 </c>
      <c r="QL136">
        <v>72.78</v>
      </c>
      <c r="QM136">
        <v>55.33</v>
      </c>
      <c r="QN136">
        <v>443.94</v>
      </c>
      <c r="QO136">
        <v>91.04</v>
      </c>
      <c r="QP136">
        <v>58.98</v>
      </c>
      <c r="QQ136">
        <v>388.22</v>
      </c>
      <c r="QR136">
        <v>259.95999999999998</v>
      </c>
      <c r="QS136">
        <v>45.78</v>
      </c>
      <c r="QT136">
        <v>206.64</v>
      </c>
      <c r="QU136">
        <v>354</v>
      </c>
      <c r="QV136">
        <v>512.59</v>
      </c>
      <c r="QW136">
        <v>144.18</v>
      </c>
      <c r="QX136">
        <v>52.9</v>
      </c>
      <c r="QY136">
        <v>101.27</v>
      </c>
      <c r="QZ136">
        <v>62.84</v>
      </c>
      <c r="RA136">
        <v>225.27</v>
      </c>
      <c r="RB136">
        <v>214.12</v>
      </c>
      <c r="RC136">
        <v>52.12</v>
      </c>
      <c r="RD136">
        <v>266.14999999999998</v>
      </c>
      <c r="RE136">
        <v>56.54</v>
      </c>
      <c r="RF136">
        <v>10.82</v>
      </c>
      <c r="RG136">
        <v>28.92</v>
      </c>
      <c r="RH136">
        <v>226.36</v>
      </c>
      <c r="RI136">
        <v>184.18</v>
      </c>
      <c r="RJ136">
        <v>66.341877999999994</v>
      </c>
      <c r="RK136">
        <v>517.54999999999995</v>
      </c>
      <c r="RL136">
        <v>95.44</v>
      </c>
      <c r="RM136">
        <v>43.86</v>
      </c>
      <c r="RN136">
        <v>151.01</v>
      </c>
      <c r="RO136">
        <v>137</v>
      </c>
      <c r="RP136">
        <v>159.81</v>
      </c>
      <c r="RQ136">
        <v>308.58</v>
      </c>
      <c r="RR136">
        <v>101.13</v>
      </c>
      <c r="RS136">
        <v>48.71</v>
      </c>
      <c r="RT136">
        <v>97.82</v>
      </c>
      <c r="RU136">
        <v>417.03</v>
      </c>
      <c r="RV136">
        <v>48.39</v>
      </c>
      <c r="RW136">
        <v>47.19</v>
      </c>
      <c r="RX136">
        <v>37.019466000000001</v>
      </c>
      <c r="RY136">
        <v>172.44</v>
      </c>
      <c r="RZ136">
        <v>33.83</v>
      </c>
      <c r="SA136">
        <v>237.46</v>
      </c>
      <c r="SB136">
        <v>25.02</v>
      </c>
      <c r="SC136">
        <v>80.63</v>
      </c>
      <c r="SD136">
        <v>72.75</v>
      </c>
      <c r="SE136">
        <v>86.23</v>
      </c>
      <c r="SF136">
        <v>118.82</v>
      </c>
      <c r="SG136">
        <v>413.73</v>
      </c>
      <c r="SH136">
        <v>64.3</v>
      </c>
      <c r="SI136">
        <v>127.73</v>
      </c>
      <c r="SJ136">
        <v>191.11</v>
      </c>
    </row>
    <row r="137" spans="1:504" x14ac:dyDescent="0.2">
      <c r="A137" s="7">
        <v>44655</v>
      </c>
      <c r="B137">
        <v>149.53</v>
      </c>
      <c r="C137">
        <v>67.06</v>
      </c>
      <c r="D137">
        <v>118.88</v>
      </c>
      <c r="E137">
        <v>161.88999999999999</v>
      </c>
      <c r="F137">
        <v>344.47</v>
      </c>
      <c r="G137">
        <v>80.73</v>
      </c>
      <c r="H137">
        <v>468.81</v>
      </c>
      <c r="I137">
        <v>211.92</v>
      </c>
      <c r="J137">
        <v>110.53</v>
      </c>
      <c r="K137">
        <v>63.61</v>
      </c>
      <c r="L137">
        <v>134.81</v>
      </c>
      <c r="M137">
        <v>252.65</v>
      </c>
      <c r="N137">
        <v>120.46</v>
      </c>
      <c r="O137">
        <v>57.16</v>
      </c>
      <c r="P137">
        <v>226.04</v>
      </c>
      <c r="Q137">
        <v>203.1</v>
      </c>
      <c r="R137">
        <v>445.39</v>
      </c>
      <c r="S137">
        <v>111.3</v>
      </c>
      <c r="T137">
        <v>62.69</v>
      </c>
      <c r="U137">
        <v>137.09</v>
      </c>
      <c r="V137">
        <v>142.97149999999999</v>
      </c>
      <c r="W137">
        <v>143.64250000000001</v>
      </c>
      <c r="X137">
        <v>52.72</v>
      </c>
      <c r="Y137">
        <v>168.34649999999999</v>
      </c>
      <c r="Z137">
        <v>11.48</v>
      </c>
      <c r="AA137">
        <v>187.66</v>
      </c>
      <c r="AB137">
        <v>62.54</v>
      </c>
      <c r="AC137">
        <v>257.83</v>
      </c>
      <c r="AD137">
        <v>94.39</v>
      </c>
      <c r="AE137">
        <v>18.23</v>
      </c>
      <c r="AF137">
        <v>166.25</v>
      </c>
      <c r="AG137">
        <v>297.52999999999997</v>
      </c>
      <c r="AH137">
        <v>154.75</v>
      </c>
      <c r="AI137">
        <v>134</v>
      </c>
      <c r="AJ137">
        <v>244.87</v>
      </c>
      <c r="AK137">
        <v>75.989999999999995</v>
      </c>
      <c r="AL137">
        <v>100.65</v>
      </c>
      <c r="AM137">
        <v>164.5</v>
      </c>
      <c r="AN137">
        <v>323.20999999999998</v>
      </c>
      <c r="AO137">
        <v>326.73</v>
      </c>
      <c r="AP137">
        <v>42.98</v>
      </c>
      <c r="AQ137">
        <v>178.44</v>
      </c>
      <c r="AR137">
        <v>129.44</v>
      </c>
      <c r="AS137">
        <v>118.73</v>
      </c>
      <c r="AT137">
        <v>47.08</v>
      </c>
      <c r="AU137">
        <v>90.43</v>
      </c>
      <c r="AV137">
        <v>142.75</v>
      </c>
      <c r="AW137">
        <v>173.92</v>
      </c>
      <c r="AX137">
        <v>181.8</v>
      </c>
      <c r="AY137">
        <v>18.260179999999998</v>
      </c>
      <c r="AZ137">
        <v>119.18</v>
      </c>
      <c r="BA137">
        <v>218.77</v>
      </c>
      <c r="BB137">
        <v>235.18</v>
      </c>
      <c r="BC137">
        <v>2016.38</v>
      </c>
      <c r="BD137">
        <v>251.01</v>
      </c>
      <c r="BE137">
        <v>174.57</v>
      </c>
      <c r="BF137">
        <v>140</v>
      </c>
      <c r="BG137">
        <v>36.43</v>
      </c>
      <c r="BH137">
        <v>89.84</v>
      </c>
      <c r="BI137">
        <v>49.51</v>
      </c>
      <c r="BJ137">
        <v>40.83</v>
      </c>
      <c r="BK137">
        <v>47.82</v>
      </c>
      <c r="BL137">
        <v>75.47</v>
      </c>
      <c r="BM137">
        <v>258.31</v>
      </c>
      <c r="BN137">
        <v>345.43</v>
      </c>
      <c r="BO137">
        <v>94.34</v>
      </c>
      <c r="BP137">
        <v>211.64</v>
      </c>
      <c r="BQ137">
        <v>569.54999999999995</v>
      </c>
      <c r="BR137">
        <v>108.01</v>
      </c>
      <c r="BS137">
        <v>782.23</v>
      </c>
      <c r="BT137">
        <v>191.18</v>
      </c>
      <c r="BU137">
        <v>2374.9699999999998</v>
      </c>
      <c r="BV137">
        <v>34.119956000000002</v>
      </c>
      <c r="BW137">
        <v>128.32</v>
      </c>
      <c r="BX137">
        <v>44.16</v>
      </c>
      <c r="BY137">
        <v>73.790000000000006</v>
      </c>
      <c r="BZ137">
        <v>634.85</v>
      </c>
      <c r="CA137">
        <v>156.61000000000001</v>
      </c>
      <c r="CB137">
        <v>72.2</v>
      </c>
      <c r="CC137">
        <v>67.39</v>
      </c>
      <c r="CD137">
        <v>111.45</v>
      </c>
      <c r="CE137">
        <v>167.11</v>
      </c>
      <c r="CF137">
        <v>168.99</v>
      </c>
      <c r="CG137">
        <v>44.99</v>
      </c>
      <c r="CH137">
        <v>131.66999999999999</v>
      </c>
      <c r="CI137">
        <v>56.7</v>
      </c>
      <c r="CJ137">
        <v>101.37</v>
      </c>
      <c r="CK137">
        <v>19.739999999999998</v>
      </c>
      <c r="CL137">
        <v>45.25</v>
      </c>
      <c r="CM137">
        <v>113.4</v>
      </c>
      <c r="CN137">
        <v>220.81</v>
      </c>
      <c r="CO137">
        <v>112.92</v>
      </c>
      <c r="CP137">
        <v>92.25</v>
      </c>
      <c r="CQ137">
        <v>178.83</v>
      </c>
      <c r="CR137">
        <v>143.38</v>
      </c>
      <c r="CS137">
        <v>84.18</v>
      </c>
      <c r="CT137">
        <v>30.93</v>
      </c>
      <c r="CU137">
        <v>70.13</v>
      </c>
      <c r="CV137">
        <v>101.74</v>
      </c>
      <c r="CW137">
        <v>102.72</v>
      </c>
      <c r="CX137">
        <v>562</v>
      </c>
      <c r="CY137">
        <v>164.37</v>
      </c>
      <c r="CZ137">
        <v>1610.75</v>
      </c>
      <c r="DA137">
        <v>287.27</v>
      </c>
      <c r="DB137">
        <v>82.3</v>
      </c>
      <c r="DC137">
        <v>213.57</v>
      </c>
      <c r="DD137">
        <v>100.81</v>
      </c>
      <c r="DE137">
        <v>135.13</v>
      </c>
      <c r="DF137">
        <v>429.22</v>
      </c>
      <c r="DG137">
        <v>55.87</v>
      </c>
      <c r="DH137">
        <v>52.8</v>
      </c>
      <c r="DI137">
        <v>43.55</v>
      </c>
      <c r="DJ137">
        <v>145</v>
      </c>
      <c r="DK137">
        <v>228.499574</v>
      </c>
      <c r="DL137">
        <v>70.59</v>
      </c>
      <c r="DM137">
        <v>58.38</v>
      </c>
      <c r="DN137">
        <v>62.54</v>
      </c>
      <c r="DO137">
        <v>90.02</v>
      </c>
      <c r="DP137">
        <v>76.59</v>
      </c>
      <c r="DQ137">
        <v>48.11</v>
      </c>
      <c r="DR137">
        <v>89.27</v>
      </c>
      <c r="DS137">
        <v>34.119999999999997</v>
      </c>
      <c r="DT137">
        <v>100.55</v>
      </c>
      <c r="DU137">
        <v>95.45</v>
      </c>
      <c r="DV137">
        <v>229.71</v>
      </c>
      <c r="DW137">
        <v>417.32</v>
      </c>
      <c r="DX137">
        <v>63.795000000000002</v>
      </c>
      <c r="DY137">
        <v>36.590000000000003</v>
      </c>
      <c r="DZ137">
        <v>58.67</v>
      </c>
      <c r="EA137">
        <v>67.64</v>
      </c>
      <c r="EB137">
        <v>575.13</v>
      </c>
      <c r="EC137">
        <v>26.58</v>
      </c>
      <c r="ED137">
        <v>189.09</v>
      </c>
      <c r="EE137">
        <v>80.69</v>
      </c>
      <c r="EF137">
        <v>35.61</v>
      </c>
      <c r="EG137">
        <v>202.29</v>
      </c>
      <c r="EH137">
        <v>100</v>
      </c>
      <c r="EI137">
        <v>76.66</v>
      </c>
      <c r="EJ137">
        <v>289.25</v>
      </c>
      <c r="EK137">
        <v>131.29</v>
      </c>
      <c r="EL137">
        <v>113.11</v>
      </c>
      <c r="EM137">
        <v>417.45</v>
      </c>
      <c r="EN137">
        <v>39.4</v>
      </c>
      <c r="EO137">
        <v>48.68</v>
      </c>
      <c r="EP137">
        <v>60.85</v>
      </c>
      <c r="EQ137">
        <v>130.55000000000001</v>
      </c>
      <c r="ER137">
        <v>134.695651</v>
      </c>
      <c r="ES137">
        <v>146.55000000000001</v>
      </c>
      <c r="ET137">
        <v>110.82</v>
      </c>
      <c r="EU137">
        <v>226.27</v>
      </c>
      <c r="EV137">
        <v>156.77000000000001</v>
      </c>
      <c r="EW137">
        <v>85.35</v>
      </c>
      <c r="EX137">
        <v>403.79</v>
      </c>
      <c r="EY137">
        <v>157.93</v>
      </c>
      <c r="EZ137">
        <v>64.010000000000005</v>
      </c>
      <c r="FA137">
        <v>133.63</v>
      </c>
      <c r="FB137">
        <v>111.79</v>
      </c>
      <c r="FC137">
        <v>74.88</v>
      </c>
      <c r="FD137">
        <v>31.86</v>
      </c>
      <c r="FE137">
        <v>111.61</v>
      </c>
      <c r="FF137">
        <v>150.91999999999999</v>
      </c>
      <c r="FG137">
        <v>56.73</v>
      </c>
      <c r="FH137">
        <v>180.07</v>
      </c>
      <c r="FI137">
        <v>70.8</v>
      </c>
      <c r="FJ137">
        <v>120.28</v>
      </c>
      <c r="FK137">
        <v>128.02000000000001</v>
      </c>
      <c r="FL137">
        <v>489.34</v>
      </c>
      <c r="FM137">
        <v>291.42</v>
      </c>
      <c r="FN137">
        <v>98.3</v>
      </c>
      <c r="FO137">
        <v>216.38</v>
      </c>
      <c r="FP137">
        <v>119.41</v>
      </c>
      <c r="FQ137">
        <v>115.28574</v>
      </c>
      <c r="FR137">
        <v>297.94</v>
      </c>
      <c r="FS137">
        <v>91.05</v>
      </c>
      <c r="FT137">
        <v>36.36</v>
      </c>
      <c r="FU137">
        <v>234.5</v>
      </c>
      <c r="FV137">
        <v>764.46</v>
      </c>
      <c r="FW137">
        <v>349.89</v>
      </c>
      <c r="FX137">
        <v>278.62</v>
      </c>
      <c r="FY137">
        <v>136.16999999999999</v>
      </c>
      <c r="FZ137">
        <v>297.29000000000002</v>
      </c>
      <c r="GA137">
        <v>68.42</v>
      </c>
      <c r="GB137">
        <v>89.12</v>
      </c>
      <c r="GC137">
        <v>47.34</v>
      </c>
      <c r="GD137">
        <v>197.29</v>
      </c>
      <c r="GE137">
        <v>100.46</v>
      </c>
      <c r="GF137">
        <v>206.19</v>
      </c>
      <c r="GG137">
        <v>83.16</v>
      </c>
      <c r="GH137">
        <v>212</v>
      </c>
      <c r="GI137">
        <v>433.17</v>
      </c>
      <c r="GJ137">
        <v>452.43</v>
      </c>
      <c r="GK137">
        <v>60.15</v>
      </c>
      <c r="GL137">
        <v>122.98</v>
      </c>
      <c r="GM137">
        <v>217.99</v>
      </c>
      <c r="GN137">
        <v>103.26</v>
      </c>
      <c r="GO137">
        <v>41.67</v>
      </c>
      <c r="GP137">
        <v>83.96</v>
      </c>
      <c r="GQ137">
        <v>46.31</v>
      </c>
      <c r="GR137">
        <v>103.18</v>
      </c>
      <c r="GS137">
        <v>253.84</v>
      </c>
      <c r="GT137">
        <v>132.21</v>
      </c>
      <c r="GU137">
        <v>15.857255</v>
      </c>
      <c r="GV137">
        <v>69.337999999999994</v>
      </c>
      <c r="GW137">
        <v>60.91</v>
      </c>
      <c r="GX137">
        <v>39.549999999999997</v>
      </c>
      <c r="GY137">
        <v>36.409999999999997</v>
      </c>
      <c r="GZ137">
        <v>28.02</v>
      </c>
      <c r="HA137">
        <v>50.9</v>
      </c>
      <c r="HB137">
        <v>118.75</v>
      </c>
      <c r="HC137">
        <v>300.29000000000002</v>
      </c>
      <c r="HE137">
        <v>26.97</v>
      </c>
      <c r="HF137">
        <v>315.43</v>
      </c>
      <c r="HG137">
        <v>239.23</v>
      </c>
      <c r="HH137">
        <v>71.806887000000003</v>
      </c>
      <c r="HI137">
        <v>68.489999999999995</v>
      </c>
      <c r="HJ137">
        <v>43.18</v>
      </c>
      <c r="HK137">
        <v>129.28</v>
      </c>
      <c r="HL137">
        <v>60.67</v>
      </c>
      <c r="HM137">
        <v>99.01</v>
      </c>
      <c r="HN137">
        <v>140.5</v>
      </c>
      <c r="HO137">
        <v>328.21</v>
      </c>
      <c r="HP137">
        <v>38.770000000000003</v>
      </c>
      <c r="HQ137">
        <v>71.02</v>
      </c>
      <c r="HR137">
        <v>85.12</v>
      </c>
      <c r="HS137">
        <v>245.59</v>
      </c>
      <c r="HT137">
        <v>35.25</v>
      </c>
      <c r="HU137">
        <v>87.71</v>
      </c>
      <c r="HV137">
        <v>216.52</v>
      </c>
      <c r="HW137">
        <v>109.71</v>
      </c>
      <c r="HX137">
        <v>152.34</v>
      </c>
      <c r="HY137">
        <v>196.07</v>
      </c>
      <c r="HZ137">
        <v>76.099999999999994</v>
      </c>
      <c r="IA137">
        <v>305.58</v>
      </c>
      <c r="IB137">
        <v>51.7</v>
      </c>
      <c r="IC137">
        <v>35.82</v>
      </c>
      <c r="ID137">
        <v>36.64</v>
      </c>
      <c r="IE137">
        <v>19.204423999999999</v>
      </c>
      <c r="IF137">
        <v>437.69</v>
      </c>
      <c r="IG137">
        <v>14.44</v>
      </c>
      <c r="IH137">
        <v>201.87</v>
      </c>
      <c r="II137">
        <v>16.32</v>
      </c>
      <c r="IJ137">
        <v>193.48</v>
      </c>
      <c r="IK137">
        <v>548.08000000000004</v>
      </c>
      <c r="IL137">
        <v>208.95</v>
      </c>
      <c r="IM137">
        <v>365.55</v>
      </c>
      <c r="IN137">
        <v>80.91</v>
      </c>
      <c r="IO137">
        <v>48.96</v>
      </c>
      <c r="IP137">
        <v>270.93</v>
      </c>
      <c r="IQ137">
        <v>49.2</v>
      </c>
      <c r="IR137">
        <v>35.119999999999997</v>
      </c>
      <c r="IS137">
        <v>130.27000000000001</v>
      </c>
      <c r="IT137">
        <v>130.84</v>
      </c>
      <c r="IU137">
        <v>45.9</v>
      </c>
      <c r="IV137">
        <v>130.62</v>
      </c>
      <c r="IW137">
        <v>505.65</v>
      </c>
      <c r="IX137">
        <v>302.25</v>
      </c>
      <c r="IY137">
        <v>23.2</v>
      </c>
      <c r="IZ137">
        <v>40.36</v>
      </c>
      <c r="JA137">
        <v>238.5</v>
      </c>
      <c r="JB137">
        <v>55.83</v>
      </c>
      <c r="JC137">
        <v>134.63999999999999</v>
      </c>
      <c r="JD137">
        <v>177.13</v>
      </c>
      <c r="JE137">
        <v>200.64</v>
      </c>
      <c r="JF137">
        <v>139.91999999999999</v>
      </c>
      <c r="JG137">
        <v>66.64</v>
      </c>
      <c r="JH137">
        <v>176.47</v>
      </c>
      <c r="JI137">
        <v>135.91</v>
      </c>
      <c r="JJ137">
        <v>36.79</v>
      </c>
      <c r="JK137">
        <v>65.31</v>
      </c>
      <c r="JL137">
        <v>21.58</v>
      </c>
      <c r="JM137">
        <v>159.59</v>
      </c>
      <c r="JN137">
        <v>125.02</v>
      </c>
      <c r="JO137">
        <v>24.61</v>
      </c>
      <c r="JP137">
        <v>19.3</v>
      </c>
      <c r="JQ137">
        <v>367.05</v>
      </c>
      <c r="JR137">
        <v>38.36</v>
      </c>
      <c r="JS137">
        <v>57.44</v>
      </c>
      <c r="JT137">
        <v>252.64</v>
      </c>
      <c r="JU137">
        <v>226.21969300000001</v>
      </c>
      <c r="JV137">
        <v>535.54999999999995</v>
      </c>
      <c r="JW137">
        <v>60.69</v>
      </c>
      <c r="JX137">
        <v>39.93</v>
      </c>
      <c r="JY137">
        <v>107.23</v>
      </c>
      <c r="JZ137">
        <v>82.31</v>
      </c>
      <c r="KA137">
        <v>64.760000000000005</v>
      </c>
      <c r="KB137">
        <v>321.44</v>
      </c>
      <c r="KC137">
        <v>116.17</v>
      </c>
      <c r="KD137">
        <v>45.38</v>
      </c>
      <c r="KE137">
        <v>444.01</v>
      </c>
      <c r="KF137">
        <v>63.86</v>
      </c>
      <c r="KG137">
        <v>204.12</v>
      </c>
      <c r="KH137">
        <v>97.894400000000005</v>
      </c>
      <c r="KI137">
        <v>384.97</v>
      </c>
      <c r="KJ137">
        <v>165.57</v>
      </c>
      <c r="KK137">
        <v>25.68</v>
      </c>
      <c r="KL137">
        <v>345.51</v>
      </c>
      <c r="KM137">
        <v>174.65</v>
      </c>
      <c r="KN137">
        <v>171.1</v>
      </c>
      <c r="KO137">
        <v>85.07</v>
      </c>
      <c r="KP137">
        <v>51.96</v>
      </c>
      <c r="KQ137">
        <v>366.91</v>
      </c>
      <c r="KR137">
        <v>101.35</v>
      </c>
      <c r="KS137">
        <v>246.83</v>
      </c>
      <c r="KT137">
        <v>305.76</v>
      </c>
      <c r="KU137">
        <v>110.88</v>
      </c>
      <c r="KV137">
        <v>83.49</v>
      </c>
      <c r="KW137">
        <v>233.89</v>
      </c>
      <c r="KX137">
        <v>69.64</v>
      </c>
      <c r="KY137">
        <v>1357.43</v>
      </c>
      <c r="KZ137">
        <v>42.5</v>
      </c>
      <c r="LA137">
        <v>74.38</v>
      </c>
      <c r="LB137">
        <v>77.67</v>
      </c>
      <c r="LC137">
        <v>314.97000000000003</v>
      </c>
      <c r="LD137">
        <v>210.86</v>
      </c>
      <c r="LE137">
        <v>52.07</v>
      </c>
      <c r="LF137">
        <v>172.54</v>
      </c>
      <c r="LG137">
        <v>126.3</v>
      </c>
      <c r="LH137">
        <v>328.67</v>
      </c>
      <c r="LI137">
        <v>63.04</v>
      </c>
      <c r="LJ137">
        <v>474.53</v>
      </c>
      <c r="LK137">
        <v>41.3</v>
      </c>
      <c r="LL137">
        <v>342.38</v>
      </c>
      <c r="LM137">
        <v>87.28</v>
      </c>
      <c r="LN137">
        <v>66.647981999999999</v>
      </c>
      <c r="LO137">
        <v>239.89</v>
      </c>
      <c r="LP137">
        <v>519.51</v>
      </c>
      <c r="LQ137">
        <v>113.34</v>
      </c>
      <c r="LR137">
        <v>60.786605999999999</v>
      </c>
      <c r="LS137">
        <v>83.65</v>
      </c>
      <c r="LT137">
        <v>391.5</v>
      </c>
      <c r="LU137">
        <v>21.75</v>
      </c>
      <c r="LV137">
        <v>81.25</v>
      </c>
      <c r="LW137">
        <v>22.11</v>
      </c>
      <c r="LX137">
        <v>22.45</v>
      </c>
      <c r="LY137">
        <v>85.62</v>
      </c>
      <c r="LZ137">
        <v>134.34</v>
      </c>
      <c r="MA137">
        <v>31.72</v>
      </c>
      <c r="MB137">
        <v>227.18</v>
      </c>
      <c r="MC137">
        <v>266.89999999999998</v>
      </c>
      <c r="MD137">
        <v>115.41</v>
      </c>
      <c r="ME137">
        <v>452.29</v>
      </c>
      <c r="MF137">
        <v>21.97</v>
      </c>
      <c r="MG137">
        <v>37.67</v>
      </c>
      <c r="MH137">
        <v>149.52000000000001</v>
      </c>
      <c r="MI137">
        <v>273.60000000000002</v>
      </c>
      <c r="MJ137">
        <v>4548.42</v>
      </c>
      <c r="MK137">
        <v>182.61</v>
      </c>
      <c r="ML137">
        <v>686.85</v>
      </c>
      <c r="MM137">
        <v>57.79</v>
      </c>
      <c r="MN137">
        <v>277.70999999999998</v>
      </c>
      <c r="MO137">
        <v>82.04</v>
      </c>
      <c r="MP137">
        <v>59.59</v>
      </c>
      <c r="MQ137">
        <v>71.17</v>
      </c>
      <c r="MR137">
        <v>84.07</v>
      </c>
      <c r="MS137">
        <v>34.72</v>
      </c>
      <c r="MT137">
        <v>76.64</v>
      </c>
      <c r="MU137">
        <v>56.340027999999997</v>
      </c>
      <c r="MV137">
        <v>155.16</v>
      </c>
      <c r="MW137">
        <v>209.366457</v>
      </c>
      <c r="MX137">
        <v>284.14</v>
      </c>
      <c r="MY137">
        <v>139.31</v>
      </c>
      <c r="MZ137">
        <v>358.64</v>
      </c>
      <c r="NA137">
        <v>121.86</v>
      </c>
      <c r="NB137">
        <v>54.79</v>
      </c>
      <c r="NC137">
        <v>169.32</v>
      </c>
      <c r="ND137">
        <v>50.94</v>
      </c>
      <c r="NE137">
        <v>12.07</v>
      </c>
      <c r="NF137">
        <v>96.28</v>
      </c>
      <c r="NG137">
        <v>86.67</v>
      </c>
      <c r="NH137">
        <v>78.83</v>
      </c>
      <c r="NI137">
        <v>252.75</v>
      </c>
      <c r="NJ137">
        <v>182.81</v>
      </c>
      <c r="NK137">
        <v>430.74</v>
      </c>
      <c r="NL137">
        <v>133.37</v>
      </c>
      <c r="NM137">
        <v>28.7</v>
      </c>
      <c r="NN137">
        <v>73.41</v>
      </c>
      <c r="NO137">
        <v>37.72</v>
      </c>
      <c r="NP137">
        <v>154.08000000000001</v>
      </c>
      <c r="NQ137">
        <v>163.78</v>
      </c>
      <c r="NR137">
        <v>116.38</v>
      </c>
      <c r="NS137">
        <v>108.75</v>
      </c>
      <c r="NT137">
        <v>70.290000000000006</v>
      </c>
      <c r="NU137">
        <v>378.72655300000002</v>
      </c>
      <c r="NV137">
        <v>43.17</v>
      </c>
      <c r="NW137">
        <v>123.49</v>
      </c>
      <c r="NX137">
        <v>153.81</v>
      </c>
      <c r="NY137">
        <v>131.44</v>
      </c>
      <c r="NZ137">
        <v>134.54</v>
      </c>
      <c r="OA137">
        <v>115.07</v>
      </c>
      <c r="OB137">
        <v>107.86</v>
      </c>
      <c r="OC137">
        <v>70.569999999999993</v>
      </c>
      <c r="OD137">
        <v>70.97</v>
      </c>
      <c r="OE137">
        <v>698.41</v>
      </c>
      <c r="OF137">
        <v>21.47</v>
      </c>
      <c r="OG137">
        <v>132.13999999999999</v>
      </c>
      <c r="OH137">
        <v>245.71</v>
      </c>
      <c r="OI137">
        <v>169.86</v>
      </c>
      <c r="OJ137">
        <v>116.11</v>
      </c>
      <c r="OK137">
        <v>281.17</v>
      </c>
      <c r="OL137">
        <v>35.090000000000003</v>
      </c>
      <c r="OM137">
        <v>481.26</v>
      </c>
      <c r="ON137">
        <v>93.17</v>
      </c>
      <c r="OO137">
        <v>83.42</v>
      </c>
      <c r="OP137">
        <v>99.3</v>
      </c>
      <c r="OQ137">
        <v>414.3</v>
      </c>
      <c r="OR137">
        <v>218.85</v>
      </c>
      <c r="OS137">
        <v>355.08</v>
      </c>
      <c r="OT137">
        <v>41.55</v>
      </c>
      <c r="OU137">
        <v>67.66</v>
      </c>
      <c r="OV137">
        <v>166.76</v>
      </c>
      <c r="OW137">
        <v>574.82000000000005</v>
      </c>
      <c r="OX137">
        <v>90.97</v>
      </c>
      <c r="OY137">
        <v>259.04000000000002</v>
      </c>
      <c r="OZ137">
        <v>134.53</v>
      </c>
      <c r="PA137">
        <v>134.28</v>
      </c>
      <c r="PB137">
        <v>208.6</v>
      </c>
      <c r="PC137">
        <v>335.31</v>
      </c>
      <c r="PD137">
        <v>73.12</v>
      </c>
      <c r="PE137">
        <v>85.84</v>
      </c>
      <c r="PF137">
        <v>141.47</v>
      </c>
      <c r="PG137">
        <v>88.09</v>
      </c>
      <c r="PH137">
        <v>83.6</v>
      </c>
      <c r="PI137">
        <v>246.25</v>
      </c>
      <c r="PJ137">
        <v>265.12</v>
      </c>
      <c r="PK137">
        <v>45.93</v>
      </c>
      <c r="PL137">
        <v>35.57</v>
      </c>
      <c r="PM137">
        <v>340.15</v>
      </c>
      <c r="PN137">
        <v>82.88</v>
      </c>
      <c r="PO137">
        <v>132.59</v>
      </c>
      <c r="PP137">
        <v>155.76</v>
      </c>
      <c r="PQ137">
        <v>154.43</v>
      </c>
      <c r="PR137">
        <v>36.21</v>
      </c>
      <c r="PS137">
        <v>76.989999999999995</v>
      </c>
      <c r="PT137">
        <v>214.41</v>
      </c>
      <c r="PU137">
        <v>132.15</v>
      </c>
      <c r="PV137">
        <v>484.7</v>
      </c>
      <c r="PW137">
        <v>344.55</v>
      </c>
      <c r="PX137">
        <v>118.94</v>
      </c>
      <c r="PY137">
        <v>381.81628499999999</v>
      </c>
      <c r="PZ137">
        <v>182.71</v>
      </c>
      <c r="QA137">
        <v>72.44</v>
      </c>
      <c r="QB137">
        <v>26.16</v>
      </c>
      <c r="QC137">
        <v>242.26</v>
      </c>
      <c r="QD137">
        <v>39.89</v>
      </c>
      <c r="QE137">
        <v>114.1</v>
      </c>
      <c r="QF137">
        <v>181.82</v>
      </c>
      <c r="QG137">
        <v>590.14</v>
      </c>
      <c r="QH137">
        <v>62.07</v>
      </c>
      <c r="QI137">
        <v>227.68</v>
      </c>
      <c r="QJ137">
        <v>153.94999999999999</v>
      </c>
      <c r="QK137">
        <v>650.87467300000003</v>
      </c>
      <c r="QL137">
        <v>74.61</v>
      </c>
      <c r="QM137">
        <v>55.27</v>
      </c>
      <c r="QN137">
        <v>444.26</v>
      </c>
      <c r="QO137">
        <v>89.85</v>
      </c>
      <c r="QP137">
        <v>58.06</v>
      </c>
      <c r="QQ137">
        <v>398.62</v>
      </c>
      <c r="QR137">
        <v>257.74</v>
      </c>
      <c r="QS137">
        <v>45.53</v>
      </c>
      <c r="QT137">
        <v>205.21</v>
      </c>
      <c r="QU137">
        <v>349.9</v>
      </c>
      <c r="QV137">
        <v>510.02</v>
      </c>
      <c r="QW137">
        <v>140.1</v>
      </c>
      <c r="QX137">
        <v>52.66</v>
      </c>
      <c r="QY137">
        <v>100.74</v>
      </c>
      <c r="QZ137">
        <v>62.86</v>
      </c>
      <c r="RA137">
        <v>226.55</v>
      </c>
      <c r="RB137">
        <v>217.01</v>
      </c>
      <c r="RC137">
        <v>52.46</v>
      </c>
      <c r="RD137">
        <v>268.64</v>
      </c>
      <c r="RE137">
        <v>56.93</v>
      </c>
      <c r="RF137">
        <v>10.85</v>
      </c>
      <c r="RG137">
        <v>28.44</v>
      </c>
      <c r="RH137">
        <v>227.74</v>
      </c>
      <c r="RI137">
        <v>183.44</v>
      </c>
      <c r="RJ137">
        <v>65.011295000000004</v>
      </c>
      <c r="RK137">
        <v>519.33000000000004</v>
      </c>
      <c r="RL137">
        <v>93.66</v>
      </c>
      <c r="RM137">
        <v>43.4</v>
      </c>
      <c r="RN137">
        <v>151.04</v>
      </c>
      <c r="RO137">
        <v>138.58000000000001</v>
      </c>
      <c r="RP137">
        <v>159.38999999999999</v>
      </c>
      <c r="RQ137">
        <v>310.31</v>
      </c>
      <c r="RR137">
        <v>100.49</v>
      </c>
      <c r="RS137">
        <v>48.46</v>
      </c>
      <c r="RT137">
        <v>97.67</v>
      </c>
      <c r="RU137">
        <v>409.03</v>
      </c>
      <c r="RV137">
        <v>49.34</v>
      </c>
      <c r="RW137">
        <v>47.1</v>
      </c>
      <c r="RX137">
        <v>37.759466000000003</v>
      </c>
      <c r="RY137">
        <v>175.09</v>
      </c>
      <c r="RZ137">
        <v>33.729999999999997</v>
      </c>
      <c r="SA137">
        <v>238.31</v>
      </c>
      <c r="SB137">
        <v>25.8</v>
      </c>
      <c r="SC137">
        <v>81.84</v>
      </c>
      <c r="SD137">
        <v>72.7</v>
      </c>
      <c r="SE137">
        <v>86.76</v>
      </c>
      <c r="SF137">
        <v>117.7</v>
      </c>
      <c r="SG137">
        <v>431.24</v>
      </c>
      <c r="SH137">
        <v>64.099999999999994</v>
      </c>
      <c r="SI137">
        <v>125.86</v>
      </c>
      <c r="SJ137">
        <v>188.74</v>
      </c>
    </row>
    <row r="138" spans="1:504" x14ac:dyDescent="0.2">
      <c r="A138" s="7">
        <v>44656</v>
      </c>
      <c r="B138">
        <v>148.9</v>
      </c>
      <c r="C138">
        <v>65.39</v>
      </c>
      <c r="D138">
        <v>119.48</v>
      </c>
      <c r="E138">
        <v>163.43</v>
      </c>
      <c r="F138">
        <v>342.82</v>
      </c>
      <c r="G138">
        <v>80.38</v>
      </c>
      <c r="H138">
        <v>458.58</v>
      </c>
      <c r="I138">
        <v>211.73</v>
      </c>
      <c r="J138">
        <v>106.82</v>
      </c>
      <c r="K138">
        <v>63.77</v>
      </c>
      <c r="L138">
        <v>133.26</v>
      </c>
      <c r="M138">
        <v>251.68</v>
      </c>
      <c r="N138">
        <v>120.41</v>
      </c>
      <c r="O138">
        <v>56.87</v>
      </c>
      <c r="P138">
        <v>217.3</v>
      </c>
      <c r="Q138">
        <v>202.74</v>
      </c>
      <c r="R138">
        <v>436.8</v>
      </c>
      <c r="S138">
        <v>110.13</v>
      </c>
      <c r="T138">
        <v>63.28</v>
      </c>
      <c r="U138">
        <v>137.24</v>
      </c>
      <c r="V138">
        <v>140.59100000000001</v>
      </c>
      <c r="W138">
        <v>141.06299999999999</v>
      </c>
      <c r="X138">
        <v>52.64</v>
      </c>
      <c r="Y138">
        <v>164.05500000000001</v>
      </c>
      <c r="Z138">
        <v>11.48</v>
      </c>
      <c r="AA138">
        <v>185.4</v>
      </c>
      <c r="AB138">
        <v>62.45</v>
      </c>
      <c r="AC138">
        <v>262.92</v>
      </c>
      <c r="AD138">
        <v>94.94</v>
      </c>
      <c r="AE138">
        <v>17.84</v>
      </c>
      <c r="AF138">
        <v>167.64</v>
      </c>
      <c r="AG138">
        <v>298.54000000000002</v>
      </c>
      <c r="AH138">
        <v>155.76</v>
      </c>
      <c r="AI138">
        <v>131.79</v>
      </c>
      <c r="AJ138">
        <v>244.56</v>
      </c>
      <c r="AK138">
        <v>74.39</v>
      </c>
      <c r="AL138">
        <v>101.31</v>
      </c>
      <c r="AM138">
        <v>159.97999999999999</v>
      </c>
      <c r="AN138">
        <v>319.06</v>
      </c>
      <c r="AO138">
        <v>325.97000000000003</v>
      </c>
      <c r="AP138">
        <v>41.69</v>
      </c>
      <c r="AQ138">
        <v>175.06</v>
      </c>
      <c r="AR138">
        <v>121.71</v>
      </c>
      <c r="AS138">
        <v>112.78</v>
      </c>
      <c r="AT138">
        <v>47.49</v>
      </c>
      <c r="AU138">
        <v>90.9</v>
      </c>
      <c r="AV138">
        <v>141.07</v>
      </c>
      <c r="AW138">
        <v>174.87</v>
      </c>
      <c r="AX138">
        <v>181.87</v>
      </c>
      <c r="AY138">
        <v>18.041179</v>
      </c>
      <c r="AZ138">
        <v>120.23</v>
      </c>
      <c r="BA138">
        <v>211.55</v>
      </c>
      <c r="BB138">
        <v>238</v>
      </c>
      <c r="BC138">
        <v>2041.53</v>
      </c>
      <c r="BD138">
        <v>249.44</v>
      </c>
      <c r="BE138">
        <v>175.41</v>
      </c>
      <c r="BF138">
        <v>138.93</v>
      </c>
      <c r="BG138">
        <v>35.520000000000003</v>
      </c>
      <c r="BH138">
        <v>89.74</v>
      </c>
      <c r="BI138">
        <v>48.96</v>
      </c>
      <c r="BJ138">
        <v>40.14</v>
      </c>
      <c r="BK138">
        <v>46.91</v>
      </c>
      <c r="BL138">
        <v>76.489999999999995</v>
      </c>
      <c r="BM138">
        <v>262.94</v>
      </c>
      <c r="BN138">
        <v>344.8</v>
      </c>
      <c r="BO138">
        <v>92.52</v>
      </c>
      <c r="BP138">
        <v>207.61</v>
      </c>
      <c r="BQ138">
        <v>574.85</v>
      </c>
      <c r="BR138">
        <v>108.2625</v>
      </c>
      <c r="BS138">
        <v>764.43</v>
      </c>
      <c r="BT138">
        <v>182.65</v>
      </c>
      <c r="BU138">
        <v>2298</v>
      </c>
      <c r="BV138">
        <v>32.615828</v>
      </c>
      <c r="BW138">
        <v>125.8</v>
      </c>
      <c r="BX138">
        <v>44.35</v>
      </c>
      <c r="BY138">
        <v>74.430000000000007</v>
      </c>
      <c r="BZ138">
        <v>614.12</v>
      </c>
      <c r="CA138">
        <v>159.51</v>
      </c>
      <c r="CB138">
        <v>72.36</v>
      </c>
      <c r="CC138">
        <v>67.650000000000006</v>
      </c>
      <c r="CD138">
        <v>111.89</v>
      </c>
      <c r="CE138">
        <v>163.44999999999999</v>
      </c>
      <c r="CF138">
        <v>169.91</v>
      </c>
      <c r="CG138">
        <v>44.88</v>
      </c>
      <c r="CH138">
        <v>130.41999999999999</v>
      </c>
      <c r="CI138">
        <v>56.83</v>
      </c>
      <c r="CJ138">
        <v>99.82</v>
      </c>
      <c r="CK138">
        <v>20.22</v>
      </c>
      <c r="CL138">
        <v>44.54</v>
      </c>
      <c r="CM138">
        <v>112.47</v>
      </c>
      <c r="CN138">
        <v>216.02</v>
      </c>
      <c r="CO138">
        <v>113.18</v>
      </c>
      <c r="CP138">
        <v>90.92</v>
      </c>
      <c r="CQ138">
        <v>176.81</v>
      </c>
      <c r="CR138">
        <v>142.52000000000001</v>
      </c>
      <c r="CS138">
        <v>84.83</v>
      </c>
      <c r="CT138">
        <v>31.03</v>
      </c>
      <c r="CU138">
        <v>65.66</v>
      </c>
      <c r="CV138">
        <v>102.77</v>
      </c>
      <c r="CW138">
        <v>101.51</v>
      </c>
      <c r="CX138">
        <v>556.79</v>
      </c>
      <c r="CY138">
        <v>163.36000000000001</v>
      </c>
      <c r="CZ138">
        <v>1604.69</v>
      </c>
      <c r="DA138">
        <v>288.66000000000003</v>
      </c>
      <c r="DB138">
        <v>81.86</v>
      </c>
      <c r="DC138">
        <v>212.38</v>
      </c>
      <c r="DD138">
        <v>100.9</v>
      </c>
      <c r="DE138">
        <v>135.28</v>
      </c>
      <c r="DF138">
        <v>431.4</v>
      </c>
      <c r="DG138">
        <v>54.92</v>
      </c>
      <c r="DH138">
        <v>51.58</v>
      </c>
      <c r="DI138">
        <v>43.04</v>
      </c>
      <c r="DJ138">
        <v>144.19999999999999</v>
      </c>
      <c r="DK138">
        <v>231.295063</v>
      </c>
      <c r="DL138">
        <v>71.11</v>
      </c>
      <c r="DM138">
        <v>59</v>
      </c>
      <c r="DN138">
        <v>62.47</v>
      </c>
      <c r="DO138">
        <v>86.8</v>
      </c>
      <c r="DP138">
        <v>77.45</v>
      </c>
      <c r="DQ138">
        <v>47.87</v>
      </c>
      <c r="DR138">
        <v>88.77</v>
      </c>
      <c r="DS138">
        <v>34.1</v>
      </c>
      <c r="DT138">
        <v>98.05</v>
      </c>
      <c r="DU138">
        <v>96.15</v>
      </c>
      <c r="DV138">
        <v>230.34</v>
      </c>
      <c r="DW138">
        <v>420.52</v>
      </c>
      <c r="DX138">
        <v>63.174999999999997</v>
      </c>
      <c r="DY138">
        <v>35.67</v>
      </c>
      <c r="DZ138">
        <v>58.28</v>
      </c>
      <c r="EA138">
        <v>66.98</v>
      </c>
      <c r="EB138">
        <v>575.32000000000005</v>
      </c>
      <c r="EC138">
        <v>26.38</v>
      </c>
      <c r="ED138">
        <v>193.11</v>
      </c>
      <c r="EE138">
        <v>77.16</v>
      </c>
      <c r="EF138">
        <v>35.270000000000003</v>
      </c>
      <c r="EG138">
        <v>200.09</v>
      </c>
      <c r="EH138">
        <v>99.46</v>
      </c>
      <c r="EI138">
        <v>74.05</v>
      </c>
      <c r="EJ138">
        <v>287.37</v>
      </c>
      <c r="EK138">
        <v>129.52000000000001</v>
      </c>
      <c r="EL138">
        <v>114.22</v>
      </c>
      <c r="EM138">
        <v>413.71</v>
      </c>
      <c r="EN138">
        <v>39.03</v>
      </c>
      <c r="EO138">
        <v>48.63</v>
      </c>
      <c r="EP138">
        <v>58.47</v>
      </c>
      <c r="EQ138">
        <v>129.10499999999999</v>
      </c>
      <c r="ER138">
        <v>130.72975700000001</v>
      </c>
      <c r="ES138">
        <v>146.41</v>
      </c>
      <c r="ET138">
        <v>110.75</v>
      </c>
      <c r="EU138">
        <v>229.36</v>
      </c>
      <c r="EV138">
        <v>155.74</v>
      </c>
      <c r="EW138">
        <v>86.09</v>
      </c>
      <c r="EX138">
        <v>391.17</v>
      </c>
      <c r="EY138">
        <v>153.91999999999999</v>
      </c>
      <c r="EZ138">
        <v>63.49</v>
      </c>
      <c r="FA138">
        <v>134.29</v>
      </c>
      <c r="FB138">
        <v>112.52</v>
      </c>
      <c r="FC138">
        <v>73</v>
      </c>
      <c r="FD138">
        <v>30.77</v>
      </c>
      <c r="FE138">
        <v>109.98</v>
      </c>
      <c r="FF138">
        <v>146.61000000000001</v>
      </c>
      <c r="FG138">
        <v>56.4</v>
      </c>
      <c r="FH138">
        <v>180.19</v>
      </c>
      <c r="FI138">
        <v>70.290000000000006</v>
      </c>
      <c r="FJ138">
        <v>120.22</v>
      </c>
      <c r="FK138">
        <v>125.86</v>
      </c>
      <c r="FL138">
        <v>494.78</v>
      </c>
      <c r="FM138">
        <v>292.49</v>
      </c>
      <c r="FN138">
        <v>96.56</v>
      </c>
      <c r="FO138">
        <v>211.23</v>
      </c>
      <c r="FP138">
        <v>121.31</v>
      </c>
      <c r="FQ138">
        <v>112.423395</v>
      </c>
      <c r="FR138">
        <v>282.39</v>
      </c>
      <c r="FS138">
        <v>90.8</v>
      </c>
      <c r="FT138">
        <v>36.229999999999997</v>
      </c>
      <c r="FU138">
        <v>231.85</v>
      </c>
      <c r="FV138">
        <v>762.4</v>
      </c>
      <c r="FW138">
        <v>348.96</v>
      </c>
      <c r="FX138">
        <v>272.66000000000003</v>
      </c>
      <c r="FY138">
        <v>130.21</v>
      </c>
      <c r="FZ138">
        <v>298.88</v>
      </c>
      <c r="GA138">
        <v>69.08</v>
      </c>
      <c r="GB138">
        <v>90.09</v>
      </c>
      <c r="GC138">
        <v>47.8</v>
      </c>
      <c r="GD138">
        <v>190.43</v>
      </c>
      <c r="GE138">
        <v>97.41</v>
      </c>
      <c r="GF138">
        <v>205.47</v>
      </c>
      <c r="GG138">
        <v>82.73</v>
      </c>
      <c r="GH138">
        <v>213.5</v>
      </c>
      <c r="GI138">
        <v>440.79</v>
      </c>
      <c r="GJ138">
        <v>439.91</v>
      </c>
      <c r="GK138">
        <v>59.32</v>
      </c>
      <c r="GL138">
        <v>121.46</v>
      </c>
      <c r="GM138">
        <v>211.03</v>
      </c>
      <c r="GN138">
        <v>103.56</v>
      </c>
      <c r="GO138">
        <v>41.23</v>
      </c>
      <c r="GP138">
        <v>80.33</v>
      </c>
      <c r="GQ138">
        <v>46.64</v>
      </c>
      <c r="GR138">
        <v>103.34</v>
      </c>
      <c r="GS138">
        <v>256.5</v>
      </c>
      <c r="GT138">
        <v>133.69999999999999</v>
      </c>
      <c r="GU138">
        <v>15.057729</v>
      </c>
      <c r="GV138">
        <v>68.378</v>
      </c>
      <c r="GW138">
        <v>59.85</v>
      </c>
      <c r="GX138">
        <v>38.659999999999997</v>
      </c>
      <c r="GY138">
        <v>35.549999999999997</v>
      </c>
      <c r="GZ138">
        <v>27.65</v>
      </c>
      <c r="HA138">
        <v>49.09</v>
      </c>
      <c r="HB138">
        <v>117.04</v>
      </c>
      <c r="HC138">
        <v>297.52999999999997</v>
      </c>
      <c r="HE138">
        <v>27.04</v>
      </c>
      <c r="HF138">
        <v>316.01</v>
      </c>
      <c r="HG138">
        <v>239.15</v>
      </c>
      <c r="HH138">
        <v>70.308633999999998</v>
      </c>
      <c r="HI138">
        <v>69.16</v>
      </c>
      <c r="HJ138">
        <v>41.42</v>
      </c>
      <c r="HK138">
        <v>126.9</v>
      </c>
      <c r="HL138">
        <v>59.75</v>
      </c>
      <c r="HM138">
        <v>100.83</v>
      </c>
      <c r="HN138">
        <v>139.38999999999999</v>
      </c>
      <c r="HO138">
        <v>323.95999999999998</v>
      </c>
      <c r="HP138">
        <v>37.53</v>
      </c>
      <c r="HQ138">
        <v>71.47</v>
      </c>
      <c r="HR138">
        <v>85.05</v>
      </c>
      <c r="HS138">
        <v>243.61</v>
      </c>
      <c r="HT138">
        <v>34.35</v>
      </c>
      <c r="HU138">
        <v>87.14</v>
      </c>
      <c r="HV138">
        <v>218.41</v>
      </c>
      <c r="HW138">
        <v>107.63</v>
      </c>
      <c r="HX138">
        <v>151.55000000000001</v>
      </c>
      <c r="HY138">
        <v>193.63</v>
      </c>
      <c r="HZ138">
        <v>77.66</v>
      </c>
      <c r="IA138">
        <v>304.86</v>
      </c>
      <c r="IB138">
        <v>52.27</v>
      </c>
      <c r="IC138">
        <v>34.450000000000003</v>
      </c>
      <c r="ID138">
        <v>36</v>
      </c>
      <c r="IE138">
        <v>18.76998</v>
      </c>
      <c r="IF138">
        <v>443.22</v>
      </c>
      <c r="IG138">
        <v>14.37</v>
      </c>
      <c r="IH138">
        <v>201.12</v>
      </c>
      <c r="II138">
        <v>15.8</v>
      </c>
      <c r="IJ138">
        <v>192.13</v>
      </c>
      <c r="IK138">
        <v>545.04</v>
      </c>
      <c r="IL138">
        <v>206.43</v>
      </c>
      <c r="IM138">
        <v>363.84</v>
      </c>
      <c r="IN138">
        <v>80.7</v>
      </c>
      <c r="IO138">
        <v>48.45</v>
      </c>
      <c r="IP138">
        <v>270.64999999999998</v>
      </c>
      <c r="IQ138">
        <v>48.13</v>
      </c>
      <c r="IR138">
        <v>34.770000000000003</v>
      </c>
      <c r="IS138">
        <v>128.88999999999999</v>
      </c>
      <c r="IT138">
        <v>129.4</v>
      </c>
      <c r="IU138">
        <v>45.78</v>
      </c>
      <c r="IV138">
        <v>130.53</v>
      </c>
      <c r="IW138">
        <v>496.05</v>
      </c>
      <c r="IX138">
        <v>295.92</v>
      </c>
      <c r="IY138">
        <v>22.61</v>
      </c>
      <c r="IZ138">
        <v>40.229999999999997</v>
      </c>
      <c r="JA138">
        <v>238.36</v>
      </c>
      <c r="JB138">
        <v>55.27</v>
      </c>
      <c r="JC138">
        <v>137.77000000000001</v>
      </c>
      <c r="JD138">
        <v>173.08</v>
      </c>
      <c r="JE138">
        <v>203.75</v>
      </c>
      <c r="JF138">
        <v>139.85</v>
      </c>
      <c r="JG138">
        <v>66.2</v>
      </c>
      <c r="JH138">
        <v>177.61</v>
      </c>
      <c r="JI138">
        <v>133.34</v>
      </c>
      <c r="JJ138">
        <v>36.29</v>
      </c>
      <c r="JK138">
        <v>65.790000000000006</v>
      </c>
      <c r="JL138">
        <v>21.35</v>
      </c>
      <c r="JM138">
        <v>154.94999999999999</v>
      </c>
      <c r="JN138">
        <v>125.13</v>
      </c>
      <c r="JO138">
        <v>24.15</v>
      </c>
      <c r="JP138">
        <v>18.920000000000002</v>
      </c>
      <c r="JQ138">
        <v>345.52</v>
      </c>
      <c r="JR138">
        <v>36.950000000000003</v>
      </c>
      <c r="JS138">
        <v>57.65</v>
      </c>
      <c r="JT138">
        <v>256.44</v>
      </c>
      <c r="JU138">
        <v>227.01004</v>
      </c>
      <c r="JV138">
        <v>503.64</v>
      </c>
      <c r="JW138">
        <v>60.29</v>
      </c>
      <c r="JX138">
        <v>37.83</v>
      </c>
      <c r="JY138">
        <v>107.2</v>
      </c>
      <c r="JZ138">
        <v>78.87</v>
      </c>
      <c r="KA138">
        <v>65.540000000000006</v>
      </c>
      <c r="KB138">
        <v>321.77</v>
      </c>
      <c r="KC138">
        <v>113.61</v>
      </c>
      <c r="KD138">
        <v>44.26</v>
      </c>
      <c r="KE138">
        <v>447.24</v>
      </c>
      <c r="KF138">
        <v>63.3</v>
      </c>
      <c r="KG138">
        <v>204.87</v>
      </c>
      <c r="KH138">
        <v>97.350117999999995</v>
      </c>
      <c r="KI138">
        <v>381.21</v>
      </c>
      <c r="KJ138">
        <v>163.78</v>
      </c>
      <c r="KK138">
        <v>24.8</v>
      </c>
      <c r="KL138">
        <v>307.60000000000002</v>
      </c>
      <c r="KM138">
        <v>174</v>
      </c>
      <c r="KN138">
        <v>169.94</v>
      </c>
      <c r="KO138">
        <v>84.71</v>
      </c>
      <c r="KP138">
        <v>50.78</v>
      </c>
      <c r="KQ138">
        <v>363.32</v>
      </c>
      <c r="KR138">
        <v>102.79</v>
      </c>
      <c r="KS138">
        <v>248.51</v>
      </c>
      <c r="KT138">
        <v>307</v>
      </c>
      <c r="KU138">
        <v>110.5</v>
      </c>
      <c r="KV138">
        <v>83.72</v>
      </c>
      <c r="KW138">
        <v>231.84</v>
      </c>
      <c r="KX138">
        <v>70.010000000000005</v>
      </c>
      <c r="KY138">
        <v>1349.01</v>
      </c>
      <c r="KZ138">
        <v>41.66</v>
      </c>
      <c r="LA138">
        <v>70.09</v>
      </c>
      <c r="LB138">
        <v>74.61</v>
      </c>
      <c r="LC138">
        <v>310.88</v>
      </c>
      <c r="LD138">
        <v>211.28</v>
      </c>
      <c r="LE138">
        <v>51.39</v>
      </c>
      <c r="LF138">
        <v>162.05000000000001</v>
      </c>
      <c r="LG138">
        <v>123.29</v>
      </c>
      <c r="LH138">
        <v>329.29</v>
      </c>
      <c r="LI138">
        <v>63.01</v>
      </c>
      <c r="LJ138">
        <v>439.38</v>
      </c>
      <c r="LK138">
        <v>40.950000000000003</v>
      </c>
      <c r="LL138">
        <v>342.46</v>
      </c>
      <c r="LM138">
        <v>85.28</v>
      </c>
      <c r="LN138">
        <v>67.394041999999999</v>
      </c>
      <c r="LO138">
        <v>237.47</v>
      </c>
      <c r="LP138">
        <v>513.23</v>
      </c>
      <c r="LQ138">
        <v>107.96</v>
      </c>
      <c r="LR138">
        <v>60.679938999999997</v>
      </c>
      <c r="LS138">
        <v>81.150000000000006</v>
      </c>
      <c r="LT138">
        <v>380.15</v>
      </c>
      <c r="LU138">
        <v>21.49</v>
      </c>
      <c r="LV138">
        <v>79.86</v>
      </c>
      <c r="LW138">
        <v>22</v>
      </c>
      <c r="LX138">
        <v>22.35</v>
      </c>
      <c r="LY138">
        <v>86.33</v>
      </c>
      <c r="LZ138">
        <v>132.30000000000001</v>
      </c>
      <c r="MA138">
        <v>31.86</v>
      </c>
      <c r="MB138">
        <v>223.04</v>
      </c>
      <c r="MC138">
        <v>262.25</v>
      </c>
      <c r="MD138">
        <v>115.53</v>
      </c>
      <c r="ME138">
        <v>454.01</v>
      </c>
      <c r="MF138">
        <v>22.19</v>
      </c>
      <c r="MG138">
        <v>37.619999999999997</v>
      </c>
      <c r="MH138">
        <v>148.80000000000001</v>
      </c>
      <c r="MI138">
        <v>259.31</v>
      </c>
      <c r="MJ138">
        <v>4390.8599999999997</v>
      </c>
      <c r="MK138">
        <v>175.07</v>
      </c>
      <c r="ML138">
        <v>690.49</v>
      </c>
      <c r="MM138">
        <v>55.72</v>
      </c>
      <c r="MN138">
        <v>269.32</v>
      </c>
      <c r="MO138">
        <v>81.319999999999993</v>
      </c>
      <c r="MP138">
        <v>55.7</v>
      </c>
      <c r="MQ138">
        <v>69.84</v>
      </c>
      <c r="MR138">
        <v>82.94</v>
      </c>
      <c r="MS138">
        <v>35.4</v>
      </c>
      <c r="MT138">
        <v>75.150000000000006</v>
      </c>
      <c r="MU138">
        <v>55.226694000000002</v>
      </c>
      <c r="MV138">
        <v>154.08000000000001</v>
      </c>
      <c r="MW138">
        <v>207.04646</v>
      </c>
      <c r="MX138">
        <v>274.43</v>
      </c>
      <c r="MY138">
        <v>139.25</v>
      </c>
      <c r="MZ138">
        <v>354.15</v>
      </c>
      <c r="NA138">
        <v>117.65</v>
      </c>
      <c r="NB138">
        <v>53.9</v>
      </c>
      <c r="NC138">
        <v>169.5</v>
      </c>
      <c r="ND138">
        <v>51.24</v>
      </c>
      <c r="NE138">
        <v>12.05</v>
      </c>
      <c r="NF138">
        <v>95.66</v>
      </c>
      <c r="NG138">
        <v>85.91</v>
      </c>
      <c r="NH138">
        <v>78.5</v>
      </c>
      <c r="NI138">
        <v>244.48</v>
      </c>
      <c r="NJ138">
        <v>182.39</v>
      </c>
      <c r="NK138">
        <v>433.54</v>
      </c>
      <c r="NL138">
        <v>132.41</v>
      </c>
      <c r="NM138">
        <v>28.71</v>
      </c>
      <c r="NN138">
        <v>74.38</v>
      </c>
      <c r="NO138">
        <v>36.840000000000003</v>
      </c>
      <c r="NP138">
        <v>154.62</v>
      </c>
      <c r="NQ138">
        <v>166.28</v>
      </c>
      <c r="NR138">
        <v>116.85</v>
      </c>
      <c r="NS138">
        <v>105.03</v>
      </c>
      <c r="NT138">
        <v>70.56</v>
      </c>
      <c r="NU138">
        <v>380.28335900000002</v>
      </c>
      <c r="NV138">
        <v>41.9</v>
      </c>
      <c r="NW138">
        <v>117.94</v>
      </c>
      <c r="NX138">
        <v>145.46</v>
      </c>
      <c r="NY138">
        <v>130.1</v>
      </c>
      <c r="NZ138">
        <v>133.66999999999999</v>
      </c>
      <c r="OA138">
        <v>110.63</v>
      </c>
      <c r="OB138">
        <v>108.72</v>
      </c>
      <c r="OC138">
        <v>70.67</v>
      </c>
      <c r="OD138">
        <v>70.55</v>
      </c>
      <c r="OE138">
        <v>691.47</v>
      </c>
      <c r="OF138">
        <v>21.32</v>
      </c>
      <c r="OG138">
        <v>133.27000000000001</v>
      </c>
      <c r="OH138">
        <v>245.48</v>
      </c>
      <c r="OI138">
        <v>166.17</v>
      </c>
      <c r="OJ138">
        <v>112.57</v>
      </c>
      <c r="OK138">
        <v>279.10000000000002</v>
      </c>
      <c r="OL138">
        <v>34.85</v>
      </c>
      <c r="OM138">
        <v>476.73</v>
      </c>
      <c r="ON138">
        <v>93.15</v>
      </c>
      <c r="OO138">
        <v>83.44</v>
      </c>
      <c r="OP138">
        <v>98.81</v>
      </c>
      <c r="OQ138">
        <v>411.88</v>
      </c>
      <c r="OR138">
        <v>210.14</v>
      </c>
      <c r="OS138">
        <v>360.57</v>
      </c>
      <c r="OT138">
        <v>40.46</v>
      </c>
      <c r="OU138">
        <v>66.510000000000005</v>
      </c>
      <c r="OV138">
        <v>165.03</v>
      </c>
      <c r="OW138">
        <v>553.22</v>
      </c>
      <c r="OX138">
        <v>88.15</v>
      </c>
      <c r="OY138">
        <v>257.97000000000003</v>
      </c>
      <c r="OZ138">
        <v>130.58000000000001</v>
      </c>
      <c r="PA138">
        <v>127.92</v>
      </c>
      <c r="PB138">
        <v>206.26</v>
      </c>
      <c r="PC138">
        <v>328.69</v>
      </c>
      <c r="PD138">
        <v>74.349999999999994</v>
      </c>
      <c r="PE138">
        <v>85.31</v>
      </c>
      <c r="PF138">
        <v>141.6</v>
      </c>
      <c r="PG138">
        <v>84.12</v>
      </c>
      <c r="PH138">
        <v>82.54</v>
      </c>
      <c r="PI138">
        <v>245.7</v>
      </c>
      <c r="PJ138">
        <v>268.5</v>
      </c>
      <c r="PK138">
        <v>45.21</v>
      </c>
      <c r="PL138">
        <v>35.270000000000003</v>
      </c>
      <c r="PM138">
        <v>327.71</v>
      </c>
      <c r="PN138">
        <v>82.5</v>
      </c>
      <c r="PO138">
        <v>131.96</v>
      </c>
      <c r="PP138">
        <v>154.85</v>
      </c>
      <c r="PQ138">
        <v>151.9</v>
      </c>
      <c r="PR138">
        <v>34.46</v>
      </c>
      <c r="PS138">
        <v>75.709999999999994</v>
      </c>
      <c r="PT138">
        <v>214.79</v>
      </c>
      <c r="PU138">
        <v>127.53</v>
      </c>
      <c r="PV138">
        <v>481.28</v>
      </c>
      <c r="PW138">
        <v>342.55</v>
      </c>
      <c r="PX138">
        <v>111.91</v>
      </c>
      <c r="PY138">
        <v>363.75297</v>
      </c>
      <c r="PZ138">
        <v>177.18</v>
      </c>
      <c r="QA138">
        <v>70.87</v>
      </c>
      <c r="QB138">
        <v>25.94</v>
      </c>
      <c r="QC138">
        <v>245.09</v>
      </c>
      <c r="QD138">
        <v>39.590000000000003</v>
      </c>
      <c r="QE138">
        <v>114.23</v>
      </c>
      <c r="QF138">
        <v>181.39</v>
      </c>
      <c r="QG138">
        <v>584.28</v>
      </c>
      <c r="QH138">
        <v>61.71</v>
      </c>
      <c r="QI138">
        <v>224.5</v>
      </c>
      <c r="QJ138">
        <v>154.75</v>
      </c>
      <c r="QK138">
        <v>633.41144599999996</v>
      </c>
      <c r="QL138">
        <v>73.25</v>
      </c>
      <c r="QM138">
        <v>55.36</v>
      </c>
      <c r="QN138">
        <v>438.75</v>
      </c>
      <c r="QO138">
        <v>90.19</v>
      </c>
      <c r="QP138">
        <v>58.16</v>
      </c>
      <c r="QQ138">
        <v>398.35</v>
      </c>
      <c r="QR138">
        <v>252.11</v>
      </c>
      <c r="QS138">
        <v>44.71</v>
      </c>
      <c r="QT138">
        <v>197.21</v>
      </c>
      <c r="QU138">
        <v>342.22</v>
      </c>
      <c r="QV138">
        <v>517.76</v>
      </c>
      <c r="QW138">
        <v>139.24</v>
      </c>
      <c r="QX138">
        <v>53</v>
      </c>
      <c r="QY138">
        <v>101.46</v>
      </c>
      <c r="QZ138">
        <v>61.6</v>
      </c>
      <c r="RA138">
        <v>223.4</v>
      </c>
      <c r="RB138">
        <v>219.41</v>
      </c>
      <c r="RC138">
        <v>52.78</v>
      </c>
      <c r="RD138">
        <v>269.95999999999998</v>
      </c>
      <c r="RE138">
        <v>55.74</v>
      </c>
      <c r="RF138">
        <v>10.67</v>
      </c>
      <c r="RG138">
        <v>28.28</v>
      </c>
      <c r="RH138">
        <v>226.09</v>
      </c>
      <c r="RI138">
        <v>182.35</v>
      </c>
      <c r="RJ138">
        <v>65.464678000000006</v>
      </c>
      <c r="RK138">
        <v>518.85</v>
      </c>
      <c r="RL138">
        <v>90.11</v>
      </c>
      <c r="RM138">
        <v>43.49</v>
      </c>
      <c r="RN138">
        <v>151.47</v>
      </c>
      <c r="RO138">
        <v>135.62</v>
      </c>
      <c r="RP138">
        <v>160.59</v>
      </c>
      <c r="RQ138">
        <v>305.35000000000002</v>
      </c>
      <c r="RR138">
        <v>101.73</v>
      </c>
      <c r="RS138">
        <v>48.12</v>
      </c>
      <c r="RT138">
        <v>95.69</v>
      </c>
      <c r="RU138">
        <v>408.64</v>
      </c>
      <c r="RV138">
        <v>48.12</v>
      </c>
      <c r="RW138">
        <v>46.76</v>
      </c>
      <c r="RX138">
        <v>36.853938999999997</v>
      </c>
      <c r="RY138">
        <v>172.78</v>
      </c>
      <c r="RZ138">
        <v>32.979999999999997</v>
      </c>
      <c r="SA138">
        <v>239.46</v>
      </c>
      <c r="SB138">
        <v>24.42</v>
      </c>
      <c r="SC138">
        <v>79.069999999999993</v>
      </c>
      <c r="SD138">
        <v>73.069999999999993</v>
      </c>
      <c r="SE138">
        <v>86.89</v>
      </c>
      <c r="SF138">
        <v>117.64</v>
      </c>
      <c r="SG138">
        <v>423.72</v>
      </c>
      <c r="SH138">
        <v>64.400000000000006</v>
      </c>
      <c r="SI138">
        <v>129.13</v>
      </c>
      <c r="SJ138">
        <v>188.4</v>
      </c>
    </row>
    <row r="139" spans="1:504" x14ac:dyDescent="0.2">
      <c r="A139" s="7">
        <v>44657</v>
      </c>
      <c r="B139">
        <v>150.30000000000001</v>
      </c>
      <c r="C139">
        <v>64.599999999999994</v>
      </c>
      <c r="D139">
        <v>119.94</v>
      </c>
      <c r="E139">
        <v>168.91</v>
      </c>
      <c r="F139">
        <v>340.26</v>
      </c>
      <c r="G139">
        <v>80.11</v>
      </c>
      <c r="H139">
        <v>444.33</v>
      </c>
      <c r="I139">
        <v>212.83</v>
      </c>
      <c r="J139">
        <v>103.67</v>
      </c>
      <c r="K139">
        <v>65.069999999999993</v>
      </c>
      <c r="L139">
        <v>132.71</v>
      </c>
      <c r="M139">
        <v>250.1</v>
      </c>
      <c r="N139">
        <v>119.59</v>
      </c>
      <c r="O139">
        <v>55.04</v>
      </c>
      <c r="P139">
        <v>211.47</v>
      </c>
      <c r="Q139">
        <v>206.25</v>
      </c>
      <c r="R139">
        <v>421.74</v>
      </c>
      <c r="S139">
        <v>106.97</v>
      </c>
      <c r="T139">
        <v>65.16</v>
      </c>
      <c r="U139">
        <v>139.02000000000001</v>
      </c>
      <c r="V139">
        <v>136.548</v>
      </c>
      <c r="W139">
        <v>137.17599999999999</v>
      </c>
      <c r="X139">
        <v>53.83</v>
      </c>
      <c r="Y139">
        <v>158.756</v>
      </c>
      <c r="Z139">
        <v>11.5</v>
      </c>
      <c r="AA139">
        <v>183.71</v>
      </c>
      <c r="AB139">
        <v>61.81</v>
      </c>
      <c r="AC139">
        <v>268.62</v>
      </c>
      <c r="AD139">
        <v>97.13</v>
      </c>
      <c r="AE139">
        <v>17.38</v>
      </c>
      <c r="AF139">
        <v>168.99</v>
      </c>
      <c r="AG139">
        <v>292.26</v>
      </c>
      <c r="AH139">
        <v>158.13999999999999</v>
      </c>
      <c r="AI139">
        <v>131.93</v>
      </c>
      <c r="AJ139">
        <v>249.93</v>
      </c>
      <c r="AK139">
        <v>73.06</v>
      </c>
      <c r="AL139">
        <v>104.49</v>
      </c>
      <c r="AM139">
        <v>160.28</v>
      </c>
      <c r="AN139">
        <v>311.55</v>
      </c>
      <c r="AO139">
        <v>330.46</v>
      </c>
      <c r="AP139">
        <v>40.81</v>
      </c>
      <c r="AQ139">
        <v>171.83</v>
      </c>
      <c r="AR139">
        <v>119.33</v>
      </c>
      <c r="AS139">
        <v>111.39</v>
      </c>
      <c r="AT139">
        <v>47.3</v>
      </c>
      <c r="AU139">
        <v>92.83</v>
      </c>
      <c r="AV139">
        <v>132.01</v>
      </c>
      <c r="AW139">
        <v>179.05</v>
      </c>
      <c r="AX139">
        <v>184.56</v>
      </c>
      <c r="AY139">
        <v>18.146902999999998</v>
      </c>
      <c r="AZ139">
        <v>122.05</v>
      </c>
      <c r="BA139">
        <v>203.94</v>
      </c>
      <c r="BB139">
        <v>237.79</v>
      </c>
      <c r="BC139">
        <v>2072.75</v>
      </c>
      <c r="BD139">
        <v>254.95</v>
      </c>
      <c r="BE139">
        <v>174.29</v>
      </c>
      <c r="BF139">
        <v>131.16999999999999</v>
      </c>
      <c r="BG139">
        <v>35.72</v>
      </c>
      <c r="BH139">
        <v>88.37</v>
      </c>
      <c r="BI139">
        <v>48.2</v>
      </c>
      <c r="BJ139">
        <v>39.700000000000003</v>
      </c>
      <c r="BK139">
        <v>45.52</v>
      </c>
      <c r="BL139">
        <v>77</v>
      </c>
      <c r="BM139">
        <v>270.64999999999998</v>
      </c>
      <c r="BN139">
        <v>344.71</v>
      </c>
      <c r="BO139">
        <v>91.06</v>
      </c>
      <c r="BP139">
        <v>209.71</v>
      </c>
      <c r="BQ139">
        <v>576.64</v>
      </c>
      <c r="BR139">
        <v>108.55</v>
      </c>
      <c r="BS139">
        <v>745.23</v>
      </c>
      <c r="BT139">
        <v>178.72</v>
      </c>
      <c r="BU139">
        <v>2222.14</v>
      </c>
      <c r="BV139">
        <v>32.738973000000001</v>
      </c>
      <c r="BW139">
        <v>125.08</v>
      </c>
      <c r="BX139">
        <v>44.58</v>
      </c>
      <c r="BY139">
        <v>75.34</v>
      </c>
      <c r="BZ139">
        <v>602</v>
      </c>
      <c r="CA139">
        <v>159.6</v>
      </c>
      <c r="CB139">
        <v>72.88</v>
      </c>
      <c r="CC139">
        <v>68.36</v>
      </c>
      <c r="CD139">
        <v>113.16</v>
      </c>
      <c r="CE139">
        <v>161.85</v>
      </c>
      <c r="CF139">
        <v>175.21</v>
      </c>
      <c r="CG139">
        <v>44.89</v>
      </c>
      <c r="CH139">
        <v>129.28</v>
      </c>
      <c r="CI139">
        <v>57.41</v>
      </c>
      <c r="CJ139">
        <v>97.76</v>
      </c>
      <c r="CK139">
        <v>18.93</v>
      </c>
      <c r="CL139">
        <v>43.88</v>
      </c>
      <c r="CM139">
        <v>110.17</v>
      </c>
      <c r="CN139">
        <v>216.21</v>
      </c>
      <c r="CO139">
        <v>114.92</v>
      </c>
      <c r="CP139">
        <v>89</v>
      </c>
      <c r="CQ139">
        <v>176.38</v>
      </c>
      <c r="CR139">
        <v>140.44</v>
      </c>
      <c r="CS139">
        <v>87.12</v>
      </c>
      <c r="CT139">
        <v>31.77</v>
      </c>
      <c r="CU139">
        <v>64.180000000000007</v>
      </c>
      <c r="CV139">
        <v>102.39</v>
      </c>
      <c r="CW139">
        <v>99.73</v>
      </c>
      <c r="CX139">
        <v>561.26</v>
      </c>
      <c r="CY139">
        <v>164.81</v>
      </c>
      <c r="CZ139">
        <v>1550.85</v>
      </c>
      <c r="DA139">
        <v>286.02</v>
      </c>
      <c r="DB139">
        <v>80.87</v>
      </c>
      <c r="DC139">
        <v>212.48</v>
      </c>
      <c r="DD139">
        <v>102.08</v>
      </c>
      <c r="DE139">
        <v>137.37</v>
      </c>
      <c r="DF139">
        <v>431.15</v>
      </c>
      <c r="DG139">
        <v>54.37</v>
      </c>
      <c r="DH139">
        <v>50.53</v>
      </c>
      <c r="DI139">
        <v>42.08</v>
      </c>
      <c r="DJ139">
        <v>143.91999999999999</v>
      </c>
      <c r="DK139">
        <v>237.12955099999999</v>
      </c>
      <c r="DL139">
        <v>73.56</v>
      </c>
      <c r="DM139">
        <v>59.6</v>
      </c>
      <c r="DN139">
        <v>63.1</v>
      </c>
      <c r="DO139">
        <v>86.91</v>
      </c>
      <c r="DP139">
        <v>78.81</v>
      </c>
      <c r="DQ139">
        <v>47.73</v>
      </c>
      <c r="DR139">
        <v>87.65</v>
      </c>
      <c r="DS139">
        <v>34.340000000000003</v>
      </c>
      <c r="DT139">
        <v>97.54</v>
      </c>
      <c r="DU139">
        <v>98.4</v>
      </c>
      <c r="DV139">
        <v>231.81</v>
      </c>
      <c r="DW139">
        <v>419.62</v>
      </c>
      <c r="DX139">
        <v>62.384999999999998</v>
      </c>
      <c r="DY139">
        <v>34.92</v>
      </c>
      <c r="DZ139">
        <v>58.05</v>
      </c>
      <c r="EA139">
        <v>65.430000000000007</v>
      </c>
      <c r="EB139">
        <v>584.79</v>
      </c>
      <c r="EC139">
        <v>26.49</v>
      </c>
      <c r="ED139">
        <v>197.57</v>
      </c>
      <c r="EE139">
        <v>72.010000000000005</v>
      </c>
      <c r="EF139">
        <v>34.67</v>
      </c>
      <c r="EG139">
        <v>198.51</v>
      </c>
      <c r="EH139">
        <v>102.06</v>
      </c>
      <c r="EI139">
        <v>71.13</v>
      </c>
      <c r="EJ139">
        <v>289.33</v>
      </c>
      <c r="EK139">
        <v>128.49</v>
      </c>
      <c r="EL139">
        <v>116.21</v>
      </c>
      <c r="EM139">
        <v>411.25</v>
      </c>
      <c r="EN139">
        <v>37.590000000000003</v>
      </c>
      <c r="EO139">
        <v>48.27</v>
      </c>
      <c r="EP139">
        <v>58.34</v>
      </c>
      <c r="EQ139">
        <v>127.38500000000001</v>
      </c>
      <c r="ER139">
        <v>130.32448299999999</v>
      </c>
      <c r="ES139">
        <v>149.07</v>
      </c>
      <c r="ET139">
        <v>110.5</v>
      </c>
      <c r="EU139">
        <v>239</v>
      </c>
      <c r="EV139">
        <v>156.06</v>
      </c>
      <c r="EW139">
        <v>87.84</v>
      </c>
      <c r="EX139">
        <v>391.1</v>
      </c>
      <c r="EY139">
        <v>154.75</v>
      </c>
      <c r="EZ139">
        <v>61.67</v>
      </c>
      <c r="FA139">
        <v>137.61000000000001</v>
      </c>
      <c r="FB139">
        <v>115.15</v>
      </c>
      <c r="FC139">
        <v>70.180000000000007</v>
      </c>
      <c r="FD139">
        <v>30.4</v>
      </c>
      <c r="FE139">
        <v>108.27</v>
      </c>
      <c r="FF139">
        <v>144.86000000000001</v>
      </c>
      <c r="FG139">
        <v>54.12</v>
      </c>
      <c r="FH139">
        <v>181.27</v>
      </c>
      <c r="FI139">
        <v>71.540000000000006</v>
      </c>
      <c r="FJ139">
        <v>120.36</v>
      </c>
      <c r="FK139">
        <v>124.85</v>
      </c>
      <c r="FL139">
        <v>506.87</v>
      </c>
      <c r="FM139">
        <v>305.83999999999997</v>
      </c>
      <c r="FN139">
        <v>96.18</v>
      </c>
      <c r="FO139">
        <v>203.99</v>
      </c>
      <c r="FP139">
        <v>123.6</v>
      </c>
      <c r="FQ139">
        <v>113.01494599999999</v>
      </c>
      <c r="FR139">
        <v>275.47000000000003</v>
      </c>
      <c r="FS139">
        <v>92.62</v>
      </c>
      <c r="FT139">
        <v>37.32</v>
      </c>
      <c r="FU139">
        <v>223.04</v>
      </c>
      <c r="FV139">
        <v>766.57</v>
      </c>
      <c r="FW139">
        <v>355.31</v>
      </c>
      <c r="FX139">
        <v>264.73</v>
      </c>
      <c r="FY139">
        <v>125.47</v>
      </c>
      <c r="FZ139">
        <v>297.54000000000002</v>
      </c>
      <c r="GA139">
        <v>70.61</v>
      </c>
      <c r="GB139">
        <v>92.25</v>
      </c>
      <c r="GC139">
        <v>49.71</v>
      </c>
      <c r="GD139">
        <v>181.46</v>
      </c>
      <c r="GE139">
        <v>96.34</v>
      </c>
      <c r="GF139">
        <v>212.37</v>
      </c>
      <c r="GG139">
        <v>83.65</v>
      </c>
      <c r="GH139">
        <v>211.52</v>
      </c>
      <c r="GI139">
        <v>442.63</v>
      </c>
      <c r="GJ139">
        <v>419.1</v>
      </c>
      <c r="GK139">
        <v>59.73</v>
      </c>
      <c r="GL139">
        <v>122.34</v>
      </c>
      <c r="GM139">
        <v>204</v>
      </c>
      <c r="GN139">
        <v>101.56</v>
      </c>
      <c r="GO139">
        <v>40.98</v>
      </c>
      <c r="GP139">
        <v>78.13</v>
      </c>
      <c r="GQ139">
        <v>47.93</v>
      </c>
      <c r="GR139">
        <v>102.67</v>
      </c>
      <c r="GS139">
        <v>253.64</v>
      </c>
      <c r="GT139">
        <v>134</v>
      </c>
      <c r="GU139">
        <v>14.648448</v>
      </c>
      <c r="GV139">
        <v>66.414000000000001</v>
      </c>
      <c r="GW139">
        <v>59.28</v>
      </c>
      <c r="GX139">
        <v>38.76</v>
      </c>
      <c r="GY139">
        <v>35.619999999999997</v>
      </c>
      <c r="GZ139">
        <v>26.8</v>
      </c>
      <c r="HA139">
        <v>48.06</v>
      </c>
      <c r="HB139">
        <v>114.28</v>
      </c>
      <c r="HC139">
        <v>294.63</v>
      </c>
      <c r="HE139">
        <v>26.77</v>
      </c>
      <c r="HF139">
        <v>300.08</v>
      </c>
      <c r="HG139">
        <v>240.76</v>
      </c>
      <c r="HH139">
        <v>70.160369000000003</v>
      </c>
      <c r="HI139">
        <v>69.73</v>
      </c>
      <c r="HJ139">
        <v>39.5</v>
      </c>
      <c r="HK139">
        <v>127.61</v>
      </c>
      <c r="HL139">
        <v>60.82</v>
      </c>
      <c r="HM139">
        <v>101.57</v>
      </c>
      <c r="HN139">
        <v>138.9</v>
      </c>
      <c r="HO139">
        <v>316.26</v>
      </c>
      <c r="HP139">
        <v>37.35</v>
      </c>
      <c r="HQ139">
        <v>71.930000000000007</v>
      </c>
      <c r="HR139">
        <v>85.44</v>
      </c>
      <c r="HS139">
        <v>250.48</v>
      </c>
      <c r="HT139">
        <v>35.36</v>
      </c>
      <c r="HU139">
        <v>88.71</v>
      </c>
      <c r="HV139">
        <v>221.75</v>
      </c>
      <c r="HW139">
        <v>106.85</v>
      </c>
      <c r="HX139">
        <v>145.61000000000001</v>
      </c>
      <c r="HY139">
        <v>193.62</v>
      </c>
      <c r="HZ139">
        <v>78.34</v>
      </c>
      <c r="IA139">
        <v>298.54000000000002</v>
      </c>
      <c r="IB139">
        <v>52.75</v>
      </c>
      <c r="IC139">
        <v>34.159999999999997</v>
      </c>
      <c r="ID139">
        <v>34.909999999999997</v>
      </c>
      <c r="IE139">
        <v>18.088692000000002</v>
      </c>
      <c r="IF139">
        <v>449.05</v>
      </c>
      <c r="IG139">
        <v>14.11</v>
      </c>
      <c r="IH139">
        <v>202.11</v>
      </c>
      <c r="II139">
        <v>15.57</v>
      </c>
      <c r="IJ139">
        <v>194.59</v>
      </c>
      <c r="IK139">
        <v>534.91999999999996</v>
      </c>
      <c r="IL139">
        <v>205.14</v>
      </c>
      <c r="IM139">
        <v>358.52</v>
      </c>
      <c r="IN139">
        <v>81.87</v>
      </c>
      <c r="IO139">
        <v>47.86</v>
      </c>
      <c r="IP139">
        <v>267.27999999999997</v>
      </c>
      <c r="IQ139">
        <v>47.54</v>
      </c>
      <c r="IR139">
        <v>34.46</v>
      </c>
      <c r="IS139">
        <v>129.38999999999999</v>
      </c>
      <c r="IT139">
        <v>125.5</v>
      </c>
      <c r="IU139">
        <v>45.69</v>
      </c>
      <c r="IV139">
        <v>129.13</v>
      </c>
      <c r="IW139">
        <v>490.21</v>
      </c>
      <c r="IX139">
        <v>288.67</v>
      </c>
      <c r="IY139">
        <v>21.66</v>
      </c>
      <c r="IZ139">
        <v>40.880000000000003</v>
      </c>
      <c r="JA139">
        <v>240.3</v>
      </c>
      <c r="JB139">
        <v>56.17</v>
      </c>
      <c r="JC139">
        <v>137.22</v>
      </c>
      <c r="JD139">
        <v>170.71</v>
      </c>
      <c r="JE139">
        <v>203.72</v>
      </c>
      <c r="JF139">
        <v>141.01</v>
      </c>
      <c r="JG139">
        <v>65.86</v>
      </c>
      <c r="JH139">
        <v>182.23</v>
      </c>
      <c r="JI139">
        <v>131.49</v>
      </c>
      <c r="JJ139">
        <v>35.58</v>
      </c>
      <c r="JK139">
        <v>66.55</v>
      </c>
      <c r="JL139">
        <v>20.92</v>
      </c>
      <c r="JM139">
        <v>151.54</v>
      </c>
      <c r="JN139">
        <v>125.97</v>
      </c>
      <c r="JO139">
        <v>24.17</v>
      </c>
      <c r="JP139">
        <v>19.010000000000002</v>
      </c>
      <c r="JQ139">
        <v>344.25</v>
      </c>
      <c r="JR139">
        <v>37.83</v>
      </c>
      <c r="JS139">
        <v>58.73</v>
      </c>
      <c r="JT139">
        <v>257.89999999999998</v>
      </c>
      <c r="JU139">
        <v>227.551256</v>
      </c>
      <c r="JV139">
        <v>498.17</v>
      </c>
      <c r="JW139">
        <v>60.44</v>
      </c>
      <c r="JX139">
        <v>37</v>
      </c>
      <c r="JY139">
        <v>107.48</v>
      </c>
      <c r="JZ139">
        <v>75.45</v>
      </c>
      <c r="KA139">
        <v>65.13</v>
      </c>
      <c r="KB139">
        <v>315.05</v>
      </c>
      <c r="KC139">
        <v>109.58</v>
      </c>
      <c r="KD139">
        <v>44.61</v>
      </c>
      <c r="KE139">
        <v>454.58</v>
      </c>
      <c r="KF139">
        <v>63.36</v>
      </c>
      <c r="KG139">
        <v>200.65</v>
      </c>
      <c r="KH139">
        <v>95.192087000000001</v>
      </c>
      <c r="KI139">
        <v>373.53</v>
      </c>
      <c r="KJ139">
        <v>162.52000000000001</v>
      </c>
      <c r="KK139">
        <v>24.42</v>
      </c>
      <c r="KL139">
        <v>287.83</v>
      </c>
      <c r="KM139">
        <v>166.17</v>
      </c>
      <c r="KN139">
        <v>171.68</v>
      </c>
      <c r="KO139">
        <v>85.57</v>
      </c>
      <c r="KP139">
        <v>50.76</v>
      </c>
      <c r="KQ139">
        <v>353.55</v>
      </c>
      <c r="KR139">
        <v>102.52</v>
      </c>
      <c r="KS139">
        <v>251.46</v>
      </c>
      <c r="KT139">
        <v>311.57</v>
      </c>
      <c r="KU139">
        <v>111.72</v>
      </c>
      <c r="KV139">
        <v>84.97</v>
      </c>
      <c r="KW139">
        <v>223.3</v>
      </c>
      <c r="KX139">
        <v>70.069999999999993</v>
      </c>
      <c r="KY139">
        <v>1327.86</v>
      </c>
      <c r="KZ139">
        <v>39.74</v>
      </c>
      <c r="LA139">
        <v>68.28</v>
      </c>
      <c r="LB139">
        <v>73.78</v>
      </c>
      <c r="LC139">
        <v>299.5</v>
      </c>
      <c r="LD139">
        <v>217.27</v>
      </c>
      <c r="LE139">
        <v>50.76</v>
      </c>
      <c r="LF139">
        <v>154.62</v>
      </c>
      <c r="LG139">
        <v>123.04</v>
      </c>
      <c r="LH139">
        <v>338.72</v>
      </c>
      <c r="LI139">
        <v>63.21</v>
      </c>
      <c r="LJ139">
        <v>431.25</v>
      </c>
      <c r="LK139">
        <v>40.409999999999997</v>
      </c>
      <c r="LL139">
        <v>341.11</v>
      </c>
      <c r="LM139">
        <v>83.13</v>
      </c>
      <c r="LN139">
        <v>68.826476</v>
      </c>
      <c r="LO139">
        <v>239.08</v>
      </c>
      <c r="LP139">
        <v>506.65</v>
      </c>
      <c r="LQ139">
        <v>104.4</v>
      </c>
      <c r="LR139">
        <v>61.193272</v>
      </c>
      <c r="LS139">
        <v>79.81</v>
      </c>
      <c r="LT139">
        <v>368.35</v>
      </c>
      <c r="LU139">
        <v>21.88</v>
      </c>
      <c r="LV139">
        <v>79.540000000000006</v>
      </c>
      <c r="LW139">
        <v>21.67</v>
      </c>
      <c r="LX139">
        <v>22.04</v>
      </c>
      <c r="LY139">
        <v>86.49</v>
      </c>
      <c r="LZ139">
        <v>128.36000000000001</v>
      </c>
      <c r="MA139">
        <v>32.46</v>
      </c>
      <c r="MB139">
        <v>223.7</v>
      </c>
      <c r="MC139">
        <v>256.93</v>
      </c>
      <c r="MD139">
        <v>113.47</v>
      </c>
      <c r="ME139">
        <v>461.46</v>
      </c>
      <c r="MF139">
        <v>20.68</v>
      </c>
      <c r="MG139">
        <v>39.21</v>
      </c>
      <c r="MH139">
        <v>146.49</v>
      </c>
      <c r="MI139">
        <v>244.07</v>
      </c>
      <c r="MJ139">
        <v>4358.6400000000003</v>
      </c>
      <c r="MK139">
        <v>174.02</v>
      </c>
      <c r="ML139">
        <v>701.14</v>
      </c>
      <c r="MM139">
        <v>56.1</v>
      </c>
      <c r="MN139">
        <v>262.56</v>
      </c>
      <c r="MO139">
        <v>79.94</v>
      </c>
      <c r="MP139">
        <v>53.7</v>
      </c>
      <c r="MQ139">
        <v>70.8</v>
      </c>
      <c r="MR139">
        <v>82.12</v>
      </c>
      <c r="MS139">
        <v>36.200000000000003</v>
      </c>
      <c r="MT139">
        <v>76.23</v>
      </c>
      <c r="MU139">
        <v>55.653360999999997</v>
      </c>
      <c r="MV139">
        <v>152.44999999999999</v>
      </c>
      <c r="MW139">
        <v>202.26646400000001</v>
      </c>
      <c r="MX139">
        <v>273.43</v>
      </c>
      <c r="MY139">
        <v>141.22999999999999</v>
      </c>
      <c r="MZ139">
        <v>335.05</v>
      </c>
      <c r="NA139">
        <v>112.49</v>
      </c>
      <c r="NB139">
        <v>52.8</v>
      </c>
      <c r="NC139">
        <v>172.39</v>
      </c>
      <c r="ND139">
        <v>52.87</v>
      </c>
      <c r="NE139">
        <v>12.09</v>
      </c>
      <c r="NF139">
        <v>99.02</v>
      </c>
      <c r="NG139">
        <v>85.68</v>
      </c>
      <c r="NH139">
        <v>80.489999999999995</v>
      </c>
      <c r="NI139">
        <v>241.98</v>
      </c>
      <c r="NJ139">
        <v>180.96</v>
      </c>
      <c r="NK139">
        <v>419.91</v>
      </c>
      <c r="NL139">
        <v>134.13999999999999</v>
      </c>
      <c r="NM139">
        <v>29.39</v>
      </c>
      <c r="NN139">
        <v>73.97</v>
      </c>
      <c r="NO139">
        <v>35.85</v>
      </c>
      <c r="NP139">
        <v>156.83000000000001</v>
      </c>
      <c r="NQ139">
        <v>170.11</v>
      </c>
      <c r="NR139">
        <v>116.73</v>
      </c>
      <c r="NS139">
        <v>100.98</v>
      </c>
      <c r="NT139">
        <v>72.08</v>
      </c>
      <c r="NU139">
        <v>392.64170300000001</v>
      </c>
      <c r="NV139">
        <v>40.75</v>
      </c>
      <c r="NW139">
        <v>115.08</v>
      </c>
      <c r="NX139">
        <v>139.28</v>
      </c>
      <c r="NY139">
        <v>129.41</v>
      </c>
      <c r="NZ139">
        <v>134.43</v>
      </c>
      <c r="OA139">
        <v>105.91</v>
      </c>
      <c r="OB139">
        <v>106.89</v>
      </c>
      <c r="OC139">
        <v>71.78</v>
      </c>
      <c r="OD139">
        <v>70.64</v>
      </c>
      <c r="OE139">
        <v>708.36</v>
      </c>
      <c r="OF139">
        <v>20.82</v>
      </c>
      <c r="OG139">
        <v>133.44</v>
      </c>
      <c r="OH139">
        <v>247.29</v>
      </c>
      <c r="OI139">
        <v>166.11</v>
      </c>
      <c r="OJ139">
        <v>111.18</v>
      </c>
      <c r="OK139">
        <v>272.23</v>
      </c>
      <c r="OL139">
        <v>34.99</v>
      </c>
      <c r="OM139">
        <v>479.38</v>
      </c>
      <c r="ON139">
        <v>94.19</v>
      </c>
      <c r="OO139">
        <v>80.3</v>
      </c>
      <c r="OP139">
        <v>98.46</v>
      </c>
      <c r="OQ139">
        <v>410.88</v>
      </c>
      <c r="OR139">
        <v>200.82</v>
      </c>
      <c r="OS139">
        <v>370.09</v>
      </c>
      <c r="OT139">
        <v>40.78</v>
      </c>
      <c r="OU139">
        <v>66.52</v>
      </c>
      <c r="OV139">
        <v>168.33</v>
      </c>
      <c r="OW139">
        <v>527.95000000000005</v>
      </c>
      <c r="OX139">
        <v>86.1</v>
      </c>
      <c r="OY139">
        <v>262.63</v>
      </c>
      <c r="OZ139">
        <v>127.86</v>
      </c>
      <c r="PA139">
        <v>124.48</v>
      </c>
      <c r="PB139">
        <v>207.37</v>
      </c>
      <c r="PC139">
        <v>320.16000000000003</v>
      </c>
      <c r="PD139">
        <v>76.510000000000005</v>
      </c>
      <c r="PE139">
        <v>83.7</v>
      </c>
      <c r="PF139">
        <v>139.75</v>
      </c>
      <c r="PG139">
        <v>83.36</v>
      </c>
      <c r="PH139">
        <v>82.17</v>
      </c>
      <c r="PI139">
        <v>248.85</v>
      </c>
      <c r="PJ139">
        <v>268.2</v>
      </c>
      <c r="PK139">
        <v>43.73</v>
      </c>
      <c r="PL139">
        <v>35.770000000000003</v>
      </c>
      <c r="PM139">
        <v>324.85000000000002</v>
      </c>
      <c r="PN139">
        <v>83.04</v>
      </c>
      <c r="PO139">
        <v>133.71</v>
      </c>
      <c r="PP139">
        <v>148.38</v>
      </c>
      <c r="PQ139">
        <v>147.19999999999999</v>
      </c>
      <c r="PR139">
        <v>33.590000000000003</v>
      </c>
      <c r="PS139">
        <v>76.41</v>
      </c>
      <c r="PT139">
        <v>215.94</v>
      </c>
      <c r="PU139">
        <v>125.06</v>
      </c>
      <c r="PV139">
        <v>476.25</v>
      </c>
      <c r="PW139">
        <v>341.33</v>
      </c>
      <c r="PX139">
        <v>111.2</v>
      </c>
      <c r="PY139">
        <v>348.58631800000001</v>
      </c>
      <c r="PZ139">
        <v>177.25</v>
      </c>
      <c r="QA139">
        <v>70.38</v>
      </c>
      <c r="QB139">
        <v>25.48</v>
      </c>
      <c r="QC139">
        <v>249.61</v>
      </c>
      <c r="QD139">
        <v>40.04</v>
      </c>
      <c r="QE139">
        <v>116.87</v>
      </c>
      <c r="QF139">
        <v>182.58</v>
      </c>
      <c r="QG139">
        <v>587.41</v>
      </c>
      <c r="QH139">
        <v>60.53</v>
      </c>
      <c r="QI139">
        <v>224.92</v>
      </c>
      <c r="QJ139">
        <v>151.99</v>
      </c>
      <c r="QK139">
        <v>630.066597</v>
      </c>
      <c r="QL139">
        <v>70.959999999999994</v>
      </c>
      <c r="QM139">
        <v>54.74</v>
      </c>
      <c r="QN139">
        <v>430.34</v>
      </c>
      <c r="QO139">
        <v>90.9</v>
      </c>
      <c r="QP139">
        <v>59.57</v>
      </c>
      <c r="QQ139">
        <v>391.21</v>
      </c>
      <c r="QR139">
        <v>242.93</v>
      </c>
      <c r="QS139">
        <v>43.07</v>
      </c>
      <c r="QT139">
        <v>194.39</v>
      </c>
      <c r="QU139">
        <v>325.47000000000003</v>
      </c>
      <c r="QV139">
        <v>531.75</v>
      </c>
      <c r="QW139">
        <v>140.47999999999999</v>
      </c>
      <c r="QX139">
        <v>52.97</v>
      </c>
      <c r="QY139">
        <v>103.3</v>
      </c>
      <c r="QZ139">
        <v>62.1</v>
      </c>
      <c r="RA139">
        <v>220</v>
      </c>
      <c r="RB139">
        <v>220.25</v>
      </c>
      <c r="RC139">
        <v>53.2</v>
      </c>
      <c r="RD139">
        <v>272.39</v>
      </c>
      <c r="RE139">
        <v>55.75</v>
      </c>
      <c r="RF139">
        <v>10.69</v>
      </c>
      <c r="RG139">
        <v>28.59</v>
      </c>
      <c r="RH139">
        <v>219.01</v>
      </c>
      <c r="RI139">
        <v>179</v>
      </c>
      <c r="RJ139">
        <v>65.839213000000001</v>
      </c>
      <c r="RK139">
        <v>526.12</v>
      </c>
      <c r="RL139">
        <v>90.94</v>
      </c>
      <c r="RM139">
        <v>44.31</v>
      </c>
      <c r="RN139">
        <v>154.99</v>
      </c>
      <c r="RO139">
        <v>132.57</v>
      </c>
      <c r="RP139">
        <v>161.1</v>
      </c>
      <c r="RQ139">
        <v>304.14</v>
      </c>
      <c r="RR139">
        <v>103.97</v>
      </c>
      <c r="RS139">
        <v>47.89</v>
      </c>
      <c r="RT139">
        <v>97.06</v>
      </c>
      <c r="RU139">
        <v>409.45</v>
      </c>
      <c r="RV139">
        <v>47.86</v>
      </c>
      <c r="RW139">
        <v>46.61</v>
      </c>
      <c r="RX139">
        <v>36.503413000000002</v>
      </c>
      <c r="RY139">
        <v>167.93</v>
      </c>
      <c r="RZ139">
        <v>33.4</v>
      </c>
      <c r="SA139">
        <v>239.45</v>
      </c>
      <c r="SB139">
        <v>23.92</v>
      </c>
      <c r="SC139">
        <v>76.17</v>
      </c>
      <c r="SD139">
        <v>74.989999999999995</v>
      </c>
      <c r="SE139">
        <v>86.71</v>
      </c>
      <c r="SF139">
        <v>118.62</v>
      </c>
      <c r="SG139">
        <v>422.9</v>
      </c>
      <c r="SH139">
        <v>63.67</v>
      </c>
      <c r="SI139">
        <v>127.85</v>
      </c>
      <c r="SJ139">
        <v>191.38</v>
      </c>
    </row>
    <row r="140" spans="1:504" x14ac:dyDescent="0.2">
      <c r="A140" s="7">
        <v>44658</v>
      </c>
      <c r="B140">
        <v>149.94999999999999</v>
      </c>
      <c r="C140">
        <v>63.33</v>
      </c>
      <c r="D140">
        <v>123.37</v>
      </c>
      <c r="E140">
        <v>173.28</v>
      </c>
      <c r="F140">
        <v>341.77</v>
      </c>
      <c r="G140">
        <v>80.11</v>
      </c>
      <c r="H140">
        <v>452.72</v>
      </c>
      <c r="I140">
        <v>217.58</v>
      </c>
      <c r="J140">
        <v>103.72</v>
      </c>
      <c r="K140">
        <v>65.17</v>
      </c>
      <c r="L140">
        <v>135.93</v>
      </c>
      <c r="M140">
        <v>251.37</v>
      </c>
      <c r="N140">
        <v>119.34</v>
      </c>
      <c r="O140">
        <v>53.4</v>
      </c>
      <c r="P140">
        <v>211.85</v>
      </c>
      <c r="Q140">
        <v>203.56</v>
      </c>
      <c r="R140">
        <v>422.18</v>
      </c>
      <c r="S140">
        <v>108.45</v>
      </c>
      <c r="T140">
        <v>64.33</v>
      </c>
      <c r="U140">
        <v>140.41</v>
      </c>
      <c r="V140">
        <v>135.88849999999999</v>
      </c>
      <c r="W140">
        <v>136.465</v>
      </c>
      <c r="X140">
        <v>53.73</v>
      </c>
      <c r="Y140">
        <v>157.78450000000001</v>
      </c>
      <c r="Z140">
        <v>11.53</v>
      </c>
      <c r="AA140">
        <v>182.39</v>
      </c>
      <c r="AB140">
        <v>61.66</v>
      </c>
      <c r="AC140">
        <v>265.73</v>
      </c>
      <c r="AD140">
        <v>96.8</v>
      </c>
      <c r="AE140">
        <v>16.95</v>
      </c>
      <c r="AF140">
        <v>171.14</v>
      </c>
      <c r="AG140">
        <v>289.3</v>
      </c>
      <c r="AH140">
        <v>162.91999999999999</v>
      </c>
      <c r="AI140">
        <v>132.30000000000001</v>
      </c>
      <c r="AJ140">
        <v>251.64</v>
      </c>
      <c r="AK140">
        <v>73.97</v>
      </c>
      <c r="AL140">
        <v>103.37</v>
      </c>
      <c r="AM140">
        <v>161.25</v>
      </c>
      <c r="AN140">
        <v>311.11</v>
      </c>
      <c r="AO140">
        <v>333.49</v>
      </c>
      <c r="AP140">
        <v>41</v>
      </c>
      <c r="AQ140">
        <v>172.14</v>
      </c>
      <c r="AR140">
        <v>122.4</v>
      </c>
      <c r="AS140">
        <v>110.22</v>
      </c>
      <c r="AT140">
        <v>47.36</v>
      </c>
      <c r="AU140">
        <v>93.98</v>
      </c>
      <c r="AV140">
        <v>132.82</v>
      </c>
      <c r="AW140">
        <v>181.45</v>
      </c>
      <c r="AX140">
        <v>185.74</v>
      </c>
      <c r="AY140">
        <v>17.920349999999999</v>
      </c>
      <c r="AZ140">
        <v>120.86</v>
      </c>
      <c r="BA140">
        <v>204.77</v>
      </c>
      <c r="BB140">
        <v>238.5</v>
      </c>
      <c r="BC140">
        <v>2155.59</v>
      </c>
      <c r="BD140">
        <v>249.34</v>
      </c>
      <c r="BE140">
        <v>173.74</v>
      </c>
      <c r="BF140">
        <v>132.79</v>
      </c>
      <c r="BG140">
        <v>36.119999999999997</v>
      </c>
      <c r="BH140">
        <v>87.73</v>
      </c>
      <c r="BI140">
        <v>47.76</v>
      </c>
      <c r="BJ140">
        <v>39.39</v>
      </c>
      <c r="BK140">
        <v>45.42</v>
      </c>
      <c r="BL140">
        <v>78.010000000000005</v>
      </c>
      <c r="BM140">
        <v>273.52</v>
      </c>
      <c r="BN140">
        <v>346.51</v>
      </c>
      <c r="BO140">
        <v>92.07</v>
      </c>
      <c r="BP140">
        <v>211.64</v>
      </c>
      <c r="BQ140">
        <v>596.6</v>
      </c>
      <c r="BR140">
        <v>112.41249999999999</v>
      </c>
      <c r="BS140">
        <v>748.89</v>
      </c>
      <c r="BT140">
        <v>177.97</v>
      </c>
      <c r="BU140">
        <v>2213.1999999999998</v>
      </c>
      <c r="BV140">
        <v>31.964918000000001</v>
      </c>
      <c r="BW140">
        <v>122.37</v>
      </c>
      <c r="BX140">
        <v>44.96</v>
      </c>
      <c r="BY140">
        <v>77.260000000000005</v>
      </c>
      <c r="BZ140">
        <v>603.04999999999995</v>
      </c>
      <c r="CA140">
        <v>158.86000000000001</v>
      </c>
      <c r="CB140">
        <v>73.400000000000006</v>
      </c>
      <c r="CC140">
        <v>68.34</v>
      </c>
      <c r="CD140">
        <v>116.74</v>
      </c>
      <c r="CE140">
        <v>163.13</v>
      </c>
      <c r="CF140">
        <v>172.61</v>
      </c>
      <c r="CG140">
        <v>45.16</v>
      </c>
      <c r="CH140">
        <v>129.31</v>
      </c>
      <c r="CI140">
        <v>59.38</v>
      </c>
      <c r="CJ140">
        <v>99.12</v>
      </c>
      <c r="CK140">
        <v>18.739999999999998</v>
      </c>
      <c r="CL140">
        <v>43.69</v>
      </c>
      <c r="CM140">
        <v>112.75</v>
      </c>
      <c r="CN140">
        <v>215.9</v>
      </c>
      <c r="CO140">
        <v>117.94</v>
      </c>
      <c r="CP140">
        <v>86.77</v>
      </c>
      <c r="CQ140">
        <v>177.32</v>
      </c>
      <c r="CR140">
        <v>141.13</v>
      </c>
      <c r="CS140">
        <v>88.56</v>
      </c>
      <c r="CT140">
        <v>32.01</v>
      </c>
      <c r="CU140">
        <v>62.8</v>
      </c>
      <c r="CV140">
        <v>105.21</v>
      </c>
      <c r="CW140">
        <v>100.87</v>
      </c>
      <c r="CX140">
        <v>552.48</v>
      </c>
      <c r="CY140">
        <v>167.1</v>
      </c>
      <c r="CZ140">
        <v>1544.19</v>
      </c>
      <c r="DA140">
        <v>302.02</v>
      </c>
      <c r="DB140">
        <v>80.03</v>
      </c>
      <c r="DC140">
        <v>212.58</v>
      </c>
      <c r="DD140">
        <v>103.42</v>
      </c>
      <c r="DE140">
        <v>136.99</v>
      </c>
      <c r="DF140">
        <v>434.24</v>
      </c>
      <c r="DG140">
        <v>54.63</v>
      </c>
      <c r="DH140">
        <v>50.03</v>
      </c>
      <c r="DI140">
        <v>41.65</v>
      </c>
      <c r="DJ140">
        <v>146.16</v>
      </c>
      <c r="DK140">
        <v>237.957483</v>
      </c>
      <c r="DL140">
        <v>72.36</v>
      </c>
      <c r="DM140">
        <v>60.91</v>
      </c>
      <c r="DN140">
        <v>63.44</v>
      </c>
      <c r="DO140">
        <v>87.81</v>
      </c>
      <c r="DP140">
        <v>80.42</v>
      </c>
      <c r="DQ140">
        <v>47.15</v>
      </c>
      <c r="DR140">
        <v>88.21</v>
      </c>
      <c r="DS140">
        <v>34.43</v>
      </c>
      <c r="DT140">
        <v>99.96</v>
      </c>
      <c r="DU140">
        <v>97.56</v>
      </c>
      <c r="DV140">
        <v>242.5</v>
      </c>
      <c r="DW140">
        <v>415.98</v>
      </c>
      <c r="DX140">
        <v>62.44</v>
      </c>
      <c r="DY140">
        <v>34.409999999999997</v>
      </c>
      <c r="DZ140">
        <v>58.49</v>
      </c>
      <c r="EA140">
        <v>64.569999999999993</v>
      </c>
      <c r="EB140">
        <v>608.04999999999995</v>
      </c>
      <c r="EC140">
        <v>26.79</v>
      </c>
      <c r="ED140">
        <v>196.52</v>
      </c>
      <c r="EE140">
        <v>70.56</v>
      </c>
      <c r="EF140">
        <v>34.74</v>
      </c>
      <c r="EG140">
        <v>196.11</v>
      </c>
      <c r="EH140">
        <v>103.61</v>
      </c>
      <c r="EI140">
        <v>70.39</v>
      </c>
      <c r="EJ140">
        <v>299.66000000000003</v>
      </c>
      <c r="EK140">
        <v>126</v>
      </c>
      <c r="EL140">
        <v>118.25</v>
      </c>
      <c r="EM140">
        <v>409.46</v>
      </c>
      <c r="EN140">
        <v>37.130000000000003</v>
      </c>
      <c r="EO140">
        <v>48.07</v>
      </c>
      <c r="EP140">
        <v>60.23</v>
      </c>
      <c r="EQ140">
        <v>128.13</v>
      </c>
      <c r="ER140">
        <v>132.14821499999999</v>
      </c>
      <c r="ES140">
        <v>148.16999999999999</v>
      </c>
      <c r="ET140">
        <v>109.16</v>
      </c>
      <c r="EU140">
        <v>241.69</v>
      </c>
      <c r="EV140">
        <v>158.61000000000001</v>
      </c>
      <c r="EW140">
        <v>87.66</v>
      </c>
      <c r="EX140">
        <v>397.4</v>
      </c>
      <c r="EY140">
        <v>154.43</v>
      </c>
      <c r="EZ140">
        <v>61.25</v>
      </c>
      <c r="FA140">
        <v>136.33000000000001</v>
      </c>
      <c r="FB140">
        <v>114.86</v>
      </c>
      <c r="FC140">
        <v>69.709999999999994</v>
      </c>
      <c r="FD140">
        <v>30.41</v>
      </c>
      <c r="FE140">
        <v>106.96</v>
      </c>
      <c r="FF140">
        <v>145.87</v>
      </c>
      <c r="FG140">
        <v>54.38</v>
      </c>
      <c r="FH140">
        <v>183.62</v>
      </c>
      <c r="FI140">
        <v>70.69</v>
      </c>
      <c r="FJ140">
        <v>123.74</v>
      </c>
      <c r="FK140">
        <v>123.4</v>
      </c>
      <c r="FL140">
        <v>514.66</v>
      </c>
      <c r="FM140">
        <v>308.43</v>
      </c>
      <c r="FN140">
        <v>95.89</v>
      </c>
      <c r="FO140">
        <v>206.95</v>
      </c>
      <c r="FP140">
        <v>122.99</v>
      </c>
      <c r="FQ140">
        <v>115.085376</v>
      </c>
      <c r="FR140">
        <v>280.29000000000002</v>
      </c>
      <c r="FS140">
        <v>91.66</v>
      </c>
      <c r="FT140">
        <v>36.340000000000003</v>
      </c>
      <c r="FU140">
        <v>224.43</v>
      </c>
      <c r="FV140">
        <v>759.23</v>
      </c>
      <c r="FW140">
        <v>351.7</v>
      </c>
      <c r="FX140">
        <v>267.02</v>
      </c>
      <c r="FY140">
        <v>120.95</v>
      </c>
      <c r="FZ140">
        <v>296.54000000000002</v>
      </c>
      <c r="GA140">
        <v>70.58</v>
      </c>
      <c r="GB140">
        <v>92.14</v>
      </c>
      <c r="GC140">
        <v>50.02</v>
      </c>
      <c r="GD140">
        <v>181.98</v>
      </c>
      <c r="GE140">
        <v>97.72</v>
      </c>
      <c r="GF140">
        <v>213.36</v>
      </c>
      <c r="GG140">
        <v>85.05</v>
      </c>
      <c r="GH140">
        <v>213.92</v>
      </c>
      <c r="GI140">
        <v>444.57</v>
      </c>
      <c r="GJ140">
        <v>421.18</v>
      </c>
      <c r="GK140">
        <v>58.71</v>
      </c>
      <c r="GL140">
        <v>119.78</v>
      </c>
      <c r="GM140">
        <v>203.77</v>
      </c>
      <c r="GN140">
        <v>101.53</v>
      </c>
      <c r="GO140">
        <v>40.44</v>
      </c>
      <c r="GP140">
        <v>78.540000000000006</v>
      </c>
      <c r="GQ140">
        <v>47.48</v>
      </c>
      <c r="GR140">
        <v>100.79</v>
      </c>
      <c r="GS140">
        <v>249.66</v>
      </c>
      <c r="GT140">
        <v>135.83000000000001</v>
      </c>
      <c r="GU140">
        <v>14.239167</v>
      </c>
      <c r="GV140">
        <v>67.623999999999995</v>
      </c>
      <c r="GW140">
        <v>59.75</v>
      </c>
      <c r="GX140">
        <v>38.42</v>
      </c>
      <c r="GY140">
        <v>35.33</v>
      </c>
      <c r="GZ140">
        <v>26.36</v>
      </c>
      <c r="HA140">
        <v>48.48</v>
      </c>
      <c r="HB140">
        <v>115.35</v>
      </c>
      <c r="HC140">
        <v>294.75</v>
      </c>
      <c r="HE140">
        <v>27.16</v>
      </c>
      <c r="HF140">
        <v>296.95999999999998</v>
      </c>
      <c r="HG140">
        <v>243.61</v>
      </c>
      <c r="HH140">
        <v>69.809216000000006</v>
      </c>
      <c r="HI140">
        <v>69.75</v>
      </c>
      <c r="HJ140">
        <v>38.72</v>
      </c>
      <c r="HK140">
        <v>129.19999999999999</v>
      </c>
      <c r="HL140">
        <v>60.99</v>
      </c>
      <c r="HM140">
        <v>101.5</v>
      </c>
      <c r="HN140">
        <v>134.61000000000001</v>
      </c>
      <c r="HO140">
        <v>314.14999999999998</v>
      </c>
      <c r="HP140">
        <v>37.75</v>
      </c>
      <c r="HQ140">
        <v>72.45</v>
      </c>
      <c r="HR140">
        <v>84.68</v>
      </c>
      <c r="HS140">
        <v>254.63</v>
      </c>
      <c r="HT140">
        <v>35.020000000000003</v>
      </c>
      <c r="HU140">
        <v>89.52</v>
      </c>
      <c r="HV140">
        <v>222.71</v>
      </c>
      <c r="HW140">
        <v>108.18</v>
      </c>
      <c r="HX140">
        <v>145.55000000000001</v>
      </c>
      <c r="HY140">
        <v>192.7</v>
      </c>
      <c r="HZ140">
        <v>79.47</v>
      </c>
      <c r="IA140">
        <v>302.75</v>
      </c>
      <c r="IB140">
        <v>52.9</v>
      </c>
      <c r="IC140">
        <v>34.42</v>
      </c>
      <c r="ID140">
        <v>40.06</v>
      </c>
      <c r="IE140">
        <v>17.723362999999999</v>
      </c>
      <c r="IF140">
        <v>457.6</v>
      </c>
      <c r="IG140">
        <v>13.85</v>
      </c>
      <c r="IH140">
        <v>207.92</v>
      </c>
      <c r="II140">
        <v>16</v>
      </c>
      <c r="IJ140">
        <v>198.72</v>
      </c>
      <c r="IK140">
        <v>551.26</v>
      </c>
      <c r="IL140">
        <v>204.93</v>
      </c>
      <c r="IM140">
        <v>368</v>
      </c>
      <c r="IN140">
        <v>82.18</v>
      </c>
      <c r="IO140">
        <v>47.75</v>
      </c>
      <c r="IP140">
        <v>267.51</v>
      </c>
      <c r="IQ140">
        <v>47.56</v>
      </c>
      <c r="IR140">
        <v>34.090000000000003</v>
      </c>
      <c r="IS140">
        <v>128.55000000000001</v>
      </c>
      <c r="IT140">
        <v>125.9</v>
      </c>
      <c r="IU140">
        <v>45.38</v>
      </c>
      <c r="IV140">
        <v>129.88</v>
      </c>
      <c r="IW140">
        <v>495.01</v>
      </c>
      <c r="IX140">
        <v>291.82</v>
      </c>
      <c r="IY140">
        <v>21.34</v>
      </c>
      <c r="IZ140">
        <v>40.76</v>
      </c>
      <c r="JA140">
        <v>249.28</v>
      </c>
      <c r="JB140">
        <v>55.65</v>
      </c>
      <c r="JC140">
        <v>137.34</v>
      </c>
      <c r="JD140">
        <v>172.59</v>
      </c>
      <c r="JE140">
        <v>203.69</v>
      </c>
      <c r="JF140">
        <v>143.62</v>
      </c>
      <c r="JG140">
        <v>65.510000000000005</v>
      </c>
      <c r="JH140">
        <v>181.76</v>
      </c>
      <c r="JI140">
        <v>131.09</v>
      </c>
      <c r="JJ140">
        <v>35.700000000000003</v>
      </c>
      <c r="JK140">
        <v>67.14</v>
      </c>
      <c r="JL140">
        <v>20.73</v>
      </c>
      <c r="JM140">
        <v>151.32</v>
      </c>
      <c r="JN140">
        <v>126.69</v>
      </c>
      <c r="JO140">
        <v>24.03</v>
      </c>
      <c r="JP140">
        <v>19.27</v>
      </c>
      <c r="JQ140">
        <v>353.08</v>
      </c>
      <c r="JR140">
        <v>37.61</v>
      </c>
      <c r="JS140">
        <v>59.88</v>
      </c>
      <c r="JT140">
        <v>260.8</v>
      </c>
      <c r="JU140">
        <v>233.57335800000001</v>
      </c>
      <c r="JV140">
        <v>503.34</v>
      </c>
      <c r="JW140">
        <v>65.260000000000005</v>
      </c>
      <c r="JX140">
        <v>36.11</v>
      </c>
      <c r="JY140">
        <v>108.07</v>
      </c>
      <c r="JZ140">
        <v>74.67</v>
      </c>
      <c r="KA140">
        <v>63.42</v>
      </c>
      <c r="KB140">
        <v>318.05</v>
      </c>
      <c r="KC140">
        <v>109.61</v>
      </c>
      <c r="KD140">
        <v>44.92</v>
      </c>
      <c r="KE140">
        <v>465.51</v>
      </c>
      <c r="KF140">
        <v>63.56</v>
      </c>
      <c r="KG140">
        <v>202.64</v>
      </c>
      <c r="KH140">
        <v>95.679075999999995</v>
      </c>
      <c r="KI140">
        <v>369.59</v>
      </c>
      <c r="KJ140">
        <v>161.21</v>
      </c>
      <c r="KK140">
        <v>24.93</v>
      </c>
      <c r="KL140">
        <v>287.24</v>
      </c>
      <c r="KM140">
        <v>164.66</v>
      </c>
      <c r="KN140">
        <v>173.23</v>
      </c>
      <c r="KO140">
        <v>85.85</v>
      </c>
      <c r="KP140">
        <v>50.66</v>
      </c>
      <c r="KQ140">
        <v>349.55</v>
      </c>
      <c r="KR140">
        <v>102.99</v>
      </c>
      <c r="KS140">
        <v>254.36</v>
      </c>
      <c r="KT140">
        <v>320.14</v>
      </c>
      <c r="KU140">
        <v>112.33</v>
      </c>
      <c r="KV140">
        <v>86.8</v>
      </c>
      <c r="KW140">
        <v>222.95</v>
      </c>
      <c r="KX140">
        <v>69.55</v>
      </c>
      <c r="KY140">
        <v>1368.74</v>
      </c>
      <c r="KZ140">
        <v>39.18</v>
      </c>
      <c r="LA140">
        <v>68.19</v>
      </c>
      <c r="LB140">
        <v>73.28</v>
      </c>
      <c r="LC140">
        <v>301.37</v>
      </c>
      <c r="LD140">
        <v>216.07</v>
      </c>
      <c r="LE140">
        <v>50.49</v>
      </c>
      <c r="LF140">
        <v>159</v>
      </c>
      <c r="LG140">
        <v>121.28</v>
      </c>
      <c r="LH140">
        <v>342.3</v>
      </c>
      <c r="LI140">
        <v>62.89</v>
      </c>
      <c r="LJ140">
        <v>436.31</v>
      </c>
      <c r="LK140">
        <v>40.89</v>
      </c>
      <c r="LL140">
        <v>343.38</v>
      </c>
      <c r="LM140">
        <v>83.13</v>
      </c>
      <c r="LN140">
        <v>71.144233999999997</v>
      </c>
      <c r="LO140">
        <v>241.29</v>
      </c>
      <c r="LP140">
        <v>510</v>
      </c>
      <c r="LQ140">
        <v>102.4</v>
      </c>
      <c r="LR140">
        <v>60.999938999999998</v>
      </c>
      <c r="LS140">
        <v>78.81</v>
      </c>
      <c r="LT140">
        <v>362.15</v>
      </c>
      <c r="LU140">
        <v>21.81</v>
      </c>
      <c r="LV140">
        <v>81.03</v>
      </c>
      <c r="LW140">
        <v>21.3</v>
      </c>
      <c r="LX140">
        <v>21.68</v>
      </c>
      <c r="LY140">
        <v>87.08</v>
      </c>
      <c r="LZ140">
        <v>129.38</v>
      </c>
      <c r="MA140">
        <v>32.11</v>
      </c>
      <c r="MB140">
        <v>224.69</v>
      </c>
      <c r="MC140">
        <v>258.66000000000003</v>
      </c>
      <c r="MD140">
        <v>113.79</v>
      </c>
      <c r="ME140">
        <v>470.77</v>
      </c>
      <c r="MF140">
        <v>20.329999999999998</v>
      </c>
      <c r="MG140">
        <v>39.04</v>
      </c>
      <c r="MH140">
        <v>150.91</v>
      </c>
      <c r="MI140">
        <v>242.08</v>
      </c>
      <c r="MJ140">
        <v>4324.3</v>
      </c>
      <c r="MK140">
        <v>172.92</v>
      </c>
      <c r="ML140">
        <v>726.83</v>
      </c>
      <c r="MM140">
        <v>57.68</v>
      </c>
      <c r="MN140">
        <v>263.99</v>
      </c>
      <c r="MO140">
        <v>78.89</v>
      </c>
      <c r="MP140">
        <v>54.09</v>
      </c>
      <c r="MQ140">
        <v>70.89</v>
      </c>
      <c r="MR140">
        <v>81.540000000000006</v>
      </c>
      <c r="MS140">
        <v>36.200000000000003</v>
      </c>
      <c r="MT140">
        <v>77.540000000000006</v>
      </c>
      <c r="MU140">
        <v>55.513361000000003</v>
      </c>
      <c r="MV140">
        <v>151.30000000000001</v>
      </c>
      <c r="MW140">
        <v>205.48979499999999</v>
      </c>
      <c r="MX140">
        <v>276.63</v>
      </c>
      <c r="MY140">
        <v>139.84</v>
      </c>
      <c r="MZ140">
        <v>328.07</v>
      </c>
      <c r="NA140">
        <v>113.04</v>
      </c>
      <c r="NB140">
        <v>53.22</v>
      </c>
      <c r="NC140">
        <v>172.55</v>
      </c>
      <c r="ND140">
        <v>55.16</v>
      </c>
      <c r="NE140">
        <v>12.34</v>
      </c>
      <c r="NF140">
        <v>99.67</v>
      </c>
      <c r="NG140">
        <v>83.08</v>
      </c>
      <c r="NH140">
        <v>78.88</v>
      </c>
      <c r="NI140">
        <v>244.39</v>
      </c>
      <c r="NJ140">
        <v>181.38</v>
      </c>
      <c r="NK140">
        <v>425.68</v>
      </c>
      <c r="NL140">
        <v>134.15</v>
      </c>
      <c r="NM140">
        <v>29.13</v>
      </c>
      <c r="NN140">
        <v>73.06</v>
      </c>
      <c r="NO140">
        <v>35.31</v>
      </c>
      <c r="NP140">
        <v>158.86000000000001</v>
      </c>
      <c r="NQ140">
        <v>168.83</v>
      </c>
      <c r="NR140">
        <v>114.65</v>
      </c>
      <c r="NS140">
        <v>104</v>
      </c>
      <c r="NT140">
        <v>71.61</v>
      </c>
      <c r="NU140">
        <v>393.23751700000003</v>
      </c>
      <c r="NV140">
        <v>40.25</v>
      </c>
      <c r="NW140">
        <v>114.31</v>
      </c>
      <c r="NX140">
        <v>139.22</v>
      </c>
      <c r="NY140">
        <v>132.36000000000001</v>
      </c>
      <c r="NZ140">
        <v>137.93</v>
      </c>
      <c r="OA140">
        <v>104.81</v>
      </c>
      <c r="OB140">
        <v>106.54</v>
      </c>
      <c r="OC140">
        <v>71.62</v>
      </c>
      <c r="OD140">
        <v>69.19</v>
      </c>
      <c r="OE140">
        <v>721.8</v>
      </c>
      <c r="OF140">
        <v>20.420000000000002</v>
      </c>
      <c r="OG140">
        <v>135.28</v>
      </c>
      <c r="OH140">
        <v>252.08</v>
      </c>
      <c r="OI140">
        <v>172.41</v>
      </c>
      <c r="OJ140">
        <v>110.8</v>
      </c>
      <c r="OK140">
        <v>271.05</v>
      </c>
      <c r="OL140">
        <v>35.54</v>
      </c>
      <c r="OM140">
        <v>485.27</v>
      </c>
      <c r="ON140">
        <v>95.35</v>
      </c>
      <c r="OO140">
        <v>79.19</v>
      </c>
      <c r="OP140">
        <v>100.98</v>
      </c>
      <c r="OQ140">
        <v>414.99</v>
      </c>
      <c r="OR140">
        <v>200.16</v>
      </c>
      <c r="OS140">
        <v>369.29</v>
      </c>
      <c r="OT140">
        <v>40.97</v>
      </c>
      <c r="OU140">
        <v>66.900000000000006</v>
      </c>
      <c r="OV140">
        <v>168.05</v>
      </c>
      <c r="OW140">
        <v>529.78</v>
      </c>
      <c r="OX140">
        <v>86.53</v>
      </c>
      <c r="OY140">
        <v>263.83</v>
      </c>
      <c r="OZ140">
        <v>125.51</v>
      </c>
      <c r="PA140">
        <v>123.06</v>
      </c>
      <c r="PB140">
        <v>205.29</v>
      </c>
      <c r="PC140">
        <v>314.93</v>
      </c>
      <c r="PD140">
        <v>75.760000000000005</v>
      </c>
      <c r="PE140">
        <v>83.96</v>
      </c>
      <c r="PF140">
        <v>139.11000000000001</v>
      </c>
      <c r="PG140">
        <v>83.12</v>
      </c>
      <c r="PH140">
        <v>83.64</v>
      </c>
      <c r="PI140">
        <v>248.44</v>
      </c>
      <c r="PJ140">
        <v>270.17</v>
      </c>
      <c r="PK140">
        <v>42.39</v>
      </c>
      <c r="PL140">
        <v>35.65</v>
      </c>
      <c r="PM140">
        <v>326.37</v>
      </c>
      <c r="PN140">
        <v>83.68</v>
      </c>
      <c r="PO140">
        <v>133.28</v>
      </c>
      <c r="PP140">
        <v>146.5</v>
      </c>
      <c r="PQ140">
        <v>143.4</v>
      </c>
      <c r="PR140">
        <v>33.299999999999997</v>
      </c>
      <c r="PS140">
        <v>75.900000000000006</v>
      </c>
      <c r="PT140">
        <v>228.19</v>
      </c>
      <c r="PU140">
        <v>125.4</v>
      </c>
      <c r="PV140">
        <v>479.7</v>
      </c>
      <c r="PW140">
        <v>343.17</v>
      </c>
      <c r="PX140">
        <v>111.42</v>
      </c>
      <c r="PY140">
        <v>352.419648</v>
      </c>
      <c r="PZ140">
        <v>177.6</v>
      </c>
      <c r="QA140">
        <v>69.900000000000006</v>
      </c>
      <c r="QB140">
        <v>25.23</v>
      </c>
      <c r="QC140">
        <v>255.13</v>
      </c>
      <c r="QD140">
        <v>40.31</v>
      </c>
      <c r="QE140">
        <v>119.53</v>
      </c>
      <c r="QF140">
        <v>182.09</v>
      </c>
      <c r="QG140">
        <v>612.21</v>
      </c>
      <c r="QH140">
        <v>61.33</v>
      </c>
      <c r="QI140">
        <v>230.98</v>
      </c>
      <c r="QJ140">
        <v>152.37</v>
      </c>
      <c r="QK140">
        <v>633.37255300000004</v>
      </c>
      <c r="QL140">
        <v>72.63</v>
      </c>
      <c r="QM140">
        <v>53.88</v>
      </c>
      <c r="QN140">
        <v>437.88</v>
      </c>
      <c r="QO140">
        <v>91.44</v>
      </c>
      <c r="QP140">
        <v>59.12</v>
      </c>
      <c r="QQ140">
        <v>398.78</v>
      </c>
      <c r="QR140">
        <v>244.86</v>
      </c>
      <c r="QS140">
        <v>42.4</v>
      </c>
      <c r="QT140">
        <v>192.7</v>
      </c>
      <c r="QU140">
        <v>320.92</v>
      </c>
      <c r="QV140">
        <v>536.95000000000005</v>
      </c>
      <c r="QW140">
        <v>144.37</v>
      </c>
      <c r="QX140">
        <v>52.58</v>
      </c>
      <c r="QY140">
        <v>103.33</v>
      </c>
      <c r="QZ140">
        <v>61.35</v>
      </c>
      <c r="RA140">
        <v>220.7</v>
      </c>
      <c r="RB140">
        <v>220.22</v>
      </c>
      <c r="RC140">
        <v>52.67</v>
      </c>
      <c r="RD140">
        <v>275.83</v>
      </c>
      <c r="RE140">
        <v>56.11</v>
      </c>
      <c r="RF140">
        <v>10.81</v>
      </c>
      <c r="RG140">
        <v>27.8</v>
      </c>
      <c r="RH140">
        <v>216.15</v>
      </c>
      <c r="RI140">
        <v>176.07</v>
      </c>
      <c r="RJ140">
        <v>66.302453</v>
      </c>
      <c r="RK140">
        <v>521.41999999999996</v>
      </c>
      <c r="RL140">
        <v>90.61</v>
      </c>
      <c r="RM140">
        <v>45.11</v>
      </c>
      <c r="RN140">
        <v>156.54</v>
      </c>
      <c r="RO140">
        <v>131.87</v>
      </c>
      <c r="RP140">
        <v>163.78</v>
      </c>
      <c r="RQ140">
        <v>313.75</v>
      </c>
      <c r="RR140">
        <v>103.81</v>
      </c>
      <c r="RS140">
        <v>47.74</v>
      </c>
      <c r="RT140">
        <v>96.29</v>
      </c>
      <c r="RU140">
        <v>420.45</v>
      </c>
      <c r="RV140">
        <v>47.76</v>
      </c>
      <c r="RW140">
        <v>46.3</v>
      </c>
      <c r="RX140">
        <v>36.902624000000003</v>
      </c>
      <c r="RY140">
        <v>168.64</v>
      </c>
      <c r="RZ140">
        <v>33.65</v>
      </c>
      <c r="SA140">
        <v>240.41</v>
      </c>
      <c r="SB140">
        <v>23.07</v>
      </c>
      <c r="SC140">
        <v>73.97</v>
      </c>
      <c r="SD140">
        <v>74.569999999999993</v>
      </c>
      <c r="SE140">
        <v>86.72</v>
      </c>
      <c r="SF140">
        <v>120.4</v>
      </c>
      <c r="SG140">
        <v>418.4</v>
      </c>
      <c r="SH140">
        <v>63.18</v>
      </c>
      <c r="SI140">
        <v>129.91</v>
      </c>
      <c r="SJ140">
        <v>197.93</v>
      </c>
    </row>
    <row r="141" spans="1:504" x14ac:dyDescent="0.2">
      <c r="A141" s="7">
        <v>44659</v>
      </c>
      <c r="B141">
        <v>149.81</v>
      </c>
      <c r="C141">
        <v>62.87</v>
      </c>
      <c r="D141">
        <v>123.25</v>
      </c>
      <c r="E141">
        <v>174.96</v>
      </c>
      <c r="F141">
        <v>338.92</v>
      </c>
      <c r="G141">
        <v>80.09</v>
      </c>
      <c r="H141">
        <v>445.34</v>
      </c>
      <c r="I141">
        <v>225.74</v>
      </c>
      <c r="J141">
        <v>101</v>
      </c>
      <c r="K141">
        <v>65.52</v>
      </c>
      <c r="L141">
        <v>134.87</v>
      </c>
      <c r="M141">
        <v>251.2</v>
      </c>
      <c r="N141">
        <v>118.36</v>
      </c>
      <c r="O141">
        <v>52.29</v>
      </c>
      <c r="P141">
        <v>211</v>
      </c>
      <c r="Q141">
        <v>202.89</v>
      </c>
      <c r="R141">
        <v>420.56</v>
      </c>
      <c r="S141">
        <v>106.7</v>
      </c>
      <c r="T141">
        <v>64.819999999999993</v>
      </c>
      <c r="U141">
        <v>141.93</v>
      </c>
      <c r="V141">
        <v>133.28749999999999</v>
      </c>
      <c r="W141">
        <v>134.01050000000001</v>
      </c>
      <c r="X141">
        <v>54.11</v>
      </c>
      <c r="Y141">
        <v>154.4605</v>
      </c>
      <c r="Z141">
        <v>11.72</v>
      </c>
      <c r="AA141">
        <v>183.7</v>
      </c>
      <c r="AB141">
        <v>63.14</v>
      </c>
      <c r="AC141">
        <v>266.41000000000003</v>
      </c>
      <c r="AD141">
        <v>97.07</v>
      </c>
      <c r="AE141">
        <v>16.59</v>
      </c>
      <c r="AF141">
        <v>169.87</v>
      </c>
      <c r="AG141">
        <v>293.04000000000002</v>
      </c>
      <c r="AH141">
        <v>165.44</v>
      </c>
      <c r="AI141">
        <v>131.82</v>
      </c>
      <c r="AJ141">
        <v>252.02</v>
      </c>
      <c r="AK141">
        <v>73.28</v>
      </c>
      <c r="AL141">
        <v>102.99</v>
      </c>
      <c r="AM141">
        <v>158.74</v>
      </c>
      <c r="AN141">
        <v>303.05</v>
      </c>
      <c r="AO141">
        <v>333.51</v>
      </c>
      <c r="AP141">
        <v>43.02</v>
      </c>
      <c r="AQ141">
        <v>170.09</v>
      </c>
      <c r="AR141">
        <v>119.96</v>
      </c>
      <c r="AS141">
        <v>108.37</v>
      </c>
      <c r="AT141">
        <v>48.32</v>
      </c>
      <c r="AU141">
        <v>95.25</v>
      </c>
      <c r="AV141">
        <v>131.03</v>
      </c>
      <c r="AW141">
        <v>183.19</v>
      </c>
      <c r="AX141">
        <v>186.2</v>
      </c>
      <c r="AY141">
        <v>18.229973000000001</v>
      </c>
      <c r="AZ141">
        <v>121.71</v>
      </c>
      <c r="BA141">
        <v>202.25</v>
      </c>
      <c r="BB141">
        <v>237.71</v>
      </c>
      <c r="BC141">
        <v>2190.56</v>
      </c>
      <c r="BD141">
        <v>249.61</v>
      </c>
      <c r="BE141">
        <v>175.8</v>
      </c>
      <c r="BF141">
        <v>127.82</v>
      </c>
      <c r="BG141">
        <v>37.520000000000003</v>
      </c>
      <c r="BH141">
        <v>87.42</v>
      </c>
      <c r="BI141">
        <v>48.34</v>
      </c>
      <c r="BJ141">
        <v>39.67</v>
      </c>
      <c r="BK141">
        <v>46.13</v>
      </c>
      <c r="BL141">
        <v>80</v>
      </c>
      <c r="BM141">
        <v>275.42</v>
      </c>
      <c r="BN141">
        <v>353.1</v>
      </c>
      <c r="BO141">
        <v>93.36</v>
      </c>
      <c r="BP141">
        <v>214.75</v>
      </c>
      <c r="BQ141">
        <v>597.16</v>
      </c>
      <c r="BR141">
        <v>108.2925</v>
      </c>
      <c r="BS141">
        <v>736.1</v>
      </c>
      <c r="BT141">
        <v>175.2</v>
      </c>
      <c r="BU141">
        <v>2167.42</v>
      </c>
      <c r="BV141">
        <v>32.026491</v>
      </c>
      <c r="BW141">
        <v>122.7</v>
      </c>
      <c r="BX141">
        <v>44.84</v>
      </c>
      <c r="BY141">
        <v>77.77</v>
      </c>
      <c r="BZ141">
        <v>587</v>
      </c>
      <c r="CA141">
        <v>160.84</v>
      </c>
      <c r="CB141">
        <v>72.959999999999994</v>
      </c>
      <c r="CC141">
        <v>68.31</v>
      </c>
      <c r="CD141">
        <v>118.25</v>
      </c>
      <c r="CE141">
        <v>158.24</v>
      </c>
      <c r="CF141">
        <v>168.21</v>
      </c>
      <c r="CG141">
        <v>45.47</v>
      </c>
      <c r="CH141">
        <v>131.76</v>
      </c>
      <c r="CI141">
        <v>61.9</v>
      </c>
      <c r="CJ141">
        <v>102.22</v>
      </c>
      <c r="CK141">
        <v>18.34</v>
      </c>
      <c r="CL141">
        <v>43.38</v>
      </c>
      <c r="CM141">
        <v>110.71</v>
      </c>
      <c r="CN141">
        <v>217.03</v>
      </c>
      <c r="CO141">
        <v>116.35</v>
      </c>
      <c r="CP141">
        <v>86.44</v>
      </c>
      <c r="CQ141">
        <v>175.55</v>
      </c>
      <c r="CR141">
        <v>144.47</v>
      </c>
      <c r="CS141">
        <v>88.48</v>
      </c>
      <c r="CT141">
        <v>32.49</v>
      </c>
      <c r="CU141">
        <v>61.43</v>
      </c>
      <c r="CV141">
        <v>108.21</v>
      </c>
      <c r="CW141">
        <v>102.04</v>
      </c>
      <c r="CX141">
        <v>557.6</v>
      </c>
      <c r="CY141">
        <v>169.93</v>
      </c>
      <c r="CZ141">
        <v>1543.99</v>
      </c>
      <c r="DA141">
        <v>302.39999999999998</v>
      </c>
      <c r="DB141">
        <v>81.69</v>
      </c>
      <c r="DC141">
        <v>216.15</v>
      </c>
      <c r="DD141">
        <v>103.45</v>
      </c>
      <c r="DE141">
        <v>137.88999999999999</v>
      </c>
      <c r="DF141">
        <v>429.12</v>
      </c>
      <c r="DG141">
        <v>54.28</v>
      </c>
      <c r="DH141">
        <v>50.88</v>
      </c>
      <c r="DI141">
        <v>41.83</v>
      </c>
      <c r="DJ141">
        <v>146.5</v>
      </c>
      <c r="DK141">
        <v>236.204215</v>
      </c>
      <c r="DL141">
        <v>72.510000000000005</v>
      </c>
      <c r="DM141">
        <v>64.02</v>
      </c>
      <c r="DN141">
        <v>63.83</v>
      </c>
      <c r="DO141">
        <v>88.96</v>
      </c>
      <c r="DP141">
        <v>80.25</v>
      </c>
      <c r="DQ141">
        <v>47.42</v>
      </c>
      <c r="DR141">
        <v>88.57</v>
      </c>
      <c r="DS141">
        <v>34.5</v>
      </c>
      <c r="DT141">
        <v>103.05</v>
      </c>
      <c r="DU141">
        <v>97.91</v>
      </c>
      <c r="DV141">
        <v>244.46</v>
      </c>
      <c r="DW141">
        <v>411.45</v>
      </c>
      <c r="DX141">
        <v>62.82</v>
      </c>
      <c r="DY141">
        <v>34.090000000000003</v>
      </c>
      <c r="DZ141">
        <v>59.64</v>
      </c>
      <c r="EA141">
        <v>63.52</v>
      </c>
      <c r="EB141">
        <v>600.04</v>
      </c>
      <c r="EC141">
        <v>28.75</v>
      </c>
      <c r="ED141">
        <v>198.02</v>
      </c>
      <c r="EE141">
        <v>68.98</v>
      </c>
      <c r="EF141">
        <v>34.33</v>
      </c>
      <c r="EG141">
        <v>194.69</v>
      </c>
      <c r="EH141">
        <v>106.61</v>
      </c>
      <c r="EI141">
        <v>70.83</v>
      </c>
      <c r="EJ141">
        <v>299.29000000000002</v>
      </c>
      <c r="EK141">
        <v>126.43</v>
      </c>
      <c r="EL141">
        <v>122.07</v>
      </c>
      <c r="EM141">
        <v>418.3</v>
      </c>
      <c r="EN141">
        <v>36.74</v>
      </c>
      <c r="EO141">
        <v>48.05</v>
      </c>
      <c r="EP141">
        <v>62.37</v>
      </c>
      <c r="EQ141">
        <v>126.4975</v>
      </c>
      <c r="ER141">
        <v>137.01150100000001</v>
      </c>
      <c r="ES141">
        <v>149.97999999999999</v>
      </c>
      <c r="ET141">
        <v>111.57</v>
      </c>
      <c r="EU141">
        <v>245.8</v>
      </c>
      <c r="EV141">
        <v>162.91999999999999</v>
      </c>
      <c r="EW141">
        <v>88.38</v>
      </c>
      <c r="EX141">
        <v>394.79</v>
      </c>
      <c r="EY141">
        <v>150.88</v>
      </c>
      <c r="EZ141">
        <v>61.68</v>
      </c>
      <c r="FA141">
        <v>137.35</v>
      </c>
      <c r="FB141">
        <v>115.35</v>
      </c>
      <c r="FC141">
        <v>68.84</v>
      </c>
      <c r="FD141">
        <v>30.71</v>
      </c>
      <c r="FE141">
        <v>108.19</v>
      </c>
      <c r="FF141">
        <v>145.18</v>
      </c>
      <c r="FG141">
        <v>55.03</v>
      </c>
      <c r="FH141">
        <v>182.95</v>
      </c>
      <c r="FI141">
        <v>71.95</v>
      </c>
      <c r="FJ141">
        <v>123.92</v>
      </c>
      <c r="FK141">
        <v>123.48</v>
      </c>
      <c r="FL141">
        <v>520.66999999999996</v>
      </c>
      <c r="FM141">
        <v>311.69</v>
      </c>
      <c r="FN141">
        <v>94.57</v>
      </c>
      <c r="FO141">
        <v>195.14</v>
      </c>
      <c r="FP141">
        <v>123.32</v>
      </c>
      <c r="FQ141">
        <v>121.058137</v>
      </c>
      <c r="FR141">
        <v>308.69</v>
      </c>
      <c r="FS141">
        <v>91.77</v>
      </c>
      <c r="FT141">
        <v>38.31</v>
      </c>
      <c r="FU141">
        <v>223.15</v>
      </c>
      <c r="FV141">
        <v>768.78</v>
      </c>
      <c r="FW141">
        <v>351.44</v>
      </c>
      <c r="FX141">
        <v>266.64</v>
      </c>
      <c r="FY141">
        <v>116.58</v>
      </c>
      <c r="FZ141">
        <v>297.82</v>
      </c>
      <c r="GA141">
        <v>71.11</v>
      </c>
      <c r="GB141">
        <v>92.53</v>
      </c>
      <c r="GC141">
        <v>50.13</v>
      </c>
      <c r="GD141">
        <v>179.79</v>
      </c>
      <c r="GE141">
        <v>97.84</v>
      </c>
      <c r="GF141">
        <v>213.71</v>
      </c>
      <c r="GG141">
        <v>86.84</v>
      </c>
      <c r="GH141">
        <v>210.21</v>
      </c>
      <c r="GI141">
        <v>441.82</v>
      </c>
      <c r="GJ141">
        <v>418.75</v>
      </c>
      <c r="GK141">
        <v>57.69</v>
      </c>
      <c r="GL141">
        <v>120.98</v>
      </c>
      <c r="GM141">
        <v>201.52</v>
      </c>
      <c r="GN141">
        <v>102.03</v>
      </c>
      <c r="GO141">
        <v>40.549999999999997</v>
      </c>
      <c r="GP141">
        <v>77.61</v>
      </c>
      <c r="GQ141">
        <v>47.47</v>
      </c>
      <c r="GR141">
        <v>100.55</v>
      </c>
      <c r="GS141">
        <v>250.5</v>
      </c>
      <c r="GT141">
        <v>138.4</v>
      </c>
      <c r="GU141">
        <v>14.324831</v>
      </c>
      <c r="GV141">
        <v>67.165999999999997</v>
      </c>
      <c r="GW141">
        <v>59.46</v>
      </c>
      <c r="GX141">
        <v>38.97</v>
      </c>
      <c r="GY141">
        <v>35.76</v>
      </c>
      <c r="GZ141">
        <v>26.28</v>
      </c>
      <c r="HA141">
        <v>48.97</v>
      </c>
      <c r="HB141">
        <v>114.24</v>
      </c>
      <c r="HC141">
        <v>299.68</v>
      </c>
      <c r="HE141">
        <v>26.79</v>
      </c>
      <c r="HF141">
        <v>287.41000000000003</v>
      </c>
      <c r="HG141">
        <v>242.04</v>
      </c>
      <c r="HH141">
        <v>70.027711999999994</v>
      </c>
      <c r="HI141">
        <v>70.17</v>
      </c>
      <c r="HJ141">
        <v>39.35</v>
      </c>
      <c r="HK141">
        <v>132.02000000000001</v>
      </c>
      <c r="HL141">
        <v>62.3</v>
      </c>
      <c r="HM141">
        <v>102.53</v>
      </c>
      <c r="HN141">
        <v>134.91</v>
      </c>
      <c r="HO141">
        <v>321.39</v>
      </c>
      <c r="HP141">
        <v>39.94</v>
      </c>
      <c r="HQ141">
        <v>74.13</v>
      </c>
      <c r="HR141">
        <v>84.36</v>
      </c>
      <c r="HS141">
        <v>258.69</v>
      </c>
      <c r="HT141">
        <v>35.22</v>
      </c>
      <c r="HU141">
        <v>90.4</v>
      </c>
      <c r="HV141">
        <v>223.72</v>
      </c>
      <c r="HW141">
        <v>112.89</v>
      </c>
      <c r="HX141">
        <v>145.47999999999999</v>
      </c>
      <c r="HY141">
        <v>190.16</v>
      </c>
      <c r="HZ141">
        <v>79.989999999999995</v>
      </c>
      <c r="IA141">
        <v>311.11</v>
      </c>
      <c r="IB141">
        <v>52.71</v>
      </c>
      <c r="IC141">
        <v>34.520000000000003</v>
      </c>
      <c r="ID141">
        <v>38.630000000000003</v>
      </c>
      <c r="IE141">
        <v>17.595005</v>
      </c>
      <c r="IF141">
        <v>457.81</v>
      </c>
      <c r="IG141">
        <v>13.8</v>
      </c>
      <c r="IH141">
        <v>205.9</v>
      </c>
      <c r="II141">
        <v>16.100000000000001</v>
      </c>
      <c r="IJ141">
        <v>196.84</v>
      </c>
      <c r="IK141">
        <v>547.12</v>
      </c>
      <c r="IL141">
        <v>203.65</v>
      </c>
      <c r="IM141">
        <v>362.68</v>
      </c>
      <c r="IN141">
        <v>83.18</v>
      </c>
      <c r="IO141">
        <v>46.83</v>
      </c>
      <c r="IP141">
        <v>267.63</v>
      </c>
      <c r="IQ141">
        <v>47.02</v>
      </c>
      <c r="IR141">
        <v>34.14</v>
      </c>
      <c r="IS141">
        <v>127.73</v>
      </c>
      <c r="IT141">
        <v>124.27</v>
      </c>
      <c r="IU141">
        <v>46.7</v>
      </c>
      <c r="IV141">
        <v>129.88999999999999</v>
      </c>
      <c r="IW141">
        <v>482.84</v>
      </c>
      <c r="IX141">
        <v>289.86</v>
      </c>
      <c r="IY141">
        <v>21.61</v>
      </c>
      <c r="IZ141">
        <v>41.26</v>
      </c>
      <c r="JA141">
        <v>252.29</v>
      </c>
      <c r="JB141">
        <v>55.93</v>
      </c>
      <c r="JC141">
        <v>138.80000000000001</v>
      </c>
      <c r="JD141">
        <v>173.18</v>
      </c>
      <c r="JE141">
        <v>200.53</v>
      </c>
      <c r="JF141">
        <v>143.54</v>
      </c>
      <c r="JG141">
        <v>64.5</v>
      </c>
      <c r="JH141">
        <v>182.12</v>
      </c>
      <c r="JI141">
        <v>133.49</v>
      </c>
      <c r="JJ141">
        <v>35.43</v>
      </c>
      <c r="JK141">
        <v>67.56</v>
      </c>
      <c r="JL141">
        <v>20.77</v>
      </c>
      <c r="JM141">
        <v>149.79</v>
      </c>
      <c r="JN141">
        <v>126.08</v>
      </c>
      <c r="JO141">
        <v>24.35</v>
      </c>
      <c r="JP141">
        <v>19.48</v>
      </c>
      <c r="JQ141">
        <v>341.21</v>
      </c>
      <c r="JR141">
        <v>37.65</v>
      </c>
      <c r="JS141">
        <v>61.67</v>
      </c>
      <c r="JT141">
        <v>258.02999999999997</v>
      </c>
      <c r="JU141">
        <v>237.74845300000001</v>
      </c>
      <c r="JV141">
        <v>491.64</v>
      </c>
      <c r="JW141">
        <v>66.33</v>
      </c>
      <c r="JX141">
        <v>35.950000000000003</v>
      </c>
      <c r="JY141">
        <v>107.99</v>
      </c>
      <c r="JZ141">
        <v>74.92</v>
      </c>
      <c r="KA141">
        <v>64.209999999999994</v>
      </c>
      <c r="KB141">
        <v>317.82</v>
      </c>
      <c r="KC141">
        <v>107.88</v>
      </c>
      <c r="KD141">
        <v>45.57</v>
      </c>
      <c r="KE141">
        <v>461.52</v>
      </c>
      <c r="KF141">
        <v>64.430000000000007</v>
      </c>
      <c r="KG141">
        <v>206.66</v>
      </c>
      <c r="KH141">
        <v>96.949067999999997</v>
      </c>
      <c r="KI141">
        <v>371.97</v>
      </c>
      <c r="KJ141">
        <v>163.07</v>
      </c>
      <c r="KK141">
        <v>25.9</v>
      </c>
      <c r="KL141">
        <v>281.06</v>
      </c>
      <c r="KM141">
        <v>163.86</v>
      </c>
      <c r="KN141">
        <v>172.57</v>
      </c>
      <c r="KO141">
        <v>86.9</v>
      </c>
      <c r="KP141">
        <v>50.67</v>
      </c>
      <c r="KQ141">
        <v>352.27</v>
      </c>
      <c r="KR141">
        <v>102.12</v>
      </c>
      <c r="KS141">
        <v>251.46</v>
      </c>
      <c r="KT141">
        <v>325.83999999999997</v>
      </c>
      <c r="KU141">
        <v>112.47</v>
      </c>
      <c r="KV141">
        <v>87.68</v>
      </c>
      <c r="KW141">
        <v>222.33</v>
      </c>
      <c r="KX141">
        <v>70.61</v>
      </c>
      <c r="KY141">
        <v>1381.84</v>
      </c>
      <c r="KZ141">
        <v>39.200000000000003</v>
      </c>
      <c r="LA141">
        <v>66.319999999999993</v>
      </c>
      <c r="LB141">
        <v>72.14</v>
      </c>
      <c r="LC141">
        <v>296.97000000000003</v>
      </c>
      <c r="LD141">
        <v>214.33</v>
      </c>
      <c r="LE141">
        <v>51.56</v>
      </c>
      <c r="LF141">
        <v>160.84</v>
      </c>
      <c r="LG141">
        <v>123</v>
      </c>
      <c r="LH141">
        <v>337.6</v>
      </c>
      <c r="LI141">
        <v>63.4</v>
      </c>
      <c r="LJ141">
        <v>411.59</v>
      </c>
      <c r="LK141">
        <v>40.81</v>
      </c>
      <c r="LL141">
        <v>342.69</v>
      </c>
      <c r="LM141">
        <v>84.06</v>
      </c>
      <c r="LN141">
        <v>73.471940000000004</v>
      </c>
      <c r="LO141">
        <v>239.46</v>
      </c>
      <c r="LP141">
        <v>506.49</v>
      </c>
      <c r="LQ141">
        <v>100.48</v>
      </c>
      <c r="LR141">
        <v>61.139938999999998</v>
      </c>
      <c r="LS141">
        <v>78.099999999999994</v>
      </c>
      <c r="LT141">
        <v>355.88</v>
      </c>
      <c r="LU141">
        <v>22.1</v>
      </c>
      <c r="LV141">
        <v>82.12</v>
      </c>
      <c r="LW141">
        <v>21.34</v>
      </c>
      <c r="LX141">
        <v>21.68</v>
      </c>
      <c r="LY141">
        <v>86.09</v>
      </c>
      <c r="LZ141">
        <v>128.15</v>
      </c>
      <c r="MA141">
        <v>32.049999999999997</v>
      </c>
      <c r="MB141">
        <v>224.42</v>
      </c>
      <c r="MC141">
        <v>258.14999999999998</v>
      </c>
      <c r="MD141">
        <v>115.03</v>
      </c>
      <c r="ME141">
        <v>463.66</v>
      </c>
      <c r="MF141">
        <v>19.940000000000001</v>
      </c>
      <c r="MG141">
        <v>39.549999999999997</v>
      </c>
      <c r="MH141">
        <v>150.76</v>
      </c>
      <c r="MI141">
        <v>231.19</v>
      </c>
      <c r="MJ141">
        <v>4293.8900000000003</v>
      </c>
      <c r="MK141">
        <v>167.5</v>
      </c>
      <c r="ML141">
        <v>736.47</v>
      </c>
      <c r="MM141">
        <v>61.8</v>
      </c>
      <c r="MN141">
        <v>259.91000000000003</v>
      </c>
      <c r="MO141">
        <v>77.91</v>
      </c>
      <c r="MP141">
        <v>52.73</v>
      </c>
      <c r="MQ141">
        <v>71.61</v>
      </c>
      <c r="MR141">
        <v>80.94</v>
      </c>
      <c r="MS141">
        <v>35.869999999999997</v>
      </c>
      <c r="MT141">
        <v>77.239999999999995</v>
      </c>
      <c r="MU141">
        <v>55.366694000000003</v>
      </c>
      <c r="MV141">
        <v>153.34</v>
      </c>
      <c r="MW141">
        <v>202.74313100000001</v>
      </c>
      <c r="MX141">
        <v>274.06</v>
      </c>
      <c r="MY141">
        <v>139.29</v>
      </c>
      <c r="MZ141">
        <v>323.69</v>
      </c>
      <c r="NA141">
        <v>111.21</v>
      </c>
      <c r="NB141">
        <v>53.26</v>
      </c>
      <c r="NC141">
        <v>173.13</v>
      </c>
      <c r="ND141">
        <v>55.17</v>
      </c>
      <c r="NE141">
        <v>12.84</v>
      </c>
      <c r="NF141">
        <v>100.07</v>
      </c>
      <c r="NG141">
        <v>84.25</v>
      </c>
      <c r="NH141">
        <v>78.84</v>
      </c>
      <c r="NI141">
        <v>254.11</v>
      </c>
      <c r="NJ141">
        <v>184.7</v>
      </c>
      <c r="NK141">
        <v>422.09</v>
      </c>
      <c r="NL141">
        <v>132.53</v>
      </c>
      <c r="NM141">
        <v>29.11</v>
      </c>
      <c r="NN141">
        <v>73.62</v>
      </c>
      <c r="NO141">
        <v>35.94</v>
      </c>
      <c r="NP141">
        <v>160.1</v>
      </c>
      <c r="NQ141">
        <v>168.65</v>
      </c>
      <c r="NR141">
        <v>116.71</v>
      </c>
      <c r="NS141">
        <v>103.5</v>
      </c>
      <c r="NT141">
        <v>72.09</v>
      </c>
      <c r="NU141">
        <v>392.99726900000002</v>
      </c>
      <c r="NV141">
        <v>40.67</v>
      </c>
      <c r="NW141">
        <v>114.43</v>
      </c>
      <c r="NX141">
        <v>136.69</v>
      </c>
      <c r="NY141">
        <v>133.99</v>
      </c>
      <c r="NZ141">
        <v>140</v>
      </c>
      <c r="OA141">
        <v>105.61</v>
      </c>
      <c r="OB141">
        <v>108.62</v>
      </c>
      <c r="OC141">
        <v>72.16</v>
      </c>
      <c r="OD141">
        <v>70.540000000000006</v>
      </c>
      <c r="OE141">
        <v>738.84</v>
      </c>
      <c r="OF141">
        <v>20.75</v>
      </c>
      <c r="OG141">
        <v>135.83000000000001</v>
      </c>
      <c r="OH141">
        <v>249.33</v>
      </c>
      <c r="OI141">
        <v>172.49</v>
      </c>
      <c r="OJ141">
        <v>110.4</v>
      </c>
      <c r="OK141">
        <v>269.41000000000003</v>
      </c>
      <c r="OL141">
        <v>35.39</v>
      </c>
      <c r="OM141">
        <v>482.16</v>
      </c>
      <c r="ON141">
        <v>96.84</v>
      </c>
      <c r="OO141">
        <v>77.86</v>
      </c>
      <c r="OP141">
        <v>100.4</v>
      </c>
      <c r="OQ141">
        <v>413.09</v>
      </c>
      <c r="OR141">
        <v>197.17</v>
      </c>
      <c r="OS141">
        <v>372.72</v>
      </c>
      <c r="OT141">
        <v>42.55</v>
      </c>
      <c r="OU141">
        <v>68.69</v>
      </c>
      <c r="OV141">
        <v>169.79</v>
      </c>
      <c r="OW141">
        <v>515.6</v>
      </c>
      <c r="OX141">
        <v>85.04</v>
      </c>
      <c r="OY141">
        <v>263.76</v>
      </c>
      <c r="OZ141">
        <v>127.47</v>
      </c>
      <c r="PA141">
        <v>122.28</v>
      </c>
      <c r="PB141">
        <v>208.4</v>
      </c>
      <c r="PC141">
        <v>301.58</v>
      </c>
      <c r="PD141">
        <v>76.489999999999995</v>
      </c>
      <c r="PE141">
        <v>84.17</v>
      </c>
      <c r="PF141">
        <v>140.91999999999999</v>
      </c>
      <c r="PG141">
        <v>81.52</v>
      </c>
      <c r="PH141">
        <v>83.2</v>
      </c>
      <c r="PI141">
        <v>249.12</v>
      </c>
      <c r="PJ141">
        <v>269.47000000000003</v>
      </c>
      <c r="PK141">
        <v>41.24</v>
      </c>
      <c r="PL141">
        <v>36.64</v>
      </c>
      <c r="PM141">
        <v>319.83</v>
      </c>
      <c r="PN141">
        <v>85.57</v>
      </c>
      <c r="PO141">
        <v>132.84</v>
      </c>
      <c r="PP141">
        <v>146.15</v>
      </c>
      <c r="PQ141">
        <v>141.31</v>
      </c>
      <c r="PR141">
        <v>33.25</v>
      </c>
      <c r="PS141">
        <v>77.27</v>
      </c>
      <c r="PT141">
        <v>233.34</v>
      </c>
      <c r="PU141">
        <v>124.76</v>
      </c>
      <c r="PV141">
        <v>480.68</v>
      </c>
      <c r="PW141">
        <v>346.47</v>
      </c>
      <c r="PX141">
        <v>108.66</v>
      </c>
      <c r="PY141">
        <v>341.82965799999999</v>
      </c>
      <c r="PZ141">
        <v>174.11</v>
      </c>
      <c r="QA141">
        <v>68.290000000000006</v>
      </c>
      <c r="QB141">
        <v>24.83</v>
      </c>
      <c r="QC141">
        <v>257.89999999999998</v>
      </c>
      <c r="QD141">
        <v>40.94</v>
      </c>
      <c r="QE141">
        <v>118.51</v>
      </c>
      <c r="QF141">
        <v>184.86</v>
      </c>
      <c r="QG141">
        <v>608.86</v>
      </c>
      <c r="QH141">
        <v>61.56</v>
      </c>
      <c r="QI141">
        <v>236.38</v>
      </c>
      <c r="QJ141">
        <v>149.80000000000001</v>
      </c>
      <c r="QK141">
        <v>623.094919</v>
      </c>
      <c r="QL141">
        <v>72.11</v>
      </c>
      <c r="QM141">
        <v>53.87</v>
      </c>
      <c r="QN141">
        <v>425.76</v>
      </c>
      <c r="QO141">
        <v>92.44</v>
      </c>
      <c r="QP141">
        <v>58.74</v>
      </c>
      <c r="QQ141">
        <v>401.55</v>
      </c>
      <c r="QR141">
        <v>241.98</v>
      </c>
      <c r="QS141">
        <v>41.96</v>
      </c>
      <c r="QT141">
        <v>190.97</v>
      </c>
      <c r="QU141">
        <v>317.05</v>
      </c>
      <c r="QV141">
        <v>545.96</v>
      </c>
      <c r="QW141">
        <v>146</v>
      </c>
      <c r="QX141">
        <v>52.25</v>
      </c>
      <c r="QY141">
        <v>103.22</v>
      </c>
      <c r="QZ141">
        <v>61.04</v>
      </c>
      <c r="RA141">
        <v>218.78</v>
      </c>
      <c r="RB141">
        <v>219.52</v>
      </c>
      <c r="RC141">
        <v>53.53</v>
      </c>
      <c r="RD141">
        <v>280.27999999999997</v>
      </c>
      <c r="RE141">
        <v>56.63</v>
      </c>
      <c r="RF141">
        <v>11.04</v>
      </c>
      <c r="RG141">
        <v>28.24</v>
      </c>
      <c r="RH141">
        <v>216.98</v>
      </c>
      <c r="RI141">
        <v>176.91</v>
      </c>
      <c r="RJ141">
        <v>66.726268000000005</v>
      </c>
      <c r="RK141">
        <v>518.54999999999995</v>
      </c>
      <c r="RL141">
        <v>89.31</v>
      </c>
      <c r="RM141">
        <v>45.42</v>
      </c>
      <c r="RN141">
        <v>157.41</v>
      </c>
      <c r="RO141">
        <v>131.87</v>
      </c>
      <c r="RP141">
        <v>165.15</v>
      </c>
      <c r="RQ141">
        <v>312.12</v>
      </c>
      <c r="RR141">
        <v>104.49</v>
      </c>
      <c r="RS141">
        <v>48.73</v>
      </c>
      <c r="RT141">
        <v>96.98</v>
      </c>
      <c r="RU141">
        <v>413.58</v>
      </c>
      <c r="RV141">
        <v>47.2</v>
      </c>
      <c r="RW141">
        <v>47.18</v>
      </c>
      <c r="RX141">
        <v>37.662097000000003</v>
      </c>
      <c r="RY141">
        <v>172.08</v>
      </c>
      <c r="RZ141">
        <v>34.42</v>
      </c>
      <c r="SA141">
        <v>241.05</v>
      </c>
      <c r="SB141">
        <v>24.43</v>
      </c>
      <c r="SC141">
        <v>72.23</v>
      </c>
      <c r="SD141">
        <v>74.819999999999993</v>
      </c>
      <c r="SE141">
        <v>86.67</v>
      </c>
      <c r="SF141">
        <v>119.17</v>
      </c>
      <c r="SG141">
        <v>415.63</v>
      </c>
      <c r="SH141">
        <v>63.89</v>
      </c>
      <c r="SI141">
        <v>129.62</v>
      </c>
      <c r="SJ141">
        <v>200.09</v>
      </c>
    </row>
    <row r="142" spans="1:504" x14ac:dyDescent="0.2">
      <c r="A142" s="7">
        <v>44662</v>
      </c>
      <c r="B142">
        <v>150.12</v>
      </c>
      <c r="C142">
        <v>63.36</v>
      </c>
      <c r="D142">
        <v>120.04</v>
      </c>
      <c r="E142">
        <v>169.83</v>
      </c>
      <c r="F142">
        <v>327.27</v>
      </c>
      <c r="G142">
        <v>79.48</v>
      </c>
      <c r="H142">
        <v>434.44</v>
      </c>
      <c r="I142">
        <v>220.97</v>
      </c>
      <c r="J142">
        <v>97.37</v>
      </c>
      <c r="K142">
        <v>65.19</v>
      </c>
      <c r="L142">
        <v>131.26</v>
      </c>
      <c r="M142">
        <v>249.83</v>
      </c>
      <c r="N142">
        <v>118.01</v>
      </c>
      <c r="O142">
        <v>52.82</v>
      </c>
      <c r="P142">
        <v>206</v>
      </c>
      <c r="Q142">
        <v>198.55</v>
      </c>
      <c r="R142">
        <v>409.69</v>
      </c>
      <c r="S142">
        <v>106.52</v>
      </c>
      <c r="T142">
        <v>64.349999999999994</v>
      </c>
      <c r="U142">
        <v>142.9</v>
      </c>
      <c r="V142">
        <v>128.8235</v>
      </c>
      <c r="W142">
        <v>129.79650000000001</v>
      </c>
      <c r="X142">
        <v>54.45</v>
      </c>
      <c r="Y142">
        <v>151.12200000000001</v>
      </c>
      <c r="Z142">
        <v>11.73</v>
      </c>
      <c r="AA142">
        <v>177.57</v>
      </c>
      <c r="AB142">
        <v>62.58</v>
      </c>
      <c r="AC142">
        <v>263.31</v>
      </c>
      <c r="AD142">
        <v>96.48</v>
      </c>
      <c r="AE142">
        <v>16.97</v>
      </c>
      <c r="AF142">
        <v>169.22</v>
      </c>
      <c r="AG142">
        <v>290.76</v>
      </c>
      <c r="AH142">
        <v>162.65</v>
      </c>
      <c r="AI142">
        <v>129.88</v>
      </c>
      <c r="AJ142">
        <v>250.87</v>
      </c>
      <c r="AK142">
        <v>71.739999999999995</v>
      </c>
      <c r="AL142">
        <v>101.4</v>
      </c>
      <c r="AM142">
        <v>154.88999999999999</v>
      </c>
      <c r="AN142">
        <v>294.7</v>
      </c>
      <c r="AO142">
        <v>333.61</v>
      </c>
      <c r="AP142">
        <v>41.07</v>
      </c>
      <c r="AQ142">
        <v>165.75</v>
      </c>
      <c r="AR142">
        <v>116.24</v>
      </c>
      <c r="AS142">
        <v>108.21</v>
      </c>
      <c r="AT142">
        <v>48.02</v>
      </c>
      <c r="AU142">
        <v>94.57</v>
      </c>
      <c r="AV142">
        <v>127.16</v>
      </c>
      <c r="AW142">
        <v>183.22</v>
      </c>
      <c r="AX142">
        <v>186.85</v>
      </c>
      <c r="AY142">
        <v>19.63</v>
      </c>
      <c r="AZ142">
        <v>120.51</v>
      </c>
      <c r="BA142">
        <v>199.03</v>
      </c>
      <c r="BB142">
        <v>230.96</v>
      </c>
      <c r="BC142">
        <v>2158.48</v>
      </c>
      <c r="BD142">
        <v>246.25</v>
      </c>
      <c r="BE142">
        <v>175.58</v>
      </c>
      <c r="BF142">
        <v>124.4</v>
      </c>
      <c r="BG142">
        <v>36.47</v>
      </c>
      <c r="BH142">
        <v>88.05</v>
      </c>
      <c r="BI142">
        <v>48.07</v>
      </c>
      <c r="BJ142">
        <v>39.590000000000003</v>
      </c>
      <c r="BK142">
        <v>47.69</v>
      </c>
      <c r="BL142">
        <v>78.77</v>
      </c>
      <c r="BM142">
        <v>270.01</v>
      </c>
      <c r="BN142">
        <v>352.02</v>
      </c>
      <c r="BO142">
        <v>94.16</v>
      </c>
      <c r="BP142">
        <v>210.62</v>
      </c>
      <c r="BQ142">
        <v>589.71</v>
      </c>
      <c r="BR142">
        <v>105.6275</v>
      </c>
      <c r="BS142">
        <v>728.38</v>
      </c>
      <c r="BT142">
        <v>175.03</v>
      </c>
      <c r="BU142">
        <v>2169.21</v>
      </c>
      <c r="BV142">
        <v>32.413518000000003</v>
      </c>
      <c r="BW142">
        <v>123.11</v>
      </c>
      <c r="BX142">
        <v>44.22</v>
      </c>
      <c r="BY142">
        <v>76.5</v>
      </c>
      <c r="BZ142">
        <v>580.61</v>
      </c>
      <c r="CA142">
        <v>154.83000000000001</v>
      </c>
      <c r="CB142">
        <v>72.510000000000005</v>
      </c>
      <c r="CC142">
        <v>68.44</v>
      </c>
      <c r="CD142">
        <v>117.67</v>
      </c>
      <c r="CE142">
        <v>153.74</v>
      </c>
      <c r="CF142">
        <v>165.74</v>
      </c>
      <c r="CG142">
        <v>45.77</v>
      </c>
      <c r="CH142">
        <v>131.22999999999999</v>
      </c>
      <c r="CI142">
        <v>61.38</v>
      </c>
      <c r="CJ142">
        <v>103.17</v>
      </c>
      <c r="CK142">
        <v>18.54</v>
      </c>
      <c r="CL142">
        <v>42.44</v>
      </c>
      <c r="CM142">
        <v>107.05</v>
      </c>
      <c r="CN142">
        <v>216.05</v>
      </c>
      <c r="CO142">
        <v>116.75</v>
      </c>
      <c r="CP142">
        <v>86.63</v>
      </c>
      <c r="CQ142">
        <v>172.21</v>
      </c>
      <c r="CR142">
        <v>144.97999999999999</v>
      </c>
      <c r="CS142">
        <v>86.9</v>
      </c>
      <c r="CT142">
        <v>32.229999999999997</v>
      </c>
      <c r="CU142">
        <v>61.75</v>
      </c>
      <c r="CV142">
        <v>107.05</v>
      </c>
      <c r="CW142">
        <v>102.62</v>
      </c>
      <c r="CX142">
        <v>559.91</v>
      </c>
      <c r="CY142">
        <v>165.56</v>
      </c>
      <c r="CZ142">
        <v>1511.47</v>
      </c>
      <c r="DA142">
        <v>290.67</v>
      </c>
      <c r="DB142">
        <v>81.58</v>
      </c>
      <c r="DC142">
        <v>215.26</v>
      </c>
      <c r="DD142">
        <v>103.98</v>
      </c>
      <c r="DE142">
        <v>136.47999999999999</v>
      </c>
      <c r="DF142">
        <v>418.01</v>
      </c>
      <c r="DG142">
        <v>52.88</v>
      </c>
      <c r="DH142">
        <v>50.55</v>
      </c>
      <c r="DI142">
        <v>41.82</v>
      </c>
      <c r="DJ142">
        <v>147.75</v>
      </c>
      <c r="DK142">
        <v>233.61327399999999</v>
      </c>
      <c r="DL142">
        <v>72.239999999999995</v>
      </c>
      <c r="DM142">
        <v>60.68</v>
      </c>
      <c r="DN142">
        <v>63.81</v>
      </c>
      <c r="DO142">
        <v>87.21</v>
      </c>
      <c r="DP142">
        <v>80.44</v>
      </c>
      <c r="DQ142">
        <v>47.61</v>
      </c>
      <c r="DR142">
        <v>89.09</v>
      </c>
      <c r="DS142">
        <v>35</v>
      </c>
      <c r="DT142">
        <v>97.98</v>
      </c>
      <c r="DU142">
        <v>96.6</v>
      </c>
      <c r="DV142">
        <v>247.51</v>
      </c>
      <c r="DW142">
        <v>406.96</v>
      </c>
      <c r="DX142">
        <v>61.685000000000002</v>
      </c>
      <c r="DY142">
        <v>33.67</v>
      </c>
      <c r="DZ142">
        <v>59.75</v>
      </c>
      <c r="EA142">
        <v>63.63</v>
      </c>
      <c r="EB142">
        <v>584.66999999999996</v>
      </c>
      <c r="EC142">
        <v>28.48</v>
      </c>
      <c r="ED142">
        <v>196.06</v>
      </c>
      <c r="EE142">
        <v>68.58</v>
      </c>
      <c r="EF142">
        <v>34.24</v>
      </c>
      <c r="EG142">
        <v>192.93</v>
      </c>
      <c r="EH142">
        <v>104.45</v>
      </c>
      <c r="EI142">
        <v>72.17</v>
      </c>
      <c r="EJ142">
        <v>291.12</v>
      </c>
      <c r="EK142">
        <v>126.54</v>
      </c>
      <c r="EL142">
        <v>119.39</v>
      </c>
      <c r="EM142">
        <v>418.51</v>
      </c>
      <c r="EN142">
        <v>38.21</v>
      </c>
      <c r="EO142">
        <v>48.48</v>
      </c>
      <c r="EP142">
        <v>60.03</v>
      </c>
      <c r="EQ142">
        <v>123.1225</v>
      </c>
      <c r="ER142">
        <v>130.37272999999999</v>
      </c>
      <c r="ES142">
        <v>145.47</v>
      </c>
      <c r="ET142">
        <v>111.17</v>
      </c>
      <c r="EU142">
        <v>240.77</v>
      </c>
      <c r="EV142">
        <v>165.49</v>
      </c>
      <c r="EW142">
        <v>87.52</v>
      </c>
      <c r="EX142">
        <v>387.92</v>
      </c>
      <c r="EY142">
        <v>149.22999999999999</v>
      </c>
      <c r="EZ142">
        <v>61.95</v>
      </c>
      <c r="FA142">
        <v>136.86000000000001</v>
      </c>
      <c r="FB142">
        <v>114.23</v>
      </c>
      <c r="FC142">
        <v>68.48</v>
      </c>
      <c r="FD142">
        <v>30.88</v>
      </c>
      <c r="FE142">
        <v>107.51</v>
      </c>
      <c r="FF142">
        <v>142.27000000000001</v>
      </c>
      <c r="FG142">
        <v>54.89</v>
      </c>
      <c r="FH142">
        <v>180.54</v>
      </c>
      <c r="FI142">
        <v>70.8</v>
      </c>
      <c r="FJ142">
        <v>121.5</v>
      </c>
      <c r="FK142">
        <v>122.58</v>
      </c>
      <c r="FL142">
        <v>510.64</v>
      </c>
      <c r="FM142">
        <v>308.95999999999998</v>
      </c>
      <c r="FN142">
        <v>93.18</v>
      </c>
      <c r="FO142">
        <v>187.88</v>
      </c>
      <c r="FP142">
        <v>121.79</v>
      </c>
      <c r="FQ142">
        <v>115.772339</v>
      </c>
      <c r="FR142">
        <v>305.37</v>
      </c>
      <c r="FS142">
        <v>89.85</v>
      </c>
      <c r="FT142">
        <v>39.17</v>
      </c>
      <c r="FU142">
        <v>218.26</v>
      </c>
      <c r="FV142">
        <v>751.61</v>
      </c>
      <c r="FW142">
        <v>344.55</v>
      </c>
      <c r="FX142">
        <v>262.27999999999997</v>
      </c>
      <c r="FY142">
        <v>117.22</v>
      </c>
      <c r="FZ142">
        <v>296.95999999999998</v>
      </c>
      <c r="GA142">
        <v>70.58</v>
      </c>
      <c r="GB142">
        <v>91.78</v>
      </c>
      <c r="GC142">
        <v>48.24</v>
      </c>
      <c r="GD142">
        <v>177.3</v>
      </c>
      <c r="GE142">
        <v>96.92</v>
      </c>
      <c r="GF142">
        <v>210.6</v>
      </c>
      <c r="GG142">
        <v>83.85</v>
      </c>
      <c r="GH142">
        <v>207.49</v>
      </c>
      <c r="GI142">
        <v>432.14</v>
      </c>
      <c r="GJ142">
        <v>411.01</v>
      </c>
      <c r="GK142">
        <v>57.97</v>
      </c>
      <c r="GL142">
        <v>120.6</v>
      </c>
      <c r="GM142">
        <v>204.12</v>
      </c>
      <c r="GN142">
        <v>101.92</v>
      </c>
      <c r="GO142">
        <v>40.49</v>
      </c>
      <c r="GP142">
        <v>78.86</v>
      </c>
      <c r="GQ142">
        <v>46.88</v>
      </c>
      <c r="GR142">
        <v>100.6</v>
      </c>
      <c r="GS142">
        <v>250.17</v>
      </c>
      <c r="GT142">
        <v>136.58000000000001</v>
      </c>
      <c r="GU142">
        <v>14.543748000000001</v>
      </c>
      <c r="GV142">
        <v>65.614000000000004</v>
      </c>
      <c r="GW142">
        <v>58.85</v>
      </c>
      <c r="GX142">
        <v>38.72</v>
      </c>
      <c r="GY142">
        <v>35.51</v>
      </c>
      <c r="GZ142">
        <v>26.18</v>
      </c>
      <c r="HA142">
        <v>47.72</v>
      </c>
      <c r="HB142">
        <v>111.74</v>
      </c>
      <c r="HC142">
        <v>288.79000000000002</v>
      </c>
      <c r="HE142">
        <v>26.61</v>
      </c>
      <c r="HF142">
        <v>277.39999999999998</v>
      </c>
      <c r="HG142">
        <v>243.55</v>
      </c>
      <c r="HH142">
        <v>69.973088000000004</v>
      </c>
      <c r="HI142">
        <v>70.510000000000005</v>
      </c>
      <c r="HJ142">
        <v>40.33</v>
      </c>
      <c r="HK142">
        <v>130.66</v>
      </c>
      <c r="HL142">
        <v>61.89</v>
      </c>
      <c r="HM142">
        <v>102.82</v>
      </c>
      <c r="HN142">
        <v>136.21</v>
      </c>
      <c r="HO142">
        <v>320.76</v>
      </c>
      <c r="HP142">
        <v>39.06</v>
      </c>
      <c r="HQ142">
        <v>74.12</v>
      </c>
      <c r="HR142">
        <v>83.6</v>
      </c>
      <c r="HS142">
        <v>258.18</v>
      </c>
      <c r="HT142">
        <v>34.840000000000003</v>
      </c>
      <c r="HU142">
        <v>90.21</v>
      </c>
      <c r="HV142">
        <v>223.93</v>
      </c>
      <c r="HW142">
        <v>111.76</v>
      </c>
      <c r="HX142">
        <v>143.69999999999999</v>
      </c>
      <c r="HY142">
        <v>189.27</v>
      </c>
      <c r="HZ142">
        <v>76.52</v>
      </c>
      <c r="IA142">
        <v>306.72000000000003</v>
      </c>
      <c r="IB142">
        <v>53.11</v>
      </c>
      <c r="IC142">
        <v>34.229999999999997</v>
      </c>
      <c r="ID142">
        <v>38.19</v>
      </c>
      <c r="IE142">
        <v>17.624625999999999</v>
      </c>
      <c r="IF142">
        <v>451.33</v>
      </c>
      <c r="IG142">
        <v>13.8</v>
      </c>
      <c r="IH142">
        <v>205.24</v>
      </c>
      <c r="II142">
        <v>15.81</v>
      </c>
      <c r="IJ142">
        <v>195.13</v>
      </c>
      <c r="IK142">
        <v>514.48</v>
      </c>
      <c r="IL142">
        <v>200.81</v>
      </c>
      <c r="IM142">
        <v>351.28</v>
      </c>
      <c r="IN142">
        <v>80.95</v>
      </c>
      <c r="IO142">
        <v>46.42</v>
      </c>
      <c r="IP142">
        <v>258.14</v>
      </c>
      <c r="IQ142">
        <v>46.57</v>
      </c>
      <c r="IR142">
        <v>34.130000000000003</v>
      </c>
      <c r="IS142">
        <v>126.37</v>
      </c>
      <c r="IT142">
        <v>125.67</v>
      </c>
      <c r="IU142">
        <v>46.67</v>
      </c>
      <c r="IV142">
        <v>128.1</v>
      </c>
      <c r="IW142">
        <v>473.34</v>
      </c>
      <c r="IX142">
        <v>278.95999999999998</v>
      </c>
      <c r="IY142">
        <v>21.48</v>
      </c>
      <c r="IZ142">
        <v>41.05</v>
      </c>
      <c r="JA142">
        <v>242.98</v>
      </c>
      <c r="JB142">
        <v>55.53</v>
      </c>
      <c r="JC142">
        <v>139.43</v>
      </c>
      <c r="JD142">
        <v>170.7</v>
      </c>
      <c r="JE142">
        <v>198.55</v>
      </c>
      <c r="JF142">
        <v>142.69</v>
      </c>
      <c r="JG142">
        <v>63.34</v>
      </c>
      <c r="JH142">
        <v>179.84</v>
      </c>
      <c r="JI142">
        <v>133</v>
      </c>
      <c r="JJ142">
        <v>34.409999999999997</v>
      </c>
      <c r="JK142">
        <v>67.86</v>
      </c>
      <c r="JL142">
        <v>20.86</v>
      </c>
      <c r="JM142">
        <v>147.4</v>
      </c>
      <c r="JN142">
        <v>126.53</v>
      </c>
      <c r="JO142">
        <v>24.47</v>
      </c>
      <c r="JP142">
        <v>19.260000000000002</v>
      </c>
      <c r="JQ142">
        <v>331.47</v>
      </c>
      <c r="JR142">
        <v>37.590000000000003</v>
      </c>
      <c r="JS142">
        <v>60.65</v>
      </c>
      <c r="JT142">
        <v>256.57</v>
      </c>
      <c r="JU142">
        <v>234.02866700000001</v>
      </c>
      <c r="JV142">
        <v>475.76</v>
      </c>
      <c r="JW142">
        <v>65.959999999999994</v>
      </c>
      <c r="JX142">
        <v>35.04</v>
      </c>
      <c r="JY142">
        <v>108.17</v>
      </c>
      <c r="JZ142">
        <v>76.319999999999993</v>
      </c>
      <c r="KA142">
        <v>63.81</v>
      </c>
      <c r="KB142">
        <v>317.14999999999998</v>
      </c>
      <c r="KC142">
        <v>107.88</v>
      </c>
      <c r="KD142">
        <v>45.48</v>
      </c>
      <c r="KE142">
        <v>464.25</v>
      </c>
      <c r="KF142">
        <v>64.66</v>
      </c>
      <c r="KG142">
        <v>204.59</v>
      </c>
      <c r="KH142">
        <v>96.815385000000006</v>
      </c>
      <c r="KI142">
        <v>369.89</v>
      </c>
      <c r="KJ142">
        <v>163.53</v>
      </c>
      <c r="KK142">
        <v>25.22</v>
      </c>
      <c r="KL142">
        <v>280.83999999999997</v>
      </c>
      <c r="KM142">
        <v>162.44999999999999</v>
      </c>
      <c r="KN142">
        <v>170.74</v>
      </c>
      <c r="KO142">
        <v>84.88</v>
      </c>
      <c r="KP142">
        <v>50.14</v>
      </c>
      <c r="KQ142">
        <v>347.37</v>
      </c>
      <c r="KR142">
        <v>102.09</v>
      </c>
      <c r="KS142">
        <v>250.45</v>
      </c>
      <c r="KT142">
        <v>320.67</v>
      </c>
      <c r="KU142">
        <v>111.52</v>
      </c>
      <c r="KV142">
        <v>86.63</v>
      </c>
      <c r="KW142">
        <v>216.46</v>
      </c>
      <c r="KX142">
        <v>70.58</v>
      </c>
      <c r="KY142">
        <v>1348</v>
      </c>
      <c r="KZ142">
        <v>39.51</v>
      </c>
      <c r="LA142">
        <v>65.81</v>
      </c>
      <c r="LB142">
        <v>72.03</v>
      </c>
      <c r="LC142">
        <v>285.26</v>
      </c>
      <c r="LD142">
        <v>207.87</v>
      </c>
      <c r="LE142">
        <v>52.84</v>
      </c>
      <c r="LF142">
        <v>160</v>
      </c>
      <c r="LG142">
        <v>124.3</v>
      </c>
      <c r="LH142">
        <v>333.06</v>
      </c>
      <c r="LI142">
        <v>63.41</v>
      </c>
      <c r="LJ142">
        <v>396.11</v>
      </c>
      <c r="LK142">
        <v>41.085000000000001</v>
      </c>
      <c r="LL142">
        <v>334.37</v>
      </c>
      <c r="LM142">
        <v>84.02</v>
      </c>
      <c r="LN142">
        <v>73.521676999999997</v>
      </c>
      <c r="LO142">
        <v>233.35</v>
      </c>
      <c r="LP142">
        <v>486.09</v>
      </c>
      <c r="LQ142">
        <v>96.5</v>
      </c>
      <c r="LR142">
        <v>60.776606000000001</v>
      </c>
      <c r="LS142">
        <v>77.12</v>
      </c>
      <c r="LT142">
        <v>348</v>
      </c>
      <c r="LU142">
        <v>22.18</v>
      </c>
      <c r="LV142">
        <v>81.34</v>
      </c>
      <c r="LW142">
        <v>21.1</v>
      </c>
      <c r="LX142">
        <v>21.48</v>
      </c>
      <c r="LY142">
        <v>84.58</v>
      </c>
      <c r="LZ142">
        <v>124.98</v>
      </c>
      <c r="MA142">
        <v>31.89</v>
      </c>
      <c r="MB142">
        <v>221.93</v>
      </c>
      <c r="MC142">
        <v>255.81</v>
      </c>
      <c r="MD142">
        <v>114.77</v>
      </c>
      <c r="ME142">
        <v>462.14</v>
      </c>
      <c r="MF142">
        <v>20.260000000000002</v>
      </c>
      <c r="MG142">
        <v>38.54</v>
      </c>
      <c r="MH142">
        <v>152.80000000000001</v>
      </c>
      <c r="MI142">
        <v>219.17</v>
      </c>
      <c r="MJ142">
        <v>4324.68</v>
      </c>
      <c r="MK142">
        <v>165.52</v>
      </c>
      <c r="ML142">
        <v>723.94</v>
      </c>
      <c r="MM142">
        <v>57.92</v>
      </c>
      <c r="MN142">
        <v>258.10000000000002</v>
      </c>
      <c r="MO142">
        <v>78.17</v>
      </c>
      <c r="MP142">
        <v>52.33</v>
      </c>
      <c r="MQ142">
        <v>70.260000000000005</v>
      </c>
      <c r="MR142">
        <v>79.760000000000005</v>
      </c>
      <c r="MS142">
        <v>35.18</v>
      </c>
      <c r="MT142">
        <v>76.37</v>
      </c>
      <c r="MU142">
        <v>55.053361000000002</v>
      </c>
      <c r="MV142">
        <v>154.91</v>
      </c>
      <c r="MW142">
        <v>203.63312999999999</v>
      </c>
      <c r="MX142">
        <v>270.42</v>
      </c>
      <c r="MY142">
        <v>136.84</v>
      </c>
      <c r="MZ142">
        <v>316.73</v>
      </c>
      <c r="NA142">
        <v>109.81</v>
      </c>
      <c r="NB142">
        <v>52.56</v>
      </c>
      <c r="NC142">
        <v>172.6</v>
      </c>
      <c r="ND142">
        <v>53.93</v>
      </c>
      <c r="NE142">
        <v>12.15</v>
      </c>
      <c r="NF142">
        <v>101.24</v>
      </c>
      <c r="NG142">
        <v>82.49</v>
      </c>
      <c r="NH142">
        <v>78.209999999999994</v>
      </c>
      <c r="NI142">
        <v>246.49</v>
      </c>
      <c r="NJ142">
        <v>183.98</v>
      </c>
      <c r="NK142">
        <v>415.04</v>
      </c>
      <c r="NL142">
        <v>131.75</v>
      </c>
      <c r="NM142">
        <v>28.91</v>
      </c>
      <c r="NN142">
        <v>73.3</v>
      </c>
      <c r="NO142">
        <v>35.909999999999997</v>
      </c>
      <c r="NP142">
        <v>159.49</v>
      </c>
      <c r="NQ142">
        <v>165.73</v>
      </c>
      <c r="NR142">
        <v>116.5</v>
      </c>
      <c r="NS142">
        <v>101.36</v>
      </c>
      <c r="NT142">
        <v>71.73</v>
      </c>
      <c r="NU142">
        <v>386.12618400000002</v>
      </c>
      <c r="NV142">
        <v>41.47</v>
      </c>
      <c r="NW142">
        <v>114.88</v>
      </c>
      <c r="NX142">
        <v>135.36000000000001</v>
      </c>
      <c r="NY142">
        <v>133.03</v>
      </c>
      <c r="NZ142">
        <v>137.38999999999999</v>
      </c>
      <c r="OA142">
        <v>105.04</v>
      </c>
      <c r="OB142">
        <v>108.1</v>
      </c>
      <c r="OC142">
        <v>71.52</v>
      </c>
      <c r="OD142">
        <v>70.03</v>
      </c>
      <c r="OE142">
        <v>722.37</v>
      </c>
      <c r="OF142">
        <v>21.14</v>
      </c>
      <c r="OG142">
        <v>135.77000000000001</v>
      </c>
      <c r="OH142">
        <v>242.15</v>
      </c>
      <c r="OI142">
        <v>165.77</v>
      </c>
      <c r="OJ142">
        <v>111.31</v>
      </c>
      <c r="OK142">
        <v>266.08</v>
      </c>
      <c r="OL142">
        <v>35.56</v>
      </c>
      <c r="OM142">
        <v>480.78</v>
      </c>
      <c r="ON142">
        <v>99.71</v>
      </c>
      <c r="OO142">
        <v>78.75</v>
      </c>
      <c r="OP142">
        <v>102.11</v>
      </c>
      <c r="OQ142">
        <v>405.61</v>
      </c>
      <c r="OR142">
        <v>195.45</v>
      </c>
      <c r="OS142">
        <v>361.3</v>
      </c>
      <c r="OT142">
        <v>41.33</v>
      </c>
      <c r="OU142">
        <v>67.680000000000007</v>
      </c>
      <c r="OV142">
        <v>168.25</v>
      </c>
      <c r="OW142">
        <v>511.42</v>
      </c>
      <c r="OX142">
        <v>84.52</v>
      </c>
      <c r="OY142">
        <v>261.10000000000002</v>
      </c>
      <c r="OZ142">
        <v>126.78</v>
      </c>
      <c r="PA142">
        <v>120.94</v>
      </c>
      <c r="PB142">
        <v>210.78</v>
      </c>
      <c r="PC142">
        <v>300.02999999999997</v>
      </c>
      <c r="PD142">
        <v>74.48</v>
      </c>
      <c r="PE142">
        <v>82.72</v>
      </c>
      <c r="PF142">
        <v>141</v>
      </c>
      <c r="PG142">
        <v>80.680000000000007</v>
      </c>
      <c r="PH142">
        <v>83.65</v>
      </c>
      <c r="PI142">
        <v>247.23</v>
      </c>
      <c r="PJ142">
        <v>263.33999999999997</v>
      </c>
      <c r="PK142">
        <v>42.62</v>
      </c>
      <c r="PL142">
        <v>36.520000000000003</v>
      </c>
      <c r="PM142">
        <v>309.77</v>
      </c>
      <c r="PN142">
        <v>84.71</v>
      </c>
      <c r="PO142">
        <v>130.41999999999999</v>
      </c>
      <c r="PP142">
        <v>143.07</v>
      </c>
      <c r="PQ142">
        <v>140.53</v>
      </c>
      <c r="PR142">
        <v>33.549999999999997</v>
      </c>
      <c r="PS142">
        <v>75.760000000000005</v>
      </c>
      <c r="PT142">
        <v>229.31</v>
      </c>
      <c r="PU142">
        <v>123.22</v>
      </c>
      <c r="PV142">
        <v>473.27</v>
      </c>
      <c r="PW142">
        <v>338.88</v>
      </c>
      <c r="PX142">
        <v>107.24</v>
      </c>
      <c r="PY142">
        <v>325.30967500000003</v>
      </c>
      <c r="PZ142">
        <v>171.94</v>
      </c>
      <c r="QA142">
        <v>67.83</v>
      </c>
      <c r="QB142">
        <v>24.69</v>
      </c>
      <c r="QC142">
        <v>254.12</v>
      </c>
      <c r="QD142">
        <v>41.25</v>
      </c>
      <c r="QE142">
        <v>118.43</v>
      </c>
      <c r="QF142">
        <v>185.64</v>
      </c>
      <c r="QG142">
        <v>585.66999999999996</v>
      </c>
      <c r="QH142">
        <v>61.86</v>
      </c>
      <c r="QI142">
        <v>235.11</v>
      </c>
      <c r="QJ142">
        <v>147.86000000000001</v>
      </c>
      <c r="QK142">
        <v>616.00656000000004</v>
      </c>
      <c r="QL142">
        <v>70.86</v>
      </c>
      <c r="QM142">
        <v>53.64</v>
      </c>
      <c r="QN142">
        <v>414.16</v>
      </c>
      <c r="QO142">
        <v>93.82</v>
      </c>
      <c r="QP142">
        <v>57.5</v>
      </c>
      <c r="QQ142">
        <v>403.78</v>
      </c>
      <c r="QR142">
        <v>243.11</v>
      </c>
      <c r="QS142">
        <v>42.42</v>
      </c>
      <c r="QT142">
        <v>190.84</v>
      </c>
      <c r="QU142">
        <v>316.02999999999997</v>
      </c>
      <c r="QV142">
        <v>537.44000000000005</v>
      </c>
      <c r="QW142">
        <v>147.86000000000001</v>
      </c>
      <c r="QX142">
        <v>51.72</v>
      </c>
      <c r="QY142">
        <v>100.9</v>
      </c>
      <c r="QZ142">
        <v>60.82</v>
      </c>
      <c r="RA142">
        <v>213.85</v>
      </c>
      <c r="RB142">
        <v>216.45</v>
      </c>
      <c r="RC142">
        <v>53.9</v>
      </c>
      <c r="RD142">
        <v>281.08999999999997</v>
      </c>
      <c r="RE142">
        <v>55.3</v>
      </c>
      <c r="RF142">
        <v>10.7</v>
      </c>
      <c r="RG142">
        <v>28.15</v>
      </c>
      <c r="RH142">
        <v>214.75</v>
      </c>
      <c r="RI142">
        <v>176.17</v>
      </c>
      <c r="RJ142">
        <v>66.489720000000005</v>
      </c>
      <c r="RK142">
        <v>518.66</v>
      </c>
      <c r="RL142">
        <v>89.01</v>
      </c>
      <c r="RM142">
        <v>44.43</v>
      </c>
      <c r="RN142">
        <v>154.29</v>
      </c>
      <c r="RO142">
        <v>130.65</v>
      </c>
      <c r="RP142">
        <v>164.16</v>
      </c>
      <c r="RQ142">
        <v>302.58</v>
      </c>
      <c r="RR142">
        <v>103.66</v>
      </c>
      <c r="RS142">
        <v>49.33</v>
      </c>
      <c r="RT142">
        <v>96.37</v>
      </c>
      <c r="RU142">
        <v>398.5</v>
      </c>
      <c r="RV142">
        <v>47.02</v>
      </c>
      <c r="RW142">
        <v>47.6</v>
      </c>
      <c r="RX142">
        <v>37.99315</v>
      </c>
      <c r="RY142">
        <v>176.43</v>
      </c>
      <c r="RZ142">
        <v>34.4</v>
      </c>
      <c r="SA142">
        <v>238.28</v>
      </c>
      <c r="SB142">
        <v>24.78</v>
      </c>
      <c r="SC142">
        <v>71.290000000000006</v>
      </c>
      <c r="SD142">
        <v>74.36</v>
      </c>
      <c r="SE142">
        <v>85.73</v>
      </c>
      <c r="SF142">
        <v>118.31</v>
      </c>
      <c r="SG142">
        <v>408.7</v>
      </c>
      <c r="SH142">
        <v>64.23</v>
      </c>
      <c r="SI142">
        <v>126.9</v>
      </c>
      <c r="SJ142">
        <v>192.5</v>
      </c>
    </row>
    <row r="143" spans="1:504" x14ac:dyDescent="0.2">
      <c r="A143" s="7">
        <v>44663</v>
      </c>
      <c r="B143">
        <v>148.58000000000001</v>
      </c>
      <c r="C143">
        <v>64.489999999999995</v>
      </c>
      <c r="D143">
        <v>118.39</v>
      </c>
      <c r="E143">
        <v>167.31</v>
      </c>
      <c r="F143">
        <v>326.73</v>
      </c>
      <c r="G143">
        <v>79.540000000000006</v>
      </c>
      <c r="H143">
        <v>426.77</v>
      </c>
      <c r="I143">
        <v>221.88</v>
      </c>
      <c r="J143">
        <v>95.1</v>
      </c>
      <c r="K143">
        <v>64.89</v>
      </c>
      <c r="L143">
        <v>125.39</v>
      </c>
      <c r="M143">
        <v>247.78</v>
      </c>
      <c r="N143">
        <v>117.93</v>
      </c>
      <c r="O143">
        <v>53.45</v>
      </c>
      <c r="P143">
        <v>205.02</v>
      </c>
      <c r="Q143">
        <v>197.44</v>
      </c>
      <c r="R143">
        <v>406.23</v>
      </c>
      <c r="S143">
        <v>105.8</v>
      </c>
      <c r="T143">
        <v>64.63</v>
      </c>
      <c r="U143">
        <v>142.12</v>
      </c>
      <c r="V143">
        <v>127.7145</v>
      </c>
      <c r="W143">
        <v>128.37450000000001</v>
      </c>
      <c r="X143">
        <v>54.91</v>
      </c>
      <c r="Y143">
        <v>150.78749999999999</v>
      </c>
      <c r="Z143">
        <v>11.66</v>
      </c>
      <c r="AA143">
        <v>175.54</v>
      </c>
      <c r="AB143">
        <v>62.45</v>
      </c>
      <c r="AC143">
        <v>257.18</v>
      </c>
      <c r="AD143">
        <v>96.75</v>
      </c>
      <c r="AE143">
        <v>17.13</v>
      </c>
      <c r="AF143">
        <v>168.55</v>
      </c>
      <c r="AG143">
        <v>287.94</v>
      </c>
      <c r="AH143">
        <v>162.62</v>
      </c>
      <c r="AI143">
        <v>128.69</v>
      </c>
      <c r="AJ143">
        <v>250.04</v>
      </c>
      <c r="AK143">
        <v>71.8</v>
      </c>
      <c r="AL143">
        <v>102.31</v>
      </c>
      <c r="AM143">
        <v>155.5</v>
      </c>
      <c r="AN143">
        <v>291.16000000000003</v>
      </c>
      <c r="AO143">
        <v>329.29</v>
      </c>
      <c r="AP143">
        <v>42.18</v>
      </c>
      <c r="AQ143">
        <v>167.66</v>
      </c>
      <c r="AR143">
        <v>114.56</v>
      </c>
      <c r="AS143">
        <v>110.86</v>
      </c>
      <c r="AT143">
        <v>47.69</v>
      </c>
      <c r="AU143">
        <v>95.07</v>
      </c>
      <c r="AV143">
        <v>127.42</v>
      </c>
      <c r="AW143">
        <v>180.25</v>
      </c>
      <c r="AX143">
        <v>185.98</v>
      </c>
      <c r="AY143">
        <v>19.559999999999999</v>
      </c>
      <c r="AZ143">
        <v>120.2</v>
      </c>
      <c r="BA143">
        <v>196.14</v>
      </c>
      <c r="BB143">
        <v>231.06</v>
      </c>
      <c r="BC143">
        <v>2168.44</v>
      </c>
      <c r="BD143">
        <v>246.48</v>
      </c>
      <c r="BE143">
        <v>173.49</v>
      </c>
      <c r="BF143">
        <v>125.63</v>
      </c>
      <c r="BG143">
        <v>36.32</v>
      </c>
      <c r="BH143">
        <v>86.31</v>
      </c>
      <c r="BI143">
        <v>47.65</v>
      </c>
      <c r="BJ143">
        <v>39.17</v>
      </c>
      <c r="BK143">
        <v>48.89</v>
      </c>
      <c r="BL143">
        <v>78.069999999999993</v>
      </c>
      <c r="BM143">
        <v>269.18</v>
      </c>
      <c r="BN143">
        <v>349.74</v>
      </c>
      <c r="BO143">
        <v>93.23</v>
      </c>
      <c r="BP143">
        <v>208.06</v>
      </c>
      <c r="BQ143">
        <v>558.24</v>
      </c>
      <c r="BR143">
        <v>103.1875</v>
      </c>
      <c r="BS143">
        <v>716.83</v>
      </c>
      <c r="BT143">
        <v>176.28</v>
      </c>
      <c r="BU143">
        <v>2181.38</v>
      </c>
      <c r="BV143">
        <v>32.598235000000003</v>
      </c>
      <c r="BW143">
        <v>123.44</v>
      </c>
      <c r="BX143">
        <v>43.76</v>
      </c>
      <c r="BY143">
        <v>76.55</v>
      </c>
      <c r="BZ143">
        <v>585.07000000000005</v>
      </c>
      <c r="CA143">
        <v>154.07</v>
      </c>
      <c r="CB143">
        <v>71.94</v>
      </c>
      <c r="CC143">
        <v>68.239999999999995</v>
      </c>
      <c r="CD143">
        <v>119.3</v>
      </c>
      <c r="CE143">
        <v>153.37</v>
      </c>
      <c r="CF143">
        <v>165.22</v>
      </c>
      <c r="CG143">
        <v>45.71</v>
      </c>
      <c r="CH143">
        <v>132.22999999999999</v>
      </c>
      <c r="CI143">
        <v>63.3</v>
      </c>
      <c r="CJ143">
        <v>93.33</v>
      </c>
      <c r="CK143">
        <v>18.510000000000002</v>
      </c>
      <c r="CL143">
        <v>41.78</v>
      </c>
      <c r="CM143">
        <v>100.06</v>
      </c>
      <c r="CN143">
        <v>216.7</v>
      </c>
      <c r="CO143">
        <v>117.76</v>
      </c>
      <c r="CP143">
        <v>85.93</v>
      </c>
      <c r="CQ143">
        <v>171.65</v>
      </c>
      <c r="CR143">
        <v>143.97</v>
      </c>
      <c r="CS143">
        <v>85.81</v>
      </c>
      <c r="CT143">
        <v>32.25</v>
      </c>
      <c r="CU143">
        <v>61.39</v>
      </c>
      <c r="CV143">
        <v>109.82</v>
      </c>
      <c r="CW143">
        <v>101.41</v>
      </c>
      <c r="CX143">
        <v>549.12</v>
      </c>
      <c r="CY143">
        <v>169.01</v>
      </c>
      <c r="CZ143">
        <v>1532.61</v>
      </c>
      <c r="DA143">
        <v>286.64999999999998</v>
      </c>
      <c r="DB143">
        <v>80.069999999999993</v>
      </c>
      <c r="DC143">
        <v>214.42</v>
      </c>
      <c r="DD143">
        <v>103.91</v>
      </c>
      <c r="DE143">
        <v>136.84</v>
      </c>
      <c r="DF143">
        <v>415.77</v>
      </c>
      <c r="DG143">
        <v>51.82</v>
      </c>
      <c r="DH143">
        <v>50.34</v>
      </c>
      <c r="DI143">
        <v>40.9</v>
      </c>
      <c r="DJ143">
        <v>146.44999999999999</v>
      </c>
      <c r="DK143">
        <v>229.90218899999999</v>
      </c>
      <c r="DL143">
        <v>72.83</v>
      </c>
      <c r="DM143">
        <v>61.87</v>
      </c>
      <c r="DN143">
        <v>64.56</v>
      </c>
      <c r="DO143">
        <v>86.09</v>
      </c>
      <c r="DP143">
        <v>81</v>
      </c>
      <c r="DQ143">
        <v>47.25</v>
      </c>
      <c r="DR143">
        <v>87.99</v>
      </c>
      <c r="DS143">
        <v>35.090000000000003</v>
      </c>
      <c r="DT143">
        <v>100</v>
      </c>
      <c r="DU143">
        <v>97.8</v>
      </c>
      <c r="DV143">
        <v>248.83</v>
      </c>
      <c r="DW143">
        <v>402.85</v>
      </c>
      <c r="DX143">
        <v>60.5</v>
      </c>
      <c r="DY143">
        <v>33.549999999999997</v>
      </c>
      <c r="DZ143">
        <v>60.63</v>
      </c>
      <c r="EA143">
        <v>62.29</v>
      </c>
      <c r="EB143">
        <v>581.36</v>
      </c>
      <c r="EC143">
        <v>28.37</v>
      </c>
      <c r="ED143">
        <v>194.09</v>
      </c>
      <c r="EE143">
        <v>67.02</v>
      </c>
      <c r="EF143">
        <v>34.409999999999997</v>
      </c>
      <c r="EG143">
        <v>192.58</v>
      </c>
      <c r="EH143">
        <v>104.64</v>
      </c>
      <c r="EI143">
        <v>71.66</v>
      </c>
      <c r="EJ143">
        <v>280.74</v>
      </c>
      <c r="EK143">
        <v>130.54</v>
      </c>
      <c r="EL143">
        <v>119.22</v>
      </c>
      <c r="EM143">
        <v>419.73</v>
      </c>
      <c r="EN143">
        <v>38.619999999999997</v>
      </c>
      <c r="EO143">
        <v>48.45</v>
      </c>
      <c r="EP143">
        <v>62.26</v>
      </c>
      <c r="EQ143">
        <v>122.6075</v>
      </c>
      <c r="ER143">
        <v>134.300026</v>
      </c>
      <c r="ES143">
        <v>145.52000000000001</v>
      </c>
      <c r="ET143">
        <v>111.83</v>
      </c>
      <c r="EU143">
        <v>243.83</v>
      </c>
      <c r="EV143">
        <v>167.18</v>
      </c>
      <c r="EW143">
        <v>87.39</v>
      </c>
      <c r="EX143">
        <v>388.57</v>
      </c>
      <c r="EY143">
        <v>147.87</v>
      </c>
      <c r="EZ143">
        <v>63.26</v>
      </c>
      <c r="FA143">
        <v>137.85</v>
      </c>
      <c r="FB143">
        <v>115.42</v>
      </c>
      <c r="FC143">
        <v>68.459999999999994</v>
      </c>
      <c r="FD143">
        <v>30.7</v>
      </c>
      <c r="FE143">
        <v>107.49</v>
      </c>
      <c r="FF143">
        <v>140.82</v>
      </c>
      <c r="FG143">
        <v>54.24</v>
      </c>
      <c r="FH143">
        <v>179.33</v>
      </c>
      <c r="FI143">
        <v>71.88</v>
      </c>
      <c r="FJ143">
        <v>120.84</v>
      </c>
      <c r="FK143">
        <v>123.57</v>
      </c>
      <c r="FL143">
        <v>509.61</v>
      </c>
      <c r="FM143">
        <v>308.08</v>
      </c>
      <c r="FN143">
        <v>92.82</v>
      </c>
      <c r="FO143">
        <v>185.95</v>
      </c>
      <c r="FP143">
        <v>123.31</v>
      </c>
      <c r="FQ143">
        <v>118.854131</v>
      </c>
      <c r="FR143">
        <v>298.13</v>
      </c>
      <c r="FS143">
        <v>90.26</v>
      </c>
      <c r="FT143">
        <v>40.1</v>
      </c>
      <c r="FU143">
        <v>217.19</v>
      </c>
      <c r="FV143">
        <v>741.65</v>
      </c>
      <c r="FW143">
        <v>346.79</v>
      </c>
      <c r="FX143">
        <v>262.7</v>
      </c>
      <c r="FY143">
        <v>112.95</v>
      </c>
      <c r="FZ143">
        <v>289.92</v>
      </c>
      <c r="GA143">
        <v>71.349999999999994</v>
      </c>
      <c r="GB143">
        <v>92.84</v>
      </c>
      <c r="GC143">
        <v>48.05</v>
      </c>
      <c r="GD143">
        <v>178.61</v>
      </c>
      <c r="GE143">
        <v>96.74</v>
      </c>
      <c r="GF143">
        <v>212.85</v>
      </c>
      <c r="GG143">
        <v>85.6</v>
      </c>
      <c r="GH143">
        <v>206.08</v>
      </c>
      <c r="GI143">
        <v>425.6</v>
      </c>
      <c r="GJ143">
        <v>407.4</v>
      </c>
      <c r="GK143">
        <v>57.69</v>
      </c>
      <c r="GL143">
        <v>120.54</v>
      </c>
      <c r="GM143">
        <v>204.38</v>
      </c>
      <c r="GN143">
        <v>101.94</v>
      </c>
      <c r="GO143">
        <v>39.630000000000003</v>
      </c>
      <c r="GP143">
        <v>79.099999999999994</v>
      </c>
      <c r="GQ143">
        <v>47.14</v>
      </c>
      <c r="GR143">
        <v>98.97</v>
      </c>
      <c r="GS143">
        <v>250.74</v>
      </c>
      <c r="GT143">
        <v>137.16</v>
      </c>
      <c r="GU143">
        <v>14.619894</v>
      </c>
      <c r="GV143">
        <v>66.02</v>
      </c>
      <c r="GW143">
        <v>58.61</v>
      </c>
      <c r="GX143">
        <v>38.840000000000003</v>
      </c>
      <c r="GY143">
        <v>35.61</v>
      </c>
      <c r="GZ143">
        <v>25.77</v>
      </c>
      <c r="HA143">
        <v>48</v>
      </c>
      <c r="HB143">
        <v>111.82</v>
      </c>
      <c r="HC143">
        <v>289.47000000000003</v>
      </c>
      <c r="HE143">
        <v>26.43</v>
      </c>
      <c r="HF143">
        <v>264.89999999999998</v>
      </c>
      <c r="HG143">
        <v>243.82</v>
      </c>
      <c r="HH143">
        <v>70.230599999999995</v>
      </c>
      <c r="HI143">
        <v>70.430000000000007</v>
      </c>
      <c r="HJ143">
        <v>40.04</v>
      </c>
      <c r="HK143">
        <v>131.69</v>
      </c>
      <c r="HL143">
        <v>61.63</v>
      </c>
      <c r="HM143">
        <v>101.44</v>
      </c>
      <c r="HN143">
        <v>135.07</v>
      </c>
      <c r="HO143">
        <v>319.77999999999997</v>
      </c>
      <c r="HP143">
        <v>39.53</v>
      </c>
      <c r="HQ143">
        <v>74.41</v>
      </c>
      <c r="HR143">
        <v>82.76</v>
      </c>
      <c r="HS143">
        <v>260.89</v>
      </c>
      <c r="HT143">
        <v>35.08</v>
      </c>
      <c r="HU143">
        <v>91.04</v>
      </c>
      <c r="HV143">
        <v>226.02</v>
      </c>
      <c r="HW143">
        <v>112.6</v>
      </c>
      <c r="HX143">
        <v>144.88</v>
      </c>
      <c r="HY143">
        <v>190.99</v>
      </c>
      <c r="HZ143">
        <v>76.5</v>
      </c>
      <c r="IA143">
        <v>306.29000000000002</v>
      </c>
      <c r="IB143">
        <v>53.33</v>
      </c>
      <c r="IC143">
        <v>34.68</v>
      </c>
      <c r="ID143">
        <v>37.89</v>
      </c>
      <c r="IE143">
        <v>17.989954000000001</v>
      </c>
      <c r="IF143">
        <v>449.04</v>
      </c>
      <c r="IG143">
        <v>13.47</v>
      </c>
      <c r="IH143">
        <v>209.97</v>
      </c>
      <c r="II143">
        <v>15.41</v>
      </c>
      <c r="IJ143">
        <v>193.76</v>
      </c>
      <c r="IK143">
        <v>497.24</v>
      </c>
      <c r="IL143">
        <v>199.81</v>
      </c>
      <c r="IM143">
        <v>344.59</v>
      </c>
      <c r="IN143">
        <v>80.069999999999993</v>
      </c>
      <c r="IO143">
        <v>46.25</v>
      </c>
      <c r="IP143">
        <v>253.6</v>
      </c>
      <c r="IQ143">
        <v>46.5</v>
      </c>
      <c r="IR143">
        <v>33.869999999999997</v>
      </c>
      <c r="IS143">
        <v>125.98</v>
      </c>
      <c r="IT143">
        <v>124.43</v>
      </c>
      <c r="IU143">
        <v>46.64</v>
      </c>
      <c r="IV143">
        <v>124.83</v>
      </c>
      <c r="IW143">
        <v>461.62</v>
      </c>
      <c r="IX143">
        <v>277.85000000000002</v>
      </c>
      <c r="IY143">
        <v>21.11</v>
      </c>
      <c r="IZ143">
        <v>41.42</v>
      </c>
      <c r="JA143">
        <v>237.67</v>
      </c>
      <c r="JB143">
        <v>55.95</v>
      </c>
      <c r="JC143">
        <v>139.41</v>
      </c>
      <c r="JD143">
        <v>168.23</v>
      </c>
      <c r="JE143">
        <v>200.73</v>
      </c>
      <c r="JF143">
        <v>140.29</v>
      </c>
      <c r="JG143">
        <v>62.15</v>
      </c>
      <c r="JH143">
        <v>179.9</v>
      </c>
      <c r="JI143">
        <v>131.54</v>
      </c>
      <c r="JJ143">
        <v>34.22</v>
      </c>
      <c r="JK143">
        <v>67.95</v>
      </c>
      <c r="JL143">
        <v>20.5</v>
      </c>
      <c r="JM143">
        <v>146.66</v>
      </c>
      <c r="JN143">
        <v>125.94</v>
      </c>
      <c r="JO143">
        <v>24.41</v>
      </c>
      <c r="JP143">
        <v>19.14</v>
      </c>
      <c r="JQ143">
        <v>330.25</v>
      </c>
      <c r="JR143">
        <v>37.630000000000003</v>
      </c>
      <c r="JS143">
        <v>58.75</v>
      </c>
      <c r="JT143">
        <v>257.2</v>
      </c>
      <c r="JU143">
        <v>230.798552</v>
      </c>
      <c r="JV143">
        <v>467</v>
      </c>
      <c r="JW143">
        <v>66.260000000000005</v>
      </c>
      <c r="JX143">
        <v>35.03</v>
      </c>
      <c r="JY143">
        <v>108.3</v>
      </c>
      <c r="JZ143">
        <v>76.510000000000005</v>
      </c>
      <c r="KA143">
        <v>63.13</v>
      </c>
      <c r="KB143">
        <v>314</v>
      </c>
      <c r="KC143">
        <v>108.34</v>
      </c>
      <c r="KD143">
        <v>45.96</v>
      </c>
      <c r="KE143">
        <v>467.55</v>
      </c>
      <c r="KF143">
        <v>64.510000000000005</v>
      </c>
      <c r="KG143">
        <v>204.14</v>
      </c>
      <c r="KH143">
        <v>98.858829999999998</v>
      </c>
      <c r="KI143">
        <v>366.65</v>
      </c>
      <c r="KJ143">
        <v>160.47999999999999</v>
      </c>
      <c r="KK143">
        <v>26.27</v>
      </c>
      <c r="KL143">
        <v>273.95</v>
      </c>
      <c r="KM143">
        <v>163.24</v>
      </c>
      <c r="KN143">
        <v>168.64</v>
      </c>
      <c r="KO143">
        <v>85.8</v>
      </c>
      <c r="KP143">
        <v>49.67</v>
      </c>
      <c r="KQ143">
        <v>345.8</v>
      </c>
      <c r="KR143">
        <v>102.04</v>
      </c>
      <c r="KS143">
        <v>249.17</v>
      </c>
      <c r="KT143">
        <v>322.58</v>
      </c>
      <c r="KU143">
        <v>110.58</v>
      </c>
      <c r="KV143">
        <v>85.63</v>
      </c>
      <c r="KW143">
        <v>214.14</v>
      </c>
      <c r="KX143">
        <v>70.16</v>
      </c>
      <c r="KY143">
        <v>1313.77</v>
      </c>
      <c r="KZ143">
        <v>39.549999999999997</v>
      </c>
      <c r="LA143">
        <v>65.47</v>
      </c>
      <c r="LB143">
        <v>71.959999999999994</v>
      </c>
      <c r="LC143">
        <v>282.06</v>
      </c>
      <c r="LD143">
        <v>207.67</v>
      </c>
      <c r="LE143">
        <v>53.67</v>
      </c>
      <c r="LF143">
        <v>159.5</v>
      </c>
      <c r="LG143">
        <v>123.88</v>
      </c>
      <c r="LH143">
        <v>331.88</v>
      </c>
      <c r="LI143">
        <v>63.67</v>
      </c>
      <c r="LJ143">
        <v>401.04</v>
      </c>
      <c r="LK143">
        <v>41.344999999999999</v>
      </c>
      <c r="LL143">
        <v>332.14</v>
      </c>
      <c r="LM143">
        <v>83.93</v>
      </c>
      <c r="LN143">
        <v>75.083427999999998</v>
      </c>
      <c r="LO143">
        <v>232.37</v>
      </c>
      <c r="LP143">
        <v>480.31</v>
      </c>
      <c r="LQ143">
        <v>94.13</v>
      </c>
      <c r="LR143">
        <v>60.019939999999998</v>
      </c>
      <c r="LS143">
        <v>76.39</v>
      </c>
      <c r="LT143">
        <v>344.1</v>
      </c>
      <c r="LU143">
        <v>22.25</v>
      </c>
      <c r="LV143">
        <v>82.5</v>
      </c>
      <c r="LW143">
        <v>20.96</v>
      </c>
      <c r="LX143">
        <v>21.38</v>
      </c>
      <c r="LY143">
        <v>83.89</v>
      </c>
      <c r="LZ143">
        <v>125.04</v>
      </c>
      <c r="MA143">
        <v>32.11</v>
      </c>
      <c r="MB143">
        <v>217.65</v>
      </c>
      <c r="MC143">
        <v>258.72000000000003</v>
      </c>
      <c r="MD143">
        <v>113.5</v>
      </c>
      <c r="ME143">
        <v>463.28</v>
      </c>
      <c r="MF143">
        <v>20.2</v>
      </c>
      <c r="MG143">
        <v>38.869999999999997</v>
      </c>
      <c r="MH143">
        <v>157.24</v>
      </c>
      <c r="MI143">
        <v>215.04</v>
      </c>
      <c r="MJ143">
        <v>4352.0200000000004</v>
      </c>
      <c r="MK143">
        <v>166.23</v>
      </c>
      <c r="ML143">
        <v>717.55</v>
      </c>
      <c r="MM143">
        <v>59.14</v>
      </c>
      <c r="MN143">
        <v>260</v>
      </c>
      <c r="MO143">
        <v>77.92</v>
      </c>
      <c r="MP143">
        <v>53.14</v>
      </c>
      <c r="MQ143">
        <v>70.81</v>
      </c>
      <c r="MR143">
        <v>79.33</v>
      </c>
      <c r="MS143">
        <v>34.99</v>
      </c>
      <c r="MT143">
        <v>75.89</v>
      </c>
      <c r="MU143">
        <v>54.940027000000001</v>
      </c>
      <c r="MV143">
        <v>156.97</v>
      </c>
      <c r="MW143">
        <v>203.96312900000001</v>
      </c>
      <c r="MX143">
        <v>270.26</v>
      </c>
      <c r="MY143">
        <v>136.59</v>
      </c>
      <c r="MZ143">
        <v>317.45</v>
      </c>
      <c r="NA143">
        <v>108.25</v>
      </c>
      <c r="NB143">
        <v>52.62</v>
      </c>
      <c r="NC143">
        <v>173.3</v>
      </c>
      <c r="ND143">
        <v>53.11</v>
      </c>
      <c r="NE143">
        <v>12.53</v>
      </c>
      <c r="NF143">
        <v>100.49</v>
      </c>
      <c r="NG143">
        <v>81.97</v>
      </c>
      <c r="NH143">
        <v>78.23</v>
      </c>
      <c r="NI143">
        <v>252.53</v>
      </c>
      <c r="NJ143">
        <v>179.75</v>
      </c>
      <c r="NK143">
        <v>410.97</v>
      </c>
      <c r="NL143">
        <v>128.71</v>
      </c>
      <c r="NM143">
        <v>28.83</v>
      </c>
      <c r="NN143">
        <v>72.98</v>
      </c>
      <c r="NO143">
        <v>36.06</v>
      </c>
      <c r="NP143">
        <v>159.01</v>
      </c>
      <c r="NQ143">
        <v>165.33</v>
      </c>
      <c r="NR143">
        <v>115.55</v>
      </c>
      <c r="NS143">
        <v>100.56</v>
      </c>
      <c r="NT143">
        <v>71.92</v>
      </c>
      <c r="NU143">
        <v>390.902309</v>
      </c>
      <c r="NV143">
        <v>41.81</v>
      </c>
      <c r="NW143">
        <v>114.1</v>
      </c>
      <c r="NX143">
        <v>136.09</v>
      </c>
      <c r="NY143">
        <v>133.91999999999999</v>
      </c>
      <c r="NZ143">
        <v>137.27000000000001</v>
      </c>
      <c r="OA143">
        <v>105.82</v>
      </c>
      <c r="OB143">
        <v>108.18</v>
      </c>
      <c r="OC143">
        <v>71.56</v>
      </c>
      <c r="OD143">
        <v>69.48</v>
      </c>
      <c r="OE143">
        <v>715.79</v>
      </c>
      <c r="OF143">
        <v>20.82</v>
      </c>
      <c r="OG143">
        <v>133.91</v>
      </c>
      <c r="OH143">
        <v>237.37</v>
      </c>
      <c r="OI143">
        <v>161.26</v>
      </c>
      <c r="OJ143">
        <v>111.01</v>
      </c>
      <c r="OK143">
        <v>262.91000000000003</v>
      </c>
      <c r="OL143">
        <v>35.43</v>
      </c>
      <c r="OM143">
        <v>470.5</v>
      </c>
      <c r="ON143">
        <v>102.19</v>
      </c>
      <c r="OO143">
        <v>78.78</v>
      </c>
      <c r="OP143">
        <v>102.6</v>
      </c>
      <c r="OQ143">
        <v>397.31</v>
      </c>
      <c r="OR143">
        <v>194.81</v>
      </c>
      <c r="OS143">
        <v>354.48</v>
      </c>
      <c r="OT143">
        <v>41.53</v>
      </c>
      <c r="OU143">
        <v>67</v>
      </c>
      <c r="OV143">
        <v>169.63</v>
      </c>
      <c r="OW143">
        <v>510.21</v>
      </c>
      <c r="OX143">
        <v>83.15</v>
      </c>
      <c r="OY143">
        <v>256.95</v>
      </c>
      <c r="OZ143">
        <v>126.18</v>
      </c>
      <c r="PA143">
        <v>120.34</v>
      </c>
      <c r="PB143">
        <v>210.56</v>
      </c>
      <c r="PC143">
        <v>301.45</v>
      </c>
      <c r="PD143">
        <v>75.540000000000006</v>
      </c>
      <c r="PE143">
        <v>82.25</v>
      </c>
      <c r="PF143">
        <v>140.28</v>
      </c>
      <c r="PG143">
        <v>79.790000000000006</v>
      </c>
      <c r="PH143">
        <v>84.64</v>
      </c>
      <c r="PI143">
        <v>246.52</v>
      </c>
      <c r="PJ143">
        <v>262.42</v>
      </c>
      <c r="PK143">
        <v>42.82</v>
      </c>
      <c r="PL143">
        <v>36.869999999999997</v>
      </c>
      <c r="PM143">
        <v>310.83</v>
      </c>
      <c r="PN143">
        <v>84.57</v>
      </c>
      <c r="PO143">
        <v>131.44</v>
      </c>
      <c r="PP143">
        <v>143.87</v>
      </c>
      <c r="PQ143">
        <v>138.36000000000001</v>
      </c>
      <c r="PR143">
        <v>34.06</v>
      </c>
      <c r="PS143">
        <v>76.95</v>
      </c>
      <c r="PT143">
        <v>231.34</v>
      </c>
      <c r="PU143">
        <v>123.4</v>
      </c>
      <c r="PV143">
        <v>477.65</v>
      </c>
      <c r="PW143">
        <v>339.69</v>
      </c>
      <c r="PX143">
        <v>108.18</v>
      </c>
      <c r="PY143">
        <v>328.98300399999999</v>
      </c>
      <c r="PZ143">
        <v>173</v>
      </c>
      <c r="QA143">
        <v>67.680000000000007</v>
      </c>
      <c r="QB143">
        <v>24.45</v>
      </c>
      <c r="QC143">
        <v>254.82</v>
      </c>
      <c r="QD143">
        <v>41.12</v>
      </c>
      <c r="QE143">
        <v>115.3</v>
      </c>
      <c r="QF143">
        <v>184.94</v>
      </c>
      <c r="QG143">
        <v>570.94000000000005</v>
      </c>
      <c r="QH143">
        <v>62.83</v>
      </c>
      <c r="QI143">
        <v>236.69</v>
      </c>
      <c r="QJ143">
        <v>146.91</v>
      </c>
      <c r="QK143">
        <v>618.904133</v>
      </c>
      <c r="QL143">
        <v>69.59</v>
      </c>
      <c r="QM143">
        <v>52.69</v>
      </c>
      <c r="QN143">
        <v>412.23</v>
      </c>
      <c r="QO143">
        <v>93.44</v>
      </c>
      <c r="QP143">
        <v>57.66</v>
      </c>
      <c r="QQ143">
        <v>405.9</v>
      </c>
      <c r="QR143">
        <v>245.06</v>
      </c>
      <c r="QS143">
        <v>42.73</v>
      </c>
      <c r="QT143">
        <v>187.89</v>
      </c>
      <c r="QU143">
        <v>318.8</v>
      </c>
      <c r="QV143">
        <v>533.71</v>
      </c>
      <c r="QW143">
        <v>149.27000000000001</v>
      </c>
      <c r="QX143">
        <v>50.82</v>
      </c>
      <c r="QY143">
        <v>100.79</v>
      </c>
      <c r="QZ143">
        <v>60.99</v>
      </c>
      <c r="RA143">
        <v>213.34</v>
      </c>
      <c r="RB143">
        <v>214.64</v>
      </c>
      <c r="RC143">
        <v>53.67</v>
      </c>
      <c r="RD143">
        <v>281.14999999999998</v>
      </c>
      <c r="RE143">
        <v>55.41</v>
      </c>
      <c r="RF143">
        <v>10.67</v>
      </c>
      <c r="RG143">
        <v>28.26</v>
      </c>
      <c r="RH143">
        <v>211.4</v>
      </c>
      <c r="RI143">
        <v>175.5</v>
      </c>
      <c r="RJ143">
        <v>67.534474000000003</v>
      </c>
      <c r="RK143">
        <v>523.5</v>
      </c>
      <c r="RL143">
        <v>88.56</v>
      </c>
      <c r="RM143">
        <v>44.23</v>
      </c>
      <c r="RN143">
        <v>153.22999999999999</v>
      </c>
      <c r="RO143">
        <v>130.84</v>
      </c>
      <c r="RP143">
        <v>161.85</v>
      </c>
      <c r="RQ143">
        <v>293.93</v>
      </c>
      <c r="RR143">
        <v>104.41</v>
      </c>
      <c r="RS143">
        <v>48.42</v>
      </c>
      <c r="RT143">
        <v>96.56</v>
      </c>
      <c r="RU143">
        <v>384.55</v>
      </c>
      <c r="RV143">
        <v>47.5</v>
      </c>
      <c r="RW143">
        <v>47.88</v>
      </c>
      <c r="RX143">
        <v>38.538412999999998</v>
      </c>
      <c r="RY143">
        <v>174.6</v>
      </c>
      <c r="RZ143">
        <v>34.79</v>
      </c>
      <c r="SA143">
        <v>232.46</v>
      </c>
      <c r="SB143">
        <v>24.68</v>
      </c>
      <c r="SC143">
        <v>71.5</v>
      </c>
      <c r="SD143">
        <v>74.73</v>
      </c>
      <c r="SE143">
        <v>84.85</v>
      </c>
      <c r="SF143">
        <v>119.89</v>
      </c>
      <c r="SG143">
        <v>402.21</v>
      </c>
      <c r="SH143">
        <v>63.22</v>
      </c>
      <c r="SI143">
        <v>126.64</v>
      </c>
      <c r="SJ143">
        <v>187.91</v>
      </c>
    </row>
    <row r="144" spans="1:504" x14ac:dyDescent="0.2">
      <c r="A144" s="7">
        <v>44664</v>
      </c>
      <c r="B144">
        <v>148.66</v>
      </c>
      <c r="C144">
        <v>64.7</v>
      </c>
      <c r="D144">
        <v>119.48</v>
      </c>
      <c r="E144">
        <v>158.94999999999999</v>
      </c>
      <c r="F144">
        <v>325.58999999999997</v>
      </c>
      <c r="G144">
        <v>79.099999999999994</v>
      </c>
      <c r="H144">
        <v>431.67</v>
      </c>
      <c r="I144">
        <v>220.58</v>
      </c>
      <c r="J144">
        <v>97.74</v>
      </c>
      <c r="K144">
        <v>64.989999999999995</v>
      </c>
      <c r="L144">
        <v>128.29</v>
      </c>
      <c r="M144">
        <v>249.92</v>
      </c>
      <c r="N144">
        <v>119.19</v>
      </c>
      <c r="O144">
        <v>56.24</v>
      </c>
      <c r="P144">
        <v>212.5</v>
      </c>
      <c r="Q144">
        <v>198.3</v>
      </c>
      <c r="R144">
        <v>416.91</v>
      </c>
      <c r="S144">
        <v>108.19</v>
      </c>
      <c r="T144">
        <v>63.59</v>
      </c>
      <c r="U144">
        <v>141.88</v>
      </c>
      <c r="V144">
        <v>129.89400000000001</v>
      </c>
      <c r="W144">
        <v>130.286</v>
      </c>
      <c r="X144">
        <v>54.8</v>
      </c>
      <c r="Y144">
        <v>155.541</v>
      </c>
      <c r="Z144">
        <v>11.7</v>
      </c>
      <c r="AA144">
        <v>179.59</v>
      </c>
      <c r="AB144">
        <v>62.98</v>
      </c>
      <c r="AC144">
        <v>257.16000000000003</v>
      </c>
      <c r="AD144">
        <v>96.25</v>
      </c>
      <c r="AE144">
        <v>18.95</v>
      </c>
      <c r="AF144">
        <v>167.15</v>
      </c>
      <c r="AG144">
        <v>292.74</v>
      </c>
      <c r="AH144">
        <v>162.96</v>
      </c>
      <c r="AI144">
        <v>129.54</v>
      </c>
      <c r="AJ144">
        <v>253.51</v>
      </c>
      <c r="AK144">
        <v>71.91</v>
      </c>
      <c r="AL144">
        <v>102.25</v>
      </c>
      <c r="AM144">
        <v>158.12</v>
      </c>
      <c r="AN144">
        <v>295.8</v>
      </c>
      <c r="AO144">
        <v>330.1</v>
      </c>
      <c r="AP144">
        <v>43.61</v>
      </c>
      <c r="AQ144">
        <v>170.4</v>
      </c>
      <c r="AR144">
        <v>116.86</v>
      </c>
      <c r="AS144">
        <v>108.9</v>
      </c>
      <c r="AT144">
        <v>47.83</v>
      </c>
      <c r="AU144">
        <v>95.55</v>
      </c>
      <c r="AV144">
        <v>131.37</v>
      </c>
      <c r="AW144">
        <v>181.01</v>
      </c>
      <c r="AX144">
        <v>187.77</v>
      </c>
      <c r="AY144">
        <v>19.420000000000002</v>
      </c>
      <c r="AZ144">
        <v>119.9</v>
      </c>
      <c r="BA144">
        <v>201.74</v>
      </c>
      <c r="BB144">
        <v>233.74</v>
      </c>
      <c r="BC144">
        <v>2171.4299999999998</v>
      </c>
      <c r="BD144">
        <v>247.62</v>
      </c>
      <c r="BE144">
        <v>172.51</v>
      </c>
      <c r="BF144">
        <v>125.27</v>
      </c>
      <c r="BG144">
        <v>37.22</v>
      </c>
      <c r="BH144">
        <v>87.95</v>
      </c>
      <c r="BI144">
        <v>48.34</v>
      </c>
      <c r="BJ144">
        <v>38.82</v>
      </c>
      <c r="BK144">
        <v>51.13</v>
      </c>
      <c r="BL144">
        <v>78.44</v>
      </c>
      <c r="BM144">
        <v>270.94</v>
      </c>
      <c r="BN144">
        <v>346.22</v>
      </c>
      <c r="BO144">
        <v>95.23</v>
      </c>
      <c r="BP144">
        <v>213.98</v>
      </c>
      <c r="BQ144">
        <v>564.85</v>
      </c>
      <c r="BR144">
        <v>104.85</v>
      </c>
      <c r="BS144">
        <v>715.74</v>
      </c>
      <c r="BT144">
        <v>182.87</v>
      </c>
      <c r="BU144">
        <v>2260.11</v>
      </c>
      <c r="BV144">
        <v>32.413518000000003</v>
      </c>
      <c r="BW144">
        <v>124.84</v>
      </c>
      <c r="BX144">
        <v>44.43</v>
      </c>
      <c r="BY144">
        <v>76.87</v>
      </c>
      <c r="BZ144">
        <v>592.54</v>
      </c>
      <c r="CA144">
        <v>155.47999999999999</v>
      </c>
      <c r="CB144">
        <v>71.849999999999994</v>
      </c>
      <c r="CC144">
        <v>68.92</v>
      </c>
      <c r="CD144">
        <v>120.96</v>
      </c>
      <c r="CE144">
        <v>155.79</v>
      </c>
      <c r="CF144">
        <v>165.05</v>
      </c>
      <c r="CG144">
        <v>45.81</v>
      </c>
      <c r="CH144">
        <v>132.62</v>
      </c>
      <c r="CI144">
        <v>63.03</v>
      </c>
      <c r="CJ144">
        <v>92.99</v>
      </c>
      <c r="CK144">
        <v>19.510000000000002</v>
      </c>
      <c r="CL144">
        <v>42.11</v>
      </c>
      <c r="CM144">
        <v>100.88</v>
      </c>
      <c r="CN144">
        <v>218.27</v>
      </c>
      <c r="CO144">
        <v>119.55</v>
      </c>
      <c r="CP144">
        <v>86.4</v>
      </c>
      <c r="CQ144">
        <v>170.97</v>
      </c>
      <c r="CR144">
        <v>147.12</v>
      </c>
      <c r="CS144">
        <v>86.21</v>
      </c>
      <c r="CT144">
        <v>32.32</v>
      </c>
      <c r="CU144">
        <v>62.22</v>
      </c>
      <c r="CV144">
        <v>109.01</v>
      </c>
      <c r="CW144">
        <v>101.66</v>
      </c>
      <c r="CX144">
        <v>562.4</v>
      </c>
      <c r="CY144">
        <v>171.67</v>
      </c>
      <c r="CZ144">
        <v>1590</v>
      </c>
      <c r="DA144">
        <v>289.82</v>
      </c>
      <c r="DB144">
        <v>83.83</v>
      </c>
      <c r="DC144">
        <v>212.84</v>
      </c>
      <c r="DD144">
        <v>102.85</v>
      </c>
      <c r="DE144">
        <v>137.84</v>
      </c>
      <c r="DF144">
        <v>419.38</v>
      </c>
      <c r="DG144">
        <v>52.15</v>
      </c>
      <c r="DH144">
        <v>50.15</v>
      </c>
      <c r="DI144">
        <v>41.23</v>
      </c>
      <c r="DJ144">
        <v>145.38999999999999</v>
      </c>
      <c r="DK144">
        <v>233.145736</v>
      </c>
      <c r="DL144">
        <v>71.900000000000006</v>
      </c>
      <c r="DM144">
        <v>64.2</v>
      </c>
      <c r="DN144">
        <v>64.73</v>
      </c>
      <c r="DO144">
        <v>86.06</v>
      </c>
      <c r="DP144">
        <v>80.989999999999995</v>
      </c>
      <c r="DQ144">
        <v>47.91</v>
      </c>
      <c r="DR144">
        <v>89.13</v>
      </c>
      <c r="DS144">
        <v>35.659999999999997</v>
      </c>
      <c r="DT144">
        <v>100.23</v>
      </c>
      <c r="DU144">
        <v>97.9</v>
      </c>
      <c r="DV144">
        <v>248.63</v>
      </c>
      <c r="DW144">
        <v>404.61</v>
      </c>
      <c r="DX144">
        <v>60.695</v>
      </c>
      <c r="DY144">
        <v>33.869999999999997</v>
      </c>
      <c r="DZ144">
        <v>60.95</v>
      </c>
      <c r="EA144">
        <v>63.5</v>
      </c>
      <c r="EB144">
        <v>591.09</v>
      </c>
      <c r="EC144">
        <v>29.13</v>
      </c>
      <c r="ED144">
        <v>193.46</v>
      </c>
      <c r="EE144">
        <v>70.010000000000005</v>
      </c>
      <c r="EF144">
        <v>34.89</v>
      </c>
      <c r="EG144">
        <v>194.6</v>
      </c>
      <c r="EH144">
        <v>104.98</v>
      </c>
      <c r="EI144">
        <v>74.099999999999994</v>
      </c>
      <c r="EJ144">
        <v>283.72000000000003</v>
      </c>
      <c r="EK144">
        <v>131.58000000000001</v>
      </c>
      <c r="EL144">
        <v>120.7</v>
      </c>
      <c r="EM144">
        <v>427.29</v>
      </c>
      <c r="EN144">
        <v>41.02</v>
      </c>
      <c r="EO144">
        <v>48.75</v>
      </c>
      <c r="EP144">
        <v>63.75</v>
      </c>
      <c r="EQ144">
        <v>124.7</v>
      </c>
      <c r="ER144">
        <v>135.419354</v>
      </c>
      <c r="ES144">
        <v>147.15</v>
      </c>
      <c r="ET144">
        <v>112.67</v>
      </c>
      <c r="EU144">
        <v>245.39</v>
      </c>
      <c r="EV144">
        <v>171.07</v>
      </c>
      <c r="EW144">
        <v>87.19</v>
      </c>
      <c r="EX144">
        <v>392.16</v>
      </c>
      <c r="EY144">
        <v>149.41</v>
      </c>
      <c r="EZ144">
        <v>64.16</v>
      </c>
      <c r="FA144">
        <v>136.63</v>
      </c>
      <c r="FB144">
        <v>115.11</v>
      </c>
      <c r="FC144">
        <v>68.97</v>
      </c>
      <c r="FD144">
        <v>31.01</v>
      </c>
      <c r="FE144">
        <v>108.39</v>
      </c>
      <c r="FF144">
        <v>141.77000000000001</v>
      </c>
      <c r="FG144">
        <v>55.12</v>
      </c>
      <c r="FH144">
        <v>180.17</v>
      </c>
      <c r="FI144">
        <v>72.459999999999994</v>
      </c>
      <c r="FJ144">
        <v>121.91</v>
      </c>
      <c r="FK144">
        <v>123.62</v>
      </c>
      <c r="FL144">
        <v>512.21</v>
      </c>
      <c r="FM144">
        <v>302.67</v>
      </c>
      <c r="FN144">
        <v>93.31</v>
      </c>
      <c r="FO144">
        <v>193.23</v>
      </c>
      <c r="FP144">
        <v>123.37</v>
      </c>
      <c r="FQ144">
        <v>117.890475</v>
      </c>
      <c r="FR144">
        <v>307.99</v>
      </c>
      <c r="FS144">
        <v>90.36</v>
      </c>
      <c r="FT144">
        <v>41.82</v>
      </c>
      <c r="FU144">
        <v>215</v>
      </c>
      <c r="FV144">
        <v>751.93</v>
      </c>
      <c r="FW144">
        <v>347.31</v>
      </c>
      <c r="FX144">
        <v>266.58</v>
      </c>
      <c r="FY144">
        <v>117.47</v>
      </c>
      <c r="FZ144">
        <v>291.77</v>
      </c>
      <c r="GA144">
        <v>70.599999999999994</v>
      </c>
      <c r="GB144">
        <v>92.51</v>
      </c>
      <c r="GC144">
        <v>48.64</v>
      </c>
      <c r="GD144">
        <v>187.33</v>
      </c>
      <c r="GE144">
        <v>97.37</v>
      </c>
      <c r="GF144">
        <v>212.61</v>
      </c>
      <c r="GG144">
        <v>86.81</v>
      </c>
      <c r="GH144">
        <v>209.11</v>
      </c>
      <c r="GI144">
        <v>427.37</v>
      </c>
      <c r="GJ144">
        <v>414.98</v>
      </c>
      <c r="GK144">
        <v>58.98</v>
      </c>
      <c r="GL144">
        <v>122.17</v>
      </c>
      <c r="GM144">
        <v>206.31</v>
      </c>
      <c r="GN144">
        <v>101.5</v>
      </c>
      <c r="GO144">
        <v>39.51</v>
      </c>
      <c r="GP144">
        <v>79.7</v>
      </c>
      <c r="GQ144">
        <v>47.16</v>
      </c>
      <c r="GR144">
        <v>99.08</v>
      </c>
      <c r="GS144">
        <v>257.08999999999997</v>
      </c>
      <c r="GT144">
        <v>138.59</v>
      </c>
      <c r="GU144">
        <v>14.762665999999999</v>
      </c>
      <c r="GV144">
        <v>68.171999999999997</v>
      </c>
      <c r="GW144">
        <v>59.15</v>
      </c>
      <c r="GX144">
        <v>39.11</v>
      </c>
      <c r="GY144">
        <v>35.93</v>
      </c>
      <c r="GZ144">
        <v>26.18</v>
      </c>
      <c r="HA144">
        <v>49.43</v>
      </c>
      <c r="HB144">
        <v>113.07</v>
      </c>
      <c r="HC144">
        <v>295.37</v>
      </c>
      <c r="HE144">
        <v>26.87</v>
      </c>
      <c r="HF144">
        <v>268.08999999999997</v>
      </c>
      <c r="HG144">
        <v>243.71</v>
      </c>
      <c r="HH144">
        <v>70.815854999999999</v>
      </c>
      <c r="HI144">
        <v>70.680000000000007</v>
      </c>
      <c r="HJ144">
        <v>40.22</v>
      </c>
      <c r="HK144">
        <v>131.52000000000001</v>
      </c>
      <c r="HL144">
        <v>62.06</v>
      </c>
      <c r="HM144">
        <v>102.31</v>
      </c>
      <c r="HN144">
        <v>138.06</v>
      </c>
      <c r="HO144">
        <v>321.97000000000003</v>
      </c>
      <c r="HP144">
        <v>40.19</v>
      </c>
      <c r="HQ144">
        <v>75.349999999999994</v>
      </c>
      <c r="HR144">
        <v>83.8</v>
      </c>
      <c r="HS144">
        <v>258.64</v>
      </c>
      <c r="HT144">
        <v>35.11</v>
      </c>
      <c r="HU144">
        <v>91.96</v>
      </c>
      <c r="HV144">
        <v>225.58</v>
      </c>
      <c r="HW144">
        <v>114.63</v>
      </c>
      <c r="HX144">
        <v>153.93</v>
      </c>
      <c r="HY144">
        <v>194.85</v>
      </c>
      <c r="HZ144">
        <v>76.89</v>
      </c>
      <c r="IA144">
        <v>310.42</v>
      </c>
      <c r="IB144">
        <v>53.48</v>
      </c>
      <c r="IC144">
        <v>35.28</v>
      </c>
      <c r="ID144">
        <v>37.94</v>
      </c>
      <c r="IE144">
        <v>19.451267999999999</v>
      </c>
      <c r="IF144">
        <v>458.78</v>
      </c>
      <c r="IG144">
        <v>13.44</v>
      </c>
      <c r="IH144">
        <v>212.94</v>
      </c>
      <c r="II144">
        <v>15.48</v>
      </c>
      <c r="IJ144">
        <v>195.1</v>
      </c>
      <c r="IK144">
        <v>508.61</v>
      </c>
      <c r="IL144">
        <v>199.34</v>
      </c>
      <c r="IM144">
        <v>343.35</v>
      </c>
      <c r="IN144">
        <v>81.99</v>
      </c>
      <c r="IO144">
        <v>47.33</v>
      </c>
      <c r="IP144">
        <v>265.27999999999997</v>
      </c>
      <c r="IQ144">
        <v>47.01</v>
      </c>
      <c r="IR144">
        <v>34.32</v>
      </c>
      <c r="IS144">
        <v>126.14</v>
      </c>
      <c r="IT144">
        <v>127.6</v>
      </c>
      <c r="IU144">
        <v>47.05</v>
      </c>
      <c r="IV144">
        <v>125.83</v>
      </c>
      <c r="IW144">
        <v>470.42</v>
      </c>
      <c r="IX144">
        <v>285.22000000000003</v>
      </c>
      <c r="IY144">
        <v>21.47</v>
      </c>
      <c r="IZ144">
        <v>41.83</v>
      </c>
      <c r="JA144">
        <v>239.31</v>
      </c>
      <c r="JB144">
        <v>55.95</v>
      </c>
      <c r="JC144">
        <v>139.08000000000001</v>
      </c>
      <c r="JD144">
        <v>171.98</v>
      </c>
      <c r="JE144">
        <v>200.5</v>
      </c>
      <c r="JF144">
        <v>143.44</v>
      </c>
      <c r="JG144">
        <v>62.67</v>
      </c>
      <c r="JH144">
        <v>180.66</v>
      </c>
      <c r="JI144">
        <v>127.3</v>
      </c>
      <c r="JJ144">
        <v>35.22</v>
      </c>
      <c r="JK144">
        <v>67.959999999999994</v>
      </c>
      <c r="JL144">
        <v>20.58</v>
      </c>
      <c r="JM144">
        <v>147.26</v>
      </c>
      <c r="JN144">
        <v>126.39</v>
      </c>
      <c r="JO144">
        <v>25.05</v>
      </c>
      <c r="JP144">
        <v>19.29</v>
      </c>
      <c r="JQ144">
        <v>336.52</v>
      </c>
      <c r="JR144">
        <v>37.659999999999997</v>
      </c>
      <c r="JS144">
        <v>58.34</v>
      </c>
      <c r="JT144">
        <v>254.25</v>
      </c>
      <c r="JU144">
        <v>231.03050200000001</v>
      </c>
      <c r="JV144">
        <v>472.61</v>
      </c>
      <c r="JW144">
        <v>67.319999999999993</v>
      </c>
      <c r="JX144">
        <v>36.25</v>
      </c>
      <c r="JY144">
        <v>108.73</v>
      </c>
      <c r="JZ144">
        <v>77.97</v>
      </c>
      <c r="KA144">
        <v>64.48</v>
      </c>
      <c r="KB144">
        <v>319.25</v>
      </c>
      <c r="KC144">
        <v>112.96</v>
      </c>
      <c r="KD144">
        <v>46.64</v>
      </c>
      <c r="KE144">
        <v>469.19</v>
      </c>
      <c r="KF144">
        <v>64.760000000000005</v>
      </c>
      <c r="KG144">
        <v>205.51</v>
      </c>
      <c r="KH144">
        <v>101.140996</v>
      </c>
      <c r="KI144">
        <v>366.97</v>
      </c>
      <c r="KJ144">
        <v>159.71</v>
      </c>
      <c r="KK144">
        <v>26.57</v>
      </c>
      <c r="KL144">
        <v>271.58</v>
      </c>
      <c r="KM144">
        <v>175.54</v>
      </c>
      <c r="KN144">
        <v>169.89</v>
      </c>
      <c r="KO144">
        <v>87.59</v>
      </c>
      <c r="KP144">
        <v>50.45</v>
      </c>
      <c r="KQ144">
        <v>355.14</v>
      </c>
      <c r="KR144">
        <v>102</v>
      </c>
      <c r="KS144">
        <v>251.33</v>
      </c>
      <c r="KT144">
        <v>325.62</v>
      </c>
      <c r="KU144">
        <v>110.46</v>
      </c>
      <c r="KV144">
        <v>86.13</v>
      </c>
      <c r="KW144">
        <v>214.99</v>
      </c>
      <c r="KX144">
        <v>70.45</v>
      </c>
      <c r="KY144">
        <v>1342.59</v>
      </c>
      <c r="KZ144">
        <v>41.28</v>
      </c>
      <c r="LA144">
        <v>66.760000000000005</v>
      </c>
      <c r="LB144">
        <v>72.38</v>
      </c>
      <c r="LC144">
        <v>287.62</v>
      </c>
      <c r="LD144">
        <v>206.16</v>
      </c>
      <c r="LE144">
        <v>54.29</v>
      </c>
      <c r="LF144">
        <v>169.66</v>
      </c>
      <c r="LG144">
        <v>122.9</v>
      </c>
      <c r="LH144">
        <v>334.17</v>
      </c>
      <c r="LI144">
        <v>63.85</v>
      </c>
      <c r="LJ144">
        <v>420.64</v>
      </c>
      <c r="LK144">
        <v>42.005000000000003</v>
      </c>
      <c r="LL144">
        <v>333.66</v>
      </c>
      <c r="LM144">
        <v>84.13</v>
      </c>
      <c r="LN144">
        <v>74.655687</v>
      </c>
      <c r="LO144">
        <v>236.25</v>
      </c>
      <c r="LP144">
        <v>493.27</v>
      </c>
      <c r="LQ144">
        <v>96.32</v>
      </c>
      <c r="LR144">
        <v>60.463273000000001</v>
      </c>
      <c r="LS144">
        <v>77.28</v>
      </c>
      <c r="LT144">
        <v>350.43</v>
      </c>
      <c r="LU144">
        <v>22.46</v>
      </c>
      <c r="LV144">
        <v>84.3</v>
      </c>
      <c r="LW144">
        <v>21.63</v>
      </c>
      <c r="LX144">
        <v>22.08</v>
      </c>
      <c r="LY144">
        <v>83.55</v>
      </c>
      <c r="LZ144">
        <v>127.49</v>
      </c>
      <c r="MA144">
        <v>31.68</v>
      </c>
      <c r="MB144">
        <v>218.89</v>
      </c>
      <c r="MC144">
        <v>260.93</v>
      </c>
      <c r="MD144">
        <v>113.81</v>
      </c>
      <c r="ME144">
        <v>464.52</v>
      </c>
      <c r="MF144">
        <v>21.45</v>
      </c>
      <c r="MG144">
        <v>38.770000000000003</v>
      </c>
      <c r="MH144">
        <v>163.22999999999999</v>
      </c>
      <c r="MI144">
        <v>222.03</v>
      </c>
      <c r="MJ144">
        <v>4419.99</v>
      </c>
      <c r="MK144">
        <v>171.03</v>
      </c>
      <c r="ML144">
        <v>724.1</v>
      </c>
      <c r="MM144">
        <v>59.62</v>
      </c>
      <c r="MN144">
        <v>266.58</v>
      </c>
      <c r="MO144">
        <v>78.11</v>
      </c>
      <c r="MP144">
        <v>54.25</v>
      </c>
      <c r="MQ144">
        <v>71.3</v>
      </c>
      <c r="MR144">
        <v>79.75</v>
      </c>
      <c r="MS144">
        <v>34.979999999999997</v>
      </c>
      <c r="MT144">
        <v>75.84</v>
      </c>
      <c r="MU144">
        <v>55.493361</v>
      </c>
      <c r="MV144">
        <v>159.59</v>
      </c>
      <c r="MW144">
        <v>209.66979000000001</v>
      </c>
      <c r="MX144">
        <v>273.55</v>
      </c>
      <c r="MY144">
        <v>137.88999999999999</v>
      </c>
      <c r="MZ144">
        <v>325.08</v>
      </c>
      <c r="NA144">
        <v>105.17</v>
      </c>
      <c r="NB144">
        <v>52.96</v>
      </c>
      <c r="NC144">
        <v>173</v>
      </c>
      <c r="ND144">
        <v>53.1</v>
      </c>
      <c r="NE144">
        <v>12.85</v>
      </c>
      <c r="NF144">
        <v>101.2</v>
      </c>
      <c r="NG144">
        <v>83.14</v>
      </c>
      <c r="NH144">
        <v>77.34</v>
      </c>
      <c r="NI144">
        <v>255.42</v>
      </c>
      <c r="NJ144">
        <v>178.44</v>
      </c>
      <c r="NK144">
        <v>421.44</v>
      </c>
      <c r="NL144">
        <v>130.59</v>
      </c>
      <c r="NM144">
        <v>28.97</v>
      </c>
      <c r="NN144">
        <v>74</v>
      </c>
      <c r="NO144">
        <v>36.24</v>
      </c>
      <c r="NP144">
        <v>159.46</v>
      </c>
      <c r="NQ144">
        <v>165</v>
      </c>
      <c r="NR144">
        <v>116.3</v>
      </c>
      <c r="NS144">
        <v>101.57</v>
      </c>
      <c r="NT144">
        <v>71.55</v>
      </c>
      <c r="NU144">
        <v>389.82599900000002</v>
      </c>
      <c r="NV144">
        <v>42.7</v>
      </c>
      <c r="NW144">
        <v>116.11</v>
      </c>
      <c r="NX144">
        <v>140.5</v>
      </c>
      <c r="NY144">
        <v>134.74</v>
      </c>
      <c r="NZ144">
        <v>137.05000000000001</v>
      </c>
      <c r="OA144">
        <v>107.66</v>
      </c>
      <c r="OB144">
        <v>111.64</v>
      </c>
      <c r="OC144">
        <v>72.19</v>
      </c>
      <c r="OD144">
        <v>70.53</v>
      </c>
      <c r="OE144">
        <v>731.89</v>
      </c>
      <c r="OF144">
        <v>20.93</v>
      </c>
      <c r="OG144">
        <v>133.15</v>
      </c>
      <c r="OH144">
        <v>236.6</v>
      </c>
      <c r="OI144">
        <v>164.17</v>
      </c>
      <c r="OJ144">
        <v>111.29</v>
      </c>
      <c r="OK144">
        <v>267.04000000000002</v>
      </c>
      <c r="OL144">
        <v>35.479999999999997</v>
      </c>
      <c r="OM144">
        <v>469</v>
      </c>
      <c r="ON144">
        <v>102.93</v>
      </c>
      <c r="OO144">
        <v>81.97</v>
      </c>
      <c r="OP144">
        <v>103.37</v>
      </c>
      <c r="OQ144">
        <v>396.31</v>
      </c>
      <c r="OR144">
        <v>195.72</v>
      </c>
      <c r="OS144">
        <v>354.61</v>
      </c>
      <c r="OT144">
        <v>42.57</v>
      </c>
      <c r="OU144">
        <v>67.3</v>
      </c>
      <c r="OV144">
        <v>170.42</v>
      </c>
      <c r="OW144">
        <v>526.07000000000005</v>
      </c>
      <c r="OX144">
        <v>84.1</v>
      </c>
      <c r="OY144">
        <v>258.39999999999998</v>
      </c>
      <c r="OZ144">
        <v>127.58</v>
      </c>
      <c r="PA144">
        <v>122.37</v>
      </c>
      <c r="PB144">
        <v>210.64</v>
      </c>
      <c r="PC144">
        <v>308</v>
      </c>
      <c r="PD144">
        <v>75.36</v>
      </c>
      <c r="PE144">
        <v>82.85</v>
      </c>
      <c r="PF144">
        <v>141.44999999999999</v>
      </c>
      <c r="PG144">
        <v>80.92</v>
      </c>
      <c r="PH144">
        <v>87.34</v>
      </c>
      <c r="PI144">
        <v>249.35</v>
      </c>
      <c r="PJ144">
        <v>263.64</v>
      </c>
      <c r="PK144">
        <v>46.05</v>
      </c>
      <c r="PL144">
        <v>37.47</v>
      </c>
      <c r="PM144">
        <v>306.72000000000003</v>
      </c>
      <c r="PN144">
        <v>86.67</v>
      </c>
      <c r="PO144">
        <v>134.85</v>
      </c>
      <c r="PP144">
        <v>143.58000000000001</v>
      </c>
      <c r="PQ144">
        <v>138.99</v>
      </c>
      <c r="PR144">
        <v>34.43</v>
      </c>
      <c r="PS144">
        <v>77.989999999999995</v>
      </c>
      <c r="PT144">
        <v>233.82</v>
      </c>
      <c r="PU144">
        <v>124.18</v>
      </c>
      <c r="PV144">
        <v>480.2</v>
      </c>
      <c r="PW144">
        <v>338.1</v>
      </c>
      <c r="PX144">
        <v>109.61</v>
      </c>
      <c r="PY144">
        <v>340.78965899999997</v>
      </c>
      <c r="PZ144">
        <v>175.11</v>
      </c>
      <c r="QA144">
        <v>69.2</v>
      </c>
      <c r="QB144">
        <v>24.47</v>
      </c>
      <c r="QC144">
        <v>258.99</v>
      </c>
      <c r="QD144">
        <v>42</v>
      </c>
      <c r="QE144">
        <v>113.91</v>
      </c>
      <c r="QF144">
        <v>183.71</v>
      </c>
      <c r="QG144">
        <v>576.79999999999995</v>
      </c>
      <c r="QH144">
        <v>63.7</v>
      </c>
      <c r="QI144">
        <v>237.38</v>
      </c>
      <c r="QJ144">
        <v>148.99</v>
      </c>
      <c r="QK144">
        <v>618.57353799999999</v>
      </c>
      <c r="QL144">
        <v>69.37</v>
      </c>
      <c r="QM144">
        <v>52</v>
      </c>
      <c r="QN144">
        <v>418.34</v>
      </c>
      <c r="QO144">
        <v>94.49</v>
      </c>
      <c r="QP144">
        <v>57.7</v>
      </c>
      <c r="QQ144">
        <v>415.5</v>
      </c>
      <c r="QR144">
        <v>244.63</v>
      </c>
      <c r="QS144">
        <v>45.14</v>
      </c>
      <c r="QT144">
        <v>188.87</v>
      </c>
      <c r="QU144">
        <v>324.75</v>
      </c>
      <c r="QV144">
        <v>537</v>
      </c>
      <c r="QW144">
        <v>148.96</v>
      </c>
      <c r="QX144">
        <v>50.61</v>
      </c>
      <c r="QY144">
        <v>103.94</v>
      </c>
      <c r="QZ144">
        <v>61.21</v>
      </c>
      <c r="RA144">
        <v>215.33</v>
      </c>
      <c r="RB144">
        <v>214.11</v>
      </c>
      <c r="RC144">
        <v>54.14</v>
      </c>
      <c r="RD144">
        <v>290.93</v>
      </c>
      <c r="RE144">
        <v>55.94</v>
      </c>
      <c r="RF144">
        <v>10.99</v>
      </c>
      <c r="RG144">
        <v>28.83</v>
      </c>
      <c r="RH144">
        <v>213.27</v>
      </c>
      <c r="RI144">
        <v>176.47</v>
      </c>
      <c r="RJ144">
        <v>67.347206999999997</v>
      </c>
      <c r="RK144">
        <v>527.11</v>
      </c>
      <c r="RL144">
        <v>89.56</v>
      </c>
      <c r="RM144">
        <v>44.6</v>
      </c>
      <c r="RN144">
        <v>157.22</v>
      </c>
      <c r="RO144">
        <v>132.35</v>
      </c>
      <c r="RP144">
        <v>159.74</v>
      </c>
      <c r="RQ144">
        <v>298.58999999999997</v>
      </c>
      <c r="RR144">
        <v>103.2</v>
      </c>
      <c r="RS144">
        <v>48.54</v>
      </c>
      <c r="RT144">
        <v>96.9</v>
      </c>
      <c r="RU144">
        <v>387.02</v>
      </c>
      <c r="RV144">
        <v>47.86</v>
      </c>
      <c r="RW144">
        <v>49.48</v>
      </c>
      <c r="RX144">
        <v>39.005780999999999</v>
      </c>
      <c r="RY144">
        <v>177.16</v>
      </c>
      <c r="RZ144">
        <v>35.049999999999997</v>
      </c>
      <c r="SA144">
        <v>233.88</v>
      </c>
      <c r="SB144">
        <v>26</v>
      </c>
      <c r="SC144">
        <v>73.569999999999993</v>
      </c>
      <c r="SD144">
        <v>74.37</v>
      </c>
      <c r="SE144">
        <v>86.54</v>
      </c>
      <c r="SF144">
        <v>121.87</v>
      </c>
      <c r="SG144">
        <v>405</v>
      </c>
      <c r="SH144">
        <v>64.02</v>
      </c>
      <c r="SI144">
        <v>127.95</v>
      </c>
      <c r="SJ144">
        <v>189.52</v>
      </c>
    </row>
    <row r="145" spans="1:504" x14ac:dyDescent="0.2">
      <c r="A145" s="7">
        <v>44665</v>
      </c>
      <c r="B145">
        <v>147.38</v>
      </c>
      <c r="C145">
        <v>63.79</v>
      </c>
      <c r="D145">
        <v>117.69</v>
      </c>
      <c r="E145">
        <v>162.31</v>
      </c>
      <c r="F145">
        <v>319.47000000000003</v>
      </c>
      <c r="G145">
        <v>78.930000000000007</v>
      </c>
      <c r="H145">
        <v>420.44</v>
      </c>
      <c r="I145">
        <v>218.68</v>
      </c>
      <c r="J145">
        <v>93.06</v>
      </c>
      <c r="K145">
        <v>65.33</v>
      </c>
      <c r="L145">
        <v>126.44</v>
      </c>
      <c r="M145">
        <v>246.84</v>
      </c>
      <c r="N145">
        <v>118.99</v>
      </c>
      <c r="O145">
        <v>57.11</v>
      </c>
      <c r="P145">
        <v>210.89</v>
      </c>
      <c r="Q145">
        <v>196.18</v>
      </c>
      <c r="R145">
        <v>409.82</v>
      </c>
      <c r="S145">
        <v>107.43</v>
      </c>
      <c r="T145">
        <v>63.39</v>
      </c>
      <c r="U145">
        <v>141.16</v>
      </c>
      <c r="V145">
        <v>126.73</v>
      </c>
      <c r="W145">
        <v>127.253</v>
      </c>
      <c r="X145">
        <v>54.98</v>
      </c>
      <c r="Y145">
        <v>151.70650000000001</v>
      </c>
      <c r="Z145">
        <v>11.67</v>
      </c>
      <c r="AA145">
        <v>181.16</v>
      </c>
      <c r="AB145">
        <v>63.03</v>
      </c>
      <c r="AC145">
        <v>255.54</v>
      </c>
      <c r="AD145">
        <v>96.25</v>
      </c>
      <c r="AE145">
        <v>19</v>
      </c>
      <c r="AF145">
        <v>166.16</v>
      </c>
      <c r="AG145">
        <v>290.73</v>
      </c>
      <c r="AH145">
        <v>161.21</v>
      </c>
      <c r="AI145">
        <v>127.05</v>
      </c>
      <c r="AJ145">
        <v>254.02</v>
      </c>
      <c r="AK145">
        <v>70.38</v>
      </c>
      <c r="AL145">
        <v>102.04</v>
      </c>
      <c r="AM145">
        <v>156.5</v>
      </c>
      <c r="AN145">
        <v>282.33</v>
      </c>
      <c r="AO145">
        <v>328.26</v>
      </c>
      <c r="AP145">
        <v>43.68</v>
      </c>
      <c r="AQ145">
        <v>165.29</v>
      </c>
      <c r="AR145">
        <v>113.36</v>
      </c>
      <c r="AS145">
        <v>107.51</v>
      </c>
      <c r="AT145">
        <v>48.98</v>
      </c>
      <c r="AU145">
        <v>96.91</v>
      </c>
      <c r="AV145">
        <v>126.58</v>
      </c>
      <c r="AW145">
        <v>180.61</v>
      </c>
      <c r="AX145">
        <v>189.3</v>
      </c>
      <c r="AY145">
        <v>19.54</v>
      </c>
      <c r="AZ145">
        <v>119.74</v>
      </c>
      <c r="BA145">
        <v>196.73</v>
      </c>
      <c r="BB145">
        <v>229.2</v>
      </c>
      <c r="BC145">
        <v>2164.6</v>
      </c>
      <c r="BD145">
        <v>246.61</v>
      </c>
      <c r="BE145">
        <v>166.49</v>
      </c>
      <c r="BF145">
        <v>123.22</v>
      </c>
      <c r="BG145">
        <v>37.29</v>
      </c>
      <c r="BH145">
        <v>87.15</v>
      </c>
      <c r="BI145">
        <v>47.29</v>
      </c>
      <c r="BJ145">
        <v>37.57</v>
      </c>
      <c r="BK145">
        <v>52.19</v>
      </c>
      <c r="BL145">
        <v>76.44</v>
      </c>
      <c r="BM145">
        <v>271.68</v>
      </c>
      <c r="BN145">
        <v>344.33</v>
      </c>
      <c r="BO145">
        <v>93.84</v>
      </c>
      <c r="BP145">
        <v>212.55</v>
      </c>
      <c r="BQ145">
        <v>548.19000000000005</v>
      </c>
      <c r="BR145">
        <v>104.52</v>
      </c>
      <c r="BS145">
        <v>688.17</v>
      </c>
      <c r="BT145">
        <v>181.94</v>
      </c>
      <c r="BU145">
        <v>2227.29</v>
      </c>
      <c r="BV145">
        <v>32.554254999999998</v>
      </c>
      <c r="BW145">
        <v>124.59</v>
      </c>
      <c r="BX145">
        <v>44.25</v>
      </c>
      <c r="BY145">
        <v>77.510000000000005</v>
      </c>
      <c r="BZ145">
        <v>573.85</v>
      </c>
      <c r="CA145">
        <v>153.52000000000001</v>
      </c>
      <c r="CB145">
        <v>71.260000000000005</v>
      </c>
      <c r="CC145">
        <v>68.5</v>
      </c>
      <c r="CD145">
        <v>123.96</v>
      </c>
      <c r="CE145">
        <v>149.80000000000001</v>
      </c>
      <c r="CF145">
        <v>164.62</v>
      </c>
      <c r="CG145">
        <v>46.2</v>
      </c>
      <c r="CH145">
        <v>132.59</v>
      </c>
      <c r="CI145">
        <v>62.96</v>
      </c>
      <c r="CJ145">
        <v>91.79</v>
      </c>
      <c r="CK145">
        <v>19.559999999999999</v>
      </c>
      <c r="CL145">
        <v>41.28</v>
      </c>
      <c r="CM145">
        <v>97.32</v>
      </c>
      <c r="CN145">
        <v>227.81</v>
      </c>
      <c r="CO145">
        <v>117.33</v>
      </c>
      <c r="CP145">
        <v>85.56</v>
      </c>
      <c r="CQ145">
        <v>172.97</v>
      </c>
      <c r="CR145">
        <v>145.16999999999999</v>
      </c>
      <c r="CS145">
        <v>86.54</v>
      </c>
      <c r="CT145">
        <v>32.4</v>
      </c>
      <c r="CU145">
        <v>60.63</v>
      </c>
      <c r="CV145">
        <v>108.41</v>
      </c>
      <c r="CW145">
        <v>103.28</v>
      </c>
      <c r="CX145">
        <v>555.32000000000005</v>
      </c>
      <c r="CY145">
        <v>171.59</v>
      </c>
      <c r="CZ145">
        <v>1603.17</v>
      </c>
      <c r="DA145">
        <v>284.63</v>
      </c>
      <c r="DB145">
        <v>82.75</v>
      </c>
      <c r="DC145">
        <v>210.52</v>
      </c>
      <c r="DD145">
        <v>102.65</v>
      </c>
      <c r="DE145">
        <v>138.19</v>
      </c>
      <c r="DF145">
        <v>413.67</v>
      </c>
      <c r="DG145">
        <v>51.17</v>
      </c>
      <c r="DH145">
        <v>50.93</v>
      </c>
      <c r="DI145">
        <v>40.869999999999997</v>
      </c>
      <c r="DJ145">
        <v>145.57</v>
      </c>
      <c r="DK145">
        <v>231.48987099999999</v>
      </c>
      <c r="DL145">
        <v>71.55</v>
      </c>
      <c r="DM145">
        <v>62.55</v>
      </c>
      <c r="DN145">
        <v>65.02</v>
      </c>
      <c r="DO145">
        <v>84.74</v>
      </c>
      <c r="DP145">
        <v>80.94</v>
      </c>
      <c r="DQ145">
        <v>47.58</v>
      </c>
      <c r="DR145">
        <v>88.37</v>
      </c>
      <c r="DS145">
        <v>35.619999999999997</v>
      </c>
      <c r="DT145">
        <v>101.37</v>
      </c>
      <c r="DU145">
        <v>98.03</v>
      </c>
      <c r="DV145">
        <v>251.42</v>
      </c>
      <c r="DW145">
        <v>399.62</v>
      </c>
      <c r="DX145">
        <v>58.49</v>
      </c>
      <c r="DY145">
        <v>33.69</v>
      </c>
      <c r="DZ145">
        <v>61.01</v>
      </c>
      <c r="EA145">
        <v>61.82</v>
      </c>
      <c r="EB145">
        <v>590.39</v>
      </c>
      <c r="EC145">
        <v>29.42</v>
      </c>
      <c r="ED145">
        <v>192.68</v>
      </c>
      <c r="EE145">
        <v>68.88</v>
      </c>
      <c r="EF145">
        <v>35.06</v>
      </c>
      <c r="EG145">
        <v>195.94</v>
      </c>
      <c r="EH145">
        <v>103.68</v>
      </c>
      <c r="EI145">
        <v>72.510000000000005</v>
      </c>
      <c r="EJ145">
        <v>276.98</v>
      </c>
      <c r="EK145">
        <v>131.44999999999999</v>
      </c>
      <c r="EL145">
        <v>121.45</v>
      </c>
      <c r="EM145">
        <v>436.75</v>
      </c>
      <c r="EN145">
        <v>42.36</v>
      </c>
      <c r="EO145">
        <v>49.07</v>
      </c>
      <c r="EP145">
        <v>62.56</v>
      </c>
      <c r="EQ145">
        <v>123.0275</v>
      </c>
      <c r="ER145">
        <v>133.585972</v>
      </c>
      <c r="ES145">
        <v>145.02000000000001</v>
      </c>
      <c r="ET145">
        <v>112.18</v>
      </c>
      <c r="EU145">
        <v>248.77</v>
      </c>
      <c r="EV145">
        <v>173.05</v>
      </c>
      <c r="EW145">
        <v>87.4</v>
      </c>
      <c r="EX145">
        <v>387.24</v>
      </c>
      <c r="EY145">
        <v>146.38999999999999</v>
      </c>
      <c r="EZ145">
        <v>65.489999999999995</v>
      </c>
      <c r="FA145">
        <v>137.16999999999999</v>
      </c>
      <c r="FB145">
        <v>114.85</v>
      </c>
      <c r="FC145">
        <v>68.7</v>
      </c>
      <c r="FD145">
        <v>31.25</v>
      </c>
      <c r="FE145">
        <v>107.91</v>
      </c>
      <c r="FF145">
        <v>139.91</v>
      </c>
      <c r="FG145">
        <v>54.15</v>
      </c>
      <c r="FH145">
        <v>176.6</v>
      </c>
      <c r="FI145">
        <v>71.84</v>
      </c>
      <c r="FJ145">
        <v>120.02</v>
      </c>
      <c r="FK145">
        <v>122.6</v>
      </c>
      <c r="FL145">
        <v>516.72</v>
      </c>
      <c r="FM145">
        <v>301.86</v>
      </c>
      <c r="FN145">
        <v>92.86</v>
      </c>
      <c r="FO145">
        <v>190.51</v>
      </c>
      <c r="FP145">
        <v>124.2</v>
      </c>
      <c r="FQ145">
        <v>117.298923</v>
      </c>
      <c r="FR145">
        <v>290.06</v>
      </c>
      <c r="FS145">
        <v>90.43</v>
      </c>
      <c r="FT145">
        <v>42.36</v>
      </c>
      <c r="FU145">
        <v>216.38</v>
      </c>
      <c r="FV145">
        <v>735.24</v>
      </c>
      <c r="FW145">
        <v>345.51</v>
      </c>
      <c r="FX145">
        <v>263.87</v>
      </c>
      <c r="FY145">
        <v>115.79</v>
      </c>
      <c r="FZ145">
        <v>290.57</v>
      </c>
      <c r="GA145">
        <v>70.81</v>
      </c>
      <c r="GB145">
        <v>92.6</v>
      </c>
      <c r="GC145">
        <v>49.03</v>
      </c>
      <c r="GD145">
        <v>191.55</v>
      </c>
      <c r="GE145">
        <v>96.69</v>
      </c>
      <c r="GF145">
        <v>212.55</v>
      </c>
      <c r="GG145">
        <v>87.83</v>
      </c>
      <c r="GH145">
        <v>199.53</v>
      </c>
      <c r="GI145">
        <v>420.57</v>
      </c>
      <c r="GJ145">
        <v>413.72</v>
      </c>
      <c r="GK145">
        <v>56.01</v>
      </c>
      <c r="GL145">
        <v>123.26</v>
      </c>
      <c r="GM145">
        <v>205.74</v>
      </c>
      <c r="GN145">
        <v>102.45</v>
      </c>
      <c r="GO145">
        <v>39.01</v>
      </c>
      <c r="GP145">
        <v>78.12</v>
      </c>
      <c r="GQ145">
        <v>47.4</v>
      </c>
      <c r="GR145">
        <v>99.67</v>
      </c>
      <c r="GS145">
        <v>258.67</v>
      </c>
      <c r="GT145">
        <v>136.79</v>
      </c>
      <c r="GU145">
        <v>14.734112</v>
      </c>
      <c r="GV145">
        <v>66.352000000000004</v>
      </c>
      <c r="GW145">
        <v>58.18</v>
      </c>
      <c r="GX145">
        <v>39.119999999999997</v>
      </c>
      <c r="GY145">
        <v>35.85</v>
      </c>
      <c r="GZ145">
        <v>25.57</v>
      </c>
      <c r="HA145">
        <v>49.19</v>
      </c>
      <c r="HB145">
        <v>111.31</v>
      </c>
      <c r="HC145">
        <v>298.10000000000002</v>
      </c>
      <c r="HE145">
        <v>26.64</v>
      </c>
      <c r="HF145">
        <v>251.19</v>
      </c>
      <c r="HG145">
        <v>243.74</v>
      </c>
      <c r="HH145">
        <v>70.878281999999999</v>
      </c>
      <c r="HI145">
        <v>70.92</v>
      </c>
      <c r="HJ145">
        <v>40.130000000000003</v>
      </c>
      <c r="HK145">
        <v>130.94</v>
      </c>
      <c r="HL145">
        <v>61.82</v>
      </c>
      <c r="HM145">
        <v>102.93</v>
      </c>
      <c r="HN145">
        <v>139.94999999999999</v>
      </c>
      <c r="HO145">
        <v>321.64</v>
      </c>
      <c r="HP145">
        <v>40.76</v>
      </c>
      <c r="HQ145">
        <v>74.95</v>
      </c>
      <c r="HR145">
        <v>85.22</v>
      </c>
      <c r="HS145">
        <v>260.94</v>
      </c>
      <c r="HT145">
        <v>35.03</v>
      </c>
      <c r="HU145">
        <v>91.36</v>
      </c>
      <c r="HV145">
        <v>225.98</v>
      </c>
      <c r="HW145">
        <v>114.72</v>
      </c>
      <c r="HX145">
        <v>155.58000000000001</v>
      </c>
      <c r="HY145">
        <v>195.19</v>
      </c>
      <c r="HZ145">
        <v>76.33</v>
      </c>
      <c r="IA145">
        <v>304.52</v>
      </c>
      <c r="IB145">
        <v>53.43</v>
      </c>
      <c r="IC145">
        <v>35.479999999999997</v>
      </c>
      <c r="ID145">
        <v>37.47</v>
      </c>
      <c r="IE145">
        <v>19.332782999999999</v>
      </c>
      <c r="IF145">
        <v>460.56</v>
      </c>
      <c r="IG145">
        <v>13.36</v>
      </c>
      <c r="IH145">
        <v>222.67</v>
      </c>
      <c r="II145">
        <v>15.38</v>
      </c>
      <c r="IJ145">
        <v>190.56</v>
      </c>
      <c r="IK145">
        <v>496.78</v>
      </c>
      <c r="IL145">
        <v>196.27</v>
      </c>
      <c r="IM145">
        <v>336.49</v>
      </c>
      <c r="IN145">
        <v>81.739999999999995</v>
      </c>
      <c r="IO145">
        <v>46.44</v>
      </c>
      <c r="IP145">
        <v>263.5</v>
      </c>
      <c r="IQ145">
        <v>45.67</v>
      </c>
      <c r="IR145">
        <v>34.49</v>
      </c>
      <c r="IS145">
        <v>126.56</v>
      </c>
      <c r="IT145">
        <v>125.43</v>
      </c>
      <c r="IU145">
        <v>47.43</v>
      </c>
      <c r="IV145">
        <v>124.53</v>
      </c>
      <c r="IW145">
        <v>465.11</v>
      </c>
      <c r="IX145">
        <v>279.7</v>
      </c>
      <c r="IY145">
        <v>21</v>
      </c>
      <c r="IZ145">
        <v>41.95</v>
      </c>
      <c r="JA145">
        <v>238.48</v>
      </c>
      <c r="JB145">
        <v>55.42</v>
      </c>
      <c r="JC145">
        <v>139.69</v>
      </c>
      <c r="JD145">
        <v>172.01</v>
      </c>
      <c r="JE145">
        <v>200.49</v>
      </c>
      <c r="JF145">
        <v>144.66</v>
      </c>
      <c r="JG145">
        <v>61.53</v>
      </c>
      <c r="JH145">
        <v>179.9</v>
      </c>
      <c r="JI145">
        <v>126.12</v>
      </c>
      <c r="JJ145">
        <v>35.130000000000003</v>
      </c>
      <c r="JK145">
        <v>67.88</v>
      </c>
      <c r="JL145">
        <v>20.48</v>
      </c>
      <c r="JM145">
        <v>143.93</v>
      </c>
      <c r="JN145">
        <v>126.42</v>
      </c>
      <c r="JO145">
        <v>25.13</v>
      </c>
      <c r="JP145">
        <v>19.37</v>
      </c>
      <c r="JQ145">
        <v>321.48</v>
      </c>
      <c r="JR145">
        <v>37.24</v>
      </c>
      <c r="JS145">
        <v>58.32</v>
      </c>
      <c r="JT145">
        <v>257.41000000000003</v>
      </c>
      <c r="JU145">
        <v>231.125</v>
      </c>
      <c r="JV145">
        <v>456.16</v>
      </c>
      <c r="JW145">
        <v>68.709999999999994</v>
      </c>
      <c r="JX145">
        <v>36.96</v>
      </c>
      <c r="JY145">
        <v>109.06</v>
      </c>
      <c r="JZ145">
        <v>76.77</v>
      </c>
      <c r="KA145">
        <v>64.92</v>
      </c>
      <c r="KB145">
        <v>318.52</v>
      </c>
      <c r="KC145">
        <v>111.31</v>
      </c>
      <c r="KD145">
        <v>47</v>
      </c>
      <c r="KE145">
        <v>467.66</v>
      </c>
      <c r="KF145">
        <v>65.150000000000006</v>
      </c>
      <c r="KG145">
        <v>201.28</v>
      </c>
      <c r="KH145">
        <v>102.72609799999999</v>
      </c>
      <c r="KI145">
        <v>364.82</v>
      </c>
      <c r="KJ145">
        <v>159.56</v>
      </c>
      <c r="KK145">
        <v>26.61</v>
      </c>
      <c r="KL145">
        <v>265.45</v>
      </c>
      <c r="KM145">
        <v>180.51</v>
      </c>
      <c r="KN145">
        <v>169.76</v>
      </c>
      <c r="KO145">
        <v>87.2</v>
      </c>
      <c r="KP145">
        <v>49.39</v>
      </c>
      <c r="KQ145">
        <v>357.82</v>
      </c>
      <c r="KR145">
        <v>101.57</v>
      </c>
      <c r="KS145">
        <v>250.51</v>
      </c>
      <c r="KT145">
        <v>323.25</v>
      </c>
      <c r="KU145">
        <v>109.02</v>
      </c>
      <c r="KV145">
        <v>86.91</v>
      </c>
      <c r="KW145">
        <v>210.18</v>
      </c>
      <c r="KX145">
        <v>70.64</v>
      </c>
      <c r="KY145">
        <v>1318.36</v>
      </c>
      <c r="KZ145">
        <v>41.6</v>
      </c>
      <c r="LA145">
        <v>65.22</v>
      </c>
      <c r="LB145">
        <v>70.13</v>
      </c>
      <c r="LC145">
        <v>279.83</v>
      </c>
      <c r="LD145">
        <v>205.39</v>
      </c>
      <c r="LE145">
        <v>55.61</v>
      </c>
      <c r="LF145">
        <v>165.49</v>
      </c>
      <c r="LG145">
        <v>123.71</v>
      </c>
      <c r="LH145">
        <v>335.94</v>
      </c>
      <c r="LI145">
        <v>63.72</v>
      </c>
      <c r="LJ145">
        <v>409.38</v>
      </c>
      <c r="LK145">
        <v>41.295000000000002</v>
      </c>
      <c r="LL145">
        <v>328.4</v>
      </c>
      <c r="LM145">
        <v>84.76</v>
      </c>
      <c r="LN145">
        <v>75.650433000000007</v>
      </c>
      <c r="LO145">
        <v>233.19</v>
      </c>
      <c r="LP145">
        <v>482.7</v>
      </c>
      <c r="LQ145">
        <v>92.1</v>
      </c>
      <c r="LR145">
        <v>59.516607</v>
      </c>
      <c r="LS145">
        <v>75.5</v>
      </c>
      <c r="LT145">
        <v>341.13</v>
      </c>
      <c r="LU145">
        <v>22.41</v>
      </c>
      <c r="LV145">
        <v>84.77</v>
      </c>
      <c r="LW145">
        <v>21.17</v>
      </c>
      <c r="LX145">
        <v>21.48</v>
      </c>
      <c r="LY145">
        <v>82.81</v>
      </c>
      <c r="LZ145">
        <v>133.46</v>
      </c>
      <c r="MA145">
        <v>31.75</v>
      </c>
      <c r="MB145">
        <v>214.74</v>
      </c>
      <c r="MC145">
        <v>263.06</v>
      </c>
      <c r="MD145">
        <v>110.89</v>
      </c>
      <c r="ME145">
        <v>467.2</v>
      </c>
      <c r="MF145">
        <v>21.64</v>
      </c>
      <c r="MG145">
        <v>39.19</v>
      </c>
      <c r="MH145">
        <v>165.32</v>
      </c>
      <c r="MI145">
        <v>212.58</v>
      </c>
      <c r="MJ145">
        <v>4335.45</v>
      </c>
      <c r="MK145">
        <v>170</v>
      </c>
      <c r="ML145">
        <v>713.88</v>
      </c>
      <c r="MM145">
        <v>59.34</v>
      </c>
      <c r="MN145">
        <v>264.75</v>
      </c>
      <c r="MO145">
        <v>78.69</v>
      </c>
      <c r="MP145">
        <v>53.26</v>
      </c>
      <c r="MQ145">
        <v>71.3</v>
      </c>
      <c r="MR145">
        <v>79.45</v>
      </c>
      <c r="MS145">
        <v>34.9</v>
      </c>
      <c r="MT145">
        <v>74.75</v>
      </c>
      <c r="MU145">
        <v>55.806694999999998</v>
      </c>
      <c r="MV145">
        <v>163.02000000000001</v>
      </c>
      <c r="MW145">
        <v>208.926458</v>
      </c>
      <c r="MX145">
        <v>273.87</v>
      </c>
      <c r="MY145">
        <v>136.69</v>
      </c>
      <c r="MZ145">
        <v>319.36</v>
      </c>
      <c r="NA145">
        <v>102.31</v>
      </c>
      <c r="NB145">
        <v>52.43</v>
      </c>
      <c r="NC145">
        <v>171.9</v>
      </c>
      <c r="ND145">
        <v>53.12</v>
      </c>
      <c r="NE145">
        <v>12.3</v>
      </c>
      <c r="NF145">
        <v>101.77</v>
      </c>
      <c r="NG145">
        <v>82.85</v>
      </c>
      <c r="NH145">
        <v>77.540000000000006</v>
      </c>
      <c r="NI145">
        <v>254.75</v>
      </c>
      <c r="NJ145">
        <v>175</v>
      </c>
      <c r="NK145">
        <v>414.06</v>
      </c>
      <c r="NL145">
        <v>128.27000000000001</v>
      </c>
      <c r="NM145">
        <v>29.2</v>
      </c>
      <c r="NN145">
        <v>73.95</v>
      </c>
      <c r="NO145">
        <v>36.409999999999997</v>
      </c>
      <c r="NP145">
        <v>158.57</v>
      </c>
      <c r="NQ145">
        <v>162.69999999999999</v>
      </c>
      <c r="NR145">
        <v>117.24</v>
      </c>
      <c r="NS145">
        <v>98.71</v>
      </c>
      <c r="NT145">
        <v>72.8</v>
      </c>
      <c r="NU145">
        <v>392.56482399999999</v>
      </c>
      <c r="NV145">
        <v>42.21</v>
      </c>
      <c r="NW145">
        <v>113.38</v>
      </c>
      <c r="NX145">
        <v>136.91</v>
      </c>
      <c r="NY145">
        <v>135.13999999999999</v>
      </c>
      <c r="NZ145">
        <v>135.91999999999999</v>
      </c>
      <c r="OA145">
        <v>108.52</v>
      </c>
      <c r="OB145">
        <v>111.8</v>
      </c>
      <c r="OC145">
        <v>72.61</v>
      </c>
      <c r="OD145">
        <v>70.58</v>
      </c>
      <c r="OE145">
        <v>733.02</v>
      </c>
      <c r="OF145">
        <v>20.73</v>
      </c>
      <c r="OG145">
        <v>132.71</v>
      </c>
      <c r="OH145">
        <v>234.21</v>
      </c>
      <c r="OI145">
        <v>161.41999999999999</v>
      </c>
      <c r="OJ145">
        <v>108.56</v>
      </c>
      <c r="OK145">
        <v>261.66000000000003</v>
      </c>
      <c r="OL145">
        <v>34.9</v>
      </c>
      <c r="OM145">
        <v>461.16</v>
      </c>
      <c r="ON145">
        <v>103.08</v>
      </c>
      <c r="OO145">
        <v>82.58</v>
      </c>
      <c r="OP145">
        <v>104.27</v>
      </c>
      <c r="OQ145">
        <v>387.59</v>
      </c>
      <c r="OR145">
        <v>189.41</v>
      </c>
      <c r="OS145">
        <v>355.38</v>
      </c>
      <c r="OT145">
        <v>43.25</v>
      </c>
      <c r="OU145">
        <v>67.42</v>
      </c>
      <c r="OV145">
        <v>171.25</v>
      </c>
      <c r="OW145">
        <v>507.33</v>
      </c>
      <c r="OX145">
        <v>81.41</v>
      </c>
      <c r="OY145">
        <v>252.9</v>
      </c>
      <c r="OZ145">
        <v>127.88</v>
      </c>
      <c r="PA145">
        <v>117.73</v>
      </c>
      <c r="PB145">
        <v>211.16</v>
      </c>
      <c r="PC145">
        <v>300.66000000000003</v>
      </c>
      <c r="PD145">
        <v>75.989999999999995</v>
      </c>
      <c r="PE145">
        <v>75.81</v>
      </c>
      <c r="PF145">
        <v>140.32</v>
      </c>
      <c r="PG145">
        <v>79.5</v>
      </c>
      <c r="PH145">
        <v>88.32</v>
      </c>
      <c r="PI145">
        <v>244.46</v>
      </c>
      <c r="PJ145">
        <v>261.7</v>
      </c>
      <c r="PK145">
        <v>46.76</v>
      </c>
      <c r="PL145">
        <v>37.700000000000003</v>
      </c>
      <c r="PM145">
        <v>294.77</v>
      </c>
      <c r="PN145">
        <v>86.27</v>
      </c>
      <c r="PO145">
        <v>132.96</v>
      </c>
      <c r="PP145">
        <v>138.96</v>
      </c>
      <c r="PQ145">
        <v>137.96</v>
      </c>
      <c r="PR145">
        <v>33.74</v>
      </c>
      <c r="PS145">
        <v>78.64</v>
      </c>
      <c r="PT145">
        <v>237.2</v>
      </c>
      <c r="PU145">
        <v>120.88</v>
      </c>
      <c r="PV145">
        <v>480.24</v>
      </c>
      <c r="PW145">
        <v>336.62</v>
      </c>
      <c r="PX145">
        <v>106.02</v>
      </c>
      <c r="PY145">
        <v>328.33300500000001</v>
      </c>
      <c r="PZ145">
        <v>173.66</v>
      </c>
      <c r="QA145">
        <v>68.650000000000006</v>
      </c>
      <c r="QB145">
        <v>24.41</v>
      </c>
      <c r="QC145">
        <v>259.20999999999998</v>
      </c>
      <c r="QD145">
        <v>42.29</v>
      </c>
      <c r="QE145">
        <v>112.11</v>
      </c>
      <c r="QF145">
        <v>184.24</v>
      </c>
      <c r="QG145">
        <v>568.9</v>
      </c>
      <c r="QH145">
        <v>62.71</v>
      </c>
      <c r="QI145">
        <v>228.23</v>
      </c>
      <c r="QJ145">
        <v>148.05000000000001</v>
      </c>
      <c r="QK145">
        <v>620.81964300000004</v>
      </c>
      <c r="QL145">
        <v>67.47</v>
      </c>
      <c r="QM145">
        <v>52.14</v>
      </c>
      <c r="QN145">
        <v>404.83</v>
      </c>
      <c r="QO145">
        <v>95.45</v>
      </c>
      <c r="QP145">
        <v>57.58</v>
      </c>
      <c r="QQ145">
        <v>415.65</v>
      </c>
      <c r="QR145">
        <v>246.21</v>
      </c>
      <c r="QS145">
        <v>45.13</v>
      </c>
      <c r="QT145">
        <v>188.02</v>
      </c>
      <c r="QU145">
        <v>331.07</v>
      </c>
      <c r="QV145">
        <v>534.82000000000005</v>
      </c>
      <c r="QW145">
        <v>151.13999999999999</v>
      </c>
      <c r="QX145">
        <v>52.71</v>
      </c>
      <c r="QY145">
        <v>104.86</v>
      </c>
      <c r="QZ145">
        <v>60.67</v>
      </c>
      <c r="RA145">
        <v>215.4</v>
      </c>
      <c r="RB145">
        <v>213.3</v>
      </c>
      <c r="RC145">
        <v>53.83</v>
      </c>
      <c r="RD145">
        <v>287.97000000000003</v>
      </c>
      <c r="RE145">
        <v>56.2</v>
      </c>
      <c r="RF145">
        <v>10.96</v>
      </c>
      <c r="RG145">
        <v>29.09</v>
      </c>
      <c r="RH145">
        <v>212.79</v>
      </c>
      <c r="RI145">
        <v>174.77</v>
      </c>
      <c r="RJ145">
        <v>67.238788999999997</v>
      </c>
      <c r="RK145">
        <v>491.43</v>
      </c>
      <c r="RL145">
        <v>89.17</v>
      </c>
      <c r="RM145">
        <v>44.81</v>
      </c>
      <c r="RN145">
        <v>157.08000000000001</v>
      </c>
      <c r="RO145">
        <v>130.47</v>
      </c>
      <c r="RP145">
        <v>159.16</v>
      </c>
      <c r="RQ145">
        <v>295.39</v>
      </c>
      <c r="RR145">
        <v>103.19</v>
      </c>
      <c r="RS145">
        <v>46.35</v>
      </c>
      <c r="RT145">
        <v>96.03</v>
      </c>
      <c r="RU145">
        <v>381.22</v>
      </c>
      <c r="RV145">
        <v>46.34</v>
      </c>
      <c r="RW145">
        <v>49.93</v>
      </c>
      <c r="RX145">
        <v>38.849992</v>
      </c>
      <c r="RY145">
        <v>170.55</v>
      </c>
      <c r="RZ145">
        <v>35.520000000000003</v>
      </c>
      <c r="SA145">
        <v>234.15</v>
      </c>
      <c r="SB145">
        <v>24.88</v>
      </c>
      <c r="SC145">
        <v>73.97</v>
      </c>
      <c r="SD145">
        <v>74.34</v>
      </c>
      <c r="SE145">
        <v>84.14</v>
      </c>
      <c r="SF145">
        <v>122.97</v>
      </c>
      <c r="SG145">
        <v>393.68</v>
      </c>
      <c r="SH145">
        <v>62.92</v>
      </c>
      <c r="SI145">
        <v>126</v>
      </c>
      <c r="SJ145">
        <v>187.3</v>
      </c>
    </row>
    <row r="146" spans="1:504" x14ac:dyDescent="0.2">
      <c r="A146" s="7">
        <v>44669</v>
      </c>
      <c r="B146">
        <v>146.18</v>
      </c>
      <c r="C146">
        <v>63.34</v>
      </c>
      <c r="D146">
        <v>116.29</v>
      </c>
      <c r="E146">
        <v>159.36000000000001</v>
      </c>
      <c r="F146">
        <v>313.60000000000002</v>
      </c>
      <c r="G146">
        <v>79.06</v>
      </c>
      <c r="H146">
        <v>425.47</v>
      </c>
      <c r="I146">
        <v>218.25</v>
      </c>
      <c r="J146">
        <v>93.89</v>
      </c>
      <c r="K146">
        <v>65.52</v>
      </c>
      <c r="L146">
        <v>123.84</v>
      </c>
      <c r="M146">
        <v>246</v>
      </c>
      <c r="N146">
        <v>119.44</v>
      </c>
      <c r="O146">
        <v>56.85</v>
      </c>
      <c r="P146">
        <v>209.67</v>
      </c>
      <c r="Q146">
        <v>194.15</v>
      </c>
      <c r="R146">
        <v>405.88</v>
      </c>
      <c r="S146">
        <v>106.6</v>
      </c>
      <c r="T146">
        <v>62.71</v>
      </c>
      <c r="U146">
        <v>139.72999999999999</v>
      </c>
      <c r="V146">
        <v>127.6765</v>
      </c>
      <c r="W146">
        <v>127.961</v>
      </c>
      <c r="X146">
        <v>54.6</v>
      </c>
      <c r="Y146">
        <v>152.785</v>
      </c>
      <c r="Z146">
        <v>11.53</v>
      </c>
      <c r="AA146">
        <v>184.48</v>
      </c>
      <c r="AB146">
        <v>63.9</v>
      </c>
      <c r="AC146">
        <v>253.91</v>
      </c>
      <c r="AD146">
        <v>96.08</v>
      </c>
      <c r="AE146">
        <v>18.54</v>
      </c>
      <c r="AF146">
        <v>162.44</v>
      </c>
      <c r="AG146">
        <v>290.39999999999998</v>
      </c>
      <c r="AH146">
        <v>161.9</v>
      </c>
      <c r="AI146">
        <v>127.28</v>
      </c>
      <c r="AJ146">
        <v>251.93</v>
      </c>
      <c r="AK146">
        <v>70.430000000000007</v>
      </c>
      <c r="AL146">
        <v>101.66</v>
      </c>
      <c r="AM146">
        <v>160.34</v>
      </c>
      <c r="AN146">
        <v>281.66000000000003</v>
      </c>
      <c r="AO146">
        <v>329.05</v>
      </c>
      <c r="AP146">
        <v>43.98</v>
      </c>
      <c r="AQ146">
        <v>165.07</v>
      </c>
      <c r="AR146">
        <v>114.87</v>
      </c>
      <c r="AS146">
        <v>105.78</v>
      </c>
      <c r="AT146">
        <v>48.64</v>
      </c>
      <c r="AU146">
        <v>96.46</v>
      </c>
      <c r="AV146">
        <v>126.2</v>
      </c>
      <c r="AW146">
        <v>180.18</v>
      </c>
      <c r="AX146">
        <v>189.32</v>
      </c>
      <c r="AY146">
        <v>19.46</v>
      </c>
      <c r="AZ146">
        <v>119.6</v>
      </c>
      <c r="BA146">
        <v>196.54</v>
      </c>
      <c r="BB146">
        <v>227.2</v>
      </c>
      <c r="BC146">
        <v>2174.65</v>
      </c>
      <c r="BD146">
        <v>244.05</v>
      </c>
      <c r="BE146">
        <v>164.18</v>
      </c>
      <c r="BF146">
        <v>122.33</v>
      </c>
      <c r="BG146">
        <v>37.43</v>
      </c>
      <c r="BH146">
        <v>86.11</v>
      </c>
      <c r="BI146">
        <v>46.21</v>
      </c>
      <c r="BJ146">
        <v>38.85</v>
      </c>
      <c r="BK146">
        <v>52.91</v>
      </c>
      <c r="BL146">
        <v>74.97</v>
      </c>
      <c r="BM146">
        <v>260.10000000000002</v>
      </c>
      <c r="BN146">
        <v>346.65</v>
      </c>
      <c r="BO146">
        <v>93.48</v>
      </c>
      <c r="BP146">
        <v>212.54</v>
      </c>
      <c r="BQ146">
        <v>542.34</v>
      </c>
      <c r="BR146">
        <v>103.015</v>
      </c>
      <c r="BS146">
        <v>680</v>
      </c>
      <c r="BT146">
        <v>179.85</v>
      </c>
      <c r="BU146">
        <v>2199.31</v>
      </c>
      <c r="BV146">
        <v>32.800545</v>
      </c>
      <c r="BW146">
        <v>123.77</v>
      </c>
      <c r="BX146">
        <v>43.74</v>
      </c>
      <c r="BY146">
        <v>76.75</v>
      </c>
      <c r="BZ146">
        <v>586.5</v>
      </c>
      <c r="CA146">
        <v>151.62</v>
      </c>
      <c r="CB146">
        <v>69.92</v>
      </c>
      <c r="CC146">
        <v>67.459999999999994</v>
      </c>
      <c r="CD146">
        <v>126.76</v>
      </c>
      <c r="CE146">
        <v>150.61000000000001</v>
      </c>
      <c r="CF146">
        <v>163.08000000000001</v>
      </c>
      <c r="CG146">
        <v>45.47</v>
      </c>
      <c r="CH146">
        <v>137.97999999999999</v>
      </c>
      <c r="CI146">
        <v>62.98</v>
      </c>
      <c r="CJ146">
        <v>91.11</v>
      </c>
      <c r="CK146">
        <v>19.04</v>
      </c>
      <c r="CL146">
        <v>41.29</v>
      </c>
      <c r="CM146">
        <v>94.57</v>
      </c>
      <c r="CN146">
        <v>229.92</v>
      </c>
      <c r="CO146">
        <v>116.34</v>
      </c>
      <c r="CP146">
        <v>85.64</v>
      </c>
      <c r="CQ146">
        <v>171.68</v>
      </c>
      <c r="CR146">
        <v>145.32</v>
      </c>
      <c r="CS146">
        <v>84.88</v>
      </c>
      <c r="CT146">
        <v>32.28</v>
      </c>
      <c r="CU146">
        <v>59.58</v>
      </c>
      <c r="CV146">
        <v>110.03</v>
      </c>
      <c r="CW146">
        <v>102.75</v>
      </c>
      <c r="CX146">
        <v>533.48</v>
      </c>
      <c r="CY146">
        <v>173.89</v>
      </c>
      <c r="CZ146">
        <v>1589.76</v>
      </c>
      <c r="DA146">
        <v>277.23</v>
      </c>
      <c r="DB146">
        <v>74.94</v>
      </c>
      <c r="DC146">
        <v>211.91</v>
      </c>
      <c r="DD146">
        <v>101.21</v>
      </c>
      <c r="DE146">
        <v>138.59</v>
      </c>
      <c r="DF146">
        <v>413.18</v>
      </c>
      <c r="DG146">
        <v>51.11</v>
      </c>
      <c r="DH146">
        <v>52.31</v>
      </c>
      <c r="DI146">
        <v>41.23</v>
      </c>
      <c r="DJ146">
        <v>143.52000000000001</v>
      </c>
      <c r="DK146">
        <v>230.10673700000001</v>
      </c>
      <c r="DL146">
        <v>71.44</v>
      </c>
      <c r="DM146">
        <v>63.31</v>
      </c>
      <c r="DN146">
        <v>64.44</v>
      </c>
      <c r="DO146">
        <v>84.61</v>
      </c>
      <c r="DP146">
        <v>80.010000000000005</v>
      </c>
      <c r="DQ146">
        <v>46.86</v>
      </c>
      <c r="DR146">
        <v>88.26</v>
      </c>
      <c r="DS146">
        <v>35.39</v>
      </c>
      <c r="DT146">
        <v>103.47</v>
      </c>
      <c r="DU146">
        <v>96.94</v>
      </c>
      <c r="DV146">
        <v>252.82</v>
      </c>
      <c r="DW146">
        <v>395.22</v>
      </c>
      <c r="DX146">
        <v>58.164999999999999</v>
      </c>
      <c r="DY146">
        <v>33.869999999999997</v>
      </c>
      <c r="DZ146">
        <v>60.95</v>
      </c>
      <c r="EA146">
        <v>61.07</v>
      </c>
      <c r="EB146">
        <v>582.12</v>
      </c>
      <c r="EC146">
        <v>30.77</v>
      </c>
      <c r="ED146">
        <v>190.95</v>
      </c>
      <c r="EE146">
        <v>68.37</v>
      </c>
      <c r="EF146">
        <v>34.75</v>
      </c>
      <c r="EG146">
        <v>196.71</v>
      </c>
      <c r="EH146">
        <v>103.42</v>
      </c>
      <c r="EI146">
        <v>71.349999999999994</v>
      </c>
      <c r="EJ146">
        <v>275.07</v>
      </c>
      <c r="EK146">
        <v>132.63999999999999</v>
      </c>
      <c r="EL146">
        <v>119.52</v>
      </c>
      <c r="EM146">
        <v>438.45</v>
      </c>
      <c r="EN146">
        <v>42.13</v>
      </c>
      <c r="EO146">
        <v>48.72</v>
      </c>
      <c r="EP146">
        <v>63.54</v>
      </c>
      <c r="EQ146">
        <v>120.1575</v>
      </c>
      <c r="ER146">
        <v>135.091275</v>
      </c>
      <c r="ES146">
        <v>145.04</v>
      </c>
      <c r="ET146">
        <v>116.43</v>
      </c>
      <c r="EU146">
        <v>250.18</v>
      </c>
      <c r="EV146">
        <v>172.03</v>
      </c>
      <c r="EW146">
        <v>86.83</v>
      </c>
      <c r="EX146">
        <v>379.49</v>
      </c>
      <c r="EY146">
        <v>146.62</v>
      </c>
      <c r="EZ146">
        <v>65.88</v>
      </c>
      <c r="FA146">
        <v>137.16999999999999</v>
      </c>
      <c r="FB146">
        <v>114.24</v>
      </c>
      <c r="FC146">
        <v>68.599999999999994</v>
      </c>
      <c r="FD146">
        <v>31.19</v>
      </c>
      <c r="FE146">
        <v>108.82</v>
      </c>
      <c r="FF146">
        <v>140.66</v>
      </c>
      <c r="FG146">
        <v>54.56</v>
      </c>
      <c r="FH146">
        <v>175.04</v>
      </c>
      <c r="FI146">
        <v>71.75</v>
      </c>
      <c r="FJ146">
        <v>119.28</v>
      </c>
      <c r="FK146">
        <v>122.16</v>
      </c>
      <c r="FL146">
        <v>512.95000000000005</v>
      </c>
      <c r="FM146">
        <v>298.82</v>
      </c>
      <c r="FN146">
        <v>93.97</v>
      </c>
      <c r="FO146">
        <v>190.03</v>
      </c>
      <c r="FP146">
        <v>124.44</v>
      </c>
      <c r="FQ146">
        <v>117.66148699999999</v>
      </c>
      <c r="FR146">
        <v>281.2</v>
      </c>
      <c r="FS146">
        <v>89.62</v>
      </c>
      <c r="FT146">
        <v>45.5</v>
      </c>
      <c r="FU146">
        <v>212.9</v>
      </c>
      <c r="FV146">
        <v>730.66</v>
      </c>
      <c r="FW146">
        <v>343.51</v>
      </c>
      <c r="FX146">
        <v>264.12</v>
      </c>
      <c r="FY146">
        <v>110.47</v>
      </c>
      <c r="FZ146">
        <v>290.07</v>
      </c>
      <c r="GA146">
        <v>70.86</v>
      </c>
      <c r="GB146">
        <v>91.67</v>
      </c>
      <c r="GC146">
        <v>49.23</v>
      </c>
      <c r="GD146">
        <v>185.84</v>
      </c>
      <c r="GE146">
        <v>96.75</v>
      </c>
      <c r="GF146">
        <v>212.44</v>
      </c>
      <c r="GG146">
        <v>88.55</v>
      </c>
      <c r="GH146">
        <v>197.33</v>
      </c>
      <c r="GI146">
        <v>422.23</v>
      </c>
      <c r="GJ146">
        <v>404.74</v>
      </c>
      <c r="GK146">
        <v>54.95</v>
      </c>
      <c r="GL146">
        <v>122.43</v>
      </c>
      <c r="GM146">
        <v>203.26</v>
      </c>
      <c r="GN146">
        <v>102.48</v>
      </c>
      <c r="GO146">
        <v>39.07</v>
      </c>
      <c r="GP146">
        <v>78.66</v>
      </c>
      <c r="GQ146">
        <v>47.29</v>
      </c>
      <c r="GR146">
        <v>99.89</v>
      </c>
      <c r="GS146">
        <v>255.7</v>
      </c>
      <c r="GT146">
        <v>137.38</v>
      </c>
      <c r="GU146">
        <v>14.914956999999999</v>
      </c>
      <c r="GV146">
        <v>66.084000000000003</v>
      </c>
      <c r="GW146">
        <v>57.86</v>
      </c>
      <c r="GX146">
        <v>38.99</v>
      </c>
      <c r="GY146">
        <v>35.97</v>
      </c>
      <c r="GZ146">
        <v>25.68</v>
      </c>
      <c r="HA146">
        <v>50.77</v>
      </c>
      <c r="HB146">
        <v>110.57</v>
      </c>
      <c r="HC146">
        <v>299.04000000000002</v>
      </c>
      <c r="HE146">
        <v>26.55</v>
      </c>
      <c r="HF146">
        <v>249.27</v>
      </c>
      <c r="HG146">
        <v>243.86</v>
      </c>
      <c r="HH146">
        <v>70.542736000000005</v>
      </c>
      <c r="HI146">
        <v>70.84</v>
      </c>
      <c r="HJ146">
        <v>40.630000000000003</v>
      </c>
      <c r="HK146">
        <v>131.13999999999999</v>
      </c>
      <c r="HL146">
        <v>61.58</v>
      </c>
      <c r="HM146">
        <v>101.87</v>
      </c>
      <c r="HN146">
        <v>140.21</v>
      </c>
      <c r="HO146">
        <v>329.88</v>
      </c>
      <c r="HP146">
        <v>41.64</v>
      </c>
      <c r="HQ146">
        <v>75.05</v>
      </c>
      <c r="HR146">
        <v>83.53</v>
      </c>
      <c r="HS146">
        <v>259.91000000000003</v>
      </c>
      <c r="HT146">
        <v>34.69</v>
      </c>
      <c r="HU146">
        <v>90.14</v>
      </c>
      <c r="HV146">
        <v>224.41</v>
      </c>
      <c r="HW146">
        <v>115.71</v>
      </c>
      <c r="HX146">
        <v>156.57</v>
      </c>
      <c r="HY146">
        <v>192.07</v>
      </c>
      <c r="HZ146">
        <v>75.180000000000007</v>
      </c>
      <c r="IA146">
        <v>300.20999999999998</v>
      </c>
      <c r="IB146">
        <v>53.02</v>
      </c>
      <c r="IC146">
        <v>35.44</v>
      </c>
      <c r="ID146">
        <v>38.43</v>
      </c>
      <c r="IE146">
        <v>19.194551000000001</v>
      </c>
      <c r="IF146">
        <v>453.97</v>
      </c>
      <c r="IG146">
        <v>13.52</v>
      </c>
      <c r="IH146">
        <v>222.88</v>
      </c>
      <c r="II146">
        <v>15.71</v>
      </c>
      <c r="IJ146">
        <v>189.05</v>
      </c>
      <c r="IK146">
        <v>486.81</v>
      </c>
      <c r="IL146">
        <v>196.63</v>
      </c>
      <c r="IM146">
        <v>335.85</v>
      </c>
      <c r="IN146">
        <v>80.33</v>
      </c>
      <c r="IO146">
        <v>46.62</v>
      </c>
      <c r="IP146">
        <v>257</v>
      </c>
      <c r="IQ146">
        <v>46.64</v>
      </c>
      <c r="IR146">
        <v>34.49</v>
      </c>
      <c r="IS146">
        <v>126.17</v>
      </c>
      <c r="IT146">
        <v>122.73</v>
      </c>
      <c r="IU146">
        <v>47.46</v>
      </c>
      <c r="IV146">
        <v>122.62</v>
      </c>
      <c r="IW146">
        <v>469.04</v>
      </c>
      <c r="IX146">
        <v>276.35000000000002</v>
      </c>
      <c r="IY146">
        <v>21.15</v>
      </c>
      <c r="IZ146">
        <v>41.69</v>
      </c>
      <c r="JA146">
        <v>234.39</v>
      </c>
      <c r="JB146">
        <v>56.07</v>
      </c>
      <c r="JC146">
        <v>138.88999999999999</v>
      </c>
      <c r="JD146">
        <v>171.45</v>
      </c>
      <c r="JE146">
        <v>200.05</v>
      </c>
      <c r="JF146">
        <v>144.13</v>
      </c>
      <c r="JG146">
        <v>61.86</v>
      </c>
      <c r="JH146">
        <v>177.66</v>
      </c>
      <c r="JI146">
        <v>128.46</v>
      </c>
      <c r="JJ146">
        <v>35.1</v>
      </c>
      <c r="JK146">
        <v>67.62</v>
      </c>
      <c r="JL146">
        <v>20.77</v>
      </c>
      <c r="JM146">
        <v>145.27000000000001</v>
      </c>
      <c r="JN146">
        <v>124.96</v>
      </c>
      <c r="JO146">
        <v>25.11</v>
      </c>
      <c r="JP146">
        <v>19.55</v>
      </c>
      <c r="JQ146">
        <v>327.87</v>
      </c>
      <c r="JR146">
        <v>36.78</v>
      </c>
      <c r="JS146">
        <v>57.82</v>
      </c>
      <c r="JT146">
        <v>259.73</v>
      </c>
      <c r="JU146">
        <v>229.47558000000001</v>
      </c>
      <c r="JV146">
        <v>470.55</v>
      </c>
      <c r="JW146">
        <v>67.16</v>
      </c>
      <c r="JX146">
        <v>36.65</v>
      </c>
      <c r="JY146">
        <v>109.26</v>
      </c>
      <c r="JZ146">
        <v>76.02</v>
      </c>
      <c r="KA146">
        <v>65.33</v>
      </c>
      <c r="KB146">
        <v>317.54000000000002</v>
      </c>
      <c r="KC146">
        <v>109.24</v>
      </c>
      <c r="KD146">
        <v>47.79</v>
      </c>
      <c r="KE146">
        <v>467.44</v>
      </c>
      <c r="KF146">
        <v>65.5</v>
      </c>
      <c r="KG146">
        <v>198.52</v>
      </c>
      <c r="KH146">
        <v>104.034285</v>
      </c>
      <c r="KI146">
        <v>362.47</v>
      </c>
      <c r="KJ146">
        <v>159.16</v>
      </c>
      <c r="KK146">
        <v>26.88</v>
      </c>
      <c r="KL146">
        <v>257.12</v>
      </c>
      <c r="KM146">
        <v>183.15</v>
      </c>
      <c r="KN146">
        <v>170.45</v>
      </c>
      <c r="KO146">
        <v>90.11</v>
      </c>
      <c r="KP146">
        <v>49.17</v>
      </c>
      <c r="KQ146">
        <v>356.8</v>
      </c>
      <c r="KR146">
        <v>100.25</v>
      </c>
      <c r="KS146">
        <v>251.06</v>
      </c>
      <c r="KT146">
        <v>326.64999999999998</v>
      </c>
      <c r="KU146">
        <v>108.08</v>
      </c>
      <c r="KV146">
        <v>86.07</v>
      </c>
      <c r="KW146">
        <v>210.77</v>
      </c>
      <c r="KX146">
        <v>71.23</v>
      </c>
      <c r="KY146">
        <v>1304.58</v>
      </c>
      <c r="KZ146">
        <v>41.16</v>
      </c>
      <c r="LA146">
        <v>67.239999999999995</v>
      </c>
      <c r="LB146">
        <v>71.150000000000006</v>
      </c>
      <c r="LC146">
        <v>280.52</v>
      </c>
      <c r="LD146">
        <v>203.18</v>
      </c>
      <c r="LE146">
        <v>55.63</v>
      </c>
      <c r="LF146">
        <v>154.75</v>
      </c>
      <c r="LG146">
        <v>122.89</v>
      </c>
      <c r="LH146">
        <v>332.76</v>
      </c>
      <c r="LI146">
        <v>63.57</v>
      </c>
      <c r="LJ146">
        <v>425.92</v>
      </c>
      <c r="LK146">
        <v>41.22</v>
      </c>
      <c r="LL146">
        <v>328.23</v>
      </c>
      <c r="LM146">
        <v>86.48</v>
      </c>
      <c r="LN146">
        <v>77.739400000000003</v>
      </c>
      <c r="LO146">
        <v>229.97</v>
      </c>
      <c r="LP146">
        <v>478.01</v>
      </c>
      <c r="LQ146">
        <v>90.47</v>
      </c>
      <c r="LR146">
        <v>59.446607</v>
      </c>
      <c r="LS146">
        <v>76.150000000000006</v>
      </c>
      <c r="LT146">
        <v>337.86</v>
      </c>
      <c r="LU146">
        <v>22.5</v>
      </c>
      <c r="LV146">
        <v>85.42</v>
      </c>
      <c r="LW146">
        <v>21.18</v>
      </c>
      <c r="LX146">
        <v>21.47</v>
      </c>
      <c r="LY146">
        <v>81.709999999999994</v>
      </c>
      <c r="LZ146">
        <v>131.63</v>
      </c>
      <c r="MA146">
        <v>31.74</v>
      </c>
      <c r="MB146">
        <v>216.71</v>
      </c>
      <c r="MC146">
        <v>262.51</v>
      </c>
      <c r="MD146">
        <v>110.4</v>
      </c>
      <c r="ME146">
        <v>465.58</v>
      </c>
      <c r="MF146">
        <v>21.21</v>
      </c>
      <c r="MG146">
        <v>39.83</v>
      </c>
      <c r="MH146">
        <v>170.33</v>
      </c>
      <c r="MI146">
        <v>217.83</v>
      </c>
      <c r="MJ146">
        <v>4320.62</v>
      </c>
      <c r="MK146">
        <v>173.25</v>
      </c>
      <c r="ML146">
        <v>721.62</v>
      </c>
      <c r="MM146">
        <v>61.37</v>
      </c>
      <c r="MN146">
        <v>265.39</v>
      </c>
      <c r="MO146">
        <v>78.599999999999994</v>
      </c>
      <c r="MP146">
        <v>54.57</v>
      </c>
      <c r="MQ146">
        <v>72.5</v>
      </c>
      <c r="MR146">
        <v>78.22</v>
      </c>
      <c r="MS146">
        <v>33.380000000000003</v>
      </c>
      <c r="MT146">
        <v>73.62</v>
      </c>
      <c r="MU146">
        <v>55.893360999999999</v>
      </c>
      <c r="MV146">
        <v>160.79</v>
      </c>
      <c r="MW146">
        <v>205.92979399999999</v>
      </c>
      <c r="MX146">
        <v>271.32</v>
      </c>
      <c r="MY146">
        <v>135.75</v>
      </c>
      <c r="MZ146">
        <v>308.45</v>
      </c>
      <c r="NA146">
        <v>100.58</v>
      </c>
      <c r="NB146">
        <v>51.73</v>
      </c>
      <c r="NC146">
        <v>170.42</v>
      </c>
      <c r="ND146">
        <v>51.84</v>
      </c>
      <c r="NE146">
        <v>12.18</v>
      </c>
      <c r="NF146">
        <v>101.05</v>
      </c>
      <c r="NG146">
        <v>87.16</v>
      </c>
      <c r="NH146">
        <v>77.14</v>
      </c>
      <c r="NI146">
        <v>256.67</v>
      </c>
      <c r="NJ146">
        <v>175.75</v>
      </c>
      <c r="NK146">
        <v>410.49</v>
      </c>
      <c r="NL146">
        <v>126.49</v>
      </c>
      <c r="NM146">
        <v>29.22</v>
      </c>
      <c r="NN146">
        <v>73.92</v>
      </c>
      <c r="NO146">
        <v>35.97</v>
      </c>
      <c r="NP146">
        <v>157.06</v>
      </c>
      <c r="NQ146">
        <v>163</v>
      </c>
      <c r="NR146">
        <v>118.5</v>
      </c>
      <c r="NS146">
        <v>99.31</v>
      </c>
      <c r="NT146">
        <v>72.430000000000007</v>
      </c>
      <c r="NU146">
        <v>393.63152400000001</v>
      </c>
      <c r="NV146">
        <v>42.07</v>
      </c>
      <c r="NW146">
        <v>115.56</v>
      </c>
      <c r="NX146">
        <v>139.32</v>
      </c>
      <c r="NY146">
        <v>136.37</v>
      </c>
      <c r="NZ146">
        <v>133.24</v>
      </c>
      <c r="OA146">
        <v>108.7</v>
      </c>
      <c r="OB146">
        <v>110.92</v>
      </c>
      <c r="OC146">
        <v>73.25</v>
      </c>
      <c r="OD146">
        <v>70.56</v>
      </c>
      <c r="OE146">
        <v>723.2</v>
      </c>
      <c r="OF146">
        <v>20.92</v>
      </c>
      <c r="OG146">
        <v>132.30000000000001</v>
      </c>
      <c r="OH146">
        <v>231.99</v>
      </c>
      <c r="OI146">
        <v>160.38</v>
      </c>
      <c r="OJ146">
        <v>109.18</v>
      </c>
      <c r="OK146">
        <v>261.47000000000003</v>
      </c>
      <c r="OL146">
        <v>34.29</v>
      </c>
      <c r="OM146">
        <v>456.61</v>
      </c>
      <c r="ON146">
        <v>104.49</v>
      </c>
      <c r="OO146">
        <v>81.319999999999993</v>
      </c>
      <c r="OP146">
        <v>104.3</v>
      </c>
      <c r="OQ146">
        <v>390.56</v>
      </c>
      <c r="OR146">
        <v>187.01</v>
      </c>
      <c r="OS146">
        <v>355.96</v>
      </c>
      <c r="OT146">
        <v>43.68</v>
      </c>
      <c r="OU146">
        <v>66.08</v>
      </c>
      <c r="OV146">
        <v>171.12</v>
      </c>
      <c r="OW146">
        <v>497.53</v>
      </c>
      <c r="OX146">
        <v>82.31</v>
      </c>
      <c r="OY146">
        <v>246.17</v>
      </c>
      <c r="OZ146">
        <v>127.89</v>
      </c>
      <c r="PA146">
        <v>119.26</v>
      </c>
      <c r="PB146">
        <v>216.3</v>
      </c>
      <c r="PC146">
        <v>302.27</v>
      </c>
      <c r="PD146">
        <v>75.83</v>
      </c>
      <c r="PE146">
        <v>74.38</v>
      </c>
      <c r="PF146">
        <v>140.16999999999999</v>
      </c>
      <c r="PG146">
        <v>79.599999999999994</v>
      </c>
      <c r="PH146">
        <v>90.51</v>
      </c>
      <c r="PI146">
        <v>241.9</v>
      </c>
      <c r="PJ146">
        <v>258.95999999999998</v>
      </c>
      <c r="PK146">
        <v>46.26</v>
      </c>
      <c r="PL146">
        <v>40.03</v>
      </c>
      <c r="PM146">
        <v>297.12</v>
      </c>
      <c r="PN146">
        <v>85.91</v>
      </c>
      <c r="PO146">
        <v>130.76</v>
      </c>
      <c r="PP146">
        <v>139.31</v>
      </c>
      <c r="PQ146">
        <v>135.69999999999999</v>
      </c>
      <c r="PR146">
        <v>33.909999999999997</v>
      </c>
      <c r="PS146">
        <v>78.8</v>
      </c>
      <c r="PT146">
        <v>239.39</v>
      </c>
      <c r="PU146">
        <v>122</v>
      </c>
      <c r="PV146">
        <v>481.33</v>
      </c>
      <c r="PW146">
        <v>327.01</v>
      </c>
      <c r="PX146">
        <v>108.14</v>
      </c>
      <c r="PY146">
        <v>334.76299899999998</v>
      </c>
      <c r="PZ146">
        <v>176.56</v>
      </c>
      <c r="QA146">
        <v>68.5</v>
      </c>
      <c r="QB146">
        <v>24.1</v>
      </c>
      <c r="QC146">
        <v>258.95999999999998</v>
      </c>
      <c r="QD146">
        <v>42.16</v>
      </c>
      <c r="QE146">
        <v>109.64</v>
      </c>
      <c r="QF146">
        <v>185.22</v>
      </c>
      <c r="QG146">
        <v>572.13</v>
      </c>
      <c r="QH146">
        <v>62.44</v>
      </c>
      <c r="QI146">
        <v>217.53</v>
      </c>
      <c r="QJ146">
        <v>145.96</v>
      </c>
      <c r="QK146">
        <v>615.67596500000002</v>
      </c>
      <c r="QL146">
        <v>67.06</v>
      </c>
      <c r="QM146">
        <v>52.66</v>
      </c>
      <c r="QN146">
        <v>397.1</v>
      </c>
      <c r="QO146">
        <v>95.08</v>
      </c>
      <c r="QP146">
        <v>57.13</v>
      </c>
      <c r="QQ146">
        <v>415.84</v>
      </c>
      <c r="QR146">
        <v>242.12</v>
      </c>
      <c r="QS146">
        <v>43.97</v>
      </c>
      <c r="QT146">
        <v>187.16</v>
      </c>
      <c r="QU146">
        <v>339.55</v>
      </c>
      <c r="QV146">
        <v>534.08000000000004</v>
      </c>
      <c r="QW146">
        <v>151.4</v>
      </c>
      <c r="QX146">
        <v>52.74</v>
      </c>
      <c r="QY146">
        <v>110.35</v>
      </c>
      <c r="QZ146">
        <v>60.35</v>
      </c>
      <c r="RA146">
        <v>213.32</v>
      </c>
      <c r="RB146">
        <v>211.21</v>
      </c>
      <c r="RC146">
        <v>53.39</v>
      </c>
      <c r="RD146">
        <v>282.99</v>
      </c>
      <c r="RE146">
        <v>55.7</v>
      </c>
      <c r="RF146">
        <v>10.71</v>
      </c>
      <c r="RG146">
        <v>29.48</v>
      </c>
      <c r="RH146">
        <v>213.17</v>
      </c>
      <c r="RI146">
        <v>173.99</v>
      </c>
      <c r="RJ146">
        <v>68.431385000000006</v>
      </c>
      <c r="RK146">
        <v>490.58</v>
      </c>
      <c r="RL146">
        <v>88.92</v>
      </c>
      <c r="RM146">
        <v>44.5</v>
      </c>
      <c r="RN146">
        <v>155.88</v>
      </c>
      <c r="RO146">
        <v>127.77</v>
      </c>
      <c r="RP146">
        <v>158.01</v>
      </c>
      <c r="RQ146">
        <v>292.39</v>
      </c>
      <c r="RR146">
        <v>102.84</v>
      </c>
      <c r="RS146">
        <v>47.17</v>
      </c>
      <c r="RT146">
        <v>96.49</v>
      </c>
      <c r="RU146">
        <v>372.42</v>
      </c>
      <c r="RV146">
        <v>47.28</v>
      </c>
      <c r="RW146">
        <v>50.29</v>
      </c>
      <c r="RX146">
        <v>38.772097000000002</v>
      </c>
      <c r="RY146">
        <v>170.78</v>
      </c>
      <c r="RZ146">
        <v>35.31</v>
      </c>
      <c r="SA146">
        <v>233.21</v>
      </c>
      <c r="SB146">
        <v>24.16</v>
      </c>
      <c r="SC146">
        <v>73.459999999999994</v>
      </c>
      <c r="SD146">
        <v>74.2</v>
      </c>
      <c r="SE146">
        <v>82.65</v>
      </c>
      <c r="SF146">
        <v>123.17</v>
      </c>
      <c r="SG146">
        <v>394.28</v>
      </c>
      <c r="SH146">
        <v>63.68</v>
      </c>
      <c r="SI146">
        <v>125.23</v>
      </c>
      <c r="SJ146">
        <v>182.81</v>
      </c>
    </row>
    <row r="147" spans="1:504" x14ac:dyDescent="0.2">
      <c r="A147" s="7">
        <v>44670</v>
      </c>
      <c r="B147">
        <v>150.1</v>
      </c>
      <c r="C147">
        <v>65.37</v>
      </c>
      <c r="D147">
        <v>119.98</v>
      </c>
      <c r="E147">
        <v>156.35</v>
      </c>
      <c r="F147">
        <v>320.57</v>
      </c>
      <c r="G147">
        <v>79.03</v>
      </c>
      <c r="H147">
        <v>436.4</v>
      </c>
      <c r="I147">
        <v>222.9</v>
      </c>
      <c r="J147">
        <v>96.93</v>
      </c>
      <c r="K147">
        <v>65.489999999999995</v>
      </c>
      <c r="L147">
        <v>126.53</v>
      </c>
      <c r="M147">
        <v>249.57</v>
      </c>
      <c r="N147">
        <v>121.34</v>
      </c>
      <c r="O147">
        <v>58.27</v>
      </c>
      <c r="P147">
        <v>218.15</v>
      </c>
      <c r="Q147">
        <v>197.55</v>
      </c>
      <c r="R147">
        <v>424.54</v>
      </c>
      <c r="S147">
        <v>109.29</v>
      </c>
      <c r="T147">
        <v>63.88</v>
      </c>
      <c r="U147">
        <v>141.74</v>
      </c>
      <c r="V147">
        <v>130.00899999999999</v>
      </c>
      <c r="W147">
        <v>130.53100000000001</v>
      </c>
      <c r="X147">
        <v>55.22</v>
      </c>
      <c r="Y147">
        <v>158.1155</v>
      </c>
      <c r="Z147">
        <v>11.76</v>
      </c>
      <c r="AA147">
        <v>187.17</v>
      </c>
      <c r="AB147">
        <v>63.61</v>
      </c>
      <c r="AC147">
        <v>258.77</v>
      </c>
      <c r="AD147">
        <v>96.62</v>
      </c>
      <c r="AE147">
        <v>19.59</v>
      </c>
      <c r="AF147">
        <v>164.38</v>
      </c>
      <c r="AG147">
        <v>297.63</v>
      </c>
      <c r="AH147">
        <v>162.85</v>
      </c>
      <c r="AI147">
        <v>130.13</v>
      </c>
      <c r="AJ147">
        <v>253.37</v>
      </c>
      <c r="AK147">
        <v>71.11</v>
      </c>
      <c r="AL147">
        <v>102.43</v>
      </c>
      <c r="AM147">
        <v>162.32</v>
      </c>
      <c r="AN147">
        <v>291.45999999999998</v>
      </c>
      <c r="AO147">
        <v>330.79</v>
      </c>
      <c r="AP147">
        <v>44.39</v>
      </c>
      <c r="AQ147">
        <v>167.4</v>
      </c>
      <c r="AR147">
        <v>117.06</v>
      </c>
      <c r="AS147">
        <v>110.47</v>
      </c>
      <c r="AT147">
        <v>48.92</v>
      </c>
      <c r="AU147">
        <v>95.93</v>
      </c>
      <c r="AV147">
        <v>128.84</v>
      </c>
      <c r="AW147">
        <v>179.5</v>
      </c>
      <c r="AX147">
        <v>189.52</v>
      </c>
      <c r="AY147">
        <v>19.489999999999998</v>
      </c>
      <c r="AZ147">
        <v>120.61</v>
      </c>
      <c r="BA147">
        <v>203.8</v>
      </c>
      <c r="BB147">
        <v>229.6</v>
      </c>
      <c r="BC147">
        <v>2196.79</v>
      </c>
      <c r="BD147">
        <v>246.92</v>
      </c>
      <c r="BE147">
        <v>169.03</v>
      </c>
      <c r="BF147">
        <v>130</v>
      </c>
      <c r="BG147">
        <v>36.74</v>
      </c>
      <c r="BH147">
        <v>87.63</v>
      </c>
      <c r="BI147">
        <v>46.52</v>
      </c>
      <c r="BJ147">
        <v>39.57</v>
      </c>
      <c r="BK147">
        <v>55.57</v>
      </c>
      <c r="BL147">
        <v>76.510000000000005</v>
      </c>
      <c r="BM147">
        <v>263.49</v>
      </c>
      <c r="BN147">
        <v>348.5</v>
      </c>
      <c r="BO147">
        <v>95.57</v>
      </c>
      <c r="BP147">
        <v>223.02</v>
      </c>
      <c r="BQ147">
        <v>556.46</v>
      </c>
      <c r="BR147">
        <v>103.3125</v>
      </c>
      <c r="BS147">
        <v>701.57</v>
      </c>
      <c r="BT147">
        <v>185.98</v>
      </c>
      <c r="BU147">
        <v>2239.38</v>
      </c>
      <c r="BV147">
        <v>33.803297000000001</v>
      </c>
      <c r="BW147">
        <v>126.21</v>
      </c>
      <c r="BX147">
        <v>45.72</v>
      </c>
      <c r="BY147">
        <v>76.400000000000006</v>
      </c>
      <c r="BZ147">
        <v>597.62</v>
      </c>
      <c r="CA147">
        <v>154.63999999999999</v>
      </c>
      <c r="CB147">
        <v>70.16</v>
      </c>
      <c r="CC147">
        <v>68.03</v>
      </c>
      <c r="CD147">
        <v>123.24</v>
      </c>
      <c r="CE147">
        <v>155.62</v>
      </c>
      <c r="CF147">
        <v>165.74</v>
      </c>
      <c r="CG147">
        <v>46.2</v>
      </c>
      <c r="CH147">
        <v>141.59</v>
      </c>
      <c r="CI147">
        <v>62.72</v>
      </c>
      <c r="CJ147">
        <v>96.29</v>
      </c>
      <c r="CK147">
        <v>19.91</v>
      </c>
      <c r="CL147">
        <v>42.5</v>
      </c>
      <c r="CM147">
        <v>95.33</v>
      </c>
      <c r="CN147">
        <v>232.16</v>
      </c>
      <c r="CO147">
        <v>117.78</v>
      </c>
      <c r="CP147">
        <v>86.46</v>
      </c>
      <c r="CQ147">
        <v>173.94</v>
      </c>
      <c r="CR147">
        <v>147.38999999999999</v>
      </c>
      <c r="CS147">
        <v>85.99</v>
      </c>
      <c r="CT147">
        <v>32.17</v>
      </c>
      <c r="CU147">
        <v>61.32</v>
      </c>
      <c r="CV147">
        <v>107</v>
      </c>
      <c r="CW147">
        <v>103.39</v>
      </c>
      <c r="CX147">
        <v>557.75</v>
      </c>
      <c r="CY147">
        <v>171.83</v>
      </c>
      <c r="CZ147">
        <v>1632.03</v>
      </c>
      <c r="DA147">
        <v>288.55</v>
      </c>
      <c r="DB147">
        <v>76.900000000000006</v>
      </c>
      <c r="DC147">
        <v>209.92</v>
      </c>
      <c r="DD147">
        <v>102.35</v>
      </c>
      <c r="DE147">
        <v>138.84</v>
      </c>
      <c r="DF147">
        <v>418.96</v>
      </c>
      <c r="DG147">
        <v>51.83</v>
      </c>
      <c r="DH147">
        <v>52.92</v>
      </c>
      <c r="DI147">
        <v>44.04</v>
      </c>
      <c r="DJ147">
        <v>145.31</v>
      </c>
      <c r="DK147">
        <v>228.02229600000001</v>
      </c>
      <c r="DL147">
        <v>72.31</v>
      </c>
      <c r="DM147">
        <v>66.709999999999994</v>
      </c>
      <c r="DN147">
        <v>65.069999999999993</v>
      </c>
      <c r="DO147">
        <v>85.74</v>
      </c>
      <c r="DP147">
        <v>80.61</v>
      </c>
      <c r="DQ147">
        <v>48.11</v>
      </c>
      <c r="DR147">
        <v>90.06</v>
      </c>
      <c r="DS147">
        <v>36.229999999999997</v>
      </c>
      <c r="DT147">
        <v>101.56</v>
      </c>
      <c r="DU147">
        <v>98.01</v>
      </c>
      <c r="DV147">
        <v>253.87</v>
      </c>
      <c r="DW147">
        <v>410.77</v>
      </c>
      <c r="DX147">
        <v>60.21</v>
      </c>
      <c r="DY147">
        <v>34.71</v>
      </c>
      <c r="DZ147">
        <v>61.14</v>
      </c>
      <c r="EA147">
        <v>63.33</v>
      </c>
      <c r="EB147">
        <v>594.29999999999995</v>
      </c>
      <c r="EC147">
        <v>30.47</v>
      </c>
      <c r="ED147">
        <v>193.87</v>
      </c>
      <c r="EE147">
        <v>71.75</v>
      </c>
      <c r="EF147">
        <v>35.29</v>
      </c>
      <c r="EG147">
        <v>201.28</v>
      </c>
      <c r="EH147">
        <v>103.86</v>
      </c>
      <c r="EI147">
        <v>74.12</v>
      </c>
      <c r="EJ147">
        <v>273.10000000000002</v>
      </c>
      <c r="EK147">
        <v>135.4</v>
      </c>
      <c r="EL147">
        <v>120.76</v>
      </c>
      <c r="EM147">
        <v>437.82</v>
      </c>
      <c r="EN147">
        <v>43.04</v>
      </c>
      <c r="EO147">
        <v>42.2</v>
      </c>
      <c r="EP147">
        <v>63</v>
      </c>
      <c r="EQ147">
        <v>122.94750000000001</v>
      </c>
      <c r="ER147">
        <v>133.084205</v>
      </c>
      <c r="ES147">
        <v>150.35</v>
      </c>
      <c r="ET147">
        <v>118.75</v>
      </c>
      <c r="EU147">
        <v>255.36</v>
      </c>
      <c r="EV147">
        <v>171.87</v>
      </c>
      <c r="EW147">
        <v>86.97</v>
      </c>
      <c r="EX147">
        <v>394.08</v>
      </c>
      <c r="EY147">
        <v>151.68</v>
      </c>
      <c r="EZ147">
        <v>67.05</v>
      </c>
      <c r="FA147">
        <v>137.77000000000001</v>
      </c>
      <c r="FB147">
        <v>114.47</v>
      </c>
      <c r="FC147">
        <v>69.27</v>
      </c>
      <c r="FD147">
        <v>31.41</v>
      </c>
      <c r="FE147">
        <v>109.57</v>
      </c>
      <c r="FF147">
        <v>145.77000000000001</v>
      </c>
      <c r="FG147">
        <v>55.17</v>
      </c>
      <c r="FH147">
        <v>180.76</v>
      </c>
      <c r="FI147">
        <v>71.81</v>
      </c>
      <c r="FJ147">
        <v>124.52</v>
      </c>
      <c r="FK147">
        <v>124.04</v>
      </c>
      <c r="FL147">
        <v>517.04</v>
      </c>
      <c r="FM147">
        <v>297.01</v>
      </c>
      <c r="FN147">
        <v>95.69</v>
      </c>
      <c r="FO147">
        <v>195.6</v>
      </c>
      <c r="FP147">
        <v>124.55</v>
      </c>
      <c r="FQ147">
        <v>116.173067</v>
      </c>
      <c r="FR147">
        <v>297.98</v>
      </c>
      <c r="FS147">
        <v>90.96</v>
      </c>
      <c r="FT147">
        <v>43.97</v>
      </c>
      <c r="FU147">
        <v>218.43</v>
      </c>
      <c r="FV147">
        <v>754.22</v>
      </c>
      <c r="FW147">
        <v>347.68</v>
      </c>
      <c r="FX147">
        <v>274.56</v>
      </c>
      <c r="FY147">
        <v>115.29</v>
      </c>
      <c r="FZ147">
        <v>291.13</v>
      </c>
      <c r="GA147">
        <v>71.11</v>
      </c>
      <c r="GB147">
        <v>92.5</v>
      </c>
      <c r="GC147">
        <v>49.5</v>
      </c>
      <c r="GD147">
        <v>186.34</v>
      </c>
      <c r="GE147">
        <v>98.69</v>
      </c>
      <c r="GF147">
        <v>218.32</v>
      </c>
      <c r="GG147">
        <v>87.76</v>
      </c>
      <c r="GH147">
        <v>202.46</v>
      </c>
      <c r="GI147">
        <v>434.49</v>
      </c>
      <c r="GJ147">
        <v>409.55</v>
      </c>
      <c r="GK147">
        <v>56.7</v>
      </c>
      <c r="GL147">
        <v>124.81</v>
      </c>
      <c r="GM147">
        <v>208.81</v>
      </c>
      <c r="GN147">
        <v>104.89</v>
      </c>
      <c r="GO147">
        <v>40.79</v>
      </c>
      <c r="GP147">
        <v>78.73</v>
      </c>
      <c r="GQ147">
        <v>47.5</v>
      </c>
      <c r="GR147">
        <v>102.45</v>
      </c>
      <c r="GS147">
        <v>261.11</v>
      </c>
      <c r="GT147">
        <v>139.33000000000001</v>
      </c>
      <c r="GU147">
        <v>15.371828000000001</v>
      </c>
      <c r="GV147">
        <v>67.037999999999997</v>
      </c>
      <c r="GW147">
        <v>59.08</v>
      </c>
      <c r="GX147">
        <v>39.18</v>
      </c>
      <c r="GY147">
        <v>36.200000000000003</v>
      </c>
      <c r="GZ147">
        <v>26.76</v>
      </c>
      <c r="HA147">
        <v>50.64</v>
      </c>
      <c r="HB147">
        <v>113.2</v>
      </c>
      <c r="HC147">
        <v>306.35000000000002</v>
      </c>
      <c r="HE147">
        <v>26.87</v>
      </c>
      <c r="HF147">
        <v>267.2</v>
      </c>
      <c r="HG147">
        <v>246.59</v>
      </c>
      <c r="HH147">
        <v>71.713245999999998</v>
      </c>
      <c r="HI147">
        <v>71.72</v>
      </c>
      <c r="HJ147">
        <v>42.08</v>
      </c>
      <c r="HK147">
        <v>133.82</v>
      </c>
      <c r="HL147">
        <v>62.78</v>
      </c>
      <c r="HM147">
        <v>102.69</v>
      </c>
      <c r="HN147">
        <v>144.6</v>
      </c>
      <c r="HO147">
        <v>335.95</v>
      </c>
      <c r="HP147">
        <v>41.31</v>
      </c>
      <c r="HQ147">
        <v>73.47</v>
      </c>
      <c r="HR147">
        <v>87.84</v>
      </c>
      <c r="HS147">
        <v>261.95999999999998</v>
      </c>
      <c r="HT147">
        <v>34.869999999999997</v>
      </c>
      <c r="HU147">
        <v>88.92</v>
      </c>
      <c r="HV147">
        <v>226.98</v>
      </c>
      <c r="HW147">
        <v>114.38</v>
      </c>
      <c r="HX147">
        <v>163.13999999999999</v>
      </c>
      <c r="HY147">
        <v>197.2</v>
      </c>
      <c r="HZ147">
        <v>76.28</v>
      </c>
      <c r="IA147">
        <v>307.8</v>
      </c>
      <c r="IB147">
        <v>53.73</v>
      </c>
      <c r="IC147">
        <v>36.64</v>
      </c>
      <c r="ID147">
        <v>38.69</v>
      </c>
      <c r="IE147">
        <v>20.172051</v>
      </c>
      <c r="IF147">
        <v>458.69</v>
      </c>
      <c r="IG147">
        <v>14.07</v>
      </c>
      <c r="IH147">
        <v>224.11</v>
      </c>
      <c r="II147">
        <v>16.11</v>
      </c>
      <c r="IJ147">
        <v>193.61</v>
      </c>
      <c r="IK147">
        <v>500.85</v>
      </c>
      <c r="IL147">
        <v>203.39</v>
      </c>
      <c r="IM147">
        <v>342.27</v>
      </c>
      <c r="IN147">
        <v>79.47</v>
      </c>
      <c r="IO147">
        <v>47.95</v>
      </c>
      <c r="IP147">
        <v>270.83</v>
      </c>
      <c r="IQ147">
        <v>47.93</v>
      </c>
      <c r="IR147">
        <v>35.549999999999997</v>
      </c>
      <c r="IS147">
        <v>129.15</v>
      </c>
      <c r="IT147">
        <v>124.54</v>
      </c>
      <c r="IU147">
        <v>48.65</v>
      </c>
      <c r="IV147">
        <v>122.93</v>
      </c>
      <c r="IW147">
        <v>485.07</v>
      </c>
      <c r="IX147">
        <v>294.86</v>
      </c>
      <c r="IY147">
        <v>21.74</v>
      </c>
      <c r="IZ147">
        <v>43.04</v>
      </c>
      <c r="JA147">
        <v>237.87</v>
      </c>
      <c r="JB147">
        <v>56.46</v>
      </c>
      <c r="JC147">
        <v>142.32</v>
      </c>
      <c r="JD147">
        <v>173.88</v>
      </c>
      <c r="JE147">
        <v>202.18</v>
      </c>
      <c r="JF147">
        <v>147.35</v>
      </c>
      <c r="JG147">
        <v>63.53</v>
      </c>
      <c r="JH147">
        <v>183.08</v>
      </c>
      <c r="JI147">
        <v>131.12</v>
      </c>
      <c r="JJ147">
        <v>35.770000000000003</v>
      </c>
      <c r="JK147">
        <v>68.3</v>
      </c>
      <c r="JL147">
        <v>21.43</v>
      </c>
      <c r="JM147">
        <v>148.36000000000001</v>
      </c>
      <c r="JN147">
        <v>126.87</v>
      </c>
      <c r="JO147">
        <v>25.8</v>
      </c>
      <c r="JP147">
        <v>19.600000000000001</v>
      </c>
      <c r="JQ147">
        <v>337.82</v>
      </c>
      <c r="JR147">
        <v>37.56</v>
      </c>
      <c r="JS147">
        <v>57.79</v>
      </c>
      <c r="JT147">
        <v>257.73</v>
      </c>
      <c r="JU147">
        <v>232.92905300000001</v>
      </c>
      <c r="JV147">
        <v>479.19</v>
      </c>
      <c r="JW147">
        <v>68.069999999999993</v>
      </c>
      <c r="JX147">
        <v>38.24</v>
      </c>
      <c r="JY147">
        <v>109.61</v>
      </c>
      <c r="JZ147">
        <v>79.55</v>
      </c>
      <c r="KA147">
        <v>67.52</v>
      </c>
      <c r="KB147">
        <v>318.14999999999998</v>
      </c>
      <c r="KC147">
        <v>113.74</v>
      </c>
      <c r="KD147">
        <v>49.76</v>
      </c>
      <c r="KE147">
        <v>459.9</v>
      </c>
      <c r="KF147">
        <v>65.680000000000007</v>
      </c>
      <c r="KG147">
        <v>203.04</v>
      </c>
      <c r="KH147">
        <v>105.619387</v>
      </c>
      <c r="KI147">
        <v>369.7</v>
      </c>
      <c r="KJ147">
        <v>162.04</v>
      </c>
      <c r="KK147">
        <v>26.78</v>
      </c>
      <c r="KL147">
        <v>263.70999999999998</v>
      </c>
      <c r="KM147">
        <v>188.78</v>
      </c>
      <c r="KN147">
        <v>172.06</v>
      </c>
      <c r="KO147">
        <v>90.44</v>
      </c>
      <c r="KP147">
        <v>51.02</v>
      </c>
      <c r="KQ147">
        <v>363.87</v>
      </c>
      <c r="KR147">
        <v>101.53</v>
      </c>
      <c r="KS147">
        <v>255.4</v>
      </c>
      <c r="KT147">
        <v>324.7</v>
      </c>
      <c r="KU147">
        <v>110.22</v>
      </c>
      <c r="KV147">
        <v>85.79</v>
      </c>
      <c r="KW147">
        <v>217.31</v>
      </c>
      <c r="KX147">
        <v>71.84</v>
      </c>
      <c r="KY147">
        <v>1331.04</v>
      </c>
      <c r="KZ147">
        <v>42.77</v>
      </c>
      <c r="LA147">
        <v>68.900000000000006</v>
      </c>
      <c r="LB147">
        <v>72.73</v>
      </c>
      <c r="LC147">
        <v>285.3</v>
      </c>
      <c r="LD147">
        <v>207.51</v>
      </c>
      <c r="LE147">
        <v>55.87</v>
      </c>
      <c r="LF147">
        <v>152.72</v>
      </c>
      <c r="LG147">
        <v>127.88</v>
      </c>
      <c r="LH147">
        <v>335.57</v>
      </c>
      <c r="LI147">
        <v>65.209999999999994</v>
      </c>
      <c r="LJ147">
        <v>437.45</v>
      </c>
      <c r="LK147">
        <v>41.9</v>
      </c>
      <c r="LL147">
        <v>333.54</v>
      </c>
      <c r="LM147">
        <v>88.91</v>
      </c>
      <c r="LN147">
        <v>77.570293000000007</v>
      </c>
      <c r="LO147">
        <v>234.22</v>
      </c>
      <c r="LP147">
        <v>490.52</v>
      </c>
      <c r="LQ147">
        <v>93.91</v>
      </c>
      <c r="LR147">
        <v>60.346606000000001</v>
      </c>
      <c r="LS147">
        <v>77.11</v>
      </c>
      <c r="LT147">
        <v>348.61</v>
      </c>
      <c r="LU147">
        <v>22.87</v>
      </c>
      <c r="LV147">
        <v>82.86</v>
      </c>
      <c r="LW147">
        <v>21.73</v>
      </c>
      <c r="LX147">
        <v>22.13</v>
      </c>
      <c r="LY147">
        <v>81.83</v>
      </c>
      <c r="LZ147">
        <v>137.05000000000001</v>
      </c>
      <c r="MA147">
        <v>31.77</v>
      </c>
      <c r="MB147">
        <v>223.14</v>
      </c>
      <c r="MC147">
        <v>264.86</v>
      </c>
      <c r="MD147">
        <v>111.69</v>
      </c>
      <c r="ME147">
        <v>464.41</v>
      </c>
      <c r="MF147">
        <v>22.18</v>
      </c>
      <c r="MG147">
        <v>39.71</v>
      </c>
      <c r="MH147">
        <v>171.83</v>
      </c>
      <c r="MI147">
        <v>221.98</v>
      </c>
      <c r="MJ147">
        <v>4444.6400000000003</v>
      </c>
      <c r="MK147">
        <v>178.65</v>
      </c>
      <c r="ML147">
        <v>730.29</v>
      </c>
      <c r="MM147">
        <v>60.38</v>
      </c>
      <c r="MN147">
        <v>273.82</v>
      </c>
      <c r="MO147">
        <v>80.819999999999993</v>
      </c>
      <c r="MP147">
        <v>56.38</v>
      </c>
      <c r="MQ147">
        <v>72.17</v>
      </c>
      <c r="MR147">
        <v>79.56</v>
      </c>
      <c r="MS147">
        <v>33.950000000000003</v>
      </c>
      <c r="MT147">
        <v>75.37</v>
      </c>
      <c r="MU147">
        <v>57.266694999999999</v>
      </c>
      <c r="MV147">
        <v>163.94</v>
      </c>
      <c r="MW147">
        <v>209.51979</v>
      </c>
      <c r="MX147">
        <v>282.95</v>
      </c>
      <c r="MY147">
        <v>137.46</v>
      </c>
      <c r="MZ147">
        <v>318.97000000000003</v>
      </c>
      <c r="NA147">
        <v>103.66</v>
      </c>
      <c r="NB147">
        <v>53.62</v>
      </c>
      <c r="NC147">
        <v>172.9</v>
      </c>
      <c r="ND147">
        <v>50.18</v>
      </c>
      <c r="NE147">
        <v>12.31</v>
      </c>
      <c r="NF147">
        <v>102.58</v>
      </c>
      <c r="NG147">
        <v>89.55</v>
      </c>
      <c r="NH147">
        <v>77.819999999999993</v>
      </c>
      <c r="NI147">
        <v>250.82</v>
      </c>
      <c r="NJ147">
        <v>178.05</v>
      </c>
      <c r="NK147">
        <v>429.79</v>
      </c>
      <c r="NL147">
        <v>129.63999999999999</v>
      </c>
      <c r="NM147">
        <v>29.83</v>
      </c>
      <c r="NN147">
        <v>75.17</v>
      </c>
      <c r="NO147">
        <v>36.28</v>
      </c>
      <c r="NP147">
        <v>159.41</v>
      </c>
      <c r="NQ147">
        <v>169.56</v>
      </c>
      <c r="NR147">
        <v>119.42</v>
      </c>
      <c r="NS147">
        <v>99.92</v>
      </c>
      <c r="NT147">
        <v>73.08</v>
      </c>
      <c r="NU147">
        <v>397.05265100000003</v>
      </c>
      <c r="NV147">
        <v>43.69</v>
      </c>
      <c r="NW147">
        <v>117.34</v>
      </c>
      <c r="NX147">
        <v>141.05000000000001</v>
      </c>
      <c r="NY147">
        <v>138.91</v>
      </c>
      <c r="NZ147">
        <v>135.88</v>
      </c>
      <c r="OA147">
        <v>112.81</v>
      </c>
      <c r="OB147">
        <v>113.05</v>
      </c>
      <c r="OC147">
        <v>74.12</v>
      </c>
      <c r="OD147">
        <v>71.63</v>
      </c>
      <c r="OE147">
        <v>716.22</v>
      </c>
      <c r="OF147">
        <v>21.68</v>
      </c>
      <c r="OG147">
        <v>133.72</v>
      </c>
      <c r="OH147">
        <v>239.42</v>
      </c>
      <c r="OI147">
        <v>160.80000000000001</v>
      </c>
      <c r="OJ147">
        <v>113.1</v>
      </c>
      <c r="OK147">
        <v>270.91000000000003</v>
      </c>
      <c r="OL147">
        <v>34.590000000000003</v>
      </c>
      <c r="OM147">
        <v>462.75</v>
      </c>
      <c r="ON147">
        <v>107.36</v>
      </c>
      <c r="OO147">
        <v>84.48</v>
      </c>
      <c r="OP147">
        <v>104.55</v>
      </c>
      <c r="OQ147">
        <v>395.35</v>
      </c>
      <c r="OR147">
        <v>191.39</v>
      </c>
      <c r="OS147">
        <v>360.91</v>
      </c>
      <c r="OT147">
        <v>43.43</v>
      </c>
      <c r="OU147">
        <v>67.7</v>
      </c>
      <c r="OV147">
        <v>170.27</v>
      </c>
      <c r="OW147">
        <v>514.4</v>
      </c>
      <c r="OX147">
        <v>84.13</v>
      </c>
      <c r="OY147">
        <v>252.25</v>
      </c>
      <c r="OZ147">
        <v>131.32</v>
      </c>
      <c r="PA147">
        <v>122</v>
      </c>
      <c r="PB147">
        <v>226.87</v>
      </c>
      <c r="PC147">
        <v>304.82</v>
      </c>
      <c r="PD147">
        <v>76.27</v>
      </c>
      <c r="PE147">
        <v>74.91</v>
      </c>
      <c r="PF147">
        <v>144.56</v>
      </c>
      <c r="PG147">
        <v>81.22</v>
      </c>
      <c r="PH147">
        <v>91.98</v>
      </c>
      <c r="PI147">
        <v>247.35</v>
      </c>
      <c r="PJ147">
        <v>271.67</v>
      </c>
      <c r="PK147">
        <v>47.35</v>
      </c>
      <c r="PL147">
        <v>40.700000000000003</v>
      </c>
      <c r="PM147">
        <v>306.33</v>
      </c>
      <c r="PN147">
        <v>88.1</v>
      </c>
      <c r="PO147">
        <v>132.84</v>
      </c>
      <c r="PP147">
        <v>145.12</v>
      </c>
      <c r="PQ147">
        <v>140.37</v>
      </c>
      <c r="PR147">
        <v>35.32</v>
      </c>
      <c r="PS147">
        <v>79.05</v>
      </c>
      <c r="PT147">
        <v>246.05</v>
      </c>
      <c r="PU147">
        <v>124.38</v>
      </c>
      <c r="PV147">
        <v>482.46</v>
      </c>
      <c r="PW147">
        <v>338.73</v>
      </c>
      <c r="PX147">
        <v>112.61</v>
      </c>
      <c r="PY147">
        <v>342.71632399999999</v>
      </c>
      <c r="PZ147">
        <v>179.06</v>
      </c>
      <c r="QA147">
        <v>70.09</v>
      </c>
      <c r="QB147">
        <v>24.42</v>
      </c>
      <c r="QC147">
        <v>261.02999999999997</v>
      </c>
      <c r="QD147">
        <v>42.61</v>
      </c>
      <c r="QE147">
        <v>111.15</v>
      </c>
      <c r="QF147">
        <v>176.16</v>
      </c>
      <c r="QG147">
        <v>574.15</v>
      </c>
      <c r="QH147">
        <v>65.430000000000007</v>
      </c>
      <c r="QI147">
        <v>221.65</v>
      </c>
      <c r="QJ147">
        <v>149.72999999999999</v>
      </c>
      <c r="QK147">
        <v>625.93415200000004</v>
      </c>
      <c r="QL147">
        <v>69.31</v>
      </c>
      <c r="QM147">
        <v>52.01</v>
      </c>
      <c r="QN147">
        <v>410.79</v>
      </c>
      <c r="QO147">
        <v>97.48</v>
      </c>
      <c r="QP147">
        <v>58</v>
      </c>
      <c r="QQ147">
        <v>428.37</v>
      </c>
      <c r="QR147">
        <v>245.62</v>
      </c>
      <c r="QS147">
        <v>45.95</v>
      </c>
      <c r="QT147">
        <v>190.69</v>
      </c>
      <c r="QU147">
        <v>351.48</v>
      </c>
      <c r="QV147">
        <v>537.70000000000005</v>
      </c>
      <c r="QW147">
        <v>151.46</v>
      </c>
      <c r="QX147">
        <v>52.88</v>
      </c>
      <c r="QY147">
        <v>107.74</v>
      </c>
      <c r="QZ147">
        <v>60.56</v>
      </c>
      <c r="RA147">
        <v>218.28</v>
      </c>
      <c r="RB147">
        <v>215.33</v>
      </c>
      <c r="RC147">
        <v>53.75</v>
      </c>
      <c r="RD147">
        <v>282.52</v>
      </c>
      <c r="RE147">
        <v>57.37</v>
      </c>
      <c r="RF147">
        <v>10.92</v>
      </c>
      <c r="RG147">
        <v>29.92</v>
      </c>
      <c r="RH147">
        <v>215.7</v>
      </c>
      <c r="RI147">
        <v>177.21</v>
      </c>
      <c r="RJ147">
        <v>68.204694000000003</v>
      </c>
      <c r="RK147">
        <v>507.73</v>
      </c>
      <c r="RL147">
        <v>90.95</v>
      </c>
      <c r="RM147">
        <v>45.6</v>
      </c>
      <c r="RN147">
        <v>157.65</v>
      </c>
      <c r="RO147">
        <v>131.9</v>
      </c>
      <c r="RP147">
        <v>159.08000000000001</v>
      </c>
      <c r="RQ147">
        <v>300.8</v>
      </c>
      <c r="RR147">
        <v>104.52</v>
      </c>
      <c r="RS147">
        <v>47.83</v>
      </c>
      <c r="RT147">
        <v>96.78</v>
      </c>
      <c r="RU147">
        <v>371</v>
      </c>
      <c r="RV147">
        <v>48.95</v>
      </c>
      <c r="RW147">
        <v>51.32</v>
      </c>
      <c r="RX147">
        <v>40.339728000000001</v>
      </c>
      <c r="RY147">
        <v>176.55</v>
      </c>
      <c r="RZ147">
        <v>35.409999999999997</v>
      </c>
      <c r="SA147">
        <v>235.2</v>
      </c>
      <c r="SB147">
        <v>24.49</v>
      </c>
      <c r="SC147">
        <v>77.8</v>
      </c>
      <c r="SD147">
        <v>74.84</v>
      </c>
      <c r="SE147">
        <v>85.34</v>
      </c>
      <c r="SF147">
        <v>124.64</v>
      </c>
      <c r="SG147">
        <v>406.62</v>
      </c>
      <c r="SH147">
        <v>65.53</v>
      </c>
      <c r="SI147">
        <v>130.6</v>
      </c>
      <c r="SJ147">
        <v>185.94</v>
      </c>
    </row>
    <row r="148" spans="1:504" x14ac:dyDescent="0.2">
      <c r="A148" s="7">
        <v>44671</v>
      </c>
      <c r="B148">
        <v>150.59</v>
      </c>
      <c r="C148">
        <v>66.3</v>
      </c>
      <c r="D148">
        <v>122.64</v>
      </c>
      <c r="E148">
        <v>156.69999999999999</v>
      </c>
      <c r="F148">
        <v>323.67</v>
      </c>
      <c r="G148">
        <v>78.91</v>
      </c>
      <c r="H148">
        <v>428.11</v>
      </c>
      <c r="I148">
        <v>228.02</v>
      </c>
      <c r="J148">
        <v>94.02</v>
      </c>
      <c r="K148">
        <v>66.62</v>
      </c>
      <c r="L148">
        <v>129.37</v>
      </c>
      <c r="M148">
        <v>248.74</v>
      </c>
      <c r="N148">
        <v>121.92</v>
      </c>
      <c r="O148">
        <v>58.69</v>
      </c>
      <c r="P148">
        <v>217.19</v>
      </c>
      <c r="Q148">
        <v>200.99</v>
      </c>
      <c r="R148">
        <v>419.18</v>
      </c>
      <c r="S148">
        <v>112.59</v>
      </c>
      <c r="T148">
        <v>65.11</v>
      </c>
      <c r="U148">
        <v>143.86000000000001</v>
      </c>
      <c r="V148">
        <v>128.04</v>
      </c>
      <c r="W148">
        <v>128.24549999999999</v>
      </c>
      <c r="X148">
        <v>55.37</v>
      </c>
      <c r="Y148">
        <v>153.99799999999999</v>
      </c>
      <c r="Z148">
        <v>12.01</v>
      </c>
      <c r="AA148">
        <v>188.46</v>
      </c>
      <c r="AB148">
        <v>64.41</v>
      </c>
      <c r="AC148">
        <v>267.58999999999997</v>
      </c>
      <c r="AD148">
        <v>98.51</v>
      </c>
      <c r="AE148">
        <v>19.48</v>
      </c>
      <c r="AF148">
        <v>167.56</v>
      </c>
      <c r="AG148">
        <v>300.83999999999997</v>
      </c>
      <c r="AH148">
        <v>165.73</v>
      </c>
      <c r="AI148">
        <v>132.11000000000001</v>
      </c>
      <c r="AJ148">
        <v>255.38</v>
      </c>
      <c r="AK148">
        <v>72.540000000000006</v>
      </c>
      <c r="AL148">
        <v>102.83</v>
      </c>
      <c r="AM148">
        <v>161.38</v>
      </c>
      <c r="AN148">
        <v>291.25</v>
      </c>
      <c r="AO148">
        <v>333.22</v>
      </c>
      <c r="AP148">
        <v>44.33</v>
      </c>
      <c r="AQ148">
        <v>167.23</v>
      </c>
      <c r="AR148">
        <v>117.89</v>
      </c>
      <c r="AS148">
        <v>111.04</v>
      </c>
      <c r="AT148">
        <v>49.96</v>
      </c>
      <c r="AU148">
        <v>98.22</v>
      </c>
      <c r="AV148">
        <v>127.16</v>
      </c>
      <c r="AW148">
        <v>183.9</v>
      </c>
      <c r="AX148">
        <v>193.12</v>
      </c>
      <c r="AY148">
        <v>19.43</v>
      </c>
      <c r="AZ148">
        <v>122.69</v>
      </c>
      <c r="BA148">
        <v>201.92</v>
      </c>
      <c r="BB148">
        <v>232.62</v>
      </c>
      <c r="BC148">
        <v>2254.0300000000002</v>
      </c>
      <c r="BD148">
        <v>253.5</v>
      </c>
      <c r="BE148">
        <v>171.08</v>
      </c>
      <c r="BF148">
        <v>124.64</v>
      </c>
      <c r="BG148">
        <v>35.33</v>
      </c>
      <c r="BH148">
        <v>89</v>
      </c>
      <c r="BI148">
        <v>47.02</v>
      </c>
      <c r="BJ148">
        <v>39.659999999999997</v>
      </c>
      <c r="BK148">
        <v>56.83</v>
      </c>
      <c r="BL148">
        <v>78.56</v>
      </c>
      <c r="BM148">
        <v>267.64999999999998</v>
      </c>
      <c r="BN148">
        <v>348.82</v>
      </c>
      <c r="BO148">
        <v>94.4</v>
      </c>
      <c r="BP148">
        <v>220.43</v>
      </c>
      <c r="BQ148">
        <v>562.01</v>
      </c>
      <c r="BR148">
        <v>106.1525</v>
      </c>
      <c r="BS148">
        <v>699</v>
      </c>
      <c r="BT148">
        <v>183.55</v>
      </c>
      <c r="BU148">
        <v>2251.8000000000002</v>
      </c>
      <c r="BV148">
        <v>34.093567</v>
      </c>
      <c r="BW148">
        <v>127.69</v>
      </c>
      <c r="BX148">
        <v>47.1</v>
      </c>
      <c r="BY148">
        <v>77.28</v>
      </c>
      <c r="BZ148">
        <v>597.72</v>
      </c>
      <c r="CA148">
        <v>155.46</v>
      </c>
      <c r="CB148">
        <v>71.06</v>
      </c>
      <c r="CC148">
        <v>69.33</v>
      </c>
      <c r="CD148">
        <v>126</v>
      </c>
      <c r="CE148">
        <v>157.13</v>
      </c>
      <c r="CF148">
        <v>169.03</v>
      </c>
      <c r="CG148">
        <v>47.14</v>
      </c>
      <c r="CH148">
        <v>141.85</v>
      </c>
      <c r="CI148">
        <v>63.86</v>
      </c>
      <c r="CJ148">
        <v>93.07</v>
      </c>
      <c r="CK148">
        <v>19.62</v>
      </c>
      <c r="CL148">
        <v>43.45</v>
      </c>
      <c r="CM148">
        <v>96.15</v>
      </c>
      <c r="CN148">
        <v>235.08</v>
      </c>
      <c r="CO148">
        <v>118.21</v>
      </c>
      <c r="CP148">
        <v>87.63</v>
      </c>
      <c r="CQ148">
        <v>179</v>
      </c>
      <c r="CR148">
        <v>148.34</v>
      </c>
      <c r="CS148">
        <v>89.01</v>
      </c>
      <c r="CT148">
        <v>32.75</v>
      </c>
      <c r="CU148">
        <v>59.52</v>
      </c>
      <c r="CV148">
        <v>106.14</v>
      </c>
      <c r="CW148">
        <v>103.2</v>
      </c>
      <c r="CX148">
        <v>535.96</v>
      </c>
      <c r="CY148">
        <v>172.53</v>
      </c>
      <c r="CZ148">
        <v>1612.58</v>
      </c>
      <c r="DA148">
        <v>296.85000000000002</v>
      </c>
      <c r="DB148">
        <v>76.45</v>
      </c>
      <c r="DC148">
        <v>212.58</v>
      </c>
      <c r="DD148">
        <v>103.08</v>
      </c>
      <c r="DE148">
        <v>141.25</v>
      </c>
      <c r="DF148">
        <v>421.46</v>
      </c>
      <c r="DG148">
        <v>53.02</v>
      </c>
      <c r="DH148">
        <v>53.1</v>
      </c>
      <c r="DI148">
        <v>44.32</v>
      </c>
      <c r="DJ148">
        <v>146.19999999999999</v>
      </c>
      <c r="DK148">
        <v>230.06777600000001</v>
      </c>
      <c r="DL148">
        <v>73.040000000000006</v>
      </c>
      <c r="DM148">
        <v>65.41</v>
      </c>
      <c r="DN148">
        <v>65.959999999999994</v>
      </c>
      <c r="DO148">
        <v>86.21</v>
      </c>
      <c r="DP148">
        <v>81.53</v>
      </c>
      <c r="DQ148">
        <v>47.4</v>
      </c>
      <c r="DR148">
        <v>87.1</v>
      </c>
      <c r="DS148">
        <v>36.54</v>
      </c>
      <c r="DT148">
        <v>102.67</v>
      </c>
      <c r="DU148">
        <v>98.41</v>
      </c>
      <c r="DV148">
        <v>258.77999999999997</v>
      </c>
      <c r="DW148">
        <v>418.58</v>
      </c>
      <c r="DX148">
        <v>60.38</v>
      </c>
      <c r="DY148">
        <v>34.67</v>
      </c>
      <c r="DZ148">
        <v>61.32</v>
      </c>
      <c r="EA148">
        <v>63.33</v>
      </c>
      <c r="EB148">
        <v>603.53</v>
      </c>
      <c r="EC148">
        <v>30.93</v>
      </c>
      <c r="ED148">
        <v>197.93</v>
      </c>
      <c r="EE148">
        <v>71.7</v>
      </c>
      <c r="EF148">
        <v>35.299999999999997</v>
      </c>
      <c r="EG148">
        <v>204.81</v>
      </c>
      <c r="EH148">
        <v>106.64</v>
      </c>
      <c r="EI148">
        <v>74.59</v>
      </c>
      <c r="EJ148">
        <v>280.38</v>
      </c>
      <c r="EK148">
        <v>136.58000000000001</v>
      </c>
      <c r="EL148">
        <v>123.38</v>
      </c>
      <c r="EM148">
        <v>437.39</v>
      </c>
      <c r="EN148">
        <v>43.54</v>
      </c>
      <c r="EO148">
        <v>42.89</v>
      </c>
      <c r="EP148">
        <v>64.61</v>
      </c>
      <c r="EQ148">
        <v>124.0975</v>
      </c>
      <c r="ER148">
        <v>136.924657</v>
      </c>
      <c r="ES148">
        <v>152.66999999999999</v>
      </c>
      <c r="ET148">
        <v>118.82</v>
      </c>
      <c r="EU148">
        <v>259.04000000000002</v>
      </c>
      <c r="EV148">
        <v>174.08</v>
      </c>
      <c r="EW148">
        <v>86.99</v>
      </c>
      <c r="EX148">
        <v>396.49</v>
      </c>
      <c r="EY148">
        <v>155.52000000000001</v>
      </c>
      <c r="EZ148">
        <v>67.540000000000006</v>
      </c>
      <c r="FA148">
        <v>139.12</v>
      </c>
      <c r="FB148">
        <v>115.43</v>
      </c>
      <c r="FC148">
        <v>70.56</v>
      </c>
      <c r="FD148">
        <v>31.89</v>
      </c>
      <c r="FE148">
        <v>111</v>
      </c>
      <c r="FF148">
        <v>149.38</v>
      </c>
      <c r="FG148">
        <v>54.86</v>
      </c>
      <c r="FH148">
        <v>182.26</v>
      </c>
      <c r="FI148">
        <v>72.75</v>
      </c>
      <c r="FJ148">
        <v>128.27000000000001</v>
      </c>
      <c r="FK148">
        <v>123.31</v>
      </c>
      <c r="FL148">
        <v>529.84</v>
      </c>
      <c r="FM148">
        <v>292.92</v>
      </c>
      <c r="FN148">
        <v>97.14</v>
      </c>
      <c r="FO148">
        <v>178.53</v>
      </c>
      <c r="FP148">
        <v>125.84</v>
      </c>
      <c r="FQ148">
        <v>117.060395</v>
      </c>
      <c r="FR148">
        <v>289.61</v>
      </c>
      <c r="FS148">
        <v>92.78</v>
      </c>
      <c r="FT148">
        <v>44.65</v>
      </c>
      <c r="FU148">
        <v>221.41</v>
      </c>
      <c r="FV148">
        <v>768.17</v>
      </c>
      <c r="FW148">
        <v>355.98</v>
      </c>
      <c r="FX148">
        <v>278.26</v>
      </c>
      <c r="FY148">
        <v>107.41</v>
      </c>
      <c r="FZ148">
        <v>297.43</v>
      </c>
      <c r="GA148">
        <v>72.62</v>
      </c>
      <c r="GB148">
        <v>93.26</v>
      </c>
      <c r="GC148">
        <v>50.25</v>
      </c>
      <c r="GD148">
        <v>185.87</v>
      </c>
      <c r="GE148">
        <v>99.56</v>
      </c>
      <c r="GF148">
        <v>219.95</v>
      </c>
      <c r="GG148">
        <v>87.96</v>
      </c>
      <c r="GH148">
        <v>204.57</v>
      </c>
      <c r="GI148">
        <v>443.4</v>
      </c>
      <c r="GJ148">
        <v>408.09</v>
      </c>
      <c r="GK148">
        <v>57.02</v>
      </c>
      <c r="GL148">
        <v>126.48</v>
      </c>
      <c r="GM148">
        <v>209.19</v>
      </c>
      <c r="GN148">
        <v>103</v>
      </c>
      <c r="GO148">
        <v>40.67</v>
      </c>
      <c r="GP148">
        <v>76.930000000000007</v>
      </c>
      <c r="GQ148">
        <v>48.46</v>
      </c>
      <c r="GR148">
        <v>101.49</v>
      </c>
      <c r="GS148">
        <v>261.69</v>
      </c>
      <c r="GT148">
        <v>139.49</v>
      </c>
      <c r="GU148">
        <v>15.276647000000001</v>
      </c>
      <c r="GV148">
        <v>68.116</v>
      </c>
      <c r="GW148">
        <v>59.96</v>
      </c>
      <c r="GX148">
        <v>39.56</v>
      </c>
      <c r="GY148">
        <v>36.479999999999997</v>
      </c>
      <c r="GZ148">
        <v>26.69</v>
      </c>
      <c r="HA148">
        <v>49.9</v>
      </c>
      <c r="HB148">
        <v>114.68</v>
      </c>
      <c r="HC148">
        <v>310.01</v>
      </c>
      <c r="HE148">
        <v>26.97</v>
      </c>
      <c r="HF148">
        <v>259.73</v>
      </c>
      <c r="HG148">
        <v>247.69</v>
      </c>
      <c r="HH148">
        <v>71.323076</v>
      </c>
      <c r="HI148">
        <v>72.83</v>
      </c>
      <c r="HJ148">
        <v>41.72</v>
      </c>
      <c r="HK148">
        <v>137.66999999999999</v>
      </c>
      <c r="HL148">
        <v>63.6</v>
      </c>
      <c r="HM148">
        <v>105.35</v>
      </c>
      <c r="HN148">
        <v>143.51</v>
      </c>
      <c r="HO148">
        <v>341.06</v>
      </c>
      <c r="HP148">
        <v>39.6</v>
      </c>
      <c r="HQ148">
        <v>74.650000000000006</v>
      </c>
      <c r="HR148">
        <v>88.69</v>
      </c>
      <c r="HS148">
        <v>275.16000000000003</v>
      </c>
      <c r="HT148">
        <v>35.299999999999997</v>
      </c>
      <c r="HU148">
        <v>91.06</v>
      </c>
      <c r="HV148">
        <v>229.68</v>
      </c>
      <c r="HW148">
        <v>114.88</v>
      </c>
      <c r="HX148">
        <v>162.91</v>
      </c>
      <c r="HY148">
        <v>196.34</v>
      </c>
      <c r="HZ148">
        <v>78.180000000000007</v>
      </c>
      <c r="IA148">
        <v>315.14</v>
      </c>
      <c r="IB148">
        <v>54.68</v>
      </c>
      <c r="IC148">
        <v>36.840000000000003</v>
      </c>
      <c r="ID148">
        <v>39.380000000000003</v>
      </c>
      <c r="IE148">
        <v>20.172051</v>
      </c>
      <c r="IF148">
        <v>465.49</v>
      </c>
      <c r="IG148">
        <v>14.24</v>
      </c>
      <c r="IH148">
        <v>227.29</v>
      </c>
      <c r="II148">
        <v>16.52</v>
      </c>
      <c r="IJ148">
        <v>197.17</v>
      </c>
      <c r="IK148">
        <v>513.39</v>
      </c>
      <c r="IL148">
        <v>206.54</v>
      </c>
      <c r="IM148">
        <v>344.17</v>
      </c>
      <c r="IN148">
        <v>78.709999999999994</v>
      </c>
      <c r="IO148">
        <v>49.36</v>
      </c>
      <c r="IP148">
        <v>273.20999999999998</v>
      </c>
      <c r="IQ148">
        <v>48.11</v>
      </c>
      <c r="IR148">
        <v>36.97</v>
      </c>
      <c r="IS148">
        <v>138.32</v>
      </c>
      <c r="IT148">
        <v>125.15</v>
      </c>
      <c r="IU148">
        <v>49.41</v>
      </c>
      <c r="IV148">
        <v>123.85</v>
      </c>
      <c r="IW148">
        <v>481.95</v>
      </c>
      <c r="IX148">
        <v>302.89999999999998</v>
      </c>
      <c r="IY148">
        <v>21.74</v>
      </c>
      <c r="IZ148">
        <v>43.91</v>
      </c>
      <c r="JA148">
        <v>242.77</v>
      </c>
      <c r="JB148">
        <v>57.72</v>
      </c>
      <c r="JC148">
        <v>143.63999999999999</v>
      </c>
      <c r="JD148">
        <v>172.56</v>
      </c>
      <c r="JE148">
        <v>201.79</v>
      </c>
      <c r="JF148">
        <v>147.41</v>
      </c>
      <c r="JG148">
        <v>65.099999999999994</v>
      </c>
      <c r="JH148">
        <v>183.89</v>
      </c>
      <c r="JI148">
        <v>131.58000000000001</v>
      </c>
      <c r="JJ148">
        <v>36.5</v>
      </c>
      <c r="JK148">
        <v>68.95</v>
      </c>
      <c r="JL148">
        <v>21.75</v>
      </c>
      <c r="JM148">
        <v>151.22</v>
      </c>
      <c r="JN148">
        <v>127.6</v>
      </c>
      <c r="JO148">
        <v>26.22</v>
      </c>
      <c r="JP148">
        <v>19.77</v>
      </c>
      <c r="JQ148">
        <v>345.59</v>
      </c>
      <c r="JR148">
        <v>38.01</v>
      </c>
      <c r="JS148">
        <v>57.7</v>
      </c>
      <c r="JT148">
        <v>257.82</v>
      </c>
      <c r="JU148">
        <v>238.71061499999999</v>
      </c>
      <c r="JV148">
        <v>481.45</v>
      </c>
      <c r="JW148">
        <v>69.150000000000006</v>
      </c>
      <c r="JX148">
        <v>38.51</v>
      </c>
      <c r="JY148">
        <v>109.87</v>
      </c>
      <c r="JZ148">
        <v>79.81</v>
      </c>
      <c r="KA148">
        <v>68.67</v>
      </c>
      <c r="KB148">
        <v>326.37</v>
      </c>
      <c r="KC148">
        <v>112.2</v>
      </c>
      <c r="KD148">
        <v>50.74</v>
      </c>
      <c r="KE148">
        <v>453.87</v>
      </c>
      <c r="KF148">
        <v>67.36</v>
      </c>
      <c r="KG148">
        <v>208.74</v>
      </c>
      <c r="KH148">
        <v>106.135023</v>
      </c>
      <c r="KI148">
        <v>379</v>
      </c>
      <c r="KJ148">
        <v>176.34</v>
      </c>
      <c r="KK148">
        <v>27.65</v>
      </c>
      <c r="KL148">
        <v>273.93</v>
      </c>
      <c r="KM148">
        <v>190.3</v>
      </c>
      <c r="KN148">
        <v>174.41</v>
      </c>
      <c r="KO148">
        <v>90.98</v>
      </c>
      <c r="KP148">
        <v>51.86</v>
      </c>
      <c r="KQ148">
        <v>365.29</v>
      </c>
      <c r="KR148">
        <v>104</v>
      </c>
      <c r="KS148">
        <v>255.85</v>
      </c>
      <c r="KT148">
        <v>331.54</v>
      </c>
      <c r="KU148">
        <v>113</v>
      </c>
      <c r="KV148">
        <v>86.46</v>
      </c>
      <c r="KW148">
        <v>200.42</v>
      </c>
      <c r="KX148">
        <v>72.44</v>
      </c>
      <c r="KY148">
        <v>1362.45</v>
      </c>
      <c r="KZ148">
        <v>43.35</v>
      </c>
      <c r="LA148">
        <v>69.150000000000006</v>
      </c>
      <c r="LB148">
        <v>73.2</v>
      </c>
      <c r="LC148">
        <v>286.36</v>
      </c>
      <c r="LD148">
        <v>210.49</v>
      </c>
      <c r="LE148">
        <v>56.78</v>
      </c>
      <c r="LF148">
        <v>150.12</v>
      </c>
      <c r="LG148">
        <v>128.94</v>
      </c>
      <c r="LH148">
        <v>347.53</v>
      </c>
      <c r="LI148">
        <v>65.73</v>
      </c>
      <c r="LJ148">
        <v>432.19</v>
      </c>
      <c r="LK148">
        <v>42.674999999999997</v>
      </c>
      <c r="LL148">
        <v>335.04</v>
      </c>
      <c r="LM148">
        <v>90.61</v>
      </c>
      <c r="LN148">
        <v>75.371904000000001</v>
      </c>
      <c r="LO148">
        <v>236.98</v>
      </c>
      <c r="LP148">
        <v>493.54</v>
      </c>
      <c r="LQ148">
        <v>84.62</v>
      </c>
      <c r="LR148">
        <v>57.603276000000001</v>
      </c>
      <c r="LS148">
        <v>78.75</v>
      </c>
      <c r="LT148">
        <v>226.19</v>
      </c>
      <c r="LU148">
        <v>23.21</v>
      </c>
      <c r="LV148">
        <v>82.59</v>
      </c>
      <c r="LW148">
        <v>21.87</v>
      </c>
      <c r="LX148">
        <v>22.19</v>
      </c>
      <c r="LY148">
        <v>81.510000000000005</v>
      </c>
      <c r="LZ148">
        <v>135.87</v>
      </c>
      <c r="MA148">
        <v>32.1</v>
      </c>
      <c r="MB148">
        <v>226.52</v>
      </c>
      <c r="MC148">
        <v>267.91000000000003</v>
      </c>
      <c r="MD148">
        <v>113.17</v>
      </c>
      <c r="ME148">
        <v>463.4</v>
      </c>
      <c r="MF148">
        <v>22.02</v>
      </c>
      <c r="MG148">
        <v>41.27</v>
      </c>
      <c r="MH148">
        <v>169.25</v>
      </c>
      <c r="MI148">
        <v>214.82</v>
      </c>
      <c r="MJ148">
        <v>4468</v>
      </c>
      <c r="MK148">
        <v>178.79</v>
      </c>
      <c r="ML148">
        <v>743.86</v>
      </c>
      <c r="MM148">
        <v>61.47</v>
      </c>
      <c r="MN148">
        <v>276.89999999999998</v>
      </c>
      <c r="MO148">
        <v>84.42</v>
      </c>
      <c r="MP148">
        <v>55.4</v>
      </c>
      <c r="MQ148">
        <v>73.62</v>
      </c>
      <c r="MR148">
        <v>80.290000000000006</v>
      </c>
      <c r="MS148">
        <v>33.35</v>
      </c>
      <c r="MT148">
        <v>75.52</v>
      </c>
      <c r="MU148">
        <v>58.400029000000004</v>
      </c>
      <c r="MV148">
        <v>166.97</v>
      </c>
      <c r="MW148">
        <v>208.72312500000001</v>
      </c>
      <c r="MX148">
        <v>289.44</v>
      </c>
      <c r="MY148">
        <v>139.63</v>
      </c>
      <c r="MZ148">
        <v>311.89999999999998</v>
      </c>
      <c r="NA148">
        <v>94.9</v>
      </c>
      <c r="NB148">
        <v>54.32</v>
      </c>
      <c r="NC148">
        <v>175.47</v>
      </c>
      <c r="ND148">
        <v>49.75</v>
      </c>
      <c r="NE148">
        <v>12.4</v>
      </c>
      <c r="NF148">
        <v>103.05</v>
      </c>
      <c r="NG148">
        <v>88.87</v>
      </c>
      <c r="NH148">
        <v>77.959999999999994</v>
      </c>
      <c r="NI148">
        <v>253.34</v>
      </c>
      <c r="NJ148">
        <v>179.64</v>
      </c>
      <c r="NK148">
        <v>431.82</v>
      </c>
      <c r="NL148">
        <v>131.69999999999999</v>
      </c>
      <c r="NM148">
        <v>30.17</v>
      </c>
      <c r="NN148">
        <v>76.209999999999994</v>
      </c>
      <c r="NO148">
        <v>33.159999999999997</v>
      </c>
      <c r="NP148">
        <v>163.65</v>
      </c>
      <c r="NQ148">
        <v>172.67</v>
      </c>
      <c r="NR148">
        <v>121.06</v>
      </c>
      <c r="NS148">
        <v>102.45</v>
      </c>
      <c r="NT148">
        <v>74.73</v>
      </c>
      <c r="NU148">
        <v>403.52012100000002</v>
      </c>
      <c r="NV148">
        <v>43.91</v>
      </c>
      <c r="NW148">
        <v>115.77</v>
      </c>
      <c r="NX148">
        <v>140.34</v>
      </c>
      <c r="NY148">
        <v>137.84</v>
      </c>
      <c r="NZ148">
        <v>138.44999999999999</v>
      </c>
      <c r="OA148">
        <v>115.38</v>
      </c>
      <c r="OB148">
        <v>113.79</v>
      </c>
      <c r="OC148">
        <v>74.930000000000007</v>
      </c>
      <c r="OD148">
        <v>72.72</v>
      </c>
      <c r="OE148">
        <v>719.62</v>
      </c>
      <c r="OF148">
        <v>21.97</v>
      </c>
      <c r="OG148">
        <v>134.32</v>
      </c>
      <c r="OH148">
        <v>245.04</v>
      </c>
      <c r="OI148">
        <v>164.15</v>
      </c>
      <c r="OJ148">
        <v>115.04</v>
      </c>
      <c r="OK148">
        <v>272.54000000000002</v>
      </c>
      <c r="OL148">
        <v>34.590000000000003</v>
      </c>
      <c r="OM148">
        <v>468.77</v>
      </c>
      <c r="ON148">
        <v>108.41</v>
      </c>
      <c r="OO148">
        <v>84.35</v>
      </c>
      <c r="OP148">
        <v>104.97</v>
      </c>
      <c r="OQ148">
        <v>397.25</v>
      </c>
      <c r="OR148">
        <v>186.23</v>
      </c>
      <c r="OS148">
        <v>372.07</v>
      </c>
      <c r="OT148">
        <v>42.68</v>
      </c>
      <c r="OU148">
        <v>69.13</v>
      </c>
      <c r="OV148">
        <v>172.67</v>
      </c>
      <c r="OW148">
        <v>505.22</v>
      </c>
      <c r="OX148">
        <v>85.76</v>
      </c>
      <c r="OY148">
        <v>253.09</v>
      </c>
      <c r="OZ148">
        <v>132.59</v>
      </c>
      <c r="PA148">
        <v>120.81</v>
      </c>
      <c r="PB148">
        <v>226.32</v>
      </c>
      <c r="PC148">
        <v>281.61</v>
      </c>
      <c r="PD148">
        <v>76.5</v>
      </c>
      <c r="PE148">
        <v>75.91</v>
      </c>
      <c r="PF148">
        <v>144.28</v>
      </c>
      <c r="PG148">
        <v>80.17</v>
      </c>
      <c r="PH148">
        <v>91.49</v>
      </c>
      <c r="PI148">
        <v>252.92</v>
      </c>
      <c r="PJ148">
        <v>276.37</v>
      </c>
      <c r="PK148">
        <v>47.33</v>
      </c>
      <c r="PL148">
        <v>40.479999999999997</v>
      </c>
      <c r="PM148">
        <v>306.26</v>
      </c>
      <c r="PN148">
        <v>89.1</v>
      </c>
      <c r="PO148">
        <v>132.69999999999999</v>
      </c>
      <c r="PP148">
        <v>143.4</v>
      </c>
      <c r="PQ148">
        <v>137.34</v>
      </c>
      <c r="PR148">
        <v>34.96</v>
      </c>
      <c r="PS148">
        <v>80.63</v>
      </c>
      <c r="PT148">
        <v>249.32</v>
      </c>
      <c r="PU148">
        <v>126.67</v>
      </c>
      <c r="PV148">
        <v>488.63</v>
      </c>
      <c r="PW148">
        <v>346.04</v>
      </c>
      <c r="PX148">
        <v>112.9</v>
      </c>
      <c r="PY148">
        <v>325.73300799999998</v>
      </c>
      <c r="PZ148">
        <v>179.42</v>
      </c>
      <c r="QA148">
        <v>71.16</v>
      </c>
      <c r="QB148">
        <v>24.91</v>
      </c>
      <c r="QC148">
        <v>268.87</v>
      </c>
      <c r="QD148">
        <v>43.35</v>
      </c>
      <c r="QE148">
        <v>113.04</v>
      </c>
      <c r="QF148">
        <v>177.71</v>
      </c>
      <c r="QG148">
        <v>591.15</v>
      </c>
      <c r="QH148">
        <v>66.78</v>
      </c>
      <c r="QI148">
        <v>221.09</v>
      </c>
      <c r="QJ148">
        <v>154.54</v>
      </c>
      <c r="QK148">
        <v>625.54521599999998</v>
      </c>
      <c r="QL148">
        <v>70.36</v>
      </c>
      <c r="QM148">
        <v>52.57</v>
      </c>
      <c r="QN148">
        <v>406.55</v>
      </c>
      <c r="QO148">
        <v>98.4</v>
      </c>
      <c r="QP148">
        <v>59.06</v>
      </c>
      <c r="QQ148">
        <v>431.38</v>
      </c>
      <c r="QR148">
        <v>247.07</v>
      </c>
      <c r="QS148">
        <v>46.52</v>
      </c>
      <c r="QT148">
        <v>190.43</v>
      </c>
      <c r="QU148">
        <v>353.09</v>
      </c>
      <c r="QV148">
        <v>546.01</v>
      </c>
      <c r="QW148">
        <v>155.55000000000001</v>
      </c>
      <c r="QX148">
        <v>53.05</v>
      </c>
      <c r="QY148">
        <v>108.07</v>
      </c>
      <c r="QZ148">
        <v>60.75</v>
      </c>
      <c r="RA148">
        <v>219.43</v>
      </c>
      <c r="RB148">
        <v>217.4</v>
      </c>
      <c r="RC148">
        <v>54.41</v>
      </c>
      <c r="RD148">
        <v>285.3</v>
      </c>
      <c r="RE148">
        <v>57.68</v>
      </c>
      <c r="RF148">
        <v>10.84</v>
      </c>
      <c r="RG148">
        <v>30.17</v>
      </c>
      <c r="RH148">
        <v>217.79</v>
      </c>
      <c r="RI148">
        <v>182.63</v>
      </c>
      <c r="RJ148">
        <v>70.028085000000004</v>
      </c>
      <c r="RK148">
        <v>511.28</v>
      </c>
      <c r="RL148">
        <v>93.86</v>
      </c>
      <c r="RM148">
        <v>46.54</v>
      </c>
      <c r="RN148">
        <v>159.63</v>
      </c>
      <c r="RO148">
        <v>124.57</v>
      </c>
      <c r="RP148">
        <v>160.59</v>
      </c>
      <c r="RQ148">
        <v>313.64</v>
      </c>
      <c r="RR148">
        <v>105.4</v>
      </c>
      <c r="RS148">
        <v>48.65</v>
      </c>
      <c r="RT148">
        <v>97.51</v>
      </c>
      <c r="RU148">
        <v>371.75</v>
      </c>
      <c r="RV148">
        <v>49.5</v>
      </c>
      <c r="RW148">
        <v>52.2</v>
      </c>
      <c r="RX148">
        <v>41.021307</v>
      </c>
      <c r="RY148">
        <v>178.09</v>
      </c>
      <c r="RZ148">
        <v>35.92</v>
      </c>
      <c r="SA148">
        <v>239.88</v>
      </c>
      <c r="SB148">
        <v>23.01</v>
      </c>
      <c r="SC148">
        <v>77.75</v>
      </c>
      <c r="SD148">
        <v>75.349999999999994</v>
      </c>
      <c r="SE148">
        <v>86.8</v>
      </c>
      <c r="SF148">
        <v>125.7</v>
      </c>
      <c r="SG148">
        <v>398.42</v>
      </c>
      <c r="SH148">
        <v>65.22</v>
      </c>
      <c r="SI148">
        <v>133.85</v>
      </c>
      <c r="SJ148">
        <v>187.78</v>
      </c>
    </row>
    <row r="149" spans="1:504" x14ac:dyDescent="0.2">
      <c r="A149" s="7">
        <v>44672</v>
      </c>
      <c r="B149">
        <v>151.77000000000001</v>
      </c>
      <c r="C149">
        <v>66.3</v>
      </c>
      <c r="D149">
        <v>123.37</v>
      </c>
      <c r="E149">
        <v>158.52000000000001</v>
      </c>
      <c r="F149">
        <v>322.31</v>
      </c>
      <c r="G149">
        <v>78.900000000000006</v>
      </c>
      <c r="H149">
        <v>417.48</v>
      </c>
      <c r="I149">
        <v>225.56</v>
      </c>
      <c r="J149">
        <v>89.85</v>
      </c>
      <c r="K149">
        <v>65.5</v>
      </c>
      <c r="L149">
        <v>125.29</v>
      </c>
      <c r="M149">
        <v>251.14</v>
      </c>
      <c r="N149">
        <v>119.96</v>
      </c>
      <c r="O149">
        <v>58.78</v>
      </c>
      <c r="P149">
        <v>207.24</v>
      </c>
      <c r="Q149">
        <v>199.66</v>
      </c>
      <c r="R149">
        <v>383.63</v>
      </c>
      <c r="S149">
        <v>112.09</v>
      </c>
      <c r="T149">
        <v>64.45</v>
      </c>
      <c r="U149">
        <v>141.13</v>
      </c>
      <c r="V149">
        <v>124.8145</v>
      </c>
      <c r="W149">
        <v>124.9375</v>
      </c>
      <c r="X149">
        <v>56.53</v>
      </c>
      <c r="Y149">
        <v>148.29599999999999</v>
      </c>
      <c r="Z149">
        <v>11.93</v>
      </c>
      <c r="AA149">
        <v>185.74</v>
      </c>
      <c r="AB149">
        <v>63.13</v>
      </c>
      <c r="AC149">
        <v>266.75</v>
      </c>
      <c r="AD149">
        <v>97.81</v>
      </c>
      <c r="AE149">
        <v>20.22</v>
      </c>
      <c r="AF149">
        <v>165.31</v>
      </c>
      <c r="AG149">
        <v>291.70999999999998</v>
      </c>
      <c r="AH149">
        <v>165.02</v>
      </c>
      <c r="AI149">
        <v>132.25</v>
      </c>
      <c r="AJ149">
        <v>255.46</v>
      </c>
      <c r="AK149">
        <v>71.62</v>
      </c>
      <c r="AL149">
        <v>102.12</v>
      </c>
      <c r="AM149">
        <v>158.71</v>
      </c>
      <c r="AN149">
        <v>284.19</v>
      </c>
      <c r="AO149">
        <v>333.46</v>
      </c>
      <c r="AP149">
        <v>42.19</v>
      </c>
      <c r="AQ149">
        <v>166.42</v>
      </c>
      <c r="AR149">
        <v>115.69</v>
      </c>
      <c r="AS149">
        <v>109.46</v>
      </c>
      <c r="AT149">
        <v>49.25</v>
      </c>
      <c r="AU149">
        <v>96.05</v>
      </c>
      <c r="AV149">
        <v>120.19</v>
      </c>
      <c r="AW149">
        <v>184.15</v>
      </c>
      <c r="AX149">
        <v>190.33</v>
      </c>
      <c r="AY149">
        <v>20.21</v>
      </c>
      <c r="AZ149">
        <v>121.16</v>
      </c>
      <c r="BA149">
        <v>195.13</v>
      </c>
      <c r="BB149">
        <v>230.18</v>
      </c>
      <c r="BC149">
        <v>2233.31</v>
      </c>
      <c r="BD149">
        <v>256.01</v>
      </c>
      <c r="BE149">
        <v>172.54</v>
      </c>
      <c r="BF149">
        <v>120.65</v>
      </c>
      <c r="BG149">
        <v>32.909999999999997</v>
      </c>
      <c r="BH149">
        <v>88.63</v>
      </c>
      <c r="BI149">
        <v>46.15</v>
      </c>
      <c r="BJ149">
        <v>38.909999999999997</v>
      </c>
      <c r="BK149">
        <v>55.43</v>
      </c>
      <c r="BL149">
        <v>77.98</v>
      </c>
      <c r="BM149">
        <v>264.89</v>
      </c>
      <c r="BN149">
        <v>343.6</v>
      </c>
      <c r="BO149">
        <v>93.64</v>
      </c>
      <c r="BP149">
        <v>218.4</v>
      </c>
      <c r="BQ149">
        <v>545.24</v>
      </c>
      <c r="BR149">
        <v>103.02249999999999</v>
      </c>
      <c r="BS149">
        <v>681.46</v>
      </c>
      <c r="BT149">
        <v>181.02</v>
      </c>
      <c r="BU149">
        <v>2239.3200000000002</v>
      </c>
      <c r="BV149">
        <v>34.075975</v>
      </c>
      <c r="BW149">
        <v>127.13</v>
      </c>
      <c r="BX149">
        <v>46.31</v>
      </c>
      <c r="BY149">
        <v>77.56</v>
      </c>
      <c r="BZ149">
        <v>592.73</v>
      </c>
      <c r="CA149">
        <v>154.47</v>
      </c>
      <c r="CB149">
        <v>70.680000000000007</v>
      </c>
      <c r="CC149">
        <v>68.819999999999993</v>
      </c>
      <c r="CD149">
        <v>122.33</v>
      </c>
      <c r="CE149">
        <v>151.86000000000001</v>
      </c>
      <c r="CF149">
        <v>170.63</v>
      </c>
      <c r="CG149">
        <v>47.48</v>
      </c>
      <c r="CH149">
        <v>139.97999999999999</v>
      </c>
      <c r="CI149">
        <v>63.75</v>
      </c>
      <c r="CJ149">
        <v>90.67</v>
      </c>
      <c r="CK149">
        <v>19.510000000000002</v>
      </c>
      <c r="CL149">
        <v>42.82</v>
      </c>
      <c r="CM149">
        <v>92.28</v>
      </c>
      <c r="CN149">
        <v>232.57</v>
      </c>
      <c r="CO149">
        <v>115</v>
      </c>
      <c r="CP149">
        <v>86.54</v>
      </c>
      <c r="CQ149">
        <v>176.41</v>
      </c>
      <c r="CR149">
        <v>148.04</v>
      </c>
      <c r="CS149">
        <v>87.84</v>
      </c>
      <c r="CT149">
        <v>32.26</v>
      </c>
      <c r="CU149">
        <v>58.13</v>
      </c>
      <c r="CV149">
        <v>99.36</v>
      </c>
      <c r="CW149">
        <v>103.24</v>
      </c>
      <c r="CX149">
        <v>519.03</v>
      </c>
      <c r="CY149">
        <v>164.58</v>
      </c>
      <c r="CZ149">
        <v>1521.11</v>
      </c>
      <c r="DA149">
        <v>292</v>
      </c>
      <c r="DB149">
        <v>73.27</v>
      </c>
      <c r="DC149">
        <v>211.53</v>
      </c>
      <c r="DD149">
        <v>102.96</v>
      </c>
      <c r="DE149">
        <v>140.28</v>
      </c>
      <c r="DF149">
        <v>418.89</v>
      </c>
      <c r="DG149">
        <v>52.78</v>
      </c>
      <c r="DH149">
        <v>52.63</v>
      </c>
      <c r="DI149">
        <v>43.03</v>
      </c>
      <c r="DJ149">
        <v>148.15</v>
      </c>
      <c r="DK149">
        <v>222.441058</v>
      </c>
      <c r="DL149">
        <v>72.84</v>
      </c>
      <c r="DM149">
        <v>62.67</v>
      </c>
      <c r="DN149">
        <v>66.209999999999994</v>
      </c>
      <c r="DO149">
        <v>86.42</v>
      </c>
      <c r="DP149">
        <v>82.1</v>
      </c>
      <c r="DQ149">
        <v>46.94</v>
      </c>
      <c r="DR149">
        <v>82.73</v>
      </c>
      <c r="DS149">
        <v>36.56</v>
      </c>
      <c r="DT149">
        <v>98.67</v>
      </c>
      <c r="DU149">
        <v>98.19</v>
      </c>
      <c r="DV149">
        <v>254.21</v>
      </c>
      <c r="DW149">
        <v>409.45</v>
      </c>
      <c r="DX149">
        <v>59.424999999999997</v>
      </c>
      <c r="DY149">
        <v>34.64</v>
      </c>
      <c r="DZ149">
        <v>60.21</v>
      </c>
      <c r="EA149">
        <v>62</v>
      </c>
      <c r="EB149">
        <v>591.74</v>
      </c>
      <c r="EC149">
        <v>29.97</v>
      </c>
      <c r="ED149">
        <v>196.4</v>
      </c>
      <c r="EE149">
        <v>68.11</v>
      </c>
      <c r="EF149">
        <v>36.299999999999997</v>
      </c>
      <c r="EG149">
        <v>206.86</v>
      </c>
      <c r="EH149">
        <v>105.18</v>
      </c>
      <c r="EI149">
        <v>73.260000000000005</v>
      </c>
      <c r="EJ149">
        <v>278.24</v>
      </c>
      <c r="EK149">
        <v>138.03</v>
      </c>
      <c r="EL149">
        <v>122.66</v>
      </c>
      <c r="EM149">
        <v>424.36</v>
      </c>
      <c r="EN149">
        <v>44.73</v>
      </c>
      <c r="EO149">
        <v>42.09</v>
      </c>
      <c r="EP149">
        <v>61.15</v>
      </c>
      <c r="EQ149">
        <v>118.10250000000001</v>
      </c>
      <c r="ER149">
        <v>132.53419</v>
      </c>
      <c r="ES149">
        <v>150.34</v>
      </c>
      <c r="ET149">
        <v>116.53</v>
      </c>
      <c r="EU149">
        <v>255.83</v>
      </c>
      <c r="EV149">
        <v>173.06</v>
      </c>
      <c r="EW149">
        <v>86.55</v>
      </c>
      <c r="EX149">
        <v>391</v>
      </c>
      <c r="EY149">
        <v>144.16</v>
      </c>
      <c r="EZ149">
        <v>69.510000000000005</v>
      </c>
      <c r="FA149">
        <v>138.28</v>
      </c>
      <c r="FB149">
        <v>115.28</v>
      </c>
      <c r="FC149">
        <v>69.67</v>
      </c>
      <c r="FD149">
        <v>30.71</v>
      </c>
      <c r="FE149">
        <v>110.46</v>
      </c>
      <c r="FF149">
        <v>149.94999999999999</v>
      </c>
      <c r="FG149">
        <v>54.77</v>
      </c>
      <c r="FH149">
        <v>180.02</v>
      </c>
      <c r="FI149">
        <v>72.709999999999994</v>
      </c>
      <c r="FJ149">
        <v>125.61</v>
      </c>
      <c r="FK149">
        <v>123.74</v>
      </c>
      <c r="FL149">
        <v>522.87</v>
      </c>
      <c r="FM149">
        <v>289.61</v>
      </c>
      <c r="FN149">
        <v>96.71</v>
      </c>
      <c r="FO149">
        <v>156.56</v>
      </c>
      <c r="FP149">
        <v>125.33</v>
      </c>
      <c r="FQ149">
        <v>114.007226</v>
      </c>
      <c r="FR149">
        <v>286.83999999999997</v>
      </c>
      <c r="FS149">
        <v>93.24</v>
      </c>
      <c r="FT149">
        <v>42.04</v>
      </c>
      <c r="FU149">
        <v>202.95</v>
      </c>
      <c r="FV149">
        <v>757.63</v>
      </c>
      <c r="FW149">
        <v>359.31</v>
      </c>
      <c r="FX149">
        <v>271.95</v>
      </c>
      <c r="FY149">
        <v>101.79</v>
      </c>
      <c r="FZ149">
        <v>293.06</v>
      </c>
      <c r="GA149">
        <v>72.12</v>
      </c>
      <c r="GB149">
        <v>93.1</v>
      </c>
      <c r="GC149">
        <v>49.74</v>
      </c>
      <c r="GD149">
        <v>183.39</v>
      </c>
      <c r="GE149">
        <v>99.53</v>
      </c>
      <c r="GF149">
        <v>217.01</v>
      </c>
      <c r="GG149">
        <v>87.03</v>
      </c>
      <c r="GH149">
        <v>203.22</v>
      </c>
      <c r="GI149">
        <v>438.41</v>
      </c>
      <c r="GJ149">
        <v>386.67</v>
      </c>
      <c r="GK149">
        <v>57.71</v>
      </c>
      <c r="GL149">
        <v>125.29</v>
      </c>
      <c r="GM149">
        <v>206.86</v>
      </c>
      <c r="GN149">
        <v>103</v>
      </c>
      <c r="GO149">
        <v>39.630000000000003</v>
      </c>
      <c r="GP149">
        <v>74.430000000000007</v>
      </c>
      <c r="GQ149">
        <v>48.12</v>
      </c>
      <c r="GR149">
        <v>101.44</v>
      </c>
      <c r="GS149">
        <v>258.69</v>
      </c>
      <c r="GT149">
        <v>137.01</v>
      </c>
      <c r="GU149">
        <v>14.943511000000001</v>
      </c>
      <c r="GV149">
        <v>64.251999999999995</v>
      </c>
      <c r="GW149">
        <v>59.7</v>
      </c>
      <c r="GX149">
        <v>38.93</v>
      </c>
      <c r="GY149">
        <v>35.880000000000003</v>
      </c>
      <c r="GZ149">
        <v>26.48</v>
      </c>
      <c r="HA149">
        <v>44.95</v>
      </c>
      <c r="HB149">
        <v>113.23</v>
      </c>
      <c r="HC149">
        <v>304.76</v>
      </c>
      <c r="HE149">
        <v>26.25</v>
      </c>
      <c r="HF149">
        <v>241</v>
      </c>
      <c r="HG149">
        <v>242.06</v>
      </c>
      <c r="HH149">
        <v>71.572784999999996</v>
      </c>
      <c r="HI149">
        <v>73.19</v>
      </c>
      <c r="HJ149">
        <v>40.71</v>
      </c>
      <c r="HK149">
        <v>138.13</v>
      </c>
      <c r="HL149">
        <v>63.75</v>
      </c>
      <c r="HM149">
        <v>105.91</v>
      </c>
      <c r="HN149">
        <v>142</v>
      </c>
      <c r="HO149">
        <v>334.3</v>
      </c>
      <c r="HP149">
        <v>38.950000000000003</v>
      </c>
      <c r="HQ149">
        <v>73.11</v>
      </c>
      <c r="HR149">
        <v>88.45</v>
      </c>
      <c r="HS149">
        <v>269.44</v>
      </c>
      <c r="HT149">
        <v>35.4</v>
      </c>
      <c r="HU149">
        <v>90.77</v>
      </c>
      <c r="HV149">
        <v>228.79</v>
      </c>
      <c r="HW149">
        <v>110.17</v>
      </c>
      <c r="HX149">
        <v>156.96</v>
      </c>
      <c r="HY149">
        <v>195.94</v>
      </c>
      <c r="HZ149">
        <v>77.069999999999993</v>
      </c>
      <c r="IA149">
        <v>310.36</v>
      </c>
      <c r="IB149">
        <v>54.81</v>
      </c>
      <c r="IC149">
        <v>35.67</v>
      </c>
      <c r="ID149">
        <v>38.29</v>
      </c>
      <c r="IE149">
        <v>20.379398999999999</v>
      </c>
      <c r="IF149">
        <v>455.92</v>
      </c>
      <c r="IG149">
        <v>14.1</v>
      </c>
      <c r="IH149">
        <v>221.98</v>
      </c>
      <c r="II149">
        <v>16.32</v>
      </c>
      <c r="IJ149">
        <v>196.03</v>
      </c>
      <c r="IK149">
        <v>492.52</v>
      </c>
      <c r="IL149">
        <v>208.29</v>
      </c>
      <c r="IM149">
        <v>335.79</v>
      </c>
      <c r="IN149">
        <v>76.86</v>
      </c>
      <c r="IO149">
        <v>47.77</v>
      </c>
      <c r="IP149">
        <v>261.95</v>
      </c>
      <c r="IQ149">
        <v>47.5</v>
      </c>
      <c r="IR149">
        <v>35.909999999999997</v>
      </c>
      <c r="IS149">
        <v>139.85</v>
      </c>
      <c r="IT149">
        <v>124.85</v>
      </c>
      <c r="IU149">
        <v>49.69</v>
      </c>
      <c r="IV149">
        <v>120.71</v>
      </c>
      <c r="IW149">
        <v>465.65</v>
      </c>
      <c r="IX149">
        <v>294.57</v>
      </c>
      <c r="IY149">
        <v>21.3</v>
      </c>
      <c r="IZ149">
        <v>43.76</v>
      </c>
      <c r="JA149">
        <v>236.17</v>
      </c>
      <c r="JB149">
        <v>57.58</v>
      </c>
      <c r="JC149">
        <v>143.66</v>
      </c>
      <c r="JD149">
        <v>171.34</v>
      </c>
      <c r="JE149">
        <v>203.65</v>
      </c>
      <c r="JF149">
        <v>148.16</v>
      </c>
      <c r="JG149">
        <v>65.14</v>
      </c>
      <c r="JH149">
        <v>183.36</v>
      </c>
      <c r="JI149">
        <v>130.56</v>
      </c>
      <c r="JJ149">
        <v>36.15</v>
      </c>
      <c r="JK149">
        <v>69.72</v>
      </c>
      <c r="JL149">
        <v>21.08</v>
      </c>
      <c r="JM149">
        <v>149.35</v>
      </c>
      <c r="JN149">
        <v>128.1</v>
      </c>
      <c r="JO149">
        <v>25.96</v>
      </c>
      <c r="JP149">
        <v>19.79</v>
      </c>
      <c r="JQ149">
        <v>335.99</v>
      </c>
      <c r="JR149">
        <v>37.51</v>
      </c>
      <c r="JS149">
        <v>58.18</v>
      </c>
      <c r="JT149">
        <v>246.09</v>
      </c>
      <c r="JU149">
        <v>237.36187000000001</v>
      </c>
      <c r="JV149">
        <v>469.51</v>
      </c>
      <c r="JW149">
        <v>68.66</v>
      </c>
      <c r="JX149">
        <v>37.21</v>
      </c>
      <c r="JY149">
        <v>109.78</v>
      </c>
      <c r="JZ149">
        <v>79.02</v>
      </c>
      <c r="KA149">
        <v>67.540000000000006</v>
      </c>
      <c r="KB149">
        <v>324.37</v>
      </c>
      <c r="KC149">
        <v>106.76</v>
      </c>
      <c r="KD149">
        <v>49.98</v>
      </c>
      <c r="KE149">
        <v>439.54</v>
      </c>
      <c r="KF149">
        <v>66.66</v>
      </c>
      <c r="KG149">
        <v>205.03</v>
      </c>
      <c r="KH149">
        <v>106.135023</v>
      </c>
      <c r="KI149">
        <v>374.8</v>
      </c>
      <c r="KJ149">
        <v>177.78</v>
      </c>
      <c r="KK149">
        <v>26.09</v>
      </c>
      <c r="KL149">
        <v>272.88</v>
      </c>
      <c r="KM149">
        <v>184.17</v>
      </c>
      <c r="KN149">
        <v>178.7</v>
      </c>
      <c r="KO149">
        <v>88.74</v>
      </c>
      <c r="KP149">
        <v>52.16</v>
      </c>
      <c r="KQ149">
        <v>364.44</v>
      </c>
      <c r="KR149">
        <v>104.28</v>
      </c>
      <c r="KS149">
        <v>255.25</v>
      </c>
      <c r="KT149">
        <v>331.45</v>
      </c>
      <c r="KU149">
        <v>113.09</v>
      </c>
      <c r="KV149">
        <v>86.23</v>
      </c>
      <c r="KW149">
        <v>188.07</v>
      </c>
      <c r="KX149">
        <v>71.58</v>
      </c>
      <c r="KY149">
        <v>1326.23</v>
      </c>
      <c r="KZ149">
        <v>42.17</v>
      </c>
      <c r="LA149">
        <v>67.62</v>
      </c>
      <c r="LB149">
        <v>70.92</v>
      </c>
      <c r="LC149">
        <v>280.81</v>
      </c>
      <c r="LD149">
        <v>212.46</v>
      </c>
      <c r="LE149">
        <v>55.87</v>
      </c>
      <c r="LF149">
        <v>144.5</v>
      </c>
      <c r="LG149">
        <v>128.69</v>
      </c>
      <c r="LH149">
        <v>340.76</v>
      </c>
      <c r="LI149">
        <v>65.84</v>
      </c>
      <c r="LJ149">
        <v>415.56</v>
      </c>
      <c r="LK149">
        <v>43.44</v>
      </c>
      <c r="LL149">
        <v>329.92</v>
      </c>
      <c r="LM149">
        <v>88.91</v>
      </c>
      <c r="LN149">
        <v>68.299260000000004</v>
      </c>
      <c r="LO149">
        <v>232.93</v>
      </c>
      <c r="LP149">
        <v>474.78</v>
      </c>
      <c r="LQ149">
        <v>77.66</v>
      </c>
      <c r="LR149">
        <v>56.479944000000003</v>
      </c>
      <c r="LS149">
        <v>77.98</v>
      </c>
      <c r="LT149">
        <v>218.22</v>
      </c>
      <c r="LU149">
        <v>23.36</v>
      </c>
      <c r="LV149">
        <v>77.06</v>
      </c>
      <c r="LW149">
        <v>21.35</v>
      </c>
      <c r="LX149">
        <v>21.71</v>
      </c>
      <c r="LY149">
        <v>76.180000000000007</v>
      </c>
      <c r="LZ149">
        <v>135.46</v>
      </c>
      <c r="MA149">
        <v>31.39</v>
      </c>
      <c r="MB149">
        <v>224.13</v>
      </c>
      <c r="MC149">
        <v>269.82</v>
      </c>
      <c r="MD149">
        <v>110.34</v>
      </c>
      <c r="ME149">
        <v>443.45</v>
      </c>
      <c r="MF149">
        <v>21.84</v>
      </c>
      <c r="MG149">
        <v>39.74</v>
      </c>
      <c r="MH149">
        <v>175.59</v>
      </c>
      <c r="MI149">
        <v>201.83</v>
      </c>
      <c r="MJ149">
        <v>4411.74</v>
      </c>
      <c r="MK149">
        <v>174.85</v>
      </c>
      <c r="ML149">
        <v>728.15</v>
      </c>
      <c r="MM149">
        <v>59.2</v>
      </c>
      <c r="MN149">
        <v>275.08</v>
      </c>
      <c r="MO149">
        <v>81.42</v>
      </c>
      <c r="MP149">
        <v>53.26</v>
      </c>
      <c r="MQ149">
        <v>71.47</v>
      </c>
      <c r="MR149">
        <v>79.48</v>
      </c>
      <c r="MS149">
        <v>32.770000000000003</v>
      </c>
      <c r="MT149">
        <v>75.209999999999994</v>
      </c>
      <c r="MU149">
        <v>58.733362999999997</v>
      </c>
      <c r="MV149">
        <v>166.03</v>
      </c>
      <c r="MW149">
        <v>197.333136</v>
      </c>
      <c r="MX149">
        <v>286.97000000000003</v>
      </c>
      <c r="MY149">
        <v>138.32</v>
      </c>
      <c r="MZ149">
        <v>303.89</v>
      </c>
      <c r="NA149">
        <v>89.4</v>
      </c>
      <c r="NB149">
        <v>53.39</v>
      </c>
      <c r="NC149">
        <v>174.84</v>
      </c>
      <c r="ND149">
        <v>49.11</v>
      </c>
      <c r="NE149">
        <v>12.37</v>
      </c>
      <c r="NF149">
        <v>105.06</v>
      </c>
      <c r="NG149">
        <v>85.95</v>
      </c>
      <c r="NH149">
        <v>77.900000000000006</v>
      </c>
      <c r="NI149">
        <v>243</v>
      </c>
      <c r="NJ149">
        <v>177.58</v>
      </c>
      <c r="NK149">
        <v>427.19</v>
      </c>
      <c r="NL149">
        <v>133.15</v>
      </c>
      <c r="NM149">
        <v>30.37</v>
      </c>
      <c r="NN149">
        <v>75.02</v>
      </c>
      <c r="NO149">
        <v>32.31</v>
      </c>
      <c r="NP149">
        <v>162.61000000000001</v>
      </c>
      <c r="NQ149">
        <v>170.78</v>
      </c>
      <c r="NR149">
        <v>119.86</v>
      </c>
      <c r="NS149">
        <v>101.45</v>
      </c>
      <c r="NT149">
        <v>74.67</v>
      </c>
      <c r="NU149">
        <v>396.47605700000003</v>
      </c>
      <c r="NV149">
        <v>43.31</v>
      </c>
      <c r="NW149">
        <v>113.59</v>
      </c>
      <c r="NX149">
        <v>136.11000000000001</v>
      </c>
      <c r="NY149">
        <v>125.27</v>
      </c>
      <c r="NZ149">
        <v>141.63999999999999</v>
      </c>
      <c r="OA149">
        <v>114.24</v>
      </c>
      <c r="OB149">
        <v>109.76</v>
      </c>
      <c r="OC149">
        <v>74.56</v>
      </c>
      <c r="OD149">
        <v>72.510000000000005</v>
      </c>
      <c r="OE149">
        <v>706.11</v>
      </c>
      <c r="OF149">
        <v>21.54</v>
      </c>
      <c r="OG149">
        <v>134.81</v>
      </c>
      <c r="OH149">
        <v>239</v>
      </c>
      <c r="OI149">
        <v>159.47</v>
      </c>
      <c r="OJ149">
        <v>115.17</v>
      </c>
      <c r="OK149">
        <v>271.76</v>
      </c>
      <c r="OL149">
        <v>34.51</v>
      </c>
      <c r="OM149">
        <v>469.28</v>
      </c>
      <c r="ON149">
        <v>107.18</v>
      </c>
      <c r="OO149">
        <v>83.4</v>
      </c>
      <c r="OP149">
        <v>101.73</v>
      </c>
      <c r="OQ149">
        <v>390.83</v>
      </c>
      <c r="OR149">
        <v>177.23</v>
      </c>
      <c r="OS149">
        <v>370.16</v>
      </c>
      <c r="OT149">
        <v>40.65</v>
      </c>
      <c r="OU149">
        <v>68.180000000000007</v>
      </c>
      <c r="OV149">
        <v>170.43</v>
      </c>
      <c r="OW149">
        <v>491.67</v>
      </c>
      <c r="OX149">
        <v>84.25</v>
      </c>
      <c r="OY149">
        <v>251.61</v>
      </c>
      <c r="OZ149">
        <v>130.85</v>
      </c>
      <c r="PA149">
        <v>118.13</v>
      </c>
      <c r="PB149">
        <v>226.19</v>
      </c>
      <c r="PC149">
        <v>254.15</v>
      </c>
      <c r="PD149">
        <v>76.459999999999994</v>
      </c>
      <c r="PE149">
        <v>74.58</v>
      </c>
      <c r="PF149">
        <v>144.25</v>
      </c>
      <c r="PG149">
        <v>78.959999999999994</v>
      </c>
      <c r="PH149">
        <v>93.24</v>
      </c>
      <c r="PI149">
        <v>247.91</v>
      </c>
      <c r="PJ149">
        <v>270.02999999999997</v>
      </c>
      <c r="PK149">
        <v>48.38</v>
      </c>
      <c r="PL149">
        <v>39.799999999999997</v>
      </c>
      <c r="PM149">
        <v>295.5</v>
      </c>
      <c r="PN149">
        <v>89.74</v>
      </c>
      <c r="PO149">
        <v>132.1</v>
      </c>
      <c r="PP149">
        <v>139.58000000000001</v>
      </c>
      <c r="PQ149">
        <v>131.53</v>
      </c>
      <c r="PR149">
        <v>34.54</v>
      </c>
      <c r="PS149">
        <v>78.63</v>
      </c>
      <c r="PT149">
        <v>248.17</v>
      </c>
      <c r="PU149">
        <v>126.02</v>
      </c>
      <c r="PV149">
        <v>479.41</v>
      </c>
      <c r="PW149">
        <v>338.51</v>
      </c>
      <c r="PX149">
        <v>111.2</v>
      </c>
      <c r="PY149">
        <v>336.25966399999999</v>
      </c>
      <c r="PZ149">
        <v>177.23</v>
      </c>
      <c r="QA149">
        <v>69.11</v>
      </c>
      <c r="QB149">
        <v>23.01</v>
      </c>
      <c r="QC149">
        <v>264.61</v>
      </c>
      <c r="QD149">
        <v>44</v>
      </c>
      <c r="QE149">
        <v>113.02</v>
      </c>
      <c r="QF149">
        <v>176.26</v>
      </c>
      <c r="QG149">
        <v>580.42999999999995</v>
      </c>
      <c r="QH149">
        <v>65.94</v>
      </c>
      <c r="QI149">
        <v>219.18</v>
      </c>
      <c r="QJ149">
        <v>152.81</v>
      </c>
      <c r="QK149">
        <v>616.61913400000003</v>
      </c>
      <c r="QL149">
        <v>68.95</v>
      </c>
      <c r="QM149">
        <v>52.11</v>
      </c>
      <c r="QN149">
        <v>396.85</v>
      </c>
      <c r="QO149">
        <v>97.79</v>
      </c>
      <c r="QP149">
        <v>59.45</v>
      </c>
      <c r="QQ149">
        <v>421.43</v>
      </c>
      <c r="QR149">
        <v>244.4</v>
      </c>
      <c r="QS149">
        <v>50.85</v>
      </c>
      <c r="QT149">
        <v>188.8</v>
      </c>
      <c r="QU149">
        <v>337.72</v>
      </c>
      <c r="QV149">
        <v>537.44000000000005</v>
      </c>
      <c r="QW149">
        <v>154.49</v>
      </c>
      <c r="QX149">
        <v>52.64</v>
      </c>
      <c r="QY149">
        <v>104.91</v>
      </c>
      <c r="QZ149">
        <v>60.02</v>
      </c>
      <c r="RA149">
        <v>212.55</v>
      </c>
      <c r="RB149">
        <v>215.45</v>
      </c>
      <c r="RC149">
        <v>55.01</v>
      </c>
      <c r="RD149">
        <v>281.70999999999998</v>
      </c>
      <c r="RE149">
        <v>56.49</v>
      </c>
      <c r="RF149">
        <v>10.65</v>
      </c>
      <c r="RG149">
        <v>30.12</v>
      </c>
      <c r="RH149">
        <v>216.45</v>
      </c>
      <c r="RI149">
        <v>181.37</v>
      </c>
      <c r="RJ149">
        <v>68.520090999999994</v>
      </c>
      <c r="RK149">
        <v>511.99</v>
      </c>
      <c r="RL149">
        <v>92.52</v>
      </c>
      <c r="RM149">
        <v>46.81</v>
      </c>
      <c r="RN149">
        <v>159.87</v>
      </c>
      <c r="RO149">
        <v>121.66</v>
      </c>
      <c r="RP149">
        <v>161.16</v>
      </c>
      <c r="RQ149">
        <v>307.38</v>
      </c>
      <c r="RR149">
        <v>105.76</v>
      </c>
      <c r="RS149">
        <v>47.78</v>
      </c>
      <c r="RT149">
        <v>97.3</v>
      </c>
      <c r="RU149">
        <v>365.14</v>
      </c>
      <c r="RV149">
        <v>50.24</v>
      </c>
      <c r="RW149">
        <v>52.2</v>
      </c>
      <c r="RX149">
        <v>40.631833</v>
      </c>
      <c r="RY149">
        <v>178.1</v>
      </c>
      <c r="RZ149">
        <v>35.68</v>
      </c>
      <c r="SA149">
        <v>242.73</v>
      </c>
      <c r="SB149">
        <v>21.45</v>
      </c>
      <c r="SC149">
        <v>75.42</v>
      </c>
      <c r="SD149">
        <v>75.3</v>
      </c>
      <c r="SE149">
        <v>86.48</v>
      </c>
      <c r="SF149">
        <v>124.44</v>
      </c>
      <c r="SG149">
        <v>390.04</v>
      </c>
      <c r="SH149">
        <v>62.23</v>
      </c>
      <c r="SI149">
        <v>131.66</v>
      </c>
      <c r="SJ149">
        <v>184.72</v>
      </c>
    </row>
    <row r="150" spans="1:504" x14ac:dyDescent="0.2">
      <c r="A150" s="7">
        <v>44673</v>
      </c>
      <c r="B150">
        <v>149.16999999999999</v>
      </c>
      <c r="C150">
        <v>64.739999999999995</v>
      </c>
      <c r="D150">
        <v>119.64</v>
      </c>
      <c r="E150">
        <v>154.99</v>
      </c>
      <c r="F150">
        <v>310.8</v>
      </c>
      <c r="G150">
        <v>78.61</v>
      </c>
      <c r="H150">
        <v>408.67</v>
      </c>
      <c r="I150">
        <v>218.39</v>
      </c>
      <c r="J150">
        <v>88.14</v>
      </c>
      <c r="K150">
        <v>63.37</v>
      </c>
      <c r="L150">
        <v>121.32</v>
      </c>
      <c r="M150">
        <v>242.92</v>
      </c>
      <c r="N150">
        <v>117.14</v>
      </c>
      <c r="O150">
        <v>56.55</v>
      </c>
      <c r="P150">
        <v>200.64</v>
      </c>
      <c r="Q150">
        <v>195.78</v>
      </c>
      <c r="R150">
        <v>360.57</v>
      </c>
      <c r="S150">
        <v>114.51</v>
      </c>
      <c r="T150">
        <v>63.12</v>
      </c>
      <c r="U150">
        <v>132.07</v>
      </c>
      <c r="V150">
        <v>119.63549999999999</v>
      </c>
      <c r="W150">
        <v>119.614</v>
      </c>
      <c r="X150">
        <v>55.53</v>
      </c>
      <c r="Y150">
        <v>144.35</v>
      </c>
      <c r="Z150">
        <v>11.58</v>
      </c>
      <c r="AA150">
        <v>180.54</v>
      </c>
      <c r="AB150">
        <v>60.44</v>
      </c>
      <c r="AC150">
        <v>261.89999999999998</v>
      </c>
      <c r="AD150">
        <v>96.88</v>
      </c>
      <c r="AE150">
        <v>20.18</v>
      </c>
      <c r="AF150">
        <v>164.2</v>
      </c>
      <c r="AG150">
        <v>280.08</v>
      </c>
      <c r="AH150">
        <v>159</v>
      </c>
      <c r="AI150">
        <v>127.17</v>
      </c>
      <c r="AJ150">
        <v>250.35</v>
      </c>
      <c r="AK150">
        <v>69.44</v>
      </c>
      <c r="AL150">
        <v>100.25</v>
      </c>
      <c r="AM150">
        <v>155.25</v>
      </c>
      <c r="AN150">
        <v>276.52</v>
      </c>
      <c r="AO150">
        <v>321.64</v>
      </c>
      <c r="AP150">
        <v>40.71</v>
      </c>
      <c r="AQ150">
        <v>161.79</v>
      </c>
      <c r="AR150">
        <v>112.8</v>
      </c>
      <c r="AS150">
        <v>106.48</v>
      </c>
      <c r="AT150">
        <v>47.31</v>
      </c>
      <c r="AU150">
        <v>92.18</v>
      </c>
      <c r="AV150">
        <v>117.7</v>
      </c>
      <c r="AW150">
        <v>178.03</v>
      </c>
      <c r="AX150">
        <v>186.57</v>
      </c>
      <c r="AY150">
        <v>19.52</v>
      </c>
      <c r="AZ150">
        <v>118.7</v>
      </c>
      <c r="BA150">
        <v>187.31</v>
      </c>
      <c r="BB150">
        <v>223.52</v>
      </c>
      <c r="BC150">
        <v>2160.27</v>
      </c>
      <c r="BD150">
        <v>250.85</v>
      </c>
      <c r="BE150">
        <v>167.42</v>
      </c>
      <c r="BF150">
        <v>118.02</v>
      </c>
      <c r="BG150">
        <v>32.200000000000003</v>
      </c>
      <c r="BH150">
        <v>86.45</v>
      </c>
      <c r="BI150">
        <v>44.21</v>
      </c>
      <c r="BJ150">
        <v>37.56</v>
      </c>
      <c r="BK150">
        <v>53.41</v>
      </c>
      <c r="BL150">
        <v>73.08</v>
      </c>
      <c r="BM150">
        <v>255.04</v>
      </c>
      <c r="BN150">
        <v>335.56</v>
      </c>
      <c r="BO150">
        <v>91.28</v>
      </c>
      <c r="BP150">
        <v>209.99</v>
      </c>
      <c r="BQ150">
        <v>534.29</v>
      </c>
      <c r="BR150">
        <v>100.7475</v>
      </c>
      <c r="BS150">
        <v>662.94</v>
      </c>
      <c r="BT150">
        <v>176.92</v>
      </c>
      <c r="BU150">
        <v>2213.87</v>
      </c>
      <c r="BV150">
        <v>33.301921</v>
      </c>
      <c r="BW150">
        <v>125.69</v>
      </c>
      <c r="BX150">
        <v>43.9</v>
      </c>
      <c r="BY150">
        <v>75.75</v>
      </c>
      <c r="BZ150">
        <v>586.95000000000005</v>
      </c>
      <c r="CA150">
        <v>148.30000000000001</v>
      </c>
      <c r="CB150">
        <v>67.73</v>
      </c>
      <c r="CC150">
        <v>66.989999999999995</v>
      </c>
      <c r="CD150">
        <v>117.94</v>
      </c>
      <c r="CE150">
        <v>148.07</v>
      </c>
      <c r="CF150">
        <v>167.07</v>
      </c>
      <c r="CG150">
        <v>46.94</v>
      </c>
      <c r="CH150">
        <v>135.28</v>
      </c>
      <c r="CI150">
        <v>61.57</v>
      </c>
      <c r="CJ150">
        <v>90.38</v>
      </c>
      <c r="CK150">
        <v>18.84</v>
      </c>
      <c r="CL150">
        <v>41.67</v>
      </c>
      <c r="CM150">
        <v>90.67</v>
      </c>
      <c r="CN150">
        <v>216.3</v>
      </c>
      <c r="CO150">
        <v>114.11</v>
      </c>
      <c r="CP150">
        <v>84.57</v>
      </c>
      <c r="CQ150">
        <v>169.54</v>
      </c>
      <c r="CR150">
        <v>142.71</v>
      </c>
      <c r="CS150">
        <v>84.41</v>
      </c>
      <c r="CT150">
        <v>31.83</v>
      </c>
      <c r="CU150">
        <v>56.72</v>
      </c>
      <c r="CV150">
        <v>96.94</v>
      </c>
      <c r="CW150">
        <v>102.14</v>
      </c>
      <c r="CX150">
        <v>511.37</v>
      </c>
      <c r="CY150">
        <v>160.94999999999999</v>
      </c>
      <c r="CZ150">
        <v>1480.85</v>
      </c>
      <c r="DA150">
        <v>273.02999999999997</v>
      </c>
      <c r="DB150">
        <v>70.319999999999993</v>
      </c>
      <c r="DC150">
        <v>206.1</v>
      </c>
      <c r="DD150">
        <v>102.79</v>
      </c>
      <c r="DE150">
        <v>136.66</v>
      </c>
      <c r="DF150">
        <v>407.99</v>
      </c>
      <c r="DG150">
        <v>51.36</v>
      </c>
      <c r="DH150">
        <v>51.23</v>
      </c>
      <c r="DI150">
        <v>41.84</v>
      </c>
      <c r="DJ150">
        <v>150.65</v>
      </c>
      <c r="DK150">
        <v>217.13255100000001</v>
      </c>
      <c r="DL150">
        <v>71.760000000000005</v>
      </c>
      <c r="DM150">
        <v>62.43</v>
      </c>
      <c r="DN150">
        <v>65.25</v>
      </c>
      <c r="DO150">
        <v>83.16</v>
      </c>
      <c r="DP150">
        <v>81.099999999999994</v>
      </c>
      <c r="DQ150">
        <v>45.38</v>
      </c>
      <c r="DR150">
        <v>80.97</v>
      </c>
      <c r="DS150">
        <v>36.119999999999997</v>
      </c>
      <c r="DT150">
        <v>96.01</v>
      </c>
      <c r="DU150">
        <v>96.49</v>
      </c>
      <c r="DV150">
        <v>250.96</v>
      </c>
      <c r="DW150">
        <v>390.91</v>
      </c>
      <c r="DX150">
        <v>58.075000000000003</v>
      </c>
      <c r="DY150">
        <v>33.799999999999997</v>
      </c>
      <c r="DZ150">
        <v>57.68</v>
      </c>
      <c r="EA150">
        <v>61.2</v>
      </c>
      <c r="EB150">
        <v>571.70000000000005</v>
      </c>
      <c r="EC150">
        <v>28.96</v>
      </c>
      <c r="ED150">
        <v>194.14</v>
      </c>
      <c r="EE150">
        <v>66.599999999999994</v>
      </c>
      <c r="EF150">
        <v>34.520000000000003</v>
      </c>
      <c r="EG150">
        <v>199.2</v>
      </c>
      <c r="EH150">
        <v>101.68</v>
      </c>
      <c r="EI150">
        <v>71.349999999999994</v>
      </c>
      <c r="EJ150">
        <v>264.56</v>
      </c>
      <c r="EK150">
        <v>134.05000000000001</v>
      </c>
      <c r="EL150">
        <v>111.41</v>
      </c>
      <c r="EM150">
        <v>403.57</v>
      </c>
      <c r="EN150">
        <v>43.69</v>
      </c>
      <c r="EO150">
        <v>40.950000000000003</v>
      </c>
      <c r="EP150">
        <v>58.07</v>
      </c>
      <c r="EQ150">
        <v>110.16249999999999</v>
      </c>
      <c r="ER150">
        <v>125.538392</v>
      </c>
      <c r="ES150">
        <v>149.76</v>
      </c>
      <c r="ET150">
        <v>112.37</v>
      </c>
      <c r="EU150">
        <v>248.81</v>
      </c>
      <c r="EV150">
        <v>167.49</v>
      </c>
      <c r="EW150">
        <v>84.89</v>
      </c>
      <c r="EX150">
        <v>378.83</v>
      </c>
      <c r="EY150">
        <v>143</v>
      </c>
      <c r="EZ150">
        <v>68.5</v>
      </c>
      <c r="FA150">
        <v>136.81</v>
      </c>
      <c r="FB150">
        <v>114.28</v>
      </c>
      <c r="FC150">
        <v>67.290000000000006</v>
      </c>
      <c r="FD150">
        <v>29.43</v>
      </c>
      <c r="FE150">
        <v>106.42</v>
      </c>
      <c r="FF150">
        <v>146.04</v>
      </c>
      <c r="FG150">
        <v>53.17</v>
      </c>
      <c r="FH150">
        <v>175.2</v>
      </c>
      <c r="FI150">
        <v>71.62</v>
      </c>
      <c r="FJ150">
        <v>118.38</v>
      </c>
      <c r="FK150">
        <v>128.09</v>
      </c>
      <c r="FL150">
        <v>502.63</v>
      </c>
      <c r="FM150">
        <v>278.73</v>
      </c>
      <c r="FN150">
        <v>93.6</v>
      </c>
      <c r="FO150">
        <v>153.63</v>
      </c>
      <c r="FP150">
        <v>123.34</v>
      </c>
      <c r="FQ150">
        <v>110.791858</v>
      </c>
      <c r="FR150">
        <v>276.76</v>
      </c>
      <c r="FS150">
        <v>91.15</v>
      </c>
      <c r="FT150">
        <v>39.74</v>
      </c>
      <c r="FU150">
        <v>203.6</v>
      </c>
      <c r="FV150">
        <v>745.41</v>
      </c>
      <c r="FW150">
        <v>351.53</v>
      </c>
      <c r="FX150">
        <v>264.04000000000002</v>
      </c>
      <c r="FY150">
        <v>98.41</v>
      </c>
      <c r="FZ150">
        <v>286.18</v>
      </c>
      <c r="GA150">
        <v>71.33</v>
      </c>
      <c r="GB150">
        <v>92</v>
      </c>
      <c r="GC150">
        <v>48.65</v>
      </c>
      <c r="GD150">
        <v>181.65</v>
      </c>
      <c r="GE150">
        <v>99.43</v>
      </c>
      <c r="GF150">
        <v>212.56</v>
      </c>
      <c r="GG150">
        <v>85.13</v>
      </c>
      <c r="GH150">
        <v>200.46</v>
      </c>
      <c r="GI150">
        <v>427.23</v>
      </c>
      <c r="GJ150">
        <v>382.6</v>
      </c>
      <c r="GK150">
        <v>56.95</v>
      </c>
      <c r="GL150">
        <v>121.79</v>
      </c>
      <c r="GM150">
        <v>205.21</v>
      </c>
      <c r="GN150">
        <v>99.97</v>
      </c>
      <c r="GO150">
        <v>38.43</v>
      </c>
      <c r="GP150">
        <v>72.37</v>
      </c>
      <c r="GQ150">
        <v>46.01</v>
      </c>
      <c r="GR150">
        <v>97.36</v>
      </c>
      <c r="GS150">
        <v>252.24</v>
      </c>
      <c r="GT150">
        <v>132.63</v>
      </c>
      <c r="GU150">
        <v>14.400976</v>
      </c>
      <c r="GV150">
        <v>60.857999999999997</v>
      </c>
      <c r="GW150">
        <v>57.8</v>
      </c>
      <c r="GX150">
        <v>38.21</v>
      </c>
      <c r="GY150">
        <v>35.33</v>
      </c>
      <c r="GZ150">
        <v>26.39</v>
      </c>
      <c r="HA150">
        <v>41.91</v>
      </c>
      <c r="HB150">
        <v>110.5</v>
      </c>
      <c r="HC150">
        <v>293.33</v>
      </c>
      <c r="HE150">
        <v>25.52</v>
      </c>
      <c r="HF150">
        <v>237.98</v>
      </c>
      <c r="HG150">
        <v>238.79</v>
      </c>
      <c r="HH150">
        <v>69.504884000000004</v>
      </c>
      <c r="HI150">
        <v>72.5</v>
      </c>
      <c r="HJ150">
        <v>39.840000000000003</v>
      </c>
      <c r="HK150">
        <v>133.63999999999999</v>
      </c>
      <c r="HL150">
        <v>62.25</v>
      </c>
      <c r="HM150">
        <v>103.46</v>
      </c>
      <c r="HN150">
        <v>134.44</v>
      </c>
      <c r="HO150">
        <v>319.77</v>
      </c>
      <c r="HP150">
        <v>37.69</v>
      </c>
      <c r="HQ150">
        <v>71.510000000000005</v>
      </c>
      <c r="HR150">
        <v>87.93</v>
      </c>
      <c r="HS150">
        <v>210.64</v>
      </c>
      <c r="HT150">
        <v>34.46</v>
      </c>
      <c r="HU150">
        <v>87.29</v>
      </c>
      <c r="HV150">
        <v>224.14</v>
      </c>
      <c r="HW150">
        <v>106.45</v>
      </c>
      <c r="HX150">
        <v>153.35</v>
      </c>
      <c r="HY150">
        <v>190.63</v>
      </c>
      <c r="HZ150">
        <v>73.930000000000007</v>
      </c>
      <c r="IA150">
        <v>300.11</v>
      </c>
      <c r="IB150">
        <v>53.58</v>
      </c>
      <c r="IC150">
        <v>34.96</v>
      </c>
      <c r="ID150">
        <v>36.79</v>
      </c>
      <c r="IE150">
        <v>20.300408999999998</v>
      </c>
      <c r="IF150">
        <v>444.48</v>
      </c>
      <c r="IG150">
        <v>13.76</v>
      </c>
      <c r="IH150">
        <v>222.17</v>
      </c>
      <c r="II150">
        <v>15.75</v>
      </c>
      <c r="IJ150">
        <v>191.42</v>
      </c>
      <c r="IK150">
        <v>473.64</v>
      </c>
      <c r="IL150">
        <v>203.35</v>
      </c>
      <c r="IM150">
        <v>322.67</v>
      </c>
      <c r="IN150">
        <v>76.58</v>
      </c>
      <c r="IO150">
        <v>45.94</v>
      </c>
      <c r="IP150">
        <v>249.38</v>
      </c>
      <c r="IQ150">
        <v>46.54</v>
      </c>
      <c r="IR150">
        <v>35.049999999999997</v>
      </c>
      <c r="IS150">
        <v>138.25</v>
      </c>
      <c r="IT150">
        <v>124.61</v>
      </c>
      <c r="IU150">
        <v>47.72</v>
      </c>
      <c r="IV150">
        <v>117.25</v>
      </c>
      <c r="IW150">
        <v>443.29</v>
      </c>
      <c r="IX150">
        <v>252.34</v>
      </c>
      <c r="IY150">
        <v>20.63</v>
      </c>
      <c r="IZ150">
        <v>43.08</v>
      </c>
      <c r="JA150">
        <v>228.16</v>
      </c>
      <c r="JB150">
        <v>56.68</v>
      </c>
      <c r="JC150">
        <v>142.24</v>
      </c>
      <c r="JD150">
        <v>169.35</v>
      </c>
      <c r="JE150">
        <v>197.31</v>
      </c>
      <c r="JF150">
        <v>142.19999999999999</v>
      </c>
      <c r="JG150">
        <v>62.93</v>
      </c>
      <c r="JH150">
        <v>181.54</v>
      </c>
      <c r="JI150">
        <v>126.81</v>
      </c>
      <c r="JJ150">
        <v>35.15</v>
      </c>
      <c r="JK150">
        <v>69.33</v>
      </c>
      <c r="JL150">
        <v>20.71</v>
      </c>
      <c r="JM150">
        <v>145.28</v>
      </c>
      <c r="JN150">
        <v>138.51</v>
      </c>
      <c r="JO150">
        <v>25.44</v>
      </c>
      <c r="JP150">
        <v>19.149999999999999</v>
      </c>
      <c r="JQ150">
        <v>324.27999999999997</v>
      </c>
      <c r="JR150">
        <v>37</v>
      </c>
      <c r="JS150">
        <v>57</v>
      </c>
      <c r="JT150">
        <v>247.88</v>
      </c>
      <c r="JU150">
        <v>230.678282</v>
      </c>
      <c r="JV150">
        <v>463.13</v>
      </c>
      <c r="JW150">
        <v>68.2</v>
      </c>
      <c r="JX150">
        <v>36.4</v>
      </c>
      <c r="JY150">
        <v>108.25</v>
      </c>
      <c r="JZ150">
        <v>76.98</v>
      </c>
      <c r="KA150">
        <v>64.95</v>
      </c>
      <c r="KB150">
        <v>309.72000000000003</v>
      </c>
      <c r="KC150">
        <v>105.91</v>
      </c>
      <c r="KD150">
        <v>49.37</v>
      </c>
      <c r="KE150">
        <v>445.79</v>
      </c>
      <c r="KF150">
        <v>64.709999999999994</v>
      </c>
      <c r="KG150">
        <v>197.06</v>
      </c>
      <c r="KH150">
        <v>101.857156</v>
      </c>
      <c r="KI150">
        <v>354.83</v>
      </c>
      <c r="KJ150">
        <v>172.41</v>
      </c>
      <c r="KK150">
        <v>25</v>
      </c>
      <c r="KL150">
        <v>265.93</v>
      </c>
      <c r="KM150">
        <v>179.49</v>
      </c>
      <c r="KN150">
        <v>170.83</v>
      </c>
      <c r="KO150">
        <v>87.08</v>
      </c>
      <c r="KP150">
        <v>50.93</v>
      </c>
      <c r="KQ150">
        <v>351.18</v>
      </c>
      <c r="KR150">
        <v>102.28</v>
      </c>
      <c r="KS150">
        <v>250.17</v>
      </c>
      <c r="KT150">
        <v>318.18</v>
      </c>
      <c r="KU150">
        <v>107.8</v>
      </c>
      <c r="KV150">
        <v>84.59</v>
      </c>
      <c r="KW150">
        <v>184.11</v>
      </c>
      <c r="KX150">
        <v>69.56</v>
      </c>
      <c r="KY150">
        <v>1284.6300000000001</v>
      </c>
      <c r="KZ150">
        <v>41.08</v>
      </c>
      <c r="LA150">
        <v>66.069999999999993</v>
      </c>
      <c r="LB150">
        <v>69.41</v>
      </c>
      <c r="LC150">
        <v>274.02999999999997</v>
      </c>
      <c r="LD150">
        <v>207.07</v>
      </c>
      <c r="LE150">
        <v>53.77</v>
      </c>
      <c r="LF150">
        <v>140.34</v>
      </c>
      <c r="LG150">
        <v>123.94</v>
      </c>
      <c r="LH150">
        <v>325.18</v>
      </c>
      <c r="LI150">
        <v>65.06</v>
      </c>
      <c r="LJ150">
        <v>404.21</v>
      </c>
      <c r="LK150">
        <v>42.825000000000003</v>
      </c>
      <c r="LL150">
        <v>322.42</v>
      </c>
      <c r="LM150">
        <v>84.74</v>
      </c>
      <c r="LN150">
        <v>66.41919</v>
      </c>
      <c r="LO150">
        <v>224.93</v>
      </c>
      <c r="LP150">
        <v>456.04</v>
      </c>
      <c r="LQ150">
        <v>77.3</v>
      </c>
      <c r="LR150">
        <v>55.616610999999999</v>
      </c>
      <c r="LS150">
        <v>76.010000000000005</v>
      </c>
      <c r="LT150">
        <v>215.52</v>
      </c>
      <c r="LU150">
        <v>22.72</v>
      </c>
      <c r="LV150">
        <v>74.52</v>
      </c>
      <c r="LW150">
        <v>20.86</v>
      </c>
      <c r="LX150">
        <v>21.11</v>
      </c>
      <c r="LY150">
        <v>73.95</v>
      </c>
      <c r="LZ150">
        <v>129.07</v>
      </c>
      <c r="MA150">
        <v>30.87</v>
      </c>
      <c r="MB150">
        <v>220.38</v>
      </c>
      <c r="MC150">
        <v>258.58999999999997</v>
      </c>
      <c r="MD150">
        <v>106.19</v>
      </c>
      <c r="ME150">
        <v>447.4</v>
      </c>
      <c r="MF150">
        <v>21.13</v>
      </c>
      <c r="MG150">
        <v>37.909999999999997</v>
      </c>
      <c r="MH150">
        <v>161.05000000000001</v>
      </c>
      <c r="MI150">
        <v>195.15</v>
      </c>
      <c r="MJ150">
        <v>4282.88</v>
      </c>
      <c r="MK150">
        <v>170.75</v>
      </c>
      <c r="ML150">
        <v>707.77</v>
      </c>
      <c r="MM150">
        <v>56.62</v>
      </c>
      <c r="MN150">
        <v>269.02999999999997</v>
      </c>
      <c r="MO150">
        <v>79.010000000000005</v>
      </c>
      <c r="MP150">
        <v>51.78</v>
      </c>
      <c r="MQ150">
        <v>69.28</v>
      </c>
      <c r="MR150">
        <v>76.209999999999994</v>
      </c>
      <c r="MS150">
        <v>32.26</v>
      </c>
      <c r="MT150">
        <v>73.42</v>
      </c>
      <c r="MU150">
        <v>57.126694999999998</v>
      </c>
      <c r="MV150">
        <v>161.18</v>
      </c>
      <c r="MW150">
        <v>190.526476</v>
      </c>
      <c r="MX150">
        <v>277.07</v>
      </c>
      <c r="MY150">
        <v>131.35</v>
      </c>
      <c r="MZ150">
        <v>295.97000000000003</v>
      </c>
      <c r="NA150">
        <v>86.03</v>
      </c>
      <c r="NB150">
        <v>52.68</v>
      </c>
      <c r="NC150">
        <v>172.15</v>
      </c>
      <c r="ND150">
        <v>48.13</v>
      </c>
      <c r="NE150">
        <v>12.13</v>
      </c>
      <c r="NF150">
        <v>102.69</v>
      </c>
      <c r="NG150">
        <v>83.62</v>
      </c>
      <c r="NH150">
        <v>77.319999999999993</v>
      </c>
      <c r="NI150">
        <v>236.24</v>
      </c>
      <c r="NJ150">
        <v>173.25</v>
      </c>
      <c r="NK150">
        <v>415.74</v>
      </c>
      <c r="NL150">
        <v>132.85</v>
      </c>
      <c r="NM150">
        <v>29.89</v>
      </c>
      <c r="NN150">
        <v>72.34</v>
      </c>
      <c r="NO150">
        <v>31.04</v>
      </c>
      <c r="NP150">
        <v>161.25</v>
      </c>
      <c r="NQ150">
        <v>168.73</v>
      </c>
      <c r="NR150">
        <v>115.83</v>
      </c>
      <c r="NS150">
        <v>99.12</v>
      </c>
      <c r="NT150">
        <v>73.88</v>
      </c>
      <c r="NU150">
        <v>386.66433899999998</v>
      </c>
      <c r="NV150">
        <v>41.91</v>
      </c>
      <c r="NW150">
        <v>111.69</v>
      </c>
      <c r="NX150">
        <v>132.81</v>
      </c>
      <c r="NY150">
        <v>120.54</v>
      </c>
      <c r="NZ150">
        <v>137.19</v>
      </c>
      <c r="OA150">
        <v>109.25</v>
      </c>
      <c r="OB150">
        <v>103.52</v>
      </c>
      <c r="OC150">
        <v>73.540000000000006</v>
      </c>
      <c r="OD150">
        <v>70.44</v>
      </c>
      <c r="OE150">
        <v>688.08</v>
      </c>
      <c r="OF150">
        <v>21.37</v>
      </c>
      <c r="OG150">
        <v>132.4</v>
      </c>
      <c r="OH150">
        <v>227.41</v>
      </c>
      <c r="OI150">
        <v>152.59</v>
      </c>
      <c r="OJ150">
        <v>112.44</v>
      </c>
      <c r="OK150">
        <v>260.52999999999997</v>
      </c>
      <c r="OL150">
        <v>33.58</v>
      </c>
      <c r="OM150">
        <v>454.08</v>
      </c>
      <c r="ON150">
        <v>103.46</v>
      </c>
      <c r="OO150">
        <v>81.72</v>
      </c>
      <c r="OP150">
        <v>100.49</v>
      </c>
      <c r="OQ150">
        <v>379.66</v>
      </c>
      <c r="OR150">
        <v>171.43</v>
      </c>
      <c r="OS150">
        <v>366.36</v>
      </c>
      <c r="OT150">
        <v>41.65</v>
      </c>
      <c r="OU150">
        <v>65.37</v>
      </c>
      <c r="OV150">
        <v>168.24</v>
      </c>
      <c r="OW150">
        <v>471.4</v>
      </c>
      <c r="OX150">
        <v>82.42</v>
      </c>
      <c r="OY150">
        <v>244.92</v>
      </c>
      <c r="OZ150">
        <v>125.88</v>
      </c>
      <c r="PA150">
        <v>115.1</v>
      </c>
      <c r="PB150">
        <v>222.38</v>
      </c>
      <c r="PC150">
        <v>251.58</v>
      </c>
      <c r="PD150">
        <v>75.91</v>
      </c>
      <c r="PE150">
        <v>70.87</v>
      </c>
      <c r="PF150">
        <v>141.49</v>
      </c>
      <c r="PG150">
        <v>77.92</v>
      </c>
      <c r="PH150">
        <v>89.61</v>
      </c>
      <c r="PI150">
        <v>233.45</v>
      </c>
      <c r="PJ150">
        <v>248.31</v>
      </c>
      <c r="PK150">
        <v>46.85</v>
      </c>
      <c r="PL150">
        <v>37.979999999999997</v>
      </c>
      <c r="PM150">
        <v>285</v>
      </c>
      <c r="PN150">
        <v>88.8</v>
      </c>
      <c r="PO150">
        <v>128.63</v>
      </c>
      <c r="PP150">
        <v>134.25</v>
      </c>
      <c r="PQ150">
        <v>136.41</v>
      </c>
      <c r="PR150">
        <v>32.96</v>
      </c>
      <c r="PS150">
        <v>76.17</v>
      </c>
      <c r="PT150">
        <v>241.68</v>
      </c>
      <c r="PU150">
        <v>122.88</v>
      </c>
      <c r="PV150">
        <v>467.88</v>
      </c>
      <c r="PW150">
        <v>321.11</v>
      </c>
      <c r="PX150">
        <v>109.2</v>
      </c>
      <c r="PY150">
        <v>335.01633199999998</v>
      </c>
      <c r="PZ150">
        <v>173.31</v>
      </c>
      <c r="QA150">
        <v>67.89</v>
      </c>
      <c r="QB150">
        <v>22.49</v>
      </c>
      <c r="QC150">
        <v>255.06</v>
      </c>
      <c r="QD150">
        <v>43.18</v>
      </c>
      <c r="QE150">
        <v>108.34</v>
      </c>
      <c r="QF150">
        <v>173.11</v>
      </c>
      <c r="QG150">
        <v>561.28</v>
      </c>
      <c r="QH150">
        <v>62.71</v>
      </c>
      <c r="QI150">
        <v>206.65</v>
      </c>
      <c r="QJ150">
        <v>148.88999999999999</v>
      </c>
      <c r="QK150">
        <v>606.74988299999995</v>
      </c>
      <c r="QL150">
        <v>66.39</v>
      </c>
      <c r="QM150">
        <v>50.89</v>
      </c>
      <c r="QN150">
        <v>385.4</v>
      </c>
      <c r="QO150">
        <v>94.92</v>
      </c>
      <c r="QP150">
        <v>58.25</v>
      </c>
      <c r="QQ150">
        <v>406.51</v>
      </c>
      <c r="QR150">
        <v>234.3</v>
      </c>
      <c r="QS150">
        <v>51.46</v>
      </c>
      <c r="QT150">
        <v>187.15</v>
      </c>
      <c r="QU150">
        <v>314.67</v>
      </c>
      <c r="QV150">
        <v>520.94000000000005</v>
      </c>
      <c r="QW150">
        <v>132.93</v>
      </c>
      <c r="QX150">
        <v>50.83</v>
      </c>
      <c r="QY150">
        <v>103.05</v>
      </c>
      <c r="QZ150">
        <v>58.49</v>
      </c>
      <c r="RA150">
        <v>205.85</v>
      </c>
      <c r="RB150">
        <v>210.6</v>
      </c>
      <c r="RC150">
        <v>51.91</v>
      </c>
      <c r="RD150">
        <v>270.42</v>
      </c>
      <c r="RE150">
        <v>54.58</v>
      </c>
      <c r="RF150">
        <v>10.28</v>
      </c>
      <c r="RG150">
        <v>29.68</v>
      </c>
      <c r="RH150">
        <v>208.17</v>
      </c>
      <c r="RI150">
        <v>171.08</v>
      </c>
      <c r="RJ150">
        <v>66.992384999999999</v>
      </c>
      <c r="RK150">
        <v>499.34</v>
      </c>
      <c r="RL150">
        <v>89.13</v>
      </c>
      <c r="RM150">
        <v>45.54</v>
      </c>
      <c r="RN150">
        <v>156.86000000000001</v>
      </c>
      <c r="RO150">
        <v>118.27</v>
      </c>
      <c r="RP150">
        <v>157.51</v>
      </c>
      <c r="RQ150">
        <v>296.44</v>
      </c>
      <c r="RR150">
        <v>103.98</v>
      </c>
      <c r="RS150">
        <v>46.34</v>
      </c>
      <c r="RT150">
        <v>94.94</v>
      </c>
      <c r="RU150">
        <v>349.77</v>
      </c>
      <c r="RV150">
        <v>49.46</v>
      </c>
      <c r="RW150">
        <v>50.42</v>
      </c>
      <c r="RX150">
        <v>40.42736</v>
      </c>
      <c r="RY150">
        <v>173.82</v>
      </c>
      <c r="RZ150">
        <v>35.1</v>
      </c>
      <c r="SA150">
        <v>237.39</v>
      </c>
      <c r="SB150">
        <v>20.57</v>
      </c>
      <c r="SC150">
        <v>73.2</v>
      </c>
      <c r="SD150">
        <v>74.3</v>
      </c>
      <c r="SE150">
        <v>84.67</v>
      </c>
      <c r="SF150">
        <v>122.4</v>
      </c>
      <c r="SG150">
        <v>377.98</v>
      </c>
      <c r="SH150">
        <v>60.74</v>
      </c>
      <c r="SI150">
        <v>125.7</v>
      </c>
      <c r="SJ150">
        <v>181.95</v>
      </c>
    </row>
    <row r="151" spans="1:504" x14ac:dyDescent="0.2">
      <c r="A151" s="7">
        <v>44676</v>
      </c>
      <c r="B151">
        <v>148.6</v>
      </c>
      <c r="C151">
        <v>64.63</v>
      </c>
      <c r="D151">
        <v>120.01</v>
      </c>
      <c r="E151">
        <v>156.30000000000001</v>
      </c>
      <c r="F151">
        <v>316.82</v>
      </c>
      <c r="G151">
        <v>78.05</v>
      </c>
      <c r="H151">
        <v>413.95</v>
      </c>
      <c r="I151">
        <v>223.87</v>
      </c>
      <c r="J151">
        <v>90.69</v>
      </c>
      <c r="K151">
        <v>62.4</v>
      </c>
      <c r="L151">
        <v>121.45</v>
      </c>
      <c r="M151">
        <v>242.76</v>
      </c>
      <c r="N151">
        <v>118.76</v>
      </c>
      <c r="O151">
        <v>56.44</v>
      </c>
      <c r="P151">
        <v>198.46</v>
      </c>
      <c r="Q151">
        <v>193</v>
      </c>
      <c r="R151">
        <v>368.86</v>
      </c>
      <c r="S151">
        <v>114.72</v>
      </c>
      <c r="T151">
        <v>62.07</v>
      </c>
      <c r="U151">
        <v>131.82</v>
      </c>
      <c r="V151">
        <v>123.074</v>
      </c>
      <c r="W151">
        <v>123.25</v>
      </c>
      <c r="X151">
        <v>55.23</v>
      </c>
      <c r="Y151">
        <v>146.07400000000001</v>
      </c>
      <c r="Z151">
        <v>11.65</v>
      </c>
      <c r="AA151">
        <v>184.1</v>
      </c>
      <c r="AB151">
        <v>59.68</v>
      </c>
      <c r="AC151">
        <v>259.52</v>
      </c>
      <c r="AD151">
        <v>95.92</v>
      </c>
      <c r="AE151">
        <v>19.98</v>
      </c>
      <c r="AF151">
        <v>160.81</v>
      </c>
      <c r="AG151">
        <v>280.95999999999998</v>
      </c>
      <c r="AH151">
        <v>158.47</v>
      </c>
      <c r="AI151">
        <v>127.65</v>
      </c>
      <c r="AJ151">
        <v>252.17</v>
      </c>
      <c r="AK151">
        <v>70.709999999999994</v>
      </c>
      <c r="AL151">
        <v>100.5</v>
      </c>
      <c r="AM151">
        <v>158.91999999999999</v>
      </c>
      <c r="AN151">
        <v>282.16000000000003</v>
      </c>
      <c r="AO151">
        <v>321.44</v>
      </c>
      <c r="AP151">
        <v>39.08</v>
      </c>
      <c r="AQ151">
        <v>162.88</v>
      </c>
      <c r="AR151">
        <v>114.47</v>
      </c>
      <c r="AS151">
        <v>107.63</v>
      </c>
      <c r="AT151">
        <v>46.73</v>
      </c>
      <c r="AU151">
        <v>90.96</v>
      </c>
      <c r="AV151">
        <v>118.94</v>
      </c>
      <c r="AW151">
        <v>178.89</v>
      </c>
      <c r="AX151">
        <v>187.16</v>
      </c>
      <c r="AY151">
        <v>19.510000000000002</v>
      </c>
      <c r="AZ151">
        <v>117.7</v>
      </c>
      <c r="BA151">
        <v>191.15</v>
      </c>
      <c r="BB151">
        <v>227.06</v>
      </c>
      <c r="BC151">
        <v>2195.6799999999998</v>
      </c>
      <c r="BD151">
        <v>248.42</v>
      </c>
      <c r="BE151">
        <v>168.69</v>
      </c>
      <c r="BF151">
        <v>120.79</v>
      </c>
      <c r="BG151">
        <v>30.74</v>
      </c>
      <c r="BH151">
        <v>85.96</v>
      </c>
      <c r="BI151">
        <v>44.37</v>
      </c>
      <c r="BJ151">
        <v>37.29</v>
      </c>
      <c r="BK151">
        <v>54.1</v>
      </c>
      <c r="BL151">
        <v>72.91</v>
      </c>
      <c r="BM151">
        <v>258.45999999999998</v>
      </c>
      <c r="BN151">
        <v>336.95</v>
      </c>
      <c r="BO151">
        <v>93.07</v>
      </c>
      <c r="BP151">
        <v>214.54</v>
      </c>
      <c r="BQ151">
        <v>529.95000000000005</v>
      </c>
      <c r="BR151">
        <v>100.22750000000001</v>
      </c>
      <c r="BS151">
        <v>668.28</v>
      </c>
      <c r="BT151">
        <v>175.91</v>
      </c>
      <c r="BU151">
        <v>2246.04</v>
      </c>
      <c r="BV151">
        <v>33.178775999999999</v>
      </c>
      <c r="BW151">
        <v>125.82</v>
      </c>
      <c r="BX151">
        <v>44.59</v>
      </c>
      <c r="BY151">
        <v>76.05</v>
      </c>
      <c r="BZ151">
        <v>587.88</v>
      </c>
      <c r="CA151">
        <v>151.04</v>
      </c>
      <c r="CB151">
        <v>68.45</v>
      </c>
      <c r="CC151">
        <v>66.930000000000007</v>
      </c>
      <c r="CD151">
        <v>116.39</v>
      </c>
      <c r="CE151">
        <v>151.1</v>
      </c>
      <c r="CF151">
        <v>164.2</v>
      </c>
      <c r="CG151">
        <v>46.83</v>
      </c>
      <c r="CH151">
        <v>136.46</v>
      </c>
      <c r="CI151">
        <v>61.24</v>
      </c>
      <c r="CJ151">
        <v>90.45</v>
      </c>
      <c r="CK151">
        <v>18.88</v>
      </c>
      <c r="CL151">
        <v>41.96</v>
      </c>
      <c r="CM151">
        <v>90.14</v>
      </c>
      <c r="CN151">
        <v>216.7</v>
      </c>
      <c r="CO151">
        <v>115.27</v>
      </c>
      <c r="CP151">
        <v>84.66</v>
      </c>
      <c r="CQ151">
        <v>170.65</v>
      </c>
      <c r="CR151">
        <v>141.91</v>
      </c>
      <c r="CS151">
        <v>84.86</v>
      </c>
      <c r="CT151">
        <v>31.75</v>
      </c>
      <c r="CU151">
        <v>58.6</v>
      </c>
      <c r="CV151">
        <v>94.45</v>
      </c>
      <c r="CW151">
        <v>103.17</v>
      </c>
      <c r="CX151">
        <v>506.97</v>
      </c>
      <c r="CY151">
        <v>157.49</v>
      </c>
      <c r="CZ151">
        <v>1516</v>
      </c>
      <c r="DA151">
        <v>253.34</v>
      </c>
      <c r="DB151">
        <v>70.31</v>
      </c>
      <c r="DC151">
        <v>207.32</v>
      </c>
      <c r="DD151">
        <v>104.03</v>
      </c>
      <c r="DE151">
        <v>136.08000000000001</v>
      </c>
      <c r="DF151">
        <v>409.96</v>
      </c>
      <c r="DG151">
        <v>51.94</v>
      </c>
      <c r="DH151">
        <v>51.13</v>
      </c>
      <c r="DI151">
        <v>41.68</v>
      </c>
      <c r="DJ151">
        <v>152.29</v>
      </c>
      <c r="DK151">
        <v>215.80785900000001</v>
      </c>
      <c r="DL151">
        <v>70.59</v>
      </c>
      <c r="DM151">
        <v>62.27</v>
      </c>
      <c r="DN151">
        <v>65.94</v>
      </c>
      <c r="DO151">
        <v>84.46</v>
      </c>
      <c r="DP151">
        <v>81.81</v>
      </c>
      <c r="DQ151">
        <v>45.71</v>
      </c>
      <c r="DR151">
        <v>83.79</v>
      </c>
      <c r="DS151">
        <v>36.11</v>
      </c>
      <c r="DT151">
        <v>91.66</v>
      </c>
      <c r="DU151">
        <v>96.05</v>
      </c>
      <c r="DV151">
        <v>248.74</v>
      </c>
      <c r="DW151">
        <v>394.06</v>
      </c>
      <c r="DX151">
        <v>59.104999999999997</v>
      </c>
      <c r="DY151">
        <v>34.42</v>
      </c>
      <c r="DZ151">
        <v>57.3</v>
      </c>
      <c r="EA151">
        <v>62.65</v>
      </c>
      <c r="EB151">
        <v>568.21</v>
      </c>
      <c r="EC151">
        <v>28.66</v>
      </c>
      <c r="ED151">
        <v>192.87</v>
      </c>
      <c r="EE151">
        <v>68.5</v>
      </c>
      <c r="EF151">
        <v>34.64</v>
      </c>
      <c r="EG151">
        <v>196.15</v>
      </c>
      <c r="EH151">
        <v>101.77</v>
      </c>
      <c r="EI151">
        <v>74.19</v>
      </c>
      <c r="EJ151">
        <v>260.45999999999998</v>
      </c>
      <c r="EK151">
        <v>138.13</v>
      </c>
      <c r="EL151">
        <v>112.54</v>
      </c>
      <c r="EM151">
        <v>385.51</v>
      </c>
      <c r="EN151">
        <v>43.27</v>
      </c>
      <c r="EO151">
        <v>41.53</v>
      </c>
      <c r="EP151">
        <v>56.18</v>
      </c>
      <c r="EQ151">
        <v>110.6225</v>
      </c>
      <c r="ER151">
        <v>121.40845899999999</v>
      </c>
      <c r="ES151">
        <v>151.56</v>
      </c>
      <c r="ET151">
        <v>112.64</v>
      </c>
      <c r="EU151">
        <v>248.49</v>
      </c>
      <c r="EV151">
        <v>169.85</v>
      </c>
      <c r="EW151">
        <v>84.56</v>
      </c>
      <c r="EX151">
        <v>378.16</v>
      </c>
      <c r="EY151">
        <v>142.24</v>
      </c>
      <c r="EZ151">
        <v>68.069999999999993</v>
      </c>
      <c r="FA151">
        <v>135.69999999999999</v>
      </c>
      <c r="FB151">
        <v>113.77</v>
      </c>
      <c r="FC151">
        <v>67.8</v>
      </c>
      <c r="FD151">
        <v>30.14</v>
      </c>
      <c r="FE151">
        <v>105.86</v>
      </c>
      <c r="FF151">
        <v>147.07</v>
      </c>
      <c r="FG151">
        <v>53.63</v>
      </c>
      <c r="FH151">
        <v>175.61</v>
      </c>
      <c r="FI151">
        <v>71.27</v>
      </c>
      <c r="FJ151">
        <v>119.8</v>
      </c>
      <c r="FK151">
        <v>128.15</v>
      </c>
      <c r="FL151">
        <v>506.87</v>
      </c>
      <c r="FM151">
        <v>285.2</v>
      </c>
      <c r="FN151">
        <v>92.21</v>
      </c>
      <c r="FO151">
        <v>157.6</v>
      </c>
      <c r="FP151">
        <v>122.24</v>
      </c>
      <c r="FQ151">
        <v>106.641457</v>
      </c>
      <c r="FR151">
        <v>280.07</v>
      </c>
      <c r="FS151">
        <v>90.28</v>
      </c>
      <c r="FT151">
        <v>39.700000000000003</v>
      </c>
      <c r="FU151">
        <v>213.4</v>
      </c>
      <c r="FV151">
        <v>752.52</v>
      </c>
      <c r="FW151">
        <v>348.09</v>
      </c>
      <c r="FX151">
        <v>268.22000000000003</v>
      </c>
      <c r="FY151">
        <v>102.06</v>
      </c>
      <c r="FZ151">
        <v>284.24</v>
      </c>
      <c r="GA151">
        <v>70.099999999999994</v>
      </c>
      <c r="GB151">
        <v>90.69</v>
      </c>
      <c r="GC151">
        <v>48.77</v>
      </c>
      <c r="GD151">
        <v>186.77</v>
      </c>
      <c r="GE151">
        <v>100.7</v>
      </c>
      <c r="GF151">
        <v>208.54</v>
      </c>
      <c r="GG151">
        <v>82.26</v>
      </c>
      <c r="GH151">
        <v>203</v>
      </c>
      <c r="GI151">
        <v>429.04</v>
      </c>
      <c r="GJ151">
        <v>386.5</v>
      </c>
      <c r="GK151">
        <v>56.95</v>
      </c>
      <c r="GL151">
        <v>120.63</v>
      </c>
      <c r="GM151">
        <v>205.4</v>
      </c>
      <c r="GN151">
        <v>99.22</v>
      </c>
      <c r="GO151">
        <v>38.799999999999997</v>
      </c>
      <c r="GP151">
        <v>72.45</v>
      </c>
      <c r="GQ151">
        <v>45.44</v>
      </c>
      <c r="GR151">
        <v>97.95</v>
      </c>
      <c r="GS151">
        <v>251.88</v>
      </c>
      <c r="GT151">
        <v>131.65</v>
      </c>
      <c r="GU151">
        <v>14.458085000000001</v>
      </c>
      <c r="GV151">
        <v>64.697999999999993</v>
      </c>
      <c r="GW151">
        <v>57.85</v>
      </c>
      <c r="GX151">
        <v>37.99</v>
      </c>
      <c r="GY151">
        <v>35.18</v>
      </c>
      <c r="GZ151">
        <v>26.63</v>
      </c>
      <c r="HA151">
        <v>41.65</v>
      </c>
      <c r="HB151">
        <v>112.81</v>
      </c>
      <c r="HC151">
        <v>298.2</v>
      </c>
      <c r="HE151">
        <v>25.87</v>
      </c>
      <c r="HF151">
        <v>245.34</v>
      </c>
      <c r="HG151">
        <v>239.18</v>
      </c>
      <c r="HH151">
        <v>70.136959000000004</v>
      </c>
      <c r="HI151">
        <v>72.2</v>
      </c>
      <c r="HJ151">
        <v>39.82</v>
      </c>
      <c r="HK151">
        <v>134.16</v>
      </c>
      <c r="HL151">
        <v>62.65</v>
      </c>
      <c r="HM151">
        <v>102.03</v>
      </c>
      <c r="HN151">
        <v>135.72999999999999</v>
      </c>
      <c r="HO151">
        <v>321.42</v>
      </c>
      <c r="HP151">
        <v>35.33</v>
      </c>
      <c r="HQ151">
        <v>71.400000000000006</v>
      </c>
      <c r="HR151">
        <v>89.54</v>
      </c>
      <c r="HS151">
        <v>210.5</v>
      </c>
      <c r="HT151">
        <v>34.28</v>
      </c>
      <c r="HU151">
        <v>87.99</v>
      </c>
      <c r="HV151">
        <v>224.98</v>
      </c>
      <c r="HW151">
        <v>102.62</v>
      </c>
      <c r="HX151">
        <v>155.94</v>
      </c>
      <c r="HY151">
        <v>191.82</v>
      </c>
      <c r="HZ151">
        <v>72.73</v>
      </c>
      <c r="IA151">
        <v>304.94</v>
      </c>
      <c r="IB151">
        <v>53.56</v>
      </c>
      <c r="IC151">
        <v>34.82</v>
      </c>
      <c r="ID151">
        <v>37</v>
      </c>
      <c r="IE151">
        <v>20.665738000000001</v>
      </c>
      <c r="IF151">
        <v>441.53</v>
      </c>
      <c r="IG151">
        <v>13.9</v>
      </c>
      <c r="IH151">
        <v>218.53</v>
      </c>
      <c r="II151">
        <v>15.59</v>
      </c>
      <c r="IJ151">
        <v>191.71</v>
      </c>
      <c r="IK151">
        <v>472.27</v>
      </c>
      <c r="IL151">
        <v>204.12</v>
      </c>
      <c r="IM151">
        <v>319.10000000000002</v>
      </c>
      <c r="IN151">
        <v>76.56</v>
      </c>
      <c r="IO151">
        <v>45.67</v>
      </c>
      <c r="IP151">
        <v>251.39</v>
      </c>
      <c r="IQ151">
        <v>47.06</v>
      </c>
      <c r="IR151">
        <v>35.08</v>
      </c>
      <c r="IS151">
        <v>139.1</v>
      </c>
      <c r="IT151">
        <v>123.07</v>
      </c>
      <c r="IU151">
        <v>47.49</v>
      </c>
      <c r="IV151">
        <v>116.85</v>
      </c>
      <c r="IW151">
        <v>446.93</v>
      </c>
      <c r="IX151">
        <v>255.12</v>
      </c>
      <c r="IY151">
        <v>20.79</v>
      </c>
      <c r="IZ151">
        <v>42.81</v>
      </c>
      <c r="JA151">
        <v>219.86</v>
      </c>
      <c r="JB151">
        <v>55.72</v>
      </c>
      <c r="JC151">
        <v>142.21</v>
      </c>
      <c r="JD151">
        <v>174.05</v>
      </c>
      <c r="JE151">
        <v>197.45</v>
      </c>
      <c r="JF151">
        <v>140.35</v>
      </c>
      <c r="JG151">
        <v>62.71</v>
      </c>
      <c r="JH151">
        <v>186.01</v>
      </c>
      <c r="JI151">
        <v>126.77</v>
      </c>
      <c r="JJ151">
        <v>34.619999999999997</v>
      </c>
      <c r="JK151">
        <v>69.260000000000005</v>
      </c>
      <c r="JL151">
        <v>20.63</v>
      </c>
      <c r="JM151">
        <v>146.96</v>
      </c>
      <c r="JN151">
        <v>143.47999999999999</v>
      </c>
      <c r="JO151">
        <v>25.62</v>
      </c>
      <c r="JP151">
        <v>18.61</v>
      </c>
      <c r="JQ151">
        <v>331.21</v>
      </c>
      <c r="JR151">
        <v>37.299999999999997</v>
      </c>
      <c r="JS151">
        <v>56.69</v>
      </c>
      <c r="JT151">
        <v>242.92</v>
      </c>
      <c r="JU151">
        <v>226.881179</v>
      </c>
      <c r="JV151">
        <v>476.42</v>
      </c>
      <c r="JW151">
        <v>69.14</v>
      </c>
      <c r="JX151">
        <v>36.29</v>
      </c>
      <c r="JY151">
        <v>107.17</v>
      </c>
      <c r="JZ151">
        <v>79.599999999999994</v>
      </c>
      <c r="KA151">
        <v>64.31</v>
      </c>
      <c r="KB151">
        <v>313.99</v>
      </c>
      <c r="KC151">
        <v>109.68</v>
      </c>
      <c r="KD151">
        <v>49.87</v>
      </c>
      <c r="KE151">
        <v>442.89</v>
      </c>
      <c r="KF151">
        <v>64.680000000000007</v>
      </c>
      <c r="KG151">
        <v>200.38</v>
      </c>
      <c r="KH151">
        <v>100.46303</v>
      </c>
      <c r="KI151">
        <v>360.8</v>
      </c>
      <c r="KJ151">
        <v>174</v>
      </c>
      <c r="KK151">
        <v>24.14</v>
      </c>
      <c r="KL151">
        <v>267.95</v>
      </c>
      <c r="KM151">
        <v>182.48</v>
      </c>
      <c r="KN151">
        <v>171.7</v>
      </c>
      <c r="KO151">
        <v>84.26</v>
      </c>
      <c r="KP151">
        <v>52.22</v>
      </c>
      <c r="KQ151">
        <v>354.6</v>
      </c>
      <c r="KR151">
        <v>102.37</v>
      </c>
      <c r="KS151">
        <v>252.88</v>
      </c>
      <c r="KT151">
        <v>317.31</v>
      </c>
      <c r="KU151">
        <v>109.48</v>
      </c>
      <c r="KV151">
        <v>85.44</v>
      </c>
      <c r="KW151">
        <v>186.99</v>
      </c>
      <c r="KX151">
        <v>69.08</v>
      </c>
      <c r="KY151">
        <v>1302.5899999999999</v>
      </c>
      <c r="KZ151">
        <v>42.03</v>
      </c>
      <c r="LA151">
        <v>68.099999999999994</v>
      </c>
      <c r="LB151">
        <v>70.12</v>
      </c>
      <c r="LC151">
        <v>280.72000000000003</v>
      </c>
      <c r="LD151">
        <v>205.02</v>
      </c>
      <c r="LE151">
        <v>54.44</v>
      </c>
      <c r="LF151">
        <v>150.41</v>
      </c>
      <c r="LG151">
        <v>128.13999999999999</v>
      </c>
      <c r="LH151">
        <v>326.72000000000003</v>
      </c>
      <c r="LI151">
        <v>65.78</v>
      </c>
      <c r="LJ151">
        <v>420.17</v>
      </c>
      <c r="LK151">
        <v>43.34</v>
      </c>
      <c r="LL151">
        <v>325.51</v>
      </c>
      <c r="LM151">
        <v>85.05</v>
      </c>
      <c r="LN151">
        <v>63.275793</v>
      </c>
      <c r="LO151">
        <v>225.05</v>
      </c>
      <c r="LP151">
        <v>462.3</v>
      </c>
      <c r="LQ151">
        <v>82.48</v>
      </c>
      <c r="LR151">
        <v>55.546610999999999</v>
      </c>
      <c r="LS151">
        <v>77.400000000000006</v>
      </c>
      <c r="LT151">
        <v>209.91</v>
      </c>
      <c r="LU151">
        <v>23.27</v>
      </c>
      <c r="LV151">
        <v>72.61</v>
      </c>
      <c r="LW151">
        <v>20.88</v>
      </c>
      <c r="LX151">
        <v>21.13</v>
      </c>
      <c r="LY151">
        <v>74.040000000000006</v>
      </c>
      <c r="LZ151">
        <v>127.94</v>
      </c>
      <c r="MA151">
        <v>30.58</v>
      </c>
      <c r="MB151">
        <v>220.82</v>
      </c>
      <c r="MC151">
        <v>259.74</v>
      </c>
      <c r="MD151">
        <v>105.76</v>
      </c>
      <c r="ME151">
        <v>444.02</v>
      </c>
      <c r="MF151">
        <v>21.24</v>
      </c>
      <c r="MG151">
        <v>37.61</v>
      </c>
      <c r="MH151">
        <v>158.56</v>
      </c>
      <c r="MI151">
        <v>199.02</v>
      </c>
      <c r="MJ151">
        <v>4353.28</v>
      </c>
      <c r="MK151">
        <v>172.84</v>
      </c>
      <c r="ML151">
        <v>713.42</v>
      </c>
      <c r="MM151">
        <v>54.92</v>
      </c>
      <c r="MN151">
        <v>279.82</v>
      </c>
      <c r="MO151">
        <v>79.099999999999994</v>
      </c>
      <c r="MP151">
        <v>53.48</v>
      </c>
      <c r="MQ151">
        <v>66.3</v>
      </c>
      <c r="MR151">
        <v>76.98</v>
      </c>
      <c r="MS151">
        <v>32.51</v>
      </c>
      <c r="MT151">
        <v>74.599999999999994</v>
      </c>
      <c r="MU151">
        <v>57.566695000000003</v>
      </c>
      <c r="MV151">
        <v>162.29</v>
      </c>
      <c r="MW151">
        <v>199.90979999999999</v>
      </c>
      <c r="MX151">
        <v>278.26</v>
      </c>
      <c r="MY151">
        <v>132.25</v>
      </c>
      <c r="MZ151">
        <v>303.45999999999998</v>
      </c>
      <c r="NA151">
        <v>87.78</v>
      </c>
      <c r="NB151">
        <v>52.77</v>
      </c>
      <c r="NC151">
        <v>173.74</v>
      </c>
      <c r="ND151">
        <v>48.95</v>
      </c>
      <c r="NE151">
        <v>11.82</v>
      </c>
      <c r="NF151">
        <v>102.53</v>
      </c>
      <c r="NG151">
        <v>81.02</v>
      </c>
      <c r="NH151">
        <v>76.78</v>
      </c>
      <c r="NI151">
        <v>231.14</v>
      </c>
      <c r="NJ151">
        <v>172.5</v>
      </c>
      <c r="NK151">
        <v>427.64</v>
      </c>
      <c r="NL151">
        <v>129.34</v>
      </c>
      <c r="NM151">
        <v>29.76</v>
      </c>
      <c r="NN151">
        <v>71.849999999999994</v>
      </c>
      <c r="NO151">
        <v>31.2</v>
      </c>
      <c r="NP151">
        <v>162.55000000000001</v>
      </c>
      <c r="NQ151">
        <v>167.73</v>
      </c>
      <c r="NR151">
        <v>113.99</v>
      </c>
      <c r="NS151">
        <v>99.9</v>
      </c>
      <c r="NT151">
        <v>72.64</v>
      </c>
      <c r="NU151">
        <v>383.43540899999999</v>
      </c>
      <c r="NV151">
        <v>43.67</v>
      </c>
      <c r="NW151">
        <v>114.61</v>
      </c>
      <c r="NX151">
        <v>136.56</v>
      </c>
      <c r="NY151">
        <v>120.67</v>
      </c>
      <c r="NZ151">
        <v>136.62</v>
      </c>
      <c r="OA151">
        <v>108.43</v>
      </c>
      <c r="OB151">
        <v>103.97</v>
      </c>
      <c r="OC151">
        <v>72.75</v>
      </c>
      <c r="OD151">
        <v>70.2</v>
      </c>
      <c r="OE151">
        <v>690.33</v>
      </c>
      <c r="OF151">
        <v>21.6</v>
      </c>
      <c r="OG151">
        <v>132.44999999999999</v>
      </c>
      <c r="OH151">
        <v>225.95</v>
      </c>
      <c r="OI151">
        <v>149.53</v>
      </c>
      <c r="OJ151">
        <v>112.18</v>
      </c>
      <c r="OK151">
        <v>261.31</v>
      </c>
      <c r="OL151">
        <v>33.4</v>
      </c>
      <c r="OM151">
        <v>455.27</v>
      </c>
      <c r="ON151">
        <v>105.61</v>
      </c>
      <c r="OO151">
        <v>82.38</v>
      </c>
      <c r="OP151">
        <v>99.61</v>
      </c>
      <c r="OQ151">
        <v>381.22</v>
      </c>
      <c r="OR151">
        <v>174.57</v>
      </c>
      <c r="OS151">
        <v>359.94</v>
      </c>
      <c r="OT151">
        <v>38.69</v>
      </c>
      <c r="OU151">
        <v>65.37</v>
      </c>
      <c r="OV151">
        <v>165.38</v>
      </c>
      <c r="OW151">
        <v>472.27</v>
      </c>
      <c r="OX151">
        <v>82.54</v>
      </c>
      <c r="OY151">
        <v>248.02</v>
      </c>
      <c r="OZ151">
        <v>126.29</v>
      </c>
      <c r="PA151">
        <v>117.88</v>
      </c>
      <c r="PB151">
        <v>223.26</v>
      </c>
      <c r="PC151">
        <v>253.49</v>
      </c>
      <c r="PD151">
        <v>74.97</v>
      </c>
      <c r="PE151">
        <v>70.95</v>
      </c>
      <c r="PF151">
        <v>141.47999999999999</v>
      </c>
      <c r="PG151">
        <v>77.98</v>
      </c>
      <c r="PH151">
        <v>89.33</v>
      </c>
      <c r="PI151">
        <v>238.16</v>
      </c>
      <c r="PJ151">
        <v>253.83</v>
      </c>
      <c r="PK151">
        <v>46.43</v>
      </c>
      <c r="PL151">
        <v>38.29</v>
      </c>
      <c r="PM151">
        <v>290.92</v>
      </c>
      <c r="PN151">
        <v>89.74</v>
      </c>
      <c r="PO151">
        <v>128.81</v>
      </c>
      <c r="PP151">
        <v>137.19</v>
      </c>
      <c r="PQ151">
        <v>132.96</v>
      </c>
      <c r="PR151">
        <v>33.17</v>
      </c>
      <c r="PS151">
        <v>73.069999999999993</v>
      </c>
      <c r="PT151">
        <v>241.66</v>
      </c>
      <c r="PU151">
        <v>124.4</v>
      </c>
      <c r="PV151">
        <v>468.68</v>
      </c>
      <c r="PW151">
        <v>326.35000000000002</v>
      </c>
      <c r="PX151">
        <v>112.57</v>
      </c>
      <c r="PY151">
        <v>332.673001</v>
      </c>
      <c r="PZ151">
        <v>173.91</v>
      </c>
      <c r="QA151">
        <v>68.33</v>
      </c>
      <c r="QB151">
        <v>22.08</v>
      </c>
      <c r="QC151">
        <v>254.36</v>
      </c>
      <c r="QD151">
        <v>43.04</v>
      </c>
      <c r="QE151">
        <v>110.56</v>
      </c>
      <c r="QF151">
        <v>174.44</v>
      </c>
      <c r="QG151">
        <v>544.16</v>
      </c>
      <c r="QH151">
        <v>63.39</v>
      </c>
      <c r="QI151">
        <v>209.96</v>
      </c>
      <c r="QJ151">
        <v>149.44</v>
      </c>
      <c r="QK151">
        <v>609.30713800000001</v>
      </c>
      <c r="QL151">
        <v>68.47</v>
      </c>
      <c r="QM151">
        <v>50.84</v>
      </c>
      <c r="QN151">
        <v>396.45</v>
      </c>
      <c r="QO151">
        <v>94.51</v>
      </c>
      <c r="QP151">
        <v>57.8</v>
      </c>
      <c r="QQ151">
        <v>418.14</v>
      </c>
      <c r="QR151">
        <v>236.42</v>
      </c>
      <c r="QS151">
        <v>51.3</v>
      </c>
      <c r="QT151">
        <v>189.64</v>
      </c>
      <c r="QU151">
        <v>313.27999999999997</v>
      </c>
      <c r="QV151">
        <v>524.27</v>
      </c>
      <c r="QW151">
        <v>138.76</v>
      </c>
      <c r="QX151">
        <v>50.84</v>
      </c>
      <c r="QY151">
        <v>100.88</v>
      </c>
      <c r="QZ151">
        <v>58.22</v>
      </c>
      <c r="RA151">
        <v>211.17</v>
      </c>
      <c r="RB151">
        <v>213.85</v>
      </c>
      <c r="RC151">
        <v>50.28</v>
      </c>
      <c r="RD151">
        <v>271.68</v>
      </c>
      <c r="RE151">
        <v>54.31</v>
      </c>
      <c r="RF151">
        <v>10.39</v>
      </c>
      <c r="RG151">
        <v>30.03</v>
      </c>
      <c r="RH151">
        <v>209.95</v>
      </c>
      <c r="RI151">
        <v>176.01</v>
      </c>
      <c r="RJ151">
        <v>66.923392000000007</v>
      </c>
      <c r="RK151">
        <v>492.19</v>
      </c>
      <c r="RL151">
        <v>89.25</v>
      </c>
      <c r="RM151">
        <v>45.39</v>
      </c>
      <c r="RN151">
        <v>156.94</v>
      </c>
      <c r="RO151">
        <v>119.95</v>
      </c>
      <c r="RP151">
        <v>155.96</v>
      </c>
      <c r="RQ151">
        <v>296.2</v>
      </c>
      <c r="RR151">
        <v>102.91</v>
      </c>
      <c r="RS151">
        <v>45.83</v>
      </c>
      <c r="RT151">
        <v>95.56</v>
      </c>
      <c r="RU151">
        <v>348.95</v>
      </c>
      <c r="RV151">
        <v>51.01</v>
      </c>
      <c r="RW151">
        <v>49.74</v>
      </c>
      <c r="RX151">
        <v>40.524728000000003</v>
      </c>
      <c r="RY151">
        <v>178.87</v>
      </c>
      <c r="RZ151">
        <v>33.9</v>
      </c>
      <c r="SA151">
        <v>241.06</v>
      </c>
      <c r="SB151">
        <v>21.5</v>
      </c>
      <c r="SC151">
        <v>72.209999999999994</v>
      </c>
      <c r="SD151">
        <v>73.7</v>
      </c>
      <c r="SE151">
        <v>84.05</v>
      </c>
      <c r="SF151">
        <v>121.27</v>
      </c>
      <c r="SG151">
        <v>388.94</v>
      </c>
      <c r="SH151">
        <v>61.09</v>
      </c>
      <c r="SI151">
        <v>127.81</v>
      </c>
      <c r="SJ151">
        <v>180.3</v>
      </c>
    </row>
    <row r="152" spans="1:504" x14ac:dyDescent="0.2">
      <c r="A152" s="7">
        <v>44677</v>
      </c>
      <c r="B152">
        <v>144.22</v>
      </c>
      <c r="C152">
        <v>62.37</v>
      </c>
      <c r="D152">
        <v>116.97</v>
      </c>
      <c r="E152">
        <v>156.18</v>
      </c>
      <c r="F152">
        <v>303.10000000000002</v>
      </c>
      <c r="G152">
        <v>77.06</v>
      </c>
      <c r="H152">
        <v>399.12</v>
      </c>
      <c r="I152">
        <v>223.44</v>
      </c>
      <c r="J152">
        <v>85.16</v>
      </c>
      <c r="K152">
        <v>60.77</v>
      </c>
      <c r="L152">
        <v>117.94</v>
      </c>
      <c r="M152">
        <v>235.63</v>
      </c>
      <c r="N152">
        <v>115.03</v>
      </c>
      <c r="O152">
        <v>53.86</v>
      </c>
      <c r="P152">
        <v>187.76</v>
      </c>
      <c r="Q152">
        <v>190.6</v>
      </c>
      <c r="R152">
        <v>361.3</v>
      </c>
      <c r="S152">
        <v>114.23</v>
      </c>
      <c r="T152">
        <v>61.63</v>
      </c>
      <c r="U152">
        <v>128.97999999999999</v>
      </c>
      <c r="V152">
        <v>118.65</v>
      </c>
      <c r="W152">
        <v>119.506</v>
      </c>
      <c r="X152">
        <v>54.88</v>
      </c>
      <c r="Y152">
        <v>139.39099999999999</v>
      </c>
      <c r="Z152">
        <v>11.61</v>
      </c>
      <c r="AA152">
        <v>178.65</v>
      </c>
      <c r="AB152">
        <v>57.66</v>
      </c>
      <c r="AC152">
        <v>254.82</v>
      </c>
      <c r="AD152">
        <v>94.92</v>
      </c>
      <c r="AE152">
        <v>18.77</v>
      </c>
      <c r="AF152">
        <v>158.26</v>
      </c>
      <c r="AG152">
        <v>264.55</v>
      </c>
      <c r="AH152">
        <v>157.25</v>
      </c>
      <c r="AI152">
        <v>125.33</v>
      </c>
      <c r="AJ152">
        <v>249.87</v>
      </c>
      <c r="AK152">
        <v>68.55</v>
      </c>
      <c r="AL152">
        <v>99.24</v>
      </c>
      <c r="AM152">
        <v>152.81</v>
      </c>
      <c r="AN152">
        <v>270.61</v>
      </c>
      <c r="AO152">
        <v>310.27</v>
      </c>
      <c r="AP152">
        <v>38.619999999999997</v>
      </c>
      <c r="AQ152">
        <v>156.80000000000001</v>
      </c>
      <c r="AR152">
        <v>108.92</v>
      </c>
      <c r="AS152">
        <v>102.51</v>
      </c>
      <c r="AT152">
        <v>46.51</v>
      </c>
      <c r="AU152">
        <v>90.64</v>
      </c>
      <c r="AV152">
        <v>115.24</v>
      </c>
      <c r="AW152">
        <v>173.52</v>
      </c>
      <c r="AX152">
        <v>184.89</v>
      </c>
      <c r="AY152">
        <v>19.3</v>
      </c>
      <c r="AZ152">
        <v>117.05</v>
      </c>
      <c r="BA152">
        <v>185.59</v>
      </c>
      <c r="BB152">
        <v>222.28</v>
      </c>
      <c r="BC152">
        <v>2195.94</v>
      </c>
      <c r="BD152">
        <v>244.35</v>
      </c>
      <c r="BE152">
        <v>174.22</v>
      </c>
      <c r="BF152">
        <v>113.34</v>
      </c>
      <c r="BG152">
        <v>31.35</v>
      </c>
      <c r="BH152">
        <v>80.89</v>
      </c>
      <c r="BI152">
        <v>43.26</v>
      </c>
      <c r="BJ152">
        <v>36.450000000000003</v>
      </c>
      <c r="BK152">
        <v>52.91</v>
      </c>
      <c r="BL152">
        <v>70.53</v>
      </c>
      <c r="BM152">
        <v>254.98</v>
      </c>
      <c r="BN152">
        <v>330.65</v>
      </c>
      <c r="BO152">
        <v>92.83</v>
      </c>
      <c r="BP152">
        <v>206.99</v>
      </c>
      <c r="BQ152">
        <v>493.53</v>
      </c>
      <c r="BR152">
        <v>95.532499999999999</v>
      </c>
      <c r="BS152">
        <v>647.04999999999995</v>
      </c>
      <c r="BT152">
        <v>167.04</v>
      </c>
      <c r="BU152">
        <v>2159.96</v>
      </c>
      <c r="BV152">
        <v>31.604279999999999</v>
      </c>
      <c r="BW152">
        <v>124.14</v>
      </c>
      <c r="BX152">
        <v>42.6</v>
      </c>
      <c r="BY152">
        <v>75.59</v>
      </c>
      <c r="BZ152">
        <v>560.07000000000005</v>
      </c>
      <c r="CA152">
        <v>146.44</v>
      </c>
      <c r="CB152">
        <v>65.680000000000007</v>
      </c>
      <c r="CC152">
        <v>66.510000000000005</v>
      </c>
      <c r="CD152">
        <v>114.86</v>
      </c>
      <c r="CE152">
        <v>151.54</v>
      </c>
      <c r="CF152">
        <v>162.93</v>
      </c>
      <c r="CG152">
        <v>46.36</v>
      </c>
      <c r="CH152">
        <v>132.22999999999999</v>
      </c>
      <c r="CI152">
        <v>60.63</v>
      </c>
      <c r="CJ152">
        <v>88.43</v>
      </c>
      <c r="CK152">
        <v>17.5</v>
      </c>
      <c r="CL152">
        <v>40.049999999999997</v>
      </c>
      <c r="CM152">
        <v>87.2</v>
      </c>
      <c r="CN152">
        <v>210.3</v>
      </c>
      <c r="CO152">
        <v>111.56</v>
      </c>
      <c r="CP152">
        <v>82.64</v>
      </c>
      <c r="CQ152">
        <v>163.16999999999999</v>
      </c>
      <c r="CR152">
        <v>139.24</v>
      </c>
      <c r="CS152">
        <v>81.88</v>
      </c>
      <c r="CT152">
        <v>31.29</v>
      </c>
      <c r="CU152">
        <v>56.19</v>
      </c>
      <c r="CV152">
        <v>95</v>
      </c>
      <c r="CW152">
        <v>101.36</v>
      </c>
      <c r="CX152">
        <v>486.95</v>
      </c>
      <c r="CY152">
        <v>156.53</v>
      </c>
      <c r="CZ152">
        <v>1438.21</v>
      </c>
      <c r="DA152">
        <v>231.67</v>
      </c>
      <c r="DB152">
        <v>68.540000000000006</v>
      </c>
      <c r="DC152">
        <v>203.4</v>
      </c>
      <c r="DD152">
        <v>102.59</v>
      </c>
      <c r="DE152">
        <v>134.03</v>
      </c>
      <c r="DF152">
        <v>399.61</v>
      </c>
      <c r="DG152">
        <v>50.9</v>
      </c>
      <c r="DH152">
        <v>50.23</v>
      </c>
      <c r="DI152">
        <v>39.97</v>
      </c>
      <c r="DJ152">
        <v>146.27000000000001</v>
      </c>
      <c r="DK152">
        <v>207.73308399999999</v>
      </c>
      <c r="DL152">
        <v>70.38</v>
      </c>
      <c r="DM152">
        <v>59.95</v>
      </c>
      <c r="DN152">
        <v>65.05</v>
      </c>
      <c r="DO152">
        <v>82.27</v>
      </c>
      <c r="DP152">
        <v>80.52</v>
      </c>
      <c r="DQ152">
        <v>44.57</v>
      </c>
      <c r="DR152">
        <v>82.09</v>
      </c>
      <c r="DS152">
        <v>35.409999999999997</v>
      </c>
      <c r="DT152">
        <v>91.32</v>
      </c>
      <c r="DU152">
        <v>95.16</v>
      </c>
      <c r="DV152">
        <v>247.92</v>
      </c>
      <c r="DW152">
        <v>382.68</v>
      </c>
      <c r="DX152">
        <v>57.055</v>
      </c>
      <c r="DY152">
        <v>35.5</v>
      </c>
      <c r="DZ152">
        <v>56.63</v>
      </c>
      <c r="EA152">
        <v>59.99</v>
      </c>
      <c r="EB152">
        <v>553.76</v>
      </c>
      <c r="EC152">
        <v>28.55</v>
      </c>
      <c r="ED152">
        <v>188.62</v>
      </c>
      <c r="EE152">
        <v>64.83</v>
      </c>
      <c r="EF152">
        <v>34.11</v>
      </c>
      <c r="EG152">
        <v>190.59</v>
      </c>
      <c r="EH152">
        <v>101.43</v>
      </c>
      <c r="EI152">
        <v>72.209999999999994</v>
      </c>
      <c r="EJ152">
        <v>250.98</v>
      </c>
      <c r="EK152">
        <v>131.5</v>
      </c>
      <c r="EL152">
        <v>109.75</v>
      </c>
      <c r="EM152">
        <v>381.77</v>
      </c>
      <c r="EN152">
        <v>41.9</v>
      </c>
      <c r="EO152">
        <v>40.82</v>
      </c>
      <c r="EP152">
        <v>56.4</v>
      </c>
      <c r="EQ152">
        <v>105.875</v>
      </c>
      <c r="ER152">
        <v>120.99353499999999</v>
      </c>
      <c r="ES152">
        <v>149.61000000000001</v>
      </c>
      <c r="ET152">
        <v>109.39</v>
      </c>
      <c r="EU152">
        <v>245</v>
      </c>
      <c r="EV152">
        <v>168.24</v>
      </c>
      <c r="EW152">
        <v>83.57</v>
      </c>
      <c r="EX152">
        <v>369.73</v>
      </c>
      <c r="EY152">
        <v>139.05000000000001</v>
      </c>
      <c r="EZ152">
        <v>67.37</v>
      </c>
      <c r="FA152">
        <v>134.52000000000001</v>
      </c>
      <c r="FB152">
        <v>113.5</v>
      </c>
      <c r="FC152">
        <v>66.17</v>
      </c>
      <c r="FD152">
        <v>29.16</v>
      </c>
      <c r="FE152">
        <v>103.96</v>
      </c>
      <c r="FF152">
        <v>143.78</v>
      </c>
      <c r="FG152">
        <v>53.1</v>
      </c>
      <c r="FH152">
        <v>168.47</v>
      </c>
      <c r="FI152">
        <v>70.23</v>
      </c>
      <c r="FJ152">
        <v>116.27</v>
      </c>
      <c r="FK152">
        <v>124.63</v>
      </c>
      <c r="FL152">
        <v>502.31</v>
      </c>
      <c r="FM152">
        <v>282.83</v>
      </c>
      <c r="FN152">
        <v>89.67</v>
      </c>
      <c r="FO152">
        <v>153.83000000000001</v>
      </c>
      <c r="FP152">
        <v>120.66</v>
      </c>
      <c r="FQ152">
        <v>106.46971600000001</v>
      </c>
      <c r="FR152">
        <v>264.98</v>
      </c>
      <c r="FS152">
        <v>89.09</v>
      </c>
      <c r="FT152">
        <v>38.94</v>
      </c>
      <c r="FU152">
        <v>207.56</v>
      </c>
      <c r="FV152">
        <v>739.28</v>
      </c>
      <c r="FW152">
        <v>344.74</v>
      </c>
      <c r="FX152">
        <v>254.77</v>
      </c>
      <c r="FY152">
        <v>100.11</v>
      </c>
      <c r="FZ152">
        <v>278.51</v>
      </c>
      <c r="GA152">
        <v>69.23</v>
      </c>
      <c r="GB152">
        <v>89.72</v>
      </c>
      <c r="GC152">
        <v>48.42</v>
      </c>
      <c r="GD152">
        <v>178.58</v>
      </c>
      <c r="GE152">
        <v>98.4</v>
      </c>
      <c r="GF152">
        <v>204.47</v>
      </c>
      <c r="GG152">
        <v>82.29</v>
      </c>
      <c r="GH152">
        <v>193.91</v>
      </c>
      <c r="GI152">
        <v>416.87</v>
      </c>
      <c r="GJ152">
        <v>369.34</v>
      </c>
      <c r="GK152">
        <v>55.95</v>
      </c>
      <c r="GL152">
        <v>119.58</v>
      </c>
      <c r="GM152">
        <v>200</v>
      </c>
      <c r="GN152">
        <v>95.27</v>
      </c>
      <c r="GO152">
        <v>37.75</v>
      </c>
      <c r="GP152">
        <v>71.44</v>
      </c>
      <c r="GQ152">
        <v>44.98</v>
      </c>
      <c r="GR152">
        <v>96.1</v>
      </c>
      <c r="GS152">
        <v>246.51</v>
      </c>
      <c r="GT152">
        <v>130.66999999999999</v>
      </c>
      <c r="GU152">
        <v>14.001213</v>
      </c>
      <c r="GV152">
        <v>61.3</v>
      </c>
      <c r="GW152">
        <v>56.91</v>
      </c>
      <c r="GX152">
        <v>36.6</v>
      </c>
      <c r="GY152">
        <v>34.01</v>
      </c>
      <c r="GZ152">
        <v>25.78</v>
      </c>
      <c r="HA152">
        <v>40.18</v>
      </c>
      <c r="HB152">
        <v>110</v>
      </c>
      <c r="HC152">
        <v>287.48</v>
      </c>
      <c r="HE152">
        <v>25.45</v>
      </c>
      <c r="HF152">
        <v>229.95</v>
      </c>
      <c r="HG152">
        <v>236.93</v>
      </c>
      <c r="HH152">
        <v>62.887600999999997</v>
      </c>
      <c r="HI152">
        <v>71.03</v>
      </c>
      <c r="HJ152">
        <v>38.04</v>
      </c>
      <c r="HK152">
        <v>133.94</v>
      </c>
      <c r="HL152">
        <v>61.77</v>
      </c>
      <c r="HM152">
        <v>100.03</v>
      </c>
      <c r="HN152">
        <v>131.05000000000001</v>
      </c>
      <c r="HO152">
        <v>313.12</v>
      </c>
      <c r="HP152">
        <v>35.119999999999997</v>
      </c>
      <c r="HQ152">
        <v>69.94</v>
      </c>
      <c r="HR152">
        <v>88.26</v>
      </c>
      <c r="HS152">
        <v>214.94</v>
      </c>
      <c r="HT152">
        <v>34.15</v>
      </c>
      <c r="HU152">
        <v>85.36</v>
      </c>
      <c r="HV152">
        <v>220.13</v>
      </c>
      <c r="HW152">
        <v>101.48</v>
      </c>
      <c r="HX152">
        <v>151.72</v>
      </c>
      <c r="HY152">
        <v>187.67</v>
      </c>
      <c r="HZ152">
        <v>70.540000000000006</v>
      </c>
      <c r="IA152">
        <v>299.95999999999998</v>
      </c>
      <c r="IB152">
        <v>52.36</v>
      </c>
      <c r="IC152">
        <v>34.26</v>
      </c>
      <c r="ID152">
        <v>36.340000000000003</v>
      </c>
      <c r="IE152">
        <v>20.162177</v>
      </c>
      <c r="IF152">
        <v>430.5</v>
      </c>
      <c r="IG152">
        <v>13.57</v>
      </c>
      <c r="IH152">
        <v>218.66</v>
      </c>
      <c r="II152">
        <v>15.27</v>
      </c>
      <c r="IJ152">
        <v>186.85</v>
      </c>
      <c r="IK152">
        <v>455.56</v>
      </c>
      <c r="IL152">
        <v>198.6</v>
      </c>
      <c r="IM152">
        <v>301.44</v>
      </c>
      <c r="IN152">
        <v>74.150000000000006</v>
      </c>
      <c r="IO152">
        <v>43.81</v>
      </c>
      <c r="IP152">
        <v>240.29</v>
      </c>
      <c r="IQ152">
        <v>45.52</v>
      </c>
      <c r="IR152">
        <v>34.08</v>
      </c>
      <c r="IS152">
        <v>136.19</v>
      </c>
      <c r="IT152">
        <v>119.82</v>
      </c>
      <c r="IU152">
        <v>47.02</v>
      </c>
      <c r="IV152">
        <v>114.33</v>
      </c>
      <c r="IW152">
        <v>421.35</v>
      </c>
      <c r="IX152">
        <v>244.52</v>
      </c>
      <c r="IY152">
        <v>19.03</v>
      </c>
      <c r="IZ152">
        <v>42.01</v>
      </c>
      <c r="JA152">
        <v>206.73</v>
      </c>
      <c r="JB152">
        <v>54.64</v>
      </c>
      <c r="JC152">
        <v>139.61000000000001</v>
      </c>
      <c r="JD152">
        <v>172.01</v>
      </c>
      <c r="JE152">
        <v>193.61</v>
      </c>
      <c r="JF152">
        <v>137.83000000000001</v>
      </c>
      <c r="JG152">
        <v>60.38</v>
      </c>
      <c r="JH152">
        <v>184.68</v>
      </c>
      <c r="JI152">
        <v>123.02</v>
      </c>
      <c r="JJ152">
        <v>33.6</v>
      </c>
      <c r="JK152">
        <v>68.260000000000005</v>
      </c>
      <c r="JL152">
        <v>19.91</v>
      </c>
      <c r="JM152">
        <v>141.38</v>
      </c>
      <c r="JN152">
        <v>139.18</v>
      </c>
      <c r="JO152">
        <v>25.18</v>
      </c>
      <c r="JP152">
        <v>18.440000000000001</v>
      </c>
      <c r="JQ152">
        <v>314.76</v>
      </c>
      <c r="JR152">
        <v>37.049999999999997</v>
      </c>
      <c r="JS152">
        <v>55.72</v>
      </c>
      <c r="JT152">
        <v>240.35</v>
      </c>
      <c r="JU152">
        <v>214.86274800000001</v>
      </c>
      <c r="JV152">
        <v>457.22</v>
      </c>
      <c r="JW152">
        <v>66.38</v>
      </c>
      <c r="JX152">
        <v>34.75</v>
      </c>
      <c r="JY152">
        <v>106.63</v>
      </c>
      <c r="JZ152">
        <v>77.22</v>
      </c>
      <c r="KA152">
        <v>61.17</v>
      </c>
      <c r="KB152">
        <v>303.52999999999997</v>
      </c>
      <c r="KC152">
        <v>107.61</v>
      </c>
      <c r="KD152">
        <v>49</v>
      </c>
      <c r="KE152">
        <v>446.09</v>
      </c>
      <c r="KF152">
        <v>63.44</v>
      </c>
      <c r="KG152">
        <v>199.59</v>
      </c>
      <c r="KH152">
        <v>99.555892999999998</v>
      </c>
      <c r="KI152">
        <v>350.24</v>
      </c>
      <c r="KJ152">
        <v>169.21</v>
      </c>
      <c r="KK152">
        <v>24.08</v>
      </c>
      <c r="KL152">
        <v>260.81</v>
      </c>
      <c r="KM152">
        <v>177.25</v>
      </c>
      <c r="KN152">
        <v>168.38</v>
      </c>
      <c r="KO152">
        <v>85.47</v>
      </c>
      <c r="KP152">
        <v>52.73</v>
      </c>
      <c r="KQ152">
        <v>344.11</v>
      </c>
      <c r="KR152">
        <v>100.59</v>
      </c>
      <c r="KS152">
        <v>248.58</v>
      </c>
      <c r="KT152">
        <v>316.26</v>
      </c>
      <c r="KU152">
        <v>106.78</v>
      </c>
      <c r="KV152">
        <v>84.48</v>
      </c>
      <c r="KW152">
        <v>180.95</v>
      </c>
      <c r="KX152">
        <v>66.72</v>
      </c>
      <c r="KY152">
        <v>1254.79</v>
      </c>
      <c r="KZ152">
        <v>40.35</v>
      </c>
      <c r="LA152">
        <v>65.17</v>
      </c>
      <c r="LB152">
        <v>67.08</v>
      </c>
      <c r="LC152">
        <v>270.22000000000003</v>
      </c>
      <c r="LD152">
        <v>203.4</v>
      </c>
      <c r="LE152">
        <v>54.17</v>
      </c>
      <c r="LF152">
        <v>145.79</v>
      </c>
      <c r="LG152">
        <v>124.7</v>
      </c>
      <c r="LH152">
        <v>321.55</v>
      </c>
      <c r="LI152">
        <v>64.040000000000006</v>
      </c>
      <c r="LJ152">
        <v>394.37</v>
      </c>
      <c r="LK152">
        <v>43.13</v>
      </c>
      <c r="LL152">
        <v>319</v>
      </c>
      <c r="LM152">
        <v>82.37</v>
      </c>
      <c r="LN152">
        <v>63.335478000000002</v>
      </c>
      <c r="LO152">
        <v>219.33</v>
      </c>
      <c r="LP152">
        <v>429.81</v>
      </c>
      <c r="LQ152">
        <v>79.459999999999994</v>
      </c>
      <c r="LR152">
        <v>53.889946000000002</v>
      </c>
      <c r="LS152">
        <v>75.510000000000005</v>
      </c>
      <c r="LT152">
        <v>198.4</v>
      </c>
      <c r="LU152">
        <v>22.63</v>
      </c>
      <c r="LV152">
        <v>72.13</v>
      </c>
      <c r="LW152">
        <v>20.05</v>
      </c>
      <c r="LX152">
        <v>20.29</v>
      </c>
      <c r="LY152">
        <v>73.569999999999993</v>
      </c>
      <c r="LZ152">
        <v>120.52</v>
      </c>
      <c r="MA152">
        <v>30.2</v>
      </c>
      <c r="MB152">
        <v>214.37</v>
      </c>
      <c r="MC152">
        <v>254.64</v>
      </c>
      <c r="MD152">
        <v>107.93</v>
      </c>
      <c r="ME152">
        <v>442.51</v>
      </c>
      <c r="MF152">
        <v>19.82</v>
      </c>
      <c r="MG152">
        <v>37.270000000000003</v>
      </c>
      <c r="MH152">
        <v>157.03</v>
      </c>
      <c r="MI152">
        <v>187.88</v>
      </c>
      <c r="MJ152">
        <v>4415.18</v>
      </c>
      <c r="MK152">
        <v>167.75</v>
      </c>
      <c r="ML152">
        <v>714.25</v>
      </c>
      <c r="MM152">
        <v>54.82</v>
      </c>
      <c r="MN152">
        <v>272.11</v>
      </c>
      <c r="MO152">
        <v>78.5</v>
      </c>
      <c r="MP152">
        <v>51.36</v>
      </c>
      <c r="MQ152">
        <v>65.27</v>
      </c>
      <c r="MR152">
        <v>74.510000000000005</v>
      </c>
      <c r="MS152">
        <v>31.66</v>
      </c>
      <c r="MT152">
        <v>72.37</v>
      </c>
      <c r="MU152">
        <v>55.880028000000003</v>
      </c>
      <c r="MV152">
        <v>159.44</v>
      </c>
      <c r="MW152">
        <v>193.596473</v>
      </c>
      <c r="MX152">
        <v>271.38</v>
      </c>
      <c r="MY152">
        <v>129.51</v>
      </c>
      <c r="MZ152">
        <v>284.8</v>
      </c>
      <c r="NA152">
        <v>83.7</v>
      </c>
      <c r="NB152">
        <v>51.68</v>
      </c>
      <c r="NC152">
        <v>173.3</v>
      </c>
      <c r="ND152">
        <v>49.03</v>
      </c>
      <c r="NE152">
        <v>12.23</v>
      </c>
      <c r="NF152">
        <v>102.77</v>
      </c>
      <c r="NG152">
        <v>81.88</v>
      </c>
      <c r="NH152">
        <v>75.41</v>
      </c>
      <c r="NI152">
        <v>228.69</v>
      </c>
      <c r="NJ152">
        <v>169.46</v>
      </c>
      <c r="NK152">
        <v>415.48</v>
      </c>
      <c r="NL152">
        <v>125.9</v>
      </c>
      <c r="NM152">
        <v>29.25</v>
      </c>
      <c r="NN152">
        <v>69.86</v>
      </c>
      <c r="NO152">
        <v>29.37</v>
      </c>
      <c r="NP152">
        <v>159.79</v>
      </c>
      <c r="NQ152">
        <v>165.63</v>
      </c>
      <c r="NR152">
        <v>110.39</v>
      </c>
      <c r="NS152">
        <v>97.88</v>
      </c>
      <c r="NT152">
        <v>71.260000000000005</v>
      </c>
      <c r="NU152">
        <v>378.82265200000001</v>
      </c>
      <c r="NV152">
        <v>42.58</v>
      </c>
      <c r="NW152">
        <v>109.34</v>
      </c>
      <c r="NX152">
        <v>133.5</v>
      </c>
      <c r="NY152">
        <v>117.07</v>
      </c>
      <c r="NZ152">
        <v>134.72999999999999</v>
      </c>
      <c r="OA152">
        <v>104.32</v>
      </c>
      <c r="OB152">
        <v>100.03</v>
      </c>
      <c r="OC152">
        <v>71.930000000000007</v>
      </c>
      <c r="OD152">
        <v>70.11</v>
      </c>
      <c r="OE152">
        <v>674.82</v>
      </c>
      <c r="OF152">
        <v>21.02</v>
      </c>
      <c r="OG152">
        <v>134.97999999999999</v>
      </c>
      <c r="OH152">
        <v>216.66</v>
      </c>
      <c r="OI152">
        <v>142.59</v>
      </c>
      <c r="OJ152">
        <v>109.36</v>
      </c>
      <c r="OK152">
        <v>252.21</v>
      </c>
      <c r="OL152">
        <v>32.72</v>
      </c>
      <c r="OM152">
        <v>472.01</v>
      </c>
      <c r="ON152">
        <v>103.03</v>
      </c>
      <c r="OO152">
        <v>78.67</v>
      </c>
      <c r="OP152">
        <v>99.19</v>
      </c>
      <c r="OQ152">
        <v>375.5</v>
      </c>
      <c r="OR152">
        <v>170.08</v>
      </c>
      <c r="OS152">
        <v>351.2</v>
      </c>
      <c r="OT152">
        <v>39.54</v>
      </c>
      <c r="OU152">
        <v>64.319999999999993</v>
      </c>
      <c r="OV152">
        <v>164.44</v>
      </c>
      <c r="OW152">
        <v>456</v>
      </c>
      <c r="OX152">
        <v>79.239999999999995</v>
      </c>
      <c r="OY152">
        <v>271.37</v>
      </c>
      <c r="OZ152">
        <v>124.13</v>
      </c>
      <c r="PA152">
        <v>112.39</v>
      </c>
      <c r="PB152">
        <v>219.61</v>
      </c>
      <c r="PC152">
        <v>244.76</v>
      </c>
      <c r="PD152">
        <v>73.739999999999995</v>
      </c>
      <c r="PE152">
        <v>67.73</v>
      </c>
      <c r="PF152">
        <v>138.18</v>
      </c>
      <c r="PG152">
        <v>75.63</v>
      </c>
      <c r="PH152">
        <v>87.54</v>
      </c>
      <c r="PI152">
        <v>233.46</v>
      </c>
      <c r="PJ152">
        <v>248.9</v>
      </c>
      <c r="PK152">
        <v>45.02</v>
      </c>
      <c r="PL152">
        <v>37.51</v>
      </c>
      <c r="PM152">
        <v>282.89999999999998</v>
      </c>
      <c r="PN152">
        <v>87.65</v>
      </c>
      <c r="PO152">
        <v>124.96</v>
      </c>
      <c r="PP152">
        <v>131.44999999999999</v>
      </c>
      <c r="PQ152">
        <v>125.01</v>
      </c>
      <c r="PR152">
        <v>32.44</v>
      </c>
      <c r="PS152">
        <v>73.56</v>
      </c>
      <c r="PT152">
        <v>236.5</v>
      </c>
      <c r="PU152">
        <v>120.26</v>
      </c>
      <c r="PV152">
        <v>462.57</v>
      </c>
      <c r="PW152">
        <v>316.89</v>
      </c>
      <c r="PX152">
        <v>107.69</v>
      </c>
      <c r="PY152">
        <v>292.13970799999998</v>
      </c>
      <c r="PZ152">
        <v>168.44</v>
      </c>
      <c r="QA152">
        <v>66.53</v>
      </c>
      <c r="QB152">
        <v>21.34</v>
      </c>
      <c r="QC152">
        <v>252.6</v>
      </c>
      <c r="QD152">
        <v>42.31</v>
      </c>
      <c r="QE152">
        <v>108.41</v>
      </c>
      <c r="QF152">
        <v>172.66</v>
      </c>
      <c r="QG152">
        <v>516.44000000000005</v>
      </c>
      <c r="QH152">
        <v>61.42</v>
      </c>
      <c r="QI152">
        <v>205.87</v>
      </c>
      <c r="QJ152">
        <v>144.71</v>
      </c>
      <c r="QK152">
        <v>596.81256900000005</v>
      </c>
      <c r="QL152">
        <v>65.64</v>
      </c>
      <c r="QM152">
        <v>50.53</v>
      </c>
      <c r="QN152">
        <v>375.04</v>
      </c>
      <c r="QO152">
        <v>92.58</v>
      </c>
      <c r="QP152">
        <v>56.82</v>
      </c>
      <c r="QQ152">
        <v>407.33</v>
      </c>
      <c r="QR152">
        <v>233.59</v>
      </c>
      <c r="QS152">
        <v>48.86</v>
      </c>
      <c r="QT152">
        <v>183.05</v>
      </c>
      <c r="QU152">
        <v>302.26</v>
      </c>
      <c r="QV152">
        <v>513.78</v>
      </c>
      <c r="QW152">
        <v>125.32</v>
      </c>
      <c r="QX152">
        <v>50.03</v>
      </c>
      <c r="QY152">
        <v>105.14</v>
      </c>
      <c r="QZ152">
        <v>57.9</v>
      </c>
      <c r="RA152">
        <v>205.58</v>
      </c>
      <c r="RB152">
        <v>208.24</v>
      </c>
      <c r="RC152">
        <v>49.41</v>
      </c>
      <c r="RD152">
        <v>267.69</v>
      </c>
      <c r="RE152">
        <v>52.42</v>
      </c>
      <c r="RF152">
        <v>10.29</v>
      </c>
      <c r="RG152">
        <v>29.56</v>
      </c>
      <c r="RH152">
        <v>201.1</v>
      </c>
      <c r="RI152">
        <v>170.5</v>
      </c>
      <c r="RJ152">
        <v>66.322164999999998</v>
      </c>
      <c r="RK152">
        <v>492.13</v>
      </c>
      <c r="RL152">
        <v>86.51</v>
      </c>
      <c r="RM152">
        <v>44.87</v>
      </c>
      <c r="RN152">
        <v>155.30000000000001</v>
      </c>
      <c r="RO152">
        <v>115.77</v>
      </c>
      <c r="RP152">
        <v>164.15</v>
      </c>
      <c r="RQ152">
        <v>288.88</v>
      </c>
      <c r="RR152">
        <v>102.63</v>
      </c>
      <c r="RS152">
        <v>44.58</v>
      </c>
      <c r="RT152">
        <v>95.26</v>
      </c>
      <c r="RU152">
        <v>332.39</v>
      </c>
      <c r="RV152">
        <v>49.58</v>
      </c>
      <c r="RW152">
        <v>48.84</v>
      </c>
      <c r="RX152">
        <v>39.794465000000002</v>
      </c>
      <c r="RY152">
        <v>187.16</v>
      </c>
      <c r="RZ152">
        <v>34.31</v>
      </c>
      <c r="SA152">
        <v>235.16</v>
      </c>
      <c r="SB152">
        <v>19.829999999999998</v>
      </c>
      <c r="SC152">
        <v>68.22</v>
      </c>
      <c r="SD152">
        <v>73.38</v>
      </c>
      <c r="SE152">
        <v>80.81</v>
      </c>
      <c r="SF152">
        <v>116.69</v>
      </c>
      <c r="SG152">
        <v>374.5</v>
      </c>
      <c r="SH152">
        <v>55.83</v>
      </c>
      <c r="SI152">
        <v>124.15</v>
      </c>
      <c r="SJ152">
        <v>176.97</v>
      </c>
    </row>
    <row r="153" spans="1:504" x14ac:dyDescent="0.2">
      <c r="A153" s="7">
        <v>44678</v>
      </c>
      <c r="B153">
        <v>144.21</v>
      </c>
      <c r="C153">
        <v>62.89</v>
      </c>
      <c r="D153">
        <v>116.72</v>
      </c>
      <c r="E153">
        <v>157.62</v>
      </c>
      <c r="F153">
        <v>303.10000000000002</v>
      </c>
      <c r="G153">
        <v>76.099999999999994</v>
      </c>
      <c r="H153">
        <v>397.9</v>
      </c>
      <c r="I153">
        <v>224.88</v>
      </c>
      <c r="J153">
        <v>84.91</v>
      </c>
      <c r="K153">
        <v>60.82</v>
      </c>
      <c r="L153">
        <v>117.68</v>
      </c>
      <c r="M153">
        <v>238.25</v>
      </c>
      <c r="N153">
        <v>113.7</v>
      </c>
      <c r="O153">
        <v>54.29</v>
      </c>
      <c r="P153">
        <v>192.23</v>
      </c>
      <c r="Q153">
        <v>187.38</v>
      </c>
      <c r="R153">
        <v>360.43</v>
      </c>
      <c r="S153">
        <v>116.02</v>
      </c>
      <c r="T153">
        <v>60.82</v>
      </c>
      <c r="U153">
        <v>128.37</v>
      </c>
      <c r="V153">
        <v>114.2945</v>
      </c>
      <c r="W153">
        <v>115.0205</v>
      </c>
      <c r="X153">
        <v>54.92</v>
      </c>
      <c r="Y153">
        <v>138.167</v>
      </c>
      <c r="Z153">
        <v>12.02</v>
      </c>
      <c r="AA153">
        <v>177.63</v>
      </c>
      <c r="AB153">
        <v>59.12</v>
      </c>
      <c r="AC153">
        <v>252.85</v>
      </c>
      <c r="AD153">
        <v>94.33</v>
      </c>
      <c r="AE153">
        <v>18.97</v>
      </c>
      <c r="AF153">
        <v>156.24</v>
      </c>
      <c r="AG153">
        <v>266.20999999999998</v>
      </c>
      <c r="AH153">
        <v>157.46</v>
      </c>
      <c r="AI153">
        <v>126.38</v>
      </c>
      <c r="AJ153">
        <v>248.79</v>
      </c>
      <c r="AK153">
        <v>70.16</v>
      </c>
      <c r="AL153">
        <v>99.53</v>
      </c>
      <c r="AM153">
        <v>151.72</v>
      </c>
      <c r="AN153">
        <v>269.43</v>
      </c>
      <c r="AO153">
        <v>311.22000000000003</v>
      </c>
      <c r="AP153">
        <v>39.97</v>
      </c>
      <c r="AQ153">
        <v>156.57</v>
      </c>
      <c r="AR153">
        <v>108.81</v>
      </c>
      <c r="AS153">
        <v>103.71</v>
      </c>
      <c r="AT153">
        <v>47.93</v>
      </c>
      <c r="AU153">
        <v>93.92</v>
      </c>
      <c r="AV153">
        <v>115.18</v>
      </c>
      <c r="AW153">
        <v>175.4</v>
      </c>
      <c r="AX153">
        <v>186.02</v>
      </c>
      <c r="AY153">
        <v>19.07</v>
      </c>
      <c r="AZ153">
        <v>116.06</v>
      </c>
      <c r="BA153">
        <v>180.47</v>
      </c>
      <c r="BB153">
        <v>228</v>
      </c>
      <c r="BC153">
        <v>2181.34</v>
      </c>
      <c r="BD153">
        <v>240.78</v>
      </c>
      <c r="BE153">
        <v>181.33</v>
      </c>
      <c r="BF153">
        <v>113.64</v>
      </c>
      <c r="BG153">
        <v>31.28</v>
      </c>
      <c r="BH153">
        <v>81.010000000000005</v>
      </c>
      <c r="BI153">
        <v>42.35</v>
      </c>
      <c r="BJ153">
        <v>36.25</v>
      </c>
      <c r="BK153">
        <v>52.79</v>
      </c>
      <c r="BL153">
        <v>71.069999999999993</v>
      </c>
      <c r="BM153">
        <v>252.95</v>
      </c>
      <c r="BN153">
        <v>329.58</v>
      </c>
      <c r="BO153">
        <v>93.03</v>
      </c>
      <c r="BP153">
        <v>206.94</v>
      </c>
      <c r="BQ153">
        <v>500.96</v>
      </c>
      <c r="BR153">
        <v>95.232500000000002</v>
      </c>
      <c r="BS153">
        <v>643.02</v>
      </c>
      <c r="BT153">
        <v>154.46</v>
      </c>
      <c r="BU153">
        <v>2258.9499999999998</v>
      </c>
      <c r="BV153">
        <v>32.299168999999999</v>
      </c>
      <c r="BW153">
        <v>122.24</v>
      </c>
      <c r="BX153">
        <v>43.06</v>
      </c>
      <c r="BY153">
        <v>75.81</v>
      </c>
      <c r="BZ153">
        <v>559.54</v>
      </c>
      <c r="CA153">
        <v>146.82</v>
      </c>
      <c r="CB153">
        <v>64.709999999999994</v>
      </c>
      <c r="CC153">
        <v>67.290000000000006</v>
      </c>
      <c r="CD153">
        <v>118.96</v>
      </c>
      <c r="CE153">
        <v>153.41</v>
      </c>
      <c r="CF153">
        <v>161.71</v>
      </c>
      <c r="CG153">
        <v>47.04</v>
      </c>
      <c r="CH153">
        <v>124.35</v>
      </c>
      <c r="CI153">
        <v>59.83</v>
      </c>
      <c r="CJ153">
        <v>88.87</v>
      </c>
      <c r="CK153">
        <v>17.41</v>
      </c>
      <c r="CL153">
        <v>40.26</v>
      </c>
      <c r="CM153">
        <v>88.26</v>
      </c>
      <c r="CN153">
        <v>213.96</v>
      </c>
      <c r="CO153">
        <v>115.46</v>
      </c>
      <c r="CP153">
        <v>82.93</v>
      </c>
      <c r="CQ153">
        <v>162.53</v>
      </c>
      <c r="CR153">
        <v>140.07</v>
      </c>
      <c r="CS153">
        <v>80.72</v>
      </c>
      <c r="CT153">
        <v>31.33</v>
      </c>
      <c r="CU153">
        <v>56.05</v>
      </c>
      <c r="CV153">
        <v>97.11</v>
      </c>
      <c r="CW153">
        <v>102.83</v>
      </c>
      <c r="CX153">
        <v>482.01</v>
      </c>
      <c r="CY153">
        <v>156.24</v>
      </c>
      <c r="CZ153">
        <v>1475.63</v>
      </c>
      <c r="DA153">
        <v>238.95</v>
      </c>
      <c r="DB153">
        <v>68.58</v>
      </c>
      <c r="DC153">
        <v>210.62</v>
      </c>
      <c r="DD153">
        <v>104.16</v>
      </c>
      <c r="DE153">
        <v>135.01</v>
      </c>
      <c r="DF153">
        <v>401</v>
      </c>
      <c r="DG153">
        <v>49.31</v>
      </c>
      <c r="DH153">
        <v>49.6</v>
      </c>
      <c r="DI153">
        <v>39.71</v>
      </c>
      <c r="DJ153">
        <v>147.71</v>
      </c>
      <c r="DK153">
        <v>220.06440499999999</v>
      </c>
      <c r="DL153">
        <v>70.209999999999994</v>
      </c>
      <c r="DM153">
        <v>60.09</v>
      </c>
      <c r="DN153">
        <v>65.56</v>
      </c>
      <c r="DO153">
        <v>82.84</v>
      </c>
      <c r="DP153">
        <v>80.69</v>
      </c>
      <c r="DQ153">
        <v>44.45</v>
      </c>
      <c r="DR153">
        <v>82.5</v>
      </c>
      <c r="DS153">
        <v>35.630000000000003</v>
      </c>
      <c r="DT153">
        <v>93.06</v>
      </c>
      <c r="DU153">
        <v>94.73</v>
      </c>
      <c r="DV153">
        <v>249.31</v>
      </c>
      <c r="DW153">
        <v>377.38</v>
      </c>
      <c r="DX153">
        <v>56.46</v>
      </c>
      <c r="DY153">
        <v>36.07</v>
      </c>
      <c r="DZ153">
        <v>57.22</v>
      </c>
      <c r="EA153">
        <v>63.72</v>
      </c>
      <c r="EB153">
        <v>554.08000000000004</v>
      </c>
      <c r="EC153">
        <v>28.85</v>
      </c>
      <c r="ED153">
        <v>188.74</v>
      </c>
      <c r="EE153">
        <v>64.150000000000006</v>
      </c>
      <c r="EF153">
        <v>34.479999999999997</v>
      </c>
      <c r="EG153">
        <v>194.87</v>
      </c>
      <c r="EH153">
        <v>100.85</v>
      </c>
      <c r="EI153">
        <v>70.09</v>
      </c>
      <c r="EJ153">
        <v>252.28</v>
      </c>
      <c r="EK153">
        <v>130.71</v>
      </c>
      <c r="EL153">
        <v>108.05</v>
      </c>
      <c r="EM153">
        <v>385.53</v>
      </c>
      <c r="EN153">
        <v>43.11</v>
      </c>
      <c r="EO153">
        <v>40.29</v>
      </c>
      <c r="EP153">
        <v>58.07</v>
      </c>
      <c r="EQ153">
        <v>103.255</v>
      </c>
      <c r="ER153">
        <v>122.199708</v>
      </c>
      <c r="ES153">
        <v>148.24</v>
      </c>
      <c r="ET153">
        <v>107.01</v>
      </c>
      <c r="EU153">
        <v>243.5</v>
      </c>
      <c r="EV153">
        <v>166.09</v>
      </c>
      <c r="EW153">
        <v>83.38</v>
      </c>
      <c r="EX153">
        <v>372.91</v>
      </c>
      <c r="EY153">
        <v>137.99</v>
      </c>
      <c r="EZ153">
        <v>67.45</v>
      </c>
      <c r="FA153">
        <v>134.37</v>
      </c>
      <c r="FB153">
        <v>113.09</v>
      </c>
      <c r="FC153">
        <v>66.19</v>
      </c>
      <c r="FD153">
        <v>28.85</v>
      </c>
      <c r="FE153">
        <v>105.13</v>
      </c>
      <c r="FF153">
        <v>145.71</v>
      </c>
      <c r="FG153">
        <v>52.06</v>
      </c>
      <c r="FH153">
        <v>170.54</v>
      </c>
      <c r="FI153">
        <v>70.41</v>
      </c>
      <c r="FJ153">
        <v>109.8</v>
      </c>
      <c r="FK153">
        <v>121.22</v>
      </c>
      <c r="FL153">
        <v>508.38</v>
      </c>
      <c r="FM153">
        <v>285.08999999999997</v>
      </c>
      <c r="FN153">
        <v>90.61</v>
      </c>
      <c r="FO153">
        <v>165.71</v>
      </c>
      <c r="FP153">
        <v>120.68</v>
      </c>
      <c r="FQ153">
        <v>107.633736</v>
      </c>
      <c r="FR153">
        <v>266.82</v>
      </c>
      <c r="FS153">
        <v>86.09</v>
      </c>
      <c r="FT153">
        <v>39.57</v>
      </c>
      <c r="FU153">
        <v>200.41</v>
      </c>
      <c r="FV153">
        <v>717.9</v>
      </c>
      <c r="FW153">
        <v>341.96</v>
      </c>
      <c r="FX153">
        <v>259.64</v>
      </c>
      <c r="FY153">
        <v>97.55</v>
      </c>
      <c r="FZ153">
        <v>284.8</v>
      </c>
      <c r="GA153">
        <v>69.2</v>
      </c>
      <c r="GB153">
        <v>89.51</v>
      </c>
      <c r="GC153">
        <v>47.79</v>
      </c>
      <c r="GD153">
        <v>182.52</v>
      </c>
      <c r="GE153">
        <v>100.52</v>
      </c>
      <c r="GF153">
        <v>203.98</v>
      </c>
      <c r="GG153">
        <v>84.64</v>
      </c>
      <c r="GH153">
        <v>169.01</v>
      </c>
      <c r="GI153">
        <v>416.52</v>
      </c>
      <c r="GJ153">
        <v>375.28</v>
      </c>
      <c r="GK153">
        <v>55.74</v>
      </c>
      <c r="GL153">
        <v>118.72</v>
      </c>
      <c r="GM153">
        <v>199.26</v>
      </c>
      <c r="GN153">
        <v>98.84</v>
      </c>
      <c r="GO153">
        <v>38.19</v>
      </c>
      <c r="GP153">
        <v>72.14</v>
      </c>
      <c r="GQ153">
        <v>44.74</v>
      </c>
      <c r="GR153">
        <v>100.93</v>
      </c>
      <c r="GS153">
        <v>251.7</v>
      </c>
      <c r="GT153">
        <v>132.41999999999999</v>
      </c>
      <c r="GU153">
        <v>14.134468</v>
      </c>
      <c r="GV153">
        <v>60.064</v>
      </c>
      <c r="GW153">
        <v>57.73</v>
      </c>
      <c r="GX153">
        <v>36.26</v>
      </c>
      <c r="GY153">
        <v>33.78</v>
      </c>
      <c r="GZ153">
        <v>25.64</v>
      </c>
      <c r="HA153">
        <v>41.69</v>
      </c>
      <c r="HB153">
        <v>109.5</v>
      </c>
      <c r="HC153">
        <v>288.77999999999997</v>
      </c>
      <c r="HE153">
        <v>25.53</v>
      </c>
      <c r="HF153">
        <v>230.32</v>
      </c>
      <c r="HG153">
        <v>239.98</v>
      </c>
      <c r="HH153">
        <v>61.030391000000002</v>
      </c>
      <c r="HI153">
        <v>71.36</v>
      </c>
      <c r="HJ153">
        <v>38.659999999999997</v>
      </c>
      <c r="HK153">
        <v>133.93</v>
      </c>
      <c r="HL153">
        <v>61.59</v>
      </c>
      <c r="HM153">
        <v>100.55</v>
      </c>
      <c r="HN153">
        <v>136.18</v>
      </c>
      <c r="HO153">
        <v>313.23</v>
      </c>
      <c r="HP153">
        <v>35.94</v>
      </c>
      <c r="HQ153">
        <v>69.989999999999995</v>
      </c>
      <c r="HR153">
        <v>90.6</v>
      </c>
      <c r="HS153">
        <v>212.23</v>
      </c>
      <c r="HT153">
        <v>33.770000000000003</v>
      </c>
      <c r="HU153">
        <v>84.04</v>
      </c>
      <c r="HV153">
        <v>222.24</v>
      </c>
      <c r="HW153">
        <v>102.75</v>
      </c>
      <c r="HX153">
        <v>157.06</v>
      </c>
      <c r="HY153">
        <v>186.35</v>
      </c>
      <c r="HZ153">
        <v>70.84</v>
      </c>
      <c r="IA153">
        <v>301.60000000000002</v>
      </c>
      <c r="IB153">
        <v>52.85</v>
      </c>
      <c r="IC153">
        <v>34.4</v>
      </c>
      <c r="ID153">
        <v>36.450000000000003</v>
      </c>
      <c r="IE153">
        <v>20.794096</v>
      </c>
      <c r="IF153">
        <v>443.37</v>
      </c>
      <c r="IG153">
        <v>13.5</v>
      </c>
      <c r="IH153">
        <v>219.85</v>
      </c>
      <c r="II153">
        <v>15.38</v>
      </c>
      <c r="IJ153">
        <v>192.15</v>
      </c>
      <c r="IK153">
        <v>447.18</v>
      </c>
      <c r="IL153">
        <v>198.31</v>
      </c>
      <c r="IM153">
        <v>297.54000000000002</v>
      </c>
      <c r="IN153">
        <v>74.430000000000007</v>
      </c>
      <c r="IO153">
        <v>44.26</v>
      </c>
      <c r="IP153">
        <v>234.52</v>
      </c>
      <c r="IQ153">
        <v>45.22</v>
      </c>
      <c r="IR153">
        <v>34.01</v>
      </c>
      <c r="IS153">
        <v>135.06</v>
      </c>
      <c r="IT153">
        <v>123.25</v>
      </c>
      <c r="IU153">
        <v>47.36</v>
      </c>
      <c r="IV153">
        <v>116.7</v>
      </c>
      <c r="IW153">
        <v>418.25</v>
      </c>
      <c r="IX153">
        <v>235.35</v>
      </c>
      <c r="IY153">
        <v>18.7</v>
      </c>
      <c r="IZ153">
        <v>41.71</v>
      </c>
      <c r="JA153">
        <v>210.24</v>
      </c>
      <c r="JB153">
        <v>54.42</v>
      </c>
      <c r="JC153">
        <v>139.63</v>
      </c>
      <c r="JD153">
        <v>171.8</v>
      </c>
      <c r="JE153">
        <v>191.83</v>
      </c>
      <c r="JF153">
        <v>141.47</v>
      </c>
      <c r="JG153">
        <v>60.84</v>
      </c>
      <c r="JH153">
        <v>182.1</v>
      </c>
      <c r="JI153">
        <v>121.42</v>
      </c>
      <c r="JJ153">
        <v>31.9</v>
      </c>
      <c r="JK153">
        <v>69.010000000000005</v>
      </c>
      <c r="JL153">
        <v>19.86</v>
      </c>
      <c r="JM153">
        <v>141.31</v>
      </c>
      <c r="JN153">
        <v>140.47999999999999</v>
      </c>
      <c r="JO153">
        <v>25.24</v>
      </c>
      <c r="JP153">
        <v>18.399999999999999</v>
      </c>
      <c r="JQ153">
        <v>314.77999999999997</v>
      </c>
      <c r="JR153">
        <v>37.86</v>
      </c>
      <c r="JS153">
        <v>55.58</v>
      </c>
      <c r="JT153">
        <v>241.06</v>
      </c>
      <c r="JU153">
        <v>217.37983199999999</v>
      </c>
      <c r="JV153">
        <v>456.78</v>
      </c>
      <c r="JW153">
        <v>66.84</v>
      </c>
      <c r="JX153">
        <v>34.840000000000003</v>
      </c>
      <c r="JY153">
        <v>106.24</v>
      </c>
      <c r="JZ153">
        <v>75.790000000000006</v>
      </c>
      <c r="KA153">
        <v>61.65</v>
      </c>
      <c r="KB153">
        <v>307.04000000000002</v>
      </c>
      <c r="KC153">
        <v>106.74</v>
      </c>
      <c r="KD153">
        <v>49.48</v>
      </c>
      <c r="KE153">
        <v>444.98</v>
      </c>
      <c r="KF153">
        <v>64.11</v>
      </c>
      <c r="KG153">
        <v>199.57</v>
      </c>
      <c r="KH153">
        <v>100.568067</v>
      </c>
      <c r="KI153">
        <v>352.13</v>
      </c>
      <c r="KJ153">
        <v>171.25</v>
      </c>
      <c r="KK153">
        <v>24.66</v>
      </c>
      <c r="KL153">
        <v>261.27</v>
      </c>
      <c r="KM153">
        <v>180.2</v>
      </c>
      <c r="KN153">
        <v>168.42</v>
      </c>
      <c r="KO153">
        <v>87.25</v>
      </c>
      <c r="KP153">
        <v>54.9</v>
      </c>
      <c r="KQ153">
        <v>361.57</v>
      </c>
      <c r="KR153">
        <v>101.95</v>
      </c>
      <c r="KS153">
        <v>247.14</v>
      </c>
      <c r="KT153">
        <v>317.85000000000002</v>
      </c>
      <c r="KU153">
        <v>106.63</v>
      </c>
      <c r="KV153">
        <v>84.41</v>
      </c>
      <c r="KW153">
        <v>174.95</v>
      </c>
      <c r="KX153">
        <v>66.900000000000006</v>
      </c>
      <c r="KY153">
        <v>1258.07</v>
      </c>
      <c r="KZ153">
        <v>40.340000000000003</v>
      </c>
      <c r="LA153">
        <v>64.39</v>
      </c>
      <c r="LB153">
        <v>66.47</v>
      </c>
      <c r="LC153">
        <v>283.22000000000003</v>
      </c>
      <c r="LD153">
        <v>202.47</v>
      </c>
      <c r="LE153">
        <v>54.23</v>
      </c>
      <c r="LF153">
        <v>142.43</v>
      </c>
      <c r="LG153">
        <v>125.94</v>
      </c>
      <c r="LH153">
        <v>323.83999999999997</v>
      </c>
      <c r="LI153">
        <v>64.05</v>
      </c>
      <c r="LJ153">
        <v>392.38</v>
      </c>
      <c r="LK153">
        <v>43.375</v>
      </c>
      <c r="LL153">
        <v>319.49</v>
      </c>
      <c r="LM153">
        <v>82.21</v>
      </c>
      <c r="LN153">
        <v>64.509277999999995</v>
      </c>
      <c r="LO153">
        <v>216.14</v>
      </c>
      <c r="LP153">
        <v>417.78</v>
      </c>
      <c r="LQ153">
        <v>77.09</v>
      </c>
      <c r="LR153">
        <v>53.349947</v>
      </c>
      <c r="LS153">
        <v>74.56</v>
      </c>
      <c r="LT153">
        <v>188.54</v>
      </c>
      <c r="LU153">
        <v>22.57</v>
      </c>
      <c r="LV153">
        <v>72.13</v>
      </c>
      <c r="LW153">
        <v>20.260000000000002</v>
      </c>
      <c r="LX153">
        <v>20.440000000000001</v>
      </c>
      <c r="LY153">
        <v>73.27</v>
      </c>
      <c r="LZ153">
        <v>121.24</v>
      </c>
      <c r="MA153">
        <v>30.11</v>
      </c>
      <c r="MB153">
        <v>216.34</v>
      </c>
      <c r="MC153">
        <v>262.52999999999997</v>
      </c>
      <c r="MD153">
        <v>107.76</v>
      </c>
      <c r="ME153">
        <v>439.77</v>
      </c>
      <c r="MF153">
        <v>19.91</v>
      </c>
      <c r="MG153">
        <v>36.56</v>
      </c>
      <c r="MH153">
        <v>158.99</v>
      </c>
      <c r="MI153">
        <v>184.15</v>
      </c>
      <c r="MJ153">
        <v>4360.37</v>
      </c>
      <c r="MK153">
        <v>170.76</v>
      </c>
      <c r="ML153">
        <v>713.29</v>
      </c>
      <c r="MM153">
        <v>55.59</v>
      </c>
      <c r="MN153">
        <v>271.99</v>
      </c>
      <c r="MO153">
        <v>78.53</v>
      </c>
      <c r="MP153">
        <v>51.21</v>
      </c>
      <c r="MQ153">
        <v>65.5</v>
      </c>
      <c r="MR153">
        <v>74.760000000000005</v>
      </c>
      <c r="MS153">
        <v>32.42</v>
      </c>
      <c r="MT153">
        <v>73.569999999999993</v>
      </c>
      <c r="MU153">
        <v>56.226694999999999</v>
      </c>
      <c r="MV153">
        <v>161.65</v>
      </c>
      <c r="MW153">
        <v>192.939807</v>
      </c>
      <c r="MX153">
        <v>271.7</v>
      </c>
      <c r="MY153">
        <v>130.69</v>
      </c>
      <c r="MZ153">
        <v>282.31</v>
      </c>
      <c r="NA153">
        <v>82.61</v>
      </c>
      <c r="NB153">
        <v>51.99</v>
      </c>
      <c r="NC153">
        <v>174.85</v>
      </c>
      <c r="ND153">
        <v>49.74</v>
      </c>
      <c r="NE153">
        <v>12.49</v>
      </c>
      <c r="NF153">
        <v>101.69</v>
      </c>
      <c r="NG153">
        <v>83.01</v>
      </c>
      <c r="NH153">
        <v>74.41</v>
      </c>
      <c r="NI153">
        <v>231.63</v>
      </c>
      <c r="NJ153">
        <v>170.43</v>
      </c>
      <c r="NK153">
        <v>404.95</v>
      </c>
      <c r="NL153">
        <v>129.61000000000001</v>
      </c>
      <c r="NM153">
        <v>28.9</v>
      </c>
      <c r="NN153">
        <v>69.92</v>
      </c>
      <c r="NO153">
        <v>28.93</v>
      </c>
      <c r="NP153">
        <v>159.36000000000001</v>
      </c>
      <c r="NQ153">
        <v>167.67</v>
      </c>
      <c r="NR153">
        <v>110.79</v>
      </c>
      <c r="NS153">
        <v>97.62</v>
      </c>
      <c r="NT153">
        <v>70.45</v>
      </c>
      <c r="NU153">
        <v>376.11265800000001</v>
      </c>
      <c r="NV153">
        <v>41.65</v>
      </c>
      <c r="NW153">
        <v>110.27</v>
      </c>
      <c r="NX153">
        <v>135.1</v>
      </c>
      <c r="NY153">
        <v>117.8</v>
      </c>
      <c r="NZ153">
        <v>137.47999999999999</v>
      </c>
      <c r="OA153">
        <v>103.39</v>
      </c>
      <c r="OB153">
        <v>100.42</v>
      </c>
      <c r="OC153">
        <v>71.66</v>
      </c>
      <c r="OD153">
        <v>70.03</v>
      </c>
      <c r="OE153">
        <v>673.51</v>
      </c>
      <c r="OF153">
        <v>21.27</v>
      </c>
      <c r="OG153">
        <v>137.06</v>
      </c>
      <c r="OH153">
        <v>214.72</v>
      </c>
      <c r="OI153">
        <v>142.43</v>
      </c>
      <c r="OJ153">
        <v>100</v>
      </c>
      <c r="OK153">
        <v>256.79000000000002</v>
      </c>
      <c r="OL153">
        <v>33.51</v>
      </c>
      <c r="OM153">
        <v>474.69</v>
      </c>
      <c r="ON153">
        <v>101.25</v>
      </c>
      <c r="OO153">
        <v>79.599999999999994</v>
      </c>
      <c r="OP153">
        <v>98.84</v>
      </c>
      <c r="OQ153">
        <v>380.64</v>
      </c>
      <c r="OR153">
        <v>174.68</v>
      </c>
      <c r="OS153">
        <v>348.87</v>
      </c>
      <c r="OT153">
        <v>39.950000000000003</v>
      </c>
      <c r="OU153">
        <v>65.11</v>
      </c>
      <c r="OV153">
        <v>163.69</v>
      </c>
      <c r="OW153">
        <v>466.29</v>
      </c>
      <c r="OX153">
        <v>81.650000000000006</v>
      </c>
      <c r="OY153">
        <v>279.38</v>
      </c>
      <c r="OZ153">
        <v>122.13</v>
      </c>
      <c r="PA153">
        <v>112.06</v>
      </c>
      <c r="PB153">
        <v>220.42</v>
      </c>
      <c r="PC153">
        <v>249.48</v>
      </c>
      <c r="PD153">
        <v>73.48</v>
      </c>
      <c r="PE153">
        <v>66.86</v>
      </c>
      <c r="PF153">
        <v>139.13999999999999</v>
      </c>
      <c r="PG153">
        <v>74.739999999999995</v>
      </c>
      <c r="PH153">
        <v>88.12</v>
      </c>
      <c r="PI153">
        <v>231.32</v>
      </c>
      <c r="PJ153">
        <v>249.15</v>
      </c>
      <c r="PK153">
        <v>45.94</v>
      </c>
      <c r="PL153">
        <v>36.82</v>
      </c>
      <c r="PM153">
        <v>287.02999999999997</v>
      </c>
      <c r="PN153">
        <v>87.72</v>
      </c>
      <c r="PO153">
        <v>129.84</v>
      </c>
      <c r="PP153">
        <v>131.06</v>
      </c>
      <c r="PQ153">
        <v>121.65</v>
      </c>
      <c r="PR153">
        <v>32.72</v>
      </c>
      <c r="PS153">
        <v>75.16</v>
      </c>
      <c r="PT153">
        <v>230.97</v>
      </c>
      <c r="PU153">
        <v>125.18</v>
      </c>
      <c r="PV153">
        <v>451.16</v>
      </c>
      <c r="PW153">
        <v>316.18</v>
      </c>
      <c r="PX153">
        <v>106.32</v>
      </c>
      <c r="PY153">
        <v>293.83637299999998</v>
      </c>
      <c r="PZ153">
        <v>169.39</v>
      </c>
      <c r="QA153">
        <v>66.72</v>
      </c>
      <c r="QB153">
        <v>21.1</v>
      </c>
      <c r="QC153">
        <v>250.77</v>
      </c>
      <c r="QD153">
        <v>42.88</v>
      </c>
      <c r="QE153">
        <v>106.95</v>
      </c>
      <c r="QF153">
        <v>173.55</v>
      </c>
      <c r="QG153">
        <v>520.48</v>
      </c>
      <c r="QH153">
        <v>61.47</v>
      </c>
      <c r="QI153">
        <v>205.3</v>
      </c>
      <c r="QJ153">
        <v>144.66999999999999</v>
      </c>
      <c r="QK153">
        <v>598.24190799999997</v>
      </c>
      <c r="QL153">
        <v>66.06</v>
      </c>
      <c r="QM153">
        <v>50.53</v>
      </c>
      <c r="QN153">
        <v>370.5</v>
      </c>
      <c r="QO153">
        <v>93.62</v>
      </c>
      <c r="QP153">
        <v>55.96</v>
      </c>
      <c r="QQ153">
        <v>402.78</v>
      </c>
      <c r="QR153">
        <v>236.79</v>
      </c>
      <c r="QS153">
        <v>50.28</v>
      </c>
      <c r="QT153">
        <v>186.4</v>
      </c>
      <c r="QU153">
        <v>309.62</v>
      </c>
      <c r="QV153">
        <v>513.80999999999995</v>
      </c>
      <c r="QW153">
        <v>123.59</v>
      </c>
      <c r="QX153">
        <v>49.64</v>
      </c>
      <c r="QY153">
        <v>109.51</v>
      </c>
      <c r="QZ153">
        <v>57.25</v>
      </c>
      <c r="RA153">
        <v>203.61</v>
      </c>
      <c r="RB153">
        <v>208.42</v>
      </c>
      <c r="RC153">
        <v>48.46</v>
      </c>
      <c r="RD153">
        <v>267.25</v>
      </c>
      <c r="RE153">
        <v>52.48</v>
      </c>
      <c r="RF153">
        <v>10.36</v>
      </c>
      <c r="RG153">
        <v>29.57</v>
      </c>
      <c r="RH153">
        <v>214.11</v>
      </c>
      <c r="RI153">
        <v>172.09</v>
      </c>
      <c r="RJ153">
        <v>67.169796000000005</v>
      </c>
      <c r="RK153">
        <v>495.71</v>
      </c>
      <c r="RL153">
        <v>90.03</v>
      </c>
      <c r="RM153">
        <v>44.23</v>
      </c>
      <c r="RN153">
        <v>154.24</v>
      </c>
      <c r="RO153">
        <v>115.21</v>
      </c>
      <c r="RP153">
        <v>167.45</v>
      </c>
      <c r="RQ153">
        <v>293.76</v>
      </c>
      <c r="RR153">
        <v>102.09</v>
      </c>
      <c r="RS153">
        <v>44.58</v>
      </c>
      <c r="RT153">
        <v>93.24</v>
      </c>
      <c r="RU153">
        <v>332.36</v>
      </c>
      <c r="RV153">
        <v>50.05</v>
      </c>
      <c r="RW153">
        <v>49.33</v>
      </c>
      <c r="RX153">
        <v>39.784728000000001</v>
      </c>
      <c r="RY153">
        <v>183.02</v>
      </c>
      <c r="RZ153">
        <v>34.32</v>
      </c>
      <c r="SA153">
        <v>232.94</v>
      </c>
      <c r="SB153">
        <v>18.829999999999998</v>
      </c>
      <c r="SC153">
        <v>67.95</v>
      </c>
      <c r="SD153">
        <v>72.97</v>
      </c>
      <c r="SE153">
        <v>82.11</v>
      </c>
      <c r="SF153">
        <v>116.9</v>
      </c>
      <c r="SG153">
        <v>371.11</v>
      </c>
      <c r="SH153">
        <v>56.01</v>
      </c>
      <c r="SI153">
        <v>122.88</v>
      </c>
      <c r="SJ153">
        <v>178.47</v>
      </c>
    </row>
    <row r="154" spans="1:504" x14ac:dyDescent="0.2">
      <c r="A154" s="7">
        <v>44679</v>
      </c>
      <c r="B154">
        <v>147.13999999999999</v>
      </c>
      <c r="C154">
        <v>59.87</v>
      </c>
      <c r="D154">
        <v>118.01</v>
      </c>
      <c r="E154">
        <v>156.31</v>
      </c>
      <c r="F154">
        <v>313.83999999999997</v>
      </c>
      <c r="G154">
        <v>76.7</v>
      </c>
      <c r="H154">
        <v>410.53</v>
      </c>
      <c r="I154">
        <v>209.39</v>
      </c>
      <c r="J154">
        <v>89.64</v>
      </c>
      <c r="K154">
        <v>59.26</v>
      </c>
      <c r="L154">
        <v>121.06</v>
      </c>
      <c r="M154">
        <v>240.48</v>
      </c>
      <c r="N154">
        <v>115.83</v>
      </c>
      <c r="O154">
        <v>55.54</v>
      </c>
      <c r="P154">
        <v>195.26</v>
      </c>
      <c r="Q154">
        <v>190.44</v>
      </c>
      <c r="R154">
        <v>304.66000000000003</v>
      </c>
      <c r="S154">
        <v>119.2</v>
      </c>
      <c r="T154">
        <v>61.23</v>
      </c>
      <c r="U154">
        <v>130.34</v>
      </c>
      <c r="V154">
        <v>118.52249999999999</v>
      </c>
      <c r="W154">
        <v>119.4115</v>
      </c>
      <c r="X154">
        <v>55.2</v>
      </c>
      <c r="Y154">
        <v>144.59649999999999</v>
      </c>
      <c r="Z154">
        <v>12.14</v>
      </c>
      <c r="AA154">
        <v>181.98</v>
      </c>
      <c r="AB154">
        <v>60.04</v>
      </c>
      <c r="AC154">
        <v>252.18</v>
      </c>
      <c r="AD154">
        <v>95.45</v>
      </c>
      <c r="AE154">
        <v>19.43</v>
      </c>
      <c r="AF154">
        <v>160.68</v>
      </c>
      <c r="AG154">
        <v>272.91000000000003</v>
      </c>
      <c r="AH154">
        <v>157.75</v>
      </c>
      <c r="AI154">
        <v>128.13</v>
      </c>
      <c r="AJ154">
        <v>238.13</v>
      </c>
      <c r="AK154">
        <v>73.55</v>
      </c>
      <c r="AL154">
        <v>102.43</v>
      </c>
      <c r="AM154">
        <v>160.44999999999999</v>
      </c>
      <c r="AN154">
        <v>287.31</v>
      </c>
      <c r="AO154">
        <v>318</v>
      </c>
      <c r="AP154">
        <v>41.45</v>
      </c>
      <c r="AQ154">
        <v>163.63999999999999</v>
      </c>
      <c r="AR154">
        <v>114.63</v>
      </c>
      <c r="AS154">
        <v>107.84</v>
      </c>
      <c r="AT154">
        <v>46.76</v>
      </c>
      <c r="AU154">
        <v>92.51</v>
      </c>
      <c r="AV154">
        <v>120.91</v>
      </c>
      <c r="AW154">
        <v>179.33</v>
      </c>
      <c r="AX154">
        <v>186.22</v>
      </c>
      <c r="AY154">
        <v>19.420000000000002</v>
      </c>
      <c r="AZ154">
        <v>116.81</v>
      </c>
      <c r="BA154">
        <v>195.84</v>
      </c>
      <c r="BB154">
        <v>229.68</v>
      </c>
      <c r="BC154">
        <v>2014.44</v>
      </c>
      <c r="BD154">
        <v>239.5</v>
      </c>
      <c r="BE154">
        <v>183.57</v>
      </c>
      <c r="BF154">
        <v>116.06</v>
      </c>
      <c r="BG154">
        <v>31.97</v>
      </c>
      <c r="BH154">
        <v>82.93</v>
      </c>
      <c r="BI154">
        <v>43.46</v>
      </c>
      <c r="BJ154">
        <v>36.81</v>
      </c>
      <c r="BK154">
        <v>54.36</v>
      </c>
      <c r="BL154">
        <v>70.8</v>
      </c>
      <c r="BM154">
        <v>253.16</v>
      </c>
      <c r="BN154">
        <v>331.27</v>
      </c>
      <c r="BO154">
        <v>93.58</v>
      </c>
      <c r="BP154">
        <v>210.41</v>
      </c>
      <c r="BQ154">
        <v>513.11</v>
      </c>
      <c r="BR154">
        <v>96.722499999999997</v>
      </c>
      <c r="BS154">
        <v>650.97</v>
      </c>
      <c r="BT154">
        <v>154.22</v>
      </c>
      <c r="BU154">
        <v>2317.8000000000002</v>
      </c>
      <c r="BV154">
        <v>33.064427000000002</v>
      </c>
      <c r="BW154">
        <v>123.53</v>
      </c>
      <c r="BX154">
        <v>42.73</v>
      </c>
      <c r="BY154">
        <v>77.2</v>
      </c>
      <c r="BZ154">
        <v>578.94000000000005</v>
      </c>
      <c r="CA154">
        <v>150.22</v>
      </c>
      <c r="CB154">
        <v>65.77</v>
      </c>
      <c r="CC154">
        <v>68.7</v>
      </c>
      <c r="CD154">
        <v>116.83</v>
      </c>
      <c r="CE154">
        <v>159.01</v>
      </c>
      <c r="CF154">
        <v>162.15</v>
      </c>
      <c r="CG154">
        <v>48.27</v>
      </c>
      <c r="CH154">
        <v>129.38</v>
      </c>
      <c r="CI154">
        <v>59.82</v>
      </c>
      <c r="CJ154">
        <v>89.1</v>
      </c>
      <c r="CK154">
        <v>17.829999999999998</v>
      </c>
      <c r="CL154">
        <v>39.409999999999997</v>
      </c>
      <c r="CM154">
        <v>89.9</v>
      </c>
      <c r="CN154">
        <v>212.44</v>
      </c>
      <c r="CO154">
        <v>115.27</v>
      </c>
      <c r="CP154">
        <v>85.61</v>
      </c>
      <c r="CQ154">
        <v>168.64</v>
      </c>
      <c r="CR154">
        <v>142.93</v>
      </c>
      <c r="CS154">
        <v>81.59</v>
      </c>
      <c r="CT154">
        <v>31.44</v>
      </c>
      <c r="CU154">
        <v>57.97</v>
      </c>
      <c r="CV154">
        <v>98.54</v>
      </c>
      <c r="CW154">
        <v>110.34</v>
      </c>
      <c r="CX154">
        <v>461.49</v>
      </c>
      <c r="CY154">
        <v>161.79</v>
      </c>
      <c r="CZ154">
        <v>1500.82</v>
      </c>
      <c r="DA154">
        <v>242.17</v>
      </c>
      <c r="DB154">
        <v>69.12</v>
      </c>
      <c r="DC154">
        <v>211.17</v>
      </c>
      <c r="DD154">
        <v>100.4</v>
      </c>
      <c r="DE154">
        <v>136</v>
      </c>
      <c r="DF154">
        <v>410.7</v>
      </c>
      <c r="DG154">
        <v>50.63</v>
      </c>
      <c r="DH154">
        <v>50.02</v>
      </c>
      <c r="DI154">
        <v>40.299999999999997</v>
      </c>
      <c r="DJ154">
        <v>148.34</v>
      </c>
      <c r="DK154">
        <v>219.85985700000001</v>
      </c>
      <c r="DL154">
        <v>70.87</v>
      </c>
      <c r="DM154">
        <v>61.31</v>
      </c>
      <c r="DN154">
        <v>66.19</v>
      </c>
      <c r="DO154">
        <v>83.97</v>
      </c>
      <c r="DP154">
        <v>81.22</v>
      </c>
      <c r="DQ154">
        <v>41.7</v>
      </c>
      <c r="DR154">
        <v>84.66</v>
      </c>
      <c r="DS154">
        <v>35.92</v>
      </c>
      <c r="DT154">
        <v>97.55</v>
      </c>
      <c r="DU154">
        <v>95.44</v>
      </c>
      <c r="DV154">
        <v>250.18</v>
      </c>
      <c r="DW154">
        <v>373.16</v>
      </c>
      <c r="DX154">
        <v>58.365000000000002</v>
      </c>
      <c r="DY154">
        <v>36.4</v>
      </c>
      <c r="DZ154">
        <v>57.82</v>
      </c>
      <c r="EA154">
        <v>65.459999999999994</v>
      </c>
      <c r="EB154">
        <v>562</v>
      </c>
      <c r="EC154">
        <v>29.15</v>
      </c>
      <c r="ED154">
        <v>192.07</v>
      </c>
      <c r="EE154">
        <v>67.39</v>
      </c>
      <c r="EF154">
        <v>35.21</v>
      </c>
      <c r="EG154">
        <v>194.48</v>
      </c>
      <c r="EH154">
        <v>100.85</v>
      </c>
      <c r="EI154">
        <v>72.86</v>
      </c>
      <c r="EJ154">
        <v>257</v>
      </c>
      <c r="EK154">
        <v>133.9</v>
      </c>
      <c r="EL154">
        <v>109.91</v>
      </c>
      <c r="EM154">
        <v>384.82</v>
      </c>
      <c r="EN154">
        <v>44.33</v>
      </c>
      <c r="EO154">
        <v>40.19</v>
      </c>
      <c r="EP154">
        <v>59.89</v>
      </c>
      <c r="EQ154">
        <v>103.3075</v>
      </c>
      <c r="ER154">
        <v>124.930481</v>
      </c>
      <c r="ES154">
        <v>151.5</v>
      </c>
      <c r="ET154">
        <v>115.98</v>
      </c>
      <c r="EU154">
        <v>246.58</v>
      </c>
      <c r="EV154">
        <v>167.11</v>
      </c>
      <c r="EW154">
        <v>83.87</v>
      </c>
      <c r="EX154">
        <v>353.88</v>
      </c>
      <c r="EY154">
        <v>139.49</v>
      </c>
      <c r="EZ154">
        <v>67.81</v>
      </c>
      <c r="FA154">
        <v>135.52000000000001</v>
      </c>
      <c r="FB154">
        <v>113.8</v>
      </c>
      <c r="FC154">
        <v>67.58</v>
      </c>
      <c r="FD154">
        <v>29.58</v>
      </c>
      <c r="FE154">
        <v>107.39</v>
      </c>
      <c r="FF154">
        <v>147.88</v>
      </c>
      <c r="FG154">
        <v>53.77</v>
      </c>
      <c r="FH154">
        <v>175.31</v>
      </c>
      <c r="FI154">
        <v>70.8</v>
      </c>
      <c r="FJ154">
        <v>109.77</v>
      </c>
      <c r="FK154">
        <v>123.41</v>
      </c>
      <c r="FL154">
        <v>516.74</v>
      </c>
      <c r="FM154">
        <v>297.27</v>
      </c>
      <c r="FN154">
        <v>92.31</v>
      </c>
      <c r="FO154">
        <v>164.47</v>
      </c>
      <c r="FP154">
        <v>122.32</v>
      </c>
      <c r="FQ154">
        <v>112.366148</v>
      </c>
      <c r="FR154">
        <v>281</v>
      </c>
      <c r="FS154">
        <v>86.05</v>
      </c>
      <c r="FT154">
        <v>40.590000000000003</v>
      </c>
      <c r="FU154">
        <v>206.33</v>
      </c>
      <c r="FV154">
        <v>756.45</v>
      </c>
      <c r="FW154">
        <v>345.11</v>
      </c>
      <c r="FX154">
        <v>272.33</v>
      </c>
      <c r="FY154">
        <v>101.88</v>
      </c>
      <c r="FZ154">
        <v>282.66000000000003</v>
      </c>
      <c r="GA154">
        <v>69.73</v>
      </c>
      <c r="GB154">
        <v>90.2</v>
      </c>
      <c r="GC154">
        <v>48.34</v>
      </c>
      <c r="GD154">
        <v>183.4</v>
      </c>
      <c r="GE154">
        <v>102.37</v>
      </c>
      <c r="GF154">
        <v>208.04</v>
      </c>
      <c r="GG154">
        <v>87.2</v>
      </c>
      <c r="GH154">
        <v>175.91</v>
      </c>
      <c r="GI154">
        <v>419.37</v>
      </c>
      <c r="GJ154">
        <v>385.38</v>
      </c>
      <c r="GK154">
        <v>57.44</v>
      </c>
      <c r="GL154">
        <v>121.49</v>
      </c>
      <c r="GM154">
        <v>206.85</v>
      </c>
      <c r="GN154">
        <v>103.79</v>
      </c>
      <c r="GO154">
        <v>38.96</v>
      </c>
      <c r="GP154">
        <v>72.260000000000005</v>
      </c>
      <c r="GQ154">
        <v>44.74</v>
      </c>
      <c r="GR154">
        <v>104.74</v>
      </c>
      <c r="GS154">
        <v>259.07</v>
      </c>
      <c r="GT154">
        <v>134.69999999999999</v>
      </c>
      <c r="GU154">
        <v>13.91555</v>
      </c>
      <c r="GV154">
        <v>61.73</v>
      </c>
      <c r="GW154">
        <v>58.64</v>
      </c>
      <c r="GX154">
        <v>36.54</v>
      </c>
      <c r="GY154">
        <v>33.92</v>
      </c>
      <c r="GZ154">
        <v>25.95</v>
      </c>
      <c r="HA154">
        <v>41.84</v>
      </c>
      <c r="HB154">
        <v>110.64</v>
      </c>
      <c r="HC154">
        <v>298.57</v>
      </c>
      <c r="HE154">
        <v>25.74</v>
      </c>
      <c r="HF154">
        <v>233.32</v>
      </c>
      <c r="HG154">
        <v>241.2</v>
      </c>
      <c r="HH154">
        <v>60.655828</v>
      </c>
      <c r="HI154">
        <v>72.27</v>
      </c>
      <c r="HJ154">
        <v>38.75</v>
      </c>
      <c r="HK154">
        <v>133.19</v>
      </c>
      <c r="HL154">
        <v>61.56</v>
      </c>
      <c r="HM154">
        <v>101.79</v>
      </c>
      <c r="HN154">
        <v>143.88999999999999</v>
      </c>
      <c r="HO154">
        <v>318.41000000000003</v>
      </c>
      <c r="HP154">
        <v>36.72</v>
      </c>
      <c r="HQ154">
        <v>71.27</v>
      </c>
      <c r="HR154">
        <v>90.46</v>
      </c>
      <c r="HS154">
        <v>218.94</v>
      </c>
      <c r="HT154">
        <v>34.24</v>
      </c>
      <c r="HU154">
        <v>83.37</v>
      </c>
      <c r="HV154">
        <v>227.98</v>
      </c>
      <c r="HW154">
        <v>105.15</v>
      </c>
      <c r="HX154">
        <v>161.22</v>
      </c>
      <c r="HY154">
        <v>189.92</v>
      </c>
      <c r="HZ154">
        <v>71.400000000000006</v>
      </c>
      <c r="IA154">
        <v>311.76</v>
      </c>
      <c r="IB154">
        <v>53.53</v>
      </c>
      <c r="IC154">
        <v>34.950000000000003</v>
      </c>
      <c r="ID154">
        <v>37.58</v>
      </c>
      <c r="IE154">
        <v>20.971824000000002</v>
      </c>
      <c r="IF154">
        <v>458.99</v>
      </c>
      <c r="IG154">
        <v>13.58</v>
      </c>
      <c r="IH154">
        <v>218.08</v>
      </c>
      <c r="II154">
        <v>15.7</v>
      </c>
      <c r="IJ154">
        <v>195.94</v>
      </c>
      <c r="IK154">
        <v>448.35</v>
      </c>
      <c r="IL154">
        <v>202.72</v>
      </c>
      <c r="IM154">
        <v>303.06</v>
      </c>
      <c r="IN154">
        <v>75.400000000000006</v>
      </c>
      <c r="IO154">
        <v>45.08</v>
      </c>
      <c r="IP154">
        <v>237.96</v>
      </c>
      <c r="IQ154">
        <v>46.84</v>
      </c>
      <c r="IR154">
        <v>34.1</v>
      </c>
      <c r="IS154">
        <v>135.74</v>
      </c>
      <c r="IT154">
        <v>125.17</v>
      </c>
      <c r="IU154">
        <v>47.48</v>
      </c>
      <c r="IV154">
        <v>119.25</v>
      </c>
      <c r="IW154">
        <v>444.58</v>
      </c>
      <c r="IX154">
        <v>243.26</v>
      </c>
      <c r="IY154">
        <v>19.3</v>
      </c>
      <c r="IZ154">
        <v>41.2</v>
      </c>
      <c r="JA154">
        <v>219.4</v>
      </c>
      <c r="JB154">
        <v>55.71</v>
      </c>
      <c r="JC154">
        <v>141.03</v>
      </c>
      <c r="JD154">
        <v>174.59</v>
      </c>
      <c r="JE154">
        <v>194.63</v>
      </c>
      <c r="JF154">
        <v>142.11000000000001</v>
      </c>
      <c r="JG154">
        <v>61.5</v>
      </c>
      <c r="JH154">
        <v>183.46</v>
      </c>
      <c r="JI154">
        <v>123.34</v>
      </c>
      <c r="JJ154">
        <v>32.68</v>
      </c>
      <c r="JK154">
        <v>69.55</v>
      </c>
      <c r="JL154">
        <v>20.03</v>
      </c>
      <c r="JM154">
        <v>145.18</v>
      </c>
      <c r="JN154">
        <v>141.99</v>
      </c>
      <c r="JO154">
        <v>26.35</v>
      </c>
      <c r="JP154">
        <v>18.809999999999999</v>
      </c>
      <c r="JQ154">
        <v>332.76</v>
      </c>
      <c r="JR154">
        <v>37.99</v>
      </c>
      <c r="JS154">
        <v>55.49</v>
      </c>
      <c r="JT154">
        <v>239.09</v>
      </c>
      <c r="JU154">
        <v>206.744508</v>
      </c>
      <c r="JV154">
        <v>484.49</v>
      </c>
      <c r="JW154">
        <v>67.760000000000005</v>
      </c>
      <c r="JX154">
        <v>35.68</v>
      </c>
      <c r="JY154">
        <v>105.03</v>
      </c>
      <c r="JZ154">
        <v>78.59</v>
      </c>
      <c r="KA154">
        <v>62.71</v>
      </c>
      <c r="KB154">
        <v>315.19</v>
      </c>
      <c r="KC154">
        <v>107.92</v>
      </c>
      <c r="KD154">
        <v>51.12</v>
      </c>
      <c r="KE154">
        <v>441.71</v>
      </c>
      <c r="KF154">
        <v>64.58</v>
      </c>
      <c r="KG154">
        <v>205.14</v>
      </c>
      <c r="KH154">
        <v>101.31287399999999</v>
      </c>
      <c r="KI154">
        <v>365.86</v>
      </c>
      <c r="KJ154">
        <v>171.31</v>
      </c>
      <c r="KK154">
        <v>25.46</v>
      </c>
      <c r="KL154">
        <v>271.52999999999997</v>
      </c>
      <c r="KM154">
        <v>184.56</v>
      </c>
      <c r="KN154">
        <v>171.71</v>
      </c>
      <c r="KO154">
        <v>89.69</v>
      </c>
      <c r="KP154">
        <v>55.06</v>
      </c>
      <c r="KQ154">
        <v>378.83</v>
      </c>
      <c r="KR154">
        <v>103.73</v>
      </c>
      <c r="KS154">
        <v>254.19</v>
      </c>
      <c r="KT154">
        <v>320.60000000000002</v>
      </c>
      <c r="KU154">
        <v>107.15</v>
      </c>
      <c r="KV154">
        <v>88.58</v>
      </c>
      <c r="KW154">
        <v>205.73</v>
      </c>
      <c r="KX154">
        <v>67.77</v>
      </c>
      <c r="KY154">
        <v>1293.51</v>
      </c>
      <c r="KZ154">
        <v>42.11</v>
      </c>
      <c r="LA154">
        <v>68.180000000000007</v>
      </c>
      <c r="LB154">
        <v>70.180000000000007</v>
      </c>
      <c r="LC154">
        <v>289.63</v>
      </c>
      <c r="LD154">
        <v>206.13</v>
      </c>
      <c r="LE154">
        <v>55.1</v>
      </c>
      <c r="LF154">
        <v>142.52000000000001</v>
      </c>
      <c r="LG154">
        <v>130.78</v>
      </c>
      <c r="LH154">
        <v>315.38</v>
      </c>
      <c r="LI154">
        <v>66.22</v>
      </c>
      <c r="LJ154">
        <v>412.49</v>
      </c>
      <c r="LK154">
        <v>43.905000000000001</v>
      </c>
      <c r="LL154">
        <v>326.60000000000002</v>
      </c>
      <c r="LM154">
        <v>83.4</v>
      </c>
      <c r="LN154">
        <v>64.976809000000003</v>
      </c>
      <c r="LO154">
        <v>223.16</v>
      </c>
      <c r="LP154">
        <v>433.38</v>
      </c>
      <c r="LQ154">
        <v>81.599999999999994</v>
      </c>
      <c r="LR154">
        <v>54.183278999999999</v>
      </c>
      <c r="LS154">
        <v>75</v>
      </c>
      <c r="LT154">
        <v>199.52</v>
      </c>
      <c r="LU154">
        <v>23.03</v>
      </c>
      <c r="LV154">
        <v>73.28</v>
      </c>
      <c r="LW154">
        <v>20.420000000000002</v>
      </c>
      <c r="LX154">
        <v>20.47</v>
      </c>
      <c r="LY154">
        <v>73.489999999999995</v>
      </c>
      <c r="LZ154">
        <v>127.05</v>
      </c>
      <c r="MA154">
        <v>30.06</v>
      </c>
      <c r="MB154">
        <v>220.64</v>
      </c>
      <c r="MC154">
        <v>265.85000000000002</v>
      </c>
      <c r="MD154">
        <v>107.33</v>
      </c>
      <c r="ME154">
        <v>445.17</v>
      </c>
      <c r="MF154">
        <v>20.62</v>
      </c>
      <c r="MG154">
        <v>37.15</v>
      </c>
      <c r="MH154">
        <v>160.65</v>
      </c>
      <c r="MI154">
        <v>197.82</v>
      </c>
      <c r="MJ154">
        <v>4492.8100000000004</v>
      </c>
      <c r="MK154">
        <v>177.25</v>
      </c>
      <c r="ML154">
        <v>623.28</v>
      </c>
      <c r="MM154">
        <v>57.03</v>
      </c>
      <c r="MN154">
        <v>292.26</v>
      </c>
      <c r="MO154">
        <v>78.67</v>
      </c>
      <c r="MP154">
        <v>54.48</v>
      </c>
      <c r="MQ154">
        <v>66.92</v>
      </c>
      <c r="MR154">
        <v>76.14</v>
      </c>
      <c r="MS154">
        <v>33</v>
      </c>
      <c r="MT154">
        <v>76.069999999999993</v>
      </c>
      <c r="MU154">
        <v>56.706695000000003</v>
      </c>
      <c r="MV154">
        <v>162.85</v>
      </c>
      <c r="MW154">
        <v>196.24646999999999</v>
      </c>
      <c r="MX154">
        <v>276.36</v>
      </c>
      <c r="MY154">
        <v>132.4</v>
      </c>
      <c r="MZ154">
        <v>295.33999999999997</v>
      </c>
      <c r="NA154">
        <v>92.09</v>
      </c>
      <c r="NB154">
        <v>53.02</v>
      </c>
      <c r="NC154">
        <v>177.5</v>
      </c>
      <c r="ND154">
        <v>50.51</v>
      </c>
      <c r="NE154">
        <v>12.93</v>
      </c>
      <c r="NF154">
        <v>102.41</v>
      </c>
      <c r="NG154">
        <v>87.21</v>
      </c>
      <c r="NH154">
        <v>74.510000000000005</v>
      </c>
      <c r="NI154">
        <v>234.98</v>
      </c>
      <c r="NJ154">
        <v>171.08</v>
      </c>
      <c r="NK154">
        <v>417.66</v>
      </c>
      <c r="NL154">
        <v>130.85</v>
      </c>
      <c r="NM154">
        <v>29.14</v>
      </c>
      <c r="NN154">
        <v>70.64</v>
      </c>
      <c r="NO154">
        <v>29.05</v>
      </c>
      <c r="NP154">
        <v>163.41</v>
      </c>
      <c r="NQ154">
        <v>173.01</v>
      </c>
      <c r="NR154">
        <v>112.12</v>
      </c>
      <c r="NS154">
        <v>114.39</v>
      </c>
      <c r="NT154">
        <v>71.150000000000006</v>
      </c>
      <c r="NU154">
        <v>383.40657900000002</v>
      </c>
      <c r="NV154">
        <v>43.52</v>
      </c>
      <c r="NW154">
        <v>117.08</v>
      </c>
      <c r="NX154">
        <v>148.19</v>
      </c>
      <c r="NY154">
        <v>118.84</v>
      </c>
      <c r="NZ154">
        <v>135.83000000000001</v>
      </c>
      <c r="OA154">
        <v>106.76</v>
      </c>
      <c r="OB154">
        <v>104.04</v>
      </c>
      <c r="OC154">
        <v>72.709999999999994</v>
      </c>
      <c r="OD154">
        <v>71.930000000000007</v>
      </c>
      <c r="OE154">
        <v>675.58</v>
      </c>
      <c r="OF154">
        <v>21.34</v>
      </c>
      <c r="OG154">
        <v>138.11000000000001</v>
      </c>
      <c r="OH154">
        <v>213.51</v>
      </c>
      <c r="OI154">
        <v>146.41</v>
      </c>
      <c r="OJ154">
        <v>101.81</v>
      </c>
      <c r="OK154">
        <v>263.35000000000002</v>
      </c>
      <c r="OL154">
        <v>34.43</v>
      </c>
      <c r="OM154">
        <v>483.39</v>
      </c>
      <c r="ON154">
        <v>104.17</v>
      </c>
      <c r="OO154">
        <v>80.69</v>
      </c>
      <c r="OP154">
        <v>98.08</v>
      </c>
      <c r="OQ154">
        <v>386.55</v>
      </c>
      <c r="OR154">
        <v>185.74</v>
      </c>
      <c r="OS154">
        <v>359.24</v>
      </c>
      <c r="OT154">
        <v>40.11</v>
      </c>
      <c r="OU154">
        <v>66.12</v>
      </c>
      <c r="OV154">
        <v>165.5</v>
      </c>
      <c r="OW154">
        <v>504.02</v>
      </c>
      <c r="OX154">
        <v>82.17</v>
      </c>
      <c r="OY154">
        <v>281.31</v>
      </c>
      <c r="OZ154">
        <v>124.41</v>
      </c>
      <c r="PA154">
        <v>117.65</v>
      </c>
      <c r="PB154">
        <v>220.24</v>
      </c>
      <c r="PC154">
        <v>254.41</v>
      </c>
      <c r="PD154">
        <v>75.58</v>
      </c>
      <c r="PE154">
        <v>68.84</v>
      </c>
      <c r="PF154">
        <v>127.13</v>
      </c>
      <c r="PG154">
        <v>76.58</v>
      </c>
      <c r="PH154">
        <v>89.65</v>
      </c>
      <c r="PI154">
        <v>231.73</v>
      </c>
      <c r="PJ154">
        <v>252.1</v>
      </c>
      <c r="PK154">
        <v>46.9</v>
      </c>
      <c r="PL154">
        <v>38.07</v>
      </c>
      <c r="PM154">
        <v>301.86</v>
      </c>
      <c r="PN154">
        <v>88.32</v>
      </c>
      <c r="PO154">
        <v>132.29</v>
      </c>
      <c r="PP154">
        <v>129.36000000000001</v>
      </c>
      <c r="PQ154">
        <v>123.23</v>
      </c>
      <c r="PR154">
        <v>33.4</v>
      </c>
      <c r="PS154">
        <v>76.260000000000005</v>
      </c>
      <c r="PT154">
        <v>236.39</v>
      </c>
      <c r="PU154">
        <v>126.96</v>
      </c>
      <c r="PV154">
        <v>452.89</v>
      </c>
      <c r="PW154">
        <v>295.5</v>
      </c>
      <c r="PX154">
        <v>111.68</v>
      </c>
      <c r="PY154">
        <v>292.503041</v>
      </c>
      <c r="PZ154">
        <v>175.85</v>
      </c>
      <c r="QA154">
        <v>72.05</v>
      </c>
      <c r="QB154">
        <v>21.04</v>
      </c>
      <c r="QC154">
        <v>254.24</v>
      </c>
      <c r="QD154">
        <v>43.61</v>
      </c>
      <c r="QE154">
        <v>110.42</v>
      </c>
      <c r="QF154">
        <v>174.5</v>
      </c>
      <c r="QG154">
        <v>558.89</v>
      </c>
      <c r="QH154">
        <v>63.34</v>
      </c>
      <c r="QI154">
        <v>208.48</v>
      </c>
      <c r="QJ154">
        <v>145.66999999999999</v>
      </c>
      <c r="QK154">
        <v>601.71316200000001</v>
      </c>
      <c r="QL154">
        <v>67.95</v>
      </c>
      <c r="QM154">
        <v>50.25</v>
      </c>
      <c r="QN154">
        <v>403.66</v>
      </c>
      <c r="QO154">
        <v>95.69</v>
      </c>
      <c r="QP154">
        <v>56.18</v>
      </c>
      <c r="QQ154">
        <v>417.42</v>
      </c>
      <c r="QR154">
        <v>239.25</v>
      </c>
      <c r="QS154">
        <v>51.82</v>
      </c>
      <c r="QT154">
        <v>190.16</v>
      </c>
      <c r="QU154">
        <v>318.5</v>
      </c>
      <c r="QV154">
        <v>524.41999999999996</v>
      </c>
      <c r="QW154">
        <v>124.16</v>
      </c>
      <c r="QX154">
        <v>50.04</v>
      </c>
      <c r="QY154">
        <v>115.53</v>
      </c>
      <c r="QZ154">
        <v>57.65</v>
      </c>
      <c r="RA154">
        <v>208.42</v>
      </c>
      <c r="RB154">
        <v>212.69</v>
      </c>
      <c r="RC154">
        <v>48.4</v>
      </c>
      <c r="RD154">
        <v>268.64</v>
      </c>
      <c r="RE154">
        <v>53.23</v>
      </c>
      <c r="RF154">
        <v>10.49</v>
      </c>
      <c r="RG154">
        <v>30.64</v>
      </c>
      <c r="RH154">
        <v>220.66</v>
      </c>
      <c r="RI154">
        <v>177.88</v>
      </c>
      <c r="RJ154">
        <v>67.761166000000003</v>
      </c>
      <c r="RK154">
        <v>514.92999999999995</v>
      </c>
      <c r="RL154">
        <v>93.64</v>
      </c>
      <c r="RM154">
        <v>44.53</v>
      </c>
      <c r="RN154">
        <v>156.21</v>
      </c>
      <c r="RO154">
        <v>115.29</v>
      </c>
      <c r="RP154">
        <v>169.65</v>
      </c>
      <c r="RQ154">
        <v>306.12</v>
      </c>
      <c r="RR154">
        <v>102.78</v>
      </c>
      <c r="RS154">
        <v>45.17</v>
      </c>
      <c r="RT154">
        <v>94.44</v>
      </c>
      <c r="RU154">
        <v>325.36</v>
      </c>
      <c r="RV154">
        <v>52.61</v>
      </c>
      <c r="RW154">
        <v>49.98</v>
      </c>
      <c r="RX154">
        <v>40.797359999999998</v>
      </c>
      <c r="RY154">
        <v>185.28</v>
      </c>
      <c r="RZ154">
        <v>34.83</v>
      </c>
      <c r="SA154">
        <v>228.9</v>
      </c>
      <c r="SB154">
        <v>18.350000000000001</v>
      </c>
      <c r="SC154">
        <v>70.739999999999995</v>
      </c>
      <c r="SD154">
        <v>74.88</v>
      </c>
      <c r="SE154">
        <v>83.41</v>
      </c>
      <c r="SF154">
        <v>119.52</v>
      </c>
      <c r="SG154">
        <v>382.98</v>
      </c>
      <c r="SH154">
        <v>57.99</v>
      </c>
      <c r="SI154">
        <v>124.61</v>
      </c>
      <c r="SJ154">
        <v>181.31</v>
      </c>
    </row>
    <row r="155" spans="1:504" x14ac:dyDescent="0.2">
      <c r="A155" s="7">
        <v>44680</v>
      </c>
      <c r="B155">
        <v>144.22</v>
      </c>
      <c r="C155">
        <v>58.43</v>
      </c>
      <c r="D155">
        <v>113.5</v>
      </c>
      <c r="E155">
        <v>146.88</v>
      </c>
      <c r="F155">
        <v>300.36</v>
      </c>
      <c r="G155">
        <v>75.599999999999994</v>
      </c>
      <c r="H155">
        <v>395.95</v>
      </c>
      <c r="I155">
        <v>199.63</v>
      </c>
      <c r="J155">
        <v>85.52</v>
      </c>
      <c r="K155">
        <v>57.28</v>
      </c>
      <c r="L155">
        <v>119.27</v>
      </c>
      <c r="M155">
        <v>234.07</v>
      </c>
      <c r="N155">
        <v>112.28</v>
      </c>
      <c r="O155">
        <v>54.39</v>
      </c>
      <c r="P155">
        <v>192.83</v>
      </c>
      <c r="Q155">
        <v>182.16</v>
      </c>
      <c r="R155">
        <v>289.91000000000003</v>
      </c>
      <c r="S155">
        <v>114.24</v>
      </c>
      <c r="T155">
        <v>58.81</v>
      </c>
      <c r="U155">
        <v>126.54</v>
      </c>
      <c r="V155">
        <v>114.1095</v>
      </c>
      <c r="W155">
        <v>114.9665</v>
      </c>
      <c r="X155">
        <v>55.57</v>
      </c>
      <c r="Y155">
        <v>124.28149999999999</v>
      </c>
      <c r="Z155">
        <v>11.86</v>
      </c>
      <c r="AA155">
        <v>174.71</v>
      </c>
      <c r="AB155">
        <v>58.51</v>
      </c>
      <c r="AC155">
        <v>241.02</v>
      </c>
      <c r="AD155">
        <v>92.9</v>
      </c>
      <c r="AE155">
        <v>18.77</v>
      </c>
      <c r="AF155">
        <v>154.08000000000001</v>
      </c>
      <c r="AG155">
        <v>265.49</v>
      </c>
      <c r="AH155">
        <v>151.29</v>
      </c>
      <c r="AI155">
        <v>126.26</v>
      </c>
      <c r="AJ155">
        <v>233.19</v>
      </c>
      <c r="AK155">
        <v>71.5</v>
      </c>
      <c r="AL155">
        <v>99.11</v>
      </c>
      <c r="AM155">
        <v>154.38</v>
      </c>
      <c r="AN155">
        <v>275.69</v>
      </c>
      <c r="AO155">
        <v>287.99</v>
      </c>
      <c r="AP155">
        <v>40.93</v>
      </c>
      <c r="AQ155">
        <v>157.65</v>
      </c>
      <c r="AR155">
        <v>110.35</v>
      </c>
      <c r="AS155">
        <v>106.4</v>
      </c>
      <c r="AT155">
        <v>45.67</v>
      </c>
      <c r="AU155">
        <v>89.56</v>
      </c>
      <c r="AV155">
        <v>115.57</v>
      </c>
      <c r="AW155">
        <v>168.49</v>
      </c>
      <c r="AX155">
        <v>181.88</v>
      </c>
      <c r="AY155">
        <v>18.86</v>
      </c>
      <c r="AZ155">
        <v>113.4</v>
      </c>
      <c r="BA155">
        <v>189.28</v>
      </c>
      <c r="BB155">
        <v>218.18</v>
      </c>
      <c r="BC155">
        <v>1955.47</v>
      </c>
      <c r="BD155">
        <v>227.48</v>
      </c>
      <c r="BE155">
        <v>180.6</v>
      </c>
      <c r="BF155">
        <v>112.2</v>
      </c>
      <c r="BG155">
        <v>31.02</v>
      </c>
      <c r="BH155">
        <v>81.16</v>
      </c>
      <c r="BI155">
        <v>42.06</v>
      </c>
      <c r="BJ155">
        <v>35.68</v>
      </c>
      <c r="BK155">
        <v>52.89</v>
      </c>
      <c r="BL155">
        <v>71.06</v>
      </c>
      <c r="BM155">
        <v>247.19</v>
      </c>
      <c r="BN155">
        <v>322.83</v>
      </c>
      <c r="BO155">
        <v>89.93</v>
      </c>
      <c r="BP155">
        <v>207.44</v>
      </c>
      <c r="BQ155">
        <v>512.05999999999995</v>
      </c>
      <c r="BR155">
        <v>94.922499999999999</v>
      </c>
      <c r="BS155">
        <v>624.67999999999995</v>
      </c>
      <c r="BT155">
        <v>148.84</v>
      </c>
      <c r="BU155">
        <v>2210.31</v>
      </c>
      <c r="BV155">
        <v>32.395926000000003</v>
      </c>
      <c r="BW155">
        <v>117.6</v>
      </c>
      <c r="BX155">
        <v>42.11</v>
      </c>
      <c r="BY155">
        <v>75.27</v>
      </c>
      <c r="BZ155">
        <v>554.39</v>
      </c>
      <c r="CA155">
        <v>144.13</v>
      </c>
      <c r="CB155">
        <v>61.98</v>
      </c>
      <c r="CC155">
        <v>67.44</v>
      </c>
      <c r="CD155">
        <v>113.12</v>
      </c>
      <c r="CE155">
        <v>150.85</v>
      </c>
      <c r="CF155">
        <v>156.88999999999999</v>
      </c>
      <c r="CG155">
        <v>47.22</v>
      </c>
      <c r="CH155">
        <v>124.62</v>
      </c>
      <c r="CI155">
        <v>58.05</v>
      </c>
      <c r="CJ155">
        <v>85.78</v>
      </c>
      <c r="CK155">
        <v>17.3</v>
      </c>
      <c r="CL155">
        <v>38.270000000000003</v>
      </c>
      <c r="CM155">
        <v>90.56</v>
      </c>
      <c r="CN155">
        <v>210.54</v>
      </c>
      <c r="CO155">
        <v>112.98</v>
      </c>
      <c r="CP155">
        <v>83.04</v>
      </c>
      <c r="CQ155">
        <v>163.18</v>
      </c>
      <c r="CR155">
        <v>146.94</v>
      </c>
      <c r="CS155">
        <v>80.55</v>
      </c>
      <c r="CT155">
        <v>30.61</v>
      </c>
      <c r="CU155">
        <v>56.13</v>
      </c>
      <c r="CV155">
        <v>96.83</v>
      </c>
      <c r="CW155">
        <v>106.15</v>
      </c>
      <c r="CX155">
        <v>428.49</v>
      </c>
      <c r="CY155">
        <v>156.66999999999999</v>
      </c>
      <c r="CZ155">
        <v>1455.61</v>
      </c>
      <c r="DA155">
        <v>241.51</v>
      </c>
      <c r="DB155">
        <v>66.33</v>
      </c>
      <c r="DC155">
        <v>206.45</v>
      </c>
      <c r="DD155">
        <v>97.56</v>
      </c>
      <c r="DE155">
        <v>122.66</v>
      </c>
      <c r="DF155">
        <v>397.26</v>
      </c>
      <c r="DG155">
        <v>48.98</v>
      </c>
      <c r="DH155">
        <v>48.21</v>
      </c>
      <c r="DI155">
        <v>39.4</v>
      </c>
      <c r="DJ155">
        <v>143.47</v>
      </c>
      <c r="DK155">
        <v>213.64549500000001</v>
      </c>
      <c r="DL155">
        <v>68.69</v>
      </c>
      <c r="DM155">
        <v>59.21</v>
      </c>
      <c r="DN155">
        <v>64.61</v>
      </c>
      <c r="DO155">
        <v>80.900000000000006</v>
      </c>
      <c r="DP155">
        <v>77.05</v>
      </c>
      <c r="DQ155">
        <v>39.76</v>
      </c>
      <c r="DR155">
        <v>81.900000000000006</v>
      </c>
      <c r="DS155">
        <v>34.93</v>
      </c>
      <c r="DT155">
        <v>95.52</v>
      </c>
      <c r="DU155">
        <v>92.74</v>
      </c>
      <c r="DV155">
        <v>246.09</v>
      </c>
      <c r="DW155">
        <v>361.04</v>
      </c>
      <c r="DX155">
        <v>56.825000000000003</v>
      </c>
      <c r="DY155">
        <v>35.19</v>
      </c>
      <c r="DZ155">
        <v>57.69</v>
      </c>
      <c r="EA155">
        <v>63.62</v>
      </c>
      <c r="EB155">
        <v>531.72</v>
      </c>
      <c r="EC155">
        <v>28.79</v>
      </c>
      <c r="ED155">
        <v>185.21</v>
      </c>
      <c r="EE155">
        <v>66.28</v>
      </c>
      <c r="EF155">
        <v>34.340000000000003</v>
      </c>
      <c r="EG155">
        <v>189.19</v>
      </c>
      <c r="EH155">
        <v>96.13</v>
      </c>
      <c r="EI155">
        <v>69.59</v>
      </c>
      <c r="EJ155">
        <v>251.13</v>
      </c>
      <c r="EK155">
        <v>131.72999999999999</v>
      </c>
      <c r="EL155">
        <v>108.37</v>
      </c>
      <c r="EM155">
        <v>377.55</v>
      </c>
      <c r="EN155">
        <v>43.03</v>
      </c>
      <c r="EO155">
        <v>39.99</v>
      </c>
      <c r="EP155">
        <v>58.17</v>
      </c>
      <c r="EQ155">
        <v>102.145</v>
      </c>
      <c r="ER155">
        <v>121.80408300000001</v>
      </c>
      <c r="ES155">
        <v>146.12</v>
      </c>
      <c r="ET155">
        <v>112.46</v>
      </c>
      <c r="EU155">
        <v>237.53</v>
      </c>
      <c r="EV155">
        <v>162.44999999999999</v>
      </c>
      <c r="EW155">
        <v>81.64</v>
      </c>
      <c r="EX155">
        <v>338</v>
      </c>
      <c r="EY155">
        <v>133.30000000000001</v>
      </c>
      <c r="EZ155">
        <v>66.5</v>
      </c>
      <c r="FA155">
        <v>131.04</v>
      </c>
      <c r="FB155">
        <v>110.16</v>
      </c>
      <c r="FC155">
        <v>65.930000000000007</v>
      </c>
      <c r="FD155">
        <v>28.7</v>
      </c>
      <c r="FE155">
        <v>102.67</v>
      </c>
      <c r="FF155">
        <v>145.02000000000001</v>
      </c>
      <c r="FG155">
        <v>51.92</v>
      </c>
      <c r="FH155">
        <v>169.34</v>
      </c>
      <c r="FI155">
        <v>68.790000000000006</v>
      </c>
      <c r="FJ155">
        <v>105.78</v>
      </c>
      <c r="FK155">
        <v>118.05</v>
      </c>
      <c r="FL155">
        <v>501.93</v>
      </c>
      <c r="FM155">
        <v>292.13</v>
      </c>
      <c r="FN155">
        <v>90.18</v>
      </c>
      <c r="FO155">
        <v>161.4</v>
      </c>
      <c r="FP155">
        <v>118.85</v>
      </c>
      <c r="FQ155">
        <v>111.402491</v>
      </c>
      <c r="FR155">
        <v>264.99</v>
      </c>
      <c r="FS155">
        <v>81.5</v>
      </c>
      <c r="FT155">
        <v>39.75</v>
      </c>
      <c r="FU155">
        <v>203.52</v>
      </c>
      <c r="FV155">
        <v>719.08</v>
      </c>
      <c r="FW155">
        <v>329.27</v>
      </c>
      <c r="FX155">
        <v>264.06</v>
      </c>
      <c r="FY155">
        <v>93.19</v>
      </c>
      <c r="FZ155">
        <v>274.70999999999998</v>
      </c>
      <c r="GA155">
        <v>67.849999999999994</v>
      </c>
      <c r="GB155">
        <v>87.4</v>
      </c>
      <c r="GC155">
        <v>46.78</v>
      </c>
      <c r="GD155">
        <v>174.75</v>
      </c>
      <c r="GE155">
        <v>99.07</v>
      </c>
      <c r="GF155">
        <v>190</v>
      </c>
      <c r="GG155">
        <v>85.25</v>
      </c>
      <c r="GH155">
        <v>167.41</v>
      </c>
      <c r="GI155">
        <v>403.49</v>
      </c>
      <c r="GJ155">
        <v>373.51</v>
      </c>
      <c r="GK155">
        <v>55.31</v>
      </c>
      <c r="GL155">
        <v>117.06</v>
      </c>
      <c r="GM155">
        <v>198.74</v>
      </c>
      <c r="GN155">
        <v>99.15</v>
      </c>
      <c r="GO155">
        <v>37.53</v>
      </c>
      <c r="GP155">
        <v>73.03</v>
      </c>
      <c r="GQ155">
        <v>43.31</v>
      </c>
      <c r="GR155">
        <v>97.92</v>
      </c>
      <c r="GS155">
        <v>249.52</v>
      </c>
      <c r="GT155">
        <v>132.54</v>
      </c>
      <c r="GU155">
        <v>13.477715</v>
      </c>
      <c r="GV155">
        <v>57.802</v>
      </c>
      <c r="GW155">
        <v>57.5</v>
      </c>
      <c r="GX155">
        <v>35.840000000000003</v>
      </c>
      <c r="GY155">
        <v>33.24</v>
      </c>
      <c r="GZ155">
        <v>24.59</v>
      </c>
      <c r="HA155">
        <v>40.549999999999997</v>
      </c>
      <c r="HB155">
        <v>109.74</v>
      </c>
      <c r="HC155">
        <v>290.55</v>
      </c>
      <c r="HE155">
        <v>25.04</v>
      </c>
      <c r="HF155">
        <v>219.38</v>
      </c>
      <c r="HG155">
        <v>236.53</v>
      </c>
      <c r="HH155">
        <v>58.174346999999997</v>
      </c>
      <c r="HI155">
        <v>70.73</v>
      </c>
      <c r="HJ155">
        <v>37.909999999999997</v>
      </c>
      <c r="HK155">
        <v>130.05000000000001</v>
      </c>
      <c r="HL155">
        <v>59.34</v>
      </c>
      <c r="HM155">
        <v>98.08</v>
      </c>
      <c r="HN155">
        <v>136.97999999999999</v>
      </c>
      <c r="HO155">
        <v>305.49</v>
      </c>
      <c r="HP155">
        <v>35.619999999999997</v>
      </c>
      <c r="HQ155">
        <v>69.930000000000007</v>
      </c>
      <c r="HR155">
        <v>88.06</v>
      </c>
      <c r="HS155">
        <v>214.55</v>
      </c>
      <c r="HT155">
        <v>32.81</v>
      </c>
      <c r="HU155">
        <v>81.099999999999994</v>
      </c>
      <c r="HV155">
        <v>225.77</v>
      </c>
      <c r="HW155">
        <v>103.07</v>
      </c>
      <c r="HX155">
        <v>155.29</v>
      </c>
      <c r="HY155">
        <v>193.51</v>
      </c>
      <c r="HZ155">
        <v>71.989999999999995</v>
      </c>
      <c r="IA155">
        <v>300.39999999999998</v>
      </c>
      <c r="IB155">
        <v>52.39</v>
      </c>
      <c r="IC155">
        <v>34.119999999999997</v>
      </c>
      <c r="ID155">
        <v>36.630000000000003</v>
      </c>
      <c r="IE155">
        <v>20.093060999999999</v>
      </c>
      <c r="IF155">
        <v>444.56</v>
      </c>
      <c r="IG155">
        <v>13.15</v>
      </c>
      <c r="IH155">
        <v>212.74</v>
      </c>
      <c r="II155">
        <v>15.41</v>
      </c>
      <c r="IJ155">
        <v>189.82</v>
      </c>
      <c r="IK155">
        <v>430.48</v>
      </c>
      <c r="IL155">
        <v>197.11</v>
      </c>
      <c r="IM155">
        <v>296.64999999999998</v>
      </c>
      <c r="IN155">
        <v>74.959999999999994</v>
      </c>
      <c r="IO155">
        <v>43.96</v>
      </c>
      <c r="IP155">
        <v>238.99</v>
      </c>
      <c r="IQ155">
        <v>43.59</v>
      </c>
      <c r="IR155">
        <v>32.619999999999997</v>
      </c>
      <c r="IS155">
        <v>132.21</v>
      </c>
      <c r="IT155">
        <v>121.3</v>
      </c>
      <c r="IU155">
        <v>46.28</v>
      </c>
      <c r="IV155">
        <v>115.81</v>
      </c>
      <c r="IW155">
        <v>418.75</v>
      </c>
      <c r="IX155">
        <v>239.3</v>
      </c>
      <c r="IY155">
        <v>18.38</v>
      </c>
      <c r="IZ155">
        <v>39.82</v>
      </c>
      <c r="JA155">
        <v>217.99</v>
      </c>
      <c r="JB155">
        <v>53.73</v>
      </c>
      <c r="JC155">
        <v>136.93</v>
      </c>
      <c r="JD155">
        <v>170.85</v>
      </c>
      <c r="JE155">
        <v>189.58</v>
      </c>
      <c r="JF155">
        <v>138.55000000000001</v>
      </c>
      <c r="JG155">
        <v>59.87</v>
      </c>
      <c r="JH155">
        <v>180.46</v>
      </c>
      <c r="JI155">
        <v>119.36</v>
      </c>
      <c r="JJ155">
        <v>31.52</v>
      </c>
      <c r="JK155">
        <v>68.5</v>
      </c>
      <c r="JL155">
        <v>19.309999999999999</v>
      </c>
      <c r="JM155">
        <v>140.27000000000001</v>
      </c>
      <c r="JN155">
        <v>138.83000000000001</v>
      </c>
      <c r="JO155">
        <v>25.33</v>
      </c>
      <c r="JP155">
        <v>18.149999999999999</v>
      </c>
      <c r="JQ155">
        <v>319.26</v>
      </c>
      <c r="JR155">
        <v>37.4</v>
      </c>
      <c r="JS155">
        <v>53.96</v>
      </c>
      <c r="JT155">
        <v>232.26</v>
      </c>
      <c r="JU155">
        <v>206.41806</v>
      </c>
      <c r="JV155">
        <v>465.76</v>
      </c>
      <c r="JW155">
        <v>66.099999999999994</v>
      </c>
      <c r="JX155">
        <v>35.43</v>
      </c>
      <c r="JY155">
        <v>103.51</v>
      </c>
      <c r="JZ155">
        <v>76.489999999999995</v>
      </c>
      <c r="KA155">
        <v>60.15</v>
      </c>
      <c r="KB155">
        <v>311.95999999999998</v>
      </c>
      <c r="KC155">
        <v>104.88</v>
      </c>
      <c r="KD155">
        <v>49.63</v>
      </c>
      <c r="KE155">
        <v>432.12</v>
      </c>
      <c r="KF155">
        <v>62.84</v>
      </c>
      <c r="KG155">
        <v>197.73</v>
      </c>
      <c r="KH155">
        <v>101.246032</v>
      </c>
      <c r="KI155">
        <v>354.22</v>
      </c>
      <c r="KJ155">
        <v>166.64</v>
      </c>
      <c r="KK155">
        <v>24.92</v>
      </c>
      <c r="KL155">
        <v>263.61</v>
      </c>
      <c r="KM155">
        <v>177.52</v>
      </c>
      <c r="KN155">
        <v>161.69999999999999</v>
      </c>
      <c r="KO155">
        <v>87.26</v>
      </c>
      <c r="KP155">
        <v>52.69</v>
      </c>
      <c r="KQ155">
        <v>363.38</v>
      </c>
      <c r="KR155">
        <v>100.57</v>
      </c>
      <c r="KS155">
        <v>249.16</v>
      </c>
      <c r="KT155">
        <v>309.61</v>
      </c>
      <c r="KU155">
        <v>104.36</v>
      </c>
      <c r="KV155">
        <v>88.69</v>
      </c>
      <c r="KW155">
        <v>200.47</v>
      </c>
      <c r="KX155">
        <v>65.680000000000007</v>
      </c>
      <c r="KY155">
        <v>1277.53</v>
      </c>
      <c r="KZ155">
        <v>41.04</v>
      </c>
      <c r="LA155">
        <v>65.2</v>
      </c>
      <c r="LB155">
        <v>68.19</v>
      </c>
      <c r="LC155">
        <v>277.52</v>
      </c>
      <c r="LD155">
        <v>196.68</v>
      </c>
      <c r="LE155">
        <v>54.14</v>
      </c>
      <c r="LF155">
        <v>134.41</v>
      </c>
      <c r="LG155">
        <v>141.06</v>
      </c>
      <c r="LH155">
        <v>313.45</v>
      </c>
      <c r="LI155">
        <v>64.48</v>
      </c>
      <c r="LJ155">
        <v>392.24</v>
      </c>
      <c r="LK155">
        <v>42.84</v>
      </c>
      <c r="LL155">
        <v>316.48</v>
      </c>
      <c r="LM155">
        <v>80.59</v>
      </c>
      <c r="LN155">
        <v>62.092044999999999</v>
      </c>
      <c r="LO155">
        <v>213.69</v>
      </c>
      <c r="LP155">
        <v>421.25</v>
      </c>
      <c r="LQ155">
        <v>79.150000000000006</v>
      </c>
      <c r="LR155">
        <v>52.456614000000002</v>
      </c>
      <c r="LS155">
        <v>73.25</v>
      </c>
      <c r="LT155">
        <v>190.36</v>
      </c>
      <c r="LU155">
        <v>23.15</v>
      </c>
      <c r="LV155">
        <v>72.849999999999994</v>
      </c>
      <c r="LW155">
        <v>19.86</v>
      </c>
      <c r="LX155">
        <v>19.91</v>
      </c>
      <c r="LY155">
        <v>71.02</v>
      </c>
      <c r="LZ155">
        <v>124.7</v>
      </c>
      <c r="MA155">
        <v>29.12</v>
      </c>
      <c r="MB155">
        <v>215.69</v>
      </c>
      <c r="MC155">
        <v>257.88</v>
      </c>
      <c r="MD155">
        <v>103.05</v>
      </c>
      <c r="ME155">
        <v>439.4</v>
      </c>
      <c r="MF155">
        <v>20.03</v>
      </c>
      <c r="MG155">
        <v>35.9</v>
      </c>
      <c r="MH155">
        <v>154.78</v>
      </c>
      <c r="MI155">
        <v>185.47</v>
      </c>
      <c r="MJ155">
        <v>4376.21</v>
      </c>
      <c r="MK155">
        <v>170.9</v>
      </c>
      <c r="ML155">
        <v>606.54999999999995</v>
      </c>
      <c r="MM155">
        <v>55.09</v>
      </c>
      <c r="MN155">
        <v>280.12</v>
      </c>
      <c r="MO155">
        <v>76.13</v>
      </c>
      <c r="MP155">
        <v>52.11</v>
      </c>
      <c r="MQ155">
        <v>63.33</v>
      </c>
      <c r="MR155">
        <v>73.400000000000006</v>
      </c>
      <c r="MS155">
        <v>32.33</v>
      </c>
      <c r="MT155">
        <v>72.84</v>
      </c>
      <c r="MU155">
        <v>55.366694000000003</v>
      </c>
      <c r="MV155">
        <v>161.16999999999999</v>
      </c>
      <c r="MW155">
        <v>187.09314599999999</v>
      </c>
      <c r="MX155">
        <v>270.82</v>
      </c>
      <c r="MY155">
        <v>126.73</v>
      </c>
      <c r="MZ155">
        <v>281.47000000000003</v>
      </c>
      <c r="NA155">
        <v>87.93</v>
      </c>
      <c r="NB155">
        <v>50.75</v>
      </c>
      <c r="NC155">
        <v>171.71</v>
      </c>
      <c r="ND155">
        <v>49.07</v>
      </c>
      <c r="NE155">
        <v>12.65</v>
      </c>
      <c r="NF155">
        <v>100</v>
      </c>
      <c r="NG155">
        <v>86.76</v>
      </c>
      <c r="NH155">
        <v>71.2</v>
      </c>
      <c r="NI155">
        <v>232.47</v>
      </c>
      <c r="NJ155">
        <v>166.1</v>
      </c>
      <c r="NK155">
        <v>405.22</v>
      </c>
      <c r="NL155">
        <v>127.99</v>
      </c>
      <c r="NM155">
        <v>28.31</v>
      </c>
      <c r="NN155">
        <v>68.14</v>
      </c>
      <c r="NO155">
        <v>29.12</v>
      </c>
      <c r="NP155">
        <v>160.55000000000001</v>
      </c>
      <c r="NQ155">
        <v>160.29</v>
      </c>
      <c r="NR155">
        <v>108.51</v>
      </c>
      <c r="NS155">
        <v>114.21</v>
      </c>
      <c r="NT155">
        <v>69.66</v>
      </c>
      <c r="NU155">
        <v>357.00815699999998</v>
      </c>
      <c r="NV155">
        <v>41.76</v>
      </c>
      <c r="NW155">
        <v>113.78</v>
      </c>
      <c r="NX155">
        <v>139.69</v>
      </c>
      <c r="NY155">
        <v>115.98</v>
      </c>
      <c r="NZ155">
        <v>133.84</v>
      </c>
      <c r="OA155">
        <v>104.34</v>
      </c>
      <c r="OB155">
        <v>97.46</v>
      </c>
      <c r="OC155">
        <v>69.36</v>
      </c>
      <c r="OD155">
        <v>68.83</v>
      </c>
      <c r="OE155">
        <v>659.11</v>
      </c>
      <c r="OF155">
        <v>20.72</v>
      </c>
      <c r="OG155">
        <v>134.27000000000001</v>
      </c>
      <c r="OH155">
        <v>199.97</v>
      </c>
      <c r="OI155">
        <v>146.61000000000001</v>
      </c>
      <c r="OJ155">
        <v>98.31</v>
      </c>
      <c r="OK155">
        <v>252.67</v>
      </c>
      <c r="OL155">
        <v>33.54</v>
      </c>
      <c r="OM155">
        <v>469.92</v>
      </c>
      <c r="ON155">
        <v>99.77</v>
      </c>
      <c r="OO155">
        <v>77.73</v>
      </c>
      <c r="OP155">
        <v>94.91</v>
      </c>
      <c r="OQ155">
        <v>376.5</v>
      </c>
      <c r="OR155">
        <v>175.94</v>
      </c>
      <c r="OS155">
        <v>347.11</v>
      </c>
      <c r="OT155">
        <v>39.01</v>
      </c>
      <c r="OU155">
        <v>64.209999999999994</v>
      </c>
      <c r="OV155">
        <v>161.36000000000001</v>
      </c>
      <c r="OW155">
        <v>478.1</v>
      </c>
      <c r="OX155">
        <v>82.04</v>
      </c>
      <c r="OY155">
        <v>274.95999999999998</v>
      </c>
      <c r="OZ155">
        <v>118</v>
      </c>
      <c r="PA155">
        <v>113.3</v>
      </c>
      <c r="PB155">
        <v>212.49</v>
      </c>
      <c r="PC155">
        <v>250.41</v>
      </c>
      <c r="PD155">
        <v>73.39</v>
      </c>
      <c r="PE155">
        <v>66.97</v>
      </c>
      <c r="PF155">
        <v>120.15</v>
      </c>
      <c r="PG155">
        <v>74.64</v>
      </c>
      <c r="PH155">
        <v>85.75</v>
      </c>
      <c r="PI155">
        <v>224.05</v>
      </c>
      <c r="PJ155">
        <v>241.26</v>
      </c>
      <c r="PK155">
        <v>46.72</v>
      </c>
      <c r="PL155">
        <v>36.81</v>
      </c>
      <c r="PM155">
        <v>286.79000000000002</v>
      </c>
      <c r="PN155">
        <v>85.48</v>
      </c>
      <c r="PO155">
        <v>123.14</v>
      </c>
      <c r="PP155">
        <v>123.04</v>
      </c>
      <c r="PQ155">
        <v>119.51</v>
      </c>
      <c r="PR155">
        <v>32.92</v>
      </c>
      <c r="PS155">
        <v>73.41</v>
      </c>
      <c r="PT155">
        <v>228.65</v>
      </c>
      <c r="PU155">
        <v>124.78</v>
      </c>
      <c r="PV155">
        <v>431.55</v>
      </c>
      <c r="PW155">
        <v>285.62</v>
      </c>
      <c r="PX155">
        <v>105.46</v>
      </c>
      <c r="PY155">
        <v>290.25304299999999</v>
      </c>
      <c r="PZ155">
        <v>170.25</v>
      </c>
      <c r="QA155">
        <v>69.25</v>
      </c>
      <c r="QB155">
        <v>20.420000000000002</v>
      </c>
      <c r="QC155">
        <v>246.78</v>
      </c>
      <c r="QD155">
        <v>42.63</v>
      </c>
      <c r="QE155">
        <v>107.36</v>
      </c>
      <c r="QF155">
        <v>171.06</v>
      </c>
      <c r="QG155">
        <v>552.91999999999996</v>
      </c>
      <c r="QH155">
        <v>61.28</v>
      </c>
      <c r="QI155">
        <v>201.45</v>
      </c>
      <c r="QJ155">
        <v>139.88999999999999</v>
      </c>
      <c r="QK155">
        <v>578.35755500000005</v>
      </c>
      <c r="QL155">
        <v>66.7</v>
      </c>
      <c r="QM155">
        <v>48.35</v>
      </c>
      <c r="QN155">
        <v>394.71</v>
      </c>
      <c r="QO155">
        <v>93.16</v>
      </c>
      <c r="QP155">
        <v>53.21</v>
      </c>
      <c r="QQ155">
        <v>396.8</v>
      </c>
      <c r="QR155">
        <v>234.29</v>
      </c>
      <c r="QS155">
        <v>50.5</v>
      </c>
      <c r="QT155">
        <v>179.98</v>
      </c>
      <c r="QU155">
        <v>316.52</v>
      </c>
      <c r="QV155">
        <v>508.55</v>
      </c>
      <c r="QW155">
        <v>122.53</v>
      </c>
      <c r="QX155">
        <v>48.56</v>
      </c>
      <c r="QY155">
        <v>111.48</v>
      </c>
      <c r="QZ155">
        <v>55.55</v>
      </c>
      <c r="RA155">
        <v>178.69</v>
      </c>
      <c r="RB155">
        <v>204.05</v>
      </c>
      <c r="RC155">
        <v>46.3</v>
      </c>
      <c r="RD155">
        <v>273.22000000000003</v>
      </c>
      <c r="RE155">
        <v>52</v>
      </c>
      <c r="RF155">
        <v>10.33</v>
      </c>
      <c r="RG155">
        <v>29.81</v>
      </c>
      <c r="RH155">
        <v>213.13</v>
      </c>
      <c r="RI155">
        <v>172.29</v>
      </c>
      <c r="RJ155">
        <v>65.533671999999996</v>
      </c>
      <c r="RK155">
        <v>500.03</v>
      </c>
      <c r="RL155">
        <v>89.91</v>
      </c>
      <c r="RM155">
        <v>42.4</v>
      </c>
      <c r="RN155">
        <v>152.99</v>
      </c>
      <c r="RO155">
        <v>111.63</v>
      </c>
      <c r="RP155">
        <v>164.44</v>
      </c>
      <c r="RQ155">
        <v>303.02</v>
      </c>
      <c r="RR155">
        <v>100.05</v>
      </c>
      <c r="RS155">
        <v>43.63</v>
      </c>
      <c r="RT155">
        <v>90.81</v>
      </c>
      <c r="RU155">
        <v>315.06</v>
      </c>
      <c r="RV155">
        <v>53.07</v>
      </c>
      <c r="RW155">
        <v>49.53</v>
      </c>
      <c r="RX155">
        <v>40.135254000000003</v>
      </c>
      <c r="RY155">
        <v>181.52</v>
      </c>
      <c r="RZ155">
        <v>34.29</v>
      </c>
      <c r="SA155">
        <v>214.86</v>
      </c>
      <c r="SB155">
        <v>18.149999999999999</v>
      </c>
      <c r="SC155">
        <v>70.48</v>
      </c>
      <c r="SD155">
        <v>73.260000000000005</v>
      </c>
      <c r="SE155">
        <v>80.5</v>
      </c>
      <c r="SF155">
        <v>117.01</v>
      </c>
      <c r="SG155">
        <v>369.66</v>
      </c>
      <c r="SH155">
        <v>56.51</v>
      </c>
      <c r="SI155">
        <v>120.75</v>
      </c>
      <c r="SJ155">
        <v>177.25</v>
      </c>
    </row>
    <row r="156" spans="1:504" x14ac:dyDescent="0.2">
      <c r="A156" s="7">
        <v>44683</v>
      </c>
      <c r="B156">
        <v>145.91</v>
      </c>
      <c r="C156">
        <v>59.32</v>
      </c>
      <c r="D156">
        <v>112.83</v>
      </c>
      <c r="E156">
        <v>147.87</v>
      </c>
      <c r="F156">
        <v>304.60000000000002</v>
      </c>
      <c r="G156">
        <v>78.06</v>
      </c>
      <c r="H156">
        <v>407.29</v>
      </c>
      <c r="I156">
        <v>200.49</v>
      </c>
      <c r="J156">
        <v>89.84</v>
      </c>
      <c r="K156">
        <v>57.3</v>
      </c>
      <c r="L156">
        <v>119.57</v>
      </c>
      <c r="M156">
        <v>235.4</v>
      </c>
      <c r="N156">
        <v>112.31</v>
      </c>
      <c r="O156">
        <v>53.06</v>
      </c>
      <c r="P156">
        <v>191.42</v>
      </c>
      <c r="Q156">
        <v>178.15</v>
      </c>
      <c r="R156">
        <v>308.88</v>
      </c>
      <c r="S156">
        <v>114.78</v>
      </c>
      <c r="T156">
        <v>57.85</v>
      </c>
      <c r="U156">
        <v>127.73</v>
      </c>
      <c r="V156">
        <v>116.583</v>
      </c>
      <c r="W156">
        <v>117.157</v>
      </c>
      <c r="X156">
        <v>55.38</v>
      </c>
      <c r="Y156">
        <v>124.5</v>
      </c>
      <c r="Z156">
        <v>11.7</v>
      </c>
      <c r="AA156">
        <v>171.62</v>
      </c>
      <c r="AB156">
        <v>59.06</v>
      </c>
      <c r="AC156">
        <v>236.95</v>
      </c>
      <c r="AD156">
        <v>92</v>
      </c>
      <c r="AE156">
        <v>18.559999999999999</v>
      </c>
      <c r="AF156">
        <v>148.83000000000001</v>
      </c>
      <c r="AG156">
        <v>268.81</v>
      </c>
      <c r="AH156">
        <v>148.97</v>
      </c>
      <c r="AI156">
        <v>126.32</v>
      </c>
      <c r="AJ156">
        <v>230.92</v>
      </c>
      <c r="AK156">
        <v>71.59</v>
      </c>
      <c r="AL156">
        <v>98.13</v>
      </c>
      <c r="AM156">
        <v>158.15</v>
      </c>
      <c r="AN156">
        <v>279.93</v>
      </c>
      <c r="AO156">
        <v>282.12</v>
      </c>
      <c r="AP156">
        <v>40.61</v>
      </c>
      <c r="AQ156">
        <v>157.96</v>
      </c>
      <c r="AR156">
        <v>112.97</v>
      </c>
      <c r="AS156">
        <v>108.69</v>
      </c>
      <c r="AT156">
        <v>45.88</v>
      </c>
      <c r="AU156">
        <v>89.31</v>
      </c>
      <c r="AV156">
        <v>118.26</v>
      </c>
      <c r="AW156">
        <v>165.85</v>
      </c>
      <c r="AX156">
        <v>180.84</v>
      </c>
      <c r="AY156">
        <v>19.12</v>
      </c>
      <c r="AZ156">
        <v>111.76</v>
      </c>
      <c r="BA156">
        <v>192.9</v>
      </c>
      <c r="BB156">
        <v>219.32</v>
      </c>
      <c r="BC156">
        <v>2006.69</v>
      </c>
      <c r="BD156">
        <v>221.15</v>
      </c>
      <c r="BE156">
        <v>179.25</v>
      </c>
      <c r="BF156">
        <v>116.26</v>
      </c>
      <c r="BG156">
        <v>30.91</v>
      </c>
      <c r="BH156">
        <v>80.64</v>
      </c>
      <c r="BI156">
        <v>42.7</v>
      </c>
      <c r="BJ156">
        <v>36.14</v>
      </c>
      <c r="BK156">
        <v>54.3</v>
      </c>
      <c r="BL156">
        <v>70.61</v>
      </c>
      <c r="BM156">
        <v>245.58</v>
      </c>
      <c r="BN156">
        <v>318.19</v>
      </c>
      <c r="BO156">
        <v>93.81</v>
      </c>
      <c r="BP156">
        <v>207.32</v>
      </c>
      <c r="BQ156">
        <v>501.42</v>
      </c>
      <c r="BR156">
        <v>95.644999999999996</v>
      </c>
      <c r="BS156">
        <v>624.79999999999995</v>
      </c>
      <c r="BT156">
        <v>148.61000000000001</v>
      </c>
      <c r="BU156">
        <v>2192.92</v>
      </c>
      <c r="BV156">
        <v>32.835729000000001</v>
      </c>
      <c r="BW156">
        <v>117.24</v>
      </c>
      <c r="BX156">
        <v>41.63</v>
      </c>
      <c r="BY156">
        <v>75.08</v>
      </c>
      <c r="BZ156">
        <v>576.35</v>
      </c>
      <c r="CA156">
        <v>143.26</v>
      </c>
      <c r="CB156">
        <v>60.08</v>
      </c>
      <c r="CC156">
        <v>65.319999999999993</v>
      </c>
      <c r="CD156">
        <v>115.24</v>
      </c>
      <c r="CE156">
        <v>150.49</v>
      </c>
      <c r="CF156">
        <v>150.36000000000001</v>
      </c>
      <c r="CG156">
        <v>46.9</v>
      </c>
      <c r="CH156">
        <v>126.64</v>
      </c>
      <c r="CI156">
        <v>58.08</v>
      </c>
      <c r="CJ156">
        <v>91.14</v>
      </c>
      <c r="CK156">
        <v>17.350000000000001</v>
      </c>
      <c r="CL156">
        <v>38.6</v>
      </c>
      <c r="CM156">
        <v>90.12</v>
      </c>
      <c r="CN156">
        <v>212.07</v>
      </c>
      <c r="CO156">
        <v>111.96</v>
      </c>
      <c r="CP156">
        <v>82.44</v>
      </c>
      <c r="CQ156">
        <v>164.13</v>
      </c>
      <c r="CR156">
        <v>145.94999999999999</v>
      </c>
      <c r="CS156">
        <v>79.06</v>
      </c>
      <c r="CT156">
        <v>30.22</v>
      </c>
      <c r="CU156">
        <v>57.33</v>
      </c>
      <c r="CV156">
        <v>96.44</v>
      </c>
      <c r="CW156">
        <v>108.3</v>
      </c>
      <c r="CX156">
        <v>432.54</v>
      </c>
      <c r="CY156">
        <v>159.75</v>
      </c>
      <c r="CZ156">
        <v>1461.16</v>
      </c>
      <c r="DA156">
        <v>245.88</v>
      </c>
      <c r="DB156">
        <v>67.89</v>
      </c>
      <c r="DC156">
        <v>205.17</v>
      </c>
      <c r="DD156">
        <v>96.24</v>
      </c>
      <c r="DE156">
        <v>120.75</v>
      </c>
      <c r="DF156">
        <v>391.46</v>
      </c>
      <c r="DG156">
        <v>49.86</v>
      </c>
      <c r="DH156">
        <v>48.71</v>
      </c>
      <c r="DI156">
        <v>39.4</v>
      </c>
      <c r="DJ156">
        <v>143.28</v>
      </c>
      <c r="DK156">
        <v>211.15195800000001</v>
      </c>
      <c r="DL156">
        <v>67.8</v>
      </c>
      <c r="DM156">
        <v>58.2</v>
      </c>
      <c r="DN156">
        <v>63.44</v>
      </c>
      <c r="DO156">
        <v>80.67</v>
      </c>
      <c r="DP156">
        <v>75.180000000000007</v>
      </c>
      <c r="DQ156">
        <v>40.450000000000003</v>
      </c>
      <c r="DR156">
        <v>82.31</v>
      </c>
      <c r="DS156">
        <v>34.22</v>
      </c>
      <c r="DT156">
        <v>95.92</v>
      </c>
      <c r="DU156">
        <v>92.01</v>
      </c>
      <c r="DV156">
        <v>244.03</v>
      </c>
      <c r="DW156">
        <v>357.04</v>
      </c>
      <c r="DX156">
        <v>57.48</v>
      </c>
      <c r="DY156">
        <v>35.96</v>
      </c>
      <c r="DZ156">
        <v>57.34</v>
      </c>
      <c r="EA156">
        <v>64.42</v>
      </c>
      <c r="EB156">
        <v>528.95000000000005</v>
      </c>
      <c r="EC156">
        <v>28.92</v>
      </c>
      <c r="ED156">
        <v>180.82</v>
      </c>
      <c r="EE156">
        <v>68.349999999999994</v>
      </c>
      <c r="EF156">
        <v>34.29</v>
      </c>
      <c r="EG156">
        <v>194.93</v>
      </c>
      <c r="EH156">
        <v>96.5</v>
      </c>
      <c r="EI156">
        <v>70.760000000000005</v>
      </c>
      <c r="EJ156">
        <v>250.52</v>
      </c>
      <c r="EK156">
        <v>132.80000000000001</v>
      </c>
      <c r="EL156">
        <v>107.21</v>
      </c>
      <c r="EM156">
        <v>381.23</v>
      </c>
      <c r="EN156">
        <v>42.67</v>
      </c>
      <c r="EO156">
        <v>39.65</v>
      </c>
      <c r="EP156">
        <v>58.35</v>
      </c>
      <c r="EQ156">
        <v>101.785</v>
      </c>
      <c r="ER156">
        <v>123.029554</v>
      </c>
      <c r="ES156">
        <v>141.28</v>
      </c>
      <c r="ET156">
        <v>113.28</v>
      </c>
      <c r="EU156">
        <v>236.17</v>
      </c>
      <c r="EV156">
        <v>163.38</v>
      </c>
      <c r="EW156">
        <v>81.05</v>
      </c>
      <c r="EX156">
        <v>351.12</v>
      </c>
      <c r="EY156">
        <v>134.37</v>
      </c>
      <c r="EZ156">
        <v>67.06</v>
      </c>
      <c r="FA156">
        <v>128.74</v>
      </c>
      <c r="FB156">
        <v>108.7</v>
      </c>
      <c r="FC156">
        <v>65.900000000000006</v>
      </c>
      <c r="FD156">
        <v>29.37</v>
      </c>
      <c r="FE156">
        <v>101.86</v>
      </c>
      <c r="FF156">
        <v>146.5</v>
      </c>
      <c r="FG156">
        <v>53.15</v>
      </c>
      <c r="FH156">
        <v>165.62</v>
      </c>
      <c r="FI156">
        <v>67.91</v>
      </c>
      <c r="FJ156">
        <v>104.83</v>
      </c>
      <c r="FK156">
        <v>120</v>
      </c>
      <c r="FL156">
        <v>497.11</v>
      </c>
      <c r="FM156">
        <v>289.56</v>
      </c>
      <c r="FN156">
        <v>90.43</v>
      </c>
      <c r="FO156">
        <v>168.33</v>
      </c>
      <c r="FP156">
        <v>118.04</v>
      </c>
      <c r="FQ156">
        <v>110.97314</v>
      </c>
      <c r="FR156">
        <v>288.5</v>
      </c>
      <c r="FS156">
        <v>80</v>
      </c>
      <c r="FT156">
        <v>39.450000000000003</v>
      </c>
      <c r="FU156">
        <v>205.5</v>
      </c>
      <c r="FV156">
        <v>702.39</v>
      </c>
      <c r="FW156">
        <v>319.36</v>
      </c>
      <c r="FX156">
        <v>260.63</v>
      </c>
      <c r="FY156">
        <v>97.07</v>
      </c>
      <c r="FZ156">
        <v>277.43</v>
      </c>
      <c r="GA156">
        <v>67.08</v>
      </c>
      <c r="GB156">
        <v>86.18</v>
      </c>
      <c r="GC156">
        <v>46.65</v>
      </c>
      <c r="GD156">
        <v>174.81</v>
      </c>
      <c r="GE156">
        <v>100.01</v>
      </c>
      <c r="GF156">
        <v>182.95</v>
      </c>
      <c r="GG156">
        <v>86.41</v>
      </c>
      <c r="GH156">
        <v>172.24</v>
      </c>
      <c r="GI156">
        <v>394.81</v>
      </c>
      <c r="GJ156">
        <v>374.09</v>
      </c>
      <c r="GK156">
        <v>55</v>
      </c>
      <c r="GL156">
        <v>115.22</v>
      </c>
      <c r="GM156">
        <v>197.01</v>
      </c>
      <c r="GN156">
        <v>97.5</v>
      </c>
      <c r="GO156">
        <v>37.74</v>
      </c>
      <c r="GP156">
        <v>73.64</v>
      </c>
      <c r="GQ156">
        <v>42.94</v>
      </c>
      <c r="GR156">
        <v>97.13</v>
      </c>
      <c r="GS156">
        <v>248.38</v>
      </c>
      <c r="GT156">
        <v>131.78</v>
      </c>
      <c r="GU156">
        <v>13.582414</v>
      </c>
      <c r="GV156">
        <v>58.404000000000003</v>
      </c>
      <c r="GW156">
        <v>58.77</v>
      </c>
      <c r="GX156">
        <v>36.57</v>
      </c>
      <c r="GY156">
        <v>33.86</v>
      </c>
      <c r="GZ156">
        <v>25.33</v>
      </c>
      <c r="HA156">
        <v>40.18</v>
      </c>
      <c r="HB156">
        <v>111.81</v>
      </c>
      <c r="HC156">
        <v>290.04000000000002</v>
      </c>
      <c r="HE156">
        <v>25.39</v>
      </c>
      <c r="HF156">
        <v>226.69</v>
      </c>
      <c r="HG156">
        <v>233.25</v>
      </c>
      <c r="HH156">
        <v>58.954687</v>
      </c>
      <c r="HI156">
        <v>69.48</v>
      </c>
      <c r="HJ156">
        <v>38.450000000000003</v>
      </c>
      <c r="HK156">
        <v>130.49</v>
      </c>
      <c r="HL156">
        <v>60.31</v>
      </c>
      <c r="HM156">
        <v>98.1</v>
      </c>
      <c r="HN156">
        <v>124.36</v>
      </c>
      <c r="HO156">
        <v>310.42</v>
      </c>
      <c r="HP156">
        <v>35.96</v>
      </c>
      <c r="HQ156">
        <v>70.099999999999994</v>
      </c>
      <c r="HR156">
        <v>89.67</v>
      </c>
      <c r="HS156">
        <v>210.82</v>
      </c>
      <c r="HT156">
        <v>32.22</v>
      </c>
      <c r="HU156">
        <v>80.45</v>
      </c>
      <c r="HV156">
        <v>217.53</v>
      </c>
      <c r="HW156">
        <v>102.38</v>
      </c>
      <c r="HX156">
        <v>155.41</v>
      </c>
      <c r="HY156">
        <v>196.87</v>
      </c>
      <c r="HZ156">
        <v>72.91</v>
      </c>
      <c r="IA156">
        <v>306.97000000000003</v>
      </c>
      <c r="IB156">
        <v>51.82</v>
      </c>
      <c r="IC156">
        <v>33.840000000000003</v>
      </c>
      <c r="ID156">
        <v>37.06</v>
      </c>
      <c r="IE156">
        <v>19.875838999999999</v>
      </c>
      <c r="IF156">
        <v>433.51</v>
      </c>
      <c r="IG156">
        <v>13.26</v>
      </c>
      <c r="IH156">
        <v>212.33</v>
      </c>
      <c r="II156">
        <v>15.38</v>
      </c>
      <c r="IJ156">
        <v>190.08</v>
      </c>
      <c r="IK156">
        <v>432.46</v>
      </c>
      <c r="IL156">
        <v>200.01</v>
      </c>
      <c r="IM156">
        <v>300.85000000000002</v>
      </c>
      <c r="IN156">
        <v>76.05</v>
      </c>
      <c r="IO156">
        <v>44.55</v>
      </c>
      <c r="IP156">
        <v>247.17</v>
      </c>
      <c r="IQ156">
        <v>44.96</v>
      </c>
      <c r="IR156">
        <v>32.75</v>
      </c>
      <c r="IS156">
        <v>133.04</v>
      </c>
      <c r="IT156">
        <v>121.57</v>
      </c>
      <c r="IU156">
        <v>46.55</v>
      </c>
      <c r="IV156">
        <v>113.48</v>
      </c>
      <c r="IW156">
        <v>427.01</v>
      </c>
      <c r="IX156">
        <v>240.66</v>
      </c>
      <c r="IY156">
        <v>18.8</v>
      </c>
      <c r="IZ156">
        <v>38.39</v>
      </c>
      <c r="JA156">
        <v>217.06</v>
      </c>
      <c r="JB156">
        <v>50.7</v>
      </c>
      <c r="JC156">
        <v>134.93</v>
      </c>
      <c r="JD156">
        <v>170.13</v>
      </c>
      <c r="JE156">
        <v>190.36</v>
      </c>
      <c r="JF156">
        <v>137.84</v>
      </c>
      <c r="JG156">
        <v>61.55</v>
      </c>
      <c r="JH156">
        <v>178.64</v>
      </c>
      <c r="JI156">
        <v>120.45</v>
      </c>
      <c r="JJ156">
        <v>32.24</v>
      </c>
      <c r="JK156">
        <v>67.37</v>
      </c>
      <c r="JL156">
        <v>19.47</v>
      </c>
      <c r="JM156">
        <v>141.87</v>
      </c>
      <c r="JN156">
        <v>136.02000000000001</v>
      </c>
      <c r="JO156">
        <v>24.62</v>
      </c>
      <c r="JP156">
        <v>18.18</v>
      </c>
      <c r="JQ156">
        <v>326.64</v>
      </c>
      <c r="JR156">
        <v>36.53</v>
      </c>
      <c r="JS156">
        <v>53.72</v>
      </c>
      <c r="JT156">
        <v>235.21</v>
      </c>
      <c r="JU156">
        <v>208.76333</v>
      </c>
      <c r="JV156">
        <v>479.32</v>
      </c>
      <c r="JW156">
        <v>65.87</v>
      </c>
      <c r="JX156">
        <v>36.69</v>
      </c>
      <c r="JY156">
        <v>103.51</v>
      </c>
      <c r="JZ156">
        <v>77.88</v>
      </c>
      <c r="KA156">
        <v>61.12</v>
      </c>
      <c r="KB156">
        <v>313.29000000000002</v>
      </c>
      <c r="KC156">
        <v>104.84</v>
      </c>
      <c r="KD156">
        <v>50.29</v>
      </c>
      <c r="KE156">
        <v>430.81</v>
      </c>
      <c r="KF156">
        <v>61.57</v>
      </c>
      <c r="KG156">
        <v>203.14</v>
      </c>
      <c r="KH156">
        <v>103.136697</v>
      </c>
      <c r="KI156">
        <v>355.36</v>
      </c>
      <c r="KJ156">
        <v>168.23</v>
      </c>
      <c r="KK156">
        <v>24.95</v>
      </c>
      <c r="KL156">
        <v>261.45</v>
      </c>
      <c r="KM156">
        <v>178.14</v>
      </c>
      <c r="KN156">
        <v>157.93</v>
      </c>
      <c r="KO156">
        <v>89.12</v>
      </c>
      <c r="KP156">
        <v>52.92</v>
      </c>
      <c r="KQ156">
        <v>359.04</v>
      </c>
      <c r="KR156">
        <v>97.94</v>
      </c>
      <c r="KS156">
        <v>246.64</v>
      </c>
      <c r="KT156">
        <v>306.8</v>
      </c>
      <c r="KU156">
        <v>103.14</v>
      </c>
      <c r="KV156">
        <v>87.65</v>
      </c>
      <c r="KW156">
        <v>211.13</v>
      </c>
      <c r="KX156">
        <v>66.14</v>
      </c>
      <c r="KY156">
        <v>1293.02</v>
      </c>
      <c r="KZ156">
        <v>41.97</v>
      </c>
      <c r="LA156">
        <v>67.86</v>
      </c>
      <c r="LB156">
        <v>70.599999999999994</v>
      </c>
      <c r="LC156">
        <v>284.47000000000003</v>
      </c>
      <c r="LD156">
        <v>189.79</v>
      </c>
      <c r="LE156">
        <v>54.32</v>
      </c>
      <c r="LF156">
        <v>142.08000000000001</v>
      </c>
      <c r="LG156">
        <v>145.75</v>
      </c>
      <c r="LH156">
        <v>306.45</v>
      </c>
      <c r="LI156">
        <v>63.79</v>
      </c>
      <c r="LJ156">
        <v>410.87</v>
      </c>
      <c r="LK156">
        <v>42.375</v>
      </c>
      <c r="LL156">
        <v>301.13</v>
      </c>
      <c r="LM156">
        <v>81.96</v>
      </c>
      <c r="LN156">
        <v>62.072150000000001</v>
      </c>
      <c r="LO156">
        <v>214.77</v>
      </c>
      <c r="LP156">
        <v>423.75</v>
      </c>
      <c r="LQ156">
        <v>80.69</v>
      </c>
      <c r="LR156">
        <v>52.229948</v>
      </c>
      <c r="LS156">
        <v>74</v>
      </c>
      <c r="LT156">
        <v>199.46</v>
      </c>
      <c r="LU156">
        <v>22.43</v>
      </c>
      <c r="LV156">
        <v>72.31</v>
      </c>
      <c r="LW156">
        <v>20.22</v>
      </c>
      <c r="LX156">
        <v>20.309999999999999</v>
      </c>
      <c r="LY156">
        <v>69.87</v>
      </c>
      <c r="LZ156">
        <v>126.08</v>
      </c>
      <c r="MA156">
        <v>28.73</v>
      </c>
      <c r="MB156">
        <v>217.55</v>
      </c>
      <c r="MC156">
        <v>256.61</v>
      </c>
      <c r="MD156">
        <v>104.45</v>
      </c>
      <c r="ME156">
        <v>438.62</v>
      </c>
      <c r="MF156">
        <v>19.86</v>
      </c>
      <c r="MG156">
        <v>36.840000000000003</v>
      </c>
      <c r="MH156">
        <v>149.99</v>
      </c>
      <c r="MI156">
        <v>195.33</v>
      </c>
      <c r="MJ156">
        <v>4432.6499999999996</v>
      </c>
      <c r="MK156">
        <v>177</v>
      </c>
      <c r="ML156">
        <v>610.65</v>
      </c>
      <c r="MM156">
        <v>58.3</v>
      </c>
      <c r="MN156">
        <v>280.04000000000002</v>
      </c>
      <c r="MO156">
        <v>76.790000000000006</v>
      </c>
      <c r="MP156">
        <v>55.62</v>
      </c>
      <c r="MQ156">
        <v>63.87</v>
      </c>
      <c r="MR156">
        <v>74</v>
      </c>
      <c r="MS156">
        <v>32.08</v>
      </c>
      <c r="MT156">
        <v>72.95</v>
      </c>
      <c r="MU156">
        <v>56.006695000000001</v>
      </c>
      <c r="MV156">
        <v>160.07</v>
      </c>
      <c r="MW156">
        <v>190.649809</v>
      </c>
      <c r="MX156">
        <v>273.06</v>
      </c>
      <c r="MY156">
        <v>127.65</v>
      </c>
      <c r="MZ156">
        <v>292.72000000000003</v>
      </c>
      <c r="NA156">
        <v>91.53</v>
      </c>
      <c r="NB156">
        <v>51.57</v>
      </c>
      <c r="NC156">
        <v>167.76</v>
      </c>
      <c r="ND156">
        <v>48.34</v>
      </c>
      <c r="NE156">
        <v>12.65</v>
      </c>
      <c r="NF156">
        <v>98.57</v>
      </c>
      <c r="NG156">
        <v>89.18</v>
      </c>
      <c r="NH156">
        <v>71.239999999999995</v>
      </c>
      <c r="NI156">
        <v>235.84</v>
      </c>
      <c r="NJ156">
        <v>167.54</v>
      </c>
      <c r="NK156">
        <v>412.08</v>
      </c>
      <c r="NL156">
        <v>130.99</v>
      </c>
      <c r="NM156">
        <v>28.11</v>
      </c>
      <c r="NN156">
        <v>68.78</v>
      </c>
      <c r="NO156">
        <v>30.27</v>
      </c>
      <c r="NP156">
        <v>158.38</v>
      </c>
      <c r="NQ156">
        <v>153.13</v>
      </c>
      <c r="NR156">
        <v>108.41</v>
      </c>
      <c r="NS156">
        <v>114.87</v>
      </c>
      <c r="NT156">
        <v>68.849999999999994</v>
      </c>
      <c r="NU156">
        <v>346.00481000000002</v>
      </c>
      <c r="NV156">
        <v>42.44</v>
      </c>
      <c r="NW156">
        <v>119.56</v>
      </c>
      <c r="NX156">
        <v>145.27000000000001</v>
      </c>
      <c r="NY156">
        <v>116.23</v>
      </c>
      <c r="NZ156">
        <v>132.41999999999999</v>
      </c>
      <c r="OA156">
        <v>106.7</v>
      </c>
      <c r="OB156">
        <v>98.43</v>
      </c>
      <c r="OC156">
        <v>67.38</v>
      </c>
      <c r="OD156">
        <v>67.12</v>
      </c>
      <c r="OE156">
        <v>652.02</v>
      </c>
      <c r="OF156">
        <v>21.06</v>
      </c>
      <c r="OG156">
        <v>130.99</v>
      </c>
      <c r="OH156">
        <v>199.77</v>
      </c>
      <c r="OI156">
        <v>147.88999999999999</v>
      </c>
      <c r="OJ156">
        <v>97.96</v>
      </c>
      <c r="OK156">
        <v>250.04</v>
      </c>
      <c r="OL156">
        <v>33.200000000000003</v>
      </c>
      <c r="OM156">
        <v>459.28</v>
      </c>
      <c r="ON156">
        <v>101.32</v>
      </c>
      <c r="OO156">
        <v>78.38</v>
      </c>
      <c r="OP156">
        <v>94.22</v>
      </c>
      <c r="OQ156">
        <v>367.32</v>
      </c>
      <c r="OR156">
        <v>177.57</v>
      </c>
      <c r="OS156">
        <v>337.88</v>
      </c>
      <c r="OT156">
        <v>39.11</v>
      </c>
      <c r="OU156">
        <v>64.349999999999994</v>
      </c>
      <c r="OV156">
        <v>159.66</v>
      </c>
      <c r="OW156">
        <v>484.5</v>
      </c>
      <c r="OX156">
        <v>82.45</v>
      </c>
      <c r="OY156">
        <v>268.77999999999997</v>
      </c>
      <c r="OZ156">
        <v>116.84</v>
      </c>
      <c r="PA156">
        <v>118.51</v>
      </c>
      <c r="PB156">
        <v>214.22</v>
      </c>
      <c r="PC156">
        <v>255.31</v>
      </c>
      <c r="PD156">
        <v>73.209999999999994</v>
      </c>
      <c r="PE156">
        <v>68.58</v>
      </c>
      <c r="PF156">
        <v>122.81</v>
      </c>
      <c r="PG156">
        <v>75.37</v>
      </c>
      <c r="PH156">
        <v>83.63</v>
      </c>
      <c r="PI156">
        <v>224.06</v>
      </c>
      <c r="PJ156">
        <v>236.97</v>
      </c>
      <c r="PK156">
        <v>46.53</v>
      </c>
      <c r="PL156">
        <v>37.33</v>
      </c>
      <c r="PM156">
        <v>290.70999999999998</v>
      </c>
      <c r="PN156">
        <v>85.14</v>
      </c>
      <c r="PO156">
        <v>126.4</v>
      </c>
      <c r="PP156">
        <v>125.28</v>
      </c>
      <c r="PQ156">
        <v>121.94</v>
      </c>
      <c r="PR156">
        <v>33.6</v>
      </c>
      <c r="PS156">
        <v>74.260000000000005</v>
      </c>
      <c r="PT156">
        <v>229.78</v>
      </c>
      <c r="PU156">
        <v>125.78</v>
      </c>
      <c r="PV156">
        <v>428.46</v>
      </c>
      <c r="PW156">
        <v>282.52999999999997</v>
      </c>
      <c r="PX156">
        <v>108.57</v>
      </c>
      <c r="PY156">
        <v>300.97969899999998</v>
      </c>
      <c r="PZ156">
        <v>174</v>
      </c>
      <c r="QA156">
        <v>70.069999999999993</v>
      </c>
      <c r="QB156">
        <v>20.6</v>
      </c>
      <c r="QC156">
        <v>246.11</v>
      </c>
      <c r="QD156">
        <v>41.98</v>
      </c>
      <c r="QE156">
        <v>110.33</v>
      </c>
      <c r="QF156">
        <v>170.09</v>
      </c>
      <c r="QG156">
        <v>545.52</v>
      </c>
      <c r="QH156">
        <v>62.3</v>
      </c>
      <c r="QI156">
        <v>206.32</v>
      </c>
      <c r="QJ156">
        <v>140.53</v>
      </c>
      <c r="QK156">
        <v>586.204339</v>
      </c>
      <c r="QL156">
        <v>67.22</v>
      </c>
      <c r="QM156">
        <v>48.94</v>
      </c>
      <c r="QN156">
        <v>394.61</v>
      </c>
      <c r="QO156">
        <v>92.9</v>
      </c>
      <c r="QP156">
        <v>51.76</v>
      </c>
      <c r="QQ156">
        <v>405.55</v>
      </c>
      <c r="QR156">
        <v>232.87</v>
      </c>
      <c r="QS156">
        <v>50.19</v>
      </c>
      <c r="QT156">
        <v>178.58</v>
      </c>
      <c r="QU156">
        <v>307.02999999999997</v>
      </c>
      <c r="QV156">
        <v>501.15</v>
      </c>
      <c r="QW156">
        <v>122.24</v>
      </c>
      <c r="QX156">
        <v>48.85</v>
      </c>
      <c r="QY156">
        <v>116.6</v>
      </c>
      <c r="QZ156">
        <v>55.68</v>
      </c>
      <c r="RA156">
        <v>175</v>
      </c>
      <c r="RB156">
        <v>202.19</v>
      </c>
      <c r="RC156">
        <v>46.23</v>
      </c>
      <c r="RD156">
        <v>261.95999999999998</v>
      </c>
      <c r="RE156">
        <v>52.19</v>
      </c>
      <c r="RF156">
        <v>10.210000000000001</v>
      </c>
      <c r="RG156">
        <v>29.05</v>
      </c>
      <c r="RH156">
        <v>211.53</v>
      </c>
      <c r="RI156">
        <v>172.02</v>
      </c>
      <c r="RJ156">
        <v>65.237987000000004</v>
      </c>
      <c r="RK156">
        <v>490.82</v>
      </c>
      <c r="RL156">
        <v>91.93</v>
      </c>
      <c r="RM156">
        <v>42.52</v>
      </c>
      <c r="RN156">
        <v>151.97999999999999</v>
      </c>
      <c r="RO156">
        <v>113.5</v>
      </c>
      <c r="RP156">
        <v>159.04</v>
      </c>
      <c r="RQ156">
        <v>302.38</v>
      </c>
      <c r="RR156">
        <v>99.73</v>
      </c>
      <c r="RS156">
        <v>43.67</v>
      </c>
      <c r="RT156">
        <v>90.12</v>
      </c>
      <c r="RU156">
        <v>312.25</v>
      </c>
      <c r="RV156">
        <v>53.92</v>
      </c>
      <c r="RW156">
        <v>49.99</v>
      </c>
      <c r="RX156">
        <v>38.996043999999998</v>
      </c>
      <c r="RY156">
        <v>185.27</v>
      </c>
      <c r="RZ156">
        <v>34.4</v>
      </c>
      <c r="SA156">
        <v>211.48</v>
      </c>
      <c r="SB156">
        <v>19.25</v>
      </c>
      <c r="SC156">
        <v>71.709999999999994</v>
      </c>
      <c r="SD156">
        <v>72.67</v>
      </c>
      <c r="SE156">
        <v>81.83</v>
      </c>
      <c r="SF156">
        <v>115.76</v>
      </c>
      <c r="SG156">
        <v>379.57</v>
      </c>
      <c r="SH156">
        <v>57.01</v>
      </c>
      <c r="SI156">
        <v>120.65</v>
      </c>
      <c r="SJ156">
        <v>174.67</v>
      </c>
    </row>
    <row r="157" spans="1:504" x14ac:dyDescent="0.2">
      <c r="A157" s="7">
        <v>44684</v>
      </c>
      <c r="B157">
        <v>148.08000000000001</v>
      </c>
      <c r="C157">
        <v>59.1</v>
      </c>
      <c r="D157">
        <v>112.43</v>
      </c>
      <c r="E157">
        <v>149.6</v>
      </c>
      <c r="F157">
        <v>304.82</v>
      </c>
      <c r="G157">
        <v>78.78</v>
      </c>
      <c r="H157">
        <v>407.58</v>
      </c>
      <c r="I157">
        <v>199.92</v>
      </c>
      <c r="J157">
        <v>91.13</v>
      </c>
      <c r="K157">
        <v>57.92</v>
      </c>
      <c r="L157">
        <v>122.4</v>
      </c>
      <c r="M157">
        <v>239.1</v>
      </c>
      <c r="N157">
        <v>113.8</v>
      </c>
      <c r="O157">
        <v>53.06</v>
      </c>
      <c r="P157">
        <v>197.12</v>
      </c>
      <c r="Q157">
        <v>180.51</v>
      </c>
      <c r="R157">
        <v>301.02</v>
      </c>
      <c r="S157">
        <v>115.4</v>
      </c>
      <c r="T157">
        <v>57.8</v>
      </c>
      <c r="U157">
        <v>129.78</v>
      </c>
      <c r="V157">
        <v>117.334</v>
      </c>
      <c r="W157">
        <v>118.12949999999999</v>
      </c>
      <c r="X157">
        <v>55.44</v>
      </c>
      <c r="Y157">
        <v>124.2535</v>
      </c>
      <c r="Z157">
        <v>11.97</v>
      </c>
      <c r="AA157">
        <v>172.11</v>
      </c>
      <c r="AB157">
        <v>59.53</v>
      </c>
      <c r="AC157">
        <v>241.01</v>
      </c>
      <c r="AD157">
        <v>92.42</v>
      </c>
      <c r="AE157">
        <v>19.13</v>
      </c>
      <c r="AF157">
        <v>149.62</v>
      </c>
      <c r="AG157">
        <v>272.08999999999997</v>
      </c>
      <c r="AH157">
        <v>150.76</v>
      </c>
      <c r="AI157">
        <v>124.31</v>
      </c>
      <c r="AJ157">
        <v>232.19</v>
      </c>
      <c r="AK157">
        <v>71.97</v>
      </c>
      <c r="AL157">
        <v>98.58</v>
      </c>
      <c r="AM157">
        <v>158.87</v>
      </c>
      <c r="AN157">
        <v>279.91000000000003</v>
      </c>
      <c r="AO157">
        <v>284.55</v>
      </c>
      <c r="AP157">
        <v>42.52</v>
      </c>
      <c r="AQ157">
        <v>159.47999999999999</v>
      </c>
      <c r="AR157">
        <v>113.8</v>
      </c>
      <c r="AS157">
        <v>107.61</v>
      </c>
      <c r="AT157">
        <v>46.43</v>
      </c>
      <c r="AU157">
        <v>89.76</v>
      </c>
      <c r="AV157">
        <v>114.03</v>
      </c>
      <c r="AW157">
        <v>165.51</v>
      </c>
      <c r="AX157">
        <v>183.08</v>
      </c>
      <c r="AY157">
        <v>19.329999999999998</v>
      </c>
      <c r="AZ157">
        <v>112.61</v>
      </c>
      <c r="BA157">
        <v>193.22</v>
      </c>
      <c r="BB157">
        <v>221.54</v>
      </c>
      <c r="BC157">
        <v>1976.29</v>
      </c>
      <c r="BD157">
        <v>222.44</v>
      </c>
      <c r="BE157">
        <v>181.17</v>
      </c>
      <c r="BF157">
        <v>114.85</v>
      </c>
      <c r="BG157">
        <v>31.5</v>
      </c>
      <c r="BH157">
        <v>81.709999999999994</v>
      </c>
      <c r="BI157">
        <v>43.11</v>
      </c>
      <c r="BJ157">
        <v>37.130000000000003</v>
      </c>
      <c r="BK157">
        <v>53.25</v>
      </c>
      <c r="BL157">
        <v>72.05</v>
      </c>
      <c r="BM157">
        <v>248.83</v>
      </c>
      <c r="BN157">
        <v>318.99</v>
      </c>
      <c r="BO157">
        <v>94.65</v>
      </c>
      <c r="BP157">
        <v>205.7</v>
      </c>
      <c r="BQ157">
        <v>500.93</v>
      </c>
      <c r="BR157">
        <v>95.857500000000002</v>
      </c>
      <c r="BS157">
        <v>631.05999999999995</v>
      </c>
      <c r="BT157">
        <v>153.58000000000001</v>
      </c>
      <c r="BU157">
        <v>2105.9299999999998</v>
      </c>
      <c r="BV157">
        <v>33.548211000000002</v>
      </c>
      <c r="BW157">
        <v>121.38</v>
      </c>
      <c r="BX157">
        <v>41.77</v>
      </c>
      <c r="BY157">
        <v>75.05</v>
      </c>
      <c r="BZ157">
        <v>581.16999999999996</v>
      </c>
      <c r="CA157">
        <v>146.44</v>
      </c>
      <c r="CB157">
        <v>59.96</v>
      </c>
      <c r="CC157">
        <v>66.16</v>
      </c>
      <c r="CD157">
        <v>116.77</v>
      </c>
      <c r="CE157">
        <v>152.85</v>
      </c>
      <c r="CF157">
        <v>152.61000000000001</v>
      </c>
      <c r="CG157">
        <v>47.12</v>
      </c>
      <c r="CH157">
        <v>128.65</v>
      </c>
      <c r="CI157">
        <v>58.79</v>
      </c>
      <c r="CJ157">
        <v>95.07</v>
      </c>
      <c r="CK157">
        <v>17.489999999999998</v>
      </c>
      <c r="CL157">
        <v>38.380000000000003</v>
      </c>
      <c r="CM157">
        <v>99.95</v>
      </c>
      <c r="CN157">
        <v>213.62</v>
      </c>
      <c r="CO157">
        <v>112.35</v>
      </c>
      <c r="CP157">
        <v>83.58</v>
      </c>
      <c r="CQ157">
        <v>167.68</v>
      </c>
      <c r="CR157">
        <v>150.34</v>
      </c>
      <c r="CS157">
        <v>80.34</v>
      </c>
      <c r="CT157">
        <v>30.54</v>
      </c>
      <c r="CU157">
        <v>57.16</v>
      </c>
      <c r="CV157">
        <v>100.66</v>
      </c>
      <c r="CW157">
        <v>108.61</v>
      </c>
      <c r="CX157">
        <v>425.62</v>
      </c>
      <c r="CY157">
        <v>162.49</v>
      </c>
      <c r="CZ157">
        <v>1447.54</v>
      </c>
      <c r="DA157">
        <v>251.19</v>
      </c>
      <c r="DB157">
        <v>69.459999999999994</v>
      </c>
      <c r="DC157">
        <v>207.58</v>
      </c>
      <c r="DD157">
        <v>95.66</v>
      </c>
      <c r="DE157">
        <v>122.17</v>
      </c>
      <c r="DF157">
        <v>390.31</v>
      </c>
      <c r="DG157">
        <v>49.92</v>
      </c>
      <c r="DH157">
        <v>50.1</v>
      </c>
      <c r="DI157">
        <v>40.17</v>
      </c>
      <c r="DJ157">
        <v>147.56</v>
      </c>
      <c r="DK157">
        <v>213.470168</v>
      </c>
      <c r="DL157">
        <v>67.489999999999995</v>
      </c>
      <c r="DM157">
        <v>59.7</v>
      </c>
      <c r="DN157">
        <v>63.08</v>
      </c>
      <c r="DO157">
        <v>81.55</v>
      </c>
      <c r="DP157">
        <v>74.489999999999995</v>
      </c>
      <c r="DQ157">
        <v>40.369999999999997</v>
      </c>
      <c r="DR157">
        <v>83.14</v>
      </c>
      <c r="DS157">
        <v>34.85</v>
      </c>
      <c r="DT157">
        <v>98.93</v>
      </c>
      <c r="DU157">
        <v>92.28</v>
      </c>
      <c r="DV157">
        <v>245.05</v>
      </c>
      <c r="DW157">
        <v>354.09</v>
      </c>
      <c r="DX157">
        <v>57.234999999999999</v>
      </c>
      <c r="DY157">
        <v>36.130000000000003</v>
      </c>
      <c r="DZ157">
        <v>57.26</v>
      </c>
      <c r="EA157">
        <v>63.36</v>
      </c>
      <c r="EB157">
        <v>528.08000000000004</v>
      </c>
      <c r="EC157">
        <v>31.66</v>
      </c>
      <c r="ED157">
        <v>183.71</v>
      </c>
      <c r="EE157">
        <v>67.650000000000006</v>
      </c>
      <c r="EF157">
        <v>34.53</v>
      </c>
      <c r="EG157">
        <v>202.13</v>
      </c>
      <c r="EH157">
        <v>95.98</v>
      </c>
      <c r="EI157">
        <v>71.72</v>
      </c>
      <c r="EJ157">
        <v>248.51</v>
      </c>
      <c r="EK157">
        <v>130.65</v>
      </c>
      <c r="EL157">
        <v>107.5</v>
      </c>
      <c r="EM157">
        <v>389.44</v>
      </c>
      <c r="EN157">
        <v>43.35</v>
      </c>
      <c r="EO157">
        <v>40.68</v>
      </c>
      <c r="EP157">
        <v>64.28</v>
      </c>
      <c r="EQ157">
        <v>98.85</v>
      </c>
      <c r="ER157">
        <v>131.33766700000001</v>
      </c>
      <c r="ES157">
        <v>142.26</v>
      </c>
      <c r="ET157">
        <v>115.56</v>
      </c>
      <c r="EU157">
        <v>236.96</v>
      </c>
      <c r="EV157">
        <v>164.9</v>
      </c>
      <c r="EW157">
        <v>81.23</v>
      </c>
      <c r="EX157">
        <v>343.84</v>
      </c>
      <c r="EY157">
        <v>136.04</v>
      </c>
      <c r="EZ157">
        <v>68.150000000000006</v>
      </c>
      <c r="FA157">
        <v>129.61000000000001</v>
      </c>
      <c r="FB157">
        <v>108.36</v>
      </c>
      <c r="FC157">
        <v>66.38</v>
      </c>
      <c r="FD157">
        <v>29.89</v>
      </c>
      <c r="FE157">
        <v>104.95</v>
      </c>
      <c r="FF157">
        <v>146.58000000000001</v>
      </c>
      <c r="FG157">
        <v>53.46</v>
      </c>
      <c r="FH157">
        <v>166.38</v>
      </c>
      <c r="FI157">
        <v>68.42</v>
      </c>
      <c r="FJ157">
        <v>105.93</v>
      </c>
      <c r="FK157">
        <v>122.51</v>
      </c>
      <c r="FL157">
        <v>498.48</v>
      </c>
      <c r="FM157">
        <v>288.07</v>
      </c>
      <c r="FN157">
        <v>90.48</v>
      </c>
      <c r="FO157">
        <v>174.53</v>
      </c>
      <c r="FP157">
        <v>117.53</v>
      </c>
      <c r="FQ157">
        <v>115.218952</v>
      </c>
      <c r="FR157">
        <v>297</v>
      </c>
      <c r="FS157">
        <v>80.2</v>
      </c>
      <c r="FT157">
        <v>42.06</v>
      </c>
      <c r="FU157">
        <v>205.04</v>
      </c>
      <c r="FV157">
        <v>721.32</v>
      </c>
      <c r="FW157">
        <v>322.10000000000002</v>
      </c>
      <c r="FX157">
        <v>245.52</v>
      </c>
      <c r="FY157">
        <v>100.53</v>
      </c>
      <c r="FZ157">
        <v>279.52999999999997</v>
      </c>
      <c r="GA157">
        <v>67.38</v>
      </c>
      <c r="GB157">
        <v>86.72</v>
      </c>
      <c r="GC157">
        <v>46.69</v>
      </c>
      <c r="GD157">
        <v>150.31</v>
      </c>
      <c r="GE157">
        <v>102.65</v>
      </c>
      <c r="GF157">
        <v>183.09</v>
      </c>
      <c r="GG157">
        <v>88.19</v>
      </c>
      <c r="GH157">
        <v>173.22</v>
      </c>
      <c r="GI157">
        <v>399.21</v>
      </c>
      <c r="GJ157">
        <v>370.52</v>
      </c>
      <c r="GK157">
        <v>54.81</v>
      </c>
      <c r="GL157">
        <v>118.12</v>
      </c>
      <c r="GM157">
        <v>199.44</v>
      </c>
      <c r="GN157">
        <v>99.63</v>
      </c>
      <c r="GO157">
        <v>38.31</v>
      </c>
      <c r="GP157">
        <v>75.11</v>
      </c>
      <c r="GQ157">
        <v>43.14</v>
      </c>
      <c r="GR157">
        <v>99.44</v>
      </c>
      <c r="GS157">
        <v>248.84</v>
      </c>
      <c r="GT157">
        <v>123.5</v>
      </c>
      <c r="GU157">
        <v>13.858440999999999</v>
      </c>
      <c r="GV157">
        <v>57.305999999999997</v>
      </c>
      <c r="GW157">
        <v>59.59</v>
      </c>
      <c r="GX157">
        <v>36.24</v>
      </c>
      <c r="GY157">
        <v>33.630000000000003</v>
      </c>
      <c r="GZ157">
        <v>25.55</v>
      </c>
      <c r="HA157">
        <v>40.15</v>
      </c>
      <c r="HB157">
        <v>111.79</v>
      </c>
      <c r="HC157">
        <v>281.13</v>
      </c>
      <c r="HE157">
        <v>25.03</v>
      </c>
      <c r="HF157">
        <v>234.17</v>
      </c>
      <c r="HG157">
        <v>233.38</v>
      </c>
      <c r="HH157">
        <v>60.601204000000003</v>
      </c>
      <c r="HI157">
        <v>69.650000000000006</v>
      </c>
      <c r="HJ157">
        <v>39.94</v>
      </c>
      <c r="HK157">
        <v>131.77000000000001</v>
      </c>
      <c r="HL157">
        <v>60.33</v>
      </c>
      <c r="HM157">
        <v>99.04</v>
      </c>
      <c r="HN157">
        <v>128.07</v>
      </c>
      <c r="HO157">
        <v>314.66000000000003</v>
      </c>
      <c r="HP157">
        <v>36.67</v>
      </c>
      <c r="HQ157">
        <v>70.67</v>
      </c>
      <c r="HR157">
        <v>92.17</v>
      </c>
      <c r="HS157">
        <v>216.3</v>
      </c>
      <c r="HT157">
        <v>33.04</v>
      </c>
      <c r="HU157">
        <v>82.08</v>
      </c>
      <c r="HV157">
        <v>220.07</v>
      </c>
      <c r="HW157">
        <v>106.86</v>
      </c>
      <c r="HX157">
        <v>148.96</v>
      </c>
      <c r="HY157">
        <v>197.04</v>
      </c>
      <c r="HZ157">
        <v>73.13</v>
      </c>
      <c r="IA157">
        <v>304.95999999999998</v>
      </c>
      <c r="IB157">
        <v>51.66</v>
      </c>
      <c r="IC157">
        <v>34.99</v>
      </c>
      <c r="ID157">
        <v>37.92</v>
      </c>
      <c r="IE157">
        <v>19.628995</v>
      </c>
      <c r="IF157">
        <v>433.78</v>
      </c>
      <c r="IG157">
        <v>13.49</v>
      </c>
      <c r="IH157">
        <v>214.76</v>
      </c>
      <c r="II157">
        <v>15.49</v>
      </c>
      <c r="IJ157">
        <v>191.14</v>
      </c>
      <c r="IK157">
        <v>435.96</v>
      </c>
      <c r="IL157">
        <v>204.2</v>
      </c>
      <c r="IM157">
        <v>300.7</v>
      </c>
      <c r="IN157">
        <v>77.180000000000007</v>
      </c>
      <c r="IO157">
        <v>45.21</v>
      </c>
      <c r="IP157">
        <v>238.87</v>
      </c>
      <c r="IQ157">
        <v>45.06</v>
      </c>
      <c r="IR157">
        <v>33.22</v>
      </c>
      <c r="IS157">
        <v>132.52000000000001</v>
      </c>
      <c r="IT157">
        <v>121.9</v>
      </c>
      <c r="IU157">
        <v>46.82</v>
      </c>
      <c r="IV157">
        <v>114.48</v>
      </c>
      <c r="IW157">
        <v>430.84</v>
      </c>
      <c r="IX157">
        <v>238.11</v>
      </c>
      <c r="IY157">
        <v>19.23</v>
      </c>
      <c r="IZ157">
        <v>38.479999999999997</v>
      </c>
      <c r="JA157">
        <v>215.2</v>
      </c>
      <c r="JB157">
        <v>52.57</v>
      </c>
      <c r="JC157">
        <v>136.49</v>
      </c>
      <c r="JD157">
        <v>172.7</v>
      </c>
      <c r="JE157">
        <v>192.33</v>
      </c>
      <c r="JF157">
        <v>138.6</v>
      </c>
      <c r="JG157">
        <v>61.91</v>
      </c>
      <c r="JH157">
        <v>178.29</v>
      </c>
      <c r="JI157">
        <v>123.03</v>
      </c>
      <c r="JJ157">
        <v>32.299999999999997</v>
      </c>
      <c r="JK157">
        <v>66.97</v>
      </c>
      <c r="JL157">
        <v>19.71</v>
      </c>
      <c r="JM157">
        <v>142.93</v>
      </c>
      <c r="JN157">
        <v>137.30000000000001</v>
      </c>
      <c r="JO157">
        <v>25.05</v>
      </c>
      <c r="JP157">
        <v>18.68</v>
      </c>
      <c r="JQ157">
        <v>334</v>
      </c>
      <c r="JR157">
        <v>37.19</v>
      </c>
      <c r="JS157">
        <v>54.79</v>
      </c>
      <c r="JT157">
        <v>237.53</v>
      </c>
      <c r="JU157">
        <v>210.73919799999999</v>
      </c>
      <c r="JV157">
        <v>485.39</v>
      </c>
      <c r="JW157">
        <v>66.05</v>
      </c>
      <c r="JX157">
        <v>36.43</v>
      </c>
      <c r="JY157">
        <v>102.52</v>
      </c>
      <c r="JZ157">
        <v>79.19</v>
      </c>
      <c r="KA157">
        <v>62.41</v>
      </c>
      <c r="KB157">
        <v>314.01</v>
      </c>
      <c r="KC157">
        <v>99.43</v>
      </c>
      <c r="KD157">
        <v>50.8</v>
      </c>
      <c r="KE157">
        <v>434.77</v>
      </c>
      <c r="KF157">
        <v>62.79</v>
      </c>
      <c r="KG157">
        <v>201.63</v>
      </c>
      <c r="KH157">
        <v>105.915401</v>
      </c>
      <c r="KI157">
        <v>366.48</v>
      </c>
      <c r="KJ157">
        <v>170.23</v>
      </c>
      <c r="KK157">
        <v>26.25</v>
      </c>
      <c r="KL157">
        <v>265.08</v>
      </c>
      <c r="KM157">
        <v>173.04</v>
      </c>
      <c r="KN157">
        <v>159.38</v>
      </c>
      <c r="KO157">
        <v>92.65</v>
      </c>
      <c r="KP157">
        <v>53.89</v>
      </c>
      <c r="KQ157">
        <v>357.79</v>
      </c>
      <c r="KR157">
        <v>97.73</v>
      </c>
      <c r="KS157">
        <v>245.87</v>
      </c>
      <c r="KT157">
        <v>307.81</v>
      </c>
      <c r="KU157">
        <v>103.11</v>
      </c>
      <c r="KV157">
        <v>87.1</v>
      </c>
      <c r="KW157">
        <v>212.03</v>
      </c>
      <c r="KX157">
        <v>66.64</v>
      </c>
      <c r="KY157">
        <v>1334.37</v>
      </c>
      <c r="KZ157">
        <v>40.85</v>
      </c>
      <c r="LA157">
        <v>68.19</v>
      </c>
      <c r="LB157">
        <v>71.260000000000005</v>
      </c>
      <c r="LC157">
        <v>281.77999999999997</v>
      </c>
      <c r="LD157">
        <v>189.73</v>
      </c>
      <c r="LE157">
        <v>52.69</v>
      </c>
      <c r="LF157">
        <v>146.54</v>
      </c>
      <c r="LG157">
        <v>153.13999999999999</v>
      </c>
      <c r="LH157">
        <v>307.02</v>
      </c>
      <c r="LI157">
        <v>64.69</v>
      </c>
      <c r="LJ157">
        <v>457.48</v>
      </c>
      <c r="LK157">
        <v>41.96</v>
      </c>
      <c r="LL157">
        <v>309.42</v>
      </c>
      <c r="LM157">
        <v>83.75</v>
      </c>
      <c r="LN157">
        <v>67.473620999999994</v>
      </c>
      <c r="LO157">
        <v>215.19</v>
      </c>
      <c r="LP157">
        <v>431.91</v>
      </c>
      <c r="LQ157">
        <v>79.02</v>
      </c>
      <c r="LR157">
        <v>52.613281000000001</v>
      </c>
      <c r="LS157">
        <v>74.06</v>
      </c>
      <c r="LT157">
        <v>199.87</v>
      </c>
      <c r="LU157">
        <v>23.41</v>
      </c>
      <c r="LV157">
        <v>72.239999999999995</v>
      </c>
      <c r="LW157">
        <v>20.21</v>
      </c>
      <c r="LX157">
        <v>20.25</v>
      </c>
      <c r="LY157">
        <v>70.760000000000005</v>
      </c>
      <c r="LZ157">
        <v>122.86</v>
      </c>
      <c r="MA157">
        <v>28.96</v>
      </c>
      <c r="MB157">
        <v>216.54</v>
      </c>
      <c r="MC157">
        <v>256.08</v>
      </c>
      <c r="MD157">
        <v>105.41</v>
      </c>
      <c r="ME157">
        <v>451.25</v>
      </c>
      <c r="MF157">
        <v>20.03</v>
      </c>
      <c r="MG157">
        <v>37.1</v>
      </c>
      <c r="MH157">
        <v>152.16</v>
      </c>
      <c r="MI157">
        <v>196.02</v>
      </c>
      <c r="MJ157">
        <v>4475.53</v>
      </c>
      <c r="MK157">
        <v>178.07</v>
      </c>
      <c r="ML157">
        <v>603.49</v>
      </c>
      <c r="MM157">
        <v>59.24</v>
      </c>
      <c r="MN157">
        <v>281.54000000000002</v>
      </c>
      <c r="MO157">
        <v>78.209999999999994</v>
      </c>
      <c r="MP157">
        <v>56.51</v>
      </c>
      <c r="MQ157">
        <v>65.12</v>
      </c>
      <c r="MR157">
        <v>73.290000000000006</v>
      </c>
      <c r="MS157">
        <v>32.44</v>
      </c>
      <c r="MT157">
        <v>73.319999999999993</v>
      </c>
      <c r="MU157">
        <v>56.720027999999999</v>
      </c>
      <c r="MV157">
        <v>161.69</v>
      </c>
      <c r="MW157">
        <v>185.979814</v>
      </c>
      <c r="MX157">
        <v>276.43</v>
      </c>
      <c r="MY157">
        <v>128.55000000000001</v>
      </c>
      <c r="MZ157">
        <v>288.45999999999998</v>
      </c>
      <c r="NA157">
        <v>90.71</v>
      </c>
      <c r="NB157">
        <v>52.55</v>
      </c>
      <c r="NC157">
        <v>167.99</v>
      </c>
      <c r="ND157">
        <v>49.29</v>
      </c>
      <c r="NE157">
        <v>12.72</v>
      </c>
      <c r="NF157">
        <v>98.99</v>
      </c>
      <c r="NG157">
        <v>90.79</v>
      </c>
      <c r="NH157">
        <v>72.22</v>
      </c>
      <c r="NI157">
        <v>243.7</v>
      </c>
      <c r="NJ157">
        <v>169.66</v>
      </c>
      <c r="NK157">
        <v>406.16</v>
      </c>
      <c r="NL157">
        <v>133.21</v>
      </c>
      <c r="NM157">
        <v>28.17</v>
      </c>
      <c r="NN157">
        <v>69.86</v>
      </c>
      <c r="NO157">
        <v>29.88</v>
      </c>
      <c r="NP157">
        <v>156.21</v>
      </c>
      <c r="NQ157">
        <v>152.36000000000001</v>
      </c>
      <c r="NR157">
        <v>109.73</v>
      </c>
      <c r="NS157">
        <v>114.59</v>
      </c>
      <c r="NT157">
        <v>68.5</v>
      </c>
      <c r="NU157">
        <v>343.08339699999999</v>
      </c>
      <c r="NV157">
        <v>43.61</v>
      </c>
      <c r="NW157">
        <v>120.07</v>
      </c>
      <c r="NX157">
        <v>144.26</v>
      </c>
      <c r="NY157">
        <v>119.01</v>
      </c>
      <c r="NZ157">
        <v>133.78</v>
      </c>
      <c r="OA157">
        <v>105.81</v>
      </c>
      <c r="OB157">
        <v>100.35</v>
      </c>
      <c r="OC157">
        <v>67.67</v>
      </c>
      <c r="OD157">
        <v>68.599999999999994</v>
      </c>
      <c r="OE157">
        <v>660.49</v>
      </c>
      <c r="OF157">
        <v>21.55</v>
      </c>
      <c r="OG157">
        <v>131.22999999999999</v>
      </c>
      <c r="OH157">
        <v>196.42</v>
      </c>
      <c r="OI157">
        <v>152.86000000000001</v>
      </c>
      <c r="OJ157">
        <v>99.3</v>
      </c>
      <c r="OK157">
        <v>213.74</v>
      </c>
      <c r="OL157">
        <v>32.71</v>
      </c>
      <c r="OM157">
        <v>451.13</v>
      </c>
      <c r="ON157">
        <v>100.45</v>
      </c>
      <c r="OO157">
        <v>77.599999999999994</v>
      </c>
      <c r="OP157">
        <v>95.4</v>
      </c>
      <c r="OQ157">
        <v>359.63</v>
      </c>
      <c r="OR157">
        <v>178.36</v>
      </c>
      <c r="OS157">
        <v>348.9</v>
      </c>
      <c r="OT157">
        <v>40.15</v>
      </c>
      <c r="OU157">
        <v>65.569999999999993</v>
      </c>
      <c r="OV157">
        <v>160.69</v>
      </c>
      <c r="OW157">
        <v>481.86</v>
      </c>
      <c r="OX157">
        <v>83.89</v>
      </c>
      <c r="OY157">
        <v>269.37</v>
      </c>
      <c r="OZ157">
        <v>120.87</v>
      </c>
      <c r="PA157">
        <v>119.47</v>
      </c>
      <c r="PB157">
        <v>219.78</v>
      </c>
      <c r="PC157">
        <v>262.67</v>
      </c>
      <c r="PD157">
        <v>73.12</v>
      </c>
      <c r="PE157">
        <v>69.91</v>
      </c>
      <c r="PF157">
        <v>126.24</v>
      </c>
      <c r="PG157">
        <v>74.33</v>
      </c>
      <c r="PH157">
        <v>86.36</v>
      </c>
      <c r="PI157">
        <v>226.08</v>
      </c>
      <c r="PJ157">
        <v>237.87</v>
      </c>
      <c r="PK157">
        <v>47.25</v>
      </c>
      <c r="PL157">
        <v>38.29</v>
      </c>
      <c r="PM157">
        <v>292.20999999999998</v>
      </c>
      <c r="PN157">
        <v>85.76</v>
      </c>
      <c r="PO157">
        <v>126.25</v>
      </c>
      <c r="PP157">
        <v>128.61000000000001</v>
      </c>
      <c r="PQ157">
        <v>121.35</v>
      </c>
      <c r="PR157">
        <v>32.74</v>
      </c>
      <c r="PS157">
        <v>76.36</v>
      </c>
      <c r="PT157">
        <v>232.54</v>
      </c>
      <c r="PU157">
        <v>126.97</v>
      </c>
      <c r="PV157">
        <v>417.98</v>
      </c>
      <c r="PW157">
        <v>284.85000000000002</v>
      </c>
      <c r="PX157">
        <v>109.34</v>
      </c>
      <c r="PY157">
        <v>303.08303000000001</v>
      </c>
      <c r="PZ157">
        <v>172.54</v>
      </c>
      <c r="QA157">
        <v>69.67</v>
      </c>
      <c r="QB157">
        <v>20.72</v>
      </c>
      <c r="QC157">
        <v>247.29</v>
      </c>
      <c r="QD157">
        <v>42.38</v>
      </c>
      <c r="QE157">
        <v>112.23</v>
      </c>
      <c r="QF157">
        <v>171.76</v>
      </c>
      <c r="QG157">
        <v>546.32000000000005</v>
      </c>
      <c r="QH157">
        <v>62.02</v>
      </c>
      <c r="QI157">
        <v>205.68</v>
      </c>
      <c r="QJ157">
        <v>139.5</v>
      </c>
      <c r="QK157">
        <v>587.50727500000005</v>
      </c>
      <c r="QL157">
        <v>67.17</v>
      </c>
      <c r="QM157">
        <v>49.61</v>
      </c>
      <c r="QN157">
        <v>387.3</v>
      </c>
      <c r="QO157">
        <v>90.1</v>
      </c>
      <c r="QP157">
        <v>51.83</v>
      </c>
      <c r="QQ157">
        <v>401.23</v>
      </c>
      <c r="QR157">
        <v>232.1</v>
      </c>
      <c r="QS157">
        <v>51.38</v>
      </c>
      <c r="QT157">
        <v>178.12</v>
      </c>
      <c r="QU157">
        <v>312.45</v>
      </c>
      <c r="QV157">
        <v>499.62</v>
      </c>
      <c r="QW157">
        <v>125.11</v>
      </c>
      <c r="QX157">
        <v>49.47</v>
      </c>
      <c r="QY157">
        <v>121.4</v>
      </c>
      <c r="QZ157">
        <v>57.87</v>
      </c>
      <c r="RA157">
        <v>183.14</v>
      </c>
      <c r="RB157">
        <v>200.12</v>
      </c>
      <c r="RC157">
        <v>47.17</v>
      </c>
      <c r="RD157">
        <v>269.11</v>
      </c>
      <c r="RE157">
        <v>51.95</v>
      </c>
      <c r="RF157">
        <v>10.4</v>
      </c>
      <c r="RG157">
        <v>29.93</v>
      </c>
      <c r="RH157">
        <v>208.56</v>
      </c>
      <c r="RI157">
        <v>176.93</v>
      </c>
      <c r="RJ157">
        <v>66.292597000000001</v>
      </c>
      <c r="RK157">
        <v>483.99</v>
      </c>
      <c r="RL157">
        <v>92.11</v>
      </c>
      <c r="RM157">
        <v>42.94</v>
      </c>
      <c r="RN157">
        <v>152.51</v>
      </c>
      <c r="RO157">
        <v>113.55</v>
      </c>
      <c r="RP157">
        <v>159.33000000000001</v>
      </c>
      <c r="RQ157">
        <v>326.93</v>
      </c>
      <c r="RR157">
        <v>99.56</v>
      </c>
      <c r="RS157">
        <v>44.16</v>
      </c>
      <c r="RT157">
        <v>90.69</v>
      </c>
      <c r="RU157">
        <v>306.45</v>
      </c>
      <c r="RV157">
        <v>61.72</v>
      </c>
      <c r="RW157">
        <v>51.17</v>
      </c>
      <c r="RX157">
        <v>40.086570000000002</v>
      </c>
      <c r="RY157">
        <v>190.43</v>
      </c>
      <c r="RZ157">
        <v>35.31</v>
      </c>
      <c r="SA157">
        <v>213.99</v>
      </c>
      <c r="SB157">
        <v>19.27</v>
      </c>
      <c r="SC157">
        <v>71.69</v>
      </c>
      <c r="SD157">
        <v>72.13</v>
      </c>
      <c r="SE157">
        <v>82.37</v>
      </c>
      <c r="SF157">
        <v>115.07</v>
      </c>
      <c r="SG157">
        <v>368.14</v>
      </c>
      <c r="SH157">
        <v>57.47</v>
      </c>
      <c r="SI157">
        <v>120.68</v>
      </c>
      <c r="SJ157">
        <v>175.14</v>
      </c>
    </row>
    <row r="158" spans="1:504" x14ac:dyDescent="0.2">
      <c r="A158" s="7">
        <v>44685</v>
      </c>
      <c r="B158">
        <v>154.22999999999999</v>
      </c>
      <c r="C158">
        <v>61.64</v>
      </c>
      <c r="D158">
        <v>115.7</v>
      </c>
      <c r="E158">
        <v>151.59</v>
      </c>
      <c r="F158">
        <v>314.86</v>
      </c>
      <c r="G158">
        <v>79.239999999999995</v>
      </c>
      <c r="H158">
        <v>423.35</v>
      </c>
      <c r="I158">
        <v>207.63</v>
      </c>
      <c r="J158">
        <v>99.42</v>
      </c>
      <c r="K158">
        <v>59.68</v>
      </c>
      <c r="L158">
        <v>126.3</v>
      </c>
      <c r="M158">
        <v>247.49</v>
      </c>
      <c r="N158">
        <v>102.765</v>
      </c>
      <c r="O158">
        <v>53.5</v>
      </c>
      <c r="P158">
        <v>215.47</v>
      </c>
      <c r="Q158">
        <v>184.31</v>
      </c>
      <c r="R158">
        <v>310.89</v>
      </c>
      <c r="S158">
        <v>118.46</v>
      </c>
      <c r="T158">
        <v>59.21</v>
      </c>
      <c r="U158">
        <v>133.68</v>
      </c>
      <c r="V158">
        <v>122.261</v>
      </c>
      <c r="W158">
        <v>122.575</v>
      </c>
      <c r="X158">
        <v>56.4</v>
      </c>
      <c r="Y158">
        <v>125.9285</v>
      </c>
      <c r="Z158">
        <v>13.12</v>
      </c>
      <c r="AA158">
        <v>177.82</v>
      </c>
      <c r="AB158">
        <v>63.94</v>
      </c>
      <c r="AC158">
        <v>245.64</v>
      </c>
      <c r="AD158">
        <v>93.86</v>
      </c>
      <c r="AE158">
        <v>19.62</v>
      </c>
      <c r="AF158">
        <v>152.5</v>
      </c>
      <c r="AG158">
        <v>283.52</v>
      </c>
      <c r="AH158">
        <v>156.79</v>
      </c>
      <c r="AI158">
        <v>127.13</v>
      </c>
      <c r="AJ158">
        <v>236.1</v>
      </c>
      <c r="AK158">
        <v>73.94</v>
      </c>
      <c r="AL158">
        <v>100.72</v>
      </c>
      <c r="AM158">
        <v>164.77</v>
      </c>
      <c r="AN158">
        <v>288.70999999999998</v>
      </c>
      <c r="AO158">
        <v>292.10000000000002</v>
      </c>
      <c r="AP158">
        <v>45.2</v>
      </c>
      <c r="AQ158">
        <v>166.02</v>
      </c>
      <c r="AR158">
        <v>118.81</v>
      </c>
      <c r="AS158">
        <v>110.42</v>
      </c>
      <c r="AT158">
        <v>47.31</v>
      </c>
      <c r="AU158">
        <v>91.15</v>
      </c>
      <c r="AV158">
        <v>117.79</v>
      </c>
      <c r="AW158">
        <v>170.37</v>
      </c>
      <c r="AX158">
        <v>186.87</v>
      </c>
      <c r="AY158">
        <v>19.95</v>
      </c>
      <c r="AZ158">
        <v>115.31</v>
      </c>
      <c r="BA158">
        <v>203.75</v>
      </c>
      <c r="BB158">
        <v>228.88</v>
      </c>
      <c r="BC158">
        <v>2054.58</v>
      </c>
      <c r="BD158">
        <v>222.48</v>
      </c>
      <c r="BE158">
        <v>185.41</v>
      </c>
      <c r="BF158">
        <v>115.54</v>
      </c>
      <c r="BG158">
        <v>32.840000000000003</v>
      </c>
      <c r="BH158">
        <v>83.22</v>
      </c>
      <c r="BI158">
        <v>44.8</v>
      </c>
      <c r="BJ158">
        <v>38.619999999999997</v>
      </c>
      <c r="BK158">
        <v>54.39</v>
      </c>
      <c r="BL158">
        <v>73.2</v>
      </c>
      <c r="BM158">
        <v>253.54</v>
      </c>
      <c r="BN158">
        <v>326.8</v>
      </c>
      <c r="BO158">
        <v>97.79</v>
      </c>
      <c r="BP158">
        <v>210.1</v>
      </c>
      <c r="BQ158">
        <v>513.58000000000004</v>
      </c>
      <c r="BR158">
        <v>98.96</v>
      </c>
      <c r="BS158">
        <v>665.23</v>
      </c>
      <c r="BT158">
        <v>156.97</v>
      </c>
      <c r="BU158">
        <v>2103.33</v>
      </c>
      <c r="BV158">
        <v>34.287081000000001</v>
      </c>
      <c r="BW158">
        <v>122.93</v>
      </c>
      <c r="BX158">
        <v>42.75</v>
      </c>
      <c r="BY158">
        <v>76.31</v>
      </c>
      <c r="BZ158">
        <v>603.66</v>
      </c>
      <c r="CA158">
        <v>149.35</v>
      </c>
      <c r="CB158">
        <v>61.51</v>
      </c>
      <c r="CC158">
        <v>67.25</v>
      </c>
      <c r="CD158">
        <v>118.68</v>
      </c>
      <c r="CE158">
        <v>158.34</v>
      </c>
      <c r="CF158">
        <v>152.79</v>
      </c>
      <c r="CG158">
        <v>48</v>
      </c>
      <c r="CH158">
        <v>134.30000000000001</v>
      </c>
      <c r="CI158">
        <v>60.49</v>
      </c>
      <c r="CJ158">
        <v>100.18</v>
      </c>
      <c r="CK158">
        <v>17.73</v>
      </c>
      <c r="CL158">
        <v>39.409999999999997</v>
      </c>
      <c r="CM158">
        <v>104.08</v>
      </c>
      <c r="CN158">
        <v>222.59</v>
      </c>
      <c r="CO158">
        <v>114.7</v>
      </c>
      <c r="CP158">
        <v>85.57</v>
      </c>
      <c r="CQ158">
        <v>177.11</v>
      </c>
      <c r="CR158">
        <v>156.08000000000001</v>
      </c>
      <c r="CS158">
        <v>82.91</v>
      </c>
      <c r="CT158">
        <v>31.34</v>
      </c>
      <c r="CU158">
        <v>61.24</v>
      </c>
      <c r="CV158">
        <v>102.03</v>
      </c>
      <c r="CW158">
        <v>110.55</v>
      </c>
      <c r="CX158">
        <v>448.34</v>
      </c>
      <c r="CY158">
        <v>167.59</v>
      </c>
      <c r="CZ158">
        <v>1434.53</v>
      </c>
      <c r="DA158">
        <v>257.51</v>
      </c>
      <c r="DB158">
        <v>71.36</v>
      </c>
      <c r="DC158">
        <v>213.96</v>
      </c>
      <c r="DD158">
        <v>96.53</v>
      </c>
      <c r="DE158">
        <v>127.34</v>
      </c>
      <c r="DF158">
        <v>401.03</v>
      </c>
      <c r="DG158">
        <v>51.58</v>
      </c>
      <c r="DH158">
        <v>52.23</v>
      </c>
      <c r="DI158">
        <v>41.49</v>
      </c>
      <c r="DJ158">
        <v>149.63</v>
      </c>
      <c r="DK158">
        <v>214.93122500000001</v>
      </c>
      <c r="DL158">
        <v>68.84</v>
      </c>
      <c r="DM158">
        <v>61.81</v>
      </c>
      <c r="DN158">
        <v>65.03</v>
      </c>
      <c r="DO158">
        <v>84.36</v>
      </c>
      <c r="DP158">
        <v>77</v>
      </c>
      <c r="DQ158">
        <v>41.62</v>
      </c>
      <c r="DR158">
        <v>85.89</v>
      </c>
      <c r="DS158">
        <v>35.69</v>
      </c>
      <c r="DT158">
        <v>103.86</v>
      </c>
      <c r="DU158">
        <v>93.5</v>
      </c>
      <c r="DV158">
        <v>253.6</v>
      </c>
      <c r="DW158">
        <v>362.48</v>
      </c>
      <c r="DX158">
        <v>59.414999999999999</v>
      </c>
      <c r="DY158">
        <v>37.270000000000003</v>
      </c>
      <c r="DZ158">
        <v>59.14</v>
      </c>
      <c r="EA158">
        <v>64.599999999999994</v>
      </c>
      <c r="EB158">
        <v>544.42999999999995</v>
      </c>
      <c r="EC158">
        <v>32.770000000000003</v>
      </c>
      <c r="ED158">
        <v>184.44</v>
      </c>
      <c r="EE158">
        <v>66.39</v>
      </c>
      <c r="EF158">
        <v>35.5</v>
      </c>
      <c r="EG158">
        <v>208.75</v>
      </c>
      <c r="EH158">
        <v>100.57</v>
      </c>
      <c r="EI158">
        <v>75.569999999999993</v>
      </c>
      <c r="EJ158">
        <v>256.63</v>
      </c>
      <c r="EK158">
        <v>131.47999999999999</v>
      </c>
      <c r="EL158">
        <v>110.8</v>
      </c>
      <c r="EM158">
        <v>396.35</v>
      </c>
      <c r="EN158">
        <v>43.85</v>
      </c>
      <c r="EO158">
        <v>41.95</v>
      </c>
      <c r="EP158">
        <v>67.739999999999995</v>
      </c>
      <c r="EQ158">
        <v>101.50749999999999</v>
      </c>
      <c r="ER158">
        <v>137.49396999999999</v>
      </c>
      <c r="ES158">
        <v>144.66</v>
      </c>
      <c r="ET158">
        <v>120.58</v>
      </c>
      <c r="EU158">
        <v>241.91</v>
      </c>
      <c r="EV158">
        <v>165.81</v>
      </c>
      <c r="EW158">
        <v>82.51</v>
      </c>
      <c r="EX158">
        <v>353.2</v>
      </c>
      <c r="EY158">
        <v>138.24</v>
      </c>
      <c r="EZ158">
        <v>70.61</v>
      </c>
      <c r="FA158">
        <v>130.76</v>
      </c>
      <c r="FB158">
        <v>110.51</v>
      </c>
      <c r="FC158">
        <v>68.78</v>
      </c>
      <c r="FD158">
        <v>30.89</v>
      </c>
      <c r="FE158">
        <v>108.05</v>
      </c>
      <c r="FF158">
        <v>149.93</v>
      </c>
      <c r="FG158">
        <v>54.42</v>
      </c>
      <c r="FH158">
        <v>173.87</v>
      </c>
      <c r="FI158">
        <v>70.36</v>
      </c>
      <c r="FJ158">
        <v>108.65</v>
      </c>
      <c r="FK158">
        <v>123.72</v>
      </c>
      <c r="FL158">
        <v>510.29</v>
      </c>
      <c r="FM158">
        <v>294.89999999999998</v>
      </c>
      <c r="FN158">
        <v>91.34</v>
      </c>
      <c r="FO158">
        <v>191.94</v>
      </c>
      <c r="FP158">
        <v>118.66</v>
      </c>
      <c r="FQ158">
        <v>119.044954</v>
      </c>
      <c r="FR158">
        <v>312.60000000000002</v>
      </c>
      <c r="FS158">
        <v>80.23</v>
      </c>
      <c r="FT158">
        <v>42.95</v>
      </c>
      <c r="FU158">
        <v>212.62</v>
      </c>
      <c r="FV158">
        <v>732.14</v>
      </c>
      <c r="FW158">
        <v>323.37</v>
      </c>
      <c r="FX158">
        <v>257.26</v>
      </c>
      <c r="FY158">
        <v>109.33</v>
      </c>
      <c r="FZ158">
        <v>286.2</v>
      </c>
      <c r="GA158">
        <v>68.73</v>
      </c>
      <c r="GB158">
        <v>88.57</v>
      </c>
      <c r="GC158">
        <v>47.92</v>
      </c>
      <c r="GD158">
        <v>149.56</v>
      </c>
      <c r="GE158">
        <v>110.81</v>
      </c>
      <c r="GF158">
        <v>195.57</v>
      </c>
      <c r="GG158">
        <v>91.7</v>
      </c>
      <c r="GH158">
        <v>177.92</v>
      </c>
      <c r="GI158">
        <v>399.35</v>
      </c>
      <c r="GJ158">
        <v>378.42</v>
      </c>
      <c r="GK158">
        <v>57.25</v>
      </c>
      <c r="GL158">
        <v>121.65</v>
      </c>
      <c r="GM158">
        <v>209.49</v>
      </c>
      <c r="GN158">
        <v>104.3</v>
      </c>
      <c r="GO158">
        <v>39.49</v>
      </c>
      <c r="GP158">
        <v>78.7</v>
      </c>
      <c r="GQ158">
        <v>43.65</v>
      </c>
      <c r="GR158">
        <v>102.54</v>
      </c>
      <c r="GS158">
        <v>254.1</v>
      </c>
      <c r="GT158">
        <v>122.53</v>
      </c>
      <c r="GU158">
        <v>14.258203999999999</v>
      </c>
      <c r="GV158">
        <v>57.473999999999997</v>
      </c>
      <c r="GW158">
        <v>62.71</v>
      </c>
      <c r="GX158">
        <v>37.04</v>
      </c>
      <c r="GY158">
        <v>34.369999999999997</v>
      </c>
      <c r="GZ158">
        <v>26.8</v>
      </c>
      <c r="HA158">
        <v>41.3</v>
      </c>
      <c r="HB158">
        <v>114.2</v>
      </c>
      <c r="HC158">
        <v>280.06</v>
      </c>
      <c r="HE158">
        <v>25.04</v>
      </c>
      <c r="HF158">
        <v>261.77999999999997</v>
      </c>
      <c r="HG158">
        <v>242.92</v>
      </c>
      <c r="HH158">
        <v>62.762746</v>
      </c>
      <c r="HI158">
        <v>70.81</v>
      </c>
      <c r="HJ158">
        <v>41.17</v>
      </c>
      <c r="HK158">
        <v>135.18</v>
      </c>
      <c r="HL158">
        <v>62.08</v>
      </c>
      <c r="HM158">
        <v>102.09</v>
      </c>
      <c r="HN158">
        <v>133.68</v>
      </c>
      <c r="HO158">
        <v>324.11</v>
      </c>
      <c r="HP158">
        <v>38.08</v>
      </c>
      <c r="HQ158">
        <v>73.260000000000005</v>
      </c>
      <c r="HR158">
        <v>94.15</v>
      </c>
      <c r="HS158">
        <v>224.8</v>
      </c>
      <c r="HT158">
        <v>32.28</v>
      </c>
      <c r="HU158">
        <v>86.42</v>
      </c>
      <c r="HV158">
        <v>225.33</v>
      </c>
      <c r="HW158">
        <v>111.49</v>
      </c>
      <c r="HX158">
        <v>151.38999999999999</v>
      </c>
      <c r="HY158">
        <v>205.85</v>
      </c>
      <c r="HZ158">
        <v>75.7</v>
      </c>
      <c r="IA158">
        <v>315.31</v>
      </c>
      <c r="IB158">
        <v>52.25</v>
      </c>
      <c r="IC158">
        <v>36.56</v>
      </c>
      <c r="ID158">
        <v>39.39</v>
      </c>
      <c r="IE158">
        <v>19.875838999999999</v>
      </c>
      <c r="IF158">
        <v>442.34</v>
      </c>
      <c r="IG158">
        <v>13.9</v>
      </c>
      <c r="IH158">
        <v>222.14</v>
      </c>
      <c r="II158">
        <v>16.09</v>
      </c>
      <c r="IJ158">
        <v>197.49</v>
      </c>
      <c r="IK158">
        <v>411.31</v>
      </c>
      <c r="IL158">
        <v>213.01</v>
      </c>
      <c r="IM158">
        <v>307.68</v>
      </c>
      <c r="IN158">
        <v>80.72</v>
      </c>
      <c r="IO158">
        <v>46.99</v>
      </c>
      <c r="IP158">
        <v>247.01</v>
      </c>
      <c r="IQ158">
        <v>46.54</v>
      </c>
      <c r="IR158">
        <v>34.409999999999997</v>
      </c>
      <c r="IS158">
        <v>137.4</v>
      </c>
      <c r="IT158">
        <v>126.49</v>
      </c>
      <c r="IU158">
        <v>48.49</v>
      </c>
      <c r="IV158">
        <v>109.86</v>
      </c>
      <c r="IW158">
        <v>447.92</v>
      </c>
      <c r="IX158">
        <v>246.31</v>
      </c>
      <c r="IY158">
        <v>19.95</v>
      </c>
      <c r="IZ158">
        <v>38.75</v>
      </c>
      <c r="JA158">
        <v>222.79</v>
      </c>
      <c r="JB158">
        <v>54.64</v>
      </c>
      <c r="JC158">
        <v>139.05000000000001</v>
      </c>
      <c r="JD158">
        <v>178.43</v>
      </c>
      <c r="JE158">
        <v>187.96</v>
      </c>
      <c r="JF158">
        <v>142.43</v>
      </c>
      <c r="JG158">
        <v>56.52</v>
      </c>
      <c r="JH158">
        <v>180.2</v>
      </c>
      <c r="JI158">
        <v>127.1</v>
      </c>
      <c r="JJ158">
        <v>32.92</v>
      </c>
      <c r="JK158">
        <v>67.849999999999994</v>
      </c>
      <c r="JL158">
        <v>20.28</v>
      </c>
      <c r="JM158">
        <v>146.6</v>
      </c>
      <c r="JN158">
        <v>139.13999999999999</v>
      </c>
      <c r="JO158">
        <v>25.31</v>
      </c>
      <c r="JP158">
        <v>19.28</v>
      </c>
      <c r="JQ158">
        <v>349.38</v>
      </c>
      <c r="JR158">
        <v>37.22</v>
      </c>
      <c r="JS158">
        <v>55.77</v>
      </c>
      <c r="JT158">
        <v>241.8</v>
      </c>
      <c r="JU158">
        <v>217.94682</v>
      </c>
      <c r="JV158">
        <v>505.92</v>
      </c>
      <c r="JW158">
        <v>65.89</v>
      </c>
      <c r="JX158">
        <v>37.06</v>
      </c>
      <c r="JY158">
        <v>104.78</v>
      </c>
      <c r="JZ158">
        <v>83.43</v>
      </c>
      <c r="KA158">
        <v>65.069999999999993</v>
      </c>
      <c r="KB158">
        <v>322.24</v>
      </c>
      <c r="KC158">
        <v>99.37</v>
      </c>
      <c r="KD158">
        <v>52.72</v>
      </c>
      <c r="KE158">
        <v>445.74</v>
      </c>
      <c r="KF158">
        <v>64.849999999999994</v>
      </c>
      <c r="KG158">
        <v>207.16</v>
      </c>
      <c r="KH158">
        <v>110.76619599999999</v>
      </c>
      <c r="KI158">
        <v>377.57</v>
      </c>
      <c r="KJ158">
        <v>176.09</v>
      </c>
      <c r="KK158">
        <v>27.69</v>
      </c>
      <c r="KL158">
        <v>280.74</v>
      </c>
      <c r="KM158">
        <v>181.24</v>
      </c>
      <c r="KN158">
        <v>163.44</v>
      </c>
      <c r="KO158">
        <v>96.35</v>
      </c>
      <c r="KP158">
        <v>55.81</v>
      </c>
      <c r="KQ158">
        <v>368.52</v>
      </c>
      <c r="KR158">
        <v>99.45</v>
      </c>
      <c r="KS158">
        <v>254.32</v>
      </c>
      <c r="KT158">
        <v>319.76</v>
      </c>
      <c r="KU158">
        <v>105.83</v>
      </c>
      <c r="KV158">
        <v>88.52</v>
      </c>
      <c r="KW158">
        <v>223.41</v>
      </c>
      <c r="KX158">
        <v>68.31</v>
      </c>
      <c r="KY158">
        <v>1379.62</v>
      </c>
      <c r="KZ158">
        <v>41.03</v>
      </c>
      <c r="LA158">
        <v>70.7</v>
      </c>
      <c r="LB158">
        <v>73.62</v>
      </c>
      <c r="LC158">
        <v>289.98</v>
      </c>
      <c r="LD158">
        <v>190.3</v>
      </c>
      <c r="LE158">
        <v>53.24</v>
      </c>
      <c r="LF158">
        <v>155.05000000000001</v>
      </c>
      <c r="LG158">
        <v>157.83000000000001</v>
      </c>
      <c r="LH158">
        <v>312.10000000000002</v>
      </c>
      <c r="LI158">
        <v>66.19</v>
      </c>
      <c r="LJ158">
        <v>479.19</v>
      </c>
      <c r="LK158">
        <v>43.325000000000003</v>
      </c>
      <c r="LL158">
        <v>317.41000000000003</v>
      </c>
      <c r="LM158">
        <v>87.22</v>
      </c>
      <c r="LN158">
        <v>66.767352000000002</v>
      </c>
      <c r="LO158">
        <v>219.38</v>
      </c>
      <c r="LP158">
        <v>432.74</v>
      </c>
      <c r="LQ158">
        <v>83.88</v>
      </c>
      <c r="LR158">
        <v>53.366613000000001</v>
      </c>
      <c r="LS158">
        <v>76.7</v>
      </c>
      <c r="LT158">
        <v>204.01</v>
      </c>
      <c r="LU158">
        <v>23.28</v>
      </c>
      <c r="LV158">
        <v>73.39</v>
      </c>
      <c r="LW158">
        <v>20.85</v>
      </c>
      <c r="LX158">
        <v>20.78</v>
      </c>
      <c r="LY158">
        <v>73.06</v>
      </c>
      <c r="LZ158">
        <v>126.06</v>
      </c>
      <c r="MA158">
        <v>29.67</v>
      </c>
      <c r="MB158">
        <v>222.46</v>
      </c>
      <c r="MC158">
        <v>264.67</v>
      </c>
      <c r="MD158">
        <v>108.87</v>
      </c>
      <c r="ME158">
        <v>462.57</v>
      </c>
      <c r="MF158">
        <v>20.37</v>
      </c>
      <c r="MG158">
        <v>38.25</v>
      </c>
      <c r="MH158">
        <v>154.53</v>
      </c>
      <c r="MI158">
        <v>203.34</v>
      </c>
      <c r="MJ158">
        <v>4685.09</v>
      </c>
      <c r="MK158">
        <v>185.92</v>
      </c>
      <c r="ML158">
        <v>628.08000000000004</v>
      </c>
      <c r="MM158">
        <v>61.57</v>
      </c>
      <c r="MN158">
        <v>291.02</v>
      </c>
      <c r="MO158">
        <v>79.62</v>
      </c>
      <c r="MP158">
        <v>58.92</v>
      </c>
      <c r="MQ158">
        <v>67.349999999999994</v>
      </c>
      <c r="MR158">
        <v>75.209999999999994</v>
      </c>
      <c r="MS158">
        <v>33.19</v>
      </c>
      <c r="MT158">
        <v>76.599999999999994</v>
      </c>
      <c r="MU158">
        <v>58.673363000000002</v>
      </c>
      <c r="MV158">
        <v>165.61</v>
      </c>
      <c r="MW158">
        <v>184.423149</v>
      </c>
      <c r="MX158">
        <v>290.58</v>
      </c>
      <c r="MY158">
        <v>132.47</v>
      </c>
      <c r="MZ158">
        <v>328.2</v>
      </c>
      <c r="NA158">
        <v>92.72</v>
      </c>
      <c r="NB158">
        <v>53.79</v>
      </c>
      <c r="NC158">
        <v>173.86</v>
      </c>
      <c r="ND158">
        <v>49.66</v>
      </c>
      <c r="NE158">
        <v>13.03</v>
      </c>
      <c r="NF158">
        <v>100.56</v>
      </c>
      <c r="NG158">
        <v>96.17</v>
      </c>
      <c r="NH158">
        <v>74.22</v>
      </c>
      <c r="NI158">
        <v>252.78</v>
      </c>
      <c r="NJ158">
        <v>173.72</v>
      </c>
      <c r="NK158">
        <v>416.92</v>
      </c>
      <c r="NL158">
        <v>137.34</v>
      </c>
      <c r="NM158">
        <v>28.89</v>
      </c>
      <c r="NN158">
        <v>73.41</v>
      </c>
      <c r="NO158">
        <v>30.18</v>
      </c>
      <c r="NP158">
        <v>157.36000000000001</v>
      </c>
      <c r="NQ158">
        <v>152.28</v>
      </c>
      <c r="NR158">
        <v>111.57</v>
      </c>
      <c r="NS158">
        <v>118.01</v>
      </c>
      <c r="NT158">
        <v>69.27</v>
      </c>
      <c r="NU158">
        <v>341.31517300000002</v>
      </c>
      <c r="NV158">
        <v>45.86</v>
      </c>
      <c r="NW158">
        <v>119.34</v>
      </c>
      <c r="NX158">
        <v>149.05000000000001</v>
      </c>
      <c r="NY158">
        <v>121.28</v>
      </c>
      <c r="NZ158">
        <v>139.04</v>
      </c>
      <c r="OA158">
        <v>107.58</v>
      </c>
      <c r="OB158">
        <v>103.23</v>
      </c>
      <c r="OC158">
        <v>68.58</v>
      </c>
      <c r="OD158">
        <v>72.959999999999994</v>
      </c>
      <c r="OE158">
        <v>660.86</v>
      </c>
      <c r="OF158">
        <v>22.05</v>
      </c>
      <c r="OG158">
        <v>133.57</v>
      </c>
      <c r="OH158">
        <v>205.24</v>
      </c>
      <c r="OI158">
        <v>157.08000000000001</v>
      </c>
      <c r="OJ158">
        <v>101.84</v>
      </c>
      <c r="OK158">
        <v>222.35</v>
      </c>
      <c r="OL158">
        <v>34.07</v>
      </c>
      <c r="OM158">
        <v>464.39</v>
      </c>
      <c r="ON158">
        <v>103.92</v>
      </c>
      <c r="OO158">
        <v>77.81</v>
      </c>
      <c r="OP158">
        <v>97.76</v>
      </c>
      <c r="OQ158">
        <v>364.32</v>
      </c>
      <c r="OR158">
        <v>185.48</v>
      </c>
      <c r="OS158">
        <v>351.74</v>
      </c>
      <c r="OT158">
        <v>42.6</v>
      </c>
      <c r="OU158">
        <v>68.48</v>
      </c>
      <c r="OV158">
        <v>164.51</v>
      </c>
      <c r="OW158">
        <v>499.46</v>
      </c>
      <c r="OX158">
        <v>86.45</v>
      </c>
      <c r="OY158">
        <v>282.52999999999997</v>
      </c>
      <c r="OZ158">
        <v>124.58</v>
      </c>
      <c r="PA158">
        <v>113.53</v>
      </c>
      <c r="PB158">
        <v>227.95</v>
      </c>
      <c r="PC158">
        <v>284.60000000000002</v>
      </c>
      <c r="PD158">
        <v>74.569999999999993</v>
      </c>
      <c r="PE158">
        <v>72.760000000000005</v>
      </c>
      <c r="PF158">
        <v>130.88999999999999</v>
      </c>
      <c r="PG158">
        <v>81.64</v>
      </c>
      <c r="PH158">
        <v>89.51</v>
      </c>
      <c r="PI158">
        <v>232.34</v>
      </c>
      <c r="PJ158">
        <v>245.97</v>
      </c>
      <c r="PK158">
        <v>48.07</v>
      </c>
      <c r="PL158">
        <v>40.14</v>
      </c>
      <c r="PM158">
        <v>299.19</v>
      </c>
      <c r="PN158">
        <v>86.2</v>
      </c>
      <c r="PO158">
        <v>132.37</v>
      </c>
      <c r="PP158">
        <v>134.76</v>
      </c>
      <c r="PQ158">
        <v>124.76</v>
      </c>
      <c r="PR158">
        <v>33.25</v>
      </c>
      <c r="PS158">
        <v>78.02</v>
      </c>
      <c r="PT158">
        <v>237.43</v>
      </c>
      <c r="PU158">
        <v>131.16999999999999</v>
      </c>
      <c r="PV158">
        <v>427.94</v>
      </c>
      <c r="PW158">
        <v>286.64999999999998</v>
      </c>
      <c r="PX158">
        <v>114.17</v>
      </c>
      <c r="PY158">
        <v>317.53968200000003</v>
      </c>
      <c r="PZ158">
        <v>176.23</v>
      </c>
      <c r="QA158">
        <v>72.22</v>
      </c>
      <c r="QB158">
        <v>21.92</v>
      </c>
      <c r="QC158">
        <v>255.67</v>
      </c>
      <c r="QD158">
        <v>43.32</v>
      </c>
      <c r="QE158">
        <v>115.84</v>
      </c>
      <c r="QF158">
        <v>175.45</v>
      </c>
      <c r="QG158">
        <v>562.98</v>
      </c>
      <c r="QH158">
        <v>64.069999999999993</v>
      </c>
      <c r="QI158">
        <v>212.63</v>
      </c>
      <c r="QJ158">
        <v>141.21</v>
      </c>
      <c r="QK158">
        <v>604.53294800000003</v>
      </c>
      <c r="QL158">
        <v>69.959999999999994</v>
      </c>
      <c r="QM158">
        <v>50.76</v>
      </c>
      <c r="QN158">
        <v>393.49</v>
      </c>
      <c r="QO158">
        <v>92.23</v>
      </c>
      <c r="QP158">
        <v>52.06</v>
      </c>
      <c r="QQ158">
        <v>408.64</v>
      </c>
      <c r="QR158">
        <v>237.09</v>
      </c>
      <c r="QS158">
        <v>51.9</v>
      </c>
      <c r="QT158">
        <v>183.8</v>
      </c>
      <c r="QU158">
        <v>320.51</v>
      </c>
      <c r="QV158">
        <v>507.62</v>
      </c>
      <c r="QW158">
        <v>129.94999999999999</v>
      </c>
      <c r="QX158">
        <v>50.53</v>
      </c>
      <c r="QY158">
        <v>128.22999999999999</v>
      </c>
      <c r="QZ158">
        <v>57.75</v>
      </c>
      <c r="RA158">
        <v>186.48</v>
      </c>
      <c r="RB158">
        <v>193.53</v>
      </c>
      <c r="RC158">
        <v>48.37</v>
      </c>
      <c r="RD158">
        <v>273.7</v>
      </c>
      <c r="RE158">
        <v>52.05</v>
      </c>
      <c r="RF158">
        <v>10.52</v>
      </c>
      <c r="RG158">
        <v>30.65</v>
      </c>
      <c r="RH158">
        <v>214.52</v>
      </c>
      <c r="RI158">
        <v>185.43</v>
      </c>
      <c r="RJ158">
        <v>68.017426</v>
      </c>
      <c r="RK158">
        <v>505.05</v>
      </c>
      <c r="RL158">
        <v>94.74</v>
      </c>
      <c r="RM158">
        <v>44.46</v>
      </c>
      <c r="RN158">
        <v>154.62</v>
      </c>
      <c r="RO158">
        <v>116.19</v>
      </c>
      <c r="RP158">
        <v>162.33000000000001</v>
      </c>
      <c r="RQ158">
        <v>342.47</v>
      </c>
      <c r="RR158">
        <v>101.56</v>
      </c>
      <c r="RS158">
        <v>45.98</v>
      </c>
      <c r="RT158">
        <v>90.22</v>
      </c>
      <c r="RU158">
        <v>318.44</v>
      </c>
      <c r="RV158">
        <v>62.86</v>
      </c>
      <c r="RW158">
        <v>52.76</v>
      </c>
      <c r="RX158">
        <v>41.108938000000002</v>
      </c>
      <c r="RY158">
        <v>198.19</v>
      </c>
      <c r="RZ158">
        <v>36.89</v>
      </c>
      <c r="SA158">
        <v>220.15</v>
      </c>
      <c r="SB158">
        <v>19.66</v>
      </c>
      <c r="SC158">
        <v>71.959999999999994</v>
      </c>
      <c r="SD158">
        <v>73.400000000000006</v>
      </c>
      <c r="SE158">
        <v>90.3</v>
      </c>
      <c r="SF158">
        <v>118.49</v>
      </c>
      <c r="SG158">
        <v>367.87</v>
      </c>
      <c r="SH158">
        <v>59.48</v>
      </c>
      <c r="SI158">
        <v>126.32</v>
      </c>
      <c r="SJ158">
        <v>176.86</v>
      </c>
    </row>
    <row r="159" spans="1:504" x14ac:dyDescent="0.2">
      <c r="A159" s="7">
        <v>44686</v>
      </c>
      <c r="B159">
        <v>149.46</v>
      </c>
      <c r="C159">
        <v>58.93</v>
      </c>
      <c r="D159">
        <v>113.01</v>
      </c>
      <c r="E159">
        <v>152.18</v>
      </c>
      <c r="F159">
        <v>298.7</v>
      </c>
      <c r="G159">
        <v>78.760000000000005</v>
      </c>
      <c r="H159">
        <v>400.51</v>
      </c>
      <c r="I159">
        <v>201.33</v>
      </c>
      <c r="J159">
        <v>93.87</v>
      </c>
      <c r="K159">
        <v>58.03</v>
      </c>
      <c r="L159">
        <v>122.15</v>
      </c>
      <c r="M159">
        <v>235.98</v>
      </c>
      <c r="N159">
        <v>98.67</v>
      </c>
      <c r="O159">
        <v>51.14</v>
      </c>
      <c r="P159">
        <v>236.5</v>
      </c>
      <c r="Q159">
        <v>179.18</v>
      </c>
      <c r="R159">
        <v>283.72000000000003</v>
      </c>
      <c r="S159">
        <v>113.76</v>
      </c>
      <c r="T159">
        <v>58.86</v>
      </c>
      <c r="U159">
        <v>131.58000000000001</v>
      </c>
      <c r="V159">
        <v>116.5055</v>
      </c>
      <c r="W159">
        <v>116.7465</v>
      </c>
      <c r="X159">
        <v>55.95</v>
      </c>
      <c r="Y159">
        <v>116.407</v>
      </c>
      <c r="Z159">
        <v>12.64</v>
      </c>
      <c r="AA159">
        <v>171.01</v>
      </c>
      <c r="AB159">
        <v>62.12</v>
      </c>
      <c r="AC159">
        <v>241.48</v>
      </c>
      <c r="AD159">
        <v>93.25</v>
      </c>
      <c r="AE159">
        <v>18.54</v>
      </c>
      <c r="AF159">
        <v>148.36000000000001</v>
      </c>
      <c r="AG159">
        <v>270.7</v>
      </c>
      <c r="AH159">
        <v>155.19</v>
      </c>
      <c r="AI159">
        <v>122.17</v>
      </c>
      <c r="AJ159">
        <v>234.35</v>
      </c>
      <c r="AK159">
        <v>71.16</v>
      </c>
      <c r="AL159">
        <v>99.66</v>
      </c>
      <c r="AM159">
        <v>158.24</v>
      </c>
      <c r="AN159">
        <v>272.67</v>
      </c>
      <c r="AO159">
        <v>286.55</v>
      </c>
      <c r="AP159">
        <v>41.3</v>
      </c>
      <c r="AQ159">
        <v>156.77000000000001</v>
      </c>
      <c r="AR159">
        <v>113.47</v>
      </c>
      <c r="AS159">
        <v>104.63</v>
      </c>
      <c r="AT159">
        <v>46.45</v>
      </c>
      <c r="AU159">
        <v>89.41</v>
      </c>
      <c r="AV159">
        <v>110.98</v>
      </c>
      <c r="AW159">
        <v>164.99</v>
      </c>
      <c r="AX159">
        <v>189.43</v>
      </c>
      <c r="AY159">
        <v>19.95</v>
      </c>
      <c r="AZ159">
        <v>115.04</v>
      </c>
      <c r="BA159">
        <v>198.39</v>
      </c>
      <c r="BB159">
        <v>218.56</v>
      </c>
      <c r="BC159">
        <v>1973.09</v>
      </c>
      <c r="BD159">
        <v>216.72</v>
      </c>
      <c r="BE159">
        <v>179.27</v>
      </c>
      <c r="BF159">
        <v>99.51</v>
      </c>
      <c r="BG159">
        <v>32.020000000000003</v>
      </c>
      <c r="BH159">
        <v>76.8</v>
      </c>
      <c r="BI159">
        <v>44.1</v>
      </c>
      <c r="BJ159">
        <v>37.54</v>
      </c>
      <c r="BK159">
        <v>54.06</v>
      </c>
      <c r="BL159">
        <v>72.989999999999995</v>
      </c>
      <c r="BM159">
        <v>259.64</v>
      </c>
      <c r="BN159">
        <v>318.68</v>
      </c>
      <c r="BO159">
        <v>92.21</v>
      </c>
      <c r="BP159">
        <v>201.18</v>
      </c>
      <c r="BQ159">
        <v>507.45</v>
      </c>
      <c r="BR159">
        <v>96.537499999999994</v>
      </c>
      <c r="BS159">
        <v>633.80999999999995</v>
      </c>
      <c r="BT159">
        <v>150.47</v>
      </c>
      <c r="BU159">
        <v>2171.91</v>
      </c>
      <c r="BV159">
        <v>33.513027000000001</v>
      </c>
      <c r="BW159">
        <v>119.67</v>
      </c>
      <c r="BX159">
        <v>42.03</v>
      </c>
      <c r="BY159">
        <v>76.25</v>
      </c>
      <c r="BZ159">
        <v>579.99</v>
      </c>
      <c r="CA159">
        <v>143.07</v>
      </c>
      <c r="CB159">
        <v>58.96</v>
      </c>
      <c r="CC159">
        <v>65.19</v>
      </c>
      <c r="CD159">
        <v>114.82</v>
      </c>
      <c r="CE159">
        <v>149.4</v>
      </c>
      <c r="CF159">
        <v>150.55000000000001</v>
      </c>
      <c r="CG159">
        <v>48.62</v>
      </c>
      <c r="CH159">
        <v>130.33000000000001</v>
      </c>
      <c r="CI159">
        <v>57.87</v>
      </c>
      <c r="CJ159">
        <v>92.38</v>
      </c>
      <c r="CK159">
        <v>16.54</v>
      </c>
      <c r="CL159">
        <v>37.96</v>
      </c>
      <c r="CM159">
        <v>100.65</v>
      </c>
      <c r="CN159">
        <v>215.93</v>
      </c>
      <c r="CO159">
        <v>111.29</v>
      </c>
      <c r="CP159">
        <v>81.77</v>
      </c>
      <c r="CQ159">
        <v>171.21</v>
      </c>
      <c r="CR159">
        <v>151.55000000000001</v>
      </c>
      <c r="CS159">
        <v>84.82</v>
      </c>
      <c r="CT159">
        <v>30.94</v>
      </c>
      <c r="CU159">
        <v>56.47</v>
      </c>
      <c r="CV159">
        <v>100.29</v>
      </c>
      <c r="CW159">
        <v>106.37</v>
      </c>
      <c r="CX159">
        <v>456.2</v>
      </c>
      <c r="CY159">
        <v>166.26</v>
      </c>
      <c r="CZ159">
        <v>1369.86</v>
      </c>
      <c r="DA159">
        <v>248.19</v>
      </c>
      <c r="DB159">
        <v>69.849999999999994</v>
      </c>
      <c r="DC159">
        <v>208</v>
      </c>
      <c r="DD159">
        <v>94.78</v>
      </c>
      <c r="DE159">
        <v>125.85</v>
      </c>
      <c r="DF159">
        <v>386.74</v>
      </c>
      <c r="DG159">
        <v>49.61</v>
      </c>
      <c r="DH159">
        <v>51.31</v>
      </c>
      <c r="DI159">
        <v>40.590000000000003</v>
      </c>
      <c r="DJ159">
        <v>148.27000000000001</v>
      </c>
      <c r="DK159">
        <v>207.73308399999999</v>
      </c>
      <c r="DL159">
        <v>67.48</v>
      </c>
      <c r="DM159">
        <v>60.16</v>
      </c>
      <c r="DN159">
        <v>64.510000000000005</v>
      </c>
      <c r="DO159">
        <v>73.599999999999994</v>
      </c>
      <c r="DP159">
        <v>76.09</v>
      </c>
      <c r="DQ159">
        <v>40.380000000000003</v>
      </c>
      <c r="DR159">
        <v>82.93</v>
      </c>
      <c r="DS159">
        <v>35.42</v>
      </c>
      <c r="DT159">
        <v>102.86</v>
      </c>
      <c r="DU159">
        <v>92.66</v>
      </c>
      <c r="DV159">
        <v>251.91</v>
      </c>
      <c r="DW159">
        <v>347.89</v>
      </c>
      <c r="DX159">
        <v>56.545000000000002</v>
      </c>
      <c r="DY159">
        <v>36.53</v>
      </c>
      <c r="DZ159">
        <v>58.04</v>
      </c>
      <c r="EA159">
        <v>61</v>
      </c>
      <c r="EB159">
        <v>517.32000000000005</v>
      </c>
      <c r="EC159">
        <v>31.87</v>
      </c>
      <c r="ED159">
        <v>181.59</v>
      </c>
      <c r="EE159">
        <v>62.95</v>
      </c>
      <c r="EF159">
        <v>34.65</v>
      </c>
      <c r="EG159">
        <v>204.03</v>
      </c>
      <c r="EH159">
        <v>97.73</v>
      </c>
      <c r="EI159">
        <v>71.150000000000006</v>
      </c>
      <c r="EJ159">
        <v>251.91</v>
      </c>
      <c r="EK159">
        <v>127.51</v>
      </c>
      <c r="EL159">
        <v>106.94</v>
      </c>
      <c r="EM159">
        <v>383.04</v>
      </c>
      <c r="EN159">
        <v>42.13</v>
      </c>
      <c r="EO159">
        <v>40.81</v>
      </c>
      <c r="EP159">
        <v>67.150000000000006</v>
      </c>
      <c r="EQ159">
        <v>94.822500000000005</v>
      </c>
      <c r="ER159">
        <v>133.73071300000001</v>
      </c>
      <c r="ES159">
        <v>141.36000000000001</v>
      </c>
      <c r="ET159">
        <v>115.44</v>
      </c>
      <c r="EU159">
        <v>233.64</v>
      </c>
      <c r="EV159">
        <v>161.44</v>
      </c>
      <c r="EW159">
        <v>83.04</v>
      </c>
      <c r="EX159">
        <v>341.69</v>
      </c>
      <c r="EY159">
        <v>135.22999999999999</v>
      </c>
      <c r="EZ159">
        <v>68.47</v>
      </c>
      <c r="FA159">
        <v>128.83000000000001</v>
      </c>
      <c r="FB159">
        <v>110.05</v>
      </c>
      <c r="FC159">
        <v>66.14</v>
      </c>
      <c r="FD159">
        <v>29.73</v>
      </c>
      <c r="FE159">
        <v>105.67</v>
      </c>
      <c r="FF159">
        <v>148.38</v>
      </c>
      <c r="FG159">
        <v>48.04</v>
      </c>
      <c r="FH159">
        <v>166.69</v>
      </c>
      <c r="FI159">
        <v>68.819999999999993</v>
      </c>
      <c r="FJ159">
        <v>103.36</v>
      </c>
      <c r="FK159">
        <v>119.61</v>
      </c>
      <c r="FL159">
        <v>506.86</v>
      </c>
      <c r="FM159">
        <v>292.37</v>
      </c>
      <c r="FN159">
        <v>89.23</v>
      </c>
      <c r="FO159">
        <v>181.14</v>
      </c>
      <c r="FP159">
        <v>118.3</v>
      </c>
      <c r="FQ159">
        <v>117.756899</v>
      </c>
      <c r="FR159">
        <v>346</v>
      </c>
      <c r="FS159">
        <v>77.819999999999993</v>
      </c>
      <c r="FT159">
        <v>41.92</v>
      </c>
      <c r="FU159">
        <v>208.23</v>
      </c>
      <c r="FV159">
        <v>713.39</v>
      </c>
      <c r="FW159">
        <v>316.55</v>
      </c>
      <c r="FX159">
        <v>241.83</v>
      </c>
      <c r="FY159">
        <v>90.93</v>
      </c>
      <c r="FZ159">
        <v>284.14</v>
      </c>
      <c r="GA159">
        <v>68.28</v>
      </c>
      <c r="GB159">
        <v>89.82</v>
      </c>
      <c r="GC159">
        <v>46.9</v>
      </c>
      <c r="GD159">
        <v>139.5</v>
      </c>
      <c r="GE159">
        <v>109.06</v>
      </c>
      <c r="GF159">
        <v>189.7</v>
      </c>
      <c r="GG159">
        <v>90.31</v>
      </c>
      <c r="GH159">
        <v>170.63</v>
      </c>
      <c r="GI159">
        <v>382.65</v>
      </c>
      <c r="GJ159">
        <v>362.67</v>
      </c>
      <c r="GK159">
        <v>54.18</v>
      </c>
      <c r="GL159">
        <v>117.58</v>
      </c>
      <c r="GM159">
        <v>207.24</v>
      </c>
      <c r="GN159">
        <v>100.6</v>
      </c>
      <c r="GO159">
        <v>37.979999999999997</v>
      </c>
      <c r="GP159">
        <v>76.41</v>
      </c>
      <c r="GQ159">
        <v>42.48</v>
      </c>
      <c r="GR159">
        <v>99.55</v>
      </c>
      <c r="GS159">
        <v>243.68</v>
      </c>
      <c r="GT159">
        <v>118.54</v>
      </c>
      <c r="GU159">
        <v>13.829886</v>
      </c>
      <c r="GV159">
        <v>56.904000000000003</v>
      </c>
      <c r="GW159">
        <v>61.08</v>
      </c>
      <c r="GX159">
        <v>36.54</v>
      </c>
      <c r="GY159">
        <v>33.72</v>
      </c>
      <c r="GZ159">
        <v>25.04</v>
      </c>
      <c r="HA159">
        <v>39.64</v>
      </c>
      <c r="HB159">
        <v>108.75</v>
      </c>
      <c r="HC159">
        <v>259.55</v>
      </c>
      <c r="HE159">
        <v>24.11</v>
      </c>
      <c r="HF159">
        <v>260.52</v>
      </c>
      <c r="HG159">
        <v>239.24</v>
      </c>
      <c r="HH159">
        <v>61.326920999999999</v>
      </c>
      <c r="HI159">
        <v>70.75</v>
      </c>
      <c r="HJ159">
        <v>39.950000000000003</v>
      </c>
      <c r="HK159">
        <v>130.30000000000001</v>
      </c>
      <c r="HL159">
        <v>61.35</v>
      </c>
      <c r="HM159">
        <v>99.46</v>
      </c>
      <c r="HN159">
        <v>125.89</v>
      </c>
      <c r="HO159">
        <v>313.07</v>
      </c>
      <c r="HP159">
        <v>36.69</v>
      </c>
      <c r="HQ159">
        <v>72.010000000000005</v>
      </c>
      <c r="HR159">
        <v>92.08</v>
      </c>
      <c r="HS159">
        <v>224.19</v>
      </c>
      <c r="HT159">
        <v>31.48</v>
      </c>
      <c r="HU159">
        <v>83.44</v>
      </c>
      <c r="HV159">
        <v>223.84</v>
      </c>
      <c r="HW159">
        <v>109.57</v>
      </c>
      <c r="HX159">
        <v>149.88999999999999</v>
      </c>
      <c r="HY159">
        <v>197.87</v>
      </c>
      <c r="HZ159">
        <v>74.77</v>
      </c>
      <c r="IA159">
        <v>299.11</v>
      </c>
      <c r="IB159">
        <v>51.57</v>
      </c>
      <c r="IC159">
        <v>35.42</v>
      </c>
      <c r="ID159">
        <v>37.909999999999997</v>
      </c>
      <c r="IE159">
        <v>19.500637000000001</v>
      </c>
      <c r="IF159">
        <v>434</v>
      </c>
      <c r="IG159">
        <v>13.61</v>
      </c>
      <c r="IH159">
        <v>219.74</v>
      </c>
      <c r="II159">
        <v>15.95</v>
      </c>
      <c r="IJ159">
        <v>189.76</v>
      </c>
      <c r="IK159">
        <v>385.11</v>
      </c>
      <c r="IL159">
        <v>208.17</v>
      </c>
      <c r="IM159">
        <v>291.72000000000003</v>
      </c>
      <c r="IN159">
        <v>77.28</v>
      </c>
      <c r="IO159">
        <v>45.53</v>
      </c>
      <c r="IP159">
        <v>226.91</v>
      </c>
      <c r="IQ159">
        <v>44.6</v>
      </c>
      <c r="IR159">
        <v>33.15</v>
      </c>
      <c r="IS159">
        <v>135.91999999999999</v>
      </c>
      <c r="IT159">
        <v>122.75</v>
      </c>
      <c r="IU159">
        <v>48.11</v>
      </c>
      <c r="IV159">
        <v>101.63</v>
      </c>
      <c r="IW159">
        <v>409.86</v>
      </c>
      <c r="IX159">
        <v>233.98</v>
      </c>
      <c r="IY159">
        <v>18.850000000000001</v>
      </c>
      <c r="IZ159">
        <v>38.119999999999997</v>
      </c>
      <c r="JA159">
        <v>215.32</v>
      </c>
      <c r="JB159">
        <v>54.58</v>
      </c>
      <c r="JC159">
        <v>137.6</v>
      </c>
      <c r="JD159">
        <v>175.67</v>
      </c>
      <c r="JE159">
        <v>186.13</v>
      </c>
      <c r="JF159">
        <v>137.57</v>
      </c>
      <c r="JG159">
        <v>54.18</v>
      </c>
      <c r="JH159">
        <v>176.76</v>
      </c>
      <c r="JI159">
        <v>123.92</v>
      </c>
      <c r="JJ159">
        <v>31.78</v>
      </c>
      <c r="JK159">
        <v>70.23</v>
      </c>
      <c r="JL159">
        <v>19.78</v>
      </c>
      <c r="JM159">
        <v>140.91</v>
      </c>
      <c r="JN159">
        <v>136.68</v>
      </c>
      <c r="JO159">
        <v>24.2</v>
      </c>
      <c r="JP159">
        <v>18.850000000000001</v>
      </c>
      <c r="JQ159">
        <v>333.4</v>
      </c>
      <c r="JR159">
        <v>37.06</v>
      </c>
      <c r="JS159">
        <v>53.85</v>
      </c>
      <c r="JT159">
        <v>241.48</v>
      </c>
      <c r="JU159">
        <v>216.443442</v>
      </c>
      <c r="JV159">
        <v>481.32</v>
      </c>
      <c r="JW159">
        <v>63.43</v>
      </c>
      <c r="JX159">
        <v>35.549999999999997</v>
      </c>
      <c r="JY159">
        <v>104.06</v>
      </c>
      <c r="JZ159">
        <v>78.8</v>
      </c>
      <c r="KA159">
        <v>59.02</v>
      </c>
      <c r="KB159">
        <v>312.61</v>
      </c>
      <c r="KC159">
        <v>95.13</v>
      </c>
      <c r="KD159">
        <v>50.8</v>
      </c>
      <c r="KE159">
        <v>443.15</v>
      </c>
      <c r="KF159">
        <v>63.76</v>
      </c>
      <c r="KG159">
        <v>195.92</v>
      </c>
      <c r="KH159">
        <v>106.40239</v>
      </c>
      <c r="KI159">
        <v>356.14</v>
      </c>
      <c r="KJ159">
        <v>172.14</v>
      </c>
      <c r="KK159">
        <v>27.68</v>
      </c>
      <c r="KL159">
        <v>275.97000000000003</v>
      </c>
      <c r="KM159">
        <v>177.66</v>
      </c>
      <c r="KN159">
        <v>161.19999999999999</v>
      </c>
      <c r="KO159">
        <v>94.1</v>
      </c>
      <c r="KP159">
        <v>54.04</v>
      </c>
      <c r="KQ159">
        <v>353.37</v>
      </c>
      <c r="KR159">
        <v>96.44</v>
      </c>
      <c r="KS159">
        <v>248.92</v>
      </c>
      <c r="KT159">
        <v>315.23</v>
      </c>
      <c r="KU159">
        <v>104.55</v>
      </c>
      <c r="KV159">
        <v>88.01</v>
      </c>
      <c r="KW159">
        <v>208.28</v>
      </c>
      <c r="KX159">
        <v>67.5</v>
      </c>
      <c r="KY159">
        <v>1311.35</v>
      </c>
      <c r="KZ159">
        <v>39.299999999999997</v>
      </c>
      <c r="LA159">
        <v>68.099999999999994</v>
      </c>
      <c r="LB159">
        <v>71.290000000000006</v>
      </c>
      <c r="LC159">
        <v>277.35000000000002</v>
      </c>
      <c r="LD159">
        <v>186.36</v>
      </c>
      <c r="LE159">
        <v>52.64</v>
      </c>
      <c r="LF159">
        <v>142.02000000000001</v>
      </c>
      <c r="LG159">
        <v>153.1</v>
      </c>
      <c r="LH159">
        <v>311.56</v>
      </c>
      <c r="LI159">
        <v>65.23</v>
      </c>
      <c r="LJ159">
        <v>451.98</v>
      </c>
      <c r="LK159">
        <v>41.52</v>
      </c>
      <c r="LL159">
        <v>304.01</v>
      </c>
      <c r="LM159">
        <v>84.94</v>
      </c>
      <c r="LN159">
        <v>64.389909000000003</v>
      </c>
      <c r="LO159">
        <v>210.39</v>
      </c>
      <c r="LP159">
        <v>416.05</v>
      </c>
      <c r="LQ159">
        <v>76.88</v>
      </c>
      <c r="LR159">
        <v>51.633282000000001</v>
      </c>
      <c r="LS159">
        <v>73.11</v>
      </c>
      <c r="LT159">
        <v>188.32</v>
      </c>
      <c r="LU159">
        <v>22.59</v>
      </c>
      <c r="LV159">
        <v>72.34</v>
      </c>
      <c r="LW159">
        <v>19.73</v>
      </c>
      <c r="LX159">
        <v>19.59</v>
      </c>
      <c r="LY159">
        <v>71.84</v>
      </c>
      <c r="LZ159">
        <v>118.63</v>
      </c>
      <c r="MA159">
        <v>29.31</v>
      </c>
      <c r="MB159">
        <v>213.39</v>
      </c>
      <c r="MC159">
        <v>256.87</v>
      </c>
      <c r="MD159">
        <v>106.65</v>
      </c>
      <c r="ME159">
        <v>466.66</v>
      </c>
      <c r="MF159">
        <v>18.96</v>
      </c>
      <c r="MG159">
        <v>37.71</v>
      </c>
      <c r="MH159">
        <v>140.82</v>
      </c>
      <c r="MI159">
        <v>188.44</v>
      </c>
      <c r="MJ159">
        <v>4446</v>
      </c>
      <c r="MK159">
        <v>178.37</v>
      </c>
      <c r="ML159">
        <v>603.54999999999995</v>
      </c>
      <c r="MM159">
        <v>62.29</v>
      </c>
      <c r="MN159">
        <v>283.3</v>
      </c>
      <c r="MO159">
        <v>77.88</v>
      </c>
      <c r="MP159">
        <v>55.23</v>
      </c>
      <c r="MQ159">
        <v>64.05</v>
      </c>
      <c r="MR159">
        <v>72.8</v>
      </c>
      <c r="MS159">
        <v>34.869999999999997</v>
      </c>
      <c r="MT159">
        <v>74.680000000000007</v>
      </c>
      <c r="MU159">
        <v>56.800027999999998</v>
      </c>
      <c r="MV159">
        <v>163.05000000000001</v>
      </c>
      <c r="MW159">
        <v>176.54649000000001</v>
      </c>
      <c r="MX159">
        <v>276.16000000000003</v>
      </c>
      <c r="MY159">
        <v>124.59</v>
      </c>
      <c r="MZ159">
        <v>301.05</v>
      </c>
      <c r="NA159">
        <v>85.43</v>
      </c>
      <c r="NB159">
        <v>51.45</v>
      </c>
      <c r="NC159">
        <v>170.39</v>
      </c>
      <c r="ND159">
        <v>48.45</v>
      </c>
      <c r="NE159">
        <v>12.61</v>
      </c>
      <c r="NF159">
        <v>99.77</v>
      </c>
      <c r="NG159">
        <v>94.52</v>
      </c>
      <c r="NH159">
        <v>72.8</v>
      </c>
      <c r="NI159">
        <v>256.48</v>
      </c>
      <c r="NJ159">
        <v>168.87</v>
      </c>
      <c r="NK159">
        <v>400.56</v>
      </c>
      <c r="NL159">
        <v>131.57</v>
      </c>
      <c r="NM159">
        <v>28.8</v>
      </c>
      <c r="NN159">
        <v>71.510000000000005</v>
      </c>
      <c r="NO159">
        <v>29.72</v>
      </c>
      <c r="NP159">
        <v>154.46</v>
      </c>
      <c r="NQ159">
        <v>144.97999999999999</v>
      </c>
      <c r="NR159">
        <v>107.74</v>
      </c>
      <c r="NS159">
        <v>112.15</v>
      </c>
      <c r="NT159">
        <v>68.89</v>
      </c>
      <c r="NU159">
        <v>335.64532700000001</v>
      </c>
      <c r="NV159">
        <v>43.3</v>
      </c>
      <c r="NW159">
        <v>108.84</v>
      </c>
      <c r="NX159">
        <v>141.63999999999999</v>
      </c>
      <c r="NY159">
        <v>120.99</v>
      </c>
      <c r="NZ159">
        <v>136.18</v>
      </c>
      <c r="OA159">
        <v>100.21</v>
      </c>
      <c r="OB159">
        <v>99.27</v>
      </c>
      <c r="OC159">
        <v>67.099999999999994</v>
      </c>
      <c r="OD159">
        <v>69.569999999999993</v>
      </c>
      <c r="OE159">
        <v>639.37</v>
      </c>
      <c r="OF159">
        <v>21.45</v>
      </c>
      <c r="OG159">
        <v>130.33000000000001</v>
      </c>
      <c r="OH159">
        <v>203.73</v>
      </c>
      <c r="OI159">
        <v>147.91999999999999</v>
      </c>
      <c r="OJ159">
        <v>98.74</v>
      </c>
      <c r="OK159">
        <v>214.44</v>
      </c>
      <c r="OL159">
        <v>33.42</v>
      </c>
      <c r="OM159">
        <v>443.5</v>
      </c>
      <c r="ON159">
        <v>99.89</v>
      </c>
      <c r="OO159">
        <v>73.59</v>
      </c>
      <c r="OP159">
        <v>96.32</v>
      </c>
      <c r="OQ159">
        <v>346.9</v>
      </c>
      <c r="OR159">
        <v>172.3</v>
      </c>
      <c r="OS159">
        <v>342.37</v>
      </c>
      <c r="OT159">
        <v>42.08</v>
      </c>
      <c r="OU159">
        <v>64.8</v>
      </c>
      <c r="OV159">
        <v>161.12</v>
      </c>
      <c r="OW159">
        <v>469.33</v>
      </c>
      <c r="OX159">
        <v>82.72</v>
      </c>
      <c r="OY159">
        <v>276.95</v>
      </c>
      <c r="OZ159">
        <v>122.34</v>
      </c>
      <c r="PA159">
        <v>107.44</v>
      </c>
      <c r="PB159">
        <v>221.97</v>
      </c>
      <c r="PC159">
        <v>266.23</v>
      </c>
      <c r="PD159">
        <v>74.06</v>
      </c>
      <c r="PE159">
        <v>71.22</v>
      </c>
      <c r="PF159">
        <v>123.61</v>
      </c>
      <c r="PG159">
        <v>77.48</v>
      </c>
      <c r="PH159">
        <v>81.41</v>
      </c>
      <c r="PI159">
        <v>226.97</v>
      </c>
      <c r="PJ159">
        <v>241.36</v>
      </c>
      <c r="PK159">
        <v>47</v>
      </c>
      <c r="PL159">
        <v>39.33</v>
      </c>
      <c r="PM159">
        <v>282.33999999999997</v>
      </c>
      <c r="PN159">
        <v>83.63</v>
      </c>
      <c r="PO159">
        <v>129.56</v>
      </c>
      <c r="PP159">
        <v>127.35</v>
      </c>
      <c r="PQ159">
        <v>120.23</v>
      </c>
      <c r="PR159">
        <v>31.48</v>
      </c>
      <c r="PS159">
        <v>74.7</v>
      </c>
      <c r="PT159">
        <v>230.76</v>
      </c>
      <c r="PU159">
        <v>127.65</v>
      </c>
      <c r="PV159">
        <v>417.96</v>
      </c>
      <c r="PW159">
        <v>277.77999999999997</v>
      </c>
      <c r="PX159">
        <v>108.51</v>
      </c>
      <c r="PY159">
        <v>291.09304200000003</v>
      </c>
      <c r="PZ159">
        <v>170.28</v>
      </c>
      <c r="QA159">
        <v>69.72</v>
      </c>
      <c r="QB159">
        <v>21.33</v>
      </c>
      <c r="QC159">
        <v>252.08</v>
      </c>
      <c r="QD159">
        <v>43.14</v>
      </c>
      <c r="QE159">
        <v>112.41</v>
      </c>
      <c r="QF159">
        <v>172.01</v>
      </c>
      <c r="QG159">
        <v>550.51</v>
      </c>
      <c r="QH159">
        <v>61.71</v>
      </c>
      <c r="QI159">
        <v>204.22</v>
      </c>
      <c r="QJ159">
        <v>136.69</v>
      </c>
      <c r="QK159">
        <v>581.10927800000002</v>
      </c>
      <c r="QL159">
        <v>63.27</v>
      </c>
      <c r="QM159">
        <v>49.45</v>
      </c>
      <c r="QN159">
        <v>380.21</v>
      </c>
      <c r="QO159">
        <v>90.9</v>
      </c>
      <c r="QP159">
        <v>50.61</v>
      </c>
      <c r="QQ159">
        <v>396.63</v>
      </c>
      <c r="QR159">
        <v>231.48</v>
      </c>
      <c r="QS159">
        <v>48.9</v>
      </c>
      <c r="QT159">
        <v>179.79</v>
      </c>
      <c r="QU159">
        <v>303.2</v>
      </c>
      <c r="QV159">
        <v>494.72</v>
      </c>
      <c r="QW159">
        <v>126.29</v>
      </c>
      <c r="QX159">
        <v>49.24</v>
      </c>
      <c r="QY159">
        <v>125.83</v>
      </c>
      <c r="QZ159">
        <v>57</v>
      </c>
      <c r="RA159">
        <v>175.75</v>
      </c>
      <c r="RB159">
        <v>187.92</v>
      </c>
      <c r="RC159">
        <v>47.84</v>
      </c>
      <c r="RD159">
        <v>266.37</v>
      </c>
      <c r="RE159">
        <v>49.09</v>
      </c>
      <c r="RF159">
        <v>10.050000000000001</v>
      </c>
      <c r="RG159">
        <v>29.76</v>
      </c>
      <c r="RH159">
        <v>205.24</v>
      </c>
      <c r="RI159">
        <v>177.08</v>
      </c>
      <c r="RJ159">
        <v>67.081090000000003</v>
      </c>
      <c r="RK159">
        <v>483.14</v>
      </c>
      <c r="RL159">
        <v>91.66</v>
      </c>
      <c r="RM159">
        <v>43.78</v>
      </c>
      <c r="RN159">
        <v>152.74</v>
      </c>
      <c r="RO159">
        <v>112.61</v>
      </c>
      <c r="RP159">
        <v>158.63999999999999</v>
      </c>
      <c r="RQ159">
        <v>333.24</v>
      </c>
      <c r="RR159">
        <v>101.07</v>
      </c>
      <c r="RS159">
        <v>44.76</v>
      </c>
      <c r="RT159">
        <v>89.97</v>
      </c>
      <c r="RU159">
        <v>314.76</v>
      </c>
      <c r="RV159">
        <v>61.19</v>
      </c>
      <c r="RW159">
        <v>54.19</v>
      </c>
      <c r="RX159">
        <v>39.580255000000001</v>
      </c>
      <c r="RY159">
        <v>190.03</v>
      </c>
      <c r="RZ159">
        <v>35.909999999999997</v>
      </c>
      <c r="SA159">
        <v>216.13</v>
      </c>
      <c r="SB159">
        <v>18.88</v>
      </c>
      <c r="SC159">
        <v>68.489999999999995</v>
      </c>
      <c r="SD159">
        <v>72.790000000000006</v>
      </c>
      <c r="SE159">
        <v>86.28</v>
      </c>
      <c r="SF159">
        <v>115.62</v>
      </c>
      <c r="SG159">
        <v>347.75</v>
      </c>
      <c r="SH159">
        <v>57.41</v>
      </c>
      <c r="SI159">
        <v>122.54</v>
      </c>
      <c r="SJ159">
        <v>171.45</v>
      </c>
    </row>
    <row r="160" spans="1:504" x14ac:dyDescent="0.2">
      <c r="A160" s="7">
        <v>44687</v>
      </c>
      <c r="B160">
        <v>149.53</v>
      </c>
      <c r="C160">
        <v>59.4</v>
      </c>
      <c r="D160">
        <v>112.27</v>
      </c>
      <c r="E160">
        <v>152.83000000000001</v>
      </c>
      <c r="F160">
        <v>295.74</v>
      </c>
      <c r="G160">
        <v>77.84</v>
      </c>
      <c r="H160">
        <v>391.01</v>
      </c>
      <c r="I160">
        <v>202.86</v>
      </c>
      <c r="J160">
        <v>95.34</v>
      </c>
      <c r="K160">
        <v>58.23</v>
      </c>
      <c r="L160">
        <v>121.08</v>
      </c>
      <c r="M160">
        <v>235.82</v>
      </c>
      <c r="N160">
        <v>95.37</v>
      </c>
      <c r="O160">
        <v>50.22</v>
      </c>
      <c r="P160">
        <v>242.41</v>
      </c>
      <c r="Q160">
        <v>176.68</v>
      </c>
      <c r="R160">
        <v>280.41000000000003</v>
      </c>
      <c r="S160">
        <v>112.57</v>
      </c>
      <c r="T160">
        <v>58.74</v>
      </c>
      <c r="U160">
        <v>130.56</v>
      </c>
      <c r="V160">
        <v>115.7465</v>
      </c>
      <c r="W160">
        <v>115.66</v>
      </c>
      <c r="X160">
        <v>56.57</v>
      </c>
      <c r="Y160">
        <v>114.77249999999999</v>
      </c>
      <c r="Z160">
        <v>12.81</v>
      </c>
      <c r="AA160">
        <v>167.15</v>
      </c>
      <c r="AB160">
        <v>62.23</v>
      </c>
      <c r="AC160">
        <v>244.07</v>
      </c>
      <c r="AD160">
        <v>92.65</v>
      </c>
      <c r="AE160">
        <v>17.84</v>
      </c>
      <c r="AF160">
        <v>149.01</v>
      </c>
      <c r="AG160">
        <v>266.60000000000002</v>
      </c>
      <c r="AH160">
        <v>159.01</v>
      </c>
      <c r="AI160">
        <v>123.13</v>
      </c>
      <c r="AJ160">
        <v>236.5</v>
      </c>
      <c r="AK160">
        <v>70.42</v>
      </c>
      <c r="AL160">
        <v>99.65</v>
      </c>
      <c r="AM160">
        <v>156.13</v>
      </c>
      <c r="AN160">
        <v>261.58999999999997</v>
      </c>
      <c r="AO160">
        <v>286.29000000000002</v>
      </c>
      <c r="AP160">
        <v>44.11</v>
      </c>
      <c r="AQ160">
        <v>157.28</v>
      </c>
      <c r="AR160">
        <v>112.5</v>
      </c>
      <c r="AS160">
        <v>101.84</v>
      </c>
      <c r="AT160">
        <v>46.54</v>
      </c>
      <c r="AU160">
        <v>89.73</v>
      </c>
      <c r="AV160">
        <v>110.98</v>
      </c>
      <c r="AW160">
        <v>164.48</v>
      </c>
      <c r="AX160">
        <v>188.58</v>
      </c>
      <c r="AY160">
        <v>20.03</v>
      </c>
      <c r="AZ160">
        <v>114.9</v>
      </c>
      <c r="BA160">
        <v>193.77</v>
      </c>
      <c r="BB160">
        <v>216.94</v>
      </c>
      <c r="BC160">
        <v>2000</v>
      </c>
      <c r="BD160">
        <v>212.43</v>
      </c>
      <c r="BE160">
        <v>177.34</v>
      </c>
      <c r="BF160">
        <v>95.99</v>
      </c>
      <c r="BG160">
        <v>32.130000000000003</v>
      </c>
      <c r="BH160">
        <v>71.91</v>
      </c>
      <c r="BI160">
        <v>43.76</v>
      </c>
      <c r="BJ160">
        <v>37.450000000000003</v>
      </c>
      <c r="BK160">
        <v>52.82</v>
      </c>
      <c r="BL160">
        <v>72.790000000000006</v>
      </c>
      <c r="BM160">
        <v>257.97000000000003</v>
      </c>
      <c r="BN160">
        <v>318.88</v>
      </c>
      <c r="BO160">
        <v>91.41</v>
      </c>
      <c r="BP160">
        <v>193.61</v>
      </c>
      <c r="BQ160">
        <v>501.46</v>
      </c>
      <c r="BR160">
        <v>93.232500000000002</v>
      </c>
      <c r="BS160">
        <v>628.62</v>
      </c>
      <c r="BT160">
        <v>148.9</v>
      </c>
      <c r="BU160">
        <v>2194.23</v>
      </c>
      <c r="BV160">
        <v>33.398677999999997</v>
      </c>
      <c r="BW160">
        <v>119.12</v>
      </c>
      <c r="BX160">
        <v>40.85</v>
      </c>
      <c r="BY160">
        <v>76.67</v>
      </c>
      <c r="BZ160">
        <v>580.1</v>
      </c>
      <c r="CA160">
        <v>141.84</v>
      </c>
      <c r="CB160">
        <v>58.24</v>
      </c>
      <c r="CC160">
        <v>64.62</v>
      </c>
      <c r="CD160">
        <v>115.23</v>
      </c>
      <c r="CE160">
        <v>146.37</v>
      </c>
      <c r="CF160">
        <v>148.81</v>
      </c>
      <c r="CG160">
        <v>49.67</v>
      </c>
      <c r="CH160">
        <v>127.04</v>
      </c>
      <c r="CI160">
        <v>58.27</v>
      </c>
      <c r="CJ160">
        <v>94.7</v>
      </c>
      <c r="CK160">
        <v>15.92</v>
      </c>
      <c r="CL160">
        <v>37.78</v>
      </c>
      <c r="CM160">
        <v>98.83</v>
      </c>
      <c r="CN160">
        <v>214.65</v>
      </c>
      <c r="CO160">
        <v>111.25</v>
      </c>
      <c r="CP160">
        <v>81.22</v>
      </c>
      <c r="CQ160">
        <v>170.62</v>
      </c>
      <c r="CR160">
        <v>148.99</v>
      </c>
      <c r="CS160">
        <v>84.03</v>
      </c>
      <c r="CT160">
        <v>30.73</v>
      </c>
      <c r="CU160">
        <v>54.89</v>
      </c>
      <c r="CV160">
        <v>99.82</v>
      </c>
      <c r="CW160">
        <v>106.97</v>
      </c>
      <c r="CX160">
        <v>459.77</v>
      </c>
      <c r="CY160">
        <v>170.69</v>
      </c>
      <c r="CZ160">
        <v>1354.53</v>
      </c>
      <c r="DA160">
        <v>241.96</v>
      </c>
      <c r="DB160">
        <v>67.42</v>
      </c>
      <c r="DC160">
        <v>209.16</v>
      </c>
      <c r="DD160">
        <v>95.73</v>
      </c>
      <c r="DE160">
        <v>126.46</v>
      </c>
      <c r="DF160">
        <v>383.94</v>
      </c>
      <c r="DG160">
        <v>49.33</v>
      </c>
      <c r="DH160">
        <v>51.62</v>
      </c>
      <c r="DI160">
        <v>40.01</v>
      </c>
      <c r="DJ160">
        <v>153.94</v>
      </c>
      <c r="DK160">
        <v>204.90837400000001</v>
      </c>
      <c r="DL160">
        <v>67.75</v>
      </c>
      <c r="DM160">
        <v>60.27</v>
      </c>
      <c r="DN160">
        <v>64.739999999999995</v>
      </c>
      <c r="DO160">
        <v>75.52</v>
      </c>
      <c r="DP160">
        <v>76.84</v>
      </c>
      <c r="DQ160">
        <v>40</v>
      </c>
      <c r="DR160">
        <v>81.42</v>
      </c>
      <c r="DS160">
        <v>35.590000000000003</v>
      </c>
      <c r="DT160">
        <v>107.69</v>
      </c>
      <c r="DU160">
        <v>93.98</v>
      </c>
      <c r="DV160">
        <v>247.47</v>
      </c>
      <c r="DW160">
        <v>337.55</v>
      </c>
      <c r="DX160">
        <v>54.81</v>
      </c>
      <c r="DY160">
        <v>36.86</v>
      </c>
      <c r="DZ160">
        <v>55.74</v>
      </c>
      <c r="EA160">
        <v>59.11</v>
      </c>
      <c r="EB160">
        <v>503.36</v>
      </c>
      <c r="EC160">
        <v>32.549999999999997</v>
      </c>
      <c r="ED160">
        <v>182.6</v>
      </c>
      <c r="EE160">
        <v>59.95</v>
      </c>
      <c r="EF160">
        <v>34.78</v>
      </c>
      <c r="EG160">
        <v>201.72</v>
      </c>
      <c r="EH160">
        <v>100.69</v>
      </c>
      <c r="EI160">
        <v>70.02</v>
      </c>
      <c r="EJ160">
        <v>249.24</v>
      </c>
      <c r="EK160">
        <v>130.1</v>
      </c>
      <c r="EL160">
        <v>102.96</v>
      </c>
      <c r="EM160">
        <v>377.46</v>
      </c>
      <c r="EN160">
        <v>41</v>
      </c>
      <c r="EO160">
        <v>40.590000000000003</v>
      </c>
      <c r="EP160">
        <v>69.69</v>
      </c>
      <c r="EQ160">
        <v>87.972499999999997</v>
      </c>
      <c r="ER160">
        <v>137.918542</v>
      </c>
      <c r="ES160">
        <v>141.08000000000001</v>
      </c>
      <c r="ET160">
        <v>111.01</v>
      </c>
      <c r="EU160">
        <v>233.56</v>
      </c>
      <c r="EV160">
        <v>164.39</v>
      </c>
      <c r="EW160">
        <v>84.02</v>
      </c>
      <c r="EX160">
        <v>341.79</v>
      </c>
      <c r="EY160">
        <v>133.01</v>
      </c>
      <c r="EZ160">
        <v>67.930000000000007</v>
      </c>
      <c r="FA160">
        <v>129.68</v>
      </c>
      <c r="FB160">
        <v>111.32</v>
      </c>
      <c r="FC160">
        <v>65.42</v>
      </c>
      <c r="FD160">
        <v>29.42</v>
      </c>
      <c r="FE160">
        <v>105.89</v>
      </c>
      <c r="FF160">
        <v>147.29</v>
      </c>
      <c r="FG160">
        <v>48.81</v>
      </c>
      <c r="FH160">
        <v>165.2</v>
      </c>
      <c r="FI160">
        <v>70.3</v>
      </c>
      <c r="FJ160">
        <v>100.52</v>
      </c>
      <c r="FK160">
        <v>115.29</v>
      </c>
      <c r="FL160">
        <v>504.64</v>
      </c>
      <c r="FM160">
        <v>296.89999999999998</v>
      </c>
      <c r="FN160">
        <v>88.01</v>
      </c>
      <c r="FO160">
        <v>165.89</v>
      </c>
      <c r="FP160">
        <v>119.27</v>
      </c>
      <c r="FQ160">
        <v>126.153113</v>
      </c>
      <c r="FR160">
        <v>347</v>
      </c>
      <c r="FS160">
        <v>76.47</v>
      </c>
      <c r="FT160">
        <v>41.05</v>
      </c>
      <c r="FU160">
        <v>205.1</v>
      </c>
      <c r="FV160">
        <v>713.44</v>
      </c>
      <c r="FW160">
        <v>313.43</v>
      </c>
      <c r="FX160">
        <v>240.3</v>
      </c>
      <c r="FY160">
        <v>86.38</v>
      </c>
      <c r="FZ160">
        <v>287.32</v>
      </c>
      <c r="GA160">
        <v>68.099999999999994</v>
      </c>
      <c r="GB160">
        <v>90.4</v>
      </c>
      <c r="GC160">
        <v>47.06</v>
      </c>
      <c r="GD160">
        <v>132.33000000000001</v>
      </c>
      <c r="GE160">
        <v>108.05</v>
      </c>
      <c r="GF160">
        <v>181.66</v>
      </c>
      <c r="GG160">
        <v>91.69</v>
      </c>
      <c r="GH160">
        <v>170.5</v>
      </c>
      <c r="GI160">
        <v>378.17</v>
      </c>
      <c r="GJ160">
        <v>349.89</v>
      </c>
      <c r="GK160">
        <v>53.16</v>
      </c>
      <c r="GL160">
        <v>115.14</v>
      </c>
      <c r="GM160">
        <v>210.21</v>
      </c>
      <c r="GN160">
        <v>98.27</v>
      </c>
      <c r="GO160">
        <v>37.51</v>
      </c>
      <c r="GP160">
        <v>72.14</v>
      </c>
      <c r="GQ160">
        <v>42.68</v>
      </c>
      <c r="GR160">
        <v>95.71</v>
      </c>
      <c r="GS160">
        <v>224.26</v>
      </c>
      <c r="GT160">
        <v>119</v>
      </c>
      <c r="GU160">
        <v>13.525304999999999</v>
      </c>
      <c r="GV160">
        <v>53.274000000000001</v>
      </c>
      <c r="GW160">
        <v>60.78</v>
      </c>
      <c r="GX160">
        <v>34.6</v>
      </c>
      <c r="GY160">
        <v>32.06</v>
      </c>
      <c r="GZ160">
        <v>25.01</v>
      </c>
      <c r="HA160">
        <v>37.880000000000003</v>
      </c>
      <c r="HB160">
        <v>106.03</v>
      </c>
      <c r="HC160">
        <v>252.81</v>
      </c>
      <c r="HE160">
        <v>24.7</v>
      </c>
      <c r="HF160">
        <v>241.69</v>
      </c>
      <c r="HG160">
        <v>239.6</v>
      </c>
      <c r="HH160">
        <v>61.045997999999997</v>
      </c>
      <c r="HI160">
        <v>71.400000000000006</v>
      </c>
      <c r="HJ160">
        <v>39.58</v>
      </c>
      <c r="HK160">
        <v>130.79</v>
      </c>
      <c r="HL160">
        <v>61.18</v>
      </c>
      <c r="HM160">
        <v>100.03</v>
      </c>
      <c r="HN160">
        <v>121</v>
      </c>
      <c r="HO160">
        <v>312.95999999999998</v>
      </c>
      <c r="HP160">
        <v>37.35</v>
      </c>
      <c r="HQ160">
        <v>72.11</v>
      </c>
      <c r="HR160">
        <v>91.92</v>
      </c>
      <c r="HS160">
        <v>227.35</v>
      </c>
      <c r="HT160">
        <v>30.65</v>
      </c>
      <c r="HU160">
        <v>85.76</v>
      </c>
      <c r="HV160">
        <v>226.05</v>
      </c>
      <c r="HW160">
        <v>117.25</v>
      </c>
      <c r="HX160">
        <v>143.47999999999999</v>
      </c>
      <c r="HY160">
        <v>195.43</v>
      </c>
      <c r="HZ160">
        <v>74.11</v>
      </c>
      <c r="IA160">
        <v>294.31</v>
      </c>
      <c r="IB160">
        <v>52.01</v>
      </c>
      <c r="IC160">
        <v>35.03</v>
      </c>
      <c r="ID160">
        <v>37.090000000000003</v>
      </c>
      <c r="IE160">
        <v>19.984449999999999</v>
      </c>
      <c r="IF160">
        <v>430.66</v>
      </c>
      <c r="IG160">
        <v>13.35</v>
      </c>
      <c r="IH160">
        <v>216.25</v>
      </c>
      <c r="II160">
        <v>15.69</v>
      </c>
      <c r="IJ160">
        <v>188.06</v>
      </c>
      <c r="IK160">
        <v>366.64</v>
      </c>
      <c r="IL160">
        <v>209.27</v>
      </c>
      <c r="IM160">
        <v>249.05</v>
      </c>
      <c r="IN160">
        <v>75.2</v>
      </c>
      <c r="IO160">
        <v>43.8</v>
      </c>
      <c r="IP160">
        <v>205.57</v>
      </c>
      <c r="IQ160">
        <v>44.3</v>
      </c>
      <c r="IR160">
        <v>32.78</v>
      </c>
      <c r="IS160">
        <v>137.66999999999999</v>
      </c>
      <c r="IT160">
        <v>122.15</v>
      </c>
      <c r="IU160">
        <v>48.16</v>
      </c>
      <c r="IV160">
        <v>99.81</v>
      </c>
      <c r="IW160">
        <v>395.71</v>
      </c>
      <c r="IX160">
        <v>224.85</v>
      </c>
      <c r="IY160">
        <v>18.46</v>
      </c>
      <c r="IZ160">
        <v>37.99</v>
      </c>
      <c r="JA160">
        <v>213.82</v>
      </c>
      <c r="JB160">
        <v>54.24</v>
      </c>
      <c r="JC160">
        <v>140.84</v>
      </c>
      <c r="JD160">
        <v>175.79</v>
      </c>
      <c r="JE160">
        <v>184.99</v>
      </c>
      <c r="JF160">
        <v>137.81</v>
      </c>
      <c r="JG160">
        <v>53.26</v>
      </c>
      <c r="JH160">
        <v>176.37</v>
      </c>
      <c r="JI160">
        <v>123.72</v>
      </c>
      <c r="JJ160">
        <v>32.07</v>
      </c>
      <c r="JK160">
        <v>72.73</v>
      </c>
      <c r="JL160">
        <v>19.54</v>
      </c>
      <c r="JM160">
        <v>138.78</v>
      </c>
      <c r="JN160">
        <v>137.6</v>
      </c>
      <c r="JO160">
        <v>23.99</v>
      </c>
      <c r="JP160">
        <v>19.3</v>
      </c>
      <c r="JQ160">
        <v>331.35</v>
      </c>
      <c r="JR160">
        <v>36.96</v>
      </c>
      <c r="JS160">
        <v>53.85</v>
      </c>
      <c r="JT160">
        <v>243.83</v>
      </c>
      <c r="JU160">
        <v>216.048269</v>
      </c>
      <c r="JV160">
        <v>478.23</v>
      </c>
      <c r="JW160">
        <v>63.15</v>
      </c>
      <c r="JX160">
        <v>34.29</v>
      </c>
      <c r="JY160">
        <v>103.21</v>
      </c>
      <c r="JZ160">
        <v>78.540000000000006</v>
      </c>
      <c r="KA160">
        <v>57.18</v>
      </c>
      <c r="KB160">
        <v>308.66000000000003</v>
      </c>
      <c r="KC160">
        <v>92.51</v>
      </c>
      <c r="KD160">
        <v>50.87</v>
      </c>
      <c r="KE160">
        <v>449.43</v>
      </c>
      <c r="KF160">
        <v>64.44</v>
      </c>
      <c r="KG160">
        <v>192.29</v>
      </c>
      <c r="KH160">
        <v>105.246984</v>
      </c>
      <c r="KI160">
        <v>346</v>
      </c>
      <c r="KJ160">
        <v>170.48</v>
      </c>
      <c r="KK160">
        <v>28.15</v>
      </c>
      <c r="KL160">
        <v>265.04000000000002</v>
      </c>
      <c r="KM160">
        <v>172.52</v>
      </c>
      <c r="KN160">
        <v>161.77000000000001</v>
      </c>
      <c r="KO160">
        <v>95.92</v>
      </c>
      <c r="KP160">
        <v>53.06</v>
      </c>
      <c r="KQ160">
        <v>347.12</v>
      </c>
      <c r="KR160">
        <v>97.54</v>
      </c>
      <c r="KS160">
        <v>250.78</v>
      </c>
      <c r="KT160">
        <v>333.99</v>
      </c>
      <c r="KU160">
        <v>103.45</v>
      </c>
      <c r="KV160">
        <v>88.39</v>
      </c>
      <c r="KW160">
        <v>203.77</v>
      </c>
      <c r="KX160">
        <v>67.540000000000006</v>
      </c>
      <c r="KY160">
        <v>1315.9</v>
      </c>
      <c r="KZ160">
        <v>38.31</v>
      </c>
      <c r="LA160">
        <v>67.56</v>
      </c>
      <c r="LB160">
        <v>70.349999999999994</v>
      </c>
      <c r="LC160">
        <v>274.73</v>
      </c>
      <c r="LD160">
        <v>184.55</v>
      </c>
      <c r="LE160">
        <v>53.14</v>
      </c>
      <c r="LF160">
        <v>134.4</v>
      </c>
      <c r="LG160">
        <v>149.77000000000001</v>
      </c>
      <c r="LH160">
        <v>308.11</v>
      </c>
      <c r="LI160">
        <v>65.73</v>
      </c>
      <c r="LJ160">
        <v>444.94</v>
      </c>
      <c r="LK160">
        <v>43.335000000000001</v>
      </c>
      <c r="LL160">
        <v>300.44</v>
      </c>
      <c r="LM160">
        <v>84.23</v>
      </c>
      <c r="LN160">
        <v>63.713481000000002</v>
      </c>
      <c r="LO160">
        <v>206.51</v>
      </c>
      <c r="LP160">
        <v>405.61</v>
      </c>
      <c r="LQ160">
        <v>74.069999999999993</v>
      </c>
      <c r="LR160">
        <v>50.763283000000001</v>
      </c>
      <c r="LS160">
        <v>72.989999999999995</v>
      </c>
      <c r="LT160">
        <v>180.97</v>
      </c>
      <c r="LU160">
        <v>22.48</v>
      </c>
      <c r="LV160">
        <v>72.87</v>
      </c>
      <c r="LW160">
        <v>17.11</v>
      </c>
      <c r="LX160">
        <v>16.91</v>
      </c>
      <c r="LY160">
        <v>72.47</v>
      </c>
      <c r="LZ160">
        <v>114.49</v>
      </c>
      <c r="MA160">
        <v>29.49</v>
      </c>
      <c r="MB160">
        <v>209.82</v>
      </c>
      <c r="MC160">
        <v>255.74</v>
      </c>
      <c r="MD160">
        <v>105.35</v>
      </c>
      <c r="ME160">
        <v>468.7</v>
      </c>
      <c r="MF160">
        <v>18.27</v>
      </c>
      <c r="MG160">
        <v>41.4</v>
      </c>
      <c r="MH160">
        <v>136.55000000000001</v>
      </c>
      <c r="MI160">
        <v>186.75</v>
      </c>
      <c r="MJ160">
        <v>4415.62</v>
      </c>
      <c r="MK160">
        <v>177.58</v>
      </c>
      <c r="ML160">
        <v>608.4</v>
      </c>
      <c r="MM160">
        <v>64.94</v>
      </c>
      <c r="MN160">
        <v>280.33999999999997</v>
      </c>
      <c r="MO160">
        <v>77.38</v>
      </c>
      <c r="MP160">
        <v>55.13</v>
      </c>
      <c r="MQ160">
        <v>65.599999999999994</v>
      </c>
      <c r="MR160">
        <v>72.489999999999995</v>
      </c>
      <c r="MS160">
        <v>34.770000000000003</v>
      </c>
      <c r="MT160">
        <v>74.58</v>
      </c>
      <c r="MU160">
        <v>56.333362000000001</v>
      </c>
      <c r="MV160">
        <v>162.47</v>
      </c>
      <c r="MW160">
        <v>168.28983199999999</v>
      </c>
      <c r="MX160">
        <v>271.54000000000002</v>
      </c>
      <c r="MY160">
        <v>124.16</v>
      </c>
      <c r="MZ160">
        <v>295.24</v>
      </c>
      <c r="NA160">
        <v>81.680000000000007</v>
      </c>
      <c r="NB160">
        <v>50.48</v>
      </c>
      <c r="NC160">
        <v>170.41</v>
      </c>
      <c r="ND160">
        <v>49.04</v>
      </c>
      <c r="NE160">
        <v>12.56</v>
      </c>
      <c r="NF160">
        <v>98.94</v>
      </c>
      <c r="NG160">
        <v>96.36</v>
      </c>
      <c r="NH160">
        <v>74.12</v>
      </c>
      <c r="NI160">
        <v>270.18</v>
      </c>
      <c r="NJ160">
        <v>166.62</v>
      </c>
      <c r="NK160">
        <v>394.3</v>
      </c>
      <c r="NL160">
        <v>128.53</v>
      </c>
      <c r="NM160">
        <v>29.23</v>
      </c>
      <c r="NN160">
        <v>70.260000000000005</v>
      </c>
      <c r="NO160">
        <v>27.91</v>
      </c>
      <c r="NP160">
        <v>156</v>
      </c>
      <c r="NQ160">
        <v>140.88</v>
      </c>
      <c r="NR160">
        <v>106.68</v>
      </c>
      <c r="NS160">
        <v>110.41</v>
      </c>
      <c r="NT160">
        <v>69.430000000000007</v>
      </c>
      <c r="NU160">
        <v>323.73864800000001</v>
      </c>
      <c r="NV160">
        <v>42.79</v>
      </c>
      <c r="NW160">
        <v>107.12</v>
      </c>
      <c r="NX160">
        <v>140.58000000000001</v>
      </c>
      <c r="NY160">
        <v>117.59</v>
      </c>
      <c r="NZ160">
        <v>136.30000000000001</v>
      </c>
      <c r="OA160">
        <v>98.54</v>
      </c>
      <c r="OB160">
        <v>97.22</v>
      </c>
      <c r="OC160">
        <v>66.12</v>
      </c>
      <c r="OD160">
        <v>68.58</v>
      </c>
      <c r="OE160">
        <v>623.04999999999995</v>
      </c>
      <c r="OF160">
        <v>21.12</v>
      </c>
      <c r="OG160">
        <v>135.19</v>
      </c>
      <c r="OH160">
        <v>202.05</v>
      </c>
      <c r="OI160">
        <v>147.87</v>
      </c>
      <c r="OJ160">
        <v>97.06</v>
      </c>
      <c r="OK160">
        <v>214.51</v>
      </c>
      <c r="OL160">
        <v>34.03</v>
      </c>
      <c r="OM160">
        <v>439.3</v>
      </c>
      <c r="ON160">
        <v>96.24</v>
      </c>
      <c r="OO160">
        <v>69.849999999999994</v>
      </c>
      <c r="OP160">
        <v>95.3</v>
      </c>
      <c r="OQ160">
        <v>345.76</v>
      </c>
      <c r="OR160">
        <v>169.7</v>
      </c>
      <c r="OS160">
        <v>342.09</v>
      </c>
      <c r="OT160">
        <v>43.03</v>
      </c>
      <c r="OU160">
        <v>65.599999999999994</v>
      </c>
      <c r="OV160">
        <v>164.9</v>
      </c>
      <c r="OW160">
        <v>456.74</v>
      </c>
      <c r="OX160">
        <v>82.62</v>
      </c>
      <c r="OY160">
        <v>273.38</v>
      </c>
      <c r="OZ160">
        <v>121.42</v>
      </c>
      <c r="PA160">
        <v>105.71</v>
      </c>
      <c r="PB160">
        <v>218.13</v>
      </c>
      <c r="PC160">
        <v>251.81</v>
      </c>
      <c r="PD160">
        <v>74.67</v>
      </c>
      <c r="PE160">
        <v>70.13</v>
      </c>
      <c r="PF160">
        <v>121.03</v>
      </c>
      <c r="PG160">
        <v>76.52</v>
      </c>
      <c r="PH160">
        <v>79.66</v>
      </c>
      <c r="PI160">
        <v>224.71</v>
      </c>
      <c r="PJ160">
        <v>240.08</v>
      </c>
      <c r="PK160">
        <v>46.12</v>
      </c>
      <c r="PL160">
        <v>38.049999999999997</v>
      </c>
      <c r="PM160">
        <v>274.70999999999998</v>
      </c>
      <c r="PN160">
        <v>82.48</v>
      </c>
      <c r="PO160">
        <v>126.8</v>
      </c>
      <c r="PP160">
        <v>125.83</v>
      </c>
      <c r="PQ160">
        <v>114.27</v>
      </c>
      <c r="PR160">
        <v>30.34</v>
      </c>
      <c r="PS160">
        <v>75.47</v>
      </c>
      <c r="PT160">
        <v>225.21</v>
      </c>
      <c r="PU160">
        <v>127.31</v>
      </c>
      <c r="PV160">
        <v>407.52</v>
      </c>
      <c r="PW160">
        <v>269.61</v>
      </c>
      <c r="PX160">
        <v>105.92</v>
      </c>
      <c r="PY160">
        <v>288.549711</v>
      </c>
      <c r="PZ160">
        <v>167.45</v>
      </c>
      <c r="QA160">
        <v>68.540000000000006</v>
      </c>
      <c r="QB160">
        <v>20.94</v>
      </c>
      <c r="QC160">
        <v>266.89999999999998</v>
      </c>
      <c r="QD160">
        <v>43.59</v>
      </c>
      <c r="QE160">
        <v>109.46</v>
      </c>
      <c r="QF160">
        <v>171.64</v>
      </c>
      <c r="QG160">
        <v>546.67999999999995</v>
      </c>
      <c r="QH160">
        <v>60.41</v>
      </c>
      <c r="QI160">
        <v>202.56</v>
      </c>
      <c r="QJ160">
        <v>134.22</v>
      </c>
      <c r="QK160">
        <v>567.96324100000004</v>
      </c>
      <c r="QL160">
        <v>64.08</v>
      </c>
      <c r="QM160">
        <v>49.06</v>
      </c>
      <c r="QN160">
        <v>363.91</v>
      </c>
      <c r="QO160">
        <v>90.82</v>
      </c>
      <c r="QP160">
        <v>50.05</v>
      </c>
      <c r="QQ160">
        <v>389.43</v>
      </c>
      <c r="QR160">
        <v>229.59</v>
      </c>
      <c r="QS160">
        <v>47.52</v>
      </c>
      <c r="QT160">
        <v>179.92</v>
      </c>
      <c r="QU160">
        <v>295.45999999999998</v>
      </c>
      <c r="QV160">
        <v>499.62</v>
      </c>
      <c r="QW160">
        <v>127.8</v>
      </c>
      <c r="QX160">
        <v>49.29</v>
      </c>
      <c r="QY160">
        <v>129.18</v>
      </c>
      <c r="QZ160">
        <v>56.97</v>
      </c>
      <c r="RA160">
        <v>172.05</v>
      </c>
      <c r="RB160">
        <v>185.42</v>
      </c>
      <c r="RC160">
        <v>48.27</v>
      </c>
      <c r="RD160">
        <v>253.93</v>
      </c>
      <c r="RE160">
        <v>47.61</v>
      </c>
      <c r="RF160">
        <v>9.9499999999999993</v>
      </c>
      <c r="RG160">
        <v>28.92</v>
      </c>
      <c r="RH160">
        <v>202.82</v>
      </c>
      <c r="RI160">
        <v>169.88</v>
      </c>
      <c r="RJ160">
        <v>67.790734</v>
      </c>
      <c r="RK160">
        <v>477.92</v>
      </c>
      <c r="RL160">
        <v>89.8</v>
      </c>
      <c r="RM160">
        <v>43.99</v>
      </c>
      <c r="RN160">
        <v>149.56</v>
      </c>
      <c r="RO160">
        <v>110.29</v>
      </c>
      <c r="RP160">
        <v>161.78</v>
      </c>
      <c r="RQ160">
        <v>327.93</v>
      </c>
      <c r="RR160">
        <v>100.66</v>
      </c>
      <c r="RS160">
        <v>44.55</v>
      </c>
      <c r="RT160">
        <v>88.43</v>
      </c>
      <c r="RU160">
        <v>306.33999999999997</v>
      </c>
      <c r="RV160">
        <v>59.45</v>
      </c>
      <c r="RW160">
        <v>53.4</v>
      </c>
      <c r="RX160">
        <v>39.083675999999997</v>
      </c>
      <c r="RY160">
        <v>191.09</v>
      </c>
      <c r="RZ160">
        <v>36.67</v>
      </c>
      <c r="SA160">
        <v>212.5</v>
      </c>
      <c r="SB160">
        <v>17.75</v>
      </c>
      <c r="SC160">
        <v>66.3</v>
      </c>
      <c r="SD160">
        <v>73.08</v>
      </c>
      <c r="SE160">
        <v>85.21</v>
      </c>
      <c r="SF160">
        <v>115.39</v>
      </c>
      <c r="SG160">
        <v>342.59</v>
      </c>
      <c r="SH160">
        <v>55.91</v>
      </c>
      <c r="SI160">
        <v>120.33</v>
      </c>
      <c r="SJ160">
        <v>169.21</v>
      </c>
    </row>
    <row r="161" spans="1:504" x14ac:dyDescent="0.2">
      <c r="A161" s="7">
        <v>44690</v>
      </c>
      <c r="B161">
        <v>152.38</v>
      </c>
      <c r="C161">
        <v>59.79</v>
      </c>
      <c r="D161">
        <v>107.39</v>
      </c>
      <c r="E161">
        <v>150.96</v>
      </c>
      <c r="F161">
        <v>287.49</v>
      </c>
      <c r="G161">
        <v>77.17</v>
      </c>
      <c r="H161">
        <v>376.91</v>
      </c>
      <c r="I161">
        <v>202.64</v>
      </c>
      <c r="J161">
        <v>86.36</v>
      </c>
      <c r="K161">
        <v>57.56</v>
      </c>
      <c r="L161">
        <v>113.11</v>
      </c>
      <c r="M161">
        <v>233.22</v>
      </c>
      <c r="N161">
        <v>95.5</v>
      </c>
      <c r="O161">
        <v>47.27</v>
      </c>
      <c r="P161">
        <v>221.64</v>
      </c>
      <c r="Q161">
        <v>167.27</v>
      </c>
      <c r="R161">
        <v>268.95999999999998</v>
      </c>
      <c r="S161">
        <v>113.85</v>
      </c>
      <c r="T161">
        <v>58.72</v>
      </c>
      <c r="U161">
        <v>128.96</v>
      </c>
      <c r="V161">
        <v>112.511</v>
      </c>
      <c r="W161">
        <v>113.084</v>
      </c>
      <c r="X161">
        <v>55.26</v>
      </c>
      <c r="Y161">
        <v>108.789</v>
      </c>
      <c r="Z161">
        <v>12.61</v>
      </c>
      <c r="AA161">
        <v>161.02000000000001</v>
      </c>
      <c r="AB161">
        <v>59.61</v>
      </c>
      <c r="AC161">
        <v>231.09</v>
      </c>
      <c r="AD161">
        <v>92.68</v>
      </c>
      <c r="AE161">
        <v>16.32</v>
      </c>
      <c r="AF161">
        <v>145.79</v>
      </c>
      <c r="AG161">
        <v>259.64</v>
      </c>
      <c r="AH161">
        <v>157.32</v>
      </c>
      <c r="AI161">
        <v>121.84</v>
      </c>
      <c r="AJ161">
        <v>239.24</v>
      </c>
      <c r="AK161">
        <v>69.09</v>
      </c>
      <c r="AL161">
        <v>99.69</v>
      </c>
      <c r="AM161">
        <v>152.25</v>
      </c>
      <c r="AN161">
        <v>249.17</v>
      </c>
      <c r="AO161">
        <v>275.08999999999997</v>
      </c>
      <c r="AP161">
        <v>37.53</v>
      </c>
      <c r="AQ161">
        <v>152.06</v>
      </c>
      <c r="AR161">
        <v>105.75</v>
      </c>
      <c r="AS161">
        <v>95.21</v>
      </c>
      <c r="AT161">
        <v>45.22</v>
      </c>
      <c r="AU161">
        <v>84.36</v>
      </c>
      <c r="AV161">
        <v>102.48</v>
      </c>
      <c r="AW161">
        <v>160.19</v>
      </c>
      <c r="AX161">
        <v>180.97</v>
      </c>
      <c r="AY161">
        <v>19.55</v>
      </c>
      <c r="AZ161">
        <v>113.63</v>
      </c>
      <c r="BA161">
        <v>186.32</v>
      </c>
      <c r="BB161">
        <v>209.79</v>
      </c>
      <c r="BC161">
        <v>1951.66</v>
      </c>
      <c r="BD161">
        <v>203.72</v>
      </c>
      <c r="BE161">
        <v>176.41</v>
      </c>
      <c r="BF161">
        <v>87.89</v>
      </c>
      <c r="BG161">
        <v>30.05</v>
      </c>
      <c r="BH161">
        <v>69.489999999999995</v>
      </c>
      <c r="BI161">
        <v>43.21</v>
      </c>
      <c r="BJ161">
        <v>36.369999999999997</v>
      </c>
      <c r="BK161">
        <v>50.34</v>
      </c>
      <c r="BL161">
        <v>73.62</v>
      </c>
      <c r="BM161">
        <v>252.2</v>
      </c>
      <c r="BN161">
        <v>312.95999999999998</v>
      </c>
      <c r="BO161">
        <v>91.08</v>
      </c>
      <c r="BP161">
        <v>187.54</v>
      </c>
      <c r="BQ161">
        <v>479.05</v>
      </c>
      <c r="BR161">
        <v>86.765000000000001</v>
      </c>
      <c r="BS161">
        <v>605.55999999999995</v>
      </c>
      <c r="BT161">
        <v>133.31</v>
      </c>
      <c r="BU161">
        <v>2023.57</v>
      </c>
      <c r="BV161">
        <v>32.387129999999999</v>
      </c>
      <c r="BW161">
        <v>114.01</v>
      </c>
      <c r="BX161">
        <v>38.29</v>
      </c>
      <c r="BY161">
        <v>76.27</v>
      </c>
      <c r="BZ161">
        <v>562.91999999999996</v>
      </c>
      <c r="CA161">
        <v>137.71</v>
      </c>
      <c r="CB161">
        <v>56.58</v>
      </c>
      <c r="CC161">
        <v>64.84</v>
      </c>
      <c r="CD161">
        <v>107.83</v>
      </c>
      <c r="CE161">
        <v>137.18</v>
      </c>
      <c r="CF161">
        <v>143.37</v>
      </c>
      <c r="CG161">
        <v>51.39</v>
      </c>
      <c r="CH161">
        <v>123.22</v>
      </c>
      <c r="CI161">
        <v>56.97</v>
      </c>
      <c r="CJ161">
        <v>92.81</v>
      </c>
      <c r="CK161">
        <v>14.14</v>
      </c>
      <c r="CL161">
        <v>38.130000000000003</v>
      </c>
      <c r="CM161">
        <v>93.7</v>
      </c>
      <c r="CN161">
        <v>206.29</v>
      </c>
      <c r="CO161">
        <v>107.19</v>
      </c>
      <c r="CP161">
        <v>79.510000000000005</v>
      </c>
      <c r="CQ161">
        <v>164.8</v>
      </c>
      <c r="CR161">
        <v>142.91999999999999</v>
      </c>
      <c r="CS161">
        <v>79.19</v>
      </c>
      <c r="CT161">
        <v>30.38</v>
      </c>
      <c r="CU161">
        <v>52.43</v>
      </c>
      <c r="CV161">
        <v>90.88</v>
      </c>
      <c r="CW161">
        <v>107.95</v>
      </c>
      <c r="CX161">
        <v>463.67</v>
      </c>
      <c r="CY161">
        <v>159.25</v>
      </c>
      <c r="CZ161">
        <v>1276.57</v>
      </c>
      <c r="DA161">
        <v>228.85</v>
      </c>
      <c r="DB161">
        <v>64.13</v>
      </c>
      <c r="DC161">
        <v>205.11</v>
      </c>
      <c r="DD161">
        <v>98.36</v>
      </c>
      <c r="DE161">
        <v>125.02</v>
      </c>
      <c r="DF161">
        <v>374.23</v>
      </c>
      <c r="DG161">
        <v>48.96</v>
      </c>
      <c r="DH161">
        <v>49.89</v>
      </c>
      <c r="DI161">
        <v>39.42</v>
      </c>
      <c r="DJ161">
        <v>157.43</v>
      </c>
      <c r="DK161">
        <v>196.366061</v>
      </c>
      <c r="DL161">
        <v>69.180000000000007</v>
      </c>
      <c r="DM161">
        <v>57.62</v>
      </c>
      <c r="DN161">
        <v>64.61</v>
      </c>
      <c r="DO161">
        <v>76.27</v>
      </c>
      <c r="DP161">
        <v>77.67</v>
      </c>
      <c r="DQ161">
        <v>39.76</v>
      </c>
      <c r="DR161">
        <v>78.739999999999995</v>
      </c>
      <c r="DS161">
        <v>36.29</v>
      </c>
      <c r="DT161">
        <v>97.2</v>
      </c>
      <c r="DU161">
        <v>94.38</v>
      </c>
      <c r="DV161">
        <v>246.24</v>
      </c>
      <c r="DW161">
        <v>311.61</v>
      </c>
      <c r="DX161">
        <v>54.344999999999999</v>
      </c>
      <c r="DY161">
        <v>35.76</v>
      </c>
      <c r="DZ161">
        <v>53.08</v>
      </c>
      <c r="EA161">
        <v>58.06</v>
      </c>
      <c r="EB161">
        <v>498.83</v>
      </c>
      <c r="EC161">
        <v>29.32</v>
      </c>
      <c r="ED161">
        <v>175.38</v>
      </c>
      <c r="EE161">
        <v>52.95</v>
      </c>
      <c r="EF161">
        <v>33.619999999999997</v>
      </c>
      <c r="EG161">
        <v>202.71</v>
      </c>
      <c r="EH161">
        <v>98.86</v>
      </c>
      <c r="EI161">
        <v>69.930000000000007</v>
      </c>
      <c r="EJ161">
        <v>239.37</v>
      </c>
      <c r="EK161">
        <v>125.11</v>
      </c>
      <c r="EL161">
        <v>104.37</v>
      </c>
      <c r="EM161">
        <v>364.53</v>
      </c>
      <c r="EN161">
        <v>38.25</v>
      </c>
      <c r="EO161">
        <v>39.25</v>
      </c>
      <c r="EP161">
        <v>62.02</v>
      </c>
      <c r="EQ161">
        <v>82.504999999999995</v>
      </c>
      <c r="ER161">
        <v>124.94978</v>
      </c>
      <c r="ES161">
        <v>133.38</v>
      </c>
      <c r="ET161">
        <v>107.27</v>
      </c>
      <c r="EU161">
        <v>231.37</v>
      </c>
      <c r="EV161">
        <v>161.53</v>
      </c>
      <c r="EW161">
        <v>83.77</v>
      </c>
      <c r="EX161">
        <v>333.6</v>
      </c>
      <c r="EY161">
        <v>132.1</v>
      </c>
      <c r="EZ161">
        <v>66.63</v>
      </c>
      <c r="FA161">
        <v>129.52000000000001</v>
      </c>
      <c r="FB161">
        <v>110.8</v>
      </c>
      <c r="FC161">
        <v>64.33</v>
      </c>
      <c r="FD161">
        <v>28.19</v>
      </c>
      <c r="FE161">
        <v>103.42</v>
      </c>
      <c r="FF161">
        <v>147.96</v>
      </c>
      <c r="FG161">
        <v>49.26</v>
      </c>
      <c r="FH161">
        <v>163.81</v>
      </c>
      <c r="FI161">
        <v>70.06</v>
      </c>
      <c r="FJ161">
        <v>94.69</v>
      </c>
      <c r="FK161">
        <v>112.04</v>
      </c>
      <c r="FL161">
        <v>490.88</v>
      </c>
      <c r="FM161">
        <v>289.23</v>
      </c>
      <c r="FN161">
        <v>84.41</v>
      </c>
      <c r="FO161">
        <v>150.51</v>
      </c>
      <c r="FP161">
        <v>119.26</v>
      </c>
      <c r="FQ161">
        <v>112.528347</v>
      </c>
      <c r="FR161">
        <v>317.89</v>
      </c>
      <c r="FS161">
        <v>73.260000000000005</v>
      </c>
      <c r="FT161">
        <v>36.549999999999997</v>
      </c>
      <c r="FU161">
        <v>199.63</v>
      </c>
      <c r="FV161">
        <v>654.19000000000005</v>
      </c>
      <c r="FW161">
        <v>295.97000000000003</v>
      </c>
      <c r="FX161">
        <v>233.58</v>
      </c>
      <c r="FY161">
        <v>86.4</v>
      </c>
      <c r="FZ161">
        <v>280.56</v>
      </c>
      <c r="GA161">
        <v>67.900000000000006</v>
      </c>
      <c r="GB161">
        <v>90.54</v>
      </c>
      <c r="GC161">
        <v>46.73</v>
      </c>
      <c r="GD161">
        <v>127.79</v>
      </c>
      <c r="GE161">
        <v>109.76</v>
      </c>
      <c r="GF161">
        <v>169.43</v>
      </c>
      <c r="GG161">
        <v>84.46</v>
      </c>
      <c r="GH161">
        <v>166.44</v>
      </c>
      <c r="GI161">
        <v>363.84</v>
      </c>
      <c r="GJ161">
        <v>341.44</v>
      </c>
      <c r="GK161">
        <v>53.1</v>
      </c>
      <c r="GL161">
        <v>111.51</v>
      </c>
      <c r="GM161">
        <v>208.27</v>
      </c>
      <c r="GN161">
        <v>94.54</v>
      </c>
      <c r="GO161">
        <v>36.799999999999997</v>
      </c>
      <c r="GP161">
        <v>68.25</v>
      </c>
      <c r="GQ161">
        <v>42.17</v>
      </c>
      <c r="GR161">
        <v>93.63</v>
      </c>
      <c r="GS161">
        <v>216.61</v>
      </c>
      <c r="GT161">
        <v>113.91</v>
      </c>
      <c r="GU161">
        <v>12.72578</v>
      </c>
      <c r="GV161">
        <v>49.043999999999997</v>
      </c>
      <c r="GW161">
        <v>59.23</v>
      </c>
      <c r="GX161">
        <v>33.21</v>
      </c>
      <c r="GY161">
        <v>30.57</v>
      </c>
      <c r="GZ161">
        <v>24.84</v>
      </c>
      <c r="HA161">
        <v>35.520000000000003</v>
      </c>
      <c r="HB161">
        <v>102.7</v>
      </c>
      <c r="HC161">
        <v>239.32</v>
      </c>
      <c r="HE161">
        <v>24.57</v>
      </c>
      <c r="HF161">
        <v>227.44</v>
      </c>
      <c r="HG161">
        <v>229.37</v>
      </c>
      <c r="HH161">
        <v>56.941409999999998</v>
      </c>
      <c r="HI161">
        <v>73.5</v>
      </c>
      <c r="HJ161">
        <v>38.26</v>
      </c>
      <c r="HK161">
        <v>131.94</v>
      </c>
      <c r="HL161">
        <v>61.68</v>
      </c>
      <c r="HM161">
        <v>98.54</v>
      </c>
      <c r="HN161">
        <v>118.38</v>
      </c>
      <c r="HO161">
        <v>308.89</v>
      </c>
      <c r="HP161">
        <v>33.36</v>
      </c>
      <c r="HQ161">
        <v>70.8</v>
      </c>
      <c r="HR161">
        <v>88.5</v>
      </c>
      <c r="HS161">
        <v>224.1</v>
      </c>
      <c r="HT161">
        <v>30.02</v>
      </c>
      <c r="HU161">
        <v>85</v>
      </c>
      <c r="HV161">
        <v>223.2</v>
      </c>
      <c r="HW161">
        <v>106.73</v>
      </c>
      <c r="HX161">
        <v>133.31</v>
      </c>
      <c r="HY161">
        <v>193.96</v>
      </c>
      <c r="HZ161">
        <v>72.760000000000005</v>
      </c>
      <c r="IA161">
        <v>297.02999999999997</v>
      </c>
      <c r="IB161">
        <v>52.55</v>
      </c>
      <c r="IC161">
        <v>33.270000000000003</v>
      </c>
      <c r="ID161">
        <v>37.01</v>
      </c>
      <c r="IE161">
        <v>18.868717</v>
      </c>
      <c r="IF161">
        <v>424.51</v>
      </c>
      <c r="IG161">
        <v>13.16</v>
      </c>
      <c r="IH161">
        <v>209.98</v>
      </c>
      <c r="II161">
        <v>15.84</v>
      </c>
      <c r="IJ161">
        <v>189</v>
      </c>
      <c r="IK161">
        <v>345.02</v>
      </c>
      <c r="IL161">
        <v>209.44</v>
      </c>
      <c r="IM161">
        <v>220.68</v>
      </c>
      <c r="IN161">
        <v>72.650000000000006</v>
      </c>
      <c r="IO161">
        <v>43.25</v>
      </c>
      <c r="IP161">
        <v>191.46</v>
      </c>
      <c r="IQ161">
        <v>43.07</v>
      </c>
      <c r="IR161">
        <v>32.47</v>
      </c>
      <c r="IS161">
        <v>134.44</v>
      </c>
      <c r="IT161">
        <v>119.49</v>
      </c>
      <c r="IU161">
        <v>47.81</v>
      </c>
      <c r="IV161">
        <v>96.99</v>
      </c>
      <c r="IW161">
        <v>367.01</v>
      </c>
      <c r="IX161">
        <v>208.71</v>
      </c>
      <c r="IY161">
        <v>17.71</v>
      </c>
      <c r="IZ161">
        <v>35.82</v>
      </c>
      <c r="JA161">
        <v>204.07</v>
      </c>
      <c r="JB161">
        <v>53.01</v>
      </c>
      <c r="JC161">
        <v>145.01</v>
      </c>
      <c r="JD161">
        <v>172.5</v>
      </c>
      <c r="JE161">
        <v>177.33</v>
      </c>
      <c r="JF161">
        <v>130.26</v>
      </c>
      <c r="JG161">
        <v>51.77</v>
      </c>
      <c r="JH161">
        <v>177.33</v>
      </c>
      <c r="JI161">
        <v>121.86</v>
      </c>
      <c r="JJ161">
        <v>30.7</v>
      </c>
      <c r="JK161">
        <v>74.53</v>
      </c>
      <c r="JL161">
        <v>19.18</v>
      </c>
      <c r="JM161">
        <v>132.19999999999999</v>
      </c>
      <c r="JN161">
        <v>140.34</v>
      </c>
      <c r="JO161">
        <v>23.35</v>
      </c>
      <c r="JP161">
        <v>18.600000000000001</v>
      </c>
      <c r="JQ161">
        <v>318.87</v>
      </c>
      <c r="JR161">
        <v>37.14</v>
      </c>
      <c r="JS161">
        <v>54.84</v>
      </c>
      <c r="JT161">
        <v>239.25</v>
      </c>
      <c r="JU161">
        <v>207.259952</v>
      </c>
      <c r="JV161">
        <v>447.15</v>
      </c>
      <c r="JW161">
        <v>62.72</v>
      </c>
      <c r="JX161">
        <v>31.86</v>
      </c>
      <c r="JY161">
        <v>99.38</v>
      </c>
      <c r="JZ161">
        <v>77.28</v>
      </c>
      <c r="KA161">
        <v>55.77</v>
      </c>
      <c r="KB161">
        <v>300.27</v>
      </c>
      <c r="KC161">
        <v>85.37</v>
      </c>
      <c r="KD161">
        <v>50.06</v>
      </c>
      <c r="KE161">
        <v>438.84</v>
      </c>
      <c r="KF161">
        <v>63.08</v>
      </c>
      <c r="KG161">
        <v>196.07</v>
      </c>
      <c r="KH161">
        <v>101.79031500000001</v>
      </c>
      <c r="KI161">
        <v>332.79</v>
      </c>
      <c r="KJ161">
        <v>168.03</v>
      </c>
      <c r="KK161">
        <v>24.2</v>
      </c>
      <c r="KL161">
        <v>257.01</v>
      </c>
      <c r="KM161">
        <v>163.85</v>
      </c>
      <c r="KN161">
        <v>157.05000000000001</v>
      </c>
      <c r="KO161">
        <v>90.86</v>
      </c>
      <c r="KP161">
        <v>53.76</v>
      </c>
      <c r="KQ161">
        <v>327.99</v>
      </c>
      <c r="KR161">
        <v>98.52</v>
      </c>
      <c r="KS161">
        <v>247.49</v>
      </c>
      <c r="KT161">
        <v>326.47000000000003</v>
      </c>
      <c r="KU161">
        <v>99.58</v>
      </c>
      <c r="KV161">
        <v>87.64</v>
      </c>
      <c r="KW161">
        <v>196.21</v>
      </c>
      <c r="KX161">
        <v>65.64</v>
      </c>
      <c r="KY161">
        <v>1196.07</v>
      </c>
      <c r="KZ161">
        <v>35.14</v>
      </c>
      <c r="LA161">
        <v>64.31</v>
      </c>
      <c r="LB161">
        <v>67.930000000000007</v>
      </c>
      <c r="LC161">
        <v>264.58</v>
      </c>
      <c r="LD161">
        <v>177.54</v>
      </c>
      <c r="LE161">
        <v>53.67</v>
      </c>
      <c r="LF161">
        <v>135.80000000000001</v>
      </c>
      <c r="LG161">
        <v>148.19</v>
      </c>
      <c r="LH161">
        <v>296.5</v>
      </c>
      <c r="LI161">
        <v>66.28</v>
      </c>
      <c r="LJ161">
        <v>406.74</v>
      </c>
      <c r="LK161">
        <v>41.784999999999997</v>
      </c>
      <c r="LL161">
        <v>285.63</v>
      </c>
      <c r="LM161">
        <v>81.150000000000006</v>
      </c>
      <c r="LN161">
        <v>55.566512000000003</v>
      </c>
      <c r="LO161">
        <v>202.08</v>
      </c>
      <c r="LP161">
        <v>379.08</v>
      </c>
      <c r="LQ161">
        <v>70.709999999999994</v>
      </c>
      <c r="LR161">
        <v>48.726618000000002</v>
      </c>
      <c r="LS161">
        <v>71.319999999999993</v>
      </c>
      <c r="LT161">
        <v>173.1</v>
      </c>
      <c r="LU161">
        <v>24.26</v>
      </c>
      <c r="LV161">
        <v>68.92</v>
      </c>
      <c r="LW161">
        <v>17.5</v>
      </c>
      <c r="LX161">
        <v>17.59</v>
      </c>
      <c r="LY161">
        <v>70.709999999999994</v>
      </c>
      <c r="LZ161">
        <v>111.21</v>
      </c>
      <c r="MA161">
        <v>29.44</v>
      </c>
      <c r="MB161">
        <v>208.73</v>
      </c>
      <c r="MC161">
        <v>249.5</v>
      </c>
      <c r="MD161">
        <v>104.75</v>
      </c>
      <c r="ME161">
        <v>453.98</v>
      </c>
      <c r="MF161">
        <v>15.95</v>
      </c>
      <c r="MG161">
        <v>41.43</v>
      </c>
      <c r="MH161">
        <v>130.03</v>
      </c>
      <c r="MI161">
        <v>169.5</v>
      </c>
      <c r="MJ161">
        <v>4370.16</v>
      </c>
      <c r="MK161">
        <v>172.9</v>
      </c>
      <c r="ML161">
        <v>610.07000000000005</v>
      </c>
      <c r="MM161">
        <v>57.84</v>
      </c>
      <c r="MN161">
        <v>271.2</v>
      </c>
      <c r="MO161">
        <v>77.37</v>
      </c>
      <c r="MP161">
        <v>50.82</v>
      </c>
      <c r="MQ161">
        <v>61.71</v>
      </c>
      <c r="MR161">
        <v>71.540000000000006</v>
      </c>
      <c r="MS161">
        <v>34.72</v>
      </c>
      <c r="MT161">
        <v>73.31</v>
      </c>
      <c r="MU161">
        <v>56.900027999999999</v>
      </c>
      <c r="MV161">
        <v>160.78</v>
      </c>
      <c r="MW161">
        <v>153.169847</v>
      </c>
      <c r="MX161">
        <v>271.19</v>
      </c>
      <c r="MY161">
        <v>120.27</v>
      </c>
      <c r="MZ161">
        <v>280.17</v>
      </c>
      <c r="NA161">
        <v>79.53</v>
      </c>
      <c r="NB161">
        <v>51.19</v>
      </c>
      <c r="NC161">
        <v>171.7</v>
      </c>
      <c r="ND161">
        <v>48.64</v>
      </c>
      <c r="NE161">
        <v>12.09</v>
      </c>
      <c r="NF161">
        <v>99.87</v>
      </c>
      <c r="NG161">
        <v>89.48</v>
      </c>
      <c r="NH161">
        <v>74.25</v>
      </c>
      <c r="NI161">
        <v>244.39</v>
      </c>
      <c r="NJ161">
        <v>163.66999999999999</v>
      </c>
      <c r="NK161">
        <v>399.84</v>
      </c>
      <c r="NL161">
        <v>127.14</v>
      </c>
      <c r="NM161">
        <v>28.79</v>
      </c>
      <c r="NN161">
        <v>68.989999999999995</v>
      </c>
      <c r="NO161">
        <v>27.44</v>
      </c>
      <c r="NP161">
        <v>155.61000000000001</v>
      </c>
      <c r="NQ161">
        <v>132.37</v>
      </c>
      <c r="NR161">
        <v>105.11</v>
      </c>
      <c r="NS161">
        <v>106.55</v>
      </c>
      <c r="NT161">
        <v>69.06</v>
      </c>
      <c r="NU161">
        <v>301.45326699999998</v>
      </c>
      <c r="NV161">
        <v>42.67</v>
      </c>
      <c r="NW161">
        <v>102.76</v>
      </c>
      <c r="NX161">
        <v>134.91999999999999</v>
      </c>
      <c r="NY161">
        <v>109.83</v>
      </c>
      <c r="NZ161">
        <v>136.21</v>
      </c>
      <c r="OA161">
        <v>94.88</v>
      </c>
      <c r="OB161">
        <v>93.63</v>
      </c>
      <c r="OC161">
        <v>64.56</v>
      </c>
      <c r="OD161">
        <v>66.94</v>
      </c>
      <c r="OE161">
        <v>599.77</v>
      </c>
      <c r="OF161">
        <v>20.57</v>
      </c>
      <c r="OG161">
        <v>130.94999999999999</v>
      </c>
      <c r="OH161">
        <v>192.74</v>
      </c>
      <c r="OI161">
        <v>142.44999999999999</v>
      </c>
      <c r="OJ161">
        <v>95.18</v>
      </c>
      <c r="OK161">
        <v>203.22</v>
      </c>
      <c r="OL161">
        <v>33.61</v>
      </c>
      <c r="OM161">
        <v>432.92</v>
      </c>
      <c r="ON161">
        <v>93.41</v>
      </c>
      <c r="OO161">
        <v>61.41</v>
      </c>
      <c r="OP161">
        <v>91.75</v>
      </c>
      <c r="OQ161">
        <v>328.77</v>
      </c>
      <c r="OR161">
        <v>163.6</v>
      </c>
      <c r="OS161">
        <v>323.10000000000002</v>
      </c>
      <c r="OT161">
        <v>38.04</v>
      </c>
      <c r="OU161">
        <v>64.209999999999994</v>
      </c>
      <c r="OV161">
        <v>162.03</v>
      </c>
      <c r="OW161">
        <v>425.87</v>
      </c>
      <c r="OX161">
        <v>80.36</v>
      </c>
      <c r="OY161">
        <v>276.97000000000003</v>
      </c>
      <c r="OZ161">
        <v>118.19</v>
      </c>
      <c r="PA161">
        <v>102.17</v>
      </c>
      <c r="PB161">
        <v>217.96</v>
      </c>
      <c r="PC161">
        <v>225.36</v>
      </c>
      <c r="PD161">
        <v>74.23</v>
      </c>
      <c r="PE161">
        <v>69.25</v>
      </c>
      <c r="PF161">
        <v>125.66</v>
      </c>
      <c r="PG161">
        <v>73.489999999999995</v>
      </c>
      <c r="PH161">
        <v>77.22</v>
      </c>
      <c r="PI161">
        <v>213.16</v>
      </c>
      <c r="PJ161">
        <v>229.01</v>
      </c>
      <c r="PK161">
        <v>43.83</v>
      </c>
      <c r="PL161">
        <v>37.03</v>
      </c>
      <c r="PM161">
        <v>262.41000000000003</v>
      </c>
      <c r="PN161">
        <v>81.08</v>
      </c>
      <c r="PO161">
        <v>121.73</v>
      </c>
      <c r="PP161">
        <v>122.44</v>
      </c>
      <c r="PQ161">
        <v>106.15</v>
      </c>
      <c r="PR161">
        <v>28.84</v>
      </c>
      <c r="PS161">
        <v>67.59</v>
      </c>
      <c r="PT161">
        <v>224.2</v>
      </c>
      <c r="PU161">
        <v>123.29</v>
      </c>
      <c r="PV161">
        <v>399</v>
      </c>
      <c r="PW161">
        <v>259.7</v>
      </c>
      <c r="PX161">
        <v>100.22</v>
      </c>
      <c r="PY161">
        <v>262.36973799999998</v>
      </c>
      <c r="PZ161">
        <v>164.94</v>
      </c>
      <c r="QA161">
        <v>64.28</v>
      </c>
      <c r="QB161">
        <v>20.059999999999999</v>
      </c>
      <c r="QC161">
        <v>261.41000000000003</v>
      </c>
      <c r="QD161">
        <v>44.19</v>
      </c>
      <c r="QE161">
        <v>108.75</v>
      </c>
      <c r="QF161">
        <v>171.92</v>
      </c>
      <c r="QG161">
        <v>517.39</v>
      </c>
      <c r="QH161">
        <v>59.14</v>
      </c>
      <c r="QI161">
        <v>198.24</v>
      </c>
      <c r="QJ161">
        <v>134.53</v>
      </c>
      <c r="QK161">
        <v>530.59621500000003</v>
      </c>
      <c r="QL161">
        <v>61.96</v>
      </c>
      <c r="QM161">
        <v>48.57</v>
      </c>
      <c r="QN161">
        <v>354.2</v>
      </c>
      <c r="QO161">
        <v>92.84</v>
      </c>
      <c r="QP161">
        <v>47.69</v>
      </c>
      <c r="QQ161">
        <v>381.09</v>
      </c>
      <c r="QR161">
        <v>225.25</v>
      </c>
      <c r="QS161">
        <v>43.31</v>
      </c>
      <c r="QT161">
        <v>181.43</v>
      </c>
      <c r="QU161">
        <v>286.82</v>
      </c>
      <c r="QV161">
        <v>486.42</v>
      </c>
      <c r="QW161">
        <v>125.33</v>
      </c>
      <c r="QX161">
        <v>49.44</v>
      </c>
      <c r="QY161">
        <v>118.45</v>
      </c>
      <c r="QZ161">
        <v>55.63</v>
      </c>
      <c r="RA161">
        <v>164.86</v>
      </c>
      <c r="RB161">
        <v>177.98</v>
      </c>
      <c r="RC161">
        <v>48.62</v>
      </c>
      <c r="RD161">
        <v>235.02</v>
      </c>
      <c r="RE161">
        <v>47.51</v>
      </c>
      <c r="RF161">
        <v>10.48</v>
      </c>
      <c r="RG161">
        <v>27.26</v>
      </c>
      <c r="RH161">
        <v>193</v>
      </c>
      <c r="RI161">
        <v>162.94999999999999</v>
      </c>
      <c r="RJ161">
        <v>66.263028000000006</v>
      </c>
      <c r="RK161">
        <v>476.82</v>
      </c>
      <c r="RL161">
        <v>86.87</v>
      </c>
      <c r="RM161">
        <v>43.85</v>
      </c>
      <c r="RN161">
        <v>151.31</v>
      </c>
      <c r="RO161">
        <v>106.98</v>
      </c>
      <c r="RP161">
        <v>159.24</v>
      </c>
      <c r="RQ161">
        <v>316.29000000000002</v>
      </c>
      <c r="RR161">
        <v>101.94</v>
      </c>
      <c r="RS161">
        <v>43.96</v>
      </c>
      <c r="RT161">
        <v>87.06</v>
      </c>
      <c r="RU161">
        <v>296.82</v>
      </c>
      <c r="RV161">
        <v>56.53</v>
      </c>
      <c r="RW161">
        <v>51.31</v>
      </c>
      <c r="RX161">
        <v>38.187885999999999</v>
      </c>
      <c r="RY161">
        <v>193.34</v>
      </c>
      <c r="RZ161">
        <v>34.74</v>
      </c>
      <c r="SA161">
        <v>207.77</v>
      </c>
      <c r="SB161">
        <v>17.100000000000001</v>
      </c>
      <c r="SC161">
        <v>61.33</v>
      </c>
      <c r="SD161">
        <v>73.650000000000006</v>
      </c>
      <c r="SE161">
        <v>84.98</v>
      </c>
      <c r="SF161">
        <v>110.1</v>
      </c>
      <c r="SG161">
        <v>328.54</v>
      </c>
      <c r="SH161">
        <v>55.16</v>
      </c>
      <c r="SI161">
        <v>115</v>
      </c>
      <c r="SJ161">
        <v>161.81</v>
      </c>
    </row>
    <row r="162" spans="1:504" x14ac:dyDescent="0.2">
      <c r="A162" s="7">
        <v>44691</v>
      </c>
      <c r="B162">
        <v>149.12</v>
      </c>
      <c r="C162">
        <v>58.96</v>
      </c>
      <c r="D162">
        <v>106.75</v>
      </c>
      <c r="E162">
        <v>152.09</v>
      </c>
      <c r="F162">
        <v>287.58999999999997</v>
      </c>
      <c r="G162">
        <v>76.92</v>
      </c>
      <c r="H162">
        <v>393.03</v>
      </c>
      <c r="I162">
        <v>202.9</v>
      </c>
      <c r="J162">
        <v>88.73</v>
      </c>
      <c r="K162">
        <v>57.34</v>
      </c>
      <c r="L162">
        <v>116.64</v>
      </c>
      <c r="M162">
        <v>230.68</v>
      </c>
      <c r="N162">
        <v>97.23</v>
      </c>
      <c r="O162">
        <v>47.47</v>
      </c>
      <c r="P162">
        <v>221.43</v>
      </c>
      <c r="Q162">
        <v>163.16</v>
      </c>
      <c r="R162">
        <v>258.13</v>
      </c>
      <c r="S162">
        <v>110.71</v>
      </c>
      <c r="T162">
        <v>58.03</v>
      </c>
      <c r="U162">
        <v>129.59</v>
      </c>
      <c r="V162">
        <v>114.395</v>
      </c>
      <c r="W162">
        <v>114.58450000000001</v>
      </c>
      <c r="X162">
        <v>51.57</v>
      </c>
      <c r="Y162">
        <v>108.85899999999999</v>
      </c>
      <c r="Z162">
        <v>12.56</v>
      </c>
      <c r="AA162">
        <v>161.83000000000001</v>
      </c>
      <c r="AB162">
        <v>58.69</v>
      </c>
      <c r="AC162">
        <v>224.75</v>
      </c>
      <c r="AD162">
        <v>92.89</v>
      </c>
      <c r="AE162">
        <v>16.57</v>
      </c>
      <c r="AF162">
        <v>143.55000000000001</v>
      </c>
      <c r="AG162">
        <v>259.39</v>
      </c>
      <c r="AH162">
        <v>159.65</v>
      </c>
      <c r="AI162">
        <v>120.89</v>
      </c>
      <c r="AJ162">
        <v>240.71</v>
      </c>
      <c r="AK162">
        <v>69.040000000000006</v>
      </c>
      <c r="AL162">
        <v>99.08</v>
      </c>
      <c r="AM162">
        <v>155.22</v>
      </c>
      <c r="AN162">
        <v>250.64</v>
      </c>
      <c r="AO162">
        <v>279.18</v>
      </c>
      <c r="AP162">
        <v>37.380000000000003</v>
      </c>
      <c r="AQ162">
        <v>154.51</v>
      </c>
      <c r="AR162">
        <v>107.18</v>
      </c>
      <c r="AS162">
        <v>95.9</v>
      </c>
      <c r="AT162">
        <v>45.79</v>
      </c>
      <c r="AU162">
        <v>84.97</v>
      </c>
      <c r="AV162">
        <v>105.11</v>
      </c>
      <c r="AW162">
        <v>158.25</v>
      </c>
      <c r="AX162">
        <v>181.8</v>
      </c>
      <c r="AY162">
        <v>19.36</v>
      </c>
      <c r="AZ162">
        <v>113.11</v>
      </c>
      <c r="BA162">
        <v>186.41</v>
      </c>
      <c r="BB162">
        <v>212.34</v>
      </c>
      <c r="BC162">
        <v>1950.89</v>
      </c>
      <c r="BD162">
        <v>200.09</v>
      </c>
      <c r="BE162">
        <v>171.74</v>
      </c>
      <c r="BF162">
        <v>89.46</v>
      </c>
      <c r="BG162">
        <v>30.82</v>
      </c>
      <c r="BH162">
        <v>69.09</v>
      </c>
      <c r="BI162">
        <v>42.96</v>
      </c>
      <c r="BJ162">
        <v>35.76</v>
      </c>
      <c r="BK162">
        <v>49.88</v>
      </c>
      <c r="BL162">
        <v>72.459999999999994</v>
      </c>
      <c r="BM162">
        <v>250.1</v>
      </c>
      <c r="BN162">
        <v>312.52999999999997</v>
      </c>
      <c r="BO162">
        <v>88.74</v>
      </c>
      <c r="BP162">
        <v>195</v>
      </c>
      <c r="BQ162">
        <v>490.17</v>
      </c>
      <c r="BR162">
        <v>87.885000000000005</v>
      </c>
      <c r="BS162">
        <v>610.23</v>
      </c>
      <c r="BT162">
        <v>132.94999999999999</v>
      </c>
      <c r="BU162">
        <v>2044.98</v>
      </c>
      <c r="BV162">
        <v>31.929734</v>
      </c>
      <c r="BW162">
        <v>110.27</v>
      </c>
      <c r="BX162">
        <v>38.65</v>
      </c>
      <c r="BY162">
        <v>76.290000000000006</v>
      </c>
      <c r="BZ162">
        <v>581.39</v>
      </c>
      <c r="CA162">
        <v>136.77000000000001</v>
      </c>
      <c r="CB162">
        <v>57.55</v>
      </c>
      <c r="CC162">
        <v>65.14</v>
      </c>
      <c r="CD162">
        <v>110.33</v>
      </c>
      <c r="CE162">
        <v>141.16999999999999</v>
      </c>
      <c r="CF162">
        <v>141.56</v>
      </c>
      <c r="CG162">
        <v>49.58</v>
      </c>
      <c r="CH162">
        <v>121.03</v>
      </c>
      <c r="CI162">
        <v>56.05</v>
      </c>
      <c r="CJ162">
        <v>92.22</v>
      </c>
      <c r="CK162">
        <v>14.19</v>
      </c>
      <c r="CL162">
        <v>38.090000000000003</v>
      </c>
      <c r="CM162">
        <v>94.47</v>
      </c>
      <c r="CN162">
        <v>202.99</v>
      </c>
      <c r="CO162">
        <v>108.24</v>
      </c>
      <c r="CP162">
        <v>78.540000000000006</v>
      </c>
      <c r="CQ162">
        <v>166.55</v>
      </c>
      <c r="CR162">
        <v>140.86000000000001</v>
      </c>
      <c r="CS162">
        <v>79.959999999999994</v>
      </c>
      <c r="CT162">
        <v>30.48</v>
      </c>
      <c r="CU162">
        <v>52.33</v>
      </c>
      <c r="CV162">
        <v>93.35</v>
      </c>
      <c r="CW162">
        <v>110.29</v>
      </c>
      <c r="CX162">
        <v>468.23</v>
      </c>
      <c r="CY162">
        <v>160.78</v>
      </c>
      <c r="CZ162">
        <v>1321.08</v>
      </c>
      <c r="DA162">
        <v>229.25</v>
      </c>
      <c r="DB162">
        <v>64.58</v>
      </c>
      <c r="DC162">
        <v>204.87</v>
      </c>
      <c r="DD162">
        <v>98</v>
      </c>
      <c r="DE162">
        <v>125</v>
      </c>
      <c r="DF162">
        <v>378.23</v>
      </c>
      <c r="DG162">
        <v>49.55</v>
      </c>
      <c r="DH162">
        <v>48.75</v>
      </c>
      <c r="DI162">
        <v>39.04</v>
      </c>
      <c r="DJ162">
        <v>156.22999999999999</v>
      </c>
      <c r="DK162">
        <v>195.07059000000001</v>
      </c>
      <c r="DL162">
        <v>68.28</v>
      </c>
      <c r="DM162">
        <v>57.04</v>
      </c>
      <c r="DN162">
        <v>64.010000000000005</v>
      </c>
      <c r="DO162">
        <v>74.44</v>
      </c>
      <c r="DP162">
        <v>76.67</v>
      </c>
      <c r="DQ162">
        <v>40.299999999999997</v>
      </c>
      <c r="DR162">
        <v>77.66</v>
      </c>
      <c r="DS162">
        <v>35.71</v>
      </c>
      <c r="DT162">
        <v>98</v>
      </c>
      <c r="DU162">
        <v>92.65</v>
      </c>
      <c r="DV162">
        <v>246.78</v>
      </c>
      <c r="DW162">
        <v>317.02999999999997</v>
      </c>
      <c r="DX162">
        <v>54.78</v>
      </c>
      <c r="DY162">
        <v>36</v>
      </c>
      <c r="DZ162">
        <v>52.82</v>
      </c>
      <c r="EA162">
        <v>56.97</v>
      </c>
      <c r="EB162">
        <v>501.46</v>
      </c>
      <c r="EC162">
        <v>29.62</v>
      </c>
      <c r="ED162">
        <v>170.29</v>
      </c>
      <c r="EE162">
        <v>50.77</v>
      </c>
      <c r="EF162">
        <v>32.78</v>
      </c>
      <c r="EG162">
        <v>197.41</v>
      </c>
      <c r="EH162">
        <v>98.16</v>
      </c>
      <c r="EI162">
        <v>68.209999999999994</v>
      </c>
      <c r="EJ162">
        <v>240.45</v>
      </c>
      <c r="EK162">
        <v>126.9</v>
      </c>
      <c r="EL162">
        <v>105.23</v>
      </c>
      <c r="EM162">
        <v>364.75</v>
      </c>
      <c r="EN162">
        <v>38.68</v>
      </c>
      <c r="EO162">
        <v>36.380000000000003</v>
      </c>
      <c r="EP162">
        <v>63.76</v>
      </c>
      <c r="EQ162">
        <v>81.857500000000002</v>
      </c>
      <c r="ER162">
        <v>125.287508</v>
      </c>
      <c r="ES162">
        <v>126.6</v>
      </c>
      <c r="ET162">
        <v>105.21</v>
      </c>
      <c r="EU162">
        <v>227.5</v>
      </c>
      <c r="EV162">
        <v>157.88999999999999</v>
      </c>
      <c r="EW162">
        <v>81.96</v>
      </c>
      <c r="EX162">
        <v>335.72</v>
      </c>
      <c r="EY162">
        <v>129.94999999999999</v>
      </c>
      <c r="EZ162">
        <v>65.81</v>
      </c>
      <c r="FA162">
        <v>128.41</v>
      </c>
      <c r="FB162">
        <v>108.91</v>
      </c>
      <c r="FC162">
        <v>63.32</v>
      </c>
      <c r="FD162">
        <v>28.29</v>
      </c>
      <c r="FE162">
        <v>102.14</v>
      </c>
      <c r="FF162">
        <v>140.97999999999999</v>
      </c>
      <c r="FG162">
        <v>48.59</v>
      </c>
      <c r="FH162">
        <v>160.36000000000001</v>
      </c>
      <c r="FI162">
        <v>67.489999999999995</v>
      </c>
      <c r="FJ162">
        <v>94.83</v>
      </c>
      <c r="FK162">
        <v>111.6</v>
      </c>
      <c r="FL162">
        <v>489.32</v>
      </c>
      <c r="FM162">
        <v>285.7</v>
      </c>
      <c r="FN162">
        <v>83.61</v>
      </c>
      <c r="FO162">
        <v>151.65</v>
      </c>
      <c r="FP162">
        <v>116.31</v>
      </c>
      <c r="FQ162">
        <v>114.07401400000001</v>
      </c>
      <c r="FR162">
        <v>319.62</v>
      </c>
      <c r="FS162">
        <v>72.790000000000006</v>
      </c>
      <c r="FT162">
        <v>36.6</v>
      </c>
      <c r="FU162">
        <v>200.4</v>
      </c>
      <c r="FV162">
        <v>630.04999999999995</v>
      </c>
      <c r="FW162">
        <v>286.48</v>
      </c>
      <c r="FX162">
        <v>229.68</v>
      </c>
      <c r="FY162">
        <v>84.06</v>
      </c>
      <c r="FZ162">
        <v>279.29000000000002</v>
      </c>
      <c r="GA162">
        <v>66.45</v>
      </c>
      <c r="GB162">
        <v>89.13</v>
      </c>
      <c r="GC162">
        <v>46.76</v>
      </c>
      <c r="GD162">
        <v>132.34</v>
      </c>
      <c r="GE162">
        <v>109.03</v>
      </c>
      <c r="GF162">
        <v>175.28</v>
      </c>
      <c r="GG162">
        <v>85.02</v>
      </c>
      <c r="GH162">
        <v>170.63</v>
      </c>
      <c r="GI162">
        <v>367.12</v>
      </c>
      <c r="GJ162">
        <v>358.41</v>
      </c>
      <c r="GK162">
        <v>51.9</v>
      </c>
      <c r="GL162">
        <v>109.58</v>
      </c>
      <c r="GM162">
        <v>208.06</v>
      </c>
      <c r="GN162">
        <v>94.74</v>
      </c>
      <c r="GO162">
        <v>36.58</v>
      </c>
      <c r="GP162">
        <v>67.58</v>
      </c>
      <c r="GQ162">
        <v>42.05</v>
      </c>
      <c r="GR162">
        <v>92.78</v>
      </c>
      <c r="GS162">
        <v>223.6</v>
      </c>
      <c r="GT162">
        <v>112.67</v>
      </c>
      <c r="GU162">
        <v>12.706744</v>
      </c>
      <c r="GV162">
        <v>52.357999999999997</v>
      </c>
      <c r="GW162">
        <v>58.41</v>
      </c>
      <c r="GX162">
        <v>32.42</v>
      </c>
      <c r="GY162">
        <v>29.9</v>
      </c>
      <c r="GZ162">
        <v>24.53</v>
      </c>
      <c r="HA162">
        <v>36.07</v>
      </c>
      <c r="HB162">
        <v>101.24</v>
      </c>
      <c r="HC162">
        <v>246.01</v>
      </c>
      <c r="HE162">
        <v>24.51</v>
      </c>
      <c r="HF162">
        <v>223.33</v>
      </c>
      <c r="HG162">
        <v>229.3</v>
      </c>
      <c r="HH162">
        <v>57.206724999999999</v>
      </c>
      <c r="HI162">
        <v>71.739999999999995</v>
      </c>
      <c r="HJ162">
        <v>38.700000000000003</v>
      </c>
      <c r="HK162">
        <v>130.94999999999999</v>
      </c>
      <c r="HL162">
        <v>61.78</v>
      </c>
      <c r="HM162">
        <v>97.35</v>
      </c>
      <c r="HN162">
        <v>118.93</v>
      </c>
      <c r="HO162">
        <v>305.06</v>
      </c>
      <c r="HP162">
        <v>34.299999999999997</v>
      </c>
      <c r="HQ162">
        <v>70.02</v>
      </c>
      <c r="HR162">
        <v>88.62</v>
      </c>
      <c r="HS162">
        <v>224.49</v>
      </c>
      <c r="HT162">
        <v>29.33</v>
      </c>
      <c r="HU162">
        <v>84.56</v>
      </c>
      <c r="HV162">
        <v>223.15</v>
      </c>
      <c r="HW162">
        <v>105.77</v>
      </c>
      <c r="HX162">
        <v>137.79</v>
      </c>
      <c r="HY162">
        <v>194.77</v>
      </c>
      <c r="HZ162">
        <v>73.319999999999993</v>
      </c>
      <c r="IA162">
        <v>291.16000000000003</v>
      </c>
      <c r="IB162">
        <v>52.12</v>
      </c>
      <c r="IC162">
        <v>33.979999999999997</v>
      </c>
      <c r="ID162">
        <v>37.54</v>
      </c>
      <c r="IE162">
        <v>19.253793000000002</v>
      </c>
      <c r="IF162">
        <v>432.8</v>
      </c>
      <c r="IG162">
        <v>13.1</v>
      </c>
      <c r="IH162">
        <v>209.65</v>
      </c>
      <c r="II162">
        <v>16.22</v>
      </c>
      <c r="IJ162">
        <v>184.79</v>
      </c>
      <c r="IK162">
        <v>340.18</v>
      </c>
      <c r="IL162">
        <v>203.56</v>
      </c>
      <c r="IM162">
        <v>219.67</v>
      </c>
      <c r="IN162">
        <v>76.14</v>
      </c>
      <c r="IO162">
        <v>42.36</v>
      </c>
      <c r="IP162">
        <v>190.24</v>
      </c>
      <c r="IQ162">
        <v>44.01</v>
      </c>
      <c r="IR162">
        <v>31.9</v>
      </c>
      <c r="IS162">
        <v>129.13</v>
      </c>
      <c r="IT162">
        <v>125.5</v>
      </c>
      <c r="IU162">
        <v>47.85</v>
      </c>
      <c r="IV162">
        <v>96.47</v>
      </c>
      <c r="IW162">
        <v>371.19</v>
      </c>
      <c r="IX162">
        <v>211.39</v>
      </c>
      <c r="IY162">
        <v>17.670000000000002</v>
      </c>
      <c r="IZ162">
        <v>35.85</v>
      </c>
      <c r="JA162">
        <v>203.21</v>
      </c>
      <c r="JB162">
        <v>51.5</v>
      </c>
      <c r="JC162">
        <v>142.5</v>
      </c>
      <c r="JD162">
        <v>172.14</v>
      </c>
      <c r="JE162">
        <v>178.87</v>
      </c>
      <c r="JF162">
        <v>130.16</v>
      </c>
      <c r="JG162">
        <v>51.2</v>
      </c>
      <c r="JH162">
        <v>177.09</v>
      </c>
      <c r="JI162">
        <v>118.89</v>
      </c>
      <c r="JJ162">
        <v>31.09</v>
      </c>
      <c r="JK162">
        <v>72.930000000000007</v>
      </c>
      <c r="JL162">
        <v>18.920000000000002</v>
      </c>
      <c r="JM162">
        <v>135.09</v>
      </c>
      <c r="JN162">
        <v>138.94999999999999</v>
      </c>
      <c r="JO162">
        <v>22.73</v>
      </c>
      <c r="JP162">
        <v>18.52</v>
      </c>
      <c r="JQ162">
        <v>323.22000000000003</v>
      </c>
      <c r="JR162">
        <v>37</v>
      </c>
      <c r="JS162">
        <v>55.19</v>
      </c>
      <c r="JT162">
        <v>237.68</v>
      </c>
      <c r="JU162">
        <v>206.727327</v>
      </c>
      <c r="JV162">
        <v>459.12</v>
      </c>
      <c r="JW162">
        <v>62.42</v>
      </c>
      <c r="JX162">
        <v>31.2</v>
      </c>
      <c r="JY162">
        <v>101.23</v>
      </c>
      <c r="JZ162">
        <v>75.760000000000005</v>
      </c>
      <c r="KA162">
        <v>55.09</v>
      </c>
      <c r="KB162">
        <v>299.38</v>
      </c>
      <c r="KC162">
        <v>88.14</v>
      </c>
      <c r="KD162">
        <v>49.76</v>
      </c>
      <c r="KE162">
        <v>439.13</v>
      </c>
      <c r="KF162">
        <v>62.73</v>
      </c>
      <c r="KG162">
        <v>192.13</v>
      </c>
      <c r="KH162">
        <v>100.844982</v>
      </c>
      <c r="KI162">
        <v>328.14</v>
      </c>
      <c r="KJ162">
        <v>165.83</v>
      </c>
      <c r="KK162">
        <v>24.39</v>
      </c>
      <c r="KL162">
        <v>255.52</v>
      </c>
      <c r="KM162">
        <v>168.09</v>
      </c>
      <c r="KN162">
        <v>157.96</v>
      </c>
      <c r="KO162">
        <v>91.72</v>
      </c>
      <c r="KP162">
        <v>53.18</v>
      </c>
      <c r="KQ162">
        <v>325.33</v>
      </c>
      <c r="KR162">
        <v>97.97</v>
      </c>
      <c r="KS162">
        <v>245.68</v>
      </c>
      <c r="KT162">
        <v>329.83</v>
      </c>
      <c r="KU162">
        <v>100.31</v>
      </c>
      <c r="KV162">
        <v>87.81</v>
      </c>
      <c r="KW162">
        <v>197.65</v>
      </c>
      <c r="KX162">
        <v>64.81</v>
      </c>
      <c r="KY162">
        <v>1219.6400000000001</v>
      </c>
      <c r="KZ162">
        <v>36.200000000000003</v>
      </c>
      <c r="LA162">
        <v>68.25</v>
      </c>
      <c r="LB162">
        <v>68.91</v>
      </c>
      <c r="LC162">
        <v>269.5</v>
      </c>
      <c r="LD162">
        <v>174.28</v>
      </c>
      <c r="LE162">
        <v>54.84</v>
      </c>
      <c r="LF162">
        <v>132.32</v>
      </c>
      <c r="LG162">
        <v>142.37</v>
      </c>
      <c r="LH162">
        <v>292.5</v>
      </c>
      <c r="LI162">
        <v>65.92</v>
      </c>
      <c r="LJ162">
        <v>412.79</v>
      </c>
      <c r="LK162">
        <v>42.07</v>
      </c>
      <c r="LL162">
        <v>285.04000000000002</v>
      </c>
      <c r="LM162">
        <v>80.260000000000005</v>
      </c>
      <c r="LN162">
        <v>57.337159</v>
      </c>
      <c r="LO162">
        <v>202.85</v>
      </c>
      <c r="LP162">
        <v>388.89</v>
      </c>
      <c r="LQ162">
        <v>70.25</v>
      </c>
      <c r="LR162">
        <v>48.593285000000002</v>
      </c>
      <c r="LS162">
        <v>73.02</v>
      </c>
      <c r="LT162">
        <v>177.66</v>
      </c>
      <c r="LU162">
        <v>22.62</v>
      </c>
      <c r="LV162">
        <v>68.27</v>
      </c>
      <c r="LW162">
        <v>17.57</v>
      </c>
      <c r="LX162">
        <v>17.62</v>
      </c>
      <c r="LY162">
        <v>69.989999999999995</v>
      </c>
      <c r="LZ162">
        <v>109.49</v>
      </c>
      <c r="MA162">
        <v>29.32</v>
      </c>
      <c r="MB162">
        <v>208.44</v>
      </c>
      <c r="MC162">
        <v>245.75</v>
      </c>
      <c r="MD162">
        <v>103.75</v>
      </c>
      <c r="ME162">
        <v>449.97</v>
      </c>
      <c r="MF162">
        <v>16.21</v>
      </c>
      <c r="MG162">
        <v>41.69</v>
      </c>
      <c r="MH162">
        <v>129.53</v>
      </c>
      <c r="MI162">
        <v>175.95</v>
      </c>
      <c r="MJ162">
        <v>4274.21</v>
      </c>
      <c r="MK162">
        <v>178.44</v>
      </c>
      <c r="ML162">
        <v>611.80999999999995</v>
      </c>
      <c r="MM162">
        <v>59.41</v>
      </c>
      <c r="MN162">
        <v>274.16000000000003</v>
      </c>
      <c r="MO162">
        <v>75.63</v>
      </c>
      <c r="MP162">
        <v>53.87</v>
      </c>
      <c r="MQ162">
        <v>62.48</v>
      </c>
      <c r="MR162">
        <v>72.53</v>
      </c>
      <c r="MS162">
        <v>34.76</v>
      </c>
      <c r="MT162">
        <v>72.77</v>
      </c>
      <c r="MU162">
        <v>55.833360999999996</v>
      </c>
      <c r="MV162">
        <v>160.22</v>
      </c>
      <c r="MW162">
        <v>161.34650500000001</v>
      </c>
      <c r="MX162">
        <v>265.74</v>
      </c>
      <c r="MY162">
        <v>120.13</v>
      </c>
      <c r="MZ162">
        <v>283.98</v>
      </c>
      <c r="NA162">
        <v>78.75</v>
      </c>
      <c r="NB162">
        <v>49.17</v>
      </c>
      <c r="NC162">
        <v>171.49</v>
      </c>
      <c r="ND162">
        <v>49.49</v>
      </c>
      <c r="NE162">
        <v>11.77</v>
      </c>
      <c r="NF162">
        <v>98.88</v>
      </c>
      <c r="NG162">
        <v>89.57</v>
      </c>
      <c r="NH162">
        <v>72.62</v>
      </c>
      <c r="NI162">
        <v>250.54</v>
      </c>
      <c r="NJ162">
        <v>161.84</v>
      </c>
      <c r="NK162">
        <v>395.94</v>
      </c>
      <c r="NL162">
        <v>125.04</v>
      </c>
      <c r="NM162">
        <v>28.28</v>
      </c>
      <c r="NN162">
        <v>69.13</v>
      </c>
      <c r="NO162">
        <v>27.42</v>
      </c>
      <c r="NP162">
        <v>154.79</v>
      </c>
      <c r="NQ162">
        <v>125.41</v>
      </c>
      <c r="NR162">
        <v>104.25</v>
      </c>
      <c r="NS162">
        <v>107.51</v>
      </c>
      <c r="NT162">
        <v>68.33</v>
      </c>
      <c r="NU162">
        <v>300.18475899999999</v>
      </c>
      <c r="NV162">
        <v>41.9</v>
      </c>
      <c r="NW162">
        <v>105.25</v>
      </c>
      <c r="NX162">
        <v>136.81</v>
      </c>
      <c r="NY162">
        <v>111.82</v>
      </c>
      <c r="NZ162">
        <v>134.09</v>
      </c>
      <c r="OA162">
        <v>95.05</v>
      </c>
      <c r="OB162">
        <v>93.74</v>
      </c>
      <c r="OC162">
        <v>63.5</v>
      </c>
      <c r="OD162">
        <v>66.03</v>
      </c>
      <c r="OE162">
        <v>615.09</v>
      </c>
      <c r="OF162">
        <v>20.190000000000001</v>
      </c>
      <c r="OG162">
        <v>129.11000000000001</v>
      </c>
      <c r="OH162">
        <v>195.22</v>
      </c>
      <c r="OI162">
        <v>145.02000000000001</v>
      </c>
      <c r="OJ162">
        <v>96.37</v>
      </c>
      <c r="OK162">
        <v>205.12</v>
      </c>
      <c r="OL162">
        <v>32.880000000000003</v>
      </c>
      <c r="OM162">
        <v>430.59</v>
      </c>
      <c r="ON162">
        <v>89.62</v>
      </c>
      <c r="OO162">
        <v>60.92</v>
      </c>
      <c r="OP162">
        <v>91.69</v>
      </c>
      <c r="OQ162">
        <v>327.99</v>
      </c>
      <c r="OR162">
        <v>167.15</v>
      </c>
      <c r="OS162">
        <v>315.33999999999997</v>
      </c>
      <c r="OT162">
        <v>37.89</v>
      </c>
      <c r="OU162">
        <v>63.18</v>
      </c>
      <c r="OV162">
        <v>158.54</v>
      </c>
      <c r="OW162">
        <v>432.32</v>
      </c>
      <c r="OX162">
        <v>80.8</v>
      </c>
      <c r="OY162">
        <v>266.37</v>
      </c>
      <c r="OZ162">
        <v>119.07</v>
      </c>
      <c r="PA162">
        <v>102.76</v>
      </c>
      <c r="PB162">
        <v>214</v>
      </c>
      <c r="PC162">
        <v>233.8</v>
      </c>
      <c r="PD162">
        <v>73.2</v>
      </c>
      <c r="PE162">
        <v>67.709999999999994</v>
      </c>
      <c r="PF162">
        <v>121.49</v>
      </c>
      <c r="PG162">
        <v>71.86</v>
      </c>
      <c r="PH162">
        <v>77.05</v>
      </c>
      <c r="PI162">
        <v>215.37</v>
      </c>
      <c r="PJ162">
        <v>227.51</v>
      </c>
      <c r="PK162">
        <v>44.59</v>
      </c>
      <c r="PL162">
        <v>36.159999999999997</v>
      </c>
      <c r="PM162">
        <v>270.51</v>
      </c>
      <c r="PN162">
        <v>86.05</v>
      </c>
      <c r="PO162">
        <v>123</v>
      </c>
      <c r="PP162">
        <v>122.9</v>
      </c>
      <c r="PQ162">
        <v>103.59</v>
      </c>
      <c r="PR162">
        <v>28.29</v>
      </c>
      <c r="PS162">
        <v>68.02</v>
      </c>
      <c r="PT162">
        <v>219.11</v>
      </c>
      <c r="PU162">
        <v>124.82</v>
      </c>
      <c r="PV162">
        <v>392.01</v>
      </c>
      <c r="PW162">
        <v>267.76</v>
      </c>
      <c r="PX162">
        <v>102.46</v>
      </c>
      <c r="PY162">
        <v>266.679733</v>
      </c>
      <c r="PZ162">
        <v>168.24</v>
      </c>
      <c r="QA162">
        <v>64.23</v>
      </c>
      <c r="QB162">
        <v>19.96</v>
      </c>
      <c r="QC162">
        <v>260.64999999999998</v>
      </c>
      <c r="QD162">
        <v>43.46</v>
      </c>
      <c r="QE162">
        <v>108.27</v>
      </c>
      <c r="QF162">
        <v>172.99</v>
      </c>
      <c r="QG162">
        <v>526.23</v>
      </c>
      <c r="QH162">
        <v>56.2</v>
      </c>
      <c r="QI162">
        <v>198.07</v>
      </c>
      <c r="QJ162">
        <v>133.31</v>
      </c>
      <c r="QK162">
        <v>550.57780200000002</v>
      </c>
      <c r="QL162">
        <v>61.89</v>
      </c>
      <c r="QM162">
        <v>47.46</v>
      </c>
      <c r="QN162">
        <v>354.66</v>
      </c>
      <c r="QO162">
        <v>92.09</v>
      </c>
      <c r="QP162">
        <v>46.54</v>
      </c>
      <c r="QQ162">
        <v>380.87</v>
      </c>
      <c r="QR162">
        <v>222.6</v>
      </c>
      <c r="QS162">
        <v>44.12</v>
      </c>
      <c r="QT162">
        <v>182.01</v>
      </c>
      <c r="QU162">
        <v>293.69</v>
      </c>
      <c r="QV162">
        <v>488.01</v>
      </c>
      <c r="QW162">
        <v>125.44</v>
      </c>
      <c r="QX162">
        <v>49.36</v>
      </c>
      <c r="QY162">
        <v>120.97</v>
      </c>
      <c r="QZ162">
        <v>52.6</v>
      </c>
      <c r="RA162">
        <v>167.69</v>
      </c>
      <c r="RB162">
        <v>178.87</v>
      </c>
      <c r="RC162">
        <v>48.13</v>
      </c>
      <c r="RD162">
        <v>240.16</v>
      </c>
      <c r="RE162">
        <v>46.45</v>
      </c>
      <c r="RF162">
        <v>10.46</v>
      </c>
      <c r="RG162">
        <v>26.68</v>
      </c>
      <c r="RH162">
        <v>193.58</v>
      </c>
      <c r="RI162">
        <v>161.54</v>
      </c>
      <c r="RJ162">
        <v>65.395685</v>
      </c>
      <c r="RK162">
        <v>469.33</v>
      </c>
      <c r="RL162">
        <v>86.68</v>
      </c>
      <c r="RM162">
        <v>43.31</v>
      </c>
      <c r="RN162">
        <v>149.18</v>
      </c>
      <c r="RO162">
        <v>107.68</v>
      </c>
      <c r="RP162">
        <v>156.94999999999999</v>
      </c>
      <c r="RQ162">
        <v>321.43</v>
      </c>
      <c r="RR162">
        <v>100.66</v>
      </c>
      <c r="RS162">
        <v>43.08</v>
      </c>
      <c r="RT162">
        <v>85.8</v>
      </c>
      <c r="RU162">
        <v>296.26</v>
      </c>
      <c r="RV162">
        <v>57.36</v>
      </c>
      <c r="RW162">
        <v>51.33</v>
      </c>
      <c r="RX162">
        <v>37.701044000000003</v>
      </c>
      <c r="RY162">
        <v>188.59</v>
      </c>
      <c r="RZ162">
        <v>34.18</v>
      </c>
      <c r="SA162">
        <v>206.35</v>
      </c>
      <c r="SB162">
        <v>17.350000000000001</v>
      </c>
      <c r="SC162">
        <v>61.65</v>
      </c>
      <c r="SD162">
        <v>73.489999999999995</v>
      </c>
      <c r="SE162">
        <v>82.63</v>
      </c>
      <c r="SF162">
        <v>110.74</v>
      </c>
      <c r="SG162">
        <v>325.83999999999997</v>
      </c>
      <c r="SH162">
        <v>53.89</v>
      </c>
      <c r="SI162">
        <v>114.17</v>
      </c>
      <c r="SJ162">
        <v>162.65</v>
      </c>
    </row>
    <row r="163" spans="1:504" x14ac:dyDescent="0.2">
      <c r="A163" s="7">
        <v>44692</v>
      </c>
      <c r="B163">
        <v>146.41</v>
      </c>
      <c r="C163">
        <v>57.37</v>
      </c>
      <c r="D163">
        <v>105.84</v>
      </c>
      <c r="E163">
        <v>151.96</v>
      </c>
      <c r="F163">
        <v>280.94</v>
      </c>
      <c r="G163">
        <v>77.47</v>
      </c>
      <c r="H163">
        <v>379.33</v>
      </c>
      <c r="I163">
        <v>201.07</v>
      </c>
      <c r="J163">
        <v>87.92</v>
      </c>
      <c r="K163">
        <v>56.88</v>
      </c>
      <c r="L163">
        <v>113.99</v>
      </c>
      <c r="M163">
        <v>232.89</v>
      </c>
      <c r="N163">
        <v>98.11</v>
      </c>
      <c r="O163">
        <v>45.81</v>
      </c>
      <c r="P163">
        <v>213.03</v>
      </c>
      <c r="Q163">
        <v>161.72</v>
      </c>
      <c r="R163">
        <v>256.11</v>
      </c>
      <c r="S163">
        <v>108.6</v>
      </c>
      <c r="T163">
        <v>58.21</v>
      </c>
      <c r="U163">
        <v>128.55000000000001</v>
      </c>
      <c r="V163">
        <v>113.60250000000001</v>
      </c>
      <c r="W163">
        <v>113.961</v>
      </c>
      <c r="X163">
        <v>51.69</v>
      </c>
      <c r="Y163">
        <v>105.372</v>
      </c>
      <c r="Z163">
        <v>12.51</v>
      </c>
      <c r="AA163">
        <v>159.38999999999999</v>
      </c>
      <c r="AB163">
        <v>58.61</v>
      </c>
      <c r="AC163">
        <v>224.72</v>
      </c>
      <c r="AD163">
        <v>93.42</v>
      </c>
      <c r="AE163">
        <v>15.97</v>
      </c>
      <c r="AF163">
        <v>144.04</v>
      </c>
      <c r="AG163">
        <v>256.41000000000003</v>
      </c>
      <c r="AH163">
        <v>161.30000000000001</v>
      </c>
      <c r="AI163">
        <v>120.44</v>
      </c>
      <c r="AJ163">
        <v>240.64</v>
      </c>
      <c r="AK163">
        <v>68.37</v>
      </c>
      <c r="AL163">
        <v>99.78</v>
      </c>
      <c r="AM163">
        <v>151.99</v>
      </c>
      <c r="AN163">
        <v>238.75</v>
      </c>
      <c r="AO163">
        <v>275.05</v>
      </c>
      <c r="AP163">
        <v>38.299999999999997</v>
      </c>
      <c r="AQ163">
        <v>146.5</v>
      </c>
      <c r="AR163">
        <v>103.92</v>
      </c>
      <c r="AS163">
        <v>90.74</v>
      </c>
      <c r="AT163">
        <v>45.73</v>
      </c>
      <c r="AU163">
        <v>84.36</v>
      </c>
      <c r="AV163">
        <v>102.91</v>
      </c>
      <c r="AW163">
        <v>157.78</v>
      </c>
      <c r="AX163">
        <v>180.52</v>
      </c>
      <c r="AY163">
        <v>19.43</v>
      </c>
      <c r="AZ163">
        <v>112.62</v>
      </c>
      <c r="BA163">
        <v>180.68</v>
      </c>
      <c r="BB163">
        <v>208.53</v>
      </c>
      <c r="BC163">
        <v>1930.98</v>
      </c>
      <c r="BD163">
        <v>203.48</v>
      </c>
      <c r="BE163">
        <v>171.74</v>
      </c>
      <c r="BF163">
        <v>84.37</v>
      </c>
      <c r="BG163">
        <v>32.49</v>
      </c>
      <c r="BH163">
        <v>67.28</v>
      </c>
      <c r="BI163">
        <v>42.43</v>
      </c>
      <c r="BJ163">
        <v>35.57</v>
      </c>
      <c r="BK163">
        <v>47.77</v>
      </c>
      <c r="BL163">
        <v>72</v>
      </c>
      <c r="BM163">
        <v>248.99</v>
      </c>
      <c r="BN163">
        <v>311.54000000000002</v>
      </c>
      <c r="BO163">
        <v>83.79</v>
      </c>
      <c r="BP163">
        <v>191.07</v>
      </c>
      <c r="BQ163">
        <v>475.22</v>
      </c>
      <c r="BR163">
        <v>84.667500000000004</v>
      </c>
      <c r="BS163">
        <v>600.35</v>
      </c>
      <c r="BT163">
        <v>129.38999999999999</v>
      </c>
      <c r="BU163">
        <v>2072.15</v>
      </c>
      <c r="BV163">
        <v>31.701035999999998</v>
      </c>
      <c r="BW163">
        <v>109.16</v>
      </c>
      <c r="BX163">
        <v>38.74</v>
      </c>
      <c r="BY163">
        <v>76.150000000000006</v>
      </c>
      <c r="BZ163">
        <v>567.11</v>
      </c>
      <c r="CA163">
        <v>134.93</v>
      </c>
      <c r="CB163">
        <v>56.09</v>
      </c>
      <c r="CC163">
        <v>64.89</v>
      </c>
      <c r="CD163">
        <v>109.77</v>
      </c>
      <c r="CE163">
        <v>135.68</v>
      </c>
      <c r="CF163">
        <v>143.5</v>
      </c>
      <c r="CG163">
        <v>49.35</v>
      </c>
      <c r="CH163">
        <v>119.59</v>
      </c>
      <c r="CI163">
        <v>55.9</v>
      </c>
      <c r="CJ163">
        <v>89.79</v>
      </c>
      <c r="CK163">
        <v>13.55</v>
      </c>
      <c r="CL163">
        <v>37.590000000000003</v>
      </c>
      <c r="CM163">
        <v>92.35</v>
      </c>
      <c r="CN163">
        <v>205.21</v>
      </c>
      <c r="CO163">
        <v>108.52</v>
      </c>
      <c r="CP163">
        <v>78.09</v>
      </c>
      <c r="CQ163">
        <v>164.45</v>
      </c>
      <c r="CR163">
        <v>141.53</v>
      </c>
      <c r="CS163">
        <v>80.650000000000006</v>
      </c>
      <c r="CT163">
        <v>30.4</v>
      </c>
      <c r="CU163">
        <v>50.23</v>
      </c>
      <c r="CV163">
        <v>95.59</v>
      </c>
      <c r="CW163">
        <v>108.27</v>
      </c>
      <c r="CX163">
        <v>448.35</v>
      </c>
      <c r="CY163">
        <v>163.16</v>
      </c>
      <c r="CZ163">
        <v>1281.69</v>
      </c>
      <c r="DA163">
        <v>222.31</v>
      </c>
      <c r="DB163">
        <v>65.12</v>
      </c>
      <c r="DC163">
        <v>204.63</v>
      </c>
      <c r="DD163">
        <v>97.68</v>
      </c>
      <c r="DE163">
        <v>125.15</v>
      </c>
      <c r="DF163">
        <v>370.94</v>
      </c>
      <c r="DG163">
        <v>48.65</v>
      </c>
      <c r="DH163">
        <v>47.66</v>
      </c>
      <c r="DI163">
        <v>38.03</v>
      </c>
      <c r="DJ163">
        <v>154.86000000000001</v>
      </c>
      <c r="DK163">
        <v>193.46342799999999</v>
      </c>
      <c r="DL163">
        <v>68.58</v>
      </c>
      <c r="DM163">
        <v>57.37</v>
      </c>
      <c r="DN163">
        <v>64.31</v>
      </c>
      <c r="DO163">
        <v>72.38</v>
      </c>
      <c r="DP163">
        <v>76.75</v>
      </c>
      <c r="DQ163">
        <v>39.840000000000003</v>
      </c>
      <c r="DR163">
        <v>76</v>
      </c>
      <c r="DS163">
        <v>35.69</v>
      </c>
      <c r="DT163">
        <v>99.04</v>
      </c>
      <c r="DU163">
        <v>94.28</v>
      </c>
      <c r="DV163">
        <v>245.96</v>
      </c>
      <c r="DW163">
        <v>316.08</v>
      </c>
      <c r="DX163">
        <v>53.484999999999999</v>
      </c>
      <c r="DY163">
        <v>34.880000000000003</v>
      </c>
      <c r="DZ163">
        <v>53.6</v>
      </c>
      <c r="EA163">
        <v>54.19</v>
      </c>
      <c r="EB163">
        <v>489.08</v>
      </c>
      <c r="EC163">
        <v>29.58</v>
      </c>
      <c r="ED163">
        <v>170.7</v>
      </c>
      <c r="EE163">
        <v>48.36</v>
      </c>
      <c r="EF163">
        <v>33.17</v>
      </c>
      <c r="EG163">
        <v>196.18</v>
      </c>
      <c r="EH163">
        <v>97.99</v>
      </c>
      <c r="EI163">
        <v>64.86</v>
      </c>
      <c r="EJ163">
        <v>237.11</v>
      </c>
      <c r="EK163">
        <v>121.51</v>
      </c>
      <c r="EL163">
        <v>102.21</v>
      </c>
      <c r="EM163">
        <v>364.03</v>
      </c>
      <c r="EN163">
        <v>37.89</v>
      </c>
      <c r="EO163">
        <v>37.68</v>
      </c>
      <c r="EP163">
        <v>64.680000000000007</v>
      </c>
      <c r="EQ163">
        <v>78.734999999999999</v>
      </c>
      <c r="ER163">
        <v>123.105835</v>
      </c>
      <c r="ES163">
        <v>127</v>
      </c>
      <c r="ET163">
        <v>104.63</v>
      </c>
      <c r="EU163">
        <v>228.37</v>
      </c>
      <c r="EV163">
        <v>156.07</v>
      </c>
      <c r="EW163">
        <v>83.02</v>
      </c>
      <c r="EX163">
        <v>325.13</v>
      </c>
      <c r="EY163">
        <v>130.08000000000001</v>
      </c>
      <c r="EZ163">
        <v>66.790000000000006</v>
      </c>
      <c r="FA163">
        <v>130.11000000000001</v>
      </c>
      <c r="FB163">
        <v>109.91</v>
      </c>
      <c r="FC163">
        <v>63.38</v>
      </c>
      <c r="FD163">
        <v>27.55</v>
      </c>
      <c r="FE163">
        <v>101.86</v>
      </c>
      <c r="FF163">
        <v>140.81</v>
      </c>
      <c r="FG163">
        <v>46.58</v>
      </c>
      <c r="FH163">
        <v>160.25</v>
      </c>
      <c r="FI163">
        <v>68.42</v>
      </c>
      <c r="FJ163">
        <v>93.27</v>
      </c>
      <c r="FK163">
        <v>120.49</v>
      </c>
      <c r="FL163">
        <v>487.36</v>
      </c>
      <c r="FM163">
        <v>286.69</v>
      </c>
      <c r="FN163">
        <v>83.13</v>
      </c>
      <c r="FO163">
        <v>137.55000000000001</v>
      </c>
      <c r="FP163">
        <v>117.72</v>
      </c>
      <c r="FQ163">
        <v>115.724633</v>
      </c>
      <c r="FR163">
        <v>296.06</v>
      </c>
      <c r="FS163">
        <v>73.83</v>
      </c>
      <c r="FT163">
        <v>37.81</v>
      </c>
      <c r="FU163">
        <v>191.56</v>
      </c>
      <c r="FV163">
        <v>624.16999999999996</v>
      </c>
      <c r="FW163">
        <v>288.73</v>
      </c>
      <c r="FX163">
        <v>229.49</v>
      </c>
      <c r="FY163">
        <v>77.81</v>
      </c>
      <c r="FZ163">
        <v>278.56</v>
      </c>
      <c r="GA163">
        <v>66.959999999999994</v>
      </c>
      <c r="GB163">
        <v>89.29</v>
      </c>
      <c r="GC163">
        <v>47.62</v>
      </c>
      <c r="GD163">
        <v>133.22</v>
      </c>
      <c r="GE163">
        <v>107.99</v>
      </c>
      <c r="GF163">
        <v>174.96</v>
      </c>
      <c r="GG163">
        <v>86.79</v>
      </c>
      <c r="GH163">
        <v>164.02</v>
      </c>
      <c r="GI163">
        <v>365.79</v>
      </c>
      <c r="GJ163">
        <v>351.09</v>
      </c>
      <c r="GK163">
        <v>50.58</v>
      </c>
      <c r="GL163">
        <v>108.82</v>
      </c>
      <c r="GM163">
        <v>207.2</v>
      </c>
      <c r="GN163">
        <v>93.45</v>
      </c>
      <c r="GO163">
        <v>35.86</v>
      </c>
      <c r="GP163">
        <v>61.72</v>
      </c>
      <c r="GQ163">
        <v>42.36</v>
      </c>
      <c r="GR163">
        <v>92.58</v>
      </c>
      <c r="GS163">
        <v>227.19</v>
      </c>
      <c r="GT163">
        <v>115.51</v>
      </c>
      <c r="GU163">
        <v>12.211798999999999</v>
      </c>
      <c r="GV163">
        <v>52.192</v>
      </c>
      <c r="GW163">
        <v>57.58</v>
      </c>
      <c r="GX163">
        <v>33.21</v>
      </c>
      <c r="GY163">
        <v>30.56</v>
      </c>
      <c r="GZ163">
        <v>23.88</v>
      </c>
      <c r="HA163">
        <v>35.909999999999997</v>
      </c>
      <c r="HB163">
        <v>97.95</v>
      </c>
      <c r="HC163">
        <v>244.77</v>
      </c>
      <c r="HE163">
        <v>24.35</v>
      </c>
      <c r="HF163">
        <v>204.62</v>
      </c>
      <c r="HG163">
        <v>226.94</v>
      </c>
      <c r="HH163">
        <v>56.527830000000002</v>
      </c>
      <c r="HI163">
        <v>71.8</v>
      </c>
      <c r="HJ163">
        <v>37.270000000000003</v>
      </c>
      <c r="HK163">
        <v>129.26</v>
      </c>
      <c r="HL163">
        <v>60.56</v>
      </c>
      <c r="HM163">
        <v>97.16</v>
      </c>
      <c r="HN163">
        <v>117.24</v>
      </c>
      <c r="HO163">
        <v>301.55</v>
      </c>
      <c r="HP163">
        <v>34.69</v>
      </c>
      <c r="HQ163">
        <v>69.8</v>
      </c>
      <c r="HR163">
        <v>87.59</v>
      </c>
      <c r="HS163">
        <v>209.53</v>
      </c>
      <c r="HT163">
        <v>29.58</v>
      </c>
      <c r="HU163">
        <v>84.53</v>
      </c>
      <c r="HV163">
        <v>224.63</v>
      </c>
      <c r="HW163">
        <v>109.69</v>
      </c>
      <c r="HX163">
        <v>134.51</v>
      </c>
      <c r="HY163">
        <v>192.02</v>
      </c>
      <c r="HZ163">
        <v>73.489999999999995</v>
      </c>
      <c r="IA163">
        <v>282.95999999999998</v>
      </c>
      <c r="IB163">
        <v>52.2</v>
      </c>
      <c r="IC163">
        <v>33.54</v>
      </c>
      <c r="ID163">
        <v>35.86</v>
      </c>
      <c r="IE163">
        <v>19.046444000000001</v>
      </c>
      <c r="IF163">
        <v>431.73</v>
      </c>
      <c r="IG163">
        <v>12.78</v>
      </c>
      <c r="IH163">
        <v>206.03</v>
      </c>
      <c r="II163">
        <v>15.58</v>
      </c>
      <c r="IJ163">
        <v>182.54</v>
      </c>
      <c r="IK163">
        <v>333.9</v>
      </c>
      <c r="IL163">
        <v>203.83</v>
      </c>
      <c r="IM163">
        <v>213.05</v>
      </c>
      <c r="IN163">
        <v>73.91</v>
      </c>
      <c r="IO163">
        <v>42.68</v>
      </c>
      <c r="IP163">
        <v>186.4</v>
      </c>
      <c r="IQ163">
        <v>42.83</v>
      </c>
      <c r="IR163">
        <v>30.96</v>
      </c>
      <c r="IS163">
        <v>130.75</v>
      </c>
      <c r="IT163">
        <v>128</v>
      </c>
      <c r="IU163">
        <v>47.67</v>
      </c>
      <c r="IV163">
        <v>94.55</v>
      </c>
      <c r="IW163">
        <v>356.17</v>
      </c>
      <c r="IX163">
        <v>210.87</v>
      </c>
      <c r="IY163">
        <v>17.04</v>
      </c>
      <c r="IZ163">
        <v>35.83</v>
      </c>
      <c r="JA163">
        <v>200.96</v>
      </c>
      <c r="JB163">
        <v>50.55</v>
      </c>
      <c r="JC163">
        <v>144.43</v>
      </c>
      <c r="JD163">
        <v>169.6</v>
      </c>
      <c r="JE163">
        <v>178.18</v>
      </c>
      <c r="JF163">
        <v>130.72999999999999</v>
      </c>
      <c r="JG163">
        <v>51.03</v>
      </c>
      <c r="JH163">
        <v>176.13</v>
      </c>
      <c r="JI163">
        <v>118.14</v>
      </c>
      <c r="JJ163">
        <v>30.57</v>
      </c>
      <c r="JK163">
        <v>72.38</v>
      </c>
      <c r="JL163">
        <v>18.579999999999998</v>
      </c>
      <c r="JM163">
        <v>131.03</v>
      </c>
      <c r="JN163">
        <v>138.91</v>
      </c>
      <c r="JO163">
        <v>22.19</v>
      </c>
      <c r="JP163">
        <v>18.52</v>
      </c>
      <c r="JQ163">
        <v>311.63</v>
      </c>
      <c r="JR163">
        <v>37.42</v>
      </c>
      <c r="JS163">
        <v>54.33</v>
      </c>
      <c r="JT163">
        <v>238.48</v>
      </c>
      <c r="JU163">
        <v>204.966227</v>
      </c>
      <c r="JV163">
        <v>447.2</v>
      </c>
      <c r="JW163">
        <v>61.34</v>
      </c>
      <c r="JX163">
        <v>30.33</v>
      </c>
      <c r="JY163">
        <v>101.21</v>
      </c>
      <c r="JZ163">
        <v>71.3</v>
      </c>
      <c r="KA163">
        <v>53.51</v>
      </c>
      <c r="KB163">
        <v>300.45</v>
      </c>
      <c r="KC163">
        <v>84.13</v>
      </c>
      <c r="KD163">
        <v>48.79</v>
      </c>
      <c r="KE163">
        <v>440.41</v>
      </c>
      <c r="KF163">
        <v>62.38</v>
      </c>
      <c r="KG163">
        <v>187.77</v>
      </c>
      <c r="KH163">
        <v>102.554219</v>
      </c>
      <c r="KI163">
        <v>321.56</v>
      </c>
      <c r="KJ163">
        <v>164.55</v>
      </c>
      <c r="KK163">
        <v>25.17</v>
      </c>
      <c r="KL163">
        <v>252.97</v>
      </c>
      <c r="KM163">
        <v>166.96</v>
      </c>
      <c r="KN163">
        <v>156.31</v>
      </c>
      <c r="KO163">
        <v>91.96</v>
      </c>
      <c r="KP163">
        <v>52.36</v>
      </c>
      <c r="KQ163">
        <v>325.87</v>
      </c>
      <c r="KR163">
        <v>98.14</v>
      </c>
      <c r="KS163">
        <v>244.43</v>
      </c>
      <c r="KT163">
        <v>332.09</v>
      </c>
      <c r="KU163">
        <v>100.65</v>
      </c>
      <c r="KV163">
        <v>89.19</v>
      </c>
      <c r="KW163">
        <v>188.74</v>
      </c>
      <c r="KX163">
        <v>64.12</v>
      </c>
      <c r="KY163">
        <v>1179.4000000000001</v>
      </c>
      <c r="KZ163">
        <v>35.07</v>
      </c>
      <c r="LA163">
        <v>64.56</v>
      </c>
      <c r="LB163">
        <v>66.959999999999994</v>
      </c>
      <c r="LC163">
        <v>260.55</v>
      </c>
      <c r="LD163">
        <v>177.1</v>
      </c>
      <c r="LE163">
        <v>55.82</v>
      </c>
      <c r="LF163">
        <v>123.43</v>
      </c>
      <c r="LG163">
        <v>137.02000000000001</v>
      </c>
      <c r="LH163">
        <v>288.54000000000002</v>
      </c>
      <c r="LI163">
        <v>65.56</v>
      </c>
      <c r="LJ163">
        <v>386.71</v>
      </c>
      <c r="LK163">
        <v>42.454999999999998</v>
      </c>
      <c r="LL163">
        <v>282.18</v>
      </c>
      <c r="LM163">
        <v>78.89</v>
      </c>
      <c r="LN163">
        <v>59.147596999999998</v>
      </c>
      <c r="LO163">
        <v>201.95</v>
      </c>
      <c r="LP163">
        <v>387.4</v>
      </c>
      <c r="LQ163">
        <v>69.75</v>
      </c>
      <c r="LR163">
        <v>47.743285999999998</v>
      </c>
      <c r="LS163">
        <v>69.739999999999995</v>
      </c>
      <c r="LT163">
        <v>166.37</v>
      </c>
      <c r="LU163">
        <v>21.79</v>
      </c>
      <c r="LV163">
        <v>68.42</v>
      </c>
      <c r="LW163">
        <v>16.899999999999999</v>
      </c>
      <c r="LX163">
        <v>17.010000000000002</v>
      </c>
      <c r="LY163">
        <v>70.2</v>
      </c>
      <c r="LZ163">
        <v>107.92</v>
      </c>
      <c r="MA163">
        <v>29.67</v>
      </c>
      <c r="MB163">
        <v>207.92</v>
      </c>
      <c r="MC163">
        <v>246.54</v>
      </c>
      <c r="MD163">
        <v>101.89</v>
      </c>
      <c r="ME163">
        <v>446.48</v>
      </c>
      <c r="MF163">
        <v>15.42</v>
      </c>
      <c r="MG163">
        <v>41.79</v>
      </c>
      <c r="MH163">
        <v>125.97</v>
      </c>
      <c r="MI163">
        <v>166.3</v>
      </c>
      <c r="MJ163">
        <v>4110.99</v>
      </c>
      <c r="MK163">
        <v>170.87</v>
      </c>
      <c r="ML163">
        <v>607.53</v>
      </c>
      <c r="MM163">
        <v>60.1</v>
      </c>
      <c r="MN163">
        <v>270.83</v>
      </c>
      <c r="MO163">
        <v>74.77</v>
      </c>
      <c r="MP163">
        <v>51.77</v>
      </c>
      <c r="MQ163">
        <v>61.78</v>
      </c>
      <c r="MR163">
        <v>71.03</v>
      </c>
      <c r="MS163">
        <v>33.35</v>
      </c>
      <c r="MT163">
        <v>72.900000000000006</v>
      </c>
      <c r="MU163">
        <v>55.073360999999998</v>
      </c>
      <c r="MV163">
        <v>158.83000000000001</v>
      </c>
      <c r="MW163">
        <v>155.556511</v>
      </c>
      <c r="MX163">
        <v>264.89</v>
      </c>
      <c r="MY163">
        <v>118.22</v>
      </c>
      <c r="MZ163">
        <v>266.14</v>
      </c>
      <c r="NA163">
        <v>75.17</v>
      </c>
      <c r="NB163">
        <v>48.68</v>
      </c>
      <c r="NC163">
        <v>170.66</v>
      </c>
      <c r="ND163">
        <v>49.45</v>
      </c>
      <c r="NE163">
        <v>12.03</v>
      </c>
      <c r="NF163">
        <v>103.62</v>
      </c>
      <c r="NG163">
        <v>91.2</v>
      </c>
      <c r="NH163">
        <v>73.69</v>
      </c>
      <c r="NI163">
        <v>249.73</v>
      </c>
      <c r="NJ163">
        <v>159.83000000000001</v>
      </c>
      <c r="NK163">
        <v>381.41</v>
      </c>
      <c r="NL163">
        <v>124.3</v>
      </c>
      <c r="NM163">
        <v>28.4</v>
      </c>
      <c r="NN163">
        <v>68.069999999999993</v>
      </c>
      <c r="NO163">
        <v>26.69</v>
      </c>
      <c r="NP163">
        <v>152.61000000000001</v>
      </c>
      <c r="NQ163">
        <v>123.74</v>
      </c>
      <c r="NR163">
        <v>103.05</v>
      </c>
      <c r="NS163">
        <v>102.91</v>
      </c>
      <c r="NT163">
        <v>68.95</v>
      </c>
      <c r="NU163">
        <v>300.58837499999998</v>
      </c>
      <c r="NV163">
        <v>40.49</v>
      </c>
      <c r="NW163">
        <v>100.88</v>
      </c>
      <c r="NX163">
        <v>132.30000000000001</v>
      </c>
      <c r="NY163">
        <v>108.76</v>
      </c>
      <c r="NZ163">
        <v>132.86000000000001</v>
      </c>
      <c r="OA163">
        <v>92.37</v>
      </c>
      <c r="OB163">
        <v>92.95</v>
      </c>
      <c r="OC163">
        <v>63.8</v>
      </c>
      <c r="OD163">
        <v>64.62</v>
      </c>
      <c r="OE163">
        <v>613.04999999999995</v>
      </c>
      <c r="OF163">
        <v>20.02</v>
      </c>
      <c r="OG163">
        <v>129.13999999999999</v>
      </c>
      <c r="OH163">
        <v>191.46</v>
      </c>
      <c r="OI163">
        <v>142.05000000000001</v>
      </c>
      <c r="OJ163">
        <v>93.61</v>
      </c>
      <c r="OK163">
        <v>199</v>
      </c>
      <c r="OL163">
        <v>33.200000000000003</v>
      </c>
      <c r="OM163">
        <v>429.37</v>
      </c>
      <c r="ON163">
        <v>87.85</v>
      </c>
      <c r="OO163">
        <v>59.94</v>
      </c>
      <c r="OP163">
        <v>91</v>
      </c>
      <c r="OQ163">
        <v>325.81</v>
      </c>
      <c r="OR163">
        <v>161.27000000000001</v>
      </c>
      <c r="OS163">
        <v>315.05</v>
      </c>
      <c r="OT163">
        <v>38.369999999999997</v>
      </c>
      <c r="OU163">
        <v>62.85</v>
      </c>
      <c r="OV163">
        <v>158.82</v>
      </c>
      <c r="OW163">
        <v>420.36</v>
      </c>
      <c r="OX163">
        <v>77.13</v>
      </c>
      <c r="OY163">
        <v>264.67</v>
      </c>
      <c r="OZ163">
        <v>113.01</v>
      </c>
      <c r="PA163">
        <v>99.32</v>
      </c>
      <c r="PB163">
        <v>210.91</v>
      </c>
      <c r="PC163">
        <v>216.52</v>
      </c>
      <c r="PD163">
        <v>73.98</v>
      </c>
      <c r="PE163">
        <v>66.31</v>
      </c>
      <c r="PF163">
        <v>118.71</v>
      </c>
      <c r="PG163">
        <v>70.06</v>
      </c>
      <c r="PH163">
        <v>75.37</v>
      </c>
      <c r="PI163">
        <v>212.57</v>
      </c>
      <c r="PJ163">
        <v>226.72</v>
      </c>
      <c r="PK163">
        <v>43.01</v>
      </c>
      <c r="PL163">
        <v>35.33</v>
      </c>
      <c r="PM163">
        <v>260.83</v>
      </c>
      <c r="PN163">
        <v>84.06</v>
      </c>
      <c r="PO163">
        <v>123.28</v>
      </c>
      <c r="PP163">
        <v>114.78</v>
      </c>
      <c r="PQ163">
        <v>105.26</v>
      </c>
      <c r="PR163">
        <v>26.52</v>
      </c>
      <c r="PS163">
        <v>68.790000000000006</v>
      </c>
      <c r="PT163">
        <v>213.49</v>
      </c>
      <c r="PU163">
        <v>122.02</v>
      </c>
      <c r="PV163">
        <v>388.47</v>
      </c>
      <c r="PW163">
        <v>267.37</v>
      </c>
      <c r="PX163">
        <v>100.42</v>
      </c>
      <c r="PY163">
        <v>244.66642200000001</v>
      </c>
      <c r="PZ163">
        <v>164.69</v>
      </c>
      <c r="QA163">
        <v>62.25</v>
      </c>
      <c r="QB163">
        <v>19.96</v>
      </c>
      <c r="QC163">
        <v>260.2</v>
      </c>
      <c r="QD163">
        <v>43.5</v>
      </c>
      <c r="QE163">
        <v>107.87</v>
      </c>
      <c r="QF163">
        <v>172.38</v>
      </c>
      <c r="QG163">
        <v>520</v>
      </c>
      <c r="QH163">
        <v>54.99</v>
      </c>
      <c r="QI163">
        <v>191.56</v>
      </c>
      <c r="QJ163">
        <v>131.16999999999999</v>
      </c>
      <c r="QK163">
        <v>554.98250199999995</v>
      </c>
      <c r="QL163">
        <v>61.53</v>
      </c>
      <c r="QM163">
        <v>46.85</v>
      </c>
      <c r="QN163">
        <v>340.48</v>
      </c>
      <c r="QO163">
        <v>90.2</v>
      </c>
      <c r="QP163">
        <v>47.44</v>
      </c>
      <c r="QQ163">
        <v>375.95</v>
      </c>
      <c r="QR163">
        <v>223.88</v>
      </c>
      <c r="QS163">
        <v>43.18</v>
      </c>
      <c r="QT163">
        <v>177.46</v>
      </c>
      <c r="QU163">
        <v>280.82</v>
      </c>
      <c r="QV163">
        <v>486.15</v>
      </c>
      <c r="QW163">
        <v>121.87</v>
      </c>
      <c r="QX163">
        <v>48.46</v>
      </c>
      <c r="QY163">
        <v>120.42</v>
      </c>
      <c r="QZ163">
        <v>52.96</v>
      </c>
      <c r="RA163">
        <v>166.94</v>
      </c>
      <c r="RB163">
        <v>174.4</v>
      </c>
      <c r="RC163">
        <v>47.88</v>
      </c>
      <c r="RD163">
        <v>234.96</v>
      </c>
      <c r="RE163">
        <v>45.38</v>
      </c>
      <c r="RF163">
        <v>10.39</v>
      </c>
      <c r="RG163">
        <v>27.32</v>
      </c>
      <c r="RH163">
        <v>196.72</v>
      </c>
      <c r="RI163">
        <v>158.1</v>
      </c>
      <c r="RJ163">
        <v>65.701227000000003</v>
      </c>
      <c r="RK163">
        <v>459.18</v>
      </c>
      <c r="RL163">
        <v>84.24</v>
      </c>
      <c r="RM163">
        <v>43.35</v>
      </c>
      <c r="RN163">
        <v>147.62</v>
      </c>
      <c r="RO163">
        <v>105.21</v>
      </c>
      <c r="RP163">
        <v>157.78</v>
      </c>
      <c r="RQ163">
        <v>311.66000000000003</v>
      </c>
      <c r="RR163">
        <v>101.75</v>
      </c>
      <c r="RS163">
        <v>42.57</v>
      </c>
      <c r="RT163">
        <v>86.99</v>
      </c>
      <c r="RU163">
        <v>290.8</v>
      </c>
      <c r="RV163">
        <v>55.75</v>
      </c>
      <c r="RW163">
        <v>50.26</v>
      </c>
      <c r="RX163">
        <v>36.795518000000001</v>
      </c>
      <c r="RY163">
        <v>176.53</v>
      </c>
      <c r="RZ163">
        <v>34.46</v>
      </c>
      <c r="SA163">
        <v>201.64</v>
      </c>
      <c r="SB163">
        <v>16.62</v>
      </c>
      <c r="SC163">
        <v>58.85</v>
      </c>
      <c r="SD163">
        <v>73.97</v>
      </c>
      <c r="SE163">
        <v>80.89</v>
      </c>
      <c r="SF163">
        <v>108.9</v>
      </c>
      <c r="SG163">
        <v>314.5</v>
      </c>
      <c r="SH163">
        <v>53.45</v>
      </c>
      <c r="SI163">
        <v>113.42</v>
      </c>
      <c r="SJ163">
        <v>159.9</v>
      </c>
    </row>
    <row r="164" spans="1:504" x14ac:dyDescent="0.2">
      <c r="A164" s="7">
        <v>44693</v>
      </c>
      <c r="B164">
        <v>149.59</v>
      </c>
      <c r="C164">
        <v>59.06</v>
      </c>
      <c r="D164">
        <v>107.97</v>
      </c>
      <c r="E164">
        <v>154.29</v>
      </c>
      <c r="F164">
        <v>281.20999999999998</v>
      </c>
      <c r="G164">
        <v>77.38</v>
      </c>
      <c r="H164">
        <v>388.49</v>
      </c>
      <c r="I164">
        <v>208.9</v>
      </c>
      <c r="J164">
        <v>87.06</v>
      </c>
      <c r="K164">
        <v>56.11</v>
      </c>
      <c r="L164">
        <v>116.13</v>
      </c>
      <c r="M164">
        <v>231.41</v>
      </c>
      <c r="N164">
        <v>97.4</v>
      </c>
      <c r="O164">
        <v>44.61</v>
      </c>
      <c r="P164">
        <v>213.45</v>
      </c>
      <c r="Q164">
        <v>161.96</v>
      </c>
      <c r="R164">
        <v>259.52999999999997</v>
      </c>
      <c r="S164">
        <v>111.18</v>
      </c>
      <c r="T164">
        <v>58.02</v>
      </c>
      <c r="U164">
        <v>127.55</v>
      </c>
      <c r="V164">
        <v>112.84399999999999</v>
      </c>
      <c r="W164">
        <v>113.161</v>
      </c>
      <c r="X164">
        <v>52.17</v>
      </c>
      <c r="Y164">
        <v>106.93049999999999</v>
      </c>
      <c r="Z164">
        <v>12.57</v>
      </c>
      <c r="AA164">
        <v>153.27000000000001</v>
      </c>
      <c r="AB164">
        <v>58.41</v>
      </c>
      <c r="AC164">
        <v>225.5</v>
      </c>
      <c r="AD164">
        <v>92.61</v>
      </c>
      <c r="AE164">
        <v>15.49</v>
      </c>
      <c r="AF164">
        <v>145.82</v>
      </c>
      <c r="AG164">
        <v>250.97</v>
      </c>
      <c r="AH164">
        <v>151.61000000000001</v>
      </c>
      <c r="AI164">
        <v>120.41</v>
      </c>
      <c r="AJ164">
        <v>244.72</v>
      </c>
      <c r="AK164">
        <v>68.63</v>
      </c>
      <c r="AL164">
        <v>98.53</v>
      </c>
      <c r="AM164">
        <v>152.88999999999999</v>
      </c>
      <c r="AN164">
        <v>240.54</v>
      </c>
      <c r="AO164">
        <v>275.74</v>
      </c>
      <c r="AP164">
        <v>38.03</v>
      </c>
      <c r="AQ164">
        <v>142.56</v>
      </c>
      <c r="AR164">
        <v>106.76</v>
      </c>
      <c r="AS164">
        <v>91.49</v>
      </c>
      <c r="AT164">
        <v>45.24</v>
      </c>
      <c r="AU164">
        <v>84.44</v>
      </c>
      <c r="AV164">
        <v>101.67</v>
      </c>
      <c r="AW164">
        <v>157.47999999999999</v>
      </c>
      <c r="AX164">
        <v>179.35</v>
      </c>
      <c r="AY164">
        <v>19.72</v>
      </c>
      <c r="AZ164">
        <v>112.09</v>
      </c>
      <c r="BA164">
        <v>185.05</v>
      </c>
      <c r="BB164">
        <v>207.48</v>
      </c>
      <c r="BC164">
        <v>1954.76</v>
      </c>
      <c r="BD164">
        <v>204.09</v>
      </c>
      <c r="BE164">
        <v>172.45</v>
      </c>
      <c r="BF164">
        <v>87.04</v>
      </c>
      <c r="BG164">
        <v>31.91</v>
      </c>
      <c r="BH164">
        <v>69.260000000000005</v>
      </c>
      <c r="BI164">
        <v>42.81</v>
      </c>
      <c r="BJ164">
        <v>35.07</v>
      </c>
      <c r="BK164">
        <v>48.54</v>
      </c>
      <c r="BL164">
        <v>72.650000000000006</v>
      </c>
      <c r="BM164">
        <v>249.72</v>
      </c>
      <c r="BN164">
        <v>308.06</v>
      </c>
      <c r="BO164">
        <v>87.36</v>
      </c>
      <c r="BP164">
        <v>194.32</v>
      </c>
      <c r="BQ164">
        <v>482.81</v>
      </c>
      <c r="BR164">
        <v>87.22</v>
      </c>
      <c r="BS164">
        <v>600.4</v>
      </c>
      <c r="BT164">
        <v>123.14</v>
      </c>
      <c r="BU164">
        <v>2053.0500000000002</v>
      </c>
      <c r="BV164">
        <v>32.255189000000001</v>
      </c>
      <c r="BW164">
        <v>111.1</v>
      </c>
      <c r="BX164">
        <v>38.79</v>
      </c>
      <c r="BY164">
        <v>76.3</v>
      </c>
      <c r="BZ164">
        <v>571.57000000000005</v>
      </c>
      <c r="CA164">
        <v>136.41</v>
      </c>
      <c r="CB164">
        <v>56.06</v>
      </c>
      <c r="CC164">
        <v>65.2</v>
      </c>
      <c r="CD164">
        <v>109.17</v>
      </c>
      <c r="CE164">
        <v>135.82</v>
      </c>
      <c r="CF164">
        <v>144.22</v>
      </c>
      <c r="CG164">
        <v>50.01</v>
      </c>
      <c r="CH164">
        <v>114.15</v>
      </c>
      <c r="CI164">
        <v>54.98</v>
      </c>
      <c r="CJ164">
        <v>91.26</v>
      </c>
      <c r="CK164">
        <v>13.26</v>
      </c>
      <c r="CL164">
        <v>39.1</v>
      </c>
      <c r="CM164">
        <v>95</v>
      </c>
      <c r="CN164">
        <v>203.03</v>
      </c>
      <c r="CO164">
        <v>107.06</v>
      </c>
      <c r="CP164">
        <v>78.33</v>
      </c>
      <c r="CQ164">
        <v>166.79</v>
      </c>
      <c r="CR164">
        <v>139.02000000000001</v>
      </c>
      <c r="CS164">
        <v>81.23</v>
      </c>
      <c r="CT164">
        <v>30.39</v>
      </c>
      <c r="CU164">
        <v>51.93</v>
      </c>
      <c r="CV164">
        <v>98.63</v>
      </c>
      <c r="CW164">
        <v>107.71</v>
      </c>
      <c r="CX164">
        <v>465.26</v>
      </c>
      <c r="CY164">
        <v>164.71</v>
      </c>
      <c r="CZ164">
        <v>1281.1199999999999</v>
      </c>
      <c r="DA164">
        <v>226.71</v>
      </c>
      <c r="DB164">
        <v>64.95</v>
      </c>
      <c r="DC164">
        <v>205.44</v>
      </c>
      <c r="DD164">
        <v>97.69</v>
      </c>
      <c r="DE164">
        <v>124.82</v>
      </c>
      <c r="DF164">
        <v>367.16</v>
      </c>
      <c r="DG164">
        <v>48.29</v>
      </c>
      <c r="DH164">
        <v>46.56</v>
      </c>
      <c r="DI164">
        <v>37.79</v>
      </c>
      <c r="DJ164">
        <v>157.03</v>
      </c>
      <c r="DK164">
        <v>190.921188</v>
      </c>
      <c r="DL164">
        <v>68.58</v>
      </c>
      <c r="DM164">
        <v>53.47</v>
      </c>
      <c r="DN164">
        <v>64.510000000000005</v>
      </c>
      <c r="DO164">
        <v>73.540000000000006</v>
      </c>
      <c r="DP164">
        <v>77.55</v>
      </c>
      <c r="DQ164">
        <v>41.39</v>
      </c>
      <c r="DR164">
        <v>76.040000000000006</v>
      </c>
      <c r="DS164">
        <v>35.67</v>
      </c>
      <c r="DT164">
        <v>99.6</v>
      </c>
      <c r="DU164">
        <v>94.35</v>
      </c>
      <c r="DV164">
        <v>245.22</v>
      </c>
      <c r="DW164">
        <v>317.66000000000003</v>
      </c>
      <c r="DX164">
        <v>53.994999999999997</v>
      </c>
      <c r="DY164">
        <v>35.21</v>
      </c>
      <c r="DZ164">
        <v>54.05</v>
      </c>
      <c r="EA164">
        <v>55.58</v>
      </c>
      <c r="EB164">
        <v>486.18</v>
      </c>
      <c r="EC164">
        <v>29.07</v>
      </c>
      <c r="ED164">
        <v>172.05</v>
      </c>
      <c r="EE164">
        <v>49.83</v>
      </c>
      <c r="EF164">
        <v>33</v>
      </c>
      <c r="EG164">
        <v>199.44</v>
      </c>
      <c r="EH164">
        <v>98.25</v>
      </c>
      <c r="EI164">
        <v>67.56</v>
      </c>
      <c r="EJ164">
        <v>239.55</v>
      </c>
      <c r="EK164">
        <v>124.18</v>
      </c>
      <c r="EL164">
        <v>103.05</v>
      </c>
      <c r="EM164">
        <v>362.98</v>
      </c>
      <c r="EN164">
        <v>36.67</v>
      </c>
      <c r="EO164">
        <v>37.85</v>
      </c>
      <c r="EP164">
        <v>64.61</v>
      </c>
      <c r="EQ164">
        <v>77.88</v>
      </c>
      <c r="ER164">
        <v>124.845257</v>
      </c>
      <c r="ES164">
        <v>127.11</v>
      </c>
      <c r="ET164">
        <v>101.35</v>
      </c>
      <c r="EU164">
        <v>231.86</v>
      </c>
      <c r="EV164">
        <v>159.19</v>
      </c>
      <c r="EW164">
        <v>82.9</v>
      </c>
      <c r="EX164">
        <v>327.85</v>
      </c>
      <c r="EY164">
        <v>131.35</v>
      </c>
      <c r="EZ164">
        <v>67.040000000000006</v>
      </c>
      <c r="FA164">
        <v>128.71</v>
      </c>
      <c r="FB164">
        <v>108.85</v>
      </c>
      <c r="FC164">
        <v>63.25</v>
      </c>
      <c r="FD164">
        <v>28.12</v>
      </c>
      <c r="FE164">
        <v>101.03</v>
      </c>
      <c r="FF164">
        <v>141.75</v>
      </c>
      <c r="FG164">
        <v>46.16</v>
      </c>
      <c r="FH164">
        <v>159.72999999999999</v>
      </c>
      <c r="FI164">
        <v>64.86</v>
      </c>
      <c r="FJ164">
        <v>93.44</v>
      </c>
      <c r="FK164">
        <v>120.95</v>
      </c>
      <c r="FL164">
        <v>484.52</v>
      </c>
      <c r="FM164">
        <v>291.8</v>
      </c>
      <c r="FN164">
        <v>82.75</v>
      </c>
      <c r="FO164">
        <v>140.94</v>
      </c>
      <c r="FP164">
        <v>116.17</v>
      </c>
      <c r="FQ164">
        <v>114.980423</v>
      </c>
      <c r="FR164">
        <v>294.5</v>
      </c>
      <c r="FS164">
        <v>74.12</v>
      </c>
      <c r="FT164">
        <v>37.71</v>
      </c>
      <c r="FU164">
        <v>192.66</v>
      </c>
      <c r="FV164">
        <v>629.88</v>
      </c>
      <c r="FW164">
        <v>292.22000000000003</v>
      </c>
      <c r="FX164">
        <v>231</v>
      </c>
      <c r="FY164">
        <v>87.86</v>
      </c>
      <c r="FZ164">
        <v>273.99</v>
      </c>
      <c r="GA164">
        <v>66.8</v>
      </c>
      <c r="GB164">
        <v>88.92</v>
      </c>
      <c r="GC164">
        <v>45.85</v>
      </c>
      <c r="GD164">
        <v>128.34</v>
      </c>
      <c r="GE164">
        <v>111.14</v>
      </c>
      <c r="GF164">
        <v>174.72</v>
      </c>
      <c r="GG164">
        <v>86.3</v>
      </c>
      <c r="GH164">
        <v>163.12</v>
      </c>
      <c r="GI164">
        <v>366.42</v>
      </c>
      <c r="GJ164">
        <v>352.73</v>
      </c>
      <c r="GK164">
        <v>52.23</v>
      </c>
      <c r="GL164">
        <v>112.77</v>
      </c>
      <c r="GM164">
        <v>208.2</v>
      </c>
      <c r="GN164">
        <v>93.95</v>
      </c>
      <c r="GO164">
        <v>35.78</v>
      </c>
      <c r="GP164">
        <v>61.4</v>
      </c>
      <c r="GQ164">
        <v>42.21</v>
      </c>
      <c r="GR164">
        <v>93.55</v>
      </c>
      <c r="GS164">
        <v>225.02</v>
      </c>
      <c r="GT164">
        <v>114.55</v>
      </c>
      <c r="GU164">
        <v>11.840591</v>
      </c>
      <c r="GV164">
        <v>53.332000000000001</v>
      </c>
      <c r="GW164">
        <v>57.53</v>
      </c>
      <c r="GX164">
        <v>33.450000000000003</v>
      </c>
      <c r="GY164">
        <v>30.86</v>
      </c>
      <c r="GZ164">
        <v>24.52</v>
      </c>
      <c r="HA164">
        <v>34.340000000000003</v>
      </c>
      <c r="HB164">
        <v>99.47</v>
      </c>
      <c r="HC164">
        <v>247.6</v>
      </c>
      <c r="HE164">
        <v>23.67</v>
      </c>
      <c r="HF164">
        <v>214.03</v>
      </c>
      <c r="HG164">
        <v>223.49</v>
      </c>
      <c r="HH164">
        <v>57.183315</v>
      </c>
      <c r="HI164">
        <v>72.209999999999994</v>
      </c>
      <c r="HJ164">
        <v>35.56</v>
      </c>
      <c r="HK164">
        <v>132.69999999999999</v>
      </c>
      <c r="HL164">
        <v>62.48</v>
      </c>
      <c r="HM164">
        <v>95.15</v>
      </c>
      <c r="HN164">
        <v>117.82</v>
      </c>
      <c r="HO164">
        <v>299.41000000000003</v>
      </c>
      <c r="HP164">
        <v>34.56</v>
      </c>
      <c r="HQ164">
        <v>69.099999999999994</v>
      </c>
      <c r="HR164">
        <v>89.51</v>
      </c>
      <c r="HS164">
        <v>213.8</v>
      </c>
      <c r="HT164">
        <v>29.81</v>
      </c>
      <c r="HU164">
        <v>84.75</v>
      </c>
      <c r="HV164">
        <v>222.53</v>
      </c>
      <c r="HW164">
        <v>108.39</v>
      </c>
      <c r="HX164">
        <v>132.43</v>
      </c>
      <c r="HY164">
        <v>192.92</v>
      </c>
      <c r="HZ164">
        <v>74.27</v>
      </c>
      <c r="IA164">
        <v>289.69</v>
      </c>
      <c r="IB164">
        <v>52.32</v>
      </c>
      <c r="IC164">
        <v>32.85</v>
      </c>
      <c r="ID164">
        <v>35.840000000000003</v>
      </c>
      <c r="IE164">
        <v>18.957581000000001</v>
      </c>
      <c r="IF164">
        <v>428.94</v>
      </c>
      <c r="IG164">
        <v>12.88</v>
      </c>
      <c r="IH164">
        <v>203.77</v>
      </c>
      <c r="II164">
        <v>15.62</v>
      </c>
      <c r="IJ164">
        <v>184.48</v>
      </c>
      <c r="IK164">
        <v>347.95</v>
      </c>
      <c r="IL164">
        <v>207.59</v>
      </c>
      <c r="IM164">
        <v>217.42</v>
      </c>
      <c r="IN164">
        <v>75.510000000000005</v>
      </c>
      <c r="IO164">
        <v>42.93</v>
      </c>
      <c r="IP164">
        <v>189.03</v>
      </c>
      <c r="IQ164">
        <v>42.84</v>
      </c>
      <c r="IR164">
        <v>31.29</v>
      </c>
      <c r="IS164">
        <v>132.9</v>
      </c>
      <c r="IT164">
        <v>128.53</v>
      </c>
      <c r="IU164">
        <v>47.58</v>
      </c>
      <c r="IV164">
        <v>95.5</v>
      </c>
      <c r="IW164">
        <v>353.89</v>
      </c>
      <c r="IX164">
        <v>211.69</v>
      </c>
      <c r="IY164">
        <v>17.28</v>
      </c>
      <c r="IZ164">
        <v>35.869999999999997</v>
      </c>
      <c r="JA164">
        <v>202.53</v>
      </c>
      <c r="JB164">
        <v>51.9</v>
      </c>
      <c r="JC164">
        <v>144.71</v>
      </c>
      <c r="JD164">
        <v>172.63</v>
      </c>
      <c r="JE164">
        <v>175.87</v>
      </c>
      <c r="JF164">
        <v>130.21</v>
      </c>
      <c r="JG164">
        <v>51.01</v>
      </c>
      <c r="JH164">
        <v>177.87</v>
      </c>
      <c r="JI164">
        <v>118.04</v>
      </c>
      <c r="JJ164">
        <v>29.67</v>
      </c>
      <c r="JK164">
        <v>72.92</v>
      </c>
      <c r="JL164">
        <v>18.53</v>
      </c>
      <c r="JM164">
        <v>130.61000000000001</v>
      </c>
      <c r="JN164">
        <v>139.61000000000001</v>
      </c>
      <c r="JO164">
        <v>22.5</v>
      </c>
      <c r="JP164">
        <v>18.43</v>
      </c>
      <c r="JQ164">
        <v>315.60000000000002</v>
      </c>
      <c r="JR164">
        <v>36.86</v>
      </c>
      <c r="JS164">
        <v>54.22</v>
      </c>
      <c r="JT164">
        <v>235.56</v>
      </c>
      <c r="JU164">
        <v>210.16361900000001</v>
      </c>
      <c r="JV164">
        <v>460.43</v>
      </c>
      <c r="JW164">
        <v>61.44</v>
      </c>
      <c r="JX164">
        <v>30.14</v>
      </c>
      <c r="JY164">
        <v>100.57</v>
      </c>
      <c r="JZ164">
        <v>74.37</v>
      </c>
      <c r="KA164">
        <v>51.88</v>
      </c>
      <c r="KB164">
        <v>301.33999999999997</v>
      </c>
      <c r="KC164">
        <v>87.09</v>
      </c>
      <c r="KD164">
        <v>50.12</v>
      </c>
      <c r="KE164">
        <v>434.59</v>
      </c>
      <c r="KF164">
        <v>61.94</v>
      </c>
      <c r="KG164">
        <v>191.7</v>
      </c>
      <c r="KH164">
        <v>100.988215</v>
      </c>
      <c r="KI164">
        <v>327.57</v>
      </c>
      <c r="KJ164">
        <v>165.73</v>
      </c>
      <c r="KK164">
        <v>25.13</v>
      </c>
      <c r="KL164">
        <v>257.26</v>
      </c>
      <c r="KM164">
        <v>163.34</v>
      </c>
      <c r="KN164">
        <v>155.97</v>
      </c>
      <c r="KO164">
        <v>92.74</v>
      </c>
      <c r="KP164">
        <v>54.56</v>
      </c>
      <c r="KQ164">
        <v>321.24</v>
      </c>
      <c r="KR164">
        <v>97.87</v>
      </c>
      <c r="KS164">
        <v>244.19</v>
      </c>
      <c r="KT164">
        <v>322.01</v>
      </c>
      <c r="KU164">
        <v>101.11</v>
      </c>
      <c r="KV164">
        <v>90.83</v>
      </c>
      <c r="KW164">
        <v>191.24</v>
      </c>
      <c r="KX164">
        <v>62.91</v>
      </c>
      <c r="KY164">
        <v>1213.1199999999999</v>
      </c>
      <c r="KZ164">
        <v>34.520000000000003</v>
      </c>
      <c r="LA164">
        <v>65.430000000000007</v>
      </c>
      <c r="LB164">
        <v>67.709999999999994</v>
      </c>
      <c r="LC164">
        <v>255.35</v>
      </c>
      <c r="LD164">
        <v>177.35</v>
      </c>
      <c r="LE164">
        <v>55.57</v>
      </c>
      <c r="LF164">
        <v>130.16999999999999</v>
      </c>
      <c r="LG164">
        <v>138.88999999999999</v>
      </c>
      <c r="LH164">
        <v>289.70999999999998</v>
      </c>
      <c r="LI164">
        <v>65.680000000000007</v>
      </c>
      <c r="LJ164">
        <v>388.42</v>
      </c>
      <c r="LK164">
        <v>42.84</v>
      </c>
      <c r="LL164">
        <v>285.58999999999997</v>
      </c>
      <c r="LM164">
        <v>78.59</v>
      </c>
      <c r="LN164">
        <v>58.431379999999997</v>
      </c>
      <c r="LO164">
        <v>201.54</v>
      </c>
      <c r="LP164">
        <v>387.98</v>
      </c>
      <c r="LQ164">
        <v>73.48</v>
      </c>
      <c r="LR164">
        <v>48.109952</v>
      </c>
      <c r="LS164">
        <v>69.680000000000007</v>
      </c>
      <c r="LT164">
        <v>174.31</v>
      </c>
      <c r="LU164">
        <v>22.17</v>
      </c>
      <c r="LV164">
        <v>65.349999999999994</v>
      </c>
      <c r="LW164">
        <v>17.38</v>
      </c>
      <c r="LX164">
        <v>17.600000000000001</v>
      </c>
      <c r="LY164">
        <v>68.510000000000005</v>
      </c>
      <c r="LZ164">
        <v>107.9</v>
      </c>
      <c r="MA164">
        <v>29.61</v>
      </c>
      <c r="MB164">
        <v>209.83</v>
      </c>
      <c r="MC164">
        <v>246.06</v>
      </c>
      <c r="MD164">
        <v>102.57</v>
      </c>
      <c r="ME164">
        <v>450.78</v>
      </c>
      <c r="MF164">
        <v>14.77</v>
      </c>
      <c r="MG164">
        <v>41.39</v>
      </c>
      <c r="MH164">
        <v>124.64</v>
      </c>
      <c r="MI164">
        <v>161.75</v>
      </c>
      <c r="MJ164">
        <v>4247.75</v>
      </c>
      <c r="MK164">
        <v>173.66</v>
      </c>
      <c r="ML164">
        <v>622.34</v>
      </c>
      <c r="MM164">
        <v>59.22</v>
      </c>
      <c r="MN164">
        <v>269.64999999999998</v>
      </c>
      <c r="MO164">
        <v>75.53</v>
      </c>
      <c r="MP164">
        <v>52.98</v>
      </c>
      <c r="MQ164">
        <v>62.79</v>
      </c>
      <c r="MR164">
        <v>70.73</v>
      </c>
      <c r="MS164">
        <v>34.630000000000003</v>
      </c>
      <c r="MT164">
        <v>73</v>
      </c>
      <c r="MU164">
        <v>55.660027999999997</v>
      </c>
      <c r="MV164">
        <v>156.51</v>
      </c>
      <c r="MW164">
        <v>159.503174</v>
      </c>
      <c r="MX164">
        <v>260.44</v>
      </c>
      <c r="MY164">
        <v>117.93</v>
      </c>
      <c r="MZ164">
        <v>274.99</v>
      </c>
      <c r="NA164">
        <v>74.290000000000006</v>
      </c>
      <c r="NB164">
        <v>49.47</v>
      </c>
      <c r="NC164">
        <v>170.4</v>
      </c>
      <c r="ND164">
        <v>50.39</v>
      </c>
      <c r="NE164">
        <v>11.57</v>
      </c>
      <c r="NF164">
        <v>103.37</v>
      </c>
      <c r="NG164">
        <v>91.19</v>
      </c>
      <c r="NH164">
        <v>73.38</v>
      </c>
      <c r="NI164">
        <v>252</v>
      </c>
      <c r="NJ164">
        <v>159.30000000000001</v>
      </c>
      <c r="NK164">
        <v>403.75</v>
      </c>
      <c r="NL164">
        <v>123.32</v>
      </c>
      <c r="NM164">
        <v>28.34</v>
      </c>
      <c r="NN164">
        <v>67.62</v>
      </c>
      <c r="NO164">
        <v>27.12</v>
      </c>
      <c r="NP164">
        <v>151.99</v>
      </c>
      <c r="NQ164">
        <v>123.93</v>
      </c>
      <c r="NR164">
        <v>100.16</v>
      </c>
      <c r="NS164">
        <v>106.32</v>
      </c>
      <c r="NT164">
        <v>68.290000000000006</v>
      </c>
      <c r="NU164">
        <v>301.88571300000001</v>
      </c>
      <c r="NV164">
        <v>42.16</v>
      </c>
      <c r="NW164">
        <v>101.16</v>
      </c>
      <c r="NX164">
        <v>131.77000000000001</v>
      </c>
      <c r="NY164">
        <v>108.93</v>
      </c>
      <c r="NZ164">
        <v>136.09</v>
      </c>
      <c r="OA164">
        <v>95.46</v>
      </c>
      <c r="OB164">
        <v>92</v>
      </c>
      <c r="OC164">
        <v>65.39</v>
      </c>
      <c r="OD164">
        <v>65.55</v>
      </c>
      <c r="OE164">
        <v>633.96</v>
      </c>
      <c r="OF164">
        <v>19.82</v>
      </c>
      <c r="OG164">
        <v>127.72</v>
      </c>
      <c r="OH164">
        <v>192.31</v>
      </c>
      <c r="OI164">
        <v>142.85</v>
      </c>
      <c r="OJ164">
        <v>92.93</v>
      </c>
      <c r="OK164">
        <v>203.83</v>
      </c>
      <c r="OL164">
        <v>33.229999999999997</v>
      </c>
      <c r="OM164">
        <v>428.84</v>
      </c>
      <c r="ON164">
        <v>89.12</v>
      </c>
      <c r="OO164">
        <v>57.78</v>
      </c>
      <c r="OP164">
        <v>91.48</v>
      </c>
      <c r="OQ164">
        <v>329.66</v>
      </c>
      <c r="OR164">
        <v>160.41999999999999</v>
      </c>
      <c r="OS164">
        <v>323.39999999999998</v>
      </c>
      <c r="OT164">
        <v>39.03</v>
      </c>
      <c r="OU164">
        <v>63.13</v>
      </c>
      <c r="OV164">
        <v>157.96</v>
      </c>
      <c r="OW164">
        <v>432.94</v>
      </c>
      <c r="OX164">
        <v>78.099999999999994</v>
      </c>
      <c r="OY164">
        <v>274.54000000000002</v>
      </c>
      <c r="OZ164">
        <v>115.62</v>
      </c>
      <c r="PA164">
        <v>99.95</v>
      </c>
      <c r="PB164">
        <v>214.75</v>
      </c>
      <c r="PC164">
        <v>211.92</v>
      </c>
      <c r="PD164">
        <v>74.08</v>
      </c>
      <c r="PE164">
        <v>67.62</v>
      </c>
      <c r="PF164">
        <v>120.47</v>
      </c>
      <c r="PG164">
        <v>69.900000000000006</v>
      </c>
      <c r="PH164">
        <v>74.739999999999995</v>
      </c>
      <c r="PI164">
        <v>218.39</v>
      </c>
      <c r="PJ164">
        <v>228</v>
      </c>
      <c r="PK164">
        <v>42.33</v>
      </c>
      <c r="PL164">
        <v>33.03</v>
      </c>
      <c r="PM164">
        <v>262.06</v>
      </c>
      <c r="PN164">
        <v>82.61</v>
      </c>
      <c r="PO164">
        <v>124.03</v>
      </c>
      <c r="PP164">
        <v>119.24</v>
      </c>
      <c r="PQ164">
        <v>106.21</v>
      </c>
      <c r="PR164">
        <v>30.63</v>
      </c>
      <c r="PS164">
        <v>68.33</v>
      </c>
      <c r="PT164">
        <v>217.27</v>
      </c>
      <c r="PU164">
        <v>122.61</v>
      </c>
      <c r="PV164">
        <v>384.77</v>
      </c>
      <c r="PW164">
        <v>269.24</v>
      </c>
      <c r="PX164">
        <v>101.86</v>
      </c>
      <c r="PY164">
        <v>242.66642400000001</v>
      </c>
      <c r="PZ164">
        <v>165.9</v>
      </c>
      <c r="QA164">
        <v>61.95</v>
      </c>
      <c r="QB164">
        <v>19.45</v>
      </c>
      <c r="QC164">
        <v>260.02999999999997</v>
      </c>
      <c r="QD164">
        <v>43.05</v>
      </c>
      <c r="QE164">
        <v>108.8</v>
      </c>
      <c r="QF164">
        <v>173.37</v>
      </c>
      <c r="QG164">
        <v>525.79999999999995</v>
      </c>
      <c r="QH164">
        <v>56</v>
      </c>
      <c r="QI164">
        <v>196.53</v>
      </c>
      <c r="QJ164">
        <v>134.43</v>
      </c>
      <c r="QK164">
        <v>534.71893599999999</v>
      </c>
      <c r="QL164">
        <v>62.68</v>
      </c>
      <c r="QM164">
        <v>46.47</v>
      </c>
      <c r="QN164">
        <v>345.2</v>
      </c>
      <c r="QO164">
        <v>89.54</v>
      </c>
      <c r="QP164">
        <v>47.94</v>
      </c>
      <c r="QQ164">
        <v>377.85</v>
      </c>
      <c r="QR164">
        <v>225.93</v>
      </c>
      <c r="QS164">
        <v>41.5</v>
      </c>
      <c r="QT164">
        <v>178.65</v>
      </c>
      <c r="QU164">
        <v>283.02</v>
      </c>
      <c r="QV164">
        <v>478.8</v>
      </c>
      <c r="QW164">
        <v>123.49</v>
      </c>
      <c r="QX164">
        <v>48.59</v>
      </c>
      <c r="QY164">
        <v>120.41</v>
      </c>
      <c r="QZ164">
        <v>53.59</v>
      </c>
      <c r="RA164">
        <v>164.41</v>
      </c>
      <c r="RB164">
        <v>173.66</v>
      </c>
      <c r="RC164">
        <v>48.06</v>
      </c>
      <c r="RD164">
        <v>240.85</v>
      </c>
      <c r="RE164">
        <v>47.25</v>
      </c>
      <c r="RF164">
        <v>10.85</v>
      </c>
      <c r="RG164">
        <v>27.44</v>
      </c>
      <c r="RH164">
        <v>193.97</v>
      </c>
      <c r="RI164">
        <v>165.11</v>
      </c>
      <c r="RJ164">
        <v>65.395685</v>
      </c>
      <c r="RK164">
        <v>469.24</v>
      </c>
      <c r="RL164">
        <v>85.96</v>
      </c>
      <c r="RM164">
        <v>43.16</v>
      </c>
      <c r="RN164">
        <v>147.47999999999999</v>
      </c>
      <c r="RO164">
        <v>104.31</v>
      </c>
      <c r="RP164">
        <v>155.47999999999999</v>
      </c>
      <c r="RQ164">
        <v>313.95</v>
      </c>
      <c r="RR164">
        <v>100.82</v>
      </c>
      <c r="RS164">
        <v>41.81</v>
      </c>
      <c r="RT164">
        <v>87.08</v>
      </c>
      <c r="RU164">
        <v>295.99</v>
      </c>
      <c r="RV164">
        <v>55.55</v>
      </c>
      <c r="RW164">
        <v>47.46</v>
      </c>
      <c r="RX164">
        <v>37.214202</v>
      </c>
      <c r="RY164">
        <v>182.46</v>
      </c>
      <c r="RZ164">
        <v>34.619999999999997</v>
      </c>
      <c r="SA164">
        <v>201.36</v>
      </c>
      <c r="SB164">
        <v>17.11</v>
      </c>
      <c r="SC164">
        <v>58.56</v>
      </c>
      <c r="SD164">
        <v>73.55</v>
      </c>
      <c r="SE164">
        <v>82.79</v>
      </c>
      <c r="SF164">
        <v>110.51</v>
      </c>
      <c r="SG164">
        <v>316.72000000000003</v>
      </c>
      <c r="SH164">
        <v>53.48</v>
      </c>
      <c r="SI164">
        <v>113.1</v>
      </c>
      <c r="SJ164">
        <v>163.08000000000001</v>
      </c>
    </row>
    <row r="165" spans="1:504" x14ac:dyDescent="0.2">
      <c r="A165" s="7">
        <v>44694</v>
      </c>
      <c r="B165">
        <v>149.30000000000001</v>
      </c>
      <c r="C165">
        <v>60.01</v>
      </c>
      <c r="D165">
        <v>109.88</v>
      </c>
      <c r="E165">
        <v>153.5</v>
      </c>
      <c r="F165">
        <v>286.77</v>
      </c>
      <c r="G165">
        <v>77.739999999999995</v>
      </c>
      <c r="H165">
        <v>405.45</v>
      </c>
      <c r="I165">
        <v>211.21</v>
      </c>
      <c r="J165">
        <v>95.12</v>
      </c>
      <c r="K165">
        <v>56.28</v>
      </c>
      <c r="L165">
        <v>119.38</v>
      </c>
      <c r="M165">
        <v>233.71</v>
      </c>
      <c r="N165">
        <v>98.67</v>
      </c>
      <c r="O165">
        <v>46.15</v>
      </c>
      <c r="P165">
        <v>228.82</v>
      </c>
      <c r="Q165">
        <v>166.45</v>
      </c>
      <c r="R165">
        <v>275.52</v>
      </c>
      <c r="S165">
        <v>112.78</v>
      </c>
      <c r="T165">
        <v>58.44</v>
      </c>
      <c r="U165">
        <v>128.19</v>
      </c>
      <c r="V165">
        <v>116.0505</v>
      </c>
      <c r="W165">
        <v>116.5155</v>
      </c>
      <c r="X165">
        <v>53.04</v>
      </c>
      <c r="Y165">
        <v>113.05500000000001</v>
      </c>
      <c r="Z165">
        <v>12.77</v>
      </c>
      <c r="AA165">
        <v>158.75</v>
      </c>
      <c r="AB165">
        <v>58.56</v>
      </c>
      <c r="AC165">
        <v>232.66</v>
      </c>
      <c r="AD165">
        <v>93.11</v>
      </c>
      <c r="AE165">
        <v>16.579999999999998</v>
      </c>
      <c r="AF165">
        <v>146.47999999999999</v>
      </c>
      <c r="AG165">
        <v>261.61</v>
      </c>
      <c r="AH165">
        <v>152.88999999999999</v>
      </c>
      <c r="AI165">
        <v>121.04</v>
      </c>
      <c r="AJ165">
        <v>243.4</v>
      </c>
      <c r="AK165">
        <v>70.47</v>
      </c>
      <c r="AL165">
        <v>99.69</v>
      </c>
      <c r="AM165">
        <v>158.74</v>
      </c>
      <c r="AN165">
        <v>254.57</v>
      </c>
      <c r="AO165">
        <v>280.60000000000002</v>
      </c>
      <c r="AP165">
        <v>41.15</v>
      </c>
      <c r="AQ165">
        <v>147.11000000000001</v>
      </c>
      <c r="AR165">
        <v>111.86</v>
      </c>
      <c r="AS165">
        <v>98.13</v>
      </c>
      <c r="AT165">
        <v>46.02</v>
      </c>
      <c r="AU165">
        <v>85.39</v>
      </c>
      <c r="AV165">
        <v>108.65</v>
      </c>
      <c r="AW165">
        <v>162.02000000000001</v>
      </c>
      <c r="AX165">
        <v>181.62</v>
      </c>
      <c r="AY165">
        <v>19.84</v>
      </c>
      <c r="AZ165">
        <v>112.96</v>
      </c>
      <c r="BA165">
        <v>197.07</v>
      </c>
      <c r="BB165">
        <v>208.79</v>
      </c>
      <c r="BC165">
        <v>2001.11</v>
      </c>
      <c r="BD165">
        <v>207.21</v>
      </c>
      <c r="BE165">
        <v>174.29</v>
      </c>
      <c r="BF165">
        <v>98.22</v>
      </c>
      <c r="BG165">
        <v>34.11</v>
      </c>
      <c r="BH165">
        <v>69.75</v>
      </c>
      <c r="BI165">
        <v>43.46</v>
      </c>
      <c r="BJ165">
        <v>35.17</v>
      </c>
      <c r="BK165">
        <v>51.01</v>
      </c>
      <c r="BL165">
        <v>73.03</v>
      </c>
      <c r="BM165">
        <v>248.44</v>
      </c>
      <c r="BN165">
        <v>310.36</v>
      </c>
      <c r="BO165">
        <v>86.36</v>
      </c>
      <c r="BP165">
        <v>199.11</v>
      </c>
      <c r="BQ165">
        <v>502.11</v>
      </c>
      <c r="BR165">
        <v>91.942499999999995</v>
      </c>
      <c r="BS165">
        <v>615.33000000000004</v>
      </c>
      <c r="BT165">
        <v>127.2</v>
      </c>
      <c r="BU165">
        <v>2101.89</v>
      </c>
      <c r="BV165">
        <v>33.776909000000003</v>
      </c>
      <c r="BW165">
        <v>112.71</v>
      </c>
      <c r="BX165">
        <v>39.659999999999997</v>
      </c>
      <c r="BY165">
        <v>75.8</v>
      </c>
      <c r="BZ165">
        <v>588.24</v>
      </c>
      <c r="CA165">
        <v>139.34</v>
      </c>
      <c r="CB165">
        <v>57.9</v>
      </c>
      <c r="CC165">
        <v>66.8</v>
      </c>
      <c r="CD165">
        <v>109.58</v>
      </c>
      <c r="CE165">
        <v>142.44</v>
      </c>
      <c r="CF165">
        <v>145.99</v>
      </c>
      <c r="CG165">
        <v>50.55</v>
      </c>
      <c r="CH165">
        <v>116.46</v>
      </c>
      <c r="CI165">
        <v>55.61</v>
      </c>
      <c r="CJ165">
        <v>91.66</v>
      </c>
      <c r="CK165">
        <v>14.28</v>
      </c>
      <c r="CL165">
        <v>40.19</v>
      </c>
      <c r="CM165">
        <v>98.18</v>
      </c>
      <c r="CN165">
        <v>204.33</v>
      </c>
      <c r="CO165">
        <v>109.38</v>
      </c>
      <c r="CP165">
        <v>80.8</v>
      </c>
      <c r="CQ165">
        <v>169.34</v>
      </c>
      <c r="CR165">
        <v>142.52000000000001</v>
      </c>
      <c r="CS165">
        <v>82.32</v>
      </c>
      <c r="CT165">
        <v>31.03</v>
      </c>
      <c r="CU165">
        <v>56.4</v>
      </c>
      <c r="CV165">
        <v>103.86</v>
      </c>
      <c r="CW165">
        <v>105.79</v>
      </c>
      <c r="CX165">
        <v>471.39</v>
      </c>
      <c r="CY165">
        <v>167.87</v>
      </c>
      <c r="CZ165">
        <v>1318.28</v>
      </c>
      <c r="DA165">
        <v>235.81</v>
      </c>
      <c r="DB165">
        <v>65.61</v>
      </c>
      <c r="DC165">
        <v>206.54</v>
      </c>
      <c r="DD165">
        <v>98.15</v>
      </c>
      <c r="DE165">
        <v>126.23</v>
      </c>
      <c r="DF165">
        <v>375.97</v>
      </c>
      <c r="DG165">
        <v>49.56</v>
      </c>
      <c r="DH165">
        <v>47.64</v>
      </c>
      <c r="DI165">
        <v>37.94</v>
      </c>
      <c r="DJ165">
        <v>158.28</v>
      </c>
      <c r="DK165">
        <v>194.90500399999999</v>
      </c>
      <c r="DL165">
        <v>69.45</v>
      </c>
      <c r="DM165">
        <v>54.61</v>
      </c>
      <c r="DN165">
        <v>65.72</v>
      </c>
      <c r="DO165">
        <v>73.38</v>
      </c>
      <c r="DP165">
        <v>78.400000000000006</v>
      </c>
      <c r="DQ165">
        <v>41.48</v>
      </c>
      <c r="DR165">
        <v>76.260000000000005</v>
      </c>
      <c r="DS165">
        <v>35.89</v>
      </c>
      <c r="DT165">
        <v>102.91</v>
      </c>
      <c r="DU165">
        <v>95.4</v>
      </c>
      <c r="DV165">
        <v>248.92</v>
      </c>
      <c r="DW165">
        <v>327.79</v>
      </c>
      <c r="DX165">
        <v>55.98</v>
      </c>
      <c r="DY165">
        <v>35.54</v>
      </c>
      <c r="DZ165">
        <v>55.47</v>
      </c>
      <c r="EA165">
        <v>58.19</v>
      </c>
      <c r="EB165">
        <v>497.27</v>
      </c>
      <c r="EC165">
        <v>29.78</v>
      </c>
      <c r="ED165">
        <v>176.49</v>
      </c>
      <c r="EE165">
        <v>54.99</v>
      </c>
      <c r="EF165">
        <v>33.43</v>
      </c>
      <c r="EG165">
        <v>201.12</v>
      </c>
      <c r="EH165">
        <v>97.48</v>
      </c>
      <c r="EI165">
        <v>68.53</v>
      </c>
      <c r="EJ165">
        <v>249.19</v>
      </c>
      <c r="EK165">
        <v>128.07</v>
      </c>
      <c r="EL165">
        <v>100.05</v>
      </c>
      <c r="EM165">
        <v>366.69</v>
      </c>
      <c r="EN165">
        <v>38.33</v>
      </c>
      <c r="EO165">
        <v>38.229999999999997</v>
      </c>
      <c r="EP165">
        <v>68.7</v>
      </c>
      <c r="EQ165">
        <v>83.685000000000002</v>
      </c>
      <c r="ER165">
        <v>131.124863</v>
      </c>
      <c r="ES165">
        <v>131.19</v>
      </c>
      <c r="ET165">
        <v>104.9</v>
      </c>
      <c r="EU165">
        <v>232.33</v>
      </c>
      <c r="EV165">
        <v>159.4</v>
      </c>
      <c r="EW165">
        <v>83.61</v>
      </c>
      <c r="EX165">
        <v>340.94</v>
      </c>
      <c r="EY165">
        <v>132.83000000000001</v>
      </c>
      <c r="EZ165">
        <v>67.56</v>
      </c>
      <c r="FA165">
        <v>129.81</v>
      </c>
      <c r="FB165">
        <v>109.3</v>
      </c>
      <c r="FC165">
        <v>64.14</v>
      </c>
      <c r="FD165">
        <v>29.67</v>
      </c>
      <c r="FE165">
        <v>103.05</v>
      </c>
      <c r="FF165">
        <v>141.33000000000001</v>
      </c>
      <c r="FG165">
        <v>46.65</v>
      </c>
      <c r="FH165">
        <v>161.99</v>
      </c>
      <c r="FI165">
        <v>65.459999999999994</v>
      </c>
      <c r="FJ165">
        <v>97.55</v>
      </c>
      <c r="FK165">
        <v>124.94</v>
      </c>
      <c r="FL165">
        <v>486.45</v>
      </c>
      <c r="FM165">
        <v>291.63</v>
      </c>
      <c r="FN165">
        <v>83.68</v>
      </c>
      <c r="FO165">
        <v>157.79</v>
      </c>
      <c r="FP165">
        <v>117.17</v>
      </c>
      <c r="FQ165">
        <v>118.577438</v>
      </c>
      <c r="FR165">
        <v>319.25</v>
      </c>
      <c r="FS165">
        <v>74.959999999999994</v>
      </c>
      <c r="FT165">
        <v>38.200000000000003</v>
      </c>
      <c r="FU165">
        <v>198.19</v>
      </c>
      <c r="FV165">
        <v>659.8</v>
      </c>
      <c r="FW165">
        <v>296.27999999999997</v>
      </c>
      <c r="FX165">
        <v>240.39</v>
      </c>
      <c r="FY165">
        <v>92.08</v>
      </c>
      <c r="FZ165">
        <v>280.02</v>
      </c>
      <c r="GA165">
        <v>67.61</v>
      </c>
      <c r="GB165">
        <v>89.34</v>
      </c>
      <c r="GC165">
        <v>46.73</v>
      </c>
      <c r="GD165">
        <v>131.78</v>
      </c>
      <c r="GE165">
        <v>111.59</v>
      </c>
      <c r="GF165">
        <v>178.96</v>
      </c>
      <c r="GG165">
        <v>88.86</v>
      </c>
      <c r="GH165">
        <v>168.57</v>
      </c>
      <c r="GI165">
        <v>371.81</v>
      </c>
      <c r="GJ165">
        <v>361.53</v>
      </c>
      <c r="GK165">
        <v>52.69</v>
      </c>
      <c r="GL165">
        <v>115.97</v>
      </c>
      <c r="GM165">
        <v>211.29</v>
      </c>
      <c r="GN165">
        <v>96.5</v>
      </c>
      <c r="GO165">
        <v>35.97</v>
      </c>
      <c r="GP165">
        <v>64.25</v>
      </c>
      <c r="GQ165">
        <v>42.51</v>
      </c>
      <c r="GR165">
        <v>96.17</v>
      </c>
      <c r="GS165">
        <v>233.59</v>
      </c>
      <c r="GT165">
        <v>116.77</v>
      </c>
      <c r="GU165">
        <v>12.849515999999999</v>
      </c>
      <c r="GV165">
        <v>56.31</v>
      </c>
      <c r="GW165">
        <v>58.5</v>
      </c>
      <c r="GX165">
        <v>33.799999999999997</v>
      </c>
      <c r="GY165">
        <v>31.24</v>
      </c>
      <c r="GZ165">
        <v>25.09</v>
      </c>
      <c r="HA165">
        <v>35.04</v>
      </c>
      <c r="HB165">
        <v>101.36</v>
      </c>
      <c r="HC165">
        <v>255.52</v>
      </c>
      <c r="HE165">
        <v>23.95</v>
      </c>
      <c r="HF165">
        <v>226.49</v>
      </c>
      <c r="HG165">
        <v>226.31</v>
      </c>
      <c r="HH165">
        <v>58.564517000000002</v>
      </c>
      <c r="HI165">
        <v>73.099999999999994</v>
      </c>
      <c r="HJ165">
        <v>38.21</v>
      </c>
      <c r="HK165">
        <v>134.78</v>
      </c>
      <c r="HL165">
        <v>62.37</v>
      </c>
      <c r="HM165">
        <v>96.18</v>
      </c>
      <c r="HN165">
        <v>122.2</v>
      </c>
      <c r="HO165">
        <v>306.99</v>
      </c>
      <c r="HP165">
        <v>36.1</v>
      </c>
      <c r="HQ165">
        <v>69.55</v>
      </c>
      <c r="HR165">
        <v>92.1</v>
      </c>
      <c r="HS165">
        <v>214.92</v>
      </c>
      <c r="HT165">
        <v>30.08</v>
      </c>
      <c r="HU165">
        <v>83.51</v>
      </c>
      <c r="HV165">
        <v>225.91</v>
      </c>
      <c r="HW165">
        <v>114.27</v>
      </c>
      <c r="HX165">
        <v>136.59</v>
      </c>
      <c r="HY165">
        <v>193.53</v>
      </c>
      <c r="HZ165">
        <v>76.28</v>
      </c>
      <c r="IA165">
        <v>296.02999999999997</v>
      </c>
      <c r="IB165">
        <v>53.21</v>
      </c>
      <c r="IC165">
        <v>33.79</v>
      </c>
      <c r="ID165">
        <v>36.78</v>
      </c>
      <c r="IE165">
        <v>19.648743</v>
      </c>
      <c r="IF165">
        <v>438.89</v>
      </c>
      <c r="IG165">
        <v>13.05</v>
      </c>
      <c r="IH165">
        <v>203.78</v>
      </c>
      <c r="II165">
        <v>15.95</v>
      </c>
      <c r="IJ165">
        <v>186.17</v>
      </c>
      <c r="IK165">
        <v>362.18</v>
      </c>
      <c r="IL165">
        <v>207.64</v>
      </c>
      <c r="IM165">
        <v>233.56</v>
      </c>
      <c r="IN165">
        <v>74.900000000000006</v>
      </c>
      <c r="IO165">
        <v>43.65</v>
      </c>
      <c r="IP165">
        <v>199.06</v>
      </c>
      <c r="IQ165">
        <v>43.6</v>
      </c>
      <c r="IR165">
        <v>32.119999999999997</v>
      </c>
      <c r="IS165">
        <v>133.6</v>
      </c>
      <c r="IT165">
        <v>132.16</v>
      </c>
      <c r="IU165">
        <v>47.79</v>
      </c>
      <c r="IV165">
        <v>98.27</v>
      </c>
      <c r="IW165">
        <v>371.76</v>
      </c>
      <c r="IX165">
        <v>223.69</v>
      </c>
      <c r="IY165">
        <v>17.84</v>
      </c>
      <c r="IZ165">
        <v>36.92</v>
      </c>
      <c r="JA165">
        <v>208.71</v>
      </c>
      <c r="JB165">
        <v>52.33</v>
      </c>
      <c r="JC165">
        <v>144.22999999999999</v>
      </c>
      <c r="JD165">
        <v>176.44</v>
      </c>
      <c r="JE165">
        <v>175.43</v>
      </c>
      <c r="JF165">
        <v>133.08000000000001</v>
      </c>
      <c r="JG165">
        <v>52.21</v>
      </c>
      <c r="JH165">
        <v>176.85</v>
      </c>
      <c r="JI165">
        <v>119.09</v>
      </c>
      <c r="JJ165">
        <v>30.46</v>
      </c>
      <c r="JK165">
        <v>73.010000000000005</v>
      </c>
      <c r="JL165">
        <v>18.62</v>
      </c>
      <c r="JM165">
        <v>136.66999999999999</v>
      </c>
      <c r="JN165">
        <v>139.16</v>
      </c>
      <c r="JO165">
        <v>23.25</v>
      </c>
      <c r="JP165">
        <v>18.739999999999998</v>
      </c>
      <c r="JQ165">
        <v>336.42</v>
      </c>
      <c r="JR165">
        <v>37.21</v>
      </c>
      <c r="JS165">
        <v>53.39</v>
      </c>
      <c r="JT165">
        <v>236.18</v>
      </c>
      <c r="JU165">
        <v>210.14643699999999</v>
      </c>
      <c r="JV165">
        <v>491.92</v>
      </c>
      <c r="JW165">
        <v>63.53</v>
      </c>
      <c r="JX165">
        <v>34.68</v>
      </c>
      <c r="JY165">
        <v>101.64</v>
      </c>
      <c r="JZ165">
        <v>76.760000000000005</v>
      </c>
      <c r="KA165">
        <v>54.09</v>
      </c>
      <c r="KB165">
        <v>308.77</v>
      </c>
      <c r="KC165">
        <v>91.25</v>
      </c>
      <c r="KD165">
        <v>51.09</v>
      </c>
      <c r="KE165">
        <v>435.17</v>
      </c>
      <c r="KF165">
        <v>63.15</v>
      </c>
      <c r="KG165">
        <v>194</v>
      </c>
      <c r="KH165">
        <v>101.9049</v>
      </c>
      <c r="KI165">
        <v>332.84</v>
      </c>
      <c r="KJ165">
        <v>166.58</v>
      </c>
      <c r="KK165">
        <v>27</v>
      </c>
      <c r="KL165">
        <v>263.38</v>
      </c>
      <c r="KM165">
        <v>166.4</v>
      </c>
      <c r="KN165">
        <v>159.94999999999999</v>
      </c>
      <c r="KO165">
        <v>95.88</v>
      </c>
      <c r="KP165">
        <v>55.37</v>
      </c>
      <c r="KQ165">
        <v>332.8</v>
      </c>
      <c r="KR165">
        <v>100.27</v>
      </c>
      <c r="KS165">
        <v>245.04</v>
      </c>
      <c r="KT165">
        <v>324.24</v>
      </c>
      <c r="KU165">
        <v>102.67</v>
      </c>
      <c r="KV165">
        <v>90.41</v>
      </c>
      <c r="KW165">
        <v>198.62</v>
      </c>
      <c r="KX165">
        <v>63.42</v>
      </c>
      <c r="KY165">
        <v>1255.1099999999999</v>
      </c>
      <c r="KZ165">
        <v>36.15</v>
      </c>
      <c r="LA165">
        <v>67.03</v>
      </c>
      <c r="LB165">
        <v>71.92</v>
      </c>
      <c r="LC165">
        <v>261.12</v>
      </c>
      <c r="LD165">
        <v>179.76</v>
      </c>
      <c r="LE165">
        <v>55.93</v>
      </c>
      <c r="LF165">
        <v>137.91</v>
      </c>
      <c r="LG165">
        <v>139.38</v>
      </c>
      <c r="LH165">
        <v>295.89</v>
      </c>
      <c r="LI165">
        <v>66.38</v>
      </c>
      <c r="LJ165">
        <v>431.67</v>
      </c>
      <c r="LK165">
        <v>44.445</v>
      </c>
      <c r="LL165">
        <v>288.95999999999998</v>
      </c>
      <c r="LM165">
        <v>80.540000000000006</v>
      </c>
      <c r="LN165">
        <v>61.962727999999998</v>
      </c>
      <c r="LO165">
        <v>215.29</v>
      </c>
      <c r="LP165">
        <v>408.14</v>
      </c>
      <c r="LQ165">
        <v>77.510000000000005</v>
      </c>
      <c r="LR165">
        <v>49.163283999999997</v>
      </c>
      <c r="LS165">
        <v>71.209999999999994</v>
      </c>
      <c r="LT165">
        <v>187.64</v>
      </c>
      <c r="LU165">
        <v>22.69</v>
      </c>
      <c r="LV165">
        <v>65.25</v>
      </c>
      <c r="LW165">
        <v>17.84</v>
      </c>
      <c r="LX165">
        <v>17.95</v>
      </c>
      <c r="LY165">
        <v>69.8</v>
      </c>
      <c r="LZ165">
        <v>113.01</v>
      </c>
      <c r="MA165">
        <v>30.32</v>
      </c>
      <c r="MB165">
        <v>211.97</v>
      </c>
      <c r="MC165">
        <v>249.32</v>
      </c>
      <c r="MD165">
        <v>104.15</v>
      </c>
      <c r="ME165">
        <v>452.83</v>
      </c>
      <c r="MF165">
        <v>16.22</v>
      </c>
      <c r="MG165">
        <v>42.29</v>
      </c>
      <c r="MH165">
        <v>123.79</v>
      </c>
      <c r="MI165">
        <v>177.06</v>
      </c>
      <c r="MJ165">
        <v>4293.57</v>
      </c>
      <c r="MK165">
        <v>181.99</v>
      </c>
      <c r="ML165">
        <v>635.62</v>
      </c>
      <c r="MM165">
        <v>64.08</v>
      </c>
      <c r="MN165">
        <v>273.12</v>
      </c>
      <c r="MO165">
        <v>77.010000000000005</v>
      </c>
      <c r="MP165">
        <v>56.18</v>
      </c>
      <c r="MQ165">
        <v>64.650000000000006</v>
      </c>
      <c r="MR165">
        <v>71.17</v>
      </c>
      <c r="MS165">
        <v>34.94</v>
      </c>
      <c r="MT165">
        <v>75.11</v>
      </c>
      <c r="MU165">
        <v>55.833360999999996</v>
      </c>
      <c r="MV165">
        <v>155.4</v>
      </c>
      <c r="MW165">
        <v>163.669836</v>
      </c>
      <c r="MX165">
        <v>265.35000000000002</v>
      </c>
      <c r="MY165">
        <v>119.69</v>
      </c>
      <c r="MZ165">
        <v>288.56</v>
      </c>
      <c r="NA165">
        <v>78.83</v>
      </c>
      <c r="NB165">
        <v>50.02</v>
      </c>
      <c r="NC165">
        <v>173.72</v>
      </c>
      <c r="ND165">
        <v>49.92</v>
      </c>
      <c r="NE165">
        <v>11.72</v>
      </c>
      <c r="NF165">
        <v>104.43</v>
      </c>
      <c r="NG165">
        <v>94.6</v>
      </c>
      <c r="NH165">
        <v>73.239999999999995</v>
      </c>
      <c r="NI165">
        <v>261.89</v>
      </c>
      <c r="NJ165">
        <v>157.44</v>
      </c>
      <c r="NK165">
        <v>411.16</v>
      </c>
      <c r="NL165">
        <v>122.36</v>
      </c>
      <c r="NM165">
        <v>28.77</v>
      </c>
      <c r="NN165">
        <v>70.02</v>
      </c>
      <c r="NO165">
        <v>28.35</v>
      </c>
      <c r="NP165">
        <v>153.62</v>
      </c>
      <c r="NQ165">
        <v>128.35</v>
      </c>
      <c r="NR165">
        <v>101.19</v>
      </c>
      <c r="NS165">
        <v>109.55</v>
      </c>
      <c r="NT165">
        <v>68.58</v>
      </c>
      <c r="NU165">
        <v>306.10446300000001</v>
      </c>
      <c r="NV165">
        <v>42.53</v>
      </c>
      <c r="NW165">
        <v>104.81</v>
      </c>
      <c r="NX165">
        <v>134.93</v>
      </c>
      <c r="NY165">
        <v>112.57</v>
      </c>
      <c r="NZ165">
        <v>136.38999999999999</v>
      </c>
      <c r="OA165">
        <v>99.93</v>
      </c>
      <c r="OB165">
        <v>94.99</v>
      </c>
      <c r="OC165">
        <v>67.41</v>
      </c>
      <c r="OD165">
        <v>67.89</v>
      </c>
      <c r="OE165">
        <v>645.52</v>
      </c>
      <c r="OF165">
        <v>19.88</v>
      </c>
      <c r="OG165">
        <v>130.88999999999999</v>
      </c>
      <c r="OH165">
        <v>196.86</v>
      </c>
      <c r="OI165">
        <v>148.61000000000001</v>
      </c>
      <c r="OJ165">
        <v>93.49</v>
      </c>
      <c r="OK165">
        <v>203.82</v>
      </c>
      <c r="OL165">
        <v>34.049999999999997</v>
      </c>
      <c r="OM165">
        <v>430.33</v>
      </c>
      <c r="ON165">
        <v>92.06</v>
      </c>
      <c r="OO165">
        <v>61.63</v>
      </c>
      <c r="OP165">
        <v>91.92</v>
      </c>
      <c r="OQ165">
        <v>336.85</v>
      </c>
      <c r="OR165">
        <v>166.91</v>
      </c>
      <c r="OS165">
        <v>334.17</v>
      </c>
      <c r="OT165">
        <v>40.74</v>
      </c>
      <c r="OU165">
        <v>62.4</v>
      </c>
      <c r="OV165">
        <v>161.06</v>
      </c>
      <c r="OW165">
        <v>452.65</v>
      </c>
      <c r="OX165">
        <v>80.709999999999994</v>
      </c>
      <c r="OY165">
        <v>273.33</v>
      </c>
      <c r="OZ165">
        <v>116.78</v>
      </c>
      <c r="PA165">
        <v>103.48</v>
      </c>
      <c r="PB165">
        <v>216.49</v>
      </c>
      <c r="PC165">
        <v>232.25</v>
      </c>
      <c r="PD165">
        <v>73.650000000000006</v>
      </c>
      <c r="PE165">
        <v>69.209999999999994</v>
      </c>
      <c r="PF165">
        <v>121.61</v>
      </c>
      <c r="PG165">
        <v>75.599999999999994</v>
      </c>
      <c r="PH165">
        <v>74.13</v>
      </c>
      <c r="PI165">
        <v>216.18</v>
      </c>
      <c r="PJ165">
        <v>233.27</v>
      </c>
      <c r="PK165">
        <v>42.99</v>
      </c>
      <c r="PL165">
        <v>33.549999999999997</v>
      </c>
      <c r="PM165">
        <v>275.99</v>
      </c>
      <c r="PN165">
        <v>84.73</v>
      </c>
      <c r="PO165">
        <v>126.33</v>
      </c>
      <c r="PP165">
        <v>121.96</v>
      </c>
      <c r="PQ165">
        <v>109.93</v>
      </c>
      <c r="PR165">
        <v>31.51</v>
      </c>
      <c r="PS165">
        <v>71.28</v>
      </c>
      <c r="PT165">
        <v>219.73</v>
      </c>
      <c r="PU165">
        <v>125.22</v>
      </c>
      <c r="PV165">
        <v>400.95</v>
      </c>
      <c r="PW165">
        <v>278.45999999999998</v>
      </c>
      <c r="PX165">
        <v>107.35</v>
      </c>
      <c r="PY165">
        <v>256.529743</v>
      </c>
      <c r="PZ165">
        <v>169.74</v>
      </c>
      <c r="QA165">
        <v>63.36</v>
      </c>
      <c r="QB165">
        <v>20.239999999999998</v>
      </c>
      <c r="QC165">
        <v>259.19</v>
      </c>
      <c r="QD165">
        <v>44.29</v>
      </c>
      <c r="QE165">
        <v>107.82</v>
      </c>
      <c r="QF165">
        <v>172.78</v>
      </c>
      <c r="QG165">
        <v>541.41999999999996</v>
      </c>
      <c r="QH165">
        <v>57.19</v>
      </c>
      <c r="QI165">
        <v>201.85</v>
      </c>
      <c r="QJ165">
        <v>137.97999999999999</v>
      </c>
      <c r="QK165">
        <v>548.21501499999999</v>
      </c>
      <c r="QL165">
        <v>65.92</v>
      </c>
      <c r="QM165">
        <v>46.31</v>
      </c>
      <c r="QN165">
        <v>358.36</v>
      </c>
      <c r="QO165">
        <v>90</v>
      </c>
      <c r="QP165">
        <v>48.78</v>
      </c>
      <c r="QQ165">
        <v>395.89</v>
      </c>
      <c r="QR165">
        <v>230.76</v>
      </c>
      <c r="QS165">
        <v>43.27</v>
      </c>
      <c r="QT165">
        <v>178.04</v>
      </c>
      <c r="QU165">
        <v>288.44</v>
      </c>
      <c r="QV165">
        <v>485.4</v>
      </c>
      <c r="QW165">
        <v>124.66</v>
      </c>
      <c r="QX165">
        <v>48.6</v>
      </c>
      <c r="QY165">
        <v>124.7</v>
      </c>
      <c r="QZ165">
        <v>55.01</v>
      </c>
      <c r="RA165">
        <v>165.11</v>
      </c>
      <c r="RB165">
        <v>176.21</v>
      </c>
      <c r="RC165">
        <v>48.18</v>
      </c>
      <c r="RD165">
        <v>246.72</v>
      </c>
      <c r="RE165">
        <v>47.59</v>
      </c>
      <c r="RF165">
        <v>11.08</v>
      </c>
      <c r="RG165">
        <v>28.73</v>
      </c>
      <c r="RH165">
        <v>199.23</v>
      </c>
      <c r="RI165">
        <v>168.02</v>
      </c>
      <c r="RJ165">
        <v>66.361590000000007</v>
      </c>
      <c r="RK165">
        <v>477.33</v>
      </c>
      <c r="RL165">
        <v>86.79</v>
      </c>
      <c r="RM165">
        <v>43.55</v>
      </c>
      <c r="RN165">
        <v>148.05000000000001</v>
      </c>
      <c r="RO165">
        <v>107.33</v>
      </c>
      <c r="RP165">
        <v>157.9</v>
      </c>
      <c r="RQ165">
        <v>320.42</v>
      </c>
      <c r="RR165">
        <v>102.09</v>
      </c>
      <c r="RS165">
        <v>42.64</v>
      </c>
      <c r="RT165">
        <v>88.37</v>
      </c>
      <c r="RU165">
        <v>304.97000000000003</v>
      </c>
      <c r="RV165">
        <v>58.45</v>
      </c>
      <c r="RW165">
        <v>46.21</v>
      </c>
      <c r="RX165">
        <v>37.691307999999999</v>
      </c>
      <c r="RY165">
        <v>182.96</v>
      </c>
      <c r="RZ165">
        <v>34.79</v>
      </c>
      <c r="SA165">
        <v>205.83</v>
      </c>
      <c r="SB165">
        <v>18.100000000000001</v>
      </c>
      <c r="SC165">
        <v>66.27</v>
      </c>
      <c r="SD165">
        <v>74.489999999999995</v>
      </c>
      <c r="SE165">
        <v>83.91</v>
      </c>
      <c r="SF165">
        <v>112.83</v>
      </c>
      <c r="SG165">
        <v>336.86</v>
      </c>
      <c r="SH165">
        <v>53.56</v>
      </c>
      <c r="SI165">
        <v>115.07</v>
      </c>
      <c r="SJ165">
        <v>165.33</v>
      </c>
    </row>
    <row r="166" spans="1:504" x14ac:dyDescent="0.2">
      <c r="A166" s="7">
        <v>44697</v>
      </c>
      <c r="B166">
        <v>150.5</v>
      </c>
      <c r="C166">
        <v>58.98</v>
      </c>
      <c r="D166">
        <v>109.71</v>
      </c>
      <c r="E166">
        <v>155.47</v>
      </c>
      <c r="F166">
        <v>286.17</v>
      </c>
      <c r="G166">
        <v>78</v>
      </c>
      <c r="H166">
        <v>402.86</v>
      </c>
      <c r="I166">
        <v>213.69</v>
      </c>
      <c r="J166">
        <v>94.24</v>
      </c>
      <c r="K166">
        <v>56.19</v>
      </c>
      <c r="L166">
        <v>120.3</v>
      </c>
      <c r="M166">
        <v>232.92</v>
      </c>
      <c r="N166">
        <v>98.92</v>
      </c>
      <c r="O166">
        <v>45.6</v>
      </c>
      <c r="P166">
        <v>226.32</v>
      </c>
      <c r="Q166">
        <v>164.95</v>
      </c>
      <c r="R166">
        <v>274.2</v>
      </c>
      <c r="S166">
        <v>111.75</v>
      </c>
      <c r="T166">
        <v>58.86</v>
      </c>
      <c r="U166">
        <v>127.25</v>
      </c>
      <c r="V166">
        <v>114.44499999999999</v>
      </c>
      <c r="W166">
        <v>114.7925</v>
      </c>
      <c r="X166">
        <v>53.74</v>
      </c>
      <c r="Y166">
        <v>110.8105</v>
      </c>
      <c r="Z166">
        <v>12.94</v>
      </c>
      <c r="AA166">
        <v>156.43</v>
      </c>
      <c r="AB166">
        <v>58.64</v>
      </c>
      <c r="AC166">
        <v>230.22</v>
      </c>
      <c r="AD166">
        <v>92.98</v>
      </c>
      <c r="AE166">
        <v>16.55</v>
      </c>
      <c r="AF166">
        <v>145.97</v>
      </c>
      <c r="AG166">
        <v>260.56</v>
      </c>
      <c r="AH166">
        <v>154.55000000000001</v>
      </c>
      <c r="AI166">
        <v>120.27</v>
      </c>
      <c r="AJ166">
        <v>243.87</v>
      </c>
      <c r="AK166">
        <v>69.540000000000006</v>
      </c>
      <c r="AL166">
        <v>99.39</v>
      </c>
      <c r="AM166">
        <v>157.44</v>
      </c>
      <c r="AN166">
        <v>247.85</v>
      </c>
      <c r="AO166">
        <v>277.82</v>
      </c>
      <c r="AP166">
        <v>42.41</v>
      </c>
      <c r="AQ166">
        <v>145.54</v>
      </c>
      <c r="AR166">
        <v>110.48</v>
      </c>
      <c r="AS166">
        <v>95.12</v>
      </c>
      <c r="AT166">
        <v>46.11</v>
      </c>
      <c r="AU166">
        <v>87.18</v>
      </c>
      <c r="AV166">
        <v>105</v>
      </c>
      <c r="AW166">
        <v>161.13999999999999</v>
      </c>
      <c r="AX166">
        <v>180.48</v>
      </c>
      <c r="AY166">
        <v>20.28</v>
      </c>
      <c r="AZ166">
        <v>113.16</v>
      </c>
      <c r="BA166">
        <v>192.58</v>
      </c>
      <c r="BB166">
        <v>208.6</v>
      </c>
      <c r="BC166">
        <v>2023.49</v>
      </c>
      <c r="BD166">
        <v>204.85</v>
      </c>
      <c r="BE166">
        <v>173.47</v>
      </c>
      <c r="BF166">
        <v>95.44</v>
      </c>
      <c r="BG166">
        <v>34.93</v>
      </c>
      <c r="BH166">
        <v>71.709999999999994</v>
      </c>
      <c r="BI166">
        <v>43.24</v>
      </c>
      <c r="BJ166">
        <v>34.81</v>
      </c>
      <c r="BK166">
        <v>48.41</v>
      </c>
      <c r="BL166">
        <v>73.69</v>
      </c>
      <c r="BM166">
        <v>252.89</v>
      </c>
      <c r="BN166">
        <v>309.29000000000002</v>
      </c>
      <c r="BO166">
        <v>84.77</v>
      </c>
      <c r="BP166">
        <v>198.38</v>
      </c>
      <c r="BQ166">
        <v>499.09</v>
      </c>
      <c r="BR166">
        <v>90.532499999999999</v>
      </c>
      <c r="BS166">
        <v>598.6</v>
      </c>
      <c r="BT166">
        <v>124.05</v>
      </c>
      <c r="BU166">
        <v>2046.01</v>
      </c>
      <c r="BV166">
        <v>32.941282000000001</v>
      </c>
      <c r="BW166">
        <v>112.43</v>
      </c>
      <c r="BX166">
        <v>39.82</v>
      </c>
      <c r="BY166">
        <v>76.91</v>
      </c>
      <c r="BZ166">
        <v>582.66999999999996</v>
      </c>
      <c r="CA166">
        <v>138.96</v>
      </c>
      <c r="CB166">
        <v>57.46</v>
      </c>
      <c r="CC166">
        <v>66.989999999999995</v>
      </c>
      <c r="CD166">
        <v>112.57</v>
      </c>
      <c r="CE166">
        <v>139.38</v>
      </c>
      <c r="CF166">
        <v>144.21</v>
      </c>
      <c r="CG166">
        <v>50.66</v>
      </c>
      <c r="CH166">
        <v>113.97</v>
      </c>
      <c r="CI166">
        <v>56.14</v>
      </c>
      <c r="CJ166">
        <v>92.66</v>
      </c>
      <c r="CK166">
        <v>14.09</v>
      </c>
      <c r="CL166">
        <v>39.86</v>
      </c>
      <c r="CM166">
        <v>97.67</v>
      </c>
      <c r="CN166">
        <v>207.19</v>
      </c>
      <c r="CO166">
        <v>109.28</v>
      </c>
      <c r="CP166">
        <v>79.83</v>
      </c>
      <c r="CQ166">
        <v>169.17</v>
      </c>
      <c r="CR166">
        <v>144.68</v>
      </c>
      <c r="CS166">
        <v>84.72</v>
      </c>
      <c r="CT166">
        <v>30.97</v>
      </c>
      <c r="CU166">
        <v>54.84</v>
      </c>
      <c r="CV166">
        <v>107.01</v>
      </c>
      <c r="CW166">
        <v>106.86</v>
      </c>
      <c r="CX166">
        <v>463.34</v>
      </c>
      <c r="CY166">
        <v>173.01</v>
      </c>
      <c r="CZ166">
        <v>1299.07</v>
      </c>
      <c r="DA166">
        <v>231.2</v>
      </c>
      <c r="DB166">
        <v>64.040000000000006</v>
      </c>
      <c r="DC166">
        <v>208</v>
      </c>
      <c r="DD166">
        <v>98.64</v>
      </c>
      <c r="DE166">
        <v>126.11</v>
      </c>
      <c r="DF166">
        <v>377.73</v>
      </c>
      <c r="DG166">
        <v>49</v>
      </c>
      <c r="DH166">
        <v>47.46</v>
      </c>
      <c r="DI166">
        <v>37.99</v>
      </c>
      <c r="DJ166">
        <v>157.09</v>
      </c>
      <c r="DK166">
        <v>191.077034</v>
      </c>
      <c r="DL166">
        <v>69.08</v>
      </c>
      <c r="DM166">
        <v>56.59</v>
      </c>
      <c r="DN166">
        <v>65.959999999999994</v>
      </c>
      <c r="DO166">
        <v>72.58</v>
      </c>
      <c r="DP166">
        <v>78.73</v>
      </c>
      <c r="DQ166">
        <v>41.87</v>
      </c>
      <c r="DR166">
        <v>75.37</v>
      </c>
      <c r="DS166">
        <v>35.64</v>
      </c>
      <c r="DT166">
        <v>105.5</v>
      </c>
      <c r="DU166">
        <v>95.04</v>
      </c>
      <c r="DV166">
        <v>249.42</v>
      </c>
      <c r="DW166">
        <v>327.91</v>
      </c>
      <c r="DX166">
        <v>55.104999999999997</v>
      </c>
      <c r="DY166">
        <v>35.200000000000003</v>
      </c>
      <c r="DZ166">
        <v>56.54</v>
      </c>
      <c r="EA166">
        <v>56.98</v>
      </c>
      <c r="EB166">
        <v>494.53</v>
      </c>
      <c r="EC166">
        <v>30.56</v>
      </c>
      <c r="ED166">
        <v>175.69</v>
      </c>
      <c r="EE166">
        <v>51.99</v>
      </c>
      <c r="EF166">
        <v>33.26</v>
      </c>
      <c r="EG166">
        <v>202.69</v>
      </c>
      <c r="EH166">
        <v>98.55</v>
      </c>
      <c r="EI166">
        <v>68.37</v>
      </c>
      <c r="EJ166">
        <v>246.37</v>
      </c>
      <c r="EK166">
        <v>126.38</v>
      </c>
      <c r="EL166">
        <v>99.9</v>
      </c>
      <c r="EM166">
        <v>374.45</v>
      </c>
      <c r="EN166">
        <v>38.17</v>
      </c>
      <c r="EO166">
        <v>38.26</v>
      </c>
      <c r="EP166">
        <v>70.989999999999995</v>
      </c>
      <c r="EQ166">
        <v>81.150000000000006</v>
      </c>
      <c r="ER166">
        <v>129.03166100000001</v>
      </c>
      <c r="ES166">
        <v>128.41</v>
      </c>
      <c r="ET166">
        <v>103</v>
      </c>
      <c r="EU166">
        <v>234.17</v>
      </c>
      <c r="EV166">
        <v>161.44999999999999</v>
      </c>
      <c r="EW166">
        <v>83.69</v>
      </c>
      <c r="EX166">
        <v>336.45</v>
      </c>
      <c r="EY166">
        <v>133.37</v>
      </c>
      <c r="EZ166">
        <v>67.98</v>
      </c>
      <c r="FA166">
        <v>130.37</v>
      </c>
      <c r="FB166">
        <v>110.03</v>
      </c>
      <c r="FC166">
        <v>64.13</v>
      </c>
      <c r="FD166">
        <v>29.63</v>
      </c>
      <c r="FE166">
        <v>103.35</v>
      </c>
      <c r="FF166">
        <v>138.97999999999999</v>
      </c>
      <c r="FG166">
        <v>45.09</v>
      </c>
      <c r="FH166">
        <v>159.34</v>
      </c>
      <c r="FI166">
        <v>66.59</v>
      </c>
      <c r="FJ166">
        <v>95.93</v>
      </c>
      <c r="FK166">
        <v>127.39</v>
      </c>
      <c r="FL166">
        <v>493.59</v>
      </c>
      <c r="FM166">
        <v>299.38</v>
      </c>
      <c r="FN166">
        <v>84.45</v>
      </c>
      <c r="FO166">
        <v>151.03</v>
      </c>
      <c r="FP166">
        <v>117.79</v>
      </c>
      <c r="FQ166">
        <v>120.56199700000001</v>
      </c>
      <c r="FR166">
        <v>310.8</v>
      </c>
      <c r="FS166">
        <v>74.319999999999993</v>
      </c>
      <c r="FT166">
        <v>39.76</v>
      </c>
      <c r="FU166">
        <v>195.99</v>
      </c>
      <c r="FV166">
        <v>646.41999999999996</v>
      </c>
      <c r="FW166">
        <v>291.89</v>
      </c>
      <c r="FX166">
        <v>235.38</v>
      </c>
      <c r="FY166">
        <v>86.62</v>
      </c>
      <c r="FZ166">
        <v>282.38</v>
      </c>
      <c r="GA166">
        <v>67.52</v>
      </c>
      <c r="GB166">
        <v>89.27</v>
      </c>
      <c r="GC166">
        <v>46.87</v>
      </c>
      <c r="GD166">
        <v>123.85</v>
      </c>
      <c r="GE166">
        <v>111.25</v>
      </c>
      <c r="GF166">
        <v>178.68</v>
      </c>
      <c r="GG166">
        <v>90.95</v>
      </c>
      <c r="GH166">
        <v>167.11</v>
      </c>
      <c r="GI166">
        <v>372.45</v>
      </c>
      <c r="GJ166">
        <v>364.4</v>
      </c>
      <c r="GK166">
        <v>52.71</v>
      </c>
      <c r="GL166">
        <v>115.56</v>
      </c>
      <c r="GM166">
        <v>209.72</v>
      </c>
      <c r="GN166">
        <v>96.3</v>
      </c>
      <c r="GO166">
        <v>35.69</v>
      </c>
      <c r="GP166">
        <v>62.77</v>
      </c>
      <c r="GQ166">
        <v>41.75</v>
      </c>
      <c r="GR166">
        <v>96.25</v>
      </c>
      <c r="GS166">
        <v>226.96</v>
      </c>
      <c r="GT166">
        <v>117.02</v>
      </c>
      <c r="GU166">
        <v>12.421199</v>
      </c>
      <c r="GV166">
        <v>55.113999999999997</v>
      </c>
      <c r="GW166">
        <v>58.12</v>
      </c>
      <c r="GX166">
        <v>33.69</v>
      </c>
      <c r="GY166">
        <v>31.11</v>
      </c>
      <c r="GZ166">
        <v>24.93</v>
      </c>
      <c r="HA166">
        <v>35.15</v>
      </c>
      <c r="HB166">
        <v>101.27</v>
      </c>
      <c r="HC166">
        <v>253.43</v>
      </c>
      <c r="HE166">
        <v>23.93</v>
      </c>
      <c r="HF166">
        <v>219.84</v>
      </c>
      <c r="HG166">
        <v>227.8</v>
      </c>
      <c r="HH166">
        <v>58.236773999999997</v>
      </c>
      <c r="HI166">
        <v>73.459999999999994</v>
      </c>
      <c r="HJ166">
        <v>37.1</v>
      </c>
      <c r="HK166">
        <v>136.27000000000001</v>
      </c>
      <c r="HL166">
        <v>62.24</v>
      </c>
      <c r="HM166">
        <v>96.27</v>
      </c>
      <c r="HN166">
        <v>119.92</v>
      </c>
      <c r="HO166">
        <v>303.44</v>
      </c>
      <c r="HP166">
        <v>37.57</v>
      </c>
      <c r="HQ166">
        <v>69.260000000000005</v>
      </c>
      <c r="HR166">
        <v>91.2</v>
      </c>
      <c r="HS166">
        <v>211.64</v>
      </c>
      <c r="HT166">
        <v>30.19</v>
      </c>
      <c r="HU166">
        <v>84.21</v>
      </c>
      <c r="HV166">
        <v>229.32</v>
      </c>
      <c r="HW166">
        <v>116.97</v>
      </c>
      <c r="HX166">
        <v>132.85</v>
      </c>
      <c r="HY166">
        <v>193.96</v>
      </c>
      <c r="HZ166">
        <v>77.22</v>
      </c>
      <c r="IA166">
        <v>295.99</v>
      </c>
      <c r="IB166">
        <v>53.37</v>
      </c>
      <c r="IC166">
        <v>34.06</v>
      </c>
      <c r="ID166">
        <v>37.51</v>
      </c>
      <c r="IE166">
        <v>19.925207</v>
      </c>
      <c r="IF166">
        <v>440.98</v>
      </c>
      <c r="IG166">
        <v>12.91</v>
      </c>
      <c r="IH166">
        <v>204.78</v>
      </c>
      <c r="II166">
        <v>15.97</v>
      </c>
      <c r="IJ166">
        <v>185.47</v>
      </c>
      <c r="IK166">
        <v>360.2</v>
      </c>
      <c r="IL166">
        <v>207.07</v>
      </c>
      <c r="IM166">
        <v>233.74</v>
      </c>
      <c r="IN166">
        <v>74.510000000000005</v>
      </c>
      <c r="IO166">
        <v>43.43</v>
      </c>
      <c r="IP166">
        <v>196.91</v>
      </c>
      <c r="IQ166">
        <v>43.08</v>
      </c>
      <c r="IR166">
        <v>31.89</v>
      </c>
      <c r="IS166">
        <v>135.03</v>
      </c>
      <c r="IT166">
        <v>127.96</v>
      </c>
      <c r="IU166">
        <v>47.89</v>
      </c>
      <c r="IV166">
        <v>97.31</v>
      </c>
      <c r="IW166">
        <v>359.59</v>
      </c>
      <c r="IX166">
        <v>219.53</v>
      </c>
      <c r="IY166">
        <v>17.690000000000001</v>
      </c>
      <c r="IZ166">
        <v>36.46</v>
      </c>
      <c r="JA166">
        <v>206.45</v>
      </c>
      <c r="JB166">
        <v>53.03</v>
      </c>
      <c r="JC166">
        <v>144.28</v>
      </c>
      <c r="JD166">
        <v>173.48</v>
      </c>
      <c r="JE166">
        <v>177.07</v>
      </c>
      <c r="JF166">
        <v>133.75</v>
      </c>
      <c r="JG166">
        <v>51.81</v>
      </c>
      <c r="JH166">
        <v>178.08</v>
      </c>
      <c r="JI166">
        <v>118.26</v>
      </c>
      <c r="JJ166">
        <v>30.27</v>
      </c>
      <c r="JK166">
        <v>73.16</v>
      </c>
      <c r="JL166">
        <v>18.53</v>
      </c>
      <c r="JM166">
        <v>135.18</v>
      </c>
      <c r="JN166">
        <v>138.93</v>
      </c>
      <c r="JO166">
        <v>23.24</v>
      </c>
      <c r="JP166">
        <v>19.39</v>
      </c>
      <c r="JQ166">
        <v>330.54</v>
      </c>
      <c r="JR166">
        <v>36.979999999999997</v>
      </c>
      <c r="JS166">
        <v>53.2</v>
      </c>
      <c r="JT166">
        <v>238.96</v>
      </c>
      <c r="JU166">
        <v>208.222114</v>
      </c>
      <c r="JV166">
        <v>482.47</v>
      </c>
      <c r="JW166">
        <v>63.52</v>
      </c>
      <c r="JX166">
        <v>33.369999999999997</v>
      </c>
      <c r="JY166">
        <v>103.2</v>
      </c>
      <c r="JZ166">
        <v>75.39</v>
      </c>
      <c r="KA166">
        <v>53.42</v>
      </c>
      <c r="KB166">
        <v>309.44</v>
      </c>
      <c r="KC166">
        <v>86.97</v>
      </c>
      <c r="KD166">
        <v>50.93</v>
      </c>
      <c r="KE166">
        <v>437.55</v>
      </c>
      <c r="KF166">
        <v>63.1</v>
      </c>
      <c r="KG166">
        <v>194.73</v>
      </c>
      <c r="KH166">
        <v>102.563768</v>
      </c>
      <c r="KI166">
        <v>323.41000000000003</v>
      </c>
      <c r="KJ166">
        <v>163.87</v>
      </c>
      <c r="KK166">
        <v>27.98</v>
      </c>
      <c r="KL166">
        <v>257.89999999999998</v>
      </c>
      <c r="KM166">
        <v>162.33000000000001</v>
      </c>
      <c r="KN166">
        <v>159.03</v>
      </c>
      <c r="KO166">
        <v>96.47</v>
      </c>
      <c r="KP166">
        <v>55.3</v>
      </c>
      <c r="KQ166">
        <v>329.73</v>
      </c>
      <c r="KR166">
        <v>100.94</v>
      </c>
      <c r="KS166">
        <v>244.04</v>
      </c>
      <c r="KT166">
        <v>327.83</v>
      </c>
      <c r="KU166">
        <v>103.81</v>
      </c>
      <c r="KV166">
        <v>92.32</v>
      </c>
      <c r="KW166">
        <v>200.04</v>
      </c>
      <c r="KX166">
        <v>63.62</v>
      </c>
      <c r="KY166">
        <v>1233.51</v>
      </c>
      <c r="KZ166">
        <v>35.07</v>
      </c>
      <c r="LA166">
        <v>65.930000000000007</v>
      </c>
      <c r="LB166">
        <v>70.47</v>
      </c>
      <c r="LC166">
        <v>261.5</v>
      </c>
      <c r="LD166">
        <v>177.09</v>
      </c>
      <c r="LE166">
        <v>56.76</v>
      </c>
      <c r="LF166">
        <v>136.26</v>
      </c>
      <c r="LG166">
        <v>136.59</v>
      </c>
      <c r="LH166">
        <v>303.58</v>
      </c>
      <c r="LI166">
        <v>66.13</v>
      </c>
      <c r="LJ166">
        <v>417</v>
      </c>
      <c r="LK166">
        <v>44.555</v>
      </c>
      <c r="LL166">
        <v>287.76</v>
      </c>
      <c r="LM166">
        <v>79.900000000000006</v>
      </c>
      <c r="LN166">
        <v>62.748578000000002</v>
      </c>
      <c r="LO166">
        <v>209.5</v>
      </c>
      <c r="LP166">
        <v>400</v>
      </c>
      <c r="LQ166">
        <v>75.75</v>
      </c>
      <c r="LR166">
        <v>48.709950999999997</v>
      </c>
      <c r="LS166">
        <v>71.5</v>
      </c>
      <c r="LT166">
        <v>186.51</v>
      </c>
      <c r="LU166">
        <v>22.59</v>
      </c>
      <c r="LV166">
        <v>65.45</v>
      </c>
      <c r="LW166">
        <v>17.63</v>
      </c>
      <c r="LX166">
        <v>17.850000000000001</v>
      </c>
      <c r="LY166">
        <v>70.12</v>
      </c>
      <c r="LZ166">
        <v>112.6</v>
      </c>
      <c r="MA166">
        <v>30.43</v>
      </c>
      <c r="MB166">
        <v>210.68</v>
      </c>
      <c r="MC166">
        <v>247.1</v>
      </c>
      <c r="MD166">
        <v>103.38</v>
      </c>
      <c r="ME166">
        <v>458.08</v>
      </c>
      <c r="MF166">
        <v>16.09</v>
      </c>
      <c r="MG166">
        <v>44.07</v>
      </c>
      <c r="MH166">
        <v>119.75</v>
      </c>
      <c r="MI166">
        <v>172.64</v>
      </c>
      <c r="MJ166">
        <v>4231.79</v>
      </c>
      <c r="MK166">
        <v>176.99</v>
      </c>
      <c r="ML166">
        <v>638.83000000000004</v>
      </c>
      <c r="MM166">
        <v>67.72</v>
      </c>
      <c r="MN166">
        <v>262.48</v>
      </c>
      <c r="MO166">
        <v>77</v>
      </c>
      <c r="MP166">
        <v>55.15</v>
      </c>
      <c r="MQ166">
        <v>65.19</v>
      </c>
      <c r="MR166">
        <v>69.709999999999994</v>
      </c>
      <c r="MS166">
        <v>35.43</v>
      </c>
      <c r="MT166">
        <v>74.34</v>
      </c>
      <c r="MU166">
        <v>55.520028000000003</v>
      </c>
      <c r="MV166">
        <v>155.54</v>
      </c>
      <c r="MW166">
        <v>156.059844</v>
      </c>
      <c r="MX166">
        <v>265.39999999999998</v>
      </c>
      <c r="MY166">
        <v>120.06</v>
      </c>
      <c r="MZ166">
        <v>279.81</v>
      </c>
      <c r="NA166">
        <v>77.650000000000006</v>
      </c>
      <c r="NB166">
        <v>49.62</v>
      </c>
      <c r="NC166">
        <v>175.47</v>
      </c>
      <c r="ND166">
        <v>50.67</v>
      </c>
      <c r="NE166">
        <v>11.79</v>
      </c>
      <c r="NF166">
        <v>105.91</v>
      </c>
      <c r="NG166">
        <v>97.08</v>
      </c>
      <c r="NH166">
        <v>73.73</v>
      </c>
      <c r="NI166">
        <v>268.77999999999997</v>
      </c>
      <c r="NJ166">
        <v>155.27000000000001</v>
      </c>
      <c r="NK166">
        <v>401.18</v>
      </c>
      <c r="NL166">
        <v>120.47</v>
      </c>
      <c r="NM166">
        <v>28.98</v>
      </c>
      <c r="NN166">
        <v>70.08</v>
      </c>
      <c r="NO166">
        <v>28.02</v>
      </c>
      <c r="NP166">
        <v>155.12</v>
      </c>
      <c r="NQ166">
        <v>125.25</v>
      </c>
      <c r="NR166">
        <v>101.03</v>
      </c>
      <c r="NS166">
        <v>108.98</v>
      </c>
      <c r="NT166">
        <v>68.06</v>
      </c>
      <c r="NU166">
        <v>306.71949699999999</v>
      </c>
      <c r="NV166">
        <v>42.73</v>
      </c>
      <c r="NW166">
        <v>102.52</v>
      </c>
      <c r="NX166">
        <v>133.91</v>
      </c>
      <c r="NY166">
        <v>112.19</v>
      </c>
      <c r="NZ166">
        <v>135.38999999999999</v>
      </c>
      <c r="OA166">
        <v>98.3</v>
      </c>
      <c r="OB166">
        <v>94.15</v>
      </c>
      <c r="OC166">
        <v>68.06</v>
      </c>
      <c r="OD166">
        <v>68.010000000000005</v>
      </c>
      <c r="OE166">
        <v>655.01</v>
      </c>
      <c r="OF166">
        <v>19.72</v>
      </c>
      <c r="OG166">
        <v>130.82</v>
      </c>
      <c r="OH166">
        <v>196.91</v>
      </c>
      <c r="OI166">
        <v>146.79</v>
      </c>
      <c r="OJ166">
        <v>92.02</v>
      </c>
      <c r="OK166">
        <v>202.39</v>
      </c>
      <c r="OL166">
        <v>34.81</v>
      </c>
      <c r="OM166">
        <v>429.86</v>
      </c>
      <c r="ON166">
        <v>91.81</v>
      </c>
      <c r="OO166">
        <v>61.39</v>
      </c>
      <c r="OP166">
        <v>92.48</v>
      </c>
      <c r="OQ166">
        <v>335.36</v>
      </c>
      <c r="OR166">
        <v>164.12</v>
      </c>
      <c r="OS166">
        <v>328.43</v>
      </c>
      <c r="OT166">
        <v>42.14</v>
      </c>
      <c r="OU166">
        <v>62.43</v>
      </c>
      <c r="OV166">
        <v>161.51</v>
      </c>
      <c r="OW166">
        <v>432.93</v>
      </c>
      <c r="OX166">
        <v>82.83</v>
      </c>
      <c r="OY166">
        <v>271.37</v>
      </c>
      <c r="OZ166">
        <v>116.87</v>
      </c>
      <c r="PA166">
        <v>101.99</v>
      </c>
      <c r="PB166">
        <v>216.84</v>
      </c>
      <c r="PC166">
        <v>222.79</v>
      </c>
      <c r="PD166">
        <v>74.25</v>
      </c>
      <c r="PE166">
        <v>68.31</v>
      </c>
      <c r="PF166">
        <v>118.44</v>
      </c>
      <c r="PG166">
        <v>72.42</v>
      </c>
      <c r="PH166">
        <v>75.11</v>
      </c>
      <c r="PI166">
        <v>217.94</v>
      </c>
      <c r="PJ166">
        <v>233.85</v>
      </c>
      <c r="PK166">
        <v>43.18</v>
      </c>
      <c r="PL166">
        <v>33.159999999999997</v>
      </c>
      <c r="PM166">
        <v>273.73</v>
      </c>
      <c r="PN166">
        <v>84.54</v>
      </c>
      <c r="PO166">
        <v>126.55</v>
      </c>
      <c r="PP166">
        <v>121.09</v>
      </c>
      <c r="PQ166">
        <v>110.11</v>
      </c>
      <c r="PR166">
        <v>32.03</v>
      </c>
      <c r="PS166">
        <v>72.14</v>
      </c>
      <c r="PT166">
        <v>219.25</v>
      </c>
      <c r="PU166">
        <v>123.75</v>
      </c>
      <c r="PV166">
        <v>396.1</v>
      </c>
      <c r="PW166">
        <v>281.33999999999997</v>
      </c>
      <c r="PX166">
        <v>103.52</v>
      </c>
      <c r="PY166">
        <v>241.456425</v>
      </c>
      <c r="PZ166">
        <v>168.5</v>
      </c>
      <c r="QA166">
        <v>63.09</v>
      </c>
      <c r="QB166">
        <v>20.059999999999999</v>
      </c>
      <c r="QC166">
        <v>266.49</v>
      </c>
      <c r="QD166">
        <v>44.08</v>
      </c>
      <c r="QE166">
        <v>109.75</v>
      </c>
      <c r="QF166">
        <v>174.5</v>
      </c>
      <c r="QG166">
        <v>539.38</v>
      </c>
      <c r="QH166">
        <v>56.12</v>
      </c>
      <c r="QI166">
        <v>205.61</v>
      </c>
      <c r="QJ166">
        <v>135.41</v>
      </c>
      <c r="QK166">
        <v>531.12127799999996</v>
      </c>
      <c r="QL166">
        <v>65.3</v>
      </c>
      <c r="QM166">
        <v>46.12</v>
      </c>
      <c r="QN166">
        <v>345.42</v>
      </c>
      <c r="QO166">
        <v>90.79</v>
      </c>
      <c r="QP166">
        <v>48.22</v>
      </c>
      <c r="QQ166">
        <v>393.16</v>
      </c>
      <c r="QR166">
        <v>227.89</v>
      </c>
      <c r="QS166">
        <v>43.54</v>
      </c>
      <c r="QT166">
        <v>179.77</v>
      </c>
      <c r="QU166">
        <v>282.93</v>
      </c>
      <c r="QV166">
        <v>489.22</v>
      </c>
      <c r="QW166">
        <v>124.25</v>
      </c>
      <c r="QX166">
        <v>48.27</v>
      </c>
      <c r="QY166">
        <v>127.78</v>
      </c>
      <c r="QZ166">
        <v>55.57</v>
      </c>
      <c r="RA166">
        <v>164.55</v>
      </c>
      <c r="RB166">
        <v>171.99</v>
      </c>
      <c r="RC166">
        <v>49.04</v>
      </c>
      <c r="RD166">
        <v>254.17</v>
      </c>
      <c r="RE166">
        <v>46.97</v>
      </c>
      <c r="RF166">
        <v>11.14</v>
      </c>
      <c r="RG166">
        <v>29.02</v>
      </c>
      <c r="RH166">
        <v>197.81</v>
      </c>
      <c r="RI166">
        <v>160.13</v>
      </c>
      <c r="RJ166">
        <v>66.657274999999998</v>
      </c>
      <c r="RK166">
        <v>473.96</v>
      </c>
      <c r="RL166">
        <v>86.29</v>
      </c>
      <c r="RM166">
        <v>44.15</v>
      </c>
      <c r="RN166">
        <v>148.21</v>
      </c>
      <c r="RO166">
        <v>105.18</v>
      </c>
      <c r="RP166">
        <v>157.43</v>
      </c>
      <c r="RQ166">
        <v>320.93</v>
      </c>
      <c r="RR166">
        <v>102.77</v>
      </c>
      <c r="RS166">
        <v>42.21</v>
      </c>
      <c r="RT166">
        <v>88.85</v>
      </c>
      <c r="RU166">
        <v>303.37</v>
      </c>
      <c r="RV166">
        <v>57.89</v>
      </c>
      <c r="RW166">
        <v>46.31</v>
      </c>
      <c r="RX166">
        <v>37.175255</v>
      </c>
      <c r="RY166">
        <v>180.93</v>
      </c>
      <c r="RZ166">
        <v>35.44</v>
      </c>
      <c r="SA166">
        <v>204.25</v>
      </c>
      <c r="SB166">
        <v>17.21</v>
      </c>
      <c r="SC166">
        <v>63.94</v>
      </c>
      <c r="SD166">
        <v>74.83</v>
      </c>
      <c r="SE166">
        <v>81.8</v>
      </c>
      <c r="SF166">
        <v>112.18</v>
      </c>
      <c r="SG166">
        <v>329.33</v>
      </c>
      <c r="SH166">
        <v>52.93</v>
      </c>
      <c r="SI166">
        <v>115.12</v>
      </c>
      <c r="SJ166">
        <v>165.5</v>
      </c>
    </row>
    <row r="167" spans="1:504" x14ac:dyDescent="0.2">
      <c r="A167" s="7">
        <v>44698</v>
      </c>
      <c r="B167">
        <v>152.34</v>
      </c>
      <c r="C167">
        <v>60.35</v>
      </c>
      <c r="D167">
        <v>114.54</v>
      </c>
      <c r="E167">
        <v>154.78</v>
      </c>
      <c r="F167">
        <v>291.07</v>
      </c>
      <c r="G167">
        <v>78.540000000000006</v>
      </c>
      <c r="H167">
        <v>409.65</v>
      </c>
      <c r="I167">
        <v>216.26</v>
      </c>
      <c r="J167">
        <v>102.47</v>
      </c>
      <c r="K167">
        <v>57.24</v>
      </c>
      <c r="L167">
        <v>123.08</v>
      </c>
      <c r="M167">
        <v>239.58</v>
      </c>
      <c r="N167">
        <v>98.39</v>
      </c>
      <c r="O167">
        <v>48.02</v>
      </c>
      <c r="P167">
        <v>239.23</v>
      </c>
      <c r="Q167">
        <v>165.54</v>
      </c>
      <c r="R167">
        <v>280.58999999999997</v>
      </c>
      <c r="S167">
        <v>113.66</v>
      </c>
      <c r="T167">
        <v>59.75</v>
      </c>
      <c r="U167">
        <v>129.21</v>
      </c>
      <c r="V167">
        <v>116.473</v>
      </c>
      <c r="W167">
        <v>116.7015</v>
      </c>
      <c r="X167">
        <v>54.24</v>
      </c>
      <c r="Y167">
        <v>115.3685</v>
      </c>
      <c r="Z167">
        <v>13.33</v>
      </c>
      <c r="AA167">
        <v>161.85</v>
      </c>
      <c r="AB167">
        <v>60.28</v>
      </c>
      <c r="AC167">
        <v>233</v>
      </c>
      <c r="AD167">
        <v>93.5</v>
      </c>
      <c r="AE167">
        <v>17.82</v>
      </c>
      <c r="AF167">
        <v>146.41</v>
      </c>
      <c r="AG167">
        <v>269.05</v>
      </c>
      <c r="AH167">
        <v>156.93</v>
      </c>
      <c r="AI167">
        <v>121.45</v>
      </c>
      <c r="AJ167">
        <v>245.35</v>
      </c>
      <c r="AK167">
        <v>71.11</v>
      </c>
      <c r="AL167">
        <v>100.4</v>
      </c>
      <c r="AM167">
        <v>163.84</v>
      </c>
      <c r="AN167">
        <v>252.94</v>
      </c>
      <c r="AO167">
        <v>279.02999999999997</v>
      </c>
      <c r="AP167">
        <v>43.14</v>
      </c>
      <c r="AQ167">
        <v>149.24</v>
      </c>
      <c r="AR167">
        <v>116.84</v>
      </c>
      <c r="AS167">
        <v>99.17</v>
      </c>
      <c r="AT167">
        <v>46.88</v>
      </c>
      <c r="AU167">
        <v>88.63</v>
      </c>
      <c r="AV167">
        <v>107.37</v>
      </c>
      <c r="AW167">
        <v>164.17</v>
      </c>
      <c r="AX167">
        <v>184.44</v>
      </c>
      <c r="AY167">
        <v>20.57</v>
      </c>
      <c r="AZ167">
        <v>113.75</v>
      </c>
      <c r="BA167">
        <v>195.64</v>
      </c>
      <c r="BB167">
        <v>214.96</v>
      </c>
      <c r="BC167">
        <v>2031.87</v>
      </c>
      <c r="BD167">
        <v>207.84</v>
      </c>
      <c r="BE167">
        <v>178.15</v>
      </c>
      <c r="BF167">
        <v>96.8</v>
      </c>
      <c r="BG167">
        <v>35.159999999999997</v>
      </c>
      <c r="BH167">
        <v>73.3</v>
      </c>
      <c r="BI167">
        <v>44.59</v>
      </c>
      <c r="BJ167">
        <v>35.99</v>
      </c>
      <c r="BK167">
        <v>47</v>
      </c>
      <c r="BL167">
        <v>74.34</v>
      </c>
      <c r="BM167">
        <v>256.26</v>
      </c>
      <c r="BN167">
        <v>314.60000000000002</v>
      </c>
      <c r="BO167">
        <v>84.5</v>
      </c>
      <c r="BP167">
        <v>202.9</v>
      </c>
      <c r="BQ167">
        <v>514.36</v>
      </c>
      <c r="BR167">
        <v>92.762500000000003</v>
      </c>
      <c r="BS167">
        <v>611.72</v>
      </c>
      <c r="BT167">
        <v>132.05000000000001</v>
      </c>
      <c r="BU167">
        <v>2146.59</v>
      </c>
      <c r="BV167">
        <v>34.709291999999998</v>
      </c>
      <c r="BW167">
        <v>114.78</v>
      </c>
      <c r="BX167">
        <v>41.32</v>
      </c>
      <c r="BY167">
        <v>78.22</v>
      </c>
      <c r="BZ167">
        <v>608.15</v>
      </c>
      <c r="CA167">
        <v>140.47999999999999</v>
      </c>
      <c r="CB167">
        <v>58.28</v>
      </c>
      <c r="CC167">
        <v>67.290000000000006</v>
      </c>
      <c r="CD167">
        <v>116.49</v>
      </c>
      <c r="CE167">
        <v>142.87</v>
      </c>
      <c r="CF167">
        <v>143.16999999999999</v>
      </c>
      <c r="CG167">
        <v>50.28</v>
      </c>
      <c r="CH167">
        <v>120.41</v>
      </c>
      <c r="CI167">
        <v>56.7</v>
      </c>
      <c r="CJ167">
        <v>97.47</v>
      </c>
      <c r="CK167">
        <v>14.87</v>
      </c>
      <c r="CL167">
        <v>40.18</v>
      </c>
      <c r="CM167">
        <v>100.76</v>
      </c>
      <c r="CN167">
        <v>213.09</v>
      </c>
      <c r="CO167">
        <v>108.46</v>
      </c>
      <c r="CP167">
        <v>82.65</v>
      </c>
      <c r="CQ167">
        <v>172.65</v>
      </c>
      <c r="CR167">
        <v>155.51</v>
      </c>
      <c r="CS167">
        <v>84.1</v>
      </c>
      <c r="CT167">
        <v>31.37</v>
      </c>
      <c r="CU167">
        <v>57.3</v>
      </c>
      <c r="CV167">
        <v>108.45</v>
      </c>
      <c r="CW167">
        <v>109.7</v>
      </c>
      <c r="CX167">
        <v>472.13</v>
      </c>
      <c r="CY167">
        <v>174.03</v>
      </c>
      <c r="CZ167">
        <v>1322.06</v>
      </c>
      <c r="DA167">
        <v>236.21</v>
      </c>
      <c r="DB167">
        <v>65.2</v>
      </c>
      <c r="DC167">
        <v>212.41</v>
      </c>
      <c r="DD167">
        <v>96.86</v>
      </c>
      <c r="DE167">
        <v>126.97</v>
      </c>
      <c r="DF167">
        <v>381.31</v>
      </c>
      <c r="DG167">
        <v>50.6</v>
      </c>
      <c r="DH167">
        <v>51.05</v>
      </c>
      <c r="DI167">
        <v>39.409999999999997</v>
      </c>
      <c r="DJ167">
        <v>156.75</v>
      </c>
      <c r="DK167">
        <v>190.94066900000001</v>
      </c>
      <c r="DL167">
        <v>69.31</v>
      </c>
      <c r="DM167">
        <v>59.32</v>
      </c>
      <c r="DN167">
        <v>65.78</v>
      </c>
      <c r="DO167">
        <v>75.11</v>
      </c>
      <c r="DP167">
        <v>78.77</v>
      </c>
      <c r="DQ167">
        <v>42.84</v>
      </c>
      <c r="DR167">
        <v>78.459999999999994</v>
      </c>
      <c r="DS167">
        <v>35.31</v>
      </c>
      <c r="DT167">
        <v>107.02</v>
      </c>
      <c r="DU167">
        <v>95.5</v>
      </c>
      <c r="DV167">
        <v>250.95</v>
      </c>
      <c r="DW167">
        <v>340.25</v>
      </c>
      <c r="DX167">
        <v>56.73</v>
      </c>
      <c r="DY167">
        <v>36.29</v>
      </c>
      <c r="DZ167">
        <v>57.61</v>
      </c>
      <c r="EA167">
        <v>58.08</v>
      </c>
      <c r="EB167">
        <v>490.47</v>
      </c>
      <c r="EC167">
        <v>31.05</v>
      </c>
      <c r="ED167">
        <v>176.8</v>
      </c>
      <c r="EE167">
        <v>51.4</v>
      </c>
      <c r="EF167">
        <v>33.76</v>
      </c>
      <c r="EG167">
        <v>208.2</v>
      </c>
      <c r="EH167">
        <v>99.38</v>
      </c>
      <c r="EI167">
        <v>70.459999999999994</v>
      </c>
      <c r="EJ167">
        <v>248.97</v>
      </c>
      <c r="EK167">
        <v>129.01</v>
      </c>
      <c r="EL167">
        <v>98.79</v>
      </c>
      <c r="EM167">
        <v>384.26</v>
      </c>
      <c r="EN167">
        <v>40.72</v>
      </c>
      <c r="EO167">
        <v>38.97</v>
      </c>
      <c r="EP167">
        <v>72.58</v>
      </c>
      <c r="EQ167">
        <v>83.04</v>
      </c>
      <c r="ER167">
        <v>129.17907</v>
      </c>
      <c r="ES167">
        <v>128.65</v>
      </c>
      <c r="ET167">
        <v>107.95</v>
      </c>
      <c r="EU167">
        <v>227.55</v>
      </c>
      <c r="EV167">
        <v>156.35</v>
      </c>
      <c r="EW167">
        <v>84.25</v>
      </c>
      <c r="EX167">
        <v>336.46</v>
      </c>
      <c r="EY167">
        <v>135.9</v>
      </c>
      <c r="EZ167">
        <v>69.97</v>
      </c>
      <c r="FA167">
        <v>129.61000000000001</v>
      </c>
      <c r="FB167">
        <v>109.35</v>
      </c>
      <c r="FC167">
        <v>66.41</v>
      </c>
      <c r="FD167">
        <v>30.69</v>
      </c>
      <c r="FE167">
        <v>106.9</v>
      </c>
      <c r="FF167">
        <v>143.38</v>
      </c>
      <c r="FG167">
        <v>46.92</v>
      </c>
      <c r="FH167">
        <v>162.94</v>
      </c>
      <c r="FI167">
        <v>66.66</v>
      </c>
      <c r="FJ167">
        <v>97.39</v>
      </c>
      <c r="FK167">
        <v>128.47</v>
      </c>
      <c r="FL167">
        <v>497.19</v>
      </c>
      <c r="FM167">
        <v>301.39999999999998</v>
      </c>
      <c r="FN167">
        <v>86.39</v>
      </c>
      <c r="FO167">
        <v>158.11000000000001</v>
      </c>
      <c r="FP167">
        <v>118.31</v>
      </c>
      <c r="FQ167">
        <v>121.57335999999999</v>
      </c>
      <c r="FR167">
        <v>312.67</v>
      </c>
      <c r="FS167">
        <v>75.819999999999993</v>
      </c>
      <c r="FT167">
        <v>42.47</v>
      </c>
      <c r="FU167">
        <v>197.32</v>
      </c>
      <c r="FV167">
        <v>646.80999999999995</v>
      </c>
      <c r="FW167">
        <v>296</v>
      </c>
      <c r="FX167">
        <v>242.58</v>
      </c>
      <c r="FY167">
        <v>88.06</v>
      </c>
      <c r="FZ167">
        <v>289.52999999999997</v>
      </c>
      <c r="GA167">
        <v>67.959999999999994</v>
      </c>
      <c r="GB167">
        <v>90.06</v>
      </c>
      <c r="GC167">
        <v>47.54</v>
      </c>
      <c r="GD167">
        <v>122.83</v>
      </c>
      <c r="GE167">
        <v>114.83</v>
      </c>
      <c r="GF167">
        <v>178.84</v>
      </c>
      <c r="GG167">
        <v>92.11</v>
      </c>
      <c r="GH167">
        <v>169.08</v>
      </c>
      <c r="GI167">
        <v>374.16</v>
      </c>
      <c r="GJ167">
        <v>379.6</v>
      </c>
      <c r="GK167">
        <v>53.25</v>
      </c>
      <c r="GL167">
        <v>118.46</v>
      </c>
      <c r="GM167">
        <v>221.5</v>
      </c>
      <c r="GN167">
        <v>98.3</v>
      </c>
      <c r="GO167">
        <v>37.18</v>
      </c>
      <c r="GP167">
        <v>65.400000000000006</v>
      </c>
      <c r="GQ167">
        <v>42.73</v>
      </c>
      <c r="GR167">
        <v>97.71</v>
      </c>
      <c r="GS167">
        <v>229.27</v>
      </c>
      <c r="GT167">
        <v>119.31</v>
      </c>
      <c r="GU167">
        <v>12.878069999999999</v>
      </c>
      <c r="GV167">
        <v>56.561999999999998</v>
      </c>
      <c r="GW167">
        <v>59.6</v>
      </c>
      <c r="GX167">
        <v>34.74</v>
      </c>
      <c r="GY167">
        <v>31.97</v>
      </c>
      <c r="GZ167">
        <v>25.84</v>
      </c>
      <c r="HA167">
        <v>37.64</v>
      </c>
      <c r="HB167">
        <v>104.55</v>
      </c>
      <c r="HC167">
        <v>254.85</v>
      </c>
      <c r="HE167">
        <v>24.28</v>
      </c>
      <c r="HF167">
        <v>225.91</v>
      </c>
      <c r="HG167">
        <v>231.62</v>
      </c>
      <c r="HH167">
        <v>59.617975999999999</v>
      </c>
      <c r="HI167">
        <v>72.91</v>
      </c>
      <c r="HJ167">
        <v>38.1</v>
      </c>
      <c r="HK167">
        <v>137.61000000000001</v>
      </c>
      <c r="HL167">
        <v>63.18</v>
      </c>
      <c r="HM167">
        <v>98.28</v>
      </c>
      <c r="HN167">
        <v>123.99</v>
      </c>
      <c r="HO167">
        <v>312.97000000000003</v>
      </c>
      <c r="HP167">
        <v>37.880000000000003</v>
      </c>
      <c r="HQ167">
        <v>70.98</v>
      </c>
      <c r="HR167">
        <v>92.56</v>
      </c>
      <c r="HS167">
        <v>215.97</v>
      </c>
      <c r="HT167">
        <v>30.89</v>
      </c>
      <c r="HU167">
        <v>86.42</v>
      </c>
      <c r="HV167">
        <v>225.41</v>
      </c>
      <c r="HW167">
        <v>118.37</v>
      </c>
      <c r="HX167">
        <v>135.08000000000001</v>
      </c>
      <c r="HY167">
        <v>199.06</v>
      </c>
      <c r="HZ167">
        <v>79.08</v>
      </c>
      <c r="IA167">
        <v>300.95</v>
      </c>
      <c r="IB167">
        <v>52.86</v>
      </c>
      <c r="IC167">
        <v>35.24</v>
      </c>
      <c r="ID167">
        <v>39.619999999999997</v>
      </c>
      <c r="IE167">
        <v>20.458389</v>
      </c>
      <c r="IF167">
        <v>440.59</v>
      </c>
      <c r="IG167">
        <v>13.47</v>
      </c>
      <c r="IH167">
        <v>208.97</v>
      </c>
      <c r="II167">
        <v>16.75</v>
      </c>
      <c r="IJ167">
        <v>189.13</v>
      </c>
      <c r="IK167">
        <v>366.36</v>
      </c>
      <c r="IL167">
        <v>212.24</v>
      </c>
      <c r="IM167">
        <v>243.22</v>
      </c>
      <c r="IN167">
        <v>75.510000000000005</v>
      </c>
      <c r="IO167">
        <v>44.84</v>
      </c>
      <c r="IP167">
        <v>200.03</v>
      </c>
      <c r="IQ167">
        <v>44.4</v>
      </c>
      <c r="IR167">
        <v>32.81</v>
      </c>
      <c r="IS167">
        <v>138.37</v>
      </c>
      <c r="IT167">
        <v>129.83000000000001</v>
      </c>
      <c r="IU167">
        <v>49.18</v>
      </c>
      <c r="IV167">
        <v>99.12</v>
      </c>
      <c r="IW167">
        <v>371.87</v>
      </c>
      <c r="IX167">
        <v>225.18</v>
      </c>
      <c r="IY167">
        <v>18.64</v>
      </c>
      <c r="IZ167">
        <v>36.85</v>
      </c>
      <c r="JA167">
        <v>206.69</v>
      </c>
      <c r="JB167">
        <v>53.51</v>
      </c>
      <c r="JC167">
        <v>143.41</v>
      </c>
      <c r="JD167">
        <v>178.97</v>
      </c>
      <c r="JE167">
        <v>179.79</v>
      </c>
      <c r="JF167">
        <v>136.27000000000001</v>
      </c>
      <c r="JG167">
        <v>52.37</v>
      </c>
      <c r="JH167">
        <v>178.82</v>
      </c>
      <c r="JI167">
        <v>122.18</v>
      </c>
      <c r="JJ167">
        <v>31.41</v>
      </c>
      <c r="JK167">
        <v>73.44</v>
      </c>
      <c r="JL167">
        <v>19.22</v>
      </c>
      <c r="JM167">
        <v>140.37</v>
      </c>
      <c r="JN167">
        <v>138.66</v>
      </c>
      <c r="JO167">
        <v>24.09</v>
      </c>
      <c r="JP167">
        <v>19.739999999999998</v>
      </c>
      <c r="JQ167">
        <v>351.51</v>
      </c>
      <c r="JR167">
        <v>35.97</v>
      </c>
      <c r="JS167">
        <v>51.23</v>
      </c>
      <c r="JT167">
        <v>241.61</v>
      </c>
      <c r="JU167">
        <v>212.83533600000001</v>
      </c>
      <c r="JV167">
        <v>512.27</v>
      </c>
      <c r="JW167">
        <v>64.45</v>
      </c>
      <c r="JX167">
        <v>34.69</v>
      </c>
      <c r="JY167">
        <v>104.4</v>
      </c>
      <c r="JZ167">
        <v>77.52</v>
      </c>
      <c r="KA167">
        <v>56</v>
      </c>
      <c r="KB167">
        <v>318.77</v>
      </c>
      <c r="KC167">
        <v>85.69</v>
      </c>
      <c r="KD167">
        <v>52.47</v>
      </c>
      <c r="KE167">
        <v>441</v>
      </c>
      <c r="KF167">
        <v>64.8</v>
      </c>
      <c r="KG167">
        <v>194.03</v>
      </c>
      <c r="KH167">
        <v>106.373743</v>
      </c>
      <c r="KI167">
        <v>334.85</v>
      </c>
      <c r="KJ167">
        <v>170.74</v>
      </c>
      <c r="KK167">
        <v>28.36</v>
      </c>
      <c r="KL167">
        <v>260.31</v>
      </c>
      <c r="KM167">
        <v>164.86</v>
      </c>
      <c r="KN167">
        <v>159.33000000000001</v>
      </c>
      <c r="KO167">
        <v>97.55</v>
      </c>
      <c r="KP167">
        <v>56.21</v>
      </c>
      <c r="KQ167">
        <v>338.86</v>
      </c>
      <c r="KR167">
        <v>101.01</v>
      </c>
      <c r="KS167">
        <v>241.63</v>
      </c>
      <c r="KT167">
        <v>333.16</v>
      </c>
      <c r="KU167">
        <v>106.26</v>
      </c>
      <c r="KV167">
        <v>93</v>
      </c>
      <c r="KW167">
        <v>202.62</v>
      </c>
      <c r="KX167">
        <v>64.989999999999995</v>
      </c>
      <c r="KY167">
        <v>1236.3800000000001</v>
      </c>
      <c r="KZ167">
        <v>35.69</v>
      </c>
      <c r="LA167">
        <v>69.2</v>
      </c>
      <c r="LB167">
        <v>74.48</v>
      </c>
      <c r="LC167">
        <v>266.82</v>
      </c>
      <c r="LD167">
        <v>176.55</v>
      </c>
      <c r="LE167">
        <v>55.85</v>
      </c>
      <c r="LF167">
        <v>142.28</v>
      </c>
      <c r="LG167">
        <v>141.9</v>
      </c>
      <c r="LH167">
        <v>307.68</v>
      </c>
      <c r="LI167">
        <v>65.72</v>
      </c>
      <c r="LJ167">
        <v>443.1</v>
      </c>
      <c r="LK167">
        <v>44.615000000000002</v>
      </c>
      <c r="LL167">
        <v>292.86</v>
      </c>
      <c r="LM167">
        <v>82.93</v>
      </c>
      <c r="LN167">
        <v>65.295126999999994</v>
      </c>
      <c r="LO167">
        <v>213.39</v>
      </c>
      <c r="LP167">
        <v>407.75</v>
      </c>
      <c r="LQ167">
        <v>75.540000000000006</v>
      </c>
      <c r="LR167">
        <v>49.596617000000002</v>
      </c>
      <c r="LS167">
        <v>73.900000000000006</v>
      </c>
      <c r="LT167">
        <v>190.56</v>
      </c>
      <c r="LU167">
        <v>23.07</v>
      </c>
      <c r="LV167">
        <v>65.5</v>
      </c>
      <c r="LW167">
        <v>18.260000000000002</v>
      </c>
      <c r="LX167">
        <v>18.63</v>
      </c>
      <c r="LY167">
        <v>72.02</v>
      </c>
      <c r="LZ167">
        <v>115.9</v>
      </c>
      <c r="MA167">
        <v>30.75</v>
      </c>
      <c r="MB167">
        <v>215.68</v>
      </c>
      <c r="MC167">
        <v>251.7</v>
      </c>
      <c r="MD167">
        <v>105.71</v>
      </c>
      <c r="ME167">
        <v>459.28</v>
      </c>
      <c r="MF167">
        <v>16.97</v>
      </c>
      <c r="MG167">
        <v>45.2</v>
      </c>
      <c r="MH167">
        <v>125.07</v>
      </c>
      <c r="MI167">
        <v>181.77</v>
      </c>
      <c r="MJ167">
        <v>4368.3900000000003</v>
      </c>
      <c r="MK167">
        <v>185.64</v>
      </c>
      <c r="ML167">
        <v>648.34</v>
      </c>
      <c r="MM167">
        <v>67.94</v>
      </c>
      <c r="MN167">
        <v>271.72000000000003</v>
      </c>
      <c r="MO167">
        <v>79.64</v>
      </c>
      <c r="MP167">
        <v>58.5</v>
      </c>
      <c r="MQ167">
        <v>66.569999999999993</v>
      </c>
      <c r="MR167">
        <v>71.88</v>
      </c>
      <c r="MS167">
        <v>36.729999999999997</v>
      </c>
      <c r="MT167">
        <v>75.459999999999994</v>
      </c>
      <c r="MU167">
        <v>56.733362</v>
      </c>
      <c r="MV167">
        <v>158.74</v>
      </c>
      <c r="MW167">
        <v>157.75650899999999</v>
      </c>
      <c r="MX167">
        <v>272.45</v>
      </c>
      <c r="MY167">
        <v>121.62</v>
      </c>
      <c r="MZ167">
        <v>281.64</v>
      </c>
      <c r="NA167">
        <v>79.75</v>
      </c>
      <c r="NB167">
        <v>50.57</v>
      </c>
      <c r="NC167">
        <v>174.46</v>
      </c>
      <c r="ND167">
        <v>51.34</v>
      </c>
      <c r="NE167">
        <v>12.1</v>
      </c>
      <c r="NF167">
        <v>106.3</v>
      </c>
      <c r="NG167">
        <v>97.72</v>
      </c>
      <c r="NH167">
        <v>74.53</v>
      </c>
      <c r="NI167">
        <v>276.52999999999997</v>
      </c>
      <c r="NJ167">
        <v>160.43</v>
      </c>
      <c r="NK167">
        <v>405.21</v>
      </c>
      <c r="NL167">
        <v>124.33</v>
      </c>
      <c r="NM167">
        <v>29.39</v>
      </c>
      <c r="NN167">
        <v>72.77</v>
      </c>
      <c r="NO167">
        <v>32.32</v>
      </c>
      <c r="NP167">
        <v>154.68</v>
      </c>
      <c r="NQ167">
        <v>125.9</v>
      </c>
      <c r="NR167">
        <v>103.96</v>
      </c>
      <c r="NS167">
        <v>111.94</v>
      </c>
      <c r="NT167">
        <v>68.650000000000006</v>
      </c>
      <c r="NU167">
        <v>304.11521199999999</v>
      </c>
      <c r="NV167">
        <v>44.44</v>
      </c>
      <c r="NW167">
        <v>108.12</v>
      </c>
      <c r="NX167">
        <v>139.69</v>
      </c>
      <c r="NY167">
        <v>113.66</v>
      </c>
      <c r="NZ167">
        <v>140.52000000000001</v>
      </c>
      <c r="OA167">
        <v>102</v>
      </c>
      <c r="OB167">
        <v>96.92</v>
      </c>
      <c r="OC167">
        <v>68.61</v>
      </c>
      <c r="OD167">
        <v>69.52</v>
      </c>
      <c r="OE167">
        <v>667.56</v>
      </c>
      <c r="OF167">
        <v>20.64</v>
      </c>
      <c r="OG167">
        <v>132.33000000000001</v>
      </c>
      <c r="OH167">
        <v>197.83</v>
      </c>
      <c r="OI167">
        <v>147.63</v>
      </c>
      <c r="OJ167">
        <v>94.28</v>
      </c>
      <c r="OK167">
        <v>204.24</v>
      </c>
      <c r="OL167">
        <v>35.39</v>
      </c>
      <c r="OM167">
        <v>432.76</v>
      </c>
      <c r="ON167">
        <v>93.06</v>
      </c>
      <c r="OO167">
        <v>63.92</v>
      </c>
      <c r="OP167">
        <v>94.95</v>
      </c>
      <c r="OQ167">
        <v>339.28</v>
      </c>
      <c r="OR167">
        <v>163.72999999999999</v>
      </c>
      <c r="OS167">
        <v>325.37</v>
      </c>
      <c r="OT167">
        <v>42.95</v>
      </c>
      <c r="OU167">
        <v>64.63</v>
      </c>
      <c r="OV167">
        <v>163.85</v>
      </c>
      <c r="OW167">
        <v>432.85</v>
      </c>
      <c r="OX167">
        <v>87.1</v>
      </c>
      <c r="OY167">
        <v>269.26</v>
      </c>
      <c r="OZ167">
        <v>120.76</v>
      </c>
      <c r="PA167">
        <v>106.85</v>
      </c>
      <c r="PB167">
        <v>223.37</v>
      </c>
      <c r="PC167">
        <v>239.35</v>
      </c>
      <c r="PD167">
        <v>74.150000000000006</v>
      </c>
      <c r="PE167">
        <v>69.66</v>
      </c>
      <c r="PF167">
        <v>122.95</v>
      </c>
      <c r="PG167">
        <v>73.72</v>
      </c>
      <c r="PH167">
        <v>78.45</v>
      </c>
      <c r="PI167">
        <v>221.63</v>
      </c>
      <c r="PJ167">
        <v>239.13</v>
      </c>
      <c r="PK167">
        <v>45.11</v>
      </c>
      <c r="PL167">
        <v>35.4</v>
      </c>
      <c r="PM167">
        <v>282.81</v>
      </c>
      <c r="PN167">
        <v>85.92</v>
      </c>
      <c r="PO167">
        <v>128.62</v>
      </c>
      <c r="PP167">
        <v>125.67</v>
      </c>
      <c r="PQ167">
        <v>123.08</v>
      </c>
      <c r="PR167">
        <v>33.03</v>
      </c>
      <c r="PS167">
        <v>72.959999999999994</v>
      </c>
      <c r="PT167">
        <v>215.28</v>
      </c>
      <c r="PU167">
        <v>129.13999999999999</v>
      </c>
      <c r="PV167">
        <v>406.44</v>
      </c>
      <c r="PW167">
        <v>292.76</v>
      </c>
      <c r="PX167">
        <v>108.51</v>
      </c>
      <c r="PY167">
        <v>253.86974599999999</v>
      </c>
      <c r="PZ167">
        <v>174.98</v>
      </c>
      <c r="QA167">
        <v>65.67</v>
      </c>
      <c r="QB167">
        <v>20.76</v>
      </c>
      <c r="QC167">
        <v>271.35000000000002</v>
      </c>
      <c r="QD167">
        <v>43.16</v>
      </c>
      <c r="QE167">
        <v>111.19</v>
      </c>
      <c r="QF167">
        <v>177.39</v>
      </c>
      <c r="QG167">
        <v>554.6</v>
      </c>
      <c r="QH167">
        <v>56.19</v>
      </c>
      <c r="QI167">
        <v>207.62</v>
      </c>
      <c r="QJ167">
        <v>136.81</v>
      </c>
      <c r="QK167">
        <v>541.45725200000004</v>
      </c>
      <c r="QL167">
        <v>67.31</v>
      </c>
      <c r="QM167">
        <v>47.89</v>
      </c>
      <c r="QN167">
        <v>347.07</v>
      </c>
      <c r="QO167">
        <v>91.77</v>
      </c>
      <c r="QP167">
        <v>48.56</v>
      </c>
      <c r="QQ167">
        <v>393.01</v>
      </c>
      <c r="QR167">
        <v>232.19</v>
      </c>
      <c r="QS167">
        <v>46.97</v>
      </c>
      <c r="QT167">
        <v>183.14</v>
      </c>
      <c r="QU167">
        <v>290.45999999999998</v>
      </c>
      <c r="QV167">
        <v>492.53</v>
      </c>
      <c r="QW167">
        <v>127.48</v>
      </c>
      <c r="QX167">
        <v>49.65</v>
      </c>
      <c r="QY167">
        <v>128.06</v>
      </c>
      <c r="QZ167">
        <v>56.67</v>
      </c>
      <c r="RA167">
        <v>168.52</v>
      </c>
      <c r="RB167">
        <v>174.57</v>
      </c>
      <c r="RC167">
        <v>48.94</v>
      </c>
      <c r="RD167">
        <v>261.83999999999997</v>
      </c>
      <c r="RE167">
        <v>48.23</v>
      </c>
      <c r="RF167">
        <v>11.47</v>
      </c>
      <c r="RG167">
        <v>29.54</v>
      </c>
      <c r="RH167">
        <v>204</v>
      </c>
      <c r="RI167">
        <v>164.88</v>
      </c>
      <c r="RJ167">
        <v>68.086420000000004</v>
      </c>
      <c r="RK167">
        <v>482.19</v>
      </c>
      <c r="RL167">
        <v>89.37</v>
      </c>
      <c r="RM167">
        <v>44.94</v>
      </c>
      <c r="RN167">
        <v>131.35</v>
      </c>
      <c r="RO167">
        <v>108.64</v>
      </c>
      <c r="RP167">
        <v>157.22999999999999</v>
      </c>
      <c r="RQ167">
        <v>331.86</v>
      </c>
      <c r="RR167">
        <v>103.45</v>
      </c>
      <c r="RS167">
        <v>43.71</v>
      </c>
      <c r="RT167">
        <v>89.66</v>
      </c>
      <c r="RU167">
        <v>304.92</v>
      </c>
      <c r="RV167">
        <v>61.19</v>
      </c>
      <c r="RW167">
        <v>48.13</v>
      </c>
      <c r="RX167">
        <v>38.343676000000002</v>
      </c>
      <c r="RY167">
        <v>186.63</v>
      </c>
      <c r="RZ167">
        <v>35.9</v>
      </c>
      <c r="SA167">
        <v>207.21</v>
      </c>
      <c r="SB167">
        <v>18.36</v>
      </c>
      <c r="SC167">
        <v>66.400000000000006</v>
      </c>
      <c r="SD167">
        <v>75.3</v>
      </c>
      <c r="SE167">
        <v>84.04</v>
      </c>
      <c r="SF167">
        <v>112.47</v>
      </c>
      <c r="SG167">
        <v>344.58</v>
      </c>
      <c r="SH167">
        <v>54.9</v>
      </c>
      <c r="SI167">
        <v>119.38</v>
      </c>
      <c r="SJ167">
        <v>166.43</v>
      </c>
    </row>
    <row r="168" spans="1:504" x14ac:dyDescent="0.2">
      <c r="A168" s="7">
        <v>44699</v>
      </c>
      <c r="B168">
        <v>148.93</v>
      </c>
      <c r="C168">
        <v>57.77</v>
      </c>
      <c r="D168">
        <v>112.74</v>
      </c>
      <c r="E168">
        <v>152.43</v>
      </c>
      <c r="F168">
        <v>274.16000000000003</v>
      </c>
      <c r="G168">
        <v>77.92</v>
      </c>
      <c r="H168">
        <v>397.88</v>
      </c>
      <c r="I168">
        <v>195.5</v>
      </c>
      <c r="J168">
        <v>96.28</v>
      </c>
      <c r="K168">
        <v>56.32</v>
      </c>
      <c r="L168">
        <v>120.79</v>
      </c>
      <c r="M168">
        <v>234.47</v>
      </c>
      <c r="N168">
        <v>96.15</v>
      </c>
      <c r="O168">
        <v>46.58</v>
      </c>
      <c r="P168">
        <v>235.98</v>
      </c>
      <c r="Q168">
        <v>158</v>
      </c>
      <c r="R168">
        <v>269.11</v>
      </c>
      <c r="S168">
        <v>109.16</v>
      </c>
      <c r="T168">
        <v>58.94</v>
      </c>
      <c r="U168">
        <v>128.01</v>
      </c>
      <c r="V168">
        <v>111.8995</v>
      </c>
      <c r="W168">
        <v>112.401</v>
      </c>
      <c r="X168">
        <v>53.2</v>
      </c>
      <c r="Y168">
        <v>107.1125</v>
      </c>
      <c r="Z168">
        <v>12.73</v>
      </c>
      <c r="AA168">
        <v>156.1</v>
      </c>
      <c r="AB168">
        <v>58.3</v>
      </c>
      <c r="AC168">
        <v>230.63</v>
      </c>
      <c r="AD168">
        <v>92.8</v>
      </c>
      <c r="AE168">
        <v>16.89</v>
      </c>
      <c r="AF168">
        <v>144.28</v>
      </c>
      <c r="AG168">
        <v>259.92</v>
      </c>
      <c r="AH168">
        <v>151.11000000000001</v>
      </c>
      <c r="AI168">
        <v>116.37</v>
      </c>
      <c r="AJ168">
        <v>243.96</v>
      </c>
      <c r="AK168">
        <v>67.97</v>
      </c>
      <c r="AL168">
        <v>99.88</v>
      </c>
      <c r="AM168">
        <v>159.91999999999999</v>
      </c>
      <c r="AN168">
        <v>242.27</v>
      </c>
      <c r="AO168">
        <v>269.49</v>
      </c>
      <c r="AP168">
        <v>40.450000000000003</v>
      </c>
      <c r="AQ168">
        <v>140.82</v>
      </c>
      <c r="AR168">
        <v>111.34</v>
      </c>
      <c r="AS168">
        <v>94.15</v>
      </c>
      <c r="AT168">
        <v>45.82</v>
      </c>
      <c r="AU168">
        <v>84.54</v>
      </c>
      <c r="AV168">
        <v>102.57</v>
      </c>
      <c r="AW168">
        <v>156.71</v>
      </c>
      <c r="AX168">
        <v>186.85</v>
      </c>
      <c r="AY168">
        <v>20.23</v>
      </c>
      <c r="AZ168">
        <v>111.85</v>
      </c>
      <c r="BA168">
        <v>187.98</v>
      </c>
      <c r="BB168">
        <v>208.5</v>
      </c>
      <c r="BC168">
        <v>1839.62</v>
      </c>
      <c r="BD168">
        <v>201.56</v>
      </c>
      <c r="BE168">
        <v>168.47</v>
      </c>
      <c r="BF168">
        <v>96.25</v>
      </c>
      <c r="BG168">
        <v>34.64</v>
      </c>
      <c r="BH168">
        <v>71.209999999999994</v>
      </c>
      <c r="BI168">
        <v>43.29</v>
      </c>
      <c r="BJ168">
        <v>34.880000000000003</v>
      </c>
      <c r="BK168">
        <v>42.94</v>
      </c>
      <c r="BL168">
        <v>72.12</v>
      </c>
      <c r="BM168">
        <v>251.1</v>
      </c>
      <c r="BN168">
        <v>306.64</v>
      </c>
      <c r="BO168">
        <v>75.62</v>
      </c>
      <c r="BP168">
        <v>195.71</v>
      </c>
      <c r="BQ168">
        <v>503.49</v>
      </c>
      <c r="BR168">
        <v>89.772499999999994</v>
      </c>
      <c r="BS168">
        <v>591.86</v>
      </c>
      <c r="BT168">
        <v>125.52</v>
      </c>
      <c r="BU168">
        <v>2050.38</v>
      </c>
      <c r="BV168">
        <v>33.732928000000001</v>
      </c>
      <c r="BW168">
        <v>109.8</v>
      </c>
      <c r="BX168">
        <v>40.229999999999997</v>
      </c>
      <c r="BY168">
        <v>77.02</v>
      </c>
      <c r="BZ168">
        <v>570.57000000000005</v>
      </c>
      <c r="CA168">
        <v>136.6</v>
      </c>
      <c r="CB168">
        <v>55.26</v>
      </c>
      <c r="CC168">
        <v>62.47</v>
      </c>
      <c r="CD168">
        <v>111.29</v>
      </c>
      <c r="CE168">
        <v>136.30000000000001</v>
      </c>
      <c r="CF168">
        <v>138.24</v>
      </c>
      <c r="CG168">
        <v>46.22</v>
      </c>
      <c r="CH168">
        <v>114.39</v>
      </c>
      <c r="CI168">
        <v>55.68</v>
      </c>
      <c r="CJ168">
        <v>89.8</v>
      </c>
      <c r="CK168">
        <v>13.84</v>
      </c>
      <c r="CL168">
        <v>37.36</v>
      </c>
      <c r="CM168">
        <v>97.82</v>
      </c>
      <c r="CN168">
        <v>207.94</v>
      </c>
      <c r="CO168">
        <v>104.84</v>
      </c>
      <c r="CP168">
        <v>79.010000000000005</v>
      </c>
      <c r="CQ168">
        <v>163.72999999999999</v>
      </c>
      <c r="CR168">
        <v>151.31</v>
      </c>
      <c r="CS168">
        <v>81.77</v>
      </c>
      <c r="CT168">
        <v>30.67</v>
      </c>
      <c r="CU168">
        <v>55.33</v>
      </c>
      <c r="CV168">
        <v>101.61</v>
      </c>
      <c r="CW168">
        <v>103.17</v>
      </c>
      <c r="CX168">
        <v>469.5</v>
      </c>
      <c r="CY168">
        <v>168.06</v>
      </c>
      <c r="CZ168">
        <v>1252.8900000000001</v>
      </c>
      <c r="DA168">
        <v>225.02</v>
      </c>
      <c r="DB168">
        <v>63.27</v>
      </c>
      <c r="DC168">
        <v>207.31</v>
      </c>
      <c r="DD168">
        <v>90.19</v>
      </c>
      <c r="DE168">
        <v>124.81</v>
      </c>
      <c r="DF168">
        <v>358.26</v>
      </c>
      <c r="DG168">
        <v>48.36</v>
      </c>
      <c r="DH168">
        <v>49.32</v>
      </c>
      <c r="DI168">
        <v>38</v>
      </c>
      <c r="DJ168">
        <v>145.83000000000001</v>
      </c>
      <c r="DK168">
        <v>183.586682</v>
      </c>
      <c r="DL168">
        <v>68.900000000000006</v>
      </c>
      <c r="DM168">
        <v>57.28</v>
      </c>
      <c r="DN168">
        <v>61.2</v>
      </c>
      <c r="DO168">
        <v>70.23</v>
      </c>
      <c r="DP168">
        <v>75.709999999999994</v>
      </c>
      <c r="DQ168">
        <v>42.13</v>
      </c>
      <c r="DR168">
        <v>75.239999999999995</v>
      </c>
      <c r="DS168">
        <v>32.33</v>
      </c>
      <c r="DT168">
        <v>104.48</v>
      </c>
      <c r="DU168">
        <v>95.22</v>
      </c>
      <c r="DV168">
        <v>237.05</v>
      </c>
      <c r="DW168">
        <v>333.76</v>
      </c>
      <c r="DX168">
        <v>53.274999999999999</v>
      </c>
      <c r="DY168">
        <v>34.06</v>
      </c>
      <c r="DZ168">
        <v>57.09</v>
      </c>
      <c r="EA168">
        <v>55.39</v>
      </c>
      <c r="EB168">
        <v>429.4</v>
      </c>
      <c r="EC168">
        <v>30.69</v>
      </c>
      <c r="ED168">
        <v>175.46</v>
      </c>
      <c r="EE168">
        <v>47.95</v>
      </c>
      <c r="EF168">
        <v>32.32</v>
      </c>
      <c r="EG168">
        <v>204.16</v>
      </c>
      <c r="EH168">
        <v>94.02</v>
      </c>
      <c r="EI168">
        <v>65.709999999999994</v>
      </c>
      <c r="EJ168">
        <v>243.6</v>
      </c>
      <c r="EK168">
        <v>119.48</v>
      </c>
      <c r="EL168">
        <v>94.56</v>
      </c>
      <c r="EM168">
        <v>368.67</v>
      </c>
      <c r="EN168">
        <v>39.31</v>
      </c>
      <c r="EO168">
        <v>37.619999999999997</v>
      </c>
      <c r="EP168">
        <v>69.92</v>
      </c>
      <c r="EQ168">
        <v>77.122500000000002</v>
      </c>
      <c r="ER168">
        <v>126.142453</v>
      </c>
      <c r="ES168">
        <v>125.29</v>
      </c>
      <c r="ET168">
        <v>105.1</v>
      </c>
      <c r="EU168">
        <v>202.26</v>
      </c>
      <c r="EV168">
        <v>133.80000000000001</v>
      </c>
      <c r="EW168">
        <v>82.66</v>
      </c>
      <c r="EX168">
        <v>328.02</v>
      </c>
      <c r="EY168">
        <v>129.38999999999999</v>
      </c>
      <c r="EZ168">
        <v>68.91</v>
      </c>
      <c r="FA168">
        <v>128.31</v>
      </c>
      <c r="FB168">
        <v>108.9</v>
      </c>
      <c r="FC168">
        <v>64.28</v>
      </c>
      <c r="FD168">
        <v>29.14</v>
      </c>
      <c r="FE168">
        <v>104.22</v>
      </c>
      <c r="FF168">
        <v>136.52000000000001</v>
      </c>
      <c r="FG168">
        <v>44.94</v>
      </c>
      <c r="FH168">
        <v>156.21</v>
      </c>
      <c r="FI168">
        <v>65.83</v>
      </c>
      <c r="FJ168">
        <v>93.41</v>
      </c>
      <c r="FK168">
        <v>128.97</v>
      </c>
      <c r="FL168">
        <v>476.39</v>
      </c>
      <c r="FM168">
        <v>295.19</v>
      </c>
      <c r="FN168">
        <v>83.56</v>
      </c>
      <c r="FO168">
        <v>156.16999999999999</v>
      </c>
      <c r="FP168">
        <v>116.47</v>
      </c>
      <c r="FQ168">
        <v>116.95544200000001</v>
      </c>
      <c r="FR168">
        <v>313</v>
      </c>
      <c r="FS168">
        <v>73.760000000000005</v>
      </c>
      <c r="FT168">
        <v>40.44</v>
      </c>
      <c r="FU168">
        <v>188.08</v>
      </c>
      <c r="FV168">
        <v>637.44000000000005</v>
      </c>
      <c r="FW168">
        <v>288.02999999999997</v>
      </c>
      <c r="FX168">
        <v>229.13</v>
      </c>
      <c r="FY168">
        <v>78.84</v>
      </c>
      <c r="FZ168">
        <v>280.39</v>
      </c>
      <c r="GA168">
        <v>67.06</v>
      </c>
      <c r="GB168">
        <v>89.18</v>
      </c>
      <c r="GC168">
        <v>47.13</v>
      </c>
      <c r="GD168">
        <v>120.15</v>
      </c>
      <c r="GE168">
        <v>104.56</v>
      </c>
      <c r="GF168">
        <v>171.15</v>
      </c>
      <c r="GG168">
        <v>90.65</v>
      </c>
      <c r="GH168">
        <v>161.30000000000001</v>
      </c>
      <c r="GI168">
        <v>356.1</v>
      </c>
      <c r="GJ168">
        <v>375.63</v>
      </c>
      <c r="GK168">
        <v>51.3</v>
      </c>
      <c r="GL168">
        <v>113.47</v>
      </c>
      <c r="GM168">
        <v>203.57</v>
      </c>
      <c r="GN168">
        <v>96.73</v>
      </c>
      <c r="GO168">
        <v>36.049999999999997</v>
      </c>
      <c r="GP168">
        <v>65.36</v>
      </c>
      <c r="GQ168">
        <v>42.27</v>
      </c>
      <c r="GR168">
        <v>94.17</v>
      </c>
      <c r="GS168">
        <v>221.52</v>
      </c>
      <c r="GT168">
        <v>118.69</v>
      </c>
      <c r="GU168">
        <v>12.164208</v>
      </c>
      <c r="GV168">
        <v>54.116</v>
      </c>
      <c r="GW168">
        <v>57.79</v>
      </c>
      <c r="GX168">
        <v>33.49</v>
      </c>
      <c r="GY168">
        <v>30.89</v>
      </c>
      <c r="GZ168">
        <v>25.23</v>
      </c>
      <c r="HA168">
        <v>35.340000000000003</v>
      </c>
      <c r="HB168">
        <v>101.2</v>
      </c>
      <c r="HC168">
        <v>240</v>
      </c>
      <c r="HE168">
        <v>23.8</v>
      </c>
      <c r="HF168">
        <v>209.81</v>
      </c>
      <c r="HG168">
        <v>225.98</v>
      </c>
      <c r="HH168">
        <v>58.681567999999999</v>
      </c>
      <c r="HI168">
        <v>67.569999999999993</v>
      </c>
      <c r="HJ168">
        <v>35.83</v>
      </c>
      <c r="HK168">
        <v>131.47999999999999</v>
      </c>
      <c r="HL168">
        <v>63.22</v>
      </c>
      <c r="HM168">
        <v>95.81</v>
      </c>
      <c r="HN168">
        <v>119.67</v>
      </c>
      <c r="HO168">
        <v>306.73</v>
      </c>
      <c r="HP168">
        <v>36</v>
      </c>
      <c r="HQ168">
        <v>68.760000000000005</v>
      </c>
      <c r="HR168">
        <v>90.73</v>
      </c>
      <c r="HS168">
        <v>206.8</v>
      </c>
      <c r="HT168">
        <v>30.07</v>
      </c>
      <c r="HU168">
        <v>83.71</v>
      </c>
      <c r="HV168">
        <v>207.69</v>
      </c>
      <c r="HW168">
        <v>114.19</v>
      </c>
      <c r="HX168">
        <v>128.66</v>
      </c>
      <c r="HY168">
        <v>193.87</v>
      </c>
      <c r="HZ168">
        <v>77.55</v>
      </c>
      <c r="IA168">
        <v>285.18</v>
      </c>
      <c r="IB168">
        <v>48.23</v>
      </c>
      <c r="IC168">
        <v>33.590000000000003</v>
      </c>
      <c r="ID168">
        <v>36.85</v>
      </c>
      <c r="IE168">
        <v>19.520384</v>
      </c>
      <c r="IF168">
        <v>420.04</v>
      </c>
      <c r="IG168">
        <v>13.19</v>
      </c>
      <c r="IH168">
        <v>202.84</v>
      </c>
      <c r="II168">
        <v>15.76</v>
      </c>
      <c r="IJ168">
        <v>181.53</v>
      </c>
      <c r="IK168">
        <v>357.33</v>
      </c>
      <c r="IL168">
        <v>203.39</v>
      </c>
      <c r="IM168">
        <v>239.81</v>
      </c>
      <c r="IN168">
        <v>73.39</v>
      </c>
      <c r="IO168">
        <v>43.63</v>
      </c>
      <c r="IP168">
        <v>190.03</v>
      </c>
      <c r="IQ168">
        <v>42.35</v>
      </c>
      <c r="IR168">
        <v>31.32</v>
      </c>
      <c r="IS168">
        <v>132.94</v>
      </c>
      <c r="IT168">
        <v>126.95</v>
      </c>
      <c r="IU168">
        <v>48.33</v>
      </c>
      <c r="IV168">
        <v>95.11</v>
      </c>
      <c r="IW168">
        <v>353.31</v>
      </c>
      <c r="IX168">
        <v>215.35</v>
      </c>
      <c r="IY168">
        <v>17.98</v>
      </c>
      <c r="IZ168">
        <v>35.68</v>
      </c>
      <c r="JA168">
        <v>197.26</v>
      </c>
      <c r="JB168">
        <v>51.02</v>
      </c>
      <c r="JC168">
        <v>128.36000000000001</v>
      </c>
      <c r="JD168">
        <v>162.85</v>
      </c>
      <c r="JE168">
        <v>176.47</v>
      </c>
      <c r="JF168">
        <v>132.19999999999999</v>
      </c>
      <c r="JG168">
        <v>51.42</v>
      </c>
      <c r="JH168">
        <v>175.5</v>
      </c>
      <c r="JI168">
        <v>120.09</v>
      </c>
      <c r="JJ168">
        <v>29.85</v>
      </c>
      <c r="JK168">
        <v>69.319999999999993</v>
      </c>
      <c r="JL168">
        <v>18.510000000000002</v>
      </c>
      <c r="JM168">
        <v>136</v>
      </c>
      <c r="JN168">
        <v>132.51</v>
      </c>
      <c r="JO168">
        <v>22.98</v>
      </c>
      <c r="JP168">
        <v>19.3</v>
      </c>
      <c r="JQ168">
        <v>333.85</v>
      </c>
      <c r="JR168">
        <v>34.520000000000003</v>
      </c>
      <c r="JS168">
        <v>47.9</v>
      </c>
      <c r="JT168">
        <v>237.85</v>
      </c>
      <c r="JU168">
        <v>208.28224900000001</v>
      </c>
      <c r="JV168">
        <v>477.48</v>
      </c>
      <c r="JW168">
        <v>62.4</v>
      </c>
      <c r="JX168">
        <v>33.82</v>
      </c>
      <c r="JY168">
        <v>101.69</v>
      </c>
      <c r="JZ168">
        <v>72.400000000000006</v>
      </c>
      <c r="KA168">
        <v>53.71</v>
      </c>
      <c r="KB168">
        <v>310.07</v>
      </c>
      <c r="KC168">
        <v>85.39</v>
      </c>
      <c r="KD168">
        <v>50.11</v>
      </c>
      <c r="KE168">
        <v>434.33</v>
      </c>
      <c r="KF168">
        <v>63.46</v>
      </c>
      <c r="KG168">
        <v>183.82</v>
      </c>
      <c r="KH168">
        <v>105.33292299999999</v>
      </c>
      <c r="KI168">
        <v>323.97000000000003</v>
      </c>
      <c r="KJ168">
        <v>165.7</v>
      </c>
      <c r="KK168">
        <v>26.77</v>
      </c>
      <c r="KL168">
        <v>250.18</v>
      </c>
      <c r="KM168">
        <v>154.02000000000001</v>
      </c>
      <c r="KN168">
        <v>152.44999999999999</v>
      </c>
      <c r="KO168">
        <v>96.21</v>
      </c>
      <c r="KP168">
        <v>54.32</v>
      </c>
      <c r="KQ168">
        <v>335.9</v>
      </c>
      <c r="KR168">
        <v>91.65</v>
      </c>
      <c r="KS168">
        <v>231.05</v>
      </c>
      <c r="KT168">
        <v>320.64999999999998</v>
      </c>
      <c r="KU168">
        <v>103.57</v>
      </c>
      <c r="KV168">
        <v>92.1</v>
      </c>
      <c r="KW168">
        <v>192.24</v>
      </c>
      <c r="KX168">
        <v>63.32</v>
      </c>
      <c r="KY168">
        <v>1194.52</v>
      </c>
      <c r="KZ168">
        <v>33</v>
      </c>
      <c r="LA168">
        <v>66.14</v>
      </c>
      <c r="LB168">
        <v>71.05</v>
      </c>
      <c r="LC168">
        <v>254.08</v>
      </c>
      <c r="LD168">
        <v>173.11</v>
      </c>
      <c r="LE168">
        <v>52.44</v>
      </c>
      <c r="LF168">
        <v>137.71</v>
      </c>
      <c r="LG168">
        <v>137.01</v>
      </c>
      <c r="LH168">
        <v>304</v>
      </c>
      <c r="LI168">
        <v>60.94</v>
      </c>
      <c r="LJ168">
        <v>411.36</v>
      </c>
      <c r="LK168">
        <v>43.31</v>
      </c>
      <c r="LL168">
        <v>280.60000000000002</v>
      </c>
      <c r="LM168">
        <v>80.69</v>
      </c>
      <c r="LN168">
        <v>61.127141999999999</v>
      </c>
      <c r="LO168">
        <v>205.47</v>
      </c>
      <c r="LP168">
        <v>399.5</v>
      </c>
      <c r="LQ168">
        <v>71.87</v>
      </c>
      <c r="LR168">
        <v>47.363286000000002</v>
      </c>
      <c r="LS168">
        <v>70.73</v>
      </c>
      <c r="LT168">
        <v>177.19</v>
      </c>
      <c r="LU168">
        <v>20.67</v>
      </c>
      <c r="LV168">
        <v>63.88</v>
      </c>
      <c r="LW168">
        <v>17.48</v>
      </c>
      <c r="LX168">
        <v>17.739999999999998</v>
      </c>
      <c r="LY168">
        <v>71</v>
      </c>
      <c r="LZ168">
        <v>109.37</v>
      </c>
      <c r="MA168">
        <v>30.56</v>
      </c>
      <c r="MB168">
        <v>205.82</v>
      </c>
      <c r="MC168">
        <v>237.57</v>
      </c>
      <c r="MD168">
        <v>102.82</v>
      </c>
      <c r="ME168">
        <v>454.87</v>
      </c>
      <c r="MF168">
        <v>15.9</v>
      </c>
      <c r="MG168">
        <v>45.76</v>
      </c>
      <c r="MH168">
        <v>119.18</v>
      </c>
      <c r="MI168">
        <v>169.38</v>
      </c>
      <c r="MJ168">
        <v>4136.5200000000004</v>
      </c>
      <c r="MK168">
        <v>175.39</v>
      </c>
      <c r="ML168">
        <v>599.87</v>
      </c>
      <c r="MM168">
        <v>64.3</v>
      </c>
      <c r="MN168">
        <v>236.47</v>
      </c>
      <c r="MO168">
        <v>77</v>
      </c>
      <c r="MP168">
        <v>55.83</v>
      </c>
      <c r="MQ168">
        <v>64.790000000000006</v>
      </c>
      <c r="MR168">
        <v>68.3</v>
      </c>
      <c r="MS168">
        <v>35.96</v>
      </c>
      <c r="MT168">
        <v>72.209999999999994</v>
      </c>
      <c r="MU168">
        <v>54.11336</v>
      </c>
      <c r="MV168">
        <v>151.02000000000001</v>
      </c>
      <c r="MW168">
        <v>146.19985399999999</v>
      </c>
      <c r="MX168">
        <v>263.35000000000002</v>
      </c>
      <c r="MY168">
        <v>117.44</v>
      </c>
      <c r="MZ168">
        <v>268.94</v>
      </c>
      <c r="NA168">
        <v>77.180000000000007</v>
      </c>
      <c r="NB168">
        <v>48.09</v>
      </c>
      <c r="NC168">
        <v>163.65</v>
      </c>
      <c r="ND168">
        <v>50.4</v>
      </c>
      <c r="NE168">
        <v>11.89</v>
      </c>
      <c r="NF168">
        <v>106.18</v>
      </c>
      <c r="NG168">
        <v>95.52</v>
      </c>
      <c r="NH168">
        <v>74.540000000000006</v>
      </c>
      <c r="NI168">
        <v>271.08</v>
      </c>
      <c r="NJ168">
        <v>155.93</v>
      </c>
      <c r="NK168">
        <v>387.31</v>
      </c>
      <c r="NL168">
        <v>119.56</v>
      </c>
      <c r="NM168">
        <v>29.37</v>
      </c>
      <c r="NN168">
        <v>71.44</v>
      </c>
      <c r="NO168">
        <v>31.55</v>
      </c>
      <c r="NP168">
        <v>145.04</v>
      </c>
      <c r="NQ168">
        <v>119.53</v>
      </c>
      <c r="NR168">
        <v>101.59</v>
      </c>
      <c r="NS168">
        <v>107.42</v>
      </c>
      <c r="NT168">
        <v>67.86</v>
      </c>
      <c r="NU168">
        <v>294.92813799999999</v>
      </c>
      <c r="NV168">
        <v>41.64</v>
      </c>
      <c r="NW168">
        <v>104.64</v>
      </c>
      <c r="NX168">
        <v>130.44999999999999</v>
      </c>
      <c r="NY168">
        <v>110.62</v>
      </c>
      <c r="NZ168">
        <v>139.19999999999999</v>
      </c>
      <c r="OA168">
        <v>95.29</v>
      </c>
      <c r="OB168">
        <v>91.99</v>
      </c>
      <c r="OC168">
        <v>67.56</v>
      </c>
      <c r="OD168">
        <v>66.34</v>
      </c>
      <c r="OE168">
        <v>659.2</v>
      </c>
      <c r="OF168">
        <v>19.93</v>
      </c>
      <c r="OG168">
        <v>128.09</v>
      </c>
      <c r="OH168">
        <v>191.41</v>
      </c>
      <c r="OI168">
        <v>142.49</v>
      </c>
      <c r="OJ168">
        <v>89.6</v>
      </c>
      <c r="OK168">
        <v>195.4</v>
      </c>
      <c r="OL168">
        <v>34.4</v>
      </c>
      <c r="OM168">
        <v>411.48</v>
      </c>
      <c r="ON168">
        <v>92.8</v>
      </c>
      <c r="OO168">
        <v>59.6</v>
      </c>
      <c r="OP168">
        <v>92.61</v>
      </c>
      <c r="OQ168">
        <v>330.12</v>
      </c>
      <c r="OR168">
        <v>157.33000000000001</v>
      </c>
      <c r="OS168">
        <v>314.08999999999997</v>
      </c>
      <c r="OT168">
        <v>41.13</v>
      </c>
      <c r="OU168">
        <v>61.03</v>
      </c>
      <c r="OV168">
        <v>162.78</v>
      </c>
      <c r="OW168">
        <v>412.25</v>
      </c>
      <c r="OX168">
        <v>84.1</v>
      </c>
      <c r="OY168">
        <v>259.66000000000003</v>
      </c>
      <c r="OZ168">
        <v>113.67</v>
      </c>
      <c r="PA168">
        <v>101.79</v>
      </c>
      <c r="PB168">
        <v>216.4</v>
      </c>
      <c r="PC168">
        <v>238.8</v>
      </c>
      <c r="PD168">
        <v>73.819999999999993</v>
      </c>
      <c r="PE168">
        <v>66.97</v>
      </c>
      <c r="PF168">
        <v>116.15</v>
      </c>
      <c r="PG168">
        <v>71.28</v>
      </c>
      <c r="PH168">
        <v>75.89</v>
      </c>
      <c r="PI168">
        <v>219.11</v>
      </c>
      <c r="PJ168">
        <v>232.21</v>
      </c>
      <c r="PK168">
        <v>44.23</v>
      </c>
      <c r="PL168">
        <v>33.08</v>
      </c>
      <c r="PM168">
        <v>272.57</v>
      </c>
      <c r="PN168">
        <v>80.709999999999994</v>
      </c>
      <c r="PO168">
        <v>125.24</v>
      </c>
      <c r="PP168">
        <v>121.31</v>
      </c>
      <c r="PQ168">
        <v>123.05</v>
      </c>
      <c r="PR168">
        <v>31.85</v>
      </c>
      <c r="PS168">
        <v>69.77</v>
      </c>
      <c r="PT168">
        <v>161.61000000000001</v>
      </c>
      <c r="PU168">
        <v>122.32</v>
      </c>
      <c r="PV168">
        <v>390.95</v>
      </c>
      <c r="PW168">
        <v>286.33999999999997</v>
      </c>
      <c r="PX168">
        <v>102.8</v>
      </c>
      <c r="PY168">
        <v>236.60309699999999</v>
      </c>
      <c r="PZ168">
        <v>170.3</v>
      </c>
      <c r="QA168">
        <v>63.65</v>
      </c>
      <c r="QB168">
        <v>20.23</v>
      </c>
      <c r="QC168">
        <v>257.57</v>
      </c>
      <c r="QD168">
        <v>39.04</v>
      </c>
      <c r="QE168">
        <v>111.9</v>
      </c>
      <c r="QF168">
        <v>174.32</v>
      </c>
      <c r="QG168">
        <v>542.16999999999996</v>
      </c>
      <c r="QH168">
        <v>60.19</v>
      </c>
      <c r="QI168">
        <v>181.63</v>
      </c>
      <c r="QJ168">
        <v>130.11000000000001</v>
      </c>
      <c r="QK168">
        <v>521.67013299999996</v>
      </c>
      <c r="QL168">
        <v>64.760000000000005</v>
      </c>
      <c r="QM168">
        <v>46.36</v>
      </c>
      <c r="QN168">
        <v>331.13</v>
      </c>
      <c r="QO168">
        <v>84.75</v>
      </c>
      <c r="QP168">
        <v>46.74</v>
      </c>
      <c r="QQ168">
        <v>350.45</v>
      </c>
      <c r="QR168">
        <v>224.99</v>
      </c>
      <c r="QS168">
        <v>44.63</v>
      </c>
      <c r="QT168">
        <v>172.23</v>
      </c>
      <c r="QU168">
        <v>273.39999999999998</v>
      </c>
      <c r="QV168">
        <v>471.38</v>
      </c>
      <c r="QW168">
        <v>119.08</v>
      </c>
      <c r="QX168">
        <v>49.1</v>
      </c>
      <c r="QY168">
        <v>124.68</v>
      </c>
      <c r="QZ168">
        <v>56.31</v>
      </c>
      <c r="RA168">
        <v>162.52000000000001</v>
      </c>
      <c r="RB168">
        <v>166.49</v>
      </c>
      <c r="RC168">
        <v>48.89</v>
      </c>
      <c r="RD168">
        <v>252.35</v>
      </c>
      <c r="RE168">
        <v>45.97</v>
      </c>
      <c r="RF168">
        <v>11.27</v>
      </c>
      <c r="RG168">
        <v>29.21</v>
      </c>
      <c r="RH168">
        <v>199.99</v>
      </c>
      <c r="RI168">
        <v>160.53</v>
      </c>
      <c r="RJ168">
        <v>66.933248000000006</v>
      </c>
      <c r="RK168">
        <v>465.78</v>
      </c>
      <c r="RL168">
        <v>87.19</v>
      </c>
      <c r="RM168">
        <v>41.17</v>
      </c>
      <c r="RN168">
        <v>122.43</v>
      </c>
      <c r="RO168">
        <v>104.3</v>
      </c>
      <c r="RP168">
        <v>153.06</v>
      </c>
      <c r="RQ168">
        <v>330.19</v>
      </c>
      <c r="RR168">
        <v>101.95</v>
      </c>
      <c r="RS168">
        <v>42.11</v>
      </c>
      <c r="RT168">
        <v>88.22</v>
      </c>
      <c r="RU168">
        <v>294.01</v>
      </c>
      <c r="RV168">
        <v>59.1</v>
      </c>
      <c r="RW168">
        <v>45.25</v>
      </c>
      <c r="RX168">
        <v>36.922097000000001</v>
      </c>
      <c r="RY168">
        <v>174.34</v>
      </c>
      <c r="RZ168">
        <v>35.229999999999997</v>
      </c>
      <c r="SA168">
        <v>202.92</v>
      </c>
      <c r="SB168">
        <v>17.46</v>
      </c>
      <c r="SC168">
        <v>62.82</v>
      </c>
      <c r="SD168">
        <v>74.89</v>
      </c>
      <c r="SE168">
        <v>80.959999999999994</v>
      </c>
      <c r="SF168">
        <v>109.46</v>
      </c>
      <c r="SG168">
        <v>326.42</v>
      </c>
      <c r="SH168">
        <v>53</v>
      </c>
      <c r="SI168">
        <v>116.45</v>
      </c>
      <c r="SJ168">
        <v>158.86000000000001</v>
      </c>
    </row>
    <row r="169" spans="1:504" x14ac:dyDescent="0.2">
      <c r="A169" s="7">
        <v>44700</v>
      </c>
      <c r="B169">
        <v>146.96</v>
      </c>
      <c r="C169">
        <v>58.45</v>
      </c>
      <c r="D169">
        <v>112.44</v>
      </c>
      <c r="E169">
        <v>151.72</v>
      </c>
      <c r="F169">
        <v>273.61</v>
      </c>
      <c r="G169">
        <v>77.739999999999995</v>
      </c>
      <c r="H169">
        <v>394.38</v>
      </c>
      <c r="I169">
        <v>196.07</v>
      </c>
      <c r="J169">
        <v>96.67</v>
      </c>
      <c r="K169">
        <v>55.6</v>
      </c>
      <c r="L169">
        <v>122.4</v>
      </c>
      <c r="M169">
        <v>234.22</v>
      </c>
      <c r="N169">
        <v>98.48</v>
      </c>
      <c r="O169">
        <v>46.76</v>
      </c>
      <c r="P169">
        <v>239.08</v>
      </c>
      <c r="Q169">
        <v>157.82</v>
      </c>
      <c r="R169">
        <v>273.89</v>
      </c>
      <c r="S169">
        <v>108.81</v>
      </c>
      <c r="T169">
        <v>58.5</v>
      </c>
      <c r="U169">
        <v>125.79</v>
      </c>
      <c r="V169">
        <v>110.384</v>
      </c>
      <c r="W169">
        <v>110.74550000000001</v>
      </c>
      <c r="X169">
        <v>51.09</v>
      </c>
      <c r="Y169">
        <v>107.319</v>
      </c>
      <c r="Z169">
        <v>12.96</v>
      </c>
      <c r="AA169">
        <v>154</v>
      </c>
      <c r="AB169">
        <v>57.9</v>
      </c>
      <c r="AC169">
        <v>233.25</v>
      </c>
      <c r="AD169">
        <v>92.48</v>
      </c>
      <c r="AE169">
        <v>16.75</v>
      </c>
      <c r="AF169">
        <v>145.05000000000001</v>
      </c>
      <c r="AG169">
        <v>253.92</v>
      </c>
      <c r="AH169">
        <v>149.38</v>
      </c>
      <c r="AI169">
        <v>116.71</v>
      </c>
      <c r="AJ169">
        <v>244.77</v>
      </c>
      <c r="AK169">
        <v>67.59</v>
      </c>
      <c r="AL169">
        <v>99.04</v>
      </c>
      <c r="AM169">
        <v>160.94</v>
      </c>
      <c r="AN169">
        <v>248</v>
      </c>
      <c r="AO169">
        <v>266.66000000000003</v>
      </c>
      <c r="AP169">
        <v>40.82</v>
      </c>
      <c r="AQ169">
        <v>137.35</v>
      </c>
      <c r="AR169">
        <v>110.74</v>
      </c>
      <c r="AS169">
        <v>94.93</v>
      </c>
      <c r="AT169">
        <v>45.22</v>
      </c>
      <c r="AU169">
        <v>83.86</v>
      </c>
      <c r="AV169">
        <v>101.1</v>
      </c>
      <c r="AW169">
        <v>155.25</v>
      </c>
      <c r="AX169">
        <v>180.44</v>
      </c>
      <c r="AY169">
        <v>20.21</v>
      </c>
      <c r="AZ169">
        <v>111.37</v>
      </c>
      <c r="BA169">
        <v>193.72</v>
      </c>
      <c r="BB169">
        <v>206.85</v>
      </c>
      <c r="BC169">
        <v>1889.39</v>
      </c>
      <c r="BD169">
        <v>199.36</v>
      </c>
      <c r="BE169">
        <v>167.82</v>
      </c>
      <c r="BF169">
        <v>98.58</v>
      </c>
      <c r="BG169">
        <v>34.97</v>
      </c>
      <c r="BH169">
        <v>69.7</v>
      </c>
      <c r="BI169">
        <v>43.32</v>
      </c>
      <c r="BJ169">
        <v>34.450000000000003</v>
      </c>
      <c r="BK169">
        <v>40.03</v>
      </c>
      <c r="BL169">
        <v>72.599999999999994</v>
      </c>
      <c r="BM169">
        <v>251.14</v>
      </c>
      <c r="BN169">
        <v>304.14999999999998</v>
      </c>
      <c r="BO169">
        <v>73.319999999999993</v>
      </c>
      <c r="BP169">
        <v>193.09</v>
      </c>
      <c r="BQ169">
        <v>523.32000000000005</v>
      </c>
      <c r="BR169">
        <v>91.61</v>
      </c>
      <c r="BS169">
        <v>593.08000000000004</v>
      </c>
      <c r="BT169">
        <v>127.14</v>
      </c>
      <c r="BU169">
        <v>2103.4</v>
      </c>
      <c r="BV169">
        <v>34.181528</v>
      </c>
      <c r="BW169">
        <v>105.08</v>
      </c>
      <c r="BX169">
        <v>39.49</v>
      </c>
      <c r="BY169">
        <v>75.959999999999994</v>
      </c>
      <c r="BZ169">
        <v>546.21</v>
      </c>
      <c r="CA169">
        <v>138.02000000000001</v>
      </c>
      <c r="CB169">
        <v>54.71</v>
      </c>
      <c r="CC169">
        <v>61.92</v>
      </c>
      <c r="CD169">
        <v>110.35</v>
      </c>
      <c r="CE169">
        <v>143.83000000000001</v>
      </c>
      <c r="CF169">
        <v>138</v>
      </c>
      <c r="CG169">
        <v>46.06</v>
      </c>
      <c r="CH169">
        <v>113.33</v>
      </c>
      <c r="CI169">
        <v>55.83</v>
      </c>
      <c r="CJ169">
        <v>90.8</v>
      </c>
      <c r="CK169">
        <v>13.58</v>
      </c>
      <c r="CL169">
        <v>37.409999999999997</v>
      </c>
      <c r="CM169">
        <v>99.73</v>
      </c>
      <c r="CN169">
        <v>206.76</v>
      </c>
      <c r="CO169">
        <v>105.56</v>
      </c>
      <c r="CP169">
        <v>79.91</v>
      </c>
      <c r="CQ169">
        <v>161.94999999999999</v>
      </c>
      <c r="CR169">
        <v>150.02000000000001</v>
      </c>
      <c r="CS169">
        <v>82.64</v>
      </c>
      <c r="CT169">
        <v>30.66</v>
      </c>
      <c r="CU169">
        <v>55.65</v>
      </c>
      <c r="CV169">
        <v>100.35</v>
      </c>
      <c r="CW169">
        <v>101.19</v>
      </c>
      <c r="CX169">
        <v>474.57</v>
      </c>
      <c r="CY169">
        <v>166.86</v>
      </c>
      <c r="CZ169">
        <v>1272.49</v>
      </c>
      <c r="DA169">
        <v>231.77</v>
      </c>
      <c r="DB169">
        <v>62.66</v>
      </c>
      <c r="DC169">
        <v>203.88</v>
      </c>
      <c r="DD169">
        <v>88.22</v>
      </c>
      <c r="DE169">
        <v>122.67</v>
      </c>
      <c r="DF169">
        <v>358.8</v>
      </c>
      <c r="DG169">
        <v>41.72</v>
      </c>
      <c r="DH169">
        <v>49.78</v>
      </c>
      <c r="DI169">
        <v>37.700000000000003</v>
      </c>
      <c r="DJ169">
        <v>138.15</v>
      </c>
      <c r="DK169">
        <v>185.213326</v>
      </c>
      <c r="DL169">
        <v>69.209999999999994</v>
      </c>
      <c r="DM169">
        <v>57.23</v>
      </c>
      <c r="DN169">
        <v>60</v>
      </c>
      <c r="DO169">
        <v>70.319999999999993</v>
      </c>
      <c r="DP169">
        <v>75.12</v>
      </c>
      <c r="DQ169">
        <v>42.02</v>
      </c>
      <c r="DR169">
        <v>72.8</v>
      </c>
      <c r="DS169">
        <v>31.74</v>
      </c>
      <c r="DT169">
        <v>104.61</v>
      </c>
      <c r="DU169">
        <v>94.82</v>
      </c>
      <c r="DV169">
        <v>234.83</v>
      </c>
      <c r="DW169">
        <v>338.68</v>
      </c>
      <c r="DX169">
        <v>55.45</v>
      </c>
      <c r="DY169">
        <v>33.520000000000003</v>
      </c>
      <c r="DZ169">
        <v>59</v>
      </c>
      <c r="EA169">
        <v>56.81</v>
      </c>
      <c r="EB169">
        <v>422.93</v>
      </c>
      <c r="EC169">
        <v>30.42</v>
      </c>
      <c r="ED169">
        <v>178.38</v>
      </c>
      <c r="EE169">
        <v>48.63</v>
      </c>
      <c r="EF169">
        <v>30.94</v>
      </c>
      <c r="EG169">
        <v>201.88</v>
      </c>
      <c r="EH169">
        <v>93.14</v>
      </c>
      <c r="EI169">
        <v>66.52</v>
      </c>
      <c r="EJ169">
        <v>249.31</v>
      </c>
      <c r="EK169">
        <v>116.67</v>
      </c>
      <c r="EL169">
        <v>94.25</v>
      </c>
      <c r="EM169">
        <v>364.62</v>
      </c>
      <c r="EN169">
        <v>39.24</v>
      </c>
      <c r="EO169">
        <v>37.32</v>
      </c>
      <c r="EP169">
        <v>69.510000000000005</v>
      </c>
      <c r="EQ169">
        <v>79.03</v>
      </c>
      <c r="ER169">
        <v>127.57723</v>
      </c>
      <c r="ES169">
        <v>127.67</v>
      </c>
      <c r="ET169">
        <v>104.08</v>
      </c>
      <c r="EU169">
        <v>201.33</v>
      </c>
      <c r="EV169">
        <v>135.57</v>
      </c>
      <c r="EW169">
        <v>82.21</v>
      </c>
      <c r="EX169">
        <v>336.43</v>
      </c>
      <c r="EY169">
        <v>129.54</v>
      </c>
      <c r="EZ169">
        <v>68.760000000000005</v>
      </c>
      <c r="FA169">
        <v>128.82</v>
      </c>
      <c r="FB169">
        <v>108.95</v>
      </c>
      <c r="FC169">
        <v>64.319999999999993</v>
      </c>
      <c r="FD169">
        <v>29.64</v>
      </c>
      <c r="FE169">
        <v>103.19</v>
      </c>
      <c r="FF169">
        <v>136.08000000000001</v>
      </c>
      <c r="FG169">
        <v>44.62</v>
      </c>
      <c r="FH169">
        <v>157.65</v>
      </c>
      <c r="FI169">
        <v>65.849999999999994</v>
      </c>
      <c r="FJ169">
        <v>94.37</v>
      </c>
      <c r="FK169">
        <v>130.02000000000001</v>
      </c>
      <c r="FL169">
        <v>479.92</v>
      </c>
      <c r="FM169">
        <v>286.27</v>
      </c>
      <c r="FN169">
        <v>83.3</v>
      </c>
      <c r="FO169">
        <v>165.54</v>
      </c>
      <c r="FP169">
        <v>115.67</v>
      </c>
      <c r="FQ169">
        <v>116.115821</v>
      </c>
      <c r="FR169">
        <v>326.98</v>
      </c>
      <c r="FS169">
        <v>73.34</v>
      </c>
      <c r="FT169">
        <v>40.520000000000003</v>
      </c>
      <c r="FU169">
        <v>191.16</v>
      </c>
      <c r="FV169">
        <v>635.09</v>
      </c>
      <c r="FW169">
        <v>281.60000000000002</v>
      </c>
      <c r="FX169">
        <v>235.38</v>
      </c>
      <c r="FY169">
        <v>79.239999999999995</v>
      </c>
      <c r="FZ169">
        <v>276.33999999999997</v>
      </c>
      <c r="GA169">
        <v>66.7</v>
      </c>
      <c r="GB169">
        <v>89.44</v>
      </c>
      <c r="GC169">
        <v>47.35</v>
      </c>
      <c r="GD169">
        <v>126.57</v>
      </c>
      <c r="GE169">
        <v>103.69</v>
      </c>
      <c r="GF169">
        <v>169.65</v>
      </c>
      <c r="GG169">
        <v>91.14</v>
      </c>
      <c r="GH169">
        <v>155.31</v>
      </c>
      <c r="GI169">
        <v>360.42</v>
      </c>
      <c r="GJ169">
        <v>378.72</v>
      </c>
      <c r="GK169">
        <v>51.34</v>
      </c>
      <c r="GL169">
        <v>111.21</v>
      </c>
      <c r="GM169">
        <v>199.05</v>
      </c>
      <c r="GN169">
        <v>97.17</v>
      </c>
      <c r="GO169">
        <v>35.65</v>
      </c>
      <c r="GP169">
        <v>66.47</v>
      </c>
      <c r="GQ169">
        <v>42.02</v>
      </c>
      <c r="GR169">
        <v>94.39</v>
      </c>
      <c r="GS169">
        <v>225.8</v>
      </c>
      <c r="GT169">
        <v>121.38</v>
      </c>
      <c r="GU169">
        <v>12.230836</v>
      </c>
      <c r="GV169">
        <v>55.031999999999996</v>
      </c>
      <c r="GW169">
        <v>58.58</v>
      </c>
      <c r="GX169">
        <v>33.33</v>
      </c>
      <c r="GY169">
        <v>30.79</v>
      </c>
      <c r="GZ169">
        <v>25.11</v>
      </c>
      <c r="HA169">
        <v>36.72</v>
      </c>
      <c r="HB169">
        <v>100.78</v>
      </c>
      <c r="HC169">
        <v>248.65</v>
      </c>
      <c r="HE169">
        <v>23.76</v>
      </c>
      <c r="HF169">
        <v>223.69</v>
      </c>
      <c r="HG169">
        <v>217.78</v>
      </c>
      <c r="HH169">
        <v>59.102952000000002</v>
      </c>
      <c r="HI169">
        <v>66.13</v>
      </c>
      <c r="HJ169">
        <v>36.119999999999997</v>
      </c>
      <c r="HK169">
        <v>132</v>
      </c>
      <c r="HL169">
        <v>63.27</v>
      </c>
      <c r="HM169">
        <v>93.88</v>
      </c>
      <c r="HN169">
        <v>120.47</v>
      </c>
      <c r="HO169">
        <v>308.2</v>
      </c>
      <c r="HP169">
        <v>36.06</v>
      </c>
      <c r="HQ169">
        <v>67.44</v>
      </c>
      <c r="HR169">
        <v>86.76</v>
      </c>
      <c r="HS169">
        <v>203.13</v>
      </c>
      <c r="HT169">
        <v>29.28</v>
      </c>
      <c r="HU169">
        <v>82.87</v>
      </c>
      <c r="HV169">
        <v>205.12</v>
      </c>
      <c r="HW169">
        <v>113.43</v>
      </c>
      <c r="HX169">
        <v>131.71</v>
      </c>
      <c r="HY169">
        <v>192.65</v>
      </c>
      <c r="HZ169">
        <v>78.12</v>
      </c>
      <c r="IA169">
        <v>287.76</v>
      </c>
      <c r="IB169">
        <v>47.81</v>
      </c>
      <c r="IC169">
        <v>33.450000000000003</v>
      </c>
      <c r="ID169">
        <v>35.729999999999997</v>
      </c>
      <c r="IE169">
        <v>19.204423999999999</v>
      </c>
      <c r="IF169">
        <v>432</v>
      </c>
      <c r="IG169">
        <v>13.11</v>
      </c>
      <c r="IH169">
        <v>200.73</v>
      </c>
      <c r="II169">
        <v>15.04</v>
      </c>
      <c r="IJ169">
        <v>183.19</v>
      </c>
      <c r="IK169">
        <v>364.83</v>
      </c>
      <c r="IL169">
        <v>200.8</v>
      </c>
      <c r="IM169">
        <v>240.75</v>
      </c>
      <c r="IN169">
        <v>74.34</v>
      </c>
      <c r="IO169">
        <v>44.28</v>
      </c>
      <c r="IP169">
        <v>194.74</v>
      </c>
      <c r="IQ169">
        <v>42.01</v>
      </c>
      <c r="IR169">
        <v>30.71</v>
      </c>
      <c r="IS169">
        <v>129.66</v>
      </c>
      <c r="IT169">
        <v>129.01</v>
      </c>
      <c r="IU169">
        <v>47.82</v>
      </c>
      <c r="IV169">
        <v>95.9</v>
      </c>
      <c r="IW169">
        <v>362.33</v>
      </c>
      <c r="IX169">
        <v>218.14</v>
      </c>
      <c r="IY169">
        <v>18.02</v>
      </c>
      <c r="IZ169">
        <v>35.75</v>
      </c>
      <c r="JA169">
        <v>201.74</v>
      </c>
      <c r="JB169">
        <v>48.63</v>
      </c>
      <c r="JC169">
        <v>126.36</v>
      </c>
      <c r="JD169">
        <v>160.62</v>
      </c>
      <c r="JE169">
        <v>178.12</v>
      </c>
      <c r="JF169">
        <v>133.77000000000001</v>
      </c>
      <c r="JG169">
        <v>51.89</v>
      </c>
      <c r="JH169">
        <v>173.94</v>
      </c>
      <c r="JI169">
        <v>118.31</v>
      </c>
      <c r="JJ169">
        <v>28.8</v>
      </c>
      <c r="JK169">
        <v>68</v>
      </c>
      <c r="JL169">
        <v>18.36</v>
      </c>
      <c r="JM169">
        <v>137.1</v>
      </c>
      <c r="JN169">
        <v>129.05000000000001</v>
      </c>
      <c r="JO169">
        <v>22.57</v>
      </c>
      <c r="JP169">
        <v>19.02</v>
      </c>
      <c r="JQ169">
        <v>338.52</v>
      </c>
      <c r="JR169">
        <v>34.33</v>
      </c>
      <c r="JS169">
        <v>48</v>
      </c>
      <c r="JT169">
        <v>232.74</v>
      </c>
      <c r="JU169">
        <v>211.701359</v>
      </c>
      <c r="JV169">
        <v>472.13</v>
      </c>
      <c r="JW169">
        <v>62.42</v>
      </c>
      <c r="JX169">
        <v>33.26</v>
      </c>
      <c r="JY169">
        <v>101.52</v>
      </c>
      <c r="JZ169">
        <v>72.67</v>
      </c>
      <c r="KA169">
        <v>52.71</v>
      </c>
      <c r="KB169">
        <v>310.7</v>
      </c>
      <c r="KC169">
        <v>90.5</v>
      </c>
      <c r="KD169">
        <v>49.73</v>
      </c>
      <c r="KE169">
        <v>425.62</v>
      </c>
      <c r="KF169">
        <v>62.94</v>
      </c>
      <c r="KG169">
        <v>187.86</v>
      </c>
      <c r="KH169">
        <v>104.110675</v>
      </c>
      <c r="KI169">
        <v>324.64999999999998</v>
      </c>
      <c r="KJ169">
        <v>162.88999999999999</v>
      </c>
      <c r="KK169">
        <v>26.88</v>
      </c>
      <c r="KL169">
        <v>267.94</v>
      </c>
      <c r="KM169">
        <v>156.94</v>
      </c>
      <c r="KN169">
        <v>151.87</v>
      </c>
      <c r="KO169">
        <v>95.76</v>
      </c>
      <c r="KP169">
        <v>53.98</v>
      </c>
      <c r="KQ169">
        <v>332.22</v>
      </c>
      <c r="KR169">
        <v>89.44</v>
      </c>
      <c r="KS169">
        <v>229</v>
      </c>
      <c r="KT169">
        <v>319.13</v>
      </c>
      <c r="KU169">
        <v>102.75</v>
      </c>
      <c r="KV169">
        <v>92.09</v>
      </c>
      <c r="KW169">
        <v>191.29</v>
      </c>
      <c r="KX169">
        <v>62.39</v>
      </c>
      <c r="KY169">
        <v>1219.71</v>
      </c>
      <c r="KZ169">
        <v>33.65</v>
      </c>
      <c r="LA169">
        <v>66.010000000000005</v>
      </c>
      <c r="LB169">
        <v>69.400000000000006</v>
      </c>
      <c r="LC169">
        <v>253.14</v>
      </c>
      <c r="LD169">
        <v>173.46</v>
      </c>
      <c r="LE169">
        <v>50.78</v>
      </c>
      <c r="LF169">
        <v>143.38</v>
      </c>
      <c r="LG169">
        <v>139.21</v>
      </c>
      <c r="LH169">
        <v>309.32</v>
      </c>
      <c r="LI169">
        <v>61.11</v>
      </c>
      <c r="LJ169">
        <v>416.69</v>
      </c>
      <c r="LK169">
        <v>43.38</v>
      </c>
      <c r="LL169">
        <v>282.76</v>
      </c>
      <c r="LM169">
        <v>79.959999999999994</v>
      </c>
      <c r="LN169">
        <v>60.848613</v>
      </c>
      <c r="LO169">
        <v>210.26</v>
      </c>
      <c r="LP169">
        <v>410.02</v>
      </c>
      <c r="LQ169">
        <v>75.05</v>
      </c>
      <c r="LR169">
        <v>47.693286000000001</v>
      </c>
      <c r="LS169">
        <v>68.260000000000005</v>
      </c>
      <c r="LT169">
        <v>183.48</v>
      </c>
      <c r="LU169">
        <v>19.670000000000002</v>
      </c>
      <c r="LV169">
        <v>66.11</v>
      </c>
      <c r="LW169">
        <v>17.5</v>
      </c>
      <c r="LX169">
        <v>17.78</v>
      </c>
      <c r="LY169">
        <v>70.459999999999994</v>
      </c>
      <c r="LZ169">
        <v>106.44</v>
      </c>
      <c r="MA169">
        <v>30.31</v>
      </c>
      <c r="MB169">
        <v>205.89</v>
      </c>
      <c r="MC169">
        <v>228.03</v>
      </c>
      <c r="MD169">
        <v>102</v>
      </c>
      <c r="ME169">
        <v>448.5</v>
      </c>
      <c r="MF169">
        <v>15.95</v>
      </c>
      <c r="MG169">
        <v>46.21</v>
      </c>
      <c r="MH169">
        <v>120.71</v>
      </c>
      <c r="MI169">
        <v>171.24</v>
      </c>
      <c r="MJ169">
        <v>4155.68</v>
      </c>
      <c r="MK169">
        <v>175.79</v>
      </c>
      <c r="ML169">
        <v>601.53</v>
      </c>
      <c r="MM169">
        <v>63.96</v>
      </c>
      <c r="MN169">
        <v>238.47</v>
      </c>
      <c r="MO169">
        <v>74.900000000000006</v>
      </c>
      <c r="MP169">
        <v>56.07</v>
      </c>
      <c r="MQ169">
        <v>63.29</v>
      </c>
      <c r="MR169">
        <v>67.040000000000006</v>
      </c>
      <c r="MS169">
        <v>36.57</v>
      </c>
      <c r="MT169">
        <v>72.59</v>
      </c>
      <c r="MU169">
        <v>54.280026999999997</v>
      </c>
      <c r="MV169">
        <v>150.49</v>
      </c>
      <c r="MW169">
        <v>145.45652100000001</v>
      </c>
      <c r="MX169">
        <v>262.69</v>
      </c>
      <c r="MY169">
        <v>115.84</v>
      </c>
      <c r="MZ169">
        <v>269.66000000000003</v>
      </c>
      <c r="NA169">
        <v>81.28</v>
      </c>
      <c r="NB169">
        <v>48.35</v>
      </c>
      <c r="NC169">
        <v>161.19999999999999</v>
      </c>
      <c r="ND169">
        <v>50.65</v>
      </c>
      <c r="NE169">
        <v>12.14</v>
      </c>
      <c r="NF169">
        <v>100.5</v>
      </c>
      <c r="NG169">
        <v>95.33</v>
      </c>
      <c r="NH169">
        <v>75.53</v>
      </c>
      <c r="NI169">
        <v>265.42</v>
      </c>
      <c r="NJ169">
        <v>154.75</v>
      </c>
      <c r="NK169">
        <v>393.46</v>
      </c>
      <c r="NL169">
        <v>122.67</v>
      </c>
      <c r="NM169">
        <v>29.21</v>
      </c>
      <c r="NN169">
        <v>69.75</v>
      </c>
      <c r="NO169">
        <v>32.22</v>
      </c>
      <c r="NP169">
        <v>141.69999999999999</v>
      </c>
      <c r="NQ169">
        <v>119.72</v>
      </c>
      <c r="NR169">
        <v>99.58</v>
      </c>
      <c r="NS169">
        <v>109.51</v>
      </c>
      <c r="NT169">
        <v>67.67</v>
      </c>
      <c r="NU169">
        <v>297.68618199999997</v>
      </c>
      <c r="NV169">
        <v>41.67</v>
      </c>
      <c r="NW169">
        <v>104.83</v>
      </c>
      <c r="NX169">
        <v>130.57</v>
      </c>
      <c r="NY169">
        <v>113.53</v>
      </c>
      <c r="NZ169">
        <v>140.07</v>
      </c>
      <c r="OA169">
        <v>92.09</v>
      </c>
      <c r="OB169">
        <v>91.54</v>
      </c>
      <c r="OC169">
        <v>67.150000000000006</v>
      </c>
      <c r="OD169">
        <v>64.209999999999994</v>
      </c>
      <c r="OE169">
        <v>657.15</v>
      </c>
      <c r="OF169">
        <v>20.02</v>
      </c>
      <c r="OG169">
        <v>127.51</v>
      </c>
      <c r="OH169">
        <v>197.59</v>
      </c>
      <c r="OI169">
        <v>143.55000000000001</v>
      </c>
      <c r="OJ169">
        <v>88.92</v>
      </c>
      <c r="OK169">
        <v>198.72</v>
      </c>
      <c r="OL169">
        <v>34.33</v>
      </c>
      <c r="OM169">
        <v>413.18</v>
      </c>
      <c r="ON169">
        <v>92.7</v>
      </c>
      <c r="OO169">
        <v>57.43</v>
      </c>
      <c r="OP169">
        <v>90.25</v>
      </c>
      <c r="OQ169">
        <v>332.07</v>
      </c>
      <c r="OR169">
        <v>155.6</v>
      </c>
      <c r="OS169">
        <v>319.11</v>
      </c>
      <c r="OT169">
        <v>40.85</v>
      </c>
      <c r="OU169">
        <v>59.81</v>
      </c>
      <c r="OV169">
        <v>161.88999999999999</v>
      </c>
      <c r="OW169">
        <v>426.76</v>
      </c>
      <c r="OX169">
        <v>82.51</v>
      </c>
      <c r="OY169">
        <v>259.37</v>
      </c>
      <c r="OZ169">
        <v>110.04</v>
      </c>
      <c r="PA169">
        <v>101.25</v>
      </c>
      <c r="PB169">
        <v>215.03</v>
      </c>
      <c r="PC169">
        <v>252.18</v>
      </c>
      <c r="PD169">
        <v>73.33</v>
      </c>
      <c r="PE169">
        <v>65.959999999999994</v>
      </c>
      <c r="PF169">
        <v>116.05</v>
      </c>
      <c r="PG169">
        <v>71.930000000000007</v>
      </c>
      <c r="PH169">
        <v>75.75</v>
      </c>
      <c r="PI169">
        <v>223.4</v>
      </c>
      <c r="PJ169">
        <v>230.5</v>
      </c>
      <c r="PK169">
        <v>43.57</v>
      </c>
      <c r="PL169">
        <v>32.56</v>
      </c>
      <c r="PM169">
        <v>300.52</v>
      </c>
      <c r="PN169">
        <v>79.08</v>
      </c>
      <c r="PO169">
        <v>125.88</v>
      </c>
      <c r="PP169">
        <v>120.13</v>
      </c>
      <c r="PQ169">
        <v>119.76</v>
      </c>
      <c r="PR169">
        <v>30.97</v>
      </c>
      <c r="PS169">
        <v>68.91</v>
      </c>
      <c r="PT169">
        <v>153.43</v>
      </c>
      <c r="PU169">
        <v>122.68</v>
      </c>
      <c r="PV169">
        <v>390.6</v>
      </c>
      <c r="PW169">
        <v>288.69</v>
      </c>
      <c r="PX169">
        <v>102.18</v>
      </c>
      <c r="PY169">
        <v>236.473097</v>
      </c>
      <c r="PZ169">
        <v>167.62</v>
      </c>
      <c r="QA169">
        <v>62.76</v>
      </c>
      <c r="QB169">
        <v>20.67</v>
      </c>
      <c r="QC169">
        <v>256.88</v>
      </c>
      <c r="QD169">
        <v>38.56</v>
      </c>
      <c r="QE169">
        <v>110.42</v>
      </c>
      <c r="QF169">
        <v>169.3</v>
      </c>
      <c r="QG169">
        <v>550.74</v>
      </c>
      <c r="QH169">
        <v>61.41</v>
      </c>
      <c r="QI169">
        <v>183.76</v>
      </c>
      <c r="QJ169">
        <v>130.86000000000001</v>
      </c>
      <c r="QK169">
        <v>526.17206799999997</v>
      </c>
      <c r="QL169">
        <v>65.03</v>
      </c>
      <c r="QM169">
        <v>46.12</v>
      </c>
      <c r="QN169">
        <v>340.29</v>
      </c>
      <c r="QO169">
        <v>84.12</v>
      </c>
      <c r="QP169">
        <v>46.28</v>
      </c>
      <c r="QQ169">
        <v>351.31</v>
      </c>
      <c r="QR169">
        <v>216.5</v>
      </c>
      <c r="QS169">
        <v>44.21</v>
      </c>
      <c r="QT169">
        <v>167.39</v>
      </c>
      <c r="QU169">
        <v>272.61</v>
      </c>
      <c r="QV169">
        <v>478.55</v>
      </c>
      <c r="QW169">
        <v>118.89</v>
      </c>
      <c r="QX169">
        <v>49.24</v>
      </c>
      <c r="QY169">
        <v>124.26</v>
      </c>
      <c r="QZ169">
        <v>56.09</v>
      </c>
      <c r="RA169">
        <v>163.44999999999999</v>
      </c>
      <c r="RB169">
        <v>168.22</v>
      </c>
      <c r="RC169">
        <v>49.1</v>
      </c>
      <c r="RD169">
        <v>255.45</v>
      </c>
      <c r="RE169">
        <v>44.61</v>
      </c>
      <c r="RF169">
        <v>11.69</v>
      </c>
      <c r="RG169">
        <v>29.29</v>
      </c>
      <c r="RH169">
        <v>197.37</v>
      </c>
      <c r="RI169">
        <v>160.31</v>
      </c>
      <c r="RJ169">
        <v>65.336547999999993</v>
      </c>
      <c r="RK169">
        <v>466.96</v>
      </c>
      <c r="RL169">
        <v>87.05</v>
      </c>
      <c r="RM169">
        <v>40.61</v>
      </c>
      <c r="RN169">
        <v>119.07</v>
      </c>
      <c r="RO169">
        <v>103.14</v>
      </c>
      <c r="RP169">
        <v>152.77000000000001</v>
      </c>
      <c r="RQ169">
        <v>323.83</v>
      </c>
      <c r="RR169">
        <v>102.87</v>
      </c>
      <c r="RS169">
        <v>42</v>
      </c>
      <c r="RT169">
        <v>87.52</v>
      </c>
      <c r="RU169">
        <v>302.20999999999998</v>
      </c>
      <c r="RV169">
        <v>58.01</v>
      </c>
      <c r="RW169">
        <v>44.89</v>
      </c>
      <c r="RX169">
        <v>36.863675999999998</v>
      </c>
      <c r="RY169">
        <v>171.82</v>
      </c>
      <c r="RZ169">
        <v>35.020000000000003</v>
      </c>
      <c r="SA169">
        <v>200.31</v>
      </c>
      <c r="SB169">
        <v>17.5</v>
      </c>
      <c r="SC169">
        <v>62.8</v>
      </c>
      <c r="SD169">
        <v>75.010000000000005</v>
      </c>
      <c r="SE169">
        <v>81.95</v>
      </c>
      <c r="SF169">
        <v>109.97</v>
      </c>
      <c r="SG169">
        <v>324.10000000000002</v>
      </c>
      <c r="SH169">
        <v>52.06</v>
      </c>
      <c r="SI169">
        <v>116.91</v>
      </c>
      <c r="SJ169">
        <v>158.63</v>
      </c>
    </row>
    <row r="170" spans="1:504" x14ac:dyDescent="0.2">
      <c r="A170" s="7">
        <v>44701</v>
      </c>
      <c r="B170">
        <v>143.83000000000001</v>
      </c>
      <c r="C170">
        <v>57.77</v>
      </c>
      <c r="D170">
        <v>113.24</v>
      </c>
      <c r="E170">
        <v>151.01</v>
      </c>
      <c r="F170">
        <v>276.64999999999998</v>
      </c>
      <c r="G170">
        <v>77.400000000000006</v>
      </c>
      <c r="H170">
        <v>399.09</v>
      </c>
      <c r="I170">
        <v>181.89</v>
      </c>
      <c r="J170">
        <v>93.5</v>
      </c>
      <c r="K170">
        <v>55.09</v>
      </c>
      <c r="L170">
        <v>125.13</v>
      </c>
      <c r="M170">
        <v>237.59</v>
      </c>
      <c r="N170">
        <v>97.51</v>
      </c>
      <c r="O170">
        <v>46.1</v>
      </c>
      <c r="P170">
        <v>236.44</v>
      </c>
      <c r="Q170">
        <v>159.71</v>
      </c>
      <c r="R170">
        <v>275.04000000000002</v>
      </c>
      <c r="S170">
        <v>109.08</v>
      </c>
      <c r="T170">
        <v>58.67</v>
      </c>
      <c r="U170">
        <v>123.03</v>
      </c>
      <c r="V170">
        <v>108.908</v>
      </c>
      <c r="W170">
        <v>109.313</v>
      </c>
      <c r="X170">
        <v>51.09</v>
      </c>
      <c r="Y170">
        <v>107.59099999999999</v>
      </c>
      <c r="Z170">
        <v>12.93</v>
      </c>
      <c r="AA170">
        <v>153.24</v>
      </c>
      <c r="AB170">
        <v>55.62</v>
      </c>
      <c r="AC170">
        <v>244.28</v>
      </c>
      <c r="AD170">
        <v>92.64</v>
      </c>
      <c r="AE170">
        <v>16.260000000000002</v>
      </c>
      <c r="AF170">
        <v>145.57</v>
      </c>
      <c r="AG170">
        <v>256.01</v>
      </c>
      <c r="AH170">
        <v>150.18</v>
      </c>
      <c r="AI170">
        <v>117.36</v>
      </c>
      <c r="AJ170">
        <v>247.5</v>
      </c>
      <c r="AK170">
        <v>68.430000000000007</v>
      </c>
      <c r="AL170">
        <v>99.7</v>
      </c>
      <c r="AM170">
        <v>162.44</v>
      </c>
      <c r="AN170">
        <v>252.15</v>
      </c>
      <c r="AO170">
        <v>262.70999999999998</v>
      </c>
      <c r="AP170">
        <v>41.66</v>
      </c>
      <c r="AQ170">
        <v>137.59</v>
      </c>
      <c r="AR170">
        <v>106.46</v>
      </c>
      <c r="AS170">
        <v>93.58</v>
      </c>
      <c r="AT170">
        <v>45.42</v>
      </c>
      <c r="AU170">
        <v>84</v>
      </c>
      <c r="AV170">
        <v>102.64</v>
      </c>
      <c r="AW170">
        <v>155</v>
      </c>
      <c r="AX170">
        <v>176.17</v>
      </c>
      <c r="AY170">
        <v>20.399999999999999</v>
      </c>
      <c r="AZ170">
        <v>111.7</v>
      </c>
      <c r="BA170">
        <v>191.41</v>
      </c>
      <c r="BB170">
        <v>208.64</v>
      </c>
      <c r="BC170">
        <v>1771.68</v>
      </c>
      <c r="BD170">
        <v>200.95</v>
      </c>
      <c r="BE170">
        <v>164.5</v>
      </c>
      <c r="BF170">
        <v>99.4</v>
      </c>
      <c r="BG170">
        <v>34.549999999999997</v>
      </c>
      <c r="BH170">
        <v>68.98</v>
      </c>
      <c r="BI170">
        <v>43.77</v>
      </c>
      <c r="BJ170">
        <v>33.86</v>
      </c>
      <c r="BK170">
        <v>38.69</v>
      </c>
      <c r="BL170">
        <v>73.23</v>
      </c>
      <c r="BM170">
        <v>252.3</v>
      </c>
      <c r="BN170">
        <v>304.05</v>
      </c>
      <c r="BO170">
        <v>72.36</v>
      </c>
      <c r="BP170">
        <v>199.65</v>
      </c>
      <c r="BQ170">
        <v>522.20000000000005</v>
      </c>
      <c r="BR170">
        <v>91.587500000000006</v>
      </c>
      <c r="BS170">
        <v>600.44000000000005</v>
      </c>
      <c r="BT170">
        <v>120.7</v>
      </c>
      <c r="BU170">
        <v>2115.9</v>
      </c>
      <c r="BV170">
        <v>33.557006999999999</v>
      </c>
      <c r="BW170">
        <v>105.23</v>
      </c>
      <c r="BX170">
        <v>39.22</v>
      </c>
      <c r="BY170">
        <v>76.19</v>
      </c>
      <c r="BZ170">
        <v>543.19000000000005</v>
      </c>
      <c r="CA170">
        <v>138.97999999999999</v>
      </c>
      <c r="CB170">
        <v>55</v>
      </c>
      <c r="CC170">
        <v>62.91</v>
      </c>
      <c r="CD170">
        <v>109.38</v>
      </c>
      <c r="CE170">
        <v>146.6</v>
      </c>
      <c r="CF170">
        <v>138.63999999999999</v>
      </c>
      <c r="CG170">
        <v>46.03</v>
      </c>
      <c r="CH170">
        <v>113.7</v>
      </c>
      <c r="CI170">
        <v>55.8</v>
      </c>
      <c r="CJ170">
        <v>92.46</v>
      </c>
      <c r="CK170">
        <v>13.13</v>
      </c>
      <c r="CL170">
        <v>37.96</v>
      </c>
      <c r="CM170">
        <v>100.19</v>
      </c>
      <c r="CN170">
        <v>197.82</v>
      </c>
      <c r="CO170">
        <v>106.94</v>
      </c>
      <c r="CP170">
        <v>78.97</v>
      </c>
      <c r="CQ170">
        <v>160.19999999999999</v>
      </c>
      <c r="CR170">
        <v>150.72999999999999</v>
      </c>
      <c r="CS170">
        <v>84.96</v>
      </c>
      <c r="CT170">
        <v>30.58</v>
      </c>
      <c r="CU170">
        <v>56.6</v>
      </c>
      <c r="CV170">
        <v>95.79</v>
      </c>
      <c r="CW170">
        <v>101.92</v>
      </c>
      <c r="CX170">
        <v>479.03</v>
      </c>
      <c r="CY170">
        <v>167.82</v>
      </c>
      <c r="CZ170">
        <v>1294.1099999999999</v>
      </c>
      <c r="DA170">
        <v>232.64</v>
      </c>
      <c r="DB170">
        <v>63.28</v>
      </c>
      <c r="DC170">
        <v>204</v>
      </c>
      <c r="DD170">
        <v>88.75</v>
      </c>
      <c r="DE170">
        <v>121.98</v>
      </c>
      <c r="DF170">
        <v>363.62</v>
      </c>
      <c r="DG170">
        <v>42.94</v>
      </c>
      <c r="DH170">
        <v>49.75</v>
      </c>
      <c r="DI170">
        <v>37.75</v>
      </c>
      <c r="DJ170">
        <v>138.30000000000001</v>
      </c>
      <c r="DK170">
        <v>187.12244000000001</v>
      </c>
      <c r="DL170">
        <v>68.83</v>
      </c>
      <c r="DM170">
        <v>56.65</v>
      </c>
      <c r="DN170">
        <v>60.98</v>
      </c>
      <c r="DO170">
        <v>70.83</v>
      </c>
      <c r="DP170">
        <v>75.13</v>
      </c>
      <c r="DQ170">
        <v>42.01</v>
      </c>
      <c r="DR170">
        <v>73.08</v>
      </c>
      <c r="DS170">
        <v>31.72</v>
      </c>
      <c r="DT170">
        <v>105.02</v>
      </c>
      <c r="DU170">
        <v>95.81</v>
      </c>
      <c r="DV170">
        <v>234.5</v>
      </c>
      <c r="DW170">
        <v>341.21</v>
      </c>
      <c r="DX170">
        <v>56.055</v>
      </c>
      <c r="DY170">
        <v>33.130000000000003</v>
      </c>
      <c r="DZ170">
        <v>59.23</v>
      </c>
      <c r="EA170">
        <v>57.16</v>
      </c>
      <c r="EB170">
        <v>416.43</v>
      </c>
      <c r="EC170">
        <v>30.69</v>
      </c>
      <c r="ED170">
        <v>182.2</v>
      </c>
      <c r="EE170">
        <v>50.11</v>
      </c>
      <c r="EF170">
        <v>30.94</v>
      </c>
      <c r="EG170">
        <v>197.31</v>
      </c>
      <c r="EH170">
        <v>94.93</v>
      </c>
      <c r="EI170">
        <v>68.75</v>
      </c>
      <c r="EJ170">
        <v>251.8</v>
      </c>
      <c r="EK170">
        <v>116.25</v>
      </c>
      <c r="EL170">
        <v>94.43</v>
      </c>
      <c r="EM170">
        <v>313.31</v>
      </c>
      <c r="EN170">
        <v>38.64</v>
      </c>
      <c r="EO170">
        <v>37.75</v>
      </c>
      <c r="EP170">
        <v>69.92</v>
      </c>
      <c r="EQ170">
        <v>80.307500000000005</v>
      </c>
      <c r="ER170">
        <v>128.02928299999999</v>
      </c>
      <c r="ES170">
        <v>131.1</v>
      </c>
      <c r="ET170">
        <v>103.82</v>
      </c>
      <c r="EU170">
        <v>187.6</v>
      </c>
      <c r="EV170">
        <v>127.88</v>
      </c>
      <c r="EW170">
        <v>82.54</v>
      </c>
      <c r="EX170">
        <v>341.69</v>
      </c>
      <c r="EY170">
        <v>130.78</v>
      </c>
      <c r="EZ170">
        <v>68.11</v>
      </c>
      <c r="FA170">
        <v>128.72</v>
      </c>
      <c r="FB170">
        <v>109.83</v>
      </c>
      <c r="FC170">
        <v>63.85</v>
      </c>
      <c r="FD170">
        <v>29.6</v>
      </c>
      <c r="FE170">
        <v>101.96</v>
      </c>
      <c r="FF170">
        <v>134.13999999999999</v>
      </c>
      <c r="FG170">
        <v>44.31</v>
      </c>
      <c r="FH170">
        <v>159.49</v>
      </c>
      <c r="FI170">
        <v>65.849999999999994</v>
      </c>
      <c r="FJ170">
        <v>94.32</v>
      </c>
      <c r="FK170">
        <v>130.76</v>
      </c>
      <c r="FL170">
        <v>492.85</v>
      </c>
      <c r="FM170">
        <v>298.85000000000002</v>
      </c>
      <c r="FN170">
        <v>83.64</v>
      </c>
      <c r="FO170">
        <v>168.25</v>
      </c>
      <c r="FP170">
        <v>116.98</v>
      </c>
      <c r="FQ170">
        <v>116.449761</v>
      </c>
      <c r="FR170">
        <v>320.39</v>
      </c>
      <c r="FS170">
        <v>74.02</v>
      </c>
      <c r="FT170">
        <v>40.85</v>
      </c>
      <c r="FU170">
        <v>194.61</v>
      </c>
      <c r="FV170">
        <v>651.79</v>
      </c>
      <c r="FW170">
        <v>282.07</v>
      </c>
      <c r="FX170">
        <v>237.21</v>
      </c>
      <c r="FY170">
        <v>78.34</v>
      </c>
      <c r="FZ170">
        <v>270.57</v>
      </c>
      <c r="GA170">
        <v>67.430000000000007</v>
      </c>
      <c r="GB170">
        <v>90.37</v>
      </c>
      <c r="GC170">
        <v>47.15</v>
      </c>
      <c r="GD170">
        <v>124.59</v>
      </c>
      <c r="GE170">
        <v>105.44</v>
      </c>
      <c r="GF170">
        <v>171.38</v>
      </c>
      <c r="GG170">
        <v>91.86</v>
      </c>
      <c r="GH170">
        <v>156.28</v>
      </c>
      <c r="GI170">
        <v>364.57</v>
      </c>
      <c r="GJ170">
        <v>395.42</v>
      </c>
      <c r="GK170">
        <v>51.45</v>
      </c>
      <c r="GL170">
        <v>109.4</v>
      </c>
      <c r="GM170">
        <v>200.9</v>
      </c>
      <c r="GN170">
        <v>99.68</v>
      </c>
      <c r="GO170">
        <v>35.64</v>
      </c>
      <c r="GP170">
        <v>65.77</v>
      </c>
      <c r="GQ170">
        <v>42.37</v>
      </c>
      <c r="GR170">
        <v>95.59</v>
      </c>
      <c r="GS170">
        <v>231.08</v>
      </c>
      <c r="GT170">
        <v>119.43</v>
      </c>
      <c r="GU170">
        <v>11.8977</v>
      </c>
      <c r="GV170">
        <v>57.055999999999997</v>
      </c>
      <c r="GW170">
        <v>58.27</v>
      </c>
      <c r="GX170">
        <v>33.46</v>
      </c>
      <c r="GY170">
        <v>30.94</v>
      </c>
      <c r="GZ170">
        <v>25.8</v>
      </c>
      <c r="HA170">
        <v>36.31</v>
      </c>
      <c r="HB170">
        <v>100.65</v>
      </c>
      <c r="HC170">
        <v>250.04</v>
      </c>
      <c r="HE170">
        <v>24.31</v>
      </c>
      <c r="HF170">
        <v>220.84</v>
      </c>
      <c r="HG170">
        <v>213.5</v>
      </c>
      <c r="HH170">
        <v>58.720585</v>
      </c>
      <c r="HI170">
        <v>67.010000000000005</v>
      </c>
      <c r="HJ170">
        <v>35.4</v>
      </c>
      <c r="HK170">
        <v>128.54</v>
      </c>
      <c r="HL170">
        <v>63.84</v>
      </c>
      <c r="HM170">
        <v>93.56</v>
      </c>
      <c r="HN170">
        <v>122.1</v>
      </c>
      <c r="HO170">
        <v>306.8</v>
      </c>
      <c r="HP170">
        <v>36.700000000000003</v>
      </c>
      <c r="HQ170">
        <v>66.790000000000006</v>
      </c>
      <c r="HR170">
        <v>84.7</v>
      </c>
      <c r="HS170">
        <v>204.78</v>
      </c>
      <c r="HT170">
        <v>29.42</v>
      </c>
      <c r="HU170">
        <v>83.45</v>
      </c>
      <c r="HV170">
        <v>206.98</v>
      </c>
      <c r="HW170">
        <v>113.34</v>
      </c>
      <c r="HX170">
        <v>130.28</v>
      </c>
      <c r="HY170">
        <v>189.75</v>
      </c>
      <c r="HZ170">
        <v>77.75</v>
      </c>
      <c r="IA170">
        <v>287.19</v>
      </c>
      <c r="IB170">
        <v>48.26</v>
      </c>
      <c r="IC170">
        <v>33.159999999999997</v>
      </c>
      <c r="ID170">
        <v>34.65</v>
      </c>
      <c r="IE170">
        <v>18.375029999999999</v>
      </c>
      <c r="IF170">
        <v>439.62</v>
      </c>
      <c r="IG170">
        <v>13.02</v>
      </c>
      <c r="IH170">
        <v>197.76</v>
      </c>
      <c r="II170">
        <v>14.16</v>
      </c>
      <c r="IJ170">
        <v>185.49</v>
      </c>
      <c r="IK170">
        <v>372.23</v>
      </c>
      <c r="IL170">
        <v>201.77</v>
      </c>
      <c r="IM170">
        <v>243.49</v>
      </c>
      <c r="IN170">
        <v>74.88</v>
      </c>
      <c r="IO170">
        <v>44.95</v>
      </c>
      <c r="IP170">
        <v>198.72</v>
      </c>
      <c r="IQ170">
        <v>41.65</v>
      </c>
      <c r="IR170">
        <v>30.67</v>
      </c>
      <c r="IS170">
        <v>128.47999999999999</v>
      </c>
      <c r="IT170">
        <v>128.93</v>
      </c>
      <c r="IU170">
        <v>47.48</v>
      </c>
      <c r="IV170">
        <v>97.62</v>
      </c>
      <c r="IW170">
        <v>367.78</v>
      </c>
      <c r="IX170">
        <v>219.07</v>
      </c>
      <c r="IY170">
        <v>18.57</v>
      </c>
      <c r="IZ170">
        <v>36.21</v>
      </c>
      <c r="JA170">
        <v>201.83</v>
      </c>
      <c r="JB170">
        <v>49.49</v>
      </c>
      <c r="JC170">
        <v>125.31</v>
      </c>
      <c r="JD170">
        <v>164.38</v>
      </c>
      <c r="JE170">
        <v>179.12</v>
      </c>
      <c r="JF170">
        <v>135.94</v>
      </c>
      <c r="JG170">
        <v>51.11</v>
      </c>
      <c r="JH170">
        <v>176.98</v>
      </c>
      <c r="JI170">
        <v>117.34</v>
      </c>
      <c r="JJ170">
        <v>28.87</v>
      </c>
      <c r="JK170">
        <v>67.739999999999995</v>
      </c>
      <c r="JL170">
        <v>18.32</v>
      </c>
      <c r="JM170">
        <v>137.80000000000001</v>
      </c>
      <c r="JN170">
        <v>128.34</v>
      </c>
      <c r="JO170">
        <v>22.01</v>
      </c>
      <c r="JP170">
        <v>19.03</v>
      </c>
      <c r="JQ170">
        <v>335.48</v>
      </c>
      <c r="JR170">
        <v>34.58</v>
      </c>
      <c r="JS170">
        <v>48.66</v>
      </c>
      <c r="JT170">
        <v>229.4</v>
      </c>
      <c r="JU170">
        <v>213.522594</v>
      </c>
      <c r="JV170">
        <v>474.12</v>
      </c>
      <c r="JW170">
        <v>63.17</v>
      </c>
      <c r="JX170">
        <v>33.46</v>
      </c>
      <c r="JY170">
        <v>100.6</v>
      </c>
      <c r="JZ170">
        <v>74.44</v>
      </c>
      <c r="KA170">
        <v>52.68</v>
      </c>
      <c r="KB170">
        <v>315.18</v>
      </c>
      <c r="KC170">
        <v>89.28</v>
      </c>
      <c r="KD170">
        <v>48.36</v>
      </c>
      <c r="KE170">
        <v>424.15</v>
      </c>
      <c r="KF170">
        <v>62.79</v>
      </c>
      <c r="KG170">
        <v>184.69</v>
      </c>
      <c r="KH170">
        <v>103.003013</v>
      </c>
      <c r="KI170">
        <v>327.76</v>
      </c>
      <c r="KJ170">
        <v>162.72999999999999</v>
      </c>
      <c r="KK170">
        <v>27.26</v>
      </c>
      <c r="KL170">
        <v>279.31</v>
      </c>
      <c r="KM170">
        <v>155.22999999999999</v>
      </c>
      <c r="KN170">
        <v>149.85</v>
      </c>
      <c r="KO170">
        <v>96.56</v>
      </c>
      <c r="KP170">
        <v>54.29</v>
      </c>
      <c r="KQ170">
        <v>336.18</v>
      </c>
      <c r="KR170">
        <v>90.32</v>
      </c>
      <c r="KS170">
        <v>233.91</v>
      </c>
      <c r="KT170">
        <v>322.86</v>
      </c>
      <c r="KU170">
        <v>102.53</v>
      </c>
      <c r="KV170">
        <v>93.55</v>
      </c>
      <c r="KW170">
        <v>193.54</v>
      </c>
      <c r="KX170">
        <v>62.05</v>
      </c>
      <c r="KY170">
        <v>1238.58</v>
      </c>
      <c r="KZ170">
        <v>34.369999999999997</v>
      </c>
      <c r="LA170">
        <v>66.67</v>
      </c>
      <c r="LB170">
        <v>68.900000000000006</v>
      </c>
      <c r="LC170">
        <v>252.56</v>
      </c>
      <c r="LD170">
        <v>175.31</v>
      </c>
      <c r="LE170">
        <v>51.23</v>
      </c>
      <c r="LF170">
        <v>136.25</v>
      </c>
      <c r="LG170">
        <v>135.12</v>
      </c>
      <c r="LH170">
        <v>309.52999999999997</v>
      </c>
      <c r="LI170">
        <v>61.19</v>
      </c>
      <c r="LJ170">
        <v>418.12</v>
      </c>
      <c r="LK170">
        <v>43.814999999999998</v>
      </c>
      <c r="LL170">
        <v>289.27</v>
      </c>
      <c r="LM170">
        <v>79.37</v>
      </c>
      <c r="LN170">
        <v>57.645530999999998</v>
      </c>
      <c r="LO170">
        <v>210.28</v>
      </c>
      <c r="LP170">
        <v>417.04</v>
      </c>
      <c r="LQ170">
        <v>76.7</v>
      </c>
      <c r="LR170">
        <v>48.709950999999997</v>
      </c>
      <c r="LS170">
        <v>66.64</v>
      </c>
      <c r="LT170">
        <v>186.35</v>
      </c>
      <c r="LU170">
        <v>19.45</v>
      </c>
      <c r="LV170">
        <v>67.19</v>
      </c>
      <c r="LW170">
        <v>17.61</v>
      </c>
      <c r="LX170">
        <v>17.89</v>
      </c>
      <c r="LY170">
        <v>71.22</v>
      </c>
      <c r="LZ170">
        <v>108</v>
      </c>
      <c r="MA170">
        <v>30.28</v>
      </c>
      <c r="MB170">
        <v>205.24</v>
      </c>
      <c r="MC170">
        <v>228.86</v>
      </c>
      <c r="MD170">
        <v>103.47</v>
      </c>
      <c r="ME170">
        <v>443.33</v>
      </c>
      <c r="MF170">
        <v>15.3</v>
      </c>
      <c r="MG170">
        <v>45.72</v>
      </c>
      <c r="MH170">
        <v>119.97</v>
      </c>
      <c r="MI170">
        <v>166.94</v>
      </c>
      <c r="MJ170">
        <v>4262.41</v>
      </c>
      <c r="MK170">
        <v>180.11</v>
      </c>
      <c r="ML170">
        <v>572.57000000000005</v>
      </c>
      <c r="MM170">
        <v>63.26</v>
      </c>
      <c r="MN170">
        <v>243.18</v>
      </c>
      <c r="MO170">
        <v>74.849999999999994</v>
      </c>
      <c r="MP170">
        <v>56.46</v>
      </c>
      <c r="MQ170">
        <v>63.54</v>
      </c>
      <c r="MR170">
        <v>68.63</v>
      </c>
      <c r="MS170">
        <v>37.64</v>
      </c>
      <c r="MT170">
        <v>73.44</v>
      </c>
      <c r="MU170">
        <v>53.206693000000001</v>
      </c>
      <c r="MV170">
        <v>149.06</v>
      </c>
      <c r="MW170">
        <v>159.55984000000001</v>
      </c>
      <c r="MX170">
        <v>258.77</v>
      </c>
      <c r="MY170">
        <v>117.33</v>
      </c>
      <c r="MZ170">
        <v>276.79000000000002</v>
      </c>
      <c r="NA170">
        <v>80.540000000000006</v>
      </c>
      <c r="NB170">
        <v>48.96</v>
      </c>
      <c r="NC170">
        <v>162.21</v>
      </c>
      <c r="ND170">
        <v>52.47</v>
      </c>
      <c r="NE170">
        <v>11.74</v>
      </c>
      <c r="NF170">
        <v>101.15</v>
      </c>
      <c r="NG170">
        <v>93.79</v>
      </c>
      <c r="NH170">
        <v>75.31</v>
      </c>
      <c r="NI170">
        <v>266.48</v>
      </c>
      <c r="NJ170">
        <v>155.97999999999999</v>
      </c>
      <c r="NK170">
        <v>405.58</v>
      </c>
      <c r="NL170">
        <v>119.68</v>
      </c>
      <c r="NM170">
        <v>29.2</v>
      </c>
      <c r="NN170">
        <v>69.239999999999995</v>
      </c>
      <c r="NO170">
        <v>32.64</v>
      </c>
      <c r="NP170">
        <v>141.79</v>
      </c>
      <c r="NQ170">
        <v>119.72</v>
      </c>
      <c r="NR170">
        <v>98.7</v>
      </c>
      <c r="NS170">
        <v>113.42</v>
      </c>
      <c r="NT170">
        <v>67.55</v>
      </c>
      <c r="NU170">
        <v>300.70369399999998</v>
      </c>
      <c r="NV170">
        <v>42.74</v>
      </c>
      <c r="NW170">
        <v>108.61</v>
      </c>
      <c r="NX170">
        <v>131.6</v>
      </c>
      <c r="NY170">
        <v>113</v>
      </c>
      <c r="NZ170">
        <v>141.03</v>
      </c>
      <c r="OA170">
        <v>93.24</v>
      </c>
      <c r="OB170">
        <v>91.77</v>
      </c>
      <c r="OC170">
        <v>67.989999999999995</v>
      </c>
      <c r="OD170">
        <v>63.26</v>
      </c>
      <c r="OE170">
        <v>661.14</v>
      </c>
      <c r="OF170">
        <v>20.149999999999999</v>
      </c>
      <c r="OG170">
        <v>129.44999999999999</v>
      </c>
      <c r="OH170">
        <v>197.66</v>
      </c>
      <c r="OI170">
        <v>146.72999999999999</v>
      </c>
      <c r="OJ170">
        <v>88.61</v>
      </c>
      <c r="OK170">
        <v>199.51</v>
      </c>
      <c r="OL170">
        <v>35.28</v>
      </c>
      <c r="OM170">
        <v>417.46</v>
      </c>
      <c r="ON170">
        <v>71.87</v>
      </c>
      <c r="OO170">
        <v>55.41</v>
      </c>
      <c r="OP170">
        <v>90.08</v>
      </c>
      <c r="OQ170">
        <v>342.42</v>
      </c>
      <c r="OR170">
        <v>159.65</v>
      </c>
      <c r="OS170">
        <v>326.62</v>
      </c>
      <c r="OT170">
        <v>41.12</v>
      </c>
      <c r="OU170">
        <v>59.89</v>
      </c>
      <c r="OV170">
        <v>160.11000000000001</v>
      </c>
      <c r="OW170">
        <v>433.03</v>
      </c>
      <c r="OX170">
        <v>80.12</v>
      </c>
      <c r="OY170">
        <v>257.95</v>
      </c>
      <c r="OZ170">
        <v>108.84</v>
      </c>
      <c r="PA170">
        <v>103</v>
      </c>
      <c r="PB170">
        <v>209.96</v>
      </c>
      <c r="PC170">
        <v>256.81</v>
      </c>
      <c r="PD170">
        <v>73.41</v>
      </c>
      <c r="PE170">
        <v>67.47</v>
      </c>
      <c r="PF170">
        <v>116.35</v>
      </c>
      <c r="PG170">
        <v>73.39</v>
      </c>
      <c r="PH170">
        <v>75.91</v>
      </c>
      <c r="PI170">
        <v>225.94</v>
      </c>
      <c r="PJ170">
        <v>232.25</v>
      </c>
      <c r="PK170">
        <v>42.65</v>
      </c>
      <c r="PL170">
        <v>32.46</v>
      </c>
      <c r="PM170">
        <v>306.72000000000003</v>
      </c>
      <c r="PN170">
        <v>76.98</v>
      </c>
      <c r="PO170">
        <v>126.04</v>
      </c>
      <c r="PP170">
        <v>121.78</v>
      </c>
      <c r="PQ170">
        <v>116.12</v>
      </c>
      <c r="PR170">
        <v>31.41</v>
      </c>
      <c r="PS170">
        <v>69.44</v>
      </c>
      <c r="PT170">
        <v>155.36000000000001</v>
      </c>
      <c r="PU170">
        <v>122.68</v>
      </c>
      <c r="PV170">
        <v>386.1</v>
      </c>
      <c r="PW170">
        <v>287.3</v>
      </c>
      <c r="PX170">
        <v>102.37</v>
      </c>
      <c r="PY170">
        <v>221.299779</v>
      </c>
      <c r="PZ170">
        <v>169.81</v>
      </c>
      <c r="QA170">
        <v>62.49</v>
      </c>
      <c r="QB170">
        <v>20.53</v>
      </c>
      <c r="QC170">
        <v>259.49</v>
      </c>
      <c r="QD170">
        <v>38.369999999999997</v>
      </c>
      <c r="QE170">
        <v>110.99</v>
      </c>
      <c r="QF170">
        <v>168.24</v>
      </c>
      <c r="QG170">
        <v>555.15</v>
      </c>
      <c r="QH170">
        <v>57.87</v>
      </c>
      <c r="QI170">
        <v>179.96</v>
      </c>
      <c r="QJ170">
        <v>130.72</v>
      </c>
      <c r="QK170">
        <v>535.02036199999998</v>
      </c>
      <c r="QL170">
        <v>65.23</v>
      </c>
      <c r="QM170">
        <v>45.68</v>
      </c>
      <c r="QN170">
        <v>341.73</v>
      </c>
      <c r="QO170">
        <v>85.28</v>
      </c>
      <c r="QP170">
        <v>46.58</v>
      </c>
      <c r="QQ170">
        <v>343.05</v>
      </c>
      <c r="QR170">
        <v>213.58</v>
      </c>
      <c r="QS170">
        <v>43.55</v>
      </c>
      <c r="QT170">
        <v>171.04</v>
      </c>
      <c r="QU170">
        <v>269.92</v>
      </c>
      <c r="QV170">
        <v>485.73</v>
      </c>
      <c r="QW170">
        <v>120.93</v>
      </c>
      <c r="QX170">
        <v>49.21</v>
      </c>
      <c r="QY170">
        <v>122.98</v>
      </c>
      <c r="QZ170">
        <v>56.52</v>
      </c>
      <c r="RA170">
        <v>165.56</v>
      </c>
      <c r="RB170">
        <v>168.89</v>
      </c>
      <c r="RC170">
        <v>49.53</v>
      </c>
      <c r="RD170">
        <v>258.58999999999997</v>
      </c>
      <c r="RE170">
        <v>47.32</v>
      </c>
      <c r="RF170">
        <v>11.8</v>
      </c>
      <c r="RG170">
        <v>28.95</v>
      </c>
      <c r="RH170">
        <v>199.03</v>
      </c>
      <c r="RI170">
        <v>160.03</v>
      </c>
      <c r="RJ170">
        <v>65.523814999999999</v>
      </c>
      <c r="RK170">
        <v>464.54</v>
      </c>
      <c r="RL170">
        <v>86.96</v>
      </c>
      <c r="RM170">
        <v>40.96</v>
      </c>
      <c r="RN170">
        <v>119.2</v>
      </c>
      <c r="RO170">
        <v>102.42</v>
      </c>
      <c r="RP170">
        <v>154.5</v>
      </c>
      <c r="RQ170">
        <v>318.95</v>
      </c>
      <c r="RR170">
        <v>103.55</v>
      </c>
      <c r="RS170">
        <v>41.67</v>
      </c>
      <c r="RT170">
        <v>88.11</v>
      </c>
      <c r="RU170">
        <v>300.68</v>
      </c>
      <c r="RV170">
        <v>56.81</v>
      </c>
      <c r="RW170">
        <v>44.16</v>
      </c>
      <c r="RX170">
        <v>36.639729000000003</v>
      </c>
      <c r="RY170">
        <v>173.81</v>
      </c>
      <c r="RZ170">
        <v>35.380000000000003</v>
      </c>
      <c r="SA170">
        <v>198.48</v>
      </c>
      <c r="SB170">
        <v>17.739999999999998</v>
      </c>
      <c r="SC170">
        <v>63.07</v>
      </c>
      <c r="SD170">
        <v>74.22</v>
      </c>
      <c r="SE170">
        <v>81.69</v>
      </c>
      <c r="SF170">
        <v>111.92</v>
      </c>
      <c r="SG170">
        <v>325.37</v>
      </c>
      <c r="SH170">
        <v>51.99</v>
      </c>
      <c r="SI170">
        <v>117.61</v>
      </c>
      <c r="SJ170">
        <v>162.56</v>
      </c>
    </row>
    <row r="171" spans="1:504" x14ac:dyDescent="0.2">
      <c r="A171" s="7">
        <v>44704</v>
      </c>
      <c r="B171">
        <v>144.38</v>
      </c>
      <c r="C171">
        <v>58.37</v>
      </c>
      <c r="D171">
        <v>115.03</v>
      </c>
      <c r="E171">
        <v>148.03</v>
      </c>
      <c r="F171">
        <v>283.39</v>
      </c>
      <c r="G171">
        <v>77.2</v>
      </c>
      <c r="H171">
        <v>406.76</v>
      </c>
      <c r="I171">
        <v>183.24</v>
      </c>
      <c r="J171">
        <v>95.07</v>
      </c>
      <c r="K171">
        <v>56.53</v>
      </c>
      <c r="L171">
        <v>125.98</v>
      </c>
      <c r="M171">
        <v>237.95</v>
      </c>
      <c r="N171">
        <v>98.88</v>
      </c>
      <c r="O171">
        <v>46.46</v>
      </c>
      <c r="P171">
        <v>242.94</v>
      </c>
      <c r="Q171">
        <v>160.71</v>
      </c>
      <c r="R171">
        <v>278.70999999999998</v>
      </c>
      <c r="S171">
        <v>108.51</v>
      </c>
      <c r="T171">
        <v>59</v>
      </c>
      <c r="U171">
        <v>125.66</v>
      </c>
      <c r="V171">
        <v>111.488</v>
      </c>
      <c r="W171">
        <v>111.6665</v>
      </c>
      <c r="X171">
        <v>52.12</v>
      </c>
      <c r="Y171">
        <v>107.557</v>
      </c>
      <c r="Z171">
        <v>13.05</v>
      </c>
      <c r="AA171">
        <v>159.04</v>
      </c>
      <c r="AB171">
        <v>56.93</v>
      </c>
      <c r="AC171">
        <v>249.42</v>
      </c>
      <c r="AD171">
        <v>93.23</v>
      </c>
      <c r="AE171">
        <v>16.75</v>
      </c>
      <c r="AF171">
        <v>148.36000000000001</v>
      </c>
      <c r="AG171">
        <v>263.04000000000002</v>
      </c>
      <c r="AH171">
        <v>152.69999999999999</v>
      </c>
      <c r="AI171">
        <v>119.14</v>
      </c>
      <c r="AJ171">
        <v>249.04</v>
      </c>
      <c r="AK171">
        <v>69.400000000000006</v>
      </c>
      <c r="AL171">
        <v>100.27</v>
      </c>
      <c r="AM171">
        <v>161.55000000000001</v>
      </c>
      <c r="AN171">
        <v>254.43</v>
      </c>
      <c r="AO171">
        <v>266.48</v>
      </c>
      <c r="AP171">
        <v>44.15</v>
      </c>
      <c r="AQ171">
        <v>143.11000000000001</v>
      </c>
      <c r="AR171">
        <v>109.93</v>
      </c>
      <c r="AS171">
        <v>94</v>
      </c>
      <c r="AT171">
        <v>46.31</v>
      </c>
      <c r="AU171">
        <v>86.57</v>
      </c>
      <c r="AV171">
        <v>102.3</v>
      </c>
      <c r="AW171">
        <v>158.53</v>
      </c>
      <c r="AX171">
        <v>178.49</v>
      </c>
      <c r="AY171">
        <v>20.74</v>
      </c>
      <c r="AZ171">
        <v>113.67</v>
      </c>
      <c r="BA171">
        <v>183.51</v>
      </c>
      <c r="BB171">
        <v>212.96</v>
      </c>
      <c r="BC171">
        <v>1805.22</v>
      </c>
      <c r="BD171">
        <v>204.19</v>
      </c>
      <c r="BE171">
        <v>166.7</v>
      </c>
      <c r="BF171">
        <v>94.74</v>
      </c>
      <c r="BG171">
        <v>35.71</v>
      </c>
      <c r="BH171">
        <v>70.81</v>
      </c>
      <c r="BI171">
        <v>44.68</v>
      </c>
      <c r="BJ171">
        <v>35.869999999999997</v>
      </c>
      <c r="BK171">
        <v>38.53</v>
      </c>
      <c r="BL171">
        <v>73.37</v>
      </c>
      <c r="BM171">
        <v>257</v>
      </c>
      <c r="BN171">
        <v>310.2</v>
      </c>
      <c r="BO171">
        <v>72.59</v>
      </c>
      <c r="BP171">
        <v>199.4</v>
      </c>
      <c r="BQ171">
        <v>520.75</v>
      </c>
      <c r="BR171">
        <v>91.127499999999998</v>
      </c>
      <c r="BS171">
        <v>611.51</v>
      </c>
      <c r="BT171">
        <v>124.07</v>
      </c>
      <c r="BU171">
        <v>2106.65</v>
      </c>
      <c r="BV171">
        <v>33.600987000000003</v>
      </c>
      <c r="BW171">
        <v>106.07</v>
      </c>
      <c r="BX171">
        <v>39.89</v>
      </c>
      <c r="BY171">
        <v>76.7</v>
      </c>
      <c r="BZ171">
        <v>526.36</v>
      </c>
      <c r="CA171">
        <v>140.38999999999999</v>
      </c>
      <c r="CB171">
        <v>55.97</v>
      </c>
      <c r="CC171">
        <v>63.35</v>
      </c>
      <c r="CD171">
        <v>113.44</v>
      </c>
      <c r="CE171">
        <v>147.63</v>
      </c>
      <c r="CF171">
        <v>140.84</v>
      </c>
      <c r="CG171">
        <v>46.16</v>
      </c>
      <c r="CH171">
        <v>118.8</v>
      </c>
      <c r="CI171">
        <v>56.96</v>
      </c>
      <c r="CJ171">
        <v>90.89</v>
      </c>
      <c r="CK171">
        <v>13.11</v>
      </c>
      <c r="CL171">
        <v>38.270000000000003</v>
      </c>
      <c r="CM171">
        <v>98.54</v>
      </c>
      <c r="CN171">
        <v>204.15</v>
      </c>
      <c r="CO171">
        <v>107.64</v>
      </c>
      <c r="CP171">
        <v>80.27</v>
      </c>
      <c r="CQ171">
        <v>161.25</v>
      </c>
      <c r="CR171">
        <v>151.79</v>
      </c>
      <c r="CS171">
        <v>86.04</v>
      </c>
      <c r="CT171">
        <v>30.84</v>
      </c>
      <c r="CU171">
        <v>56.09</v>
      </c>
      <c r="CV171">
        <v>101.09</v>
      </c>
      <c r="CW171">
        <v>104.44</v>
      </c>
      <c r="CX171">
        <v>473.67</v>
      </c>
      <c r="CY171">
        <v>171.72</v>
      </c>
      <c r="CZ171">
        <v>1289.79</v>
      </c>
      <c r="DA171">
        <v>231.24</v>
      </c>
      <c r="DB171">
        <v>65.27</v>
      </c>
      <c r="DC171">
        <v>207.31</v>
      </c>
      <c r="DD171">
        <v>89.45</v>
      </c>
      <c r="DE171">
        <v>125.34</v>
      </c>
      <c r="DF171">
        <v>370.28</v>
      </c>
      <c r="DG171">
        <v>43.35</v>
      </c>
      <c r="DH171">
        <v>52.77</v>
      </c>
      <c r="DI171">
        <v>39.049999999999997</v>
      </c>
      <c r="DJ171">
        <v>139.59</v>
      </c>
      <c r="DK171">
        <v>186.62568099999999</v>
      </c>
      <c r="DL171">
        <v>69.63</v>
      </c>
      <c r="DM171">
        <v>56.6</v>
      </c>
      <c r="DN171">
        <v>62.86</v>
      </c>
      <c r="DO171">
        <v>71.84</v>
      </c>
      <c r="DP171">
        <v>76.52</v>
      </c>
      <c r="DQ171">
        <v>42.88</v>
      </c>
      <c r="DR171">
        <v>77.09</v>
      </c>
      <c r="DS171">
        <v>32.340000000000003</v>
      </c>
      <c r="DT171">
        <v>109.02</v>
      </c>
      <c r="DU171">
        <v>97.68</v>
      </c>
      <c r="DV171">
        <v>238.67</v>
      </c>
      <c r="DW171">
        <v>338.72</v>
      </c>
      <c r="DX171">
        <v>55.244999999999997</v>
      </c>
      <c r="DY171">
        <v>33.76</v>
      </c>
      <c r="DZ171">
        <v>60.91</v>
      </c>
      <c r="EA171">
        <v>57.83</v>
      </c>
      <c r="EB171">
        <v>429.48</v>
      </c>
      <c r="EC171">
        <v>32.369999999999997</v>
      </c>
      <c r="ED171">
        <v>185.21</v>
      </c>
      <c r="EE171">
        <v>48.25</v>
      </c>
      <c r="EF171">
        <v>31.23</v>
      </c>
      <c r="EG171">
        <v>198.74</v>
      </c>
      <c r="EH171">
        <v>95.57</v>
      </c>
      <c r="EI171">
        <v>67.44</v>
      </c>
      <c r="EJ171">
        <v>253.12</v>
      </c>
      <c r="EK171">
        <v>116.41</v>
      </c>
      <c r="EL171">
        <v>94.25</v>
      </c>
      <c r="EM171">
        <v>335.36</v>
      </c>
      <c r="EN171">
        <v>39.520000000000003</v>
      </c>
      <c r="EO171">
        <v>38.5</v>
      </c>
      <c r="EP171">
        <v>71.06</v>
      </c>
      <c r="EQ171">
        <v>80.98</v>
      </c>
      <c r="ER171">
        <v>133.75856400000001</v>
      </c>
      <c r="ES171">
        <v>133.52000000000001</v>
      </c>
      <c r="ET171">
        <v>108.11</v>
      </c>
      <c r="EU171">
        <v>194.42</v>
      </c>
      <c r="EV171">
        <v>129.99</v>
      </c>
      <c r="EW171">
        <v>83.07</v>
      </c>
      <c r="EX171">
        <v>343.01</v>
      </c>
      <c r="EY171">
        <v>130.80000000000001</v>
      </c>
      <c r="EZ171">
        <v>67.489999999999995</v>
      </c>
      <c r="FA171">
        <v>130.79</v>
      </c>
      <c r="FB171">
        <v>110.81</v>
      </c>
      <c r="FC171">
        <v>65.47</v>
      </c>
      <c r="FD171">
        <v>30.06</v>
      </c>
      <c r="FE171">
        <v>103.27</v>
      </c>
      <c r="FF171">
        <v>136.76</v>
      </c>
      <c r="FG171">
        <v>45.19</v>
      </c>
      <c r="FH171">
        <v>161.03</v>
      </c>
      <c r="FI171">
        <v>66.45</v>
      </c>
      <c r="FJ171">
        <v>96.13</v>
      </c>
      <c r="FK171">
        <v>133.77000000000001</v>
      </c>
      <c r="FL171">
        <v>494.85</v>
      </c>
      <c r="FM171">
        <v>302.60000000000002</v>
      </c>
      <c r="FN171">
        <v>84.97</v>
      </c>
      <c r="FO171">
        <v>169.55</v>
      </c>
      <c r="FP171">
        <v>116.8</v>
      </c>
      <c r="FQ171">
        <v>122.193534</v>
      </c>
      <c r="FR171">
        <v>314.66000000000003</v>
      </c>
      <c r="FS171">
        <v>75.819999999999993</v>
      </c>
      <c r="FT171">
        <v>44.48</v>
      </c>
      <c r="FU171">
        <v>196.98</v>
      </c>
      <c r="FV171">
        <v>663.53</v>
      </c>
      <c r="FW171">
        <v>287.22000000000003</v>
      </c>
      <c r="FX171">
        <v>236.6</v>
      </c>
      <c r="FY171">
        <v>76.069999999999993</v>
      </c>
      <c r="FZ171">
        <v>274.42</v>
      </c>
      <c r="GA171">
        <v>68.099999999999994</v>
      </c>
      <c r="GB171">
        <v>91.29</v>
      </c>
      <c r="GC171">
        <v>47.89</v>
      </c>
      <c r="GD171">
        <v>121.63</v>
      </c>
      <c r="GE171">
        <v>105.62</v>
      </c>
      <c r="GF171">
        <v>174.34</v>
      </c>
      <c r="GG171">
        <v>93.89</v>
      </c>
      <c r="GH171">
        <v>158.38999999999999</v>
      </c>
      <c r="GI171">
        <v>372.23</v>
      </c>
      <c r="GJ171">
        <v>398.72</v>
      </c>
      <c r="GK171">
        <v>51.93</v>
      </c>
      <c r="GL171">
        <v>109.6</v>
      </c>
      <c r="GM171">
        <v>204.69</v>
      </c>
      <c r="GN171">
        <v>101.71</v>
      </c>
      <c r="GO171">
        <v>36.81</v>
      </c>
      <c r="GP171">
        <v>66.06</v>
      </c>
      <c r="GQ171">
        <v>42.7</v>
      </c>
      <c r="GR171">
        <v>98.83</v>
      </c>
      <c r="GS171">
        <v>238.76</v>
      </c>
      <c r="GT171">
        <v>123.51</v>
      </c>
      <c r="GU171">
        <v>12.211798999999999</v>
      </c>
      <c r="GV171">
        <v>57.274000000000001</v>
      </c>
      <c r="GW171">
        <v>58.67</v>
      </c>
      <c r="GX171">
        <v>34.19</v>
      </c>
      <c r="GY171">
        <v>31.62</v>
      </c>
      <c r="GZ171">
        <v>26</v>
      </c>
      <c r="HA171">
        <v>38.35</v>
      </c>
      <c r="HB171">
        <v>101.37</v>
      </c>
      <c r="HC171">
        <v>250.2</v>
      </c>
      <c r="HE171">
        <v>24.65</v>
      </c>
      <c r="HF171">
        <v>230.67</v>
      </c>
      <c r="HG171">
        <v>216.7</v>
      </c>
      <c r="HH171">
        <v>58.884456</v>
      </c>
      <c r="HI171">
        <v>67.48</v>
      </c>
      <c r="HJ171">
        <v>36</v>
      </c>
      <c r="HK171">
        <v>129.63999999999999</v>
      </c>
      <c r="HL171">
        <v>63.66</v>
      </c>
      <c r="HM171">
        <v>95.66</v>
      </c>
      <c r="HN171">
        <v>125</v>
      </c>
      <c r="HO171">
        <v>316.61</v>
      </c>
      <c r="HP171">
        <v>38.33</v>
      </c>
      <c r="HQ171">
        <v>68.63</v>
      </c>
      <c r="HR171">
        <v>84.96</v>
      </c>
      <c r="HS171">
        <v>205.04</v>
      </c>
      <c r="HT171">
        <v>29.43</v>
      </c>
      <c r="HU171">
        <v>84.72</v>
      </c>
      <c r="HV171">
        <v>209.25</v>
      </c>
      <c r="HW171">
        <v>116.97</v>
      </c>
      <c r="HX171">
        <v>132.35</v>
      </c>
      <c r="HY171">
        <v>189.58</v>
      </c>
      <c r="HZ171">
        <v>78.81</v>
      </c>
      <c r="IA171">
        <v>286.02999999999997</v>
      </c>
      <c r="IB171">
        <v>48.47</v>
      </c>
      <c r="IC171">
        <v>34.299999999999997</v>
      </c>
      <c r="ID171">
        <v>35.06</v>
      </c>
      <c r="IE171">
        <v>18.493514999999999</v>
      </c>
      <c r="IF171">
        <v>441.39</v>
      </c>
      <c r="IG171">
        <v>13.51</v>
      </c>
      <c r="IH171">
        <v>200.6</v>
      </c>
      <c r="II171">
        <v>14.51</v>
      </c>
      <c r="IJ171">
        <v>185.5</v>
      </c>
      <c r="IK171">
        <v>368.33</v>
      </c>
      <c r="IL171">
        <v>202.49</v>
      </c>
      <c r="IM171">
        <v>245.07</v>
      </c>
      <c r="IN171">
        <v>76.91</v>
      </c>
      <c r="IO171">
        <v>45.34</v>
      </c>
      <c r="IP171">
        <v>202.85</v>
      </c>
      <c r="IQ171">
        <v>42</v>
      </c>
      <c r="IR171">
        <v>31.21</v>
      </c>
      <c r="IS171">
        <v>131.16999999999999</v>
      </c>
      <c r="IT171">
        <v>129.11000000000001</v>
      </c>
      <c r="IU171">
        <v>48.14</v>
      </c>
      <c r="IV171">
        <v>98.11</v>
      </c>
      <c r="IW171">
        <v>371.37</v>
      </c>
      <c r="IX171">
        <v>221.61</v>
      </c>
      <c r="IY171">
        <v>18.7</v>
      </c>
      <c r="IZ171">
        <v>36.72</v>
      </c>
      <c r="JA171">
        <v>203.39</v>
      </c>
      <c r="JB171">
        <v>50.98</v>
      </c>
      <c r="JC171">
        <v>122.72</v>
      </c>
      <c r="JD171">
        <v>165.92</v>
      </c>
      <c r="JE171">
        <v>182.35</v>
      </c>
      <c r="JF171">
        <v>137.15</v>
      </c>
      <c r="JG171">
        <v>51.73</v>
      </c>
      <c r="JH171">
        <v>179.44</v>
      </c>
      <c r="JI171">
        <v>124.6</v>
      </c>
      <c r="JJ171">
        <v>29.61</v>
      </c>
      <c r="JK171">
        <v>68.47</v>
      </c>
      <c r="JL171">
        <v>18.95</v>
      </c>
      <c r="JM171">
        <v>140.16</v>
      </c>
      <c r="JN171">
        <v>129.41</v>
      </c>
      <c r="JO171">
        <v>22.09</v>
      </c>
      <c r="JP171">
        <v>19.16</v>
      </c>
      <c r="JQ171">
        <v>341.18</v>
      </c>
      <c r="JR171">
        <v>34.96</v>
      </c>
      <c r="JS171">
        <v>50.22</v>
      </c>
      <c r="JT171">
        <v>233.83</v>
      </c>
      <c r="JU171">
        <v>214.33871400000001</v>
      </c>
      <c r="JV171">
        <v>483.3</v>
      </c>
      <c r="JW171">
        <v>63.98</v>
      </c>
      <c r="JX171">
        <v>32.99</v>
      </c>
      <c r="JY171">
        <v>101.85</v>
      </c>
      <c r="JZ171">
        <v>74.150000000000006</v>
      </c>
      <c r="KA171">
        <v>54.03</v>
      </c>
      <c r="KB171">
        <v>320.42</v>
      </c>
      <c r="KC171">
        <v>89.23</v>
      </c>
      <c r="KD171">
        <v>49.29</v>
      </c>
      <c r="KE171">
        <v>433.03</v>
      </c>
      <c r="KF171">
        <v>64.099999999999994</v>
      </c>
      <c r="KG171">
        <v>186.25</v>
      </c>
      <c r="KH171">
        <v>101.895352</v>
      </c>
      <c r="KI171">
        <v>333.41</v>
      </c>
      <c r="KJ171">
        <v>168.29</v>
      </c>
      <c r="KK171">
        <v>28.13</v>
      </c>
      <c r="KL171">
        <v>282.85000000000002</v>
      </c>
      <c r="KM171">
        <v>157.96</v>
      </c>
      <c r="KN171">
        <v>152.32</v>
      </c>
      <c r="KO171">
        <v>96.91</v>
      </c>
      <c r="KP171">
        <v>54.77</v>
      </c>
      <c r="KQ171">
        <v>348.43</v>
      </c>
      <c r="KR171">
        <v>91.62</v>
      </c>
      <c r="KS171">
        <v>238</v>
      </c>
      <c r="KT171">
        <v>327.63</v>
      </c>
      <c r="KU171">
        <v>104.26</v>
      </c>
      <c r="KV171">
        <v>93.83</v>
      </c>
      <c r="KW171">
        <v>196.23</v>
      </c>
      <c r="KX171">
        <v>63.95</v>
      </c>
      <c r="KY171">
        <v>1247.48</v>
      </c>
      <c r="KZ171">
        <v>33.61</v>
      </c>
      <c r="LA171">
        <v>67</v>
      </c>
      <c r="LB171">
        <v>69.59</v>
      </c>
      <c r="LC171">
        <v>260.64999999999998</v>
      </c>
      <c r="LD171">
        <v>178.16</v>
      </c>
      <c r="LE171">
        <v>52.12</v>
      </c>
      <c r="LF171">
        <v>137.62</v>
      </c>
      <c r="LG171">
        <v>136.16</v>
      </c>
      <c r="LH171">
        <v>311.81</v>
      </c>
      <c r="LI171">
        <v>62.04</v>
      </c>
      <c r="LJ171">
        <v>418.75</v>
      </c>
      <c r="LK171">
        <v>43.524999999999999</v>
      </c>
      <c r="LL171">
        <v>295.14999999999998</v>
      </c>
      <c r="LM171">
        <v>82.31</v>
      </c>
      <c r="LN171">
        <v>60.679506000000003</v>
      </c>
      <c r="LO171">
        <v>212.79</v>
      </c>
      <c r="LP171">
        <v>417.68</v>
      </c>
      <c r="LQ171">
        <v>75.12</v>
      </c>
      <c r="LR171">
        <v>49.236617000000003</v>
      </c>
      <c r="LS171">
        <v>68.510000000000005</v>
      </c>
      <c r="LT171">
        <v>187.44</v>
      </c>
      <c r="LU171">
        <v>19.59</v>
      </c>
      <c r="LV171">
        <v>67.430000000000007</v>
      </c>
      <c r="LW171">
        <v>17.420000000000002</v>
      </c>
      <c r="LX171">
        <v>17.77</v>
      </c>
      <c r="LY171">
        <v>72.55</v>
      </c>
      <c r="LZ171">
        <v>108.63</v>
      </c>
      <c r="MA171">
        <v>30.75</v>
      </c>
      <c r="MB171">
        <v>205.9</v>
      </c>
      <c r="MC171">
        <v>232.79</v>
      </c>
      <c r="MD171">
        <v>106.18</v>
      </c>
      <c r="ME171">
        <v>456.77</v>
      </c>
      <c r="MF171">
        <v>15.1</v>
      </c>
      <c r="MG171">
        <v>46.18</v>
      </c>
      <c r="MH171">
        <v>126.31</v>
      </c>
      <c r="MI171">
        <v>168.98</v>
      </c>
      <c r="MJ171">
        <v>4211.33</v>
      </c>
      <c r="MK171">
        <v>180.69</v>
      </c>
      <c r="ML171">
        <v>579.11</v>
      </c>
      <c r="MM171">
        <v>65.42</v>
      </c>
      <c r="MN171">
        <v>250.06</v>
      </c>
      <c r="MO171">
        <v>75.86</v>
      </c>
      <c r="MP171">
        <v>55.89</v>
      </c>
      <c r="MQ171">
        <v>63.56</v>
      </c>
      <c r="MR171">
        <v>70.040000000000006</v>
      </c>
      <c r="MS171">
        <v>37.53</v>
      </c>
      <c r="MT171">
        <v>73.87</v>
      </c>
      <c r="MU171">
        <v>54.573360999999998</v>
      </c>
      <c r="MV171">
        <v>152.94</v>
      </c>
      <c r="MW171">
        <v>166.75649999999999</v>
      </c>
      <c r="MX171">
        <v>261.63</v>
      </c>
      <c r="MY171">
        <v>118.21</v>
      </c>
      <c r="MZ171">
        <v>274.38</v>
      </c>
      <c r="NA171">
        <v>81.180000000000007</v>
      </c>
      <c r="NB171">
        <v>49.11</v>
      </c>
      <c r="NC171">
        <v>165.6</v>
      </c>
      <c r="ND171">
        <v>52.88</v>
      </c>
      <c r="NE171">
        <v>12.07</v>
      </c>
      <c r="NF171">
        <v>102.91</v>
      </c>
      <c r="NG171">
        <v>95.08</v>
      </c>
      <c r="NH171">
        <v>75.19</v>
      </c>
      <c r="NI171">
        <v>272</v>
      </c>
      <c r="NJ171">
        <v>162.16999999999999</v>
      </c>
      <c r="NK171">
        <v>404.76</v>
      </c>
      <c r="NL171">
        <v>122.81</v>
      </c>
      <c r="NM171">
        <v>29.57</v>
      </c>
      <c r="NN171">
        <v>70.53</v>
      </c>
      <c r="NO171">
        <v>33.090000000000003</v>
      </c>
      <c r="NP171">
        <v>145.05000000000001</v>
      </c>
      <c r="NQ171">
        <v>120.48</v>
      </c>
      <c r="NR171">
        <v>101.4</v>
      </c>
      <c r="NS171">
        <v>112.96</v>
      </c>
      <c r="NT171">
        <v>68.28</v>
      </c>
      <c r="NU171">
        <v>307.61321900000002</v>
      </c>
      <c r="NV171">
        <v>42.43</v>
      </c>
      <c r="NW171">
        <v>105.93</v>
      </c>
      <c r="NX171">
        <v>132.12</v>
      </c>
      <c r="NY171">
        <v>116.43</v>
      </c>
      <c r="NZ171">
        <v>139.54</v>
      </c>
      <c r="OA171">
        <v>90.95</v>
      </c>
      <c r="OB171">
        <v>94.19</v>
      </c>
      <c r="OC171">
        <v>67.22</v>
      </c>
      <c r="OD171">
        <v>63.61</v>
      </c>
      <c r="OE171">
        <v>681.91</v>
      </c>
      <c r="OF171">
        <v>20.72</v>
      </c>
      <c r="OG171">
        <v>130.96</v>
      </c>
      <c r="OH171">
        <v>198.46</v>
      </c>
      <c r="OI171">
        <v>146.47999999999999</v>
      </c>
      <c r="OJ171">
        <v>88.42</v>
      </c>
      <c r="OK171">
        <v>202.66</v>
      </c>
      <c r="OL171">
        <v>35.21</v>
      </c>
      <c r="OM171">
        <v>423.91</v>
      </c>
      <c r="ON171">
        <v>78.75</v>
      </c>
      <c r="OO171">
        <v>55.38</v>
      </c>
      <c r="OP171">
        <v>91.83</v>
      </c>
      <c r="OQ171">
        <v>350.52</v>
      </c>
      <c r="OR171">
        <v>160.32</v>
      </c>
      <c r="OS171">
        <v>334.1</v>
      </c>
      <c r="OT171">
        <v>43.81</v>
      </c>
      <c r="OU171">
        <v>60.95</v>
      </c>
      <c r="OV171">
        <v>163.79</v>
      </c>
      <c r="OW171">
        <v>430.12</v>
      </c>
      <c r="OX171">
        <v>81.93</v>
      </c>
      <c r="OY171">
        <v>259.27</v>
      </c>
      <c r="OZ171">
        <v>107.77</v>
      </c>
      <c r="PA171">
        <v>102.27</v>
      </c>
      <c r="PB171">
        <v>212.32</v>
      </c>
      <c r="PC171">
        <v>255.63</v>
      </c>
      <c r="PD171">
        <v>74.150000000000006</v>
      </c>
      <c r="PE171">
        <v>69.73</v>
      </c>
      <c r="PF171">
        <v>117.72</v>
      </c>
      <c r="PG171">
        <v>73.42</v>
      </c>
      <c r="PH171">
        <v>78.13</v>
      </c>
      <c r="PI171">
        <v>227.54</v>
      </c>
      <c r="PJ171">
        <v>233.05</v>
      </c>
      <c r="PK171">
        <v>43.38</v>
      </c>
      <c r="PL171">
        <v>34.1</v>
      </c>
      <c r="PM171">
        <v>306.98</v>
      </c>
      <c r="PN171">
        <v>78.59</v>
      </c>
      <c r="PO171">
        <v>129.88999999999999</v>
      </c>
      <c r="PP171">
        <v>121.31</v>
      </c>
      <c r="PQ171">
        <v>123.62</v>
      </c>
      <c r="PR171">
        <v>31.3</v>
      </c>
      <c r="PS171">
        <v>69.260000000000005</v>
      </c>
      <c r="PT171">
        <v>153.9</v>
      </c>
      <c r="PU171">
        <v>123.65</v>
      </c>
      <c r="PV171">
        <v>393.42</v>
      </c>
      <c r="PW171">
        <v>289.36</v>
      </c>
      <c r="PX171">
        <v>102.89</v>
      </c>
      <c r="PY171">
        <v>224.966442</v>
      </c>
      <c r="PZ171">
        <v>169.93</v>
      </c>
      <c r="QA171">
        <v>64.22</v>
      </c>
      <c r="QB171">
        <v>21.13</v>
      </c>
      <c r="QC171">
        <v>263.37</v>
      </c>
      <c r="QD171">
        <v>38.99</v>
      </c>
      <c r="QE171">
        <v>112.94</v>
      </c>
      <c r="QF171">
        <v>172.1</v>
      </c>
      <c r="QG171">
        <v>555.21</v>
      </c>
      <c r="QH171">
        <v>60.31</v>
      </c>
      <c r="QI171">
        <v>176.84</v>
      </c>
      <c r="QJ171">
        <v>131.51</v>
      </c>
      <c r="QK171">
        <v>549.52767400000005</v>
      </c>
      <c r="QL171">
        <v>67</v>
      </c>
      <c r="QM171">
        <v>47.27</v>
      </c>
      <c r="QN171">
        <v>343.37</v>
      </c>
      <c r="QO171">
        <v>87.34</v>
      </c>
      <c r="QP171">
        <v>47.79</v>
      </c>
      <c r="QQ171">
        <v>346.65</v>
      </c>
      <c r="QR171">
        <v>216.89</v>
      </c>
      <c r="QS171">
        <v>44.76</v>
      </c>
      <c r="QT171">
        <v>174.39</v>
      </c>
      <c r="QU171">
        <v>274.14999999999998</v>
      </c>
      <c r="QV171">
        <v>492.08</v>
      </c>
      <c r="QW171">
        <v>121.74</v>
      </c>
      <c r="QX171">
        <v>50.75</v>
      </c>
      <c r="QY171">
        <v>123.96</v>
      </c>
      <c r="QZ171">
        <v>55.95</v>
      </c>
      <c r="RA171">
        <v>166.71</v>
      </c>
      <c r="RB171">
        <v>170.92</v>
      </c>
      <c r="RC171">
        <v>49.67</v>
      </c>
      <c r="RD171">
        <v>268.35000000000002</v>
      </c>
      <c r="RE171">
        <v>46.47</v>
      </c>
      <c r="RF171">
        <v>11.63</v>
      </c>
      <c r="RG171">
        <v>29.17</v>
      </c>
      <c r="RH171">
        <v>207.56</v>
      </c>
      <c r="RI171">
        <v>163.91</v>
      </c>
      <c r="RJ171">
        <v>66.864255</v>
      </c>
      <c r="RK171">
        <v>467.1</v>
      </c>
      <c r="RL171">
        <v>87.65</v>
      </c>
      <c r="RM171">
        <v>42.15</v>
      </c>
      <c r="RN171">
        <v>122.6</v>
      </c>
      <c r="RO171">
        <v>105.83</v>
      </c>
      <c r="RP171">
        <v>156.08000000000001</v>
      </c>
      <c r="RQ171">
        <v>321.16000000000003</v>
      </c>
      <c r="RR171">
        <v>105.02</v>
      </c>
      <c r="RS171">
        <v>43.82</v>
      </c>
      <c r="RT171">
        <v>87.71</v>
      </c>
      <c r="RU171">
        <v>303.33999999999997</v>
      </c>
      <c r="RV171">
        <v>57.34</v>
      </c>
      <c r="RW171">
        <v>45.66</v>
      </c>
      <c r="RX171">
        <v>37.223939000000001</v>
      </c>
      <c r="RY171">
        <v>173.88</v>
      </c>
      <c r="RZ171">
        <v>36.020000000000003</v>
      </c>
      <c r="SA171">
        <v>204.03</v>
      </c>
      <c r="SB171">
        <v>18.29</v>
      </c>
      <c r="SC171">
        <v>61.94</v>
      </c>
      <c r="SD171">
        <v>74.87</v>
      </c>
      <c r="SE171">
        <v>81.239999999999995</v>
      </c>
      <c r="SF171">
        <v>113.82</v>
      </c>
      <c r="SG171">
        <v>334.73</v>
      </c>
      <c r="SH171">
        <v>54.3</v>
      </c>
      <c r="SI171">
        <v>120.83</v>
      </c>
      <c r="SJ171">
        <v>163</v>
      </c>
    </row>
    <row r="172" spans="1:504" x14ac:dyDescent="0.2">
      <c r="A172" s="7">
        <v>44705</v>
      </c>
      <c r="B172">
        <v>145.75</v>
      </c>
      <c r="C172">
        <v>58.35</v>
      </c>
      <c r="D172">
        <v>113.77</v>
      </c>
      <c r="E172">
        <v>149.11000000000001</v>
      </c>
      <c r="F172">
        <v>279.31</v>
      </c>
      <c r="G172">
        <v>77.03</v>
      </c>
      <c r="H172">
        <v>398.41</v>
      </c>
      <c r="I172">
        <v>180.23</v>
      </c>
      <c r="J172">
        <v>91.16</v>
      </c>
      <c r="K172">
        <v>57.08</v>
      </c>
      <c r="L172">
        <v>124.41</v>
      </c>
      <c r="M172">
        <v>236.82</v>
      </c>
      <c r="N172">
        <v>99.56</v>
      </c>
      <c r="O172">
        <v>44.21</v>
      </c>
      <c r="P172">
        <v>243.15</v>
      </c>
      <c r="Q172">
        <v>160.25</v>
      </c>
      <c r="R172">
        <v>270.18</v>
      </c>
      <c r="S172">
        <v>108.01</v>
      </c>
      <c r="T172">
        <v>61.32</v>
      </c>
      <c r="U172">
        <v>128.83000000000001</v>
      </c>
      <c r="V172">
        <v>105.97</v>
      </c>
      <c r="W172">
        <v>105.926</v>
      </c>
      <c r="X172">
        <v>52.93</v>
      </c>
      <c r="Y172">
        <v>104.1</v>
      </c>
      <c r="Z172">
        <v>12.96</v>
      </c>
      <c r="AA172">
        <v>155.63</v>
      </c>
      <c r="AB172">
        <v>56.51</v>
      </c>
      <c r="AC172">
        <v>258.52</v>
      </c>
      <c r="AD172">
        <v>95.51</v>
      </c>
      <c r="AE172">
        <v>15.5</v>
      </c>
      <c r="AF172">
        <v>148.47</v>
      </c>
      <c r="AG172">
        <v>260.63</v>
      </c>
      <c r="AH172">
        <v>153.08000000000001</v>
      </c>
      <c r="AI172">
        <v>118.49</v>
      </c>
      <c r="AJ172">
        <v>251.89</v>
      </c>
      <c r="AK172">
        <v>68.989999999999995</v>
      </c>
      <c r="AL172">
        <v>102.22</v>
      </c>
      <c r="AM172">
        <v>161.85</v>
      </c>
      <c r="AN172">
        <v>248.22</v>
      </c>
      <c r="AO172">
        <v>268.14</v>
      </c>
      <c r="AP172">
        <v>43.62</v>
      </c>
      <c r="AQ172">
        <v>140.36000000000001</v>
      </c>
      <c r="AR172">
        <v>106.59</v>
      </c>
      <c r="AS172">
        <v>91.07</v>
      </c>
      <c r="AT172">
        <v>46.13</v>
      </c>
      <c r="AU172">
        <v>87.76</v>
      </c>
      <c r="AV172">
        <v>99.69</v>
      </c>
      <c r="AW172">
        <v>157.76</v>
      </c>
      <c r="AX172">
        <v>180.75</v>
      </c>
      <c r="AY172">
        <v>21.16</v>
      </c>
      <c r="AZ172">
        <v>116.03</v>
      </c>
      <c r="BA172">
        <v>179.55</v>
      </c>
      <c r="BB172">
        <v>212.73</v>
      </c>
      <c r="BC172">
        <v>1910.22</v>
      </c>
      <c r="BD172">
        <v>205.01</v>
      </c>
      <c r="BE172">
        <v>162.83000000000001</v>
      </c>
      <c r="BF172">
        <v>92.56</v>
      </c>
      <c r="BG172">
        <v>36.28</v>
      </c>
      <c r="BH172">
        <v>70.11</v>
      </c>
      <c r="BI172">
        <v>44.34</v>
      </c>
      <c r="BJ172">
        <v>35.65</v>
      </c>
      <c r="BK172">
        <v>36.15</v>
      </c>
      <c r="BL172">
        <v>73.900000000000006</v>
      </c>
      <c r="BM172">
        <v>257.45</v>
      </c>
      <c r="BN172">
        <v>309.17</v>
      </c>
      <c r="BO172">
        <v>73.47</v>
      </c>
      <c r="BP172">
        <v>202.54</v>
      </c>
      <c r="BQ172">
        <v>518.73</v>
      </c>
      <c r="BR172">
        <v>89.292500000000004</v>
      </c>
      <c r="BS172">
        <v>618.35</v>
      </c>
      <c r="BT172">
        <v>119.4</v>
      </c>
      <c r="BU172">
        <v>2050.06</v>
      </c>
      <c r="BV172">
        <v>32.941282000000001</v>
      </c>
      <c r="BW172">
        <v>105.58</v>
      </c>
      <c r="BX172">
        <v>40.15</v>
      </c>
      <c r="BY172">
        <v>77.13</v>
      </c>
      <c r="BZ172">
        <v>524.20000000000005</v>
      </c>
      <c r="CA172">
        <v>139.69</v>
      </c>
      <c r="CB172">
        <v>55.96</v>
      </c>
      <c r="CC172">
        <v>64.040000000000006</v>
      </c>
      <c r="CD172">
        <v>115.46</v>
      </c>
      <c r="CE172">
        <v>144</v>
      </c>
      <c r="CF172">
        <v>141.22999999999999</v>
      </c>
      <c r="CG172">
        <v>47.76</v>
      </c>
      <c r="CH172">
        <v>116.83</v>
      </c>
      <c r="CI172">
        <v>57.11</v>
      </c>
      <c r="CJ172">
        <v>90.79</v>
      </c>
      <c r="CK172">
        <v>11.76</v>
      </c>
      <c r="CL172">
        <v>37.94</v>
      </c>
      <c r="CM172">
        <v>96.76</v>
      </c>
      <c r="CN172">
        <v>205.65</v>
      </c>
      <c r="CO172">
        <v>106.95</v>
      </c>
      <c r="CP172">
        <v>78.819999999999993</v>
      </c>
      <c r="CQ172">
        <v>158.81</v>
      </c>
      <c r="CR172">
        <v>149.47</v>
      </c>
      <c r="CS172">
        <v>87.21</v>
      </c>
      <c r="CT172">
        <v>31.31</v>
      </c>
      <c r="CU172">
        <v>53.79</v>
      </c>
      <c r="CV172">
        <v>100.12</v>
      </c>
      <c r="CW172">
        <v>104.79</v>
      </c>
      <c r="CX172">
        <v>479.02</v>
      </c>
      <c r="CY172">
        <v>172.64</v>
      </c>
      <c r="CZ172">
        <v>1266.6400000000001</v>
      </c>
      <c r="DA172">
        <v>223.35</v>
      </c>
      <c r="DB172">
        <v>63.94</v>
      </c>
      <c r="DC172">
        <v>208.15</v>
      </c>
      <c r="DD172">
        <v>90.43</v>
      </c>
      <c r="DE172">
        <v>125.09</v>
      </c>
      <c r="DF172">
        <v>370.94</v>
      </c>
      <c r="DG172">
        <v>43.77</v>
      </c>
      <c r="DH172">
        <v>52.68</v>
      </c>
      <c r="DI172">
        <v>38.71</v>
      </c>
      <c r="DJ172">
        <v>141.6</v>
      </c>
      <c r="DK172">
        <v>186.69386299999999</v>
      </c>
      <c r="DL172">
        <v>71.709999999999994</v>
      </c>
      <c r="DM172">
        <v>56.78</v>
      </c>
      <c r="DN172">
        <v>64.02</v>
      </c>
      <c r="DO172">
        <v>71.400000000000006</v>
      </c>
      <c r="DP172">
        <v>78.12</v>
      </c>
      <c r="DQ172">
        <v>43.07</v>
      </c>
      <c r="DR172">
        <v>76.77</v>
      </c>
      <c r="DS172">
        <v>32.880000000000003</v>
      </c>
      <c r="DT172">
        <v>109.48</v>
      </c>
      <c r="DU172">
        <v>100.39</v>
      </c>
      <c r="DV172">
        <v>244</v>
      </c>
      <c r="DW172">
        <v>341.05</v>
      </c>
      <c r="DX172">
        <v>54.075000000000003</v>
      </c>
      <c r="DY172">
        <v>33.270000000000003</v>
      </c>
      <c r="DZ172">
        <v>62.09</v>
      </c>
      <c r="EA172">
        <v>57.45</v>
      </c>
      <c r="EB172">
        <v>437.71</v>
      </c>
      <c r="EC172">
        <v>32.6</v>
      </c>
      <c r="ED172">
        <v>191.61</v>
      </c>
      <c r="EE172">
        <v>43.14</v>
      </c>
      <c r="EF172">
        <v>30.91</v>
      </c>
      <c r="EG172">
        <v>196.51</v>
      </c>
      <c r="EH172">
        <v>96.45</v>
      </c>
      <c r="EI172">
        <v>65.63</v>
      </c>
      <c r="EJ172">
        <v>252</v>
      </c>
      <c r="EK172">
        <v>114.77</v>
      </c>
      <c r="EL172">
        <v>93.41</v>
      </c>
      <c r="EM172">
        <v>337.03</v>
      </c>
      <c r="EN172">
        <v>37.22</v>
      </c>
      <c r="EO172">
        <v>38.1</v>
      </c>
      <c r="EP172">
        <v>70.39</v>
      </c>
      <c r="EQ172">
        <v>72.032499999999999</v>
      </c>
      <c r="ER172">
        <v>133.43426500000001</v>
      </c>
      <c r="ES172">
        <v>136.63</v>
      </c>
      <c r="ET172">
        <v>104.42</v>
      </c>
      <c r="EU172">
        <v>195.95</v>
      </c>
      <c r="EV172">
        <v>130.19999999999999</v>
      </c>
      <c r="EW172">
        <v>84.92</v>
      </c>
      <c r="EX172">
        <v>342.17</v>
      </c>
      <c r="EY172">
        <v>130.85</v>
      </c>
      <c r="EZ172">
        <v>67.069999999999993</v>
      </c>
      <c r="FA172">
        <v>134.13999999999999</v>
      </c>
      <c r="FB172">
        <v>112.98</v>
      </c>
      <c r="FC172">
        <v>64.64</v>
      </c>
      <c r="FD172">
        <v>29.44</v>
      </c>
      <c r="FE172">
        <v>103.67</v>
      </c>
      <c r="FF172">
        <v>133.83000000000001</v>
      </c>
      <c r="FG172">
        <v>44.18</v>
      </c>
      <c r="FH172">
        <v>158.4</v>
      </c>
      <c r="FI172">
        <v>68.08</v>
      </c>
      <c r="FJ172">
        <v>94.54</v>
      </c>
      <c r="FK172">
        <v>136.68</v>
      </c>
      <c r="FL172">
        <v>505.29</v>
      </c>
      <c r="FM172">
        <v>305.95999999999998</v>
      </c>
      <c r="FN172">
        <v>83.89</v>
      </c>
      <c r="FO172">
        <v>162.51</v>
      </c>
      <c r="FP172">
        <v>119.16</v>
      </c>
      <c r="FQ172">
        <v>123.31939</v>
      </c>
      <c r="FR172">
        <v>308.87</v>
      </c>
      <c r="FS172">
        <v>76.22</v>
      </c>
      <c r="FT172">
        <v>45.12</v>
      </c>
      <c r="FU172">
        <v>191.52</v>
      </c>
      <c r="FV172">
        <v>671.81</v>
      </c>
      <c r="FW172">
        <v>282.83</v>
      </c>
      <c r="FX172">
        <v>232.06</v>
      </c>
      <c r="FY172">
        <v>70.209999999999994</v>
      </c>
      <c r="FZ172">
        <v>273.94</v>
      </c>
      <c r="GA172">
        <v>69.319999999999993</v>
      </c>
      <c r="GB172">
        <v>92.64</v>
      </c>
      <c r="GC172">
        <v>48.83</v>
      </c>
      <c r="GD172">
        <v>116.76</v>
      </c>
      <c r="GE172">
        <v>105.29</v>
      </c>
      <c r="GF172">
        <v>175.17</v>
      </c>
      <c r="GG172">
        <v>94.4</v>
      </c>
      <c r="GH172">
        <v>157.6</v>
      </c>
      <c r="GI172">
        <v>370.8</v>
      </c>
      <c r="GJ172">
        <v>390.84</v>
      </c>
      <c r="GK172">
        <v>51.99</v>
      </c>
      <c r="GL172">
        <v>111.18</v>
      </c>
      <c r="GM172">
        <v>205.25</v>
      </c>
      <c r="GN172">
        <v>100.51</v>
      </c>
      <c r="GO172">
        <v>36.61</v>
      </c>
      <c r="GP172">
        <v>64.59</v>
      </c>
      <c r="GQ172">
        <v>43.26</v>
      </c>
      <c r="GR172">
        <v>96.9</v>
      </c>
      <c r="GS172">
        <v>232.52</v>
      </c>
      <c r="GT172">
        <v>123.56</v>
      </c>
      <c r="GU172">
        <v>11.821555</v>
      </c>
      <c r="GV172">
        <v>57.167999999999999</v>
      </c>
      <c r="GW172">
        <v>58.97</v>
      </c>
      <c r="GX172">
        <v>32.49</v>
      </c>
      <c r="GY172">
        <v>30</v>
      </c>
      <c r="GZ172">
        <v>25.96</v>
      </c>
      <c r="HA172">
        <v>37.479999999999997</v>
      </c>
      <c r="HB172">
        <v>98.94</v>
      </c>
      <c r="HC172">
        <v>248.25</v>
      </c>
      <c r="HE172">
        <v>24.62</v>
      </c>
      <c r="HF172">
        <v>215.63</v>
      </c>
      <c r="HG172">
        <v>219.82</v>
      </c>
      <c r="HH172">
        <v>58.150936999999999</v>
      </c>
      <c r="HI172">
        <v>69.14</v>
      </c>
      <c r="HJ172">
        <v>35.21</v>
      </c>
      <c r="HK172">
        <v>130.93</v>
      </c>
      <c r="HL172">
        <v>64.349999999999994</v>
      </c>
      <c r="HM172">
        <v>94.74</v>
      </c>
      <c r="HN172">
        <v>122.86</v>
      </c>
      <c r="HO172">
        <v>313.95</v>
      </c>
      <c r="HP172">
        <v>38.479999999999997</v>
      </c>
      <c r="HQ172">
        <v>68.95</v>
      </c>
      <c r="HR172">
        <v>81.61</v>
      </c>
      <c r="HS172">
        <v>204.76</v>
      </c>
      <c r="HT172">
        <v>29.46</v>
      </c>
      <c r="HU172">
        <v>83.94</v>
      </c>
      <c r="HV172">
        <v>213.45</v>
      </c>
      <c r="HW172">
        <v>117.73</v>
      </c>
      <c r="HX172">
        <v>128.28</v>
      </c>
      <c r="HY172">
        <v>189.96</v>
      </c>
      <c r="HZ172">
        <v>78.39</v>
      </c>
      <c r="IA172">
        <v>287.92</v>
      </c>
      <c r="IB172">
        <v>49.13</v>
      </c>
      <c r="IC172">
        <v>33.71</v>
      </c>
      <c r="ID172">
        <v>34.770000000000003</v>
      </c>
      <c r="IE172">
        <v>18.315788000000001</v>
      </c>
      <c r="IF172">
        <v>440.42</v>
      </c>
      <c r="IG172">
        <v>13.42</v>
      </c>
      <c r="IH172">
        <v>204.08</v>
      </c>
      <c r="II172">
        <v>14.56</v>
      </c>
      <c r="IJ172">
        <v>187.47</v>
      </c>
      <c r="IK172">
        <v>362.16</v>
      </c>
      <c r="IL172">
        <v>203.22</v>
      </c>
      <c r="IM172">
        <v>240.26</v>
      </c>
      <c r="IN172">
        <v>75.11</v>
      </c>
      <c r="IO172">
        <v>45.04</v>
      </c>
      <c r="IP172">
        <v>217.83</v>
      </c>
      <c r="IQ172">
        <v>41.67</v>
      </c>
      <c r="IR172">
        <v>29.67</v>
      </c>
      <c r="IS172">
        <v>133.80000000000001</v>
      </c>
      <c r="IT172">
        <v>128.54</v>
      </c>
      <c r="IU172">
        <v>47.19</v>
      </c>
      <c r="IV172">
        <v>98.36</v>
      </c>
      <c r="IW172">
        <v>358.97</v>
      </c>
      <c r="IX172">
        <v>218.39</v>
      </c>
      <c r="IY172">
        <v>18.45</v>
      </c>
      <c r="IZ172">
        <v>37.6</v>
      </c>
      <c r="JA172">
        <v>201.99</v>
      </c>
      <c r="JB172">
        <v>51.29</v>
      </c>
      <c r="JC172">
        <v>125.39</v>
      </c>
      <c r="JD172">
        <v>161.94</v>
      </c>
      <c r="JE172">
        <v>183.85</v>
      </c>
      <c r="JF172">
        <v>137.16999999999999</v>
      </c>
      <c r="JG172">
        <v>50.95</v>
      </c>
      <c r="JH172">
        <v>181.4</v>
      </c>
      <c r="JI172">
        <v>126.36</v>
      </c>
      <c r="JJ172">
        <v>29.72</v>
      </c>
      <c r="JK172">
        <v>70.45</v>
      </c>
      <c r="JL172">
        <v>19.05</v>
      </c>
      <c r="JM172">
        <v>138.85</v>
      </c>
      <c r="JN172">
        <v>132.15</v>
      </c>
      <c r="JO172">
        <v>22.48</v>
      </c>
      <c r="JP172">
        <v>19.14</v>
      </c>
      <c r="JQ172">
        <v>330.09</v>
      </c>
      <c r="JR172">
        <v>35.29</v>
      </c>
      <c r="JS172">
        <v>51.51</v>
      </c>
      <c r="JT172">
        <v>237.66</v>
      </c>
      <c r="JU172">
        <v>214.038038</v>
      </c>
      <c r="JV172">
        <v>470.97</v>
      </c>
      <c r="JW172">
        <v>63.73</v>
      </c>
      <c r="JX172">
        <v>30.98</v>
      </c>
      <c r="JY172">
        <v>101.97</v>
      </c>
      <c r="JZ172">
        <v>71.989999999999995</v>
      </c>
      <c r="KA172">
        <v>52.99</v>
      </c>
      <c r="KB172">
        <v>320.49</v>
      </c>
      <c r="KC172">
        <v>84.45</v>
      </c>
      <c r="KD172">
        <v>48.93</v>
      </c>
      <c r="KE172">
        <v>442.78</v>
      </c>
      <c r="KF172">
        <v>63.93</v>
      </c>
      <c r="KG172">
        <v>184.62</v>
      </c>
      <c r="KH172">
        <v>101.637534</v>
      </c>
      <c r="KI172">
        <v>325.35000000000002</v>
      </c>
      <c r="KJ172">
        <v>169.06</v>
      </c>
      <c r="KK172">
        <v>28.08</v>
      </c>
      <c r="KL172">
        <v>279.02</v>
      </c>
      <c r="KM172">
        <v>152.63999999999999</v>
      </c>
      <c r="KN172">
        <v>153.6</v>
      </c>
      <c r="KO172">
        <v>97.3</v>
      </c>
      <c r="KP172">
        <v>54.55</v>
      </c>
      <c r="KQ172">
        <v>340.69</v>
      </c>
      <c r="KR172">
        <v>93.71</v>
      </c>
      <c r="KS172">
        <v>244.52</v>
      </c>
      <c r="KT172">
        <v>328.8</v>
      </c>
      <c r="KU172">
        <v>105.59</v>
      </c>
      <c r="KV172">
        <v>94.64</v>
      </c>
      <c r="KW172">
        <v>181.28</v>
      </c>
      <c r="KX172">
        <v>63.88</v>
      </c>
      <c r="KY172">
        <v>1231.46</v>
      </c>
      <c r="KZ172">
        <v>31.11</v>
      </c>
      <c r="LA172">
        <v>67.099999999999994</v>
      </c>
      <c r="LB172">
        <v>66.62</v>
      </c>
      <c r="LC172">
        <v>259.62</v>
      </c>
      <c r="LD172">
        <v>180.42</v>
      </c>
      <c r="LE172">
        <v>53.73</v>
      </c>
      <c r="LF172">
        <v>132.06</v>
      </c>
      <c r="LG172">
        <v>132.27000000000001</v>
      </c>
      <c r="LH172">
        <v>312.58999999999997</v>
      </c>
      <c r="LI172">
        <v>63</v>
      </c>
      <c r="LJ172">
        <v>388.44</v>
      </c>
      <c r="LK172">
        <v>43.744999999999997</v>
      </c>
      <c r="LL172">
        <v>292.88</v>
      </c>
      <c r="LM172">
        <v>81.96</v>
      </c>
      <c r="LN172">
        <v>57.894216999999998</v>
      </c>
      <c r="LO172">
        <v>214.65</v>
      </c>
      <c r="LP172">
        <v>414.61</v>
      </c>
      <c r="LQ172">
        <v>71.790000000000006</v>
      </c>
      <c r="LR172">
        <v>48.876618000000001</v>
      </c>
      <c r="LS172">
        <v>67.400000000000006</v>
      </c>
      <c r="LT172">
        <v>180.34</v>
      </c>
      <c r="LU172">
        <v>18.829999999999998</v>
      </c>
      <c r="LV172">
        <v>69.02</v>
      </c>
      <c r="LW172">
        <v>16.55</v>
      </c>
      <c r="LX172">
        <v>16.87</v>
      </c>
      <c r="LY172">
        <v>74.67</v>
      </c>
      <c r="LZ172">
        <v>107.29</v>
      </c>
      <c r="MA172">
        <v>31.24</v>
      </c>
      <c r="MB172">
        <v>210.86</v>
      </c>
      <c r="MC172">
        <v>232.31</v>
      </c>
      <c r="MD172">
        <v>106.15</v>
      </c>
      <c r="ME172">
        <v>471.1</v>
      </c>
      <c r="MF172">
        <v>13.29</v>
      </c>
      <c r="MG172">
        <v>45.81</v>
      </c>
      <c r="MH172">
        <v>124.22</v>
      </c>
      <c r="MI172">
        <v>161.54</v>
      </c>
      <c r="MJ172">
        <v>4061</v>
      </c>
      <c r="MK172">
        <v>179.12</v>
      </c>
      <c r="ML172">
        <v>608.17999999999995</v>
      </c>
      <c r="MM172">
        <v>65.069999999999993</v>
      </c>
      <c r="MN172">
        <v>246.48</v>
      </c>
      <c r="MO172">
        <v>69.47</v>
      </c>
      <c r="MP172">
        <v>54.5</v>
      </c>
      <c r="MQ172">
        <v>63.73</v>
      </c>
      <c r="MR172">
        <v>69.03</v>
      </c>
      <c r="MS172">
        <v>37.520000000000003</v>
      </c>
      <c r="MT172">
        <v>75.489999999999995</v>
      </c>
      <c r="MU172">
        <v>54.826694000000003</v>
      </c>
      <c r="MV172">
        <v>151.72</v>
      </c>
      <c r="MW172">
        <v>159.04650799999999</v>
      </c>
      <c r="MX172">
        <v>262.07</v>
      </c>
      <c r="MY172">
        <v>117.84</v>
      </c>
      <c r="MZ172">
        <v>266.69</v>
      </c>
      <c r="NA172">
        <v>78.650000000000006</v>
      </c>
      <c r="NB172">
        <v>48.81</v>
      </c>
      <c r="NC172">
        <v>167.82</v>
      </c>
      <c r="ND172">
        <v>53.41</v>
      </c>
      <c r="NE172">
        <v>11.92</v>
      </c>
      <c r="NF172">
        <v>106.62</v>
      </c>
      <c r="NG172">
        <v>96.77</v>
      </c>
      <c r="NH172">
        <v>77.58</v>
      </c>
      <c r="NI172">
        <v>271.25</v>
      </c>
      <c r="NJ172">
        <v>163.26</v>
      </c>
      <c r="NK172">
        <v>389.2</v>
      </c>
      <c r="NL172">
        <v>121.46</v>
      </c>
      <c r="NM172">
        <v>29.86</v>
      </c>
      <c r="NN172">
        <v>70.34</v>
      </c>
      <c r="NO172">
        <v>31.8</v>
      </c>
      <c r="NP172">
        <v>147.63</v>
      </c>
      <c r="NQ172">
        <v>120.08</v>
      </c>
      <c r="NR172">
        <v>100.89</v>
      </c>
      <c r="NS172">
        <v>108.67</v>
      </c>
      <c r="NT172">
        <v>68.7</v>
      </c>
      <c r="NU172">
        <v>313.27345600000001</v>
      </c>
      <c r="NV172">
        <v>40.93</v>
      </c>
      <c r="NW172">
        <v>102.16</v>
      </c>
      <c r="NX172">
        <v>128.53</v>
      </c>
      <c r="NY172">
        <v>115.91</v>
      </c>
      <c r="NZ172">
        <v>140.09</v>
      </c>
      <c r="OA172">
        <v>91.14</v>
      </c>
      <c r="OB172">
        <v>93.12</v>
      </c>
      <c r="OC172">
        <v>68.44</v>
      </c>
      <c r="OD172">
        <v>65.400000000000006</v>
      </c>
      <c r="OE172">
        <v>686.02</v>
      </c>
      <c r="OF172">
        <v>20.43</v>
      </c>
      <c r="OG172">
        <v>133.44999999999999</v>
      </c>
      <c r="OH172">
        <v>195.52</v>
      </c>
      <c r="OI172">
        <v>144.11000000000001</v>
      </c>
      <c r="OJ172">
        <v>86.06</v>
      </c>
      <c r="OK172">
        <v>198.18</v>
      </c>
      <c r="OL172">
        <v>35.200000000000003</v>
      </c>
      <c r="OM172">
        <v>426.97</v>
      </c>
      <c r="ON172">
        <v>77.61</v>
      </c>
      <c r="OO172">
        <v>49.73</v>
      </c>
      <c r="OP172">
        <v>93.21</v>
      </c>
      <c r="OQ172">
        <v>350.87</v>
      </c>
      <c r="OR172">
        <v>156.93</v>
      </c>
      <c r="OS172">
        <v>347.07</v>
      </c>
      <c r="OT172">
        <v>43.9</v>
      </c>
      <c r="OU172">
        <v>61.16</v>
      </c>
      <c r="OV172">
        <v>166.11</v>
      </c>
      <c r="OW172">
        <v>419.65</v>
      </c>
      <c r="OX172">
        <v>79.55</v>
      </c>
      <c r="OY172">
        <v>257.64999999999998</v>
      </c>
      <c r="OZ172">
        <v>107.85</v>
      </c>
      <c r="PA172">
        <v>99.88</v>
      </c>
      <c r="PB172">
        <v>211.92</v>
      </c>
      <c r="PC172">
        <v>248.23</v>
      </c>
      <c r="PD172">
        <v>75.69</v>
      </c>
      <c r="PE172">
        <v>68.67</v>
      </c>
      <c r="PF172">
        <v>116.04</v>
      </c>
      <c r="PG172">
        <v>72.72</v>
      </c>
      <c r="PH172">
        <v>78.099999999999994</v>
      </c>
      <c r="PI172">
        <v>228.57</v>
      </c>
      <c r="PJ172">
        <v>233.28</v>
      </c>
      <c r="PK172">
        <v>41.73</v>
      </c>
      <c r="PL172">
        <v>32.909999999999997</v>
      </c>
      <c r="PM172">
        <v>296.37</v>
      </c>
      <c r="PN172">
        <v>77.11</v>
      </c>
      <c r="PO172">
        <v>129.22</v>
      </c>
      <c r="PP172">
        <v>120.34</v>
      </c>
      <c r="PQ172">
        <v>122.69</v>
      </c>
      <c r="PR172">
        <v>30.04</v>
      </c>
      <c r="PS172">
        <v>68.97</v>
      </c>
      <c r="PT172">
        <v>149.94999999999999</v>
      </c>
      <c r="PU172">
        <v>123.63</v>
      </c>
      <c r="PV172">
        <v>390.75</v>
      </c>
      <c r="PW172">
        <v>285.11</v>
      </c>
      <c r="PX172">
        <v>99.19</v>
      </c>
      <c r="PY172">
        <v>209.38645700000001</v>
      </c>
      <c r="PZ172">
        <v>167.86</v>
      </c>
      <c r="QA172">
        <v>63.4</v>
      </c>
      <c r="QB172">
        <v>21.24</v>
      </c>
      <c r="QC172">
        <v>264.95999999999998</v>
      </c>
      <c r="QD172">
        <v>39.61</v>
      </c>
      <c r="QE172">
        <v>114.73</v>
      </c>
      <c r="QF172">
        <v>173.91</v>
      </c>
      <c r="QG172">
        <v>548.82000000000005</v>
      </c>
      <c r="QH172">
        <v>59.68</v>
      </c>
      <c r="QI172">
        <v>170.53</v>
      </c>
      <c r="QJ172">
        <v>131.72999999999999</v>
      </c>
      <c r="QK172">
        <v>563.55854099999999</v>
      </c>
      <c r="QL172">
        <v>65.56</v>
      </c>
      <c r="QM172">
        <v>46.81</v>
      </c>
      <c r="QN172">
        <v>333.88</v>
      </c>
      <c r="QO172">
        <v>88.75</v>
      </c>
      <c r="QP172">
        <v>47.8</v>
      </c>
      <c r="QQ172">
        <v>342.08</v>
      </c>
      <c r="QR172">
        <v>217.09</v>
      </c>
      <c r="QS172">
        <v>41.57</v>
      </c>
      <c r="QT172">
        <v>174.11</v>
      </c>
      <c r="QU172">
        <v>267.74</v>
      </c>
      <c r="QV172">
        <v>497.56</v>
      </c>
      <c r="QW172">
        <v>121.41</v>
      </c>
      <c r="QX172">
        <v>51.04</v>
      </c>
      <c r="QY172">
        <v>124.21</v>
      </c>
      <c r="QZ172">
        <v>56.21</v>
      </c>
      <c r="RA172">
        <v>166.62</v>
      </c>
      <c r="RB172">
        <v>170.94</v>
      </c>
      <c r="RC172">
        <v>50.68</v>
      </c>
      <c r="RD172">
        <v>268.48</v>
      </c>
      <c r="RE172">
        <v>45.49</v>
      </c>
      <c r="RF172">
        <v>11.53</v>
      </c>
      <c r="RG172">
        <v>28.96</v>
      </c>
      <c r="RH172">
        <v>202.63</v>
      </c>
      <c r="RI172">
        <v>161.24</v>
      </c>
      <c r="RJ172">
        <v>67.771022000000002</v>
      </c>
      <c r="RK172">
        <v>472.01</v>
      </c>
      <c r="RL172">
        <v>86.36</v>
      </c>
      <c r="RM172">
        <v>42.08</v>
      </c>
      <c r="RN172">
        <v>124.13</v>
      </c>
      <c r="RO172">
        <v>101.59</v>
      </c>
      <c r="RP172">
        <v>157.6</v>
      </c>
      <c r="RQ172">
        <v>317.45</v>
      </c>
      <c r="RR172">
        <v>108.28</v>
      </c>
      <c r="RS172">
        <v>43.29</v>
      </c>
      <c r="RT172">
        <v>88.42</v>
      </c>
      <c r="RU172">
        <v>300.72000000000003</v>
      </c>
      <c r="RV172">
        <v>56.6</v>
      </c>
      <c r="RW172">
        <v>45.24</v>
      </c>
      <c r="RX172">
        <v>36.561833999999998</v>
      </c>
      <c r="RY172">
        <v>167.91</v>
      </c>
      <c r="RZ172">
        <v>36.21</v>
      </c>
      <c r="SA172">
        <v>203.17</v>
      </c>
      <c r="SB172">
        <v>16.86</v>
      </c>
      <c r="SC172">
        <v>58.19</v>
      </c>
      <c r="SD172">
        <v>76.260000000000005</v>
      </c>
      <c r="SE172">
        <v>81.95</v>
      </c>
      <c r="SF172">
        <v>114.07</v>
      </c>
      <c r="SG172">
        <v>322.88</v>
      </c>
      <c r="SH172">
        <v>53.54</v>
      </c>
      <c r="SI172">
        <v>119.39</v>
      </c>
      <c r="SJ172">
        <v>163.05000000000001</v>
      </c>
    </row>
    <row r="173" spans="1:504" x14ac:dyDescent="0.2">
      <c r="A173" s="7">
        <v>44706</v>
      </c>
      <c r="B173">
        <v>145.79</v>
      </c>
      <c r="C173">
        <v>58.54</v>
      </c>
      <c r="D173">
        <v>113.19</v>
      </c>
      <c r="E173">
        <v>151.96</v>
      </c>
      <c r="F173">
        <v>279.64</v>
      </c>
      <c r="G173">
        <v>77.709999999999994</v>
      </c>
      <c r="H173">
        <v>402.5</v>
      </c>
      <c r="I173">
        <v>185.31</v>
      </c>
      <c r="J173">
        <v>92.65</v>
      </c>
      <c r="K173">
        <v>57.8</v>
      </c>
      <c r="L173">
        <v>120.38</v>
      </c>
      <c r="M173">
        <v>236.42</v>
      </c>
      <c r="N173">
        <v>99.1</v>
      </c>
      <c r="O173">
        <v>45.16</v>
      </c>
      <c r="P173">
        <v>237.51</v>
      </c>
      <c r="Q173">
        <v>160.28</v>
      </c>
      <c r="R173">
        <v>276.57</v>
      </c>
      <c r="S173">
        <v>108.1</v>
      </c>
      <c r="T173">
        <v>61.25</v>
      </c>
      <c r="U173">
        <v>130.94999999999999</v>
      </c>
      <c r="V173">
        <v>105.80500000000001</v>
      </c>
      <c r="W173">
        <v>105.8395</v>
      </c>
      <c r="X173">
        <v>53.89</v>
      </c>
      <c r="Y173">
        <v>106.77500000000001</v>
      </c>
      <c r="Z173">
        <v>12.97</v>
      </c>
      <c r="AA173">
        <v>160.51</v>
      </c>
      <c r="AB173">
        <v>56.67</v>
      </c>
      <c r="AC173">
        <v>260.29000000000002</v>
      </c>
      <c r="AD173">
        <v>95.49</v>
      </c>
      <c r="AE173">
        <v>16.13</v>
      </c>
      <c r="AF173">
        <v>146.88999999999999</v>
      </c>
      <c r="AG173">
        <v>265.25</v>
      </c>
      <c r="AH173">
        <v>154.27000000000001</v>
      </c>
      <c r="AI173">
        <v>118.05</v>
      </c>
      <c r="AJ173">
        <v>253.01</v>
      </c>
      <c r="AK173">
        <v>68.75</v>
      </c>
      <c r="AL173">
        <v>102.48</v>
      </c>
      <c r="AM173">
        <v>162.32</v>
      </c>
      <c r="AN173">
        <v>247.36</v>
      </c>
      <c r="AO173">
        <v>265.24</v>
      </c>
      <c r="AP173">
        <v>45.55</v>
      </c>
      <c r="AQ173">
        <v>140.52000000000001</v>
      </c>
      <c r="AR173">
        <v>108.53</v>
      </c>
      <c r="AS173">
        <v>93.5</v>
      </c>
      <c r="AT173">
        <v>46.41</v>
      </c>
      <c r="AU173">
        <v>88.77</v>
      </c>
      <c r="AV173">
        <v>100.95</v>
      </c>
      <c r="AW173">
        <v>157.49</v>
      </c>
      <c r="AX173">
        <v>181.27</v>
      </c>
      <c r="AY173">
        <v>21.3</v>
      </c>
      <c r="AZ173">
        <v>115.92</v>
      </c>
      <c r="BA173">
        <v>186.53</v>
      </c>
      <c r="BB173">
        <v>213.9</v>
      </c>
      <c r="BC173">
        <v>1964.66</v>
      </c>
      <c r="BD173">
        <v>204.94</v>
      </c>
      <c r="BE173">
        <v>165.35</v>
      </c>
      <c r="BF173">
        <v>95.54</v>
      </c>
      <c r="BG173">
        <v>35.72</v>
      </c>
      <c r="BH173">
        <v>70.290000000000006</v>
      </c>
      <c r="BI173">
        <v>44.72</v>
      </c>
      <c r="BJ173">
        <v>35.840000000000003</v>
      </c>
      <c r="BK173">
        <v>39.299999999999997</v>
      </c>
      <c r="BL173">
        <v>75.19</v>
      </c>
      <c r="BM173">
        <v>252.16</v>
      </c>
      <c r="BN173">
        <v>308.64</v>
      </c>
      <c r="BO173">
        <v>80.06</v>
      </c>
      <c r="BP173">
        <v>202.36</v>
      </c>
      <c r="BQ173">
        <v>508.57</v>
      </c>
      <c r="BR173">
        <v>88.202500000000001</v>
      </c>
      <c r="BS173">
        <v>626.6</v>
      </c>
      <c r="BT173">
        <v>122.06</v>
      </c>
      <c r="BU173">
        <v>2147.2199999999998</v>
      </c>
      <c r="BV173">
        <v>33.847276999999998</v>
      </c>
      <c r="BW173">
        <v>107.82</v>
      </c>
      <c r="BX173">
        <v>40.090000000000003</v>
      </c>
      <c r="BY173">
        <v>77.239999999999995</v>
      </c>
      <c r="BZ173">
        <v>531.63</v>
      </c>
      <c r="CA173">
        <v>140.52000000000001</v>
      </c>
      <c r="CB173">
        <v>56.18</v>
      </c>
      <c r="CC173">
        <v>64.34</v>
      </c>
      <c r="CD173">
        <v>115.73</v>
      </c>
      <c r="CE173">
        <v>145.06</v>
      </c>
      <c r="CF173">
        <v>141.6</v>
      </c>
      <c r="CG173">
        <v>47.98</v>
      </c>
      <c r="CH173">
        <v>120.22</v>
      </c>
      <c r="CI173">
        <v>57.74</v>
      </c>
      <c r="CJ173">
        <v>95.94</v>
      </c>
      <c r="CK173">
        <v>12.18</v>
      </c>
      <c r="CL173">
        <v>38.29</v>
      </c>
      <c r="CM173">
        <v>96.69</v>
      </c>
      <c r="CN173">
        <v>209.31</v>
      </c>
      <c r="CO173">
        <v>107.72</v>
      </c>
      <c r="CP173">
        <v>79.28</v>
      </c>
      <c r="CQ173">
        <v>161.26</v>
      </c>
      <c r="CR173">
        <v>151.47</v>
      </c>
      <c r="CS173">
        <v>85.31</v>
      </c>
      <c r="CT173">
        <v>31.84</v>
      </c>
      <c r="CU173">
        <v>54.7</v>
      </c>
      <c r="CV173">
        <v>100.57</v>
      </c>
      <c r="CW173">
        <v>106.18</v>
      </c>
      <c r="CX173">
        <v>487.61</v>
      </c>
      <c r="CY173">
        <v>175.41</v>
      </c>
      <c r="CZ173">
        <v>1288.77</v>
      </c>
      <c r="DA173">
        <v>223.48</v>
      </c>
      <c r="DB173">
        <v>65.8</v>
      </c>
      <c r="DC173">
        <v>207.98</v>
      </c>
      <c r="DD173">
        <v>90.09</v>
      </c>
      <c r="DE173">
        <v>124.44</v>
      </c>
      <c r="DF173">
        <v>367.65</v>
      </c>
      <c r="DG173">
        <v>44</v>
      </c>
      <c r="DH173">
        <v>52.7</v>
      </c>
      <c r="DI173">
        <v>39.6</v>
      </c>
      <c r="DJ173">
        <v>142.09</v>
      </c>
      <c r="DK173">
        <v>190.356246</v>
      </c>
      <c r="DL173">
        <v>70.540000000000006</v>
      </c>
      <c r="DM173">
        <v>59.17</v>
      </c>
      <c r="DN173">
        <v>64.069999999999993</v>
      </c>
      <c r="DO173">
        <v>71.69</v>
      </c>
      <c r="DP173">
        <v>77.489999999999995</v>
      </c>
      <c r="DQ173">
        <v>43.7</v>
      </c>
      <c r="DR173">
        <v>79.16</v>
      </c>
      <c r="DS173">
        <v>32.770000000000003</v>
      </c>
      <c r="DT173">
        <v>111.2</v>
      </c>
      <c r="DU173">
        <v>100.32</v>
      </c>
      <c r="DV173">
        <v>243.03</v>
      </c>
      <c r="DW173">
        <v>339.84</v>
      </c>
      <c r="DX173">
        <v>55.645000000000003</v>
      </c>
      <c r="DY173">
        <v>33.700000000000003</v>
      </c>
      <c r="DZ173">
        <v>62.01</v>
      </c>
      <c r="EA173">
        <v>58.9</v>
      </c>
      <c r="EB173">
        <v>440.11</v>
      </c>
      <c r="EC173">
        <v>33.94</v>
      </c>
      <c r="ED173">
        <v>190.18</v>
      </c>
      <c r="EE173">
        <v>46.4</v>
      </c>
      <c r="EF173">
        <v>31.15</v>
      </c>
      <c r="EG173">
        <v>202.62</v>
      </c>
      <c r="EH173">
        <v>97.15</v>
      </c>
      <c r="EI173">
        <v>69</v>
      </c>
      <c r="EJ173">
        <v>250.32</v>
      </c>
      <c r="EK173">
        <v>120.12</v>
      </c>
      <c r="EL173">
        <v>95.42</v>
      </c>
      <c r="EM173">
        <v>342.97</v>
      </c>
      <c r="EN173">
        <v>38.6</v>
      </c>
      <c r="EO173">
        <v>38.58</v>
      </c>
      <c r="EP173">
        <v>71.94</v>
      </c>
      <c r="EQ173">
        <v>70.33</v>
      </c>
      <c r="ER173">
        <v>139.30112700000001</v>
      </c>
      <c r="ES173">
        <v>137.85</v>
      </c>
      <c r="ET173">
        <v>107.67</v>
      </c>
      <c r="EU173">
        <v>195.34</v>
      </c>
      <c r="EV173">
        <v>133.59</v>
      </c>
      <c r="EW173">
        <v>84.66</v>
      </c>
      <c r="EX173">
        <v>352.57</v>
      </c>
      <c r="EY173">
        <v>129.76</v>
      </c>
      <c r="EZ173">
        <v>67.3</v>
      </c>
      <c r="FA173">
        <v>133.02000000000001</v>
      </c>
      <c r="FB173">
        <v>112.39</v>
      </c>
      <c r="FC173">
        <v>65.41</v>
      </c>
      <c r="FD173">
        <v>29.45</v>
      </c>
      <c r="FE173">
        <v>104.73</v>
      </c>
      <c r="FF173">
        <v>134.08000000000001</v>
      </c>
      <c r="FG173">
        <v>44.81</v>
      </c>
      <c r="FH173">
        <v>157.82</v>
      </c>
      <c r="FI173">
        <v>68.42</v>
      </c>
      <c r="FJ173">
        <v>96.85</v>
      </c>
      <c r="FK173">
        <v>137.35</v>
      </c>
      <c r="FL173">
        <v>504.78</v>
      </c>
      <c r="FM173">
        <v>307.01</v>
      </c>
      <c r="FN173">
        <v>84.23</v>
      </c>
      <c r="FO173">
        <v>169.28</v>
      </c>
      <c r="FP173">
        <v>118.84</v>
      </c>
      <c r="FQ173">
        <v>126.96411000000001</v>
      </c>
      <c r="FR173">
        <v>305.48</v>
      </c>
      <c r="FS173">
        <v>76.239999999999995</v>
      </c>
      <c r="FT173">
        <v>46.85</v>
      </c>
      <c r="FU173">
        <v>195.62</v>
      </c>
      <c r="FV173">
        <v>686.53</v>
      </c>
      <c r="FW173">
        <v>282.56</v>
      </c>
      <c r="FX173">
        <v>232.11</v>
      </c>
      <c r="FY173">
        <v>71.59</v>
      </c>
      <c r="FZ173">
        <v>274.42</v>
      </c>
      <c r="GA173">
        <v>69.52</v>
      </c>
      <c r="GB173">
        <v>92.15</v>
      </c>
      <c r="GC173">
        <v>49.02</v>
      </c>
      <c r="GD173">
        <v>123.73</v>
      </c>
      <c r="GE173">
        <v>106.13</v>
      </c>
      <c r="GF173">
        <v>172.45</v>
      </c>
      <c r="GG173">
        <v>96.3</v>
      </c>
      <c r="GH173">
        <v>157.29</v>
      </c>
      <c r="GI173">
        <v>370.64</v>
      </c>
      <c r="GJ173">
        <v>398.1</v>
      </c>
      <c r="GK173">
        <v>51.68</v>
      </c>
      <c r="GL173">
        <v>112.08</v>
      </c>
      <c r="GM173">
        <v>204.31</v>
      </c>
      <c r="GN173">
        <v>101.39</v>
      </c>
      <c r="GO173">
        <v>37.44</v>
      </c>
      <c r="GP173">
        <v>66.040000000000006</v>
      </c>
      <c r="GQ173">
        <v>43.17</v>
      </c>
      <c r="GR173">
        <v>97.47</v>
      </c>
      <c r="GS173">
        <v>233.31</v>
      </c>
      <c r="GT173">
        <v>122.28</v>
      </c>
      <c r="GU173">
        <v>12.097581</v>
      </c>
      <c r="GV173">
        <v>57.463999999999999</v>
      </c>
      <c r="GW173">
        <v>59.14</v>
      </c>
      <c r="GX173">
        <v>33.299999999999997</v>
      </c>
      <c r="GY173">
        <v>30.77</v>
      </c>
      <c r="GZ173">
        <v>26.45</v>
      </c>
      <c r="HA173">
        <v>37.83</v>
      </c>
      <c r="HB173">
        <v>99.34</v>
      </c>
      <c r="HC173">
        <v>249.83</v>
      </c>
      <c r="HE173">
        <v>24.57</v>
      </c>
      <c r="HF173">
        <v>231.22</v>
      </c>
      <c r="HG173">
        <v>220.05</v>
      </c>
      <c r="HH173">
        <v>58.158740000000002</v>
      </c>
      <c r="HI173">
        <v>69.260000000000005</v>
      </c>
      <c r="HJ173">
        <v>35.979999999999997</v>
      </c>
      <c r="HK173">
        <v>133.16999999999999</v>
      </c>
      <c r="HL173">
        <v>65.010000000000005</v>
      </c>
      <c r="HM173">
        <v>95.21</v>
      </c>
      <c r="HN173">
        <v>125.49</v>
      </c>
      <c r="HO173">
        <v>314.89999999999998</v>
      </c>
      <c r="HP173">
        <v>38.78</v>
      </c>
      <c r="HQ173">
        <v>69.849999999999994</v>
      </c>
      <c r="HR173">
        <v>83.57</v>
      </c>
      <c r="HS173">
        <v>206.16</v>
      </c>
      <c r="HT173">
        <v>29.5</v>
      </c>
      <c r="HU173">
        <v>85.18</v>
      </c>
      <c r="HV173">
        <v>211.43</v>
      </c>
      <c r="HW173">
        <v>119.27</v>
      </c>
      <c r="HX173">
        <v>131.74</v>
      </c>
      <c r="HY173">
        <v>190.44</v>
      </c>
      <c r="HZ173">
        <v>76</v>
      </c>
      <c r="IA173">
        <v>293.57</v>
      </c>
      <c r="IB173">
        <v>48.95</v>
      </c>
      <c r="IC173">
        <v>33.950000000000003</v>
      </c>
      <c r="ID173">
        <v>35.57</v>
      </c>
      <c r="IE173">
        <v>19.105687</v>
      </c>
      <c r="IF173">
        <v>444.69</v>
      </c>
      <c r="IG173">
        <v>13.64</v>
      </c>
      <c r="IH173">
        <v>206.12</v>
      </c>
      <c r="II173">
        <v>14.91</v>
      </c>
      <c r="IJ173">
        <v>185.24</v>
      </c>
      <c r="IK173">
        <v>367.86</v>
      </c>
      <c r="IL173">
        <v>201.93</v>
      </c>
      <c r="IM173">
        <v>242.4</v>
      </c>
      <c r="IN173">
        <v>76.510000000000005</v>
      </c>
      <c r="IO173">
        <v>45.88</v>
      </c>
      <c r="IP173">
        <v>221.65</v>
      </c>
      <c r="IQ173">
        <v>42.2</v>
      </c>
      <c r="IR173">
        <v>30.84</v>
      </c>
      <c r="IS173">
        <v>134.38999999999999</v>
      </c>
      <c r="IT173">
        <v>129.69</v>
      </c>
      <c r="IU173">
        <v>47.89</v>
      </c>
      <c r="IV173">
        <v>97.52</v>
      </c>
      <c r="IW173">
        <v>388.45</v>
      </c>
      <c r="IX173">
        <v>222.58</v>
      </c>
      <c r="IY173">
        <v>18.62</v>
      </c>
      <c r="IZ173">
        <v>37.6</v>
      </c>
      <c r="JA173">
        <v>203.34</v>
      </c>
      <c r="JB173">
        <v>51.34</v>
      </c>
      <c r="JC173">
        <v>127.23</v>
      </c>
      <c r="JD173">
        <v>167.2</v>
      </c>
      <c r="JE173">
        <v>183.92</v>
      </c>
      <c r="JF173">
        <v>137.32</v>
      </c>
      <c r="JG173">
        <v>51.77</v>
      </c>
      <c r="JH173">
        <v>179.62</v>
      </c>
      <c r="JI173">
        <v>127.24</v>
      </c>
      <c r="JJ173">
        <v>30.07</v>
      </c>
      <c r="JK173">
        <v>70.13</v>
      </c>
      <c r="JL173">
        <v>19.52</v>
      </c>
      <c r="JM173">
        <v>137.44999999999999</v>
      </c>
      <c r="JN173">
        <v>131.37</v>
      </c>
      <c r="JO173">
        <v>22.77</v>
      </c>
      <c r="JP173">
        <v>19.39</v>
      </c>
      <c r="JQ173">
        <v>337.98</v>
      </c>
      <c r="JR173">
        <v>35.340000000000003</v>
      </c>
      <c r="JS173">
        <v>51.16</v>
      </c>
      <c r="JT173">
        <v>236.65</v>
      </c>
      <c r="JU173">
        <v>212.53466</v>
      </c>
      <c r="JV173">
        <v>487.58</v>
      </c>
      <c r="JW173">
        <v>63.63</v>
      </c>
      <c r="JX173">
        <v>32.07</v>
      </c>
      <c r="JY173">
        <v>102.39</v>
      </c>
      <c r="JZ173">
        <v>75.73</v>
      </c>
      <c r="KA173">
        <v>54.71</v>
      </c>
      <c r="KB173">
        <v>315.85000000000002</v>
      </c>
      <c r="KC173">
        <v>91.16</v>
      </c>
      <c r="KD173">
        <v>49.6</v>
      </c>
      <c r="KE173">
        <v>447.54</v>
      </c>
      <c r="KF173">
        <v>64.2</v>
      </c>
      <c r="KG173">
        <v>188.55</v>
      </c>
      <c r="KH173">
        <v>104.091578</v>
      </c>
      <c r="KI173">
        <v>326.25</v>
      </c>
      <c r="KJ173">
        <v>173.66</v>
      </c>
      <c r="KK173">
        <v>29.01</v>
      </c>
      <c r="KL173">
        <v>276.54000000000002</v>
      </c>
      <c r="KM173">
        <v>159.55000000000001</v>
      </c>
      <c r="KN173">
        <v>152.49</v>
      </c>
      <c r="KO173">
        <v>99.02</v>
      </c>
      <c r="KP173">
        <v>55.75</v>
      </c>
      <c r="KQ173">
        <v>344.76</v>
      </c>
      <c r="KR173">
        <v>93.41</v>
      </c>
      <c r="KS173">
        <v>244.01</v>
      </c>
      <c r="KT173">
        <v>333.48</v>
      </c>
      <c r="KU173">
        <v>105.54</v>
      </c>
      <c r="KV173">
        <v>93.75</v>
      </c>
      <c r="KW173">
        <v>183.83</v>
      </c>
      <c r="KX173">
        <v>64.599999999999994</v>
      </c>
      <c r="KY173">
        <v>1230.01</v>
      </c>
      <c r="KZ173">
        <v>32.090000000000003</v>
      </c>
      <c r="LA173">
        <v>68.06</v>
      </c>
      <c r="LB173">
        <v>67.87</v>
      </c>
      <c r="LC173">
        <v>262.52</v>
      </c>
      <c r="LD173">
        <v>180.66</v>
      </c>
      <c r="LE173">
        <v>54.33</v>
      </c>
      <c r="LF173">
        <v>130.85</v>
      </c>
      <c r="LG173">
        <v>135.52000000000001</v>
      </c>
      <c r="LH173">
        <v>314.68</v>
      </c>
      <c r="LI173">
        <v>62.37</v>
      </c>
      <c r="LJ173">
        <v>401.61</v>
      </c>
      <c r="LK173">
        <v>43.865000000000002</v>
      </c>
      <c r="LL173">
        <v>291.99</v>
      </c>
      <c r="LM173">
        <v>82.23</v>
      </c>
      <c r="LN173">
        <v>59.505706000000004</v>
      </c>
      <c r="LO173">
        <v>213.44</v>
      </c>
      <c r="LP173">
        <v>416.8</v>
      </c>
      <c r="LQ173">
        <v>73.48</v>
      </c>
      <c r="LR173">
        <v>49.166618</v>
      </c>
      <c r="LS173">
        <v>69.44</v>
      </c>
      <c r="LT173">
        <v>187.83</v>
      </c>
      <c r="LU173">
        <v>20.36</v>
      </c>
      <c r="LV173">
        <v>69.540000000000006</v>
      </c>
      <c r="LW173">
        <v>16.850000000000001</v>
      </c>
      <c r="LX173">
        <v>17.149999999999999</v>
      </c>
      <c r="LY173">
        <v>74.790000000000006</v>
      </c>
      <c r="LZ173">
        <v>108.2</v>
      </c>
      <c r="MA173">
        <v>31.44</v>
      </c>
      <c r="MB173">
        <v>213.36</v>
      </c>
      <c r="MC173">
        <v>232.61</v>
      </c>
      <c r="MD173">
        <v>107.56</v>
      </c>
      <c r="ME173">
        <v>467.62</v>
      </c>
      <c r="MF173">
        <v>13.73</v>
      </c>
      <c r="MG173">
        <v>46.85</v>
      </c>
      <c r="MH173">
        <v>128.66</v>
      </c>
      <c r="MI173">
        <v>169.75</v>
      </c>
      <c r="MJ173">
        <v>4189.78</v>
      </c>
      <c r="MK173">
        <v>184.63</v>
      </c>
      <c r="ML173">
        <v>615.79</v>
      </c>
      <c r="MM173">
        <v>66.39</v>
      </c>
      <c r="MN173">
        <v>251.36</v>
      </c>
      <c r="MO173">
        <v>72.08</v>
      </c>
      <c r="MP173">
        <v>56.24</v>
      </c>
      <c r="MQ173">
        <v>65.14</v>
      </c>
      <c r="MR173">
        <v>69.83</v>
      </c>
      <c r="MS173">
        <v>38.1</v>
      </c>
      <c r="MT173">
        <v>73.53</v>
      </c>
      <c r="MU173">
        <v>55.680028</v>
      </c>
      <c r="MV173">
        <v>153.34</v>
      </c>
      <c r="MW173">
        <v>168.503165</v>
      </c>
      <c r="MX173">
        <v>262.57</v>
      </c>
      <c r="MY173">
        <v>117.99</v>
      </c>
      <c r="MZ173">
        <v>274.86</v>
      </c>
      <c r="NA173">
        <v>80.12</v>
      </c>
      <c r="NB173">
        <v>49.43</v>
      </c>
      <c r="NC173">
        <v>168.97</v>
      </c>
      <c r="ND173">
        <v>53.71</v>
      </c>
      <c r="NE173">
        <v>12.16</v>
      </c>
      <c r="NF173">
        <v>108.57</v>
      </c>
      <c r="NG173">
        <v>99.08</v>
      </c>
      <c r="NH173">
        <v>77.78</v>
      </c>
      <c r="NI173">
        <v>277.86</v>
      </c>
      <c r="NJ173">
        <v>167.63</v>
      </c>
      <c r="NK173">
        <v>393.49</v>
      </c>
      <c r="NL173">
        <v>123.41</v>
      </c>
      <c r="NM173">
        <v>29.94</v>
      </c>
      <c r="NN173">
        <v>70.959999999999994</v>
      </c>
      <c r="NO173">
        <v>32.35</v>
      </c>
      <c r="NP173">
        <v>145.21</v>
      </c>
      <c r="NQ173">
        <v>120.03</v>
      </c>
      <c r="NR173">
        <v>102.16</v>
      </c>
      <c r="NS173">
        <v>109.36</v>
      </c>
      <c r="NT173">
        <v>68.13</v>
      </c>
      <c r="NU173">
        <v>312.19714599999998</v>
      </c>
      <c r="NV173">
        <v>42.97</v>
      </c>
      <c r="NW173">
        <v>104.38</v>
      </c>
      <c r="NX173">
        <v>131.22999999999999</v>
      </c>
      <c r="NY173">
        <v>118.36</v>
      </c>
      <c r="NZ173">
        <v>141.03</v>
      </c>
      <c r="OA173">
        <v>93.69</v>
      </c>
      <c r="OB173">
        <v>93.1</v>
      </c>
      <c r="OC173">
        <v>69.180000000000007</v>
      </c>
      <c r="OD173">
        <v>66.16</v>
      </c>
      <c r="OE173">
        <v>690.88</v>
      </c>
      <c r="OF173">
        <v>21.17</v>
      </c>
      <c r="OG173">
        <v>132.94999999999999</v>
      </c>
      <c r="OH173">
        <v>195.4</v>
      </c>
      <c r="OI173">
        <v>142.72999999999999</v>
      </c>
      <c r="OJ173">
        <v>87.37</v>
      </c>
      <c r="OK173">
        <v>198.83</v>
      </c>
      <c r="OL173">
        <v>35.32</v>
      </c>
      <c r="OM173">
        <v>425.74</v>
      </c>
      <c r="ON173">
        <v>81.36</v>
      </c>
      <c r="OO173">
        <v>51.09</v>
      </c>
      <c r="OP173">
        <v>93.56</v>
      </c>
      <c r="OQ173">
        <v>347.66</v>
      </c>
      <c r="OR173">
        <v>159.65</v>
      </c>
      <c r="OS173">
        <v>346.36</v>
      </c>
      <c r="OT173">
        <v>45.05</v>
      </c>
      <c r="OU173">
        <v>61.15</v>
      </c>
      <c r="OV173">
        <v>166.74</v>
      </c>
      <c r="OW173">
        <v>452.29</v>
      </c>
      <c r="OX173">
        <v>82.66</v>
      </c>
      <c r="OY173">
        <v>265.12</v>
      </c>
      <c r="OZ173">
        <v>109.19</v>
      </c>
      <c r="PA173">
        <v>101.7</v>
      </c>
      <c r="PB173">
        <v>215.21</v>
      </c>
      <c r="PC173">
        <v>253.45</v>
      </c>
      <c r="PD173">
        <v>75.69</v>
      </c>
      <c r="PE173">
        <v>69.3</v>
      </c>
      <c r="PF173">
        <v>118.6</v>
      </c>
      <c r="PG173">
        <v>72.48</v>
      </c>
      <c r="PH173">
        <v>80.64</v>
      </c>
      <c r="PI173">
        <v>228.42</v>
      </c>
      <c r="PJ173">
        <v>235.01</v>
      </c>
      <c r="PK173">
        <v>42.45</v>
      </c>
      <c r="PL173">
        <v>33.94</v>
      </c>
      <c r="PM173">
        <v>299.17</v>
      </c>
      <c r="PN173">
        <v>79.14</v>
      </c>
      <c r="PO173">
        <v>131.44</v>
      </c>
      <c r="PP173">
        <v>122.99</v>
      </c>
      <c r="PQ173">
        <v>122.08</v>
      </c>
      <c r="PR173">
        <v>31.52</v>
      </c>
      <c r="PS173">
        <v>70.489999999999995</v>
      </c>
      <c r="PT173">
        <v>156.41999999999999</v>
      </c>
      <c r="PU173">
        <v>122.38</v>
      </c>
      <c r="PV173">
        <v>387.78</v>
      </c>
      <c r="PW173">
        <v>283.01</v>
      </c>
      <c r="PX173">
        <v>100.23</v>
      </c>
      <c r="PY173">
        <v>219.59978000000001</v>
      </c>
      <c r="PZ173">
        <v>170.01</v>
      </c>
      <c r="QA173">
        <v>62.6</v>
      </c>
      <c r="QB173">
        <v>21.43</v>
      </c>
      <c r="QC173">
        <v>265.75</v>
      </c>
      <c r="QD173">
        <v>39.880000000000003</v>
      </c>
      <c r="QE173">
        <v>115.62</v>
      </c>
      <c r="QF173">
        <v>173.59</v>
      </c>
      <c r="QG173">
        <v>534.27</v>
      </c>
      <c r="QH173">
        <v>61.22</v>
      </c>
      <c r="QI173">
        <v>176.77</v>
      </c>
      <c r="QJ173">
        <v>133.9</v>
      </c>
      <c r="QK173">
        <v>576.59762000000001</v>
      </c>
      <c r="QL173">
        <v>65.55</v>
      </c>
      <c r="QM173">
        <v>47.62</v>
      </c>
      <c r="QN173">
        <v>342.21</v>
      </c>
      <c r="QO173">
        <v>89.06</v>
      </c>
      <c r="QP173">
        <v>47.66</v>
      </c>
      <c r="QQ173">
        <v>352.95</v>
      </c>
      <c r="QR173">
        <v>217.42</v>
      </c>
      <c r="QS173">
        <v>43.08</v>
      </c>
      <c r="QT173">
        <v>173.86</v>
      </c>
      <c r="QU173">
        <v>275.82</v>
      </c>
      <c r="QV173">
        <v>498.09</v>
      </c>
      <c r="QW173">
        <v>122.1</v>
      </c>
      <c r="QX173">
        <v>51.19</v>
      </c>
      <c r="QY173">
        <v>127.34</v>
      </c>
      <c r="QZ173">
        <v>57.48</v>
      </c>
      <c r="RA173">
        <v>170.98</v>
      </c>
      <c r="RB173">
        <v>170.72</v>
      </c>
      <c r="RC173">
        <v>51.24</v>
      </c>
      <c r="RD173">
        <v>270.83999999999997</v>
      </c>
      <c r="RE173">
        <v>47.12</v>
      </c>
      <c r="RF173">
        <v>11.84</v>
      </c>
      <c r="RG173">
        <v>29.67</v>
      </c>
      <c r="RH173">
        <v>203.84</v>
      </c>
      <c r="RI173">
        <v>160.65</v>
      </c>
      <c r="RJ173">
        <v>68.017426</v>
      </c>
      <c r="RK173">
        <v>469.26</v>
      </c>
      <c r="RL173">
        <v>88.15</v>
      </c>
      <c r="RM173">
        <v>42.46</v>
      </c>
      <c r="RN173">
        <v>123.37</v>
      </c>
      <c r="RO173">
        <v>103.26</v>
      </c>
      <c r="RP173">
        <v>156.01</v>
      </c>
      <c r="RQ173">
        <v>307.81</v>
      </c>
      <c r="RR173">
        <v>105.81</v>
      </c>
      <c r="RS173">
        <v>44.12</v>
      </c>
      <c r="RT173">
        <v>88.95</v>
      </c>
      <c r="RU173">
        <v>298.79000000000002</v>
      </c>
      <c r="RV173">
        <v>59.1</v>
      </c>
      <c r="RW173">
        <v>46.1</v>
      </c>
      <c r="RX173">
        <v>37.477097000000001</v>
      </c>
      <c r="RY173">
        <v>173.87</v>
      </c>
      <c r="RZ173">
        <v>36.69</v>
      </c>
      <c r="SA173">
        <v>202.08</v>
      </c>
      <c r="SB173">
        <v>17.23</v>
      </c>
      <c r="SC173">
        <v>59.72</v>
      </c>
      <c r="SD173">
        <v>75.7</v>
      </c>
      <c r="SE173">
        <v>81.03</v>
      </c>
      <c r="SF173">
        <v>115.59</v>
      </c>
      <c r="SG173">
        <v>322.72000000000003</v>
      </c>
      <c r="SH173">
        <v>54.96</v>
      </c>
      <c r="SI173">
        <v>119.15</v>
      </c>
      <c r="SJ173">
        <v>163.03</v>
      </c>
    </row>
    <row r="174" spans="1:504" x14ac:dyDescent="0.2">
      <c r="A174" s="7">
        <v>44707</v>
      </c>
      <c r="B174">
        <v>147.04</v>
      </c>
      <c r="C174">
        <v>59.63</v>
      </c>
      <c r="D174">
        <v>114.87</v>
      </c>
      <c r="E174">
        <v>150.57</v>
      </c>
      <c r="F174">
        <v>291.55</v>
      </c>
      <c r="G174">
        <v>77.989999999999995</v>
      </c>
      <c r="H174">
        <v>408.6</v>
      </c>
      <c r="I174">
        <v>190.9</v>
      </c>
      <c r="J174">
        <v>98.75</v>
      </c>
      <c r="K174">
        <v>59.12</v>
      </c>
      <c r="L174">
        <v>123.85</v>
      </c>
      <c r="M174">
        <v>242.49</v>
      </c>
      <c r="N174">
        <v>100.87</v>
      </c>
      <c r="O174">
        <v>47.13</v>
      </c>
      <c r="P174">
        <v>255.05</v>
      </c>
      <c r="Q174">
        <v>163.30000000000001</v>
      </c>
      <c r="R174">
        <v>274.83</v>
      </c>
      <c r="S174">
        <v>110.78</v>
      </c>
      <c r="T174">
        <v>62.46</v>
      </c>
      <c r="U174">
        <v>133.69</v>
      </c>
      <c r="V174">
        <v>107.7925</v>
      </c>
      <c r="W174">
        <v>108.29600000000001</v>
      </c>
      <c r="X174">
        <v>54.5</v>
      </c>
      <c r="Y174">
        <v>111.0775</v>
      </c>
      <c r="Z174">
        <v>13.1</v>
      </c>
      <c r="AA174">
        <v>165.37</v>
      </c>
      <c r="AB174">
        <v>57.73</v>
      </c>
      <c r="AC174">
        <v>254.69</v>
      </c>
      <c r="AD174">
        <v>95.87</v>
      </c>
      <c r="AE174">
        <v>17.239999999999998</v>
      </c>
      <c r="AF174">
        <v>148.82</v>
      </c>
      <c r="AG174">
        <v>274.33</v>
      </c>
      <c r="AH174">
        <v>155.80000000000001</v>
      </c>
      <c r="AI174">
        <v>120.44</v>
      </c>
      <c r="AJ174">
        <v>253.05</v>
      </c>
      <c r="AK174">
        <v>69.92</v>
      </c>
      <c r="AL174">
        <v>102.58</v>
      </c>
      <c r="AM174">
        <v>164</v>
      </c>
      <c r="AN174">
        <v>252.95</v>
      </c>
      <c r="AO174">
        <v>272.74</v>
      </c>
      <c r="AP174">
        <v>45.84</v>
      </c>
      <c r="AQ174">
        <v>143.78</v>
      </c>
      <c r="AR174">
        <v>115.07</v>
      </c>
      <c r="AS174">
        <v>101.75</v>
      </c>
      <c r="AT174">
        <v>47.07</v>
      </c>
      <c r="AU174">
        <v>88.31</v>
      </c>
      <c r="AV174">
        <v>103.71</v>
      </c>
      <c r="AW174">
        <v>161.02000000000001</v>
      </c>
      <c r="AX174">
        <v>180.05</v>
      </c>
      <c r="AY174">
        <v>21.32</v>
      </c>
      <c r="AZ174">
        <v>116.74</v>
      </c>
      <c r="BA174">
        <v>191.63</v>
      </c>
      <c r="BB174">
        <v>218.28</v>
      </c>
      <c r="BC174">
        <v>2028.96</v>
      </c>
      <c r="BD174">
        <v>205.45</v>
      </c>
      <c r="BE174">
        <v>168.85</v>
      </c>
      <c r="BF174">
        <v>98.52</v>
      </c>
      <c r="BG174">
        <v>37.1</v>
      </c>
      <c r="BH174">
        <v>71.760000000000005</v>
      </c>
      <c r="BI174">
        <v>45.66</v>
      </c>
      <c r="BJ174">
        <v>36.67</v>
      </c>
      <c r="BK174">
        <v>42.53</v>
      </c>
      <c r="BL174">
        <v>75.75</v>
      </c>
      <c r="BM174">
        <v>252.5</v>
      </c>
      <c r="BN174">
        <v>312.5</v>
      </c>
      <c r="BO174">
        <v>82.05</v>
      </c>
      <c r="BP174">
        <v>204.22</v>
      </c>
      <c r="BQ174">
        <v>522.46</v>
      </c>
      <c r="BR174">
        <v>91.33</v>
      </c>
      <c r="BS174">
        <v>652.44000000000005</v>
      </c>
      <c r="BT174">
        <v>127.73</v>
      </c>
      <c r="BU174">
        <v>2221.5100000000002</v>
      </c>
      <c r="BV174">
        <v>34.64772</v>
      </c>
      <c r="BW174">
        <v>109.66</v>
      </c>
      <c r="BX174">
        <v>40.14</v>
      </c>
      <c r="BY174">
        <v>77.59</v>
      </c>
      <c r="BZ174">
        <v>550.66</v>
      </c>
      <c r="CA174">
        <v>144.44</v>
      </c>
      <c r="CB174">
        <v>58.1</v>
      </c>
      <c r="CC174">
        <v>65.2</v>
      </c>
      <c r="CD174">
        <v>114.93</v>
      </c>
      <c r="CE174">
        <v>148.66999999999999</v>
      </c>
      <c r="CF174">
        <v>141.9</v>
      </c>
      <c r="CG174">
        <v>47.9</v>
      </c>
      <c r="CH174">
        <v>124.41</v>
      </c>
      <c r="CI174">
        <v>58.02</v>
      </c>
      <c r="CJ174">
        <v>99.16</v>
      </c>
      <c r="CK174">
        <v>13.21</v>
      </c>
      <c r="CL174">
        <v>39.33</v>
      </c>
      <c r="CM174">
        <v>100.97</v>
      </c>
      <c r="CN174">
        <v>212.99</v>
      </c>
      <c r="CO174">
        <v>109.4</v>
      </c>
      <c r="CP174">
        <v>81.93</v>
      </c>
      <c r="CQ174">
        <v>166.52</v>
      </c>
      <c r="CR174">
        <v>155.75</v>
      </c>
      <c r="CS174">
        <v>81.89</v>
      </c>
      <c r="CT174">
        <v>31.98</v>
      </c>
      <c r="CU174">
        <v>56.8</v>
      </c>
      <c r="CV174">
        <v>96.71</v>
      </c>
      <c r="CW174">
        <v>107.61</v>
      </c>
      <c r="CX174">
        <v>502.84</v>
      </c>
      <c r="CY174">
        <v>176.59</v>
      </c>
      <c r="CZ174">
        <v>1340.91</v>
      </c>
      <c r="DA174">
        <v>230.21</v>
      </c>
      <c r="DB174">
        <v>68.819999999999993</v>
      </c>
      <c r="DC174">
        <v>207.7</v>
      </c>
      <c r="DD174">
        <v>89.81</v>
      </c>
      <c r="DE174">
        <v>127.06</v>
      </c>
      <c r="DF174">
        <v>383.43</v>
      </c>
      <c r="DG174">
        <v>44.99</v>
      </c>
      <c r="DH174">
        <v>54.09</v>
      </c>
      <c r="DI174">
        <v>40.299999999999997</v>
      </c>
      <c r="DJ174">
        <v>146.4</v>
      </c>
      <c r="DK174">
        <v>191.79782299999999</v>
      </c>
      <c r="DL174">
        <v>70.81</v>
      </c>
      <c r="DM174">
        <v>62.47</v>
      </c>
      <c r="DN174">
        <v>64.3</v>
      </c>
      <c r="DO174">
        <v>72.739999999999995</v>
      </c>
      <c r="DP174">
        <v>78.16</v>
      </c>
      <c r="DQ174">
        <v>44.13</v>
      </c>
      <c r="DR174">
        <v>81.64</v>
      </c>
      <c r="DS174">
        <v>32.979999999999997</v>
      </c>
      <c r="DT174">
        <v>113.15</v>
      </c>
      <c r="DU174">
        <v>99.87</v>
      </c>
      <c r="DV174">
        <v>244.37</v>
      </c>
      <c r="DW174">
        <v>343.71</v>
      </c>
      <c r="DX174">
        <v>57.204999999999998</v>
      </c>
      <c r="DY174">
        <v>35.22</v>
      </c>
      <c r="DZ174">
        <v>63.17</v>
      </c>
      <c r="EA174">
        <v>59.37</v>
      </c>
      <c r="EB174">
        <v>464.99</v>
      </c>
      <c r="EC174">
        <v>34.65</v>
      </c>
      <c r="ED174">
        <v>187.53</v>
      </c>
      <c r="EE174">
        <v>51.02</v>
      </c>
      <c r="EF174">
        <v>31.58</v>
      </c>
      <c r="EG174">
        <v>203.55</v>
      </c>
      <c r="EH174">
        <v>97.8</v>
      </c>
      <c r="EI174">
        <v>72.86</v>
      </c>
      <c r="EJ174">
        <v>251.71</v>
      </c>
      <c r="EK174">
        <v>125.09</v>
      </c>
      <c r="EL174">
        <v>97.44</v>
      </c>
      <c r="EM174">
        <v>347.51</v>
      </c>
      <c r="EN174">
        <v>40.83</v>
      </c>
      <c r="EO174">
        <v>38.950000000000003</v>
      </c>
      <c r="EP174">
        <v>73.81</v>
      </c>
      <c r="EQ174">
        <v>70.157499999999999</v>
      </c>
      <c r="ER174">
        <v>143.90027499999999</v>
      </c>
      <c r="ES174">
        <v>136.79</v>
      </c>
      <c r="ET174">
        <v>110.78</v>
      </c>
      <c r="EU174">
        <v>222.13</v>
      </c>
      <c r="EV174">
        <v>162.80000000000001</v>
      </c>
      <c r="EW174">
        <v>84.58</v>
      </c>
      <c r="EX174">
        <v>355.61</v>
      </c>
      <c r="EY174">
        <v>133.06</v>
      </c>
      <c r="EZ174">
        <v>67.84</v>
      </c>
      <c r="FA174">
        <v>133.19</v>
      </c>
      <c r="FB174">
        <v>113.23</v>
      </c>
      <c r="FC174">
        <v>67.37</v>
      </c>
      <c r="FD174">
        <v>34.159999999999997</v>
      </c>
      <c r="FE174">
        <v>107.97</v>
      </c>
      <c r="FF174">
        <v>136.28</v>
      </c>
      <c r="FG174">
        <v>46.47</v>
      </c>
      <c r="FH174">
        <v>164.2</v>
      </c>
      <c r="FI174">
        <v>69.03</v>
      </c>
      <c r="FJ174">
        <v>98.57</v>
      </c>
      <c r="FK174">
        <v>138.68</v>
      </c>
      <c r="FL174">
        <v>512.42999999999995</v>
      </c>
      <c r="FM174">
        <v>313.45999999999998</v>
      </c>
      <c r="FN174">
        <v>86.6</v>
      </c>
      <c r="FO174">
        <v>178.78</v>
      </c>
      <c r="FP174">
        <v>119.88</v>
      </c>
      <c r="FQ174">
        <v>127.58428499999999</v>
      </c>
      <c r="FR174">
        <v>322.86</v>
      </c>
      <c r="FS174">
        <v>76.36</v>
      </c>
      <c r="FT174">
        <v>47.4</v>
      </c>
      <c r="FU174">
        <v>202.23</v>
      </c>
      <c r="FV174">
        <v>670</v>
      </c>
      <c r="FW174">
        <v>283.13</v>
      </c>
      <c r="FX174">
        <v>240.4</v>
      </c>
      <c r="FY174">
        <v>78.25</v>
      </c>
      <c r="FZ174">
        <v>279.20999999999998</v>
      </c>
      <c r="GA174">
        <v>69.56</v>
      </c>
      <c r="GB174">
        <v>92.19</v>
      </c>
      <c r="GC174">
        <v>49.16</v>
      </c>
      <c r="GD174">
        <v>130.29</v>
      </c>
      <c r="GE174">
        <v>108.71</v>
      </c>
      <c r="GF174">
        <v>174.67</v>
      </c>
      <c r="GG174">
        <v>96.64</v>
      </c>
      <c r="GH174">
        <v>162.33000000000001</v>
      </c>
      <c r="GI174">
        <v>378.85</v>
      </c>
      <c r="GJ174">
        <v>401.62</v>
      </c>
      <c r="GK174">
        <v>52.52</v>
      </c>
      <c r="GL174">
        <v>113.09</v>
      </c>
      <c r="GM174">
        <v>212.29</v>
      </c>
      <c r="GN174">
        <v>104.2</v>
      </c>
      <c r="GO174">
        <v>38.61</v>
      </c>
      <c r="GP174">
        <v>68.08</v>
      </c>
      <c r="GQ174">
        <v>43.32</v>
      </c>
      <c r="GR174">
        <v>99.29</v>
      </c>
      <c r="GS174">
        <v>240.37</v>
      </c>
      <c r="GT174">
        <v>123.14</v>
      </c>
      <c r="GU174">
        <v>12.487826</v>
      </c>
      <c r="GV174">
        <v>58.86</v>
      </c>
      <c r="GW174">
        <v>60.6</v>
      </c>
      <c r="GX174">
        <v>34.54</v>
      </c>
      <c r="GY174">
        <v>31.81</v>
      </c>
      <c r="GZ174">
        <v>27.21</v>
      </c>
      <c r="HA174">
        <v>38.49</v>
      </c>
      <c r="HB174">
        <v>102.49</v>
      </c>
      <c r="HC174">
        <v>256.41000000000003</v>
      </c>
      <c r="HE174">
        <v>24.9</v>
      </c>
      <c r="HF174">
        <v>241.24</v>
      </c>
      <c r="HG174">
        <v>221.26</v>
      </c>
      <c r="HH174">
        <v>60.093983000000001</v>
      </c>
      <c r="HI174">
        <v>69.459999999999994</v>
      </c>
      <c r="HJ174">
        <v>37.42</v>
      </c>
      <c r="HK174">
        <v>136.04</v>
      </c>
      <c r="HL174">
        <v>64.47</v>
      </c>
      <c r="HM174">
        <v>96.93</v>
      </c>
      <c r="HN174">
        <v>128.65</v>
      </c>
      <c r="HO174">
        <v>323.63</v>
      </c>
      <c r="HP174">
        <v>40.159999999999997</v>
      </c>
      <c r="HQ174">
        <v>70.7</v>
      </c>
      <c r="HR174">
        <v>85.99</v>
      </c>
      <c r="HS174">
        <v>211.79</v>
      </c>
      <c r="HT174">
        <v>29.33</v>
      </c>
      <c r="HU174">
        <v>85.62</v>
      </c>
      <c r="HV174">
        <v>209.54</v>
      </c>
      <c r="HW174">
        <v>120.67</v>
      </c>
      <c r="HX174">
        <v>138.47</v>
      </c>
      <c r="HY174">
        <v>193.1</v>
      </c>
      <c r="HZ174">
        <v>76.19</v>
      </c>
      <c r="IA174">
        <v>302.81</v>
      </c>
      <c r="IB174">
        <v>48.42</v>
      </c>
      <c r="IC174">
        <v>34.61</v>
      </c>
      <c r="ID174">
        <v>36.770000000000003</v>
      </c>
      <c r="IE174">
        <v>20.102934999999999</v>
      </c>
      <c r="IF174">
        <v>452.22</v>
      </c>
      <c r="IG174">
        <v>13.81</v>
      </c>
      <c r="IH174">
        <v>211.5</v>
      </c>
      <c r="II174">
        <v>15.09</v>
      </c>
      <c r="IJ174">
        <v>189.11</v>
      </c>
      <c r="IK174">
        <v>384.92</v>
      </c>
      <c r="IL174">
        <v>204.33</v>
      </c>
      <c r="IM174">
        <v>243.57</v>
      </c>
      <c r="IN174">
        <v>76.02</v>
      </c>
      <c r="IO174">
        <v>47.34</v>
      </c>
      <c r="IP174">
        <v>229.06</v>
      </c>
      <c r="IQ174">
        <v>43.48</v>
      </c>
      <c r="IR174">
        <v>31.62</v>
      </c>
      <c r="IS174">
        <v>136.88999999999999</v>
      </c>
      <c r="IT174">
        <v>131</v>
      </c>
      <c r="IU174">
        <v>48.68</v>
      </c>
      <c r="IV174">
        <v>99.53</v>
      </c>
      <c r="IW174">
        <v>406.42</v>
      </c>
      <c r="IX174">
        <v>223.3</v>
      </c>
      <c r="IY174">
        <v>19.239999999999998</v>
      </c>
      <c r="IZ174">
        <v>37.36</v>
      </c>
      <c r="JA174">
        <v>207.73</v>
      </c>
      <c r="JB174">
        <v>51.96</v>
      </c>
      <c r="JC174">
        <v>125.65</v>
      </c>
      <c r="JD174">
        <v>173.18</v>
      </c>
      <c r="JE174">
        <v>186.62</v>
      </c>
      <c r="JF174">
        <v>137.88999999999999</v>
      </c>
      <c r="JG174">
        <v>53.6</v>
      </c>
      <c r="JH174">
        <v>179.46</v>
      </c>
      <c r="JI174">
        <v>129.44</v>
      </c>
      <c r="JJ174">
        <v>30.62</v>
      </c>
      <c r="JK174">
        <v>69.88</v>
      </c>
      <c r="JL174">
        <v>19.920000000000002</v>
      </c>
      <c r="JM174">
        <v>141.26</v>
      </c>
      <c r="JN174">
        <v>132.41</v>
      </c>
      <c r="JO174">
        <v>23.13</v>
      </c>
      <c r="JP174">
        <v>19.62</v>
      </c>
      <c r="JQ174">
        <v>353.28</v>
      </c>
      <c r="JR174">
        <v>35.53</v>
      </c>
      <c r="JS174">
        <v>52.14</v>
      </c>
      <c r="JT174">
        <v>236.79</v>
      </c>
      <c r="JU174">
        <v>214.897111</v>
      </c>
      <c r="JV174">
        <v>509.21</v>
      </c>
      <c r="JW174">
        <v>65.78</v>
      </c>
      <c r="JX174">
        <v>34.17</v>
      </c>
      <c r="JY174">
        <v>103.63</v>
      </c>
      <c r="JZ174">
        <v>78.91</v>
      </c>
      <c r="KA174">
        <v>57.16</v>
      </c>
      <c r="KB174">
        <v>320.33</v>
      </c>
      <c r="KC174">
        <v>92.89</v>
      </c>
      <c r="KD174">
        <v>50.92</v>
      </c>
      <c r="KE174">
        <v>447.99</v>
      </c>
      <c r="KF174">
        <v>64.78</v>
      </c>
      <c r="KG174">
        <v>195.53</v>
      </c>
      <c r="KH174">
        <v>106.46923200000001</v>
      </c>
      <c r="KI174">
        <v>334.05</v>
      </c>
      <c r="KJ174">
        <v>177.75</v>
      </c>
      <c r="KK174">
        <v>29.75</v>
      </c>
      <c r="KL174">
        <v>282.12</v>
      </c>
      <c r="KM174">
        <v>170.17</v>
      </c>
      <c r="KN174">
        <v>157.09</v>
      </c>
      <c r="KO174">
        <v>99.48</v>
      </c>
      <c r="KP174">
        <v>57.11</v>
      </c>
      <c r="KQ174">
        <v>349.89</v>
      </c>
      <c r="KR174">
        <v>91.96</v>
      </c>
      <c r="KS174">
        <v>248.09</v>
      </c>
      <c r="KT174">
        <v>336.42</v>
      </c>
      <c r="KU174">
        <v>99.44</v>
      </c>
      <c r="KV174">
        <v>92.31</v>
      </c>
      <c r="KW174">
        <v>191.63</v>
      </c>
      <c r="KX174">
        <v>66.91</v>
      </c>
      <c r="KY174">
        <v>1258.47</v>
      </c>
      <c r="KZ174">
        <v>34.479999999999997</v>
      </c>
      <c r="LA174">
        <v>70.06</v>
      </c>
      <c r="LB174">
        <v>70.599999999999994</v>
      </c>
      <c r="LC174">
        <v>265.89999999999998</v>
      </c>
      <c r="LD174">
        <v>180.45</v>
      </c>
      <c r="LE174">
        <v>54.53</v>
      </c>
      <c r="LF174">
        <v>135.80000000000001</v>
      </c>
      <c r="LG174">
        <v>139.4</v>
      </c>
      <c r="LH174">
        <v>299.02</v>
      </c>
      <c r="LI174">
        <v>62.5</v>
      </c>
      <c r="LJ174">
        <v>421.67</v>
      </c>
      <c r="LK174">
        <v>44.365000000000002</v>
      </c>
      <c r="LL174">
        <v>299.44</v>
      </c>
      <c r="LM174">
        <v>85</v>
      </c>
      <c r="LN174">
        <v>58.650224000000001</v>
      </c>
      <c r="LO174">
        <v>217.88</v>
      </c>
      <c r="LP174">
        <v>432.78</v>
      </c>
      <c r="LQ174">
        <v>77.88</v>
      </c>
      <c r="LR174">
        <v>50.309950000000001</v>
      </c>
      <c r="LS174">
        <v>70.489999999999995</v>
      </c>
      <c r="LT174">
        <v>191.4</v>
      </c>
      <c r="LU174">
        <v>21.21</v>
      </c>
      <c r="LV174">
        <v>68.709999999999994</v>
      </c>
      <c r="LW174">
        <v>17.23</v>
      </c>
      <c r="LX174">
        <v>17.399999999999999</v>
      </c>
      <c r="LY174">
        <v>75.040000000000006</v>
      </c>
      <c r="LZ174">
        <v>112.94</v>
      </c>
      <c r="MA174">
        <v>31.54</v>
      </c>
      <c r="MB174">
        <v>215.48</v>
      </c>
      <c r="MC174">
        <v>236.7</v>
      </c>
      <c r="MD174">
        <v>109.74</v>
      </c>
      <c r="ME174">
        <v>467.43</v>
      </c>
      <c r="MF174">
        <v>15.39</v>
      </c>
      <c r="MG174">
        <v>46.71</v>
      </c>
      <c r="MH174">
        <v>133.07</v>
      </c>
      <c r="MI174">
        <v>178.51</v>
      </c>
      <c r="MJ174">
        <v>4350.0200000000004</v>
      </c>
      <c r="MK174">
        <v>192.63</v>
      </c>
      <c r="ML174">
        <v>639.15</v>
      </c>
      <c r="MM174">
        <v>68.66</v>
      </c>
      <c r="MN174">
        <v>260.95999999999998</v>
      </c>
      <c r="MO174">
        <v>73.040000000000006</v>
      </c>
      <c r="MP174">
        <v>59.33</v>
      </c>
      <c r="MQ174">
        <v>65.819999999999993</v>
      </c>
      <c r="MR174">
        <v>71.66</v>
      </c>
      <c r="MS174">
        <v>38.56</v>
      </c>
      <c r="MT174">
        <v>75.08</v>
      </c>
      <c r="MU174">
        <v>56.093361000000002</v>
      </c>
      <c r="MV174">
        <v>156.41</v>
      </c>
      <c r="MW174">
        <v>167.36316600000001</v>
      </c>
      <c r="MX174">
        <v>268.01</v>
      </c>
      <c r="MY174">
        <v>121.2</v>
      </c>
      <c r="MZ174">
        <v>281.69</v>
      </c>
      <c r="NA174">
        <v>80.42</v>
      </c>
      <c r="NB174">
        <v>50.3</v>
      </c>
      <c r="NC174">
        <v>170.11</v>
      </c>
      <c r="ND174">
        <v>53.99</v>
      </c>
      <c r="NE174">
        <v>12.01</v>
      </c>
      <c r="NF174">
        <v>108.07</v>
      </c>
      <c r="NG174">
        <v>98.68</v>
      </c>
      <c r="NH174">
        <v>78.319999999999993</v>
      </c>
      <c r="NI174">
        <v>279.99</v>
      </c>
      <c r="NJ174">
        <v>172.95</v>
      </c>
      <c r="NK174">
        <v>400.86</v>
      </c>
      <c r="NL174">
        <v>126.3</v>
      </c>
      <c r="NM174">
        <v>30.24</v>
      </c>
      <c r="NN174">
        <v>71.98</v>
      </c>
      <c r="NO174">
        <v>32.4</v>
      </c>
      <c r="NP174">
        <v>146.47999999999999</v>
      </c>
      <c r="NQ174">
        <v>122.36</v>
      </c>
      <c r="NR174">
        <v>104.56</v>
      </c>
      <c r="NS174">
        <v>112.16</v>
      </c>
      <c r="NT174">
        <v>67.98</v>
      </c>
      <c r="NU174">
        <v>313.18696699999998</v>
      </c>
      <c r="NV174">
        <v>44.98</v>
      </c>
      <c r="NW174">
        <v>108.48</v>
      </c>
      <c r="NX174">
        <v>134.84</v>
      </c>
      <c r="NY174">
        <v>120.63</v>
      </c>
      <c r="NZ174">
        <v>141.65</v>
      </c>
      <c r="OA174">
        <v>98.41</v>
      </c>
      <c r="OB174">
        <v>96.13</v>
      </c>
      <c r="OC174">
        <v>68.069999999999993</v>
      </c>
      <c r="OD174">
        <v>67.209999999999994</v>
      </c>
      <c r="OE174">
        <v>683.44</v>
      </c>
      <c r="OF174">
        <v>21.61</v>
      </c>
      <c r="OG174">
        <v>134.13999999999999</v>
      </c>
      <c r="OH174">
        <v>202.06</v>
      </c>
      <c r="OI174">
        <v>146.65</v>
      </c>
      <c r="OJ174">
        <v>86.91</v>
      </c>
      <c r="OK174">
        <v>204.74</v>
      </c>
      <c r="OL174">
        <v>36.25</v>
      </c>
      <c r="OM174">
        <v>432.52</v>
      </c>
      <c r="ON174">
        <v>86.99</v>
      </c>
      <c r="OO174">
        <v>55.53</v>
      </c>
      <c r="OP174">
        <v>95</v>
      </c>
      <c r="OQ174">
        <v>352.47</v>
      </c>
      <c r="OR174">
        <v>162.46</v>
      </c>
      <c r="OS174">
        <v>338.45</v>
      </c>
      <c r="OT174">
        <v>46.69</v>
      </c>
      <c r="OU174">
        <v>62.8</v>
      </c>
      <c r="OV174">
        <v>164.85</v>
      </c>
      <c r="OW174">
        <v>454.87</v>
      </c>
      <c r="OX174">
        <v>85.73</v>
      </c>
      <c r="OY174">
        <v>271.97000000000003</v>
      </c>
      <c r="OZ174">
        <v>112.03</v>
      </c>
      <c r="PA174">
        <v>104.54</v>
      </c>
      <c r="PB174">
        <v>219.27</v>
      </c>
      <c r="PC174">
        <v>266.44</v>
      </c>
      <c r="PD174">
        <v>75.290000000000006</v>
      </c>
      <c r="PE174">
        <v>70.989999999999995</v>
      </c>
      <c r="PF174">
        <v>119.2</v>
      </c>
      <c r="PG174">
        <v>74.489999999999995</v>
      </c>
      <c r="PH174">
        <v>84.39</v>
      </c>
      <c r="PI174">
        <v>230.71</v>
      </c>
      <c r="PJ174">
        <v>234.94</v>
      </c>
      <c r="PK174">
        <v>45</v>
      </c>
      <c r="PL174">
        <v>35.18</v>
      </c>
      <c r="PM174">
        <v>306.10000000000002</v>
      </c>
      <c r="PN174">
        <v>82.84</v>
      </c>
      <c r="PO174">
        <v>132.74</v>
      </c>
      <c r="PP174">
        <v>127.73</v>
      </c>
      <c r="PQ174">
        <v>123.28</v>
      </c>
      <c r="PR174">
        <v>33.4</v>
      </c>
      <c r="PS174">
        <v>71.05</v>
      </c>
      <c r="PT174">
        <v>163.19999999999999</v>
      </c>
      <c r="PU174">
        <v>124.84</v>
      </c>
      <c r="PV174">
        <v>388.25</v>
      </c>
      <c r="PW174">
        <v>285.47000000000003</v>
      </c>
      <c r="PX174">
        <v>104.94</v>
      </c>
      <c r="PY174">
        <v>235.909764</v>
      </c>
      <c r="PZ174">
        <v>174.13</v>
      </c>
      <c r="QA174">
        <v>64.34</v>
      </c>
      <c r="QB174">
        <v>22</v>
      </c>
      <c r="QC174">
        <v>268.88</v>
      </c>
      <c r="QD174">
        <v>37.07</v>
      </c>
      <c r="QE174">
        <v>116.81</v>
      </c>
      <c r="QF174">
        <v>174.87</v>
      </c>
      <c r="QG174">
        <v>540.11</v>
      </c>
      <c r="QH174">
        <v>64.11</v>
      </c>
      <c r="QI174">
        <v>185.9</v>
      </c>
      <c r="QJ174">
        <v>136.81</v>
      </c>
      <c r="QK174">
        <v>583.16091500000005</v>
      </c>
      <c r="QL174">
        <v>67.14</v>
      </c>
      <c r="QM174">
        <v>48.41</v>
      </c>
      <c r="QN174">
        <v>351.39</v>
      </c>
      <c r="QO174">
        <v>89.76</v>
      </c>
      <c r="QP174">
        <v>47.59</v>
      </c>
      <c r="QQ174">
        <v>377.96</v>
      </c>
      <c r="QR174">
        <v>221.29</v>
      </c>
      <c r="QS174">
        <v>46.07</v>
      </c>
      <c r="QT174">
        <v>178.38</v>
      </c>
      <c r="QU174">
        <v>284.83999999999997</v>
      </c>
      <c r="QV174">
        <v>502.23</v>
      </c>
      <c r="QW174">
        <v>123.25</v>
      </c>
      <c r="QX174">
        <v>52.14</v>
      </c>
      <c r="QY174">
        <v>128.12</v>
      </c>
      <c r="QZ174">
        <v>56.38</v>
      </c>
      <c r="RA174">
        <v>172.71</v>
      </c>
      <c r="RB174">
        <v>173.71</v>
      </c>
      <c r="RC174">
        <v>50.99</v>
      </c>
      <c r="RD174">
        <v>269.64999999999998</v>
      </c>
      <c r="RE174">
        <v>48.87</v>
      </c>
      <c r="RF174">
        <v>12.01</v>
      </c>
      <c r="RG174">
        <v>30.06</v>
      </c>
      <c r="RH174">
        <v>208.55</v>
      </c>
      <c r="RI174">
        <v>164.28</v>
      </c>
      <c r="RJ174">
        <v>69.101605000000006</v>
      </c>
      <c r="RK174">
        <v>477.43</v>
      </c>
      <c r="RL174">
        <v>90.75</v>
      </c>
      <c r="RM174">
        <v>43.04</v>
      </c>
      <c r="RN174">
        <v>126</v>
      </c>
      <c r="RO174">
        <v>105.61</v>
      </c>
      <c r="RP174">
        <v>157.99</v>
      </c>
      <c r="RQ174">
        <v>319.89</v>
      </c>
      <c r="RR174">
        <v>105.4</v>
      </c>
      <c r="RS174">
        <v>45.6</v>
      </c>
      <c r="RT174">
        <v>88.58</v>
      </c>
      <c r="RU174">
        <v>305.45999999999998</v>
      </c>
      <c r="RV174">
        <v>60.68</v>
      </c>
      <c r="RW174">
        <v>47.4</v>
      </c>
      <c r="RX174">
        <v>37.915255000000002</v>
      </c>
      <c r="RY174">
        <v>178.96</v>
      </c>
      <c r="RZ174">
        <v>36.92</v>
      </c>
      <c r="SA174">
        <v>208.11</v>
      </c>
      <c r="SB174">
        <v>17.98</v>
      </c>
      <c r="SC174">
        <v>64.430000000000007</v>
      </c>
      <c r="SD174">
        <v>74.959999999999994</v>
      </c>
      <c r="SE174">
        <v>83.93</v>
      </c>
      <c r="SF174">
        <v>117.76</v>
      </c>
      <c r="SG174">
        <v>332.47</v>
      </c>
      <c r="SH174">
        <v>56.39</v>
      </c>
      <c r="SI174">
        <v>120.65</v>
      </c>
      <c r="SJ174">
        <v>165.9</v>
      </c>
    </row>
    <row r="175" spans="1:504" x14ac:dyDescent="0.2">
      <c r="A175" s="7">
        <v>44708</v>
      </c>
      <c r="B175">
        <v>149.51</v>
      </c>
      <c r="C175">
        <v>61.22</v>
      </c>
      <c r="D175">
        <v>116.69</v>
      </c>
      <c r="E175">
        <v>150</v>
      </c>
      <c r="F175">
        <v>304.14999999999998</v>
      </c>
      <c r="G175">
        <v>78.2</v>
      </c>
      <c r="H175">
        <v>428.22</v>
      </c>
      <c r="I175">
        <v>193.05</v>
      </c>
      <c r="J175">
        <v>102.26</v>
      </c>
      <c r="K175">
        <v>60.41</v>
      </c>
      <c r="L175">
        <v>130.55000000000001</v>
      </c>
      <c r="M175">
        <v>250.65</v>
      </c>
      <c r="N175">
        <v>102.73</v>
      </c>
      <c r="O175">
        <v>48.43</v>
      </c>
      <c r="P175">
        <v>270.92</v>
      </c>
      <c r="Q175">
        <v>168.59</v>
      </c>
      <c r="R175">
        <v>284.57</v>
      </c>
      <c r="S175">
        <v>113.54</v>
      </c>
      <c r="T175">
        <v>63.78</v>
      </c>
      <c r="U175">
        <v>136.88999999999999</v>
      </c>
      <c r="V175">
        <v>112.3165</v>
      </c>
      <c r="W175">
        <v>112.79900000000001</v>
      </c>
      <c r="X175">
        <v>54.43</v>
      </c>
      <c r="Y175">
        <v>115.1465</v>
      </c>
      <c r="Z175">
        <v>13.31</v>
      </c>
      <c r="AA175">
        <v>169.6</v>
      </c>
      <c r="AB175">
        <v>59</v>
      </c>
      <c r="AC175">
        <v>260.95999999999998</v>
      </c>
      <c r="AD175">
        <v>96.55</v>
      </c>
      <c r="AE175">
        <v>18.13</v>
      </c>
      <c r="AF175">
        <v>151.76</v>
      </c>
      <c r="AG175">
        <v>278.49</v>
      </c>
      <c r="AH175">
        <v>156.86000000000001</v>
      </c>
      <c r="AI175">
        <v>122.46</v>
      </c>
      <c r="AJ175">
        <v>255.26</v>
      </c>
      <c r="AK175">
        <v>71.33</v>
      </c>
      <c r="AL175">
        <v>103.57</v>
      </c>
      <c r="AM175">
        <v>167.55</v>
      </c>
      <c r="AN175">
        <v>264.62</v>
      </c>
      <c r="AO175">
        <v>281.68</v>
      </c>
      <c r="AP175">
        <v>47.62</v>
      </c>
      <c r="AQ175">
        <v>149.63999999999999</v>
      </c>
      <c r="AR175">
        <v>119.48</v>
      </c>
      <c r="AS175">
        <v>104.35</v>
      </c>
      <c r="AT175">
        <v>47.46</v>
      </c>
      <c r="AU175">
        <v>88.93</v>
      </c>
      <c r="AV175">
        <v>105.87</v>
      </c>
      <c r="AW175">
        <v>165.64</v>
      </c>
      <c r="AX175">
        <v>181.41</v>
      </c>
      <c r="AY175">
        <v>21.29</v>
      </c>
      <c r="AZ175">
        <v>117.64</v>
      </c>
      <c r="BA175">
        <v>211.38</v>
      </c>
      <c r="BB175">
        <v>224.66</v>
      </c>
      <c r="BC175">
        <v>2055.39</v>
      </c>
      <c r="BD175">
        <v>210.91</v>
      </c>
      <c r="BE175">
        <v>173.61</v>
      </c>
      <c r="BF175">
        <v>102.52</v>
      </c>
      <c r="BG175">
        <v>37.18</v>
      </c>
      <c r="BH175">
        <v>73.73</v>
      </c>
      <c r="BI175">
        <v>46.48</v>
      </c>
      <c r="BJ175">
        <v>37.020000000000003</v>
      </c>
      <c r="BK175">
        <v>42.45</v>
      </c>
      <c r="BL175">
        <v>76.16</v>
      </c>
      <c r="BM175">
        <v>256.45999999999998</v>
      </c>
      <c r="BN175">
        <v>319.11</v>
      </c>
      <c r="BO175">
        <v>83.99</v>
      </c>
      <c r="BP175">
        <v>206.2</v>
      </c>
      <c r="BQ175">
        <v>547.25</v>
      </c>
      <c r="BR175">
        <v>96.64</v>
      </c>
      <c r="BS175">
        <v>666.53</v>
      </c>
      <c r="BT175">
        <v>132.22999999999999</v>
      </c>
      <c r="BU175">
        <v>2265.98</v>
      </c>
      <c r="BV175">
        <v>34.946786000000003</v>
      </c>
      <c r="BW175">
        <v>112.68</v>
      </c>
      <c r="BX175">
        <v>41.2</v>
      </c>
      <c r="BY175">
        <v>76.14</v>
      </c>
      <c r="BZ175">
        <v>583.28</v>
      </c>
      <c r="CA175">
        <v>146.80000000000001</v>
      </c>
      <c r="CB175">
        <v>59.95</v>
      </c>
      <c r="CC175">
        <v>66.56</v>
      </c>
      <c r="CD175">
        <v>114.72</v>
      </c>
      <c r="CE175">
        <v>156.24</v>
      </c>
      <c r="CF175">
        <v>144.97999999999999</v>
      </c>
      <c r="CG175">
        <v>48.21</v>
      </c>
      <c r="CH175">
        <v>126.46</v>
      </c>
      <c r="CI175">
        <v>57.7</v>
      </c>
      <c r="CJ175">
        <v>100.29</v>
      </c>
      <c r="CK175">
        <v>13.97</v>
      </c>
      <c r="CL175">
        <v>40.229999999999997</v>
      </c>
      <c r="CM175">
        <v>105.37</v>
      </c>
      <c r="CN175">
        <v>217.14</v>
      </c>
      <c r="CO175">
        <v>111.85</v>
      </c>
      <c r="CP175">
        <v>84.05</v>
      </c>
      <c r="CQ175">
        <v>171.1</v>
      </c>
      <c r="CR175">
        <v>159.21</v>
      </c>
      <c r="CS175">
        <v>84.41</v>
      </c>
      <c r="CT175">
        <v>32.42</v>
      </c>
      <c r="CU175">
        <v>57.92</v>
      </c>
      <c r="CV175">
        <v>95.72</v>
      </c>
      <c r="CW175">
        <v>107.45</v>
      </c>
      <c r="CX175">
        <v>509.94</v>
      </c>
      <c r="CY175">
        <v>178.28</v>
      </c>
      <c r="CZ175">
        <v>1402.42</v>
      </c>
      <c r="DA175">
        <v>244.41</v>
      </c>
      <c r="DB175">
        <v>70.59</v>
      </c>
      <c r="DC175">
        <v>210.89</v>
      </c>
      <c r="DD175">
        <v>90.33</v>
      </c>
      <c r="DE175">
        <v>128.41999999999999</v>
      </c>
      <c r="DF175">
        <v>396.91</v>
      </c>
      <c r="DG175">
        <v>45.62</v>
      </c>
      <c r="DH175">
        <v>53.62</v>
      </c>
      <c r="DI175">
        <v>40.869999999999997</v>
      </c>
      <c r="DJ175">
        <v>148.71</v>
      </c>
      <c r="DK175">
        <v>194.739417</v>
      </c>
      <c r="DL175">
        <v>71.47</v>
      </c>
      <c r="DM175">
        <v>66.599999999999994</v>
      </c>
      <c r="DN175">
        <v>64.680000000000007</v>
      </c>
      <c r="DO175">
        <v>74.73</v>
      </c>
      <c r="DP175">
        <v>78.86</v>
      </c>
      <c r="DQ175">
        <v>44.16</v>
      </c>
      <c r="DR175">
        <v>82.83</v>
      </c>
      <c r="DS175">
        <v>33.15</v>
      </c>
      <c r="DT175">
        <v>114.6</v>
      </c>
      <c r="DU175">
        <v>100.58</v>
      </c>
      <c r="DV175">
        <v>246.31</v>
      </c>
      <c r="DW175">
        <v>352.17</v>
      </c>
      <c r="DX175">
        <v>58.344999999999999</v>
      </c>
      <c r="DY175">
        <v>35.65</v>
      </c>
      <c r="DZ175">
        <v>62.91</v>
      </c>
      <c r="EA175">
        <v>61.5</v>
      </c>
      <c r="EB175">
        <v>470.76</v>
      </c>
      <c r="EC175">
        <v>35.520000000000003</v>
      </c>
      <c r="ED175">
        <v>193.39</v>
      </c>
      <c r="EE175">
        <v>51.6</v>
      </c>
      <c r="EF175">
        <v>32.049999999999997</v>
      </c>
      <c r="EG175">
        <v>207.97</v>
      </c>
      <c r="EH175">
        <v>98.05</v>
      </c>
      <c r="EI175">
        <v>74.78</v>
      </c>
      <c r="EJ175">
        <v>266.49</v>
      </c>
      <c r="EK175">
        <v>126.04</v>
      </c>
      <c r="EL175">
        <v>97.78</v>
      </c>
      <c r="EM175">
        <v>360.73</v>
      </c>
      <c r="EN175">
        <v>42.23</v>
      </c>
      <c r="EO175">
        <v>39.72</v>
      </c>
      <c r="EP175">
        <v>75.8</v>
      </c>
      <c r="EQ175">
        <v>72.27</v>
      </c>
      <c r="ER175">
        <v>150.02264600000001</v>
      </c>
      <c r="ES175">
        <v>141.51</v>
      </c>
      <c r="ET175">
        <v>112.2</v>
      </c>
      <c r="EU175">
        <v>228.38</v>
      </c>
      <c r="EV175">
        <v>165</v>
      </c>
      <c r="EW175">
        <v>85.16</v>
      </c>
      <c r="EX175">
        <v>365.91</v>
      </c>
      <c r="EY175">
        <v>134.55000000000001</v>
      </c>
      <c r="EZ175">
        <v>69.06</v>
      </c>
      <c r="FA175">
        <v>134.30000000000001</v>
      </c>
      <c r="FB175">
        <v>114.4</v>
      </c>
      <c r="FC175">
        <v>68.36</v>
      </c>
      <c r="FD175">
        <v>35.08</v>
      </c>
      <c r="FE175">
        <v>109.63</v>
      </c>
      <c r="FF175">
        <v>139.82</v>
      </c>
      <c r="FG175">
        <v>48.82</v>
      </c>
      <c r="FH175">
        <v>166.03</v>
      </c>
      <c r="FI175">
        <v>70.06</v>
      </c>
      <c r="FJ175">
        <v>101.12</v>
      </c>
      <c r="FK175">
        <v>138.53</v>
      </c>
      <c r="FL175">
        <v>520.54999999999995</v>
      </c>
      <c r="FM175">
        <v>323.48</v>
      </c>
      <c r="FN175">
        <v>88.4</v>
      </c>
      <c r="FO175">
        <v>188.95</v>
      </c>
      <c r="FP175">
        <v>121.08</v>
      </c>
      <c r="FQ175">
        <v>130.57066599999999</v>
      </c>
      <c r="FR175">
        <v>340.35</v>
      </c>
      <c r="FS175">
        <v>78.13</v>
      </c>
      <c r="FT175">
        <v>48.43</v>
      </c>
      <c r="FU175">
        <v>206.29</v>
      </c>
      <c r="FV175">
        <v>693.68</v>
      </c>
      <c r="FW175">
        <v>288.69</v>
      </c>
      <c r="FX175">
        <v>251.86</v>
      </c>
      <c r="FY175">
        <v>82.15</v>
      </c>
      <c r="FZ175">
        <v>284.79000000000002</v>
      </c>
      <c r="GA175">
        <v>70.569999999999993</v>
      </c>
      <c r="GB175">
        <v>93.3</v>
      </c>
      <c r="GC175">
        <v>49.85</v>
      </c>
      <c r="GD175">
        <v>130.97</v>
      </c>
      <c r="GE175">
        <v>110.65</v>
      </c>
      <c r="GF175">
        <v>180.03</v>
      </c>
      <c r="GG175">
        <v>97.59</v>
      </c>
      <c r="GH175">
        <v>167.29</v>
      </c>
      <c r="GI175">
        <v>388.01</v>
      </c>
      <c r="GJ175">
        <v>410.92</v>
      </c>
      <c r="GK175">
        <v>54.12</v>
      </c>
      <c r="GL175">
        <v>115.91</v>
      </c>
      <c r="GM175">
        <v>219.67</v>
      </c>
      <c r="GN175">
        <v>105.16</v>
      </c>
      <c r="GO175">
        <v>39.11</v>
      </c>
      <c r="GP175">
        <v>72.010000000000005</v>
      </c>
      <c r="GQ175">
        <v>43.43</v>
      </c>
      <c r="GR175">
        <v>101.37</v>
      </c>
      <c r="GS175">
        <v>249.48</v>
      </c>
      <c r="GT175">
        <v>126.01</v>
      </c>
      <c r="GU175">
        <v>12.973252</v>
      </c>
      <c r="GV175">
        <v>59.573999999999998</v>
      </c>
      <c r="GW175">
        <v>62</v>
      </c>
      <c r="GX175">
        <v>35.46</v>
      </c>
      <c r="GY175">
        <v>32.69</v>
      </c>
      <c r="GZ175">
        <v>27.55</v>
      </c>
      <c r="HA175">
        <v>39.65</v>
      </c>
      <c r="HB175">
        <v>105.54</v>
      </c>
      <c r="HC175">
        <v>266.58999999999997</v>
      </c>
      <c r="HE175">
        <v>25.08</v>
      </c>
      <c r="HF175">
        <v>256.17</v>
      </c>
      <c r="HG175">
        <v>226.51</v>
      </c>
      <c r="HH175">
        <v>61.459578</v>
      </c>
      <c r="HI175">
        <v>69.89</v>
      </c>
      <c r="HJ175">
        <v>38.57</v>
      </c>
      <c r="HK175">
        <v>139.18</v>
      </c>
      <c r="HL175">
        <v>64.8</v>
      </c>
      <c r="HM175">
        <v>98.1</v>
      </c>
      <c r="HN175">
        <v>132.25</v>
      </c>
      <c r="HO175">
        <v>328.58</v>
      </c>
      <c r="HP175">
        <v>41.36</v>
      </c>
      <c r="HQ175">
        <v>72.7</v>
      </c>
      <c r="HR175">
        <v>87.08</v>
      </c>
      <c r="HS175">
        <v>215.55</v>
      </c>
      <c r="HT175">
        <v>30.08</v>
      </c>
      <c r="HU175">
        <v>85.96</v>
      </c>
      <c r="HV175">
        <v>212.61</v>
      </c>
      <c r="HW175">
        <v>123.28</v>
      </c>
      <c r="HX175">
        <v>142.25</v>
      </c>
      <c r="HY175">
        <v>196.35</v>
      </c>
      <c r="HZ175">
        <v>77.459999999999994</v>
      </c>
      <c r="IA175">
        <v>308.45999999999998</v>
      </c>
      <c r="IB175">
        <v>48.63</v>
      </c>
      <c r="IC175">
        <v>36.03</v>
      </c>
      <c r="ID175">
        <v>38.75</v>
      </c>
      <c r="IE175">
        <v>20.438642000000002</v>
      </c>
      <c r="IF175">
        <v>461.21</v>
      </c>
      <c r="IG175">
        <v>13.93</v>
      </c>
      <c r="IH175">
        <v>214.4</v>
      </c>
      <c r="II175">
        <v>15.79</v>
      </c>
      <c r="IJ175">
        <v>192.14</v>
      </c>
      <c r="IK175">
        <v>398.61</v>
      </c>
      <c r="IL175">
        <v>206.74</v>
      </c>
      <c r="IM175">
        <v>258.06</v>
      </c>
      <c r="IN175">
        <v>77.19</v>
      </c>
      <c r="IO175">
        <v>48.49</v>
      </c>
      <c r="IP175">
        <v>235.21</v>
      </c>
      <c r="IQ175">
        <v>44.55</v>
      </c>
      <c r="IR175">
        <v>32.28</v>
      </c>
      <c r="IS175">
        <v>139.27000000000001</v>
      </c>
      <c r="IT175">
        <v>132.96</v>
      </c>
      <c r="IU175">
        <v>49.31</v>
      </c>
      <c r="IV175">
        <v>102.7</v>
      </c>
      <c r="IW175">
        <v>422.48</v>
      </c>
      <c r="IX175">
        <v>229.16</v>
      </c>
      <c r="IY175">
        <v>19.54</v>
      </c>
      <c r="IZ175">
        <v>38.54</v>
      </c>
      <c r="JA175">
        <v>220.5</v>
      </c>
      <c r="JB175">
        <v>54.94</v>
      </c>
      <c r="JC175">
        <v>125.55</v>
      </c>
      <c r="JD175">
        <v>174.86</v>
      </c>
      <c r="JE175">
        <v>188.09</v>
      </c>
      <c r="JF175">
        <v>140.06</v>
      </c>
      <c r="JG175">
        <v>54.71</v>
      </c>
      <c r="JH175">
        <v>181.09</v>
      </c>
      <c r="JI175">
        <v>131.27000000000001</v>
      </c>
      <c r="JJ175">
        <v>31.22</v>
      </c>
      <c r="JK175">
        <v>69.81</v>
      </c>
      <c r="JL175">
        <v>19.82</v>
      </c>
      <c r="JM175">
        <v>145.22999999999999</v>
      </c>
      <c r="JN175">
        <v>133.43</v>
      </c>
      <c r="JO175">
        <v>23.74</v>
      </c>
      <c r="JP175">
        <v>19.940000000000001</v>
      </c>
      <c r="JQ175">
        <v>371.27</v>
      </c>
      <c r="JR175">
        <v>35.18</v>
      </c>
      <c r="JS175">
        <v>52.96</v>
      </c>
      <c r="JT175">
        <v>240.92</v>
      </c>
      <c r="JU175">
        <v>221.529155</v>
      </c>
      <c r="JV175">
        <v>531.02</v>
      </c>
      <c r="JW175">
        <v>67.989999999999995</v>
      </c>
      <c r="JX175">
        <v>34.619999999999997</v>
      </c>
      <c r="JY175">
        <v>105.36</v>
      </c>
      <c r="JZ175">
        <v>81.17</v>
      </c>
      <c r="KA175">
        <v>58.32</v>
      </c>
      <c r="KB175">
        <v>329.63</v>
      </c>
      <c r="KC175">
        <v>95.49</v>
      </c>
      <c r="KD175">
        <v>52.34</v>
      </c>
      <c r="KE175">
        <v>450.56</v>
      </c>
      <c r="KF175">
        <v>65.930000000000007</v>
      </c>
      <c r="KG175">
        <v>199.63</v>
      </c>
      <c r="KH175">
        <v>111.797467</v>
      </c>
      <c r="KI175">
        <v>349.45</v>
      </c>
      <c r="KJ175">
        <v>180.8</v>
      </c>
      <c r="KK175">
        <v>31.07</v>
      </c>
      <c r="KL175">
        <v>287.89</v>
      </c>
      <c r="KM175">
        <v>172.56</v>
      </c>
      <c r="KN175">
        <v>161.19</v>
      </c>
      <c r="KO175">
        <v>102.1</v>
      </c>
      <c r="KP175">
        <v>57.84</v>
      </c>
      <c r="KQ175">
        <v>357.78</v>
      </c>
      <c r="KR175">
        <v>92.94</v>
      </c>
      <c r="KS175">
        <v>251.87</v>
      </c>
      <c r="KT175">
        <v>334.96</v>
      </c>
      <c r="KU175">
        <v>99.08</v>
      </c>
      <c r="KV175">
        <v>93.08</v>
      </c>
      <c r="KW175">
        <v>195.13</v>
      </c>
      <c r="KX175">
        <v>67.72</v>
      </c>
      <c r="KY175">
        <v>1326.52</v>
      </c>
      <c r="KZ175">
        <v>34.89</v>
      </c>
      <c r="LA175">
        <v>72.790000000000006</v>
      </c>
      <c r="LB175">
        <v>73.319999999999993</v>
      </c>
      <c r="LC175">
        <v>273.24</v>
      </c>
      <c r="LD175">
        <v>183.82</v>
      </c>
      <c r="LE175">
        <v>55.15</v>
      </c>
      <c r="LF175">
        <v>147.66</v>
      </c>
      <c r="LG175">
        <v>141.77000000000001</v>
      </c>
      <c r="LH175">
        <v>305.08</v>
      </c>
      <c r="LI175">
        <v>63.76</v>
      </c>
      <c r="LJ175">
        <v>455.85</v>
      </c>
      <c r="LK175">
        <v>44.835000000000001</v>
      </c>
      <c r="LL175">
        <v>307.49</v>
      </c>
      <c r="LM175">
        <v>86.45</v>
      </c>
      <c r="LN175">
        <v>59.535547999999999</v>
      </c>
      <c r="LO175">
        <v>223.01</v>
      </c>
      <c r="LP175">
        <v>448.17</v>
      </c>
      <c r="LQ175">
        <v>79.84</v>
      </c>
      <c r="LR175">
        <v>51.879947999999999</v>
      </c>
      <c r="LS175">
        <v>73.05</v>
      </c>
      <c r="LT175">
        <v>195.19</v>
      </c>
      <c r="LU175">
        <v>21.88</v>
      </c>
      <c r="LV175">
        <v>68.709999999999994</v>
      </c>
      <c r="LW175">
        <v>17.68</v>
      </c>
      <c r="LX175">
        <v>17.850000000000001</v>
      </c>
      <c r="LY175">
        <v>77.430000000000007</v>
      </c>
      <c r="LZ175">
        <v>115.99</v>
      </c>
      <c r="MA175">
        <v>31.76</v>
      </c>
      <c r="MB175">
        <v>219.83</v>
      </c>
      <c r="MC175">
        <v>241.03</v>
      </c>
      <c r="MD175">
        <v>112.6</v>
      </c>
      <c r="ME175">
        <v>470.76</v>
      </c>
      <c r="MF175">
        <v>16.2</v>
      </c>
      <c r="MG175">
        <v>46.45</v>
      </c>
      <c r="MH175">
        <v>137.74</v>
      </c>
      <c r="MI175">
        <v>188.11</v>
      </c>
      <c r="MJ175">
        <v>4467.76</v>
      </c>
      <c r="MK175">
        <v>195.93</v>
      </c>
      <c r="ML175">
        <v>647.34</v>
      </c>
      <c r="MM175">
        <v>70.86</v>
      </c>
      <c r="MN175">
        <v>264.14</v>
      </c>
      <c r="MO175">
        <v>75</v>
      </c>
      <c r="MP175">
        <v>61.14</v>
      </c>
      <c r="MQ175">
        <v>67.05</v>
      </c>
      <c r="MR175">
        <v>72.78</v>
      </c>
      <c r="MS175">
        <v>38.9</v>
      </c>
      <c r="MT175">
        <v>76.3</v>
      </c>
      <c r="MU175">
        <v>57.113362000000002</v>
      </c>
      <c r="MV175">
        <v>159.9</v>
      </c>
      <c r="MW175">
        <v>168.933164</v>
      </c>
      <c r="MX175">
        <v>272.72000000000003</v>
      </c>
      <c r="MY175">
        <v>124.08</v>
      </c>
      <c r="MZ175">
        <v>294.27999999999997</v>
      </c>
      <c r="NA175">
        <v>85.21</v>
      </c>
      <c r="NB175">
        <v>50.36</v>
      </c>
      <c r="NC175">
        <v>171.77</v>
      </c>
      <c r="ND175">
        <v>53.91</v>
      </c>
      <c r="NE175">
        <v>12.35</v>
      </c>
      <c r="NF175">
        <v>106.97</v>
      </c>
      <c r="NG175">
        <v>101.73</v>
      </c>
      <c r="NH175">
        <v>78.72</v>
      </c>
      <c r="NI175">
        <v>280</v>
      </c>
      <c r="NJ175">
        <v>175.05</v>
      </c>
      <c r="NK175">
        <v>406</v>
      </c>
      <c r="NL175">
        <v>130.03</v>
      </c>
      <c r="NM175">
        <v>30.36</v>
      </c>
      <c r="NN175">
        <v>72.94</v>
      </c>
      <c r="NO175">
        <v>33.909999999999997</v>
      </c>
      <c r="NP175">
        <v>148.72</v>
      </c>
      <c r="NQ175">
        <v>127.26</v>
      </c>
      <c r="NR175">
        <v>106.27</v>
      </c>
      <c r="NS175">
        <v>118.65</v>
      </c>
      <c r="NT175">
        <v>69.040000000000006</v>
      </c>
      <c r="NU175">
        <v>322.67194799999999</v>
      </c>
      <c r="NV175">
        <v>45.69</v>
      </c>
      <c r="NW175">
        <v>112.19</v>
      </c>
      <c r="NX175">
        <v>139.76</v>
      </c>
      <c r="NY175">
        <v>123.51</v>
      </c>
      <c r="NZ175">
        <v>145.38999999999999</v>
      </c>
      <c r="OA175">
        <v>98.87</v>
      </c>
      <c r="OB175">
        <v>99.19</v>
      </c>
      <c r="OC175">
        <v>69.349999999999994</v>
      </c>
      <c r="OD175">
        <v>69.099999999999994</v>
      </c>
      <c r="OE175">
        <v>692.8</v>
      </c>
      <c r="OF175">
        <v>21.88</v>
      </c>
      <c r="OG175">
        <v>136.87</v>
      </c>
      <c r="OH175">
        <v>208.3</v>
      </c>
      <c r="OI175">
        <v>156.18</v>
      </c>
      <c r="OJ175">
        <v>89.37</v>
      </c>
      <c r="OK175">
        <v>211.02</v>
      </c>
      <c r="OL175">
        <v>36.61</v>
      </c>
      <c r="OM175">
        <v>443.88</v>
      </c>
      <c r="ON175">
        <v>87.31</v>
      </c>
      <c r="OO175">
        <v>58.19</v>
      </c>
      <c r="OP175">
        <v>96.71</v>
      </c>
      <c r="OQ175">
        <v>360.64</v>
      </c>
      <c r="OR175">
        <v>165.1</v>
      </c>
      <c r="OS175">
        <v>347.56</v>
      </c>
      <c r="OT175">
        <v>48.21</v>
      </c>
      <c r="OU175">
        <v>63.78</v>
      </c>
      <c r="OV175">
        <v>166.65</v>
      </c>
      <c r="OW175">
        <v>476.29</v>
      </c>
      <c r="OX175">
        <v>88.17</v>
      </c>
      <c r="OY175">
        <v>276.35000000000002</v>
      </c>
      <c r="OZ175">
        <v>113.73</v>
      </c>
      <c r="PA175">
        <v>108.71</v>
      </c>
      <c r="PB175">
        <v>222.9</v>
      </c>
      <c r="PC175">
        <v>280.36</v>
      </c>
      <c r="PD175">
        <v>76.069999999999993</v>
      </c>
      <c r="PE175">
        <v>73.040000000000006</v>
      </c>
      <c r="PF175">
        <v>119.68</v>
      </c>
      <c r="PG175">
        <v>76.709999999999994</v>
      </c>
      <c r="PH175">
        <v>87.79</v>
      </c>
      <c r="PI175">
        <v>235</v>
      </c>
      <c r="PJ175">
        <v>236.5</v>
      </c>
      <c r="PK175">
        <v>45.8</v>
      </c>
      <c r="PL175">
        <v>36.14</v>
      </c>
      <c r="PM175">
        <v>322.95999999999998</v>
      </c>
      <c r="PN175">
        <v>84.48</v>
      </c>
      <c r="PO175">
        <v>134.11000000000001</v>
      </c>
      <c r="PP175">
        <v>129.88999999999999</v>
      </c>
      <c r="PQ175">
        <v>125.78</v>
      </c>
      <c r="PR175">
        <v>34.340000000000003</v>
      </c>
      <c r="PS175">
        <v>72.819999999999993</v>
      </c>
      <c r="PT175">
        <v>167.14</v>
      </c>
      <c r="PU175">
        <v>129.49</v>
      </c>
      <c r="PV175">
        <v>398.21</v>
      </c>
      <c r="PW175">
        <v>290.08999999999997</v>
      </c>
      <c r="PX175">
        <v>109.4</v>
      </c>
      <c r="PY175">
        <v>253.20974699999999</v>
      </c>
      <c r="PZ175">
        <v>177.97</v>
      </c>
      <c r="QA175">
        <v>66.040000000000006</v>
      </c>
      <c r="QB175">
        <v>22.43</v>
      </c>
      <c r="QC175">
        <v>272.39999999999998</v>
      </c>
      <c r="QD175">
        <v>37.83</v>
      </c>
      <c r="QE175">
        <v>120.34</v>
      </c>
      <c r="QF175">
        <v>177.83</v>
      </c>
      <c r="QG175">
        <v>572.35</v>
      </c>
      <c r="QH175">
        <v>64.59</v>
      </c>
      <c r="QI175">
        <v>192.43</v>
      </c>
      <c r="QJ175">
        <v>140.5</v>
      </c>
      <c r="QK175">
        <v>595.33461199999999</v>
      </c>
      <c r="QL175">
        <v>69.23</v>
      </c>
      <c r="QM175">
        <v>49.13</v>
      </c>
      <c r="QN175">
        <v>362.48</v>
      </c>
      <c r="QO175">
        <v>91.04</v>
      </c>
      <c r="QP175">
        <v>48.59</v>
      </c>
      <c r="QQ175">
        <v>425.08</v>
      </c>
      <c r="QR175">
        <v>222.5</v>
      </c>
      <c r="QS175">
        <v>48.41</v>
      </c>
      <c r="QT175">
        <v>182.53</v>
      </c>
      <c r="QU175">
        <v>297.45999999999998</v>
      </c>
      <c r="QV175">
        <v>507.11</v>
      </c>
      <c r="QW175">
        <v>124.96</v>
      </c>
      <c r="QX175">
        <v>52.5</v>
      </c>
      <c r="QY175">
        <v>131.81</v>
      </c>
      <c r="QZ175">
        <v>57.4</v>
      </c>
      <c r="RA175">
        <v>176.32</v>
      </c>
      <c r="RB175">
        <v>178.65</v>
      </c>
      <c r="RC175">
        <v>51.4</v>
      </c>
      <c r="RD175">
        <v>273.73</v>
      </c>
      <c r="RE175">
        <v>50.18</v>
      </c>
      <c r="RF175">
        <v>12.25</v>
      </c>
      <c r="RG175">
        <v>30.87</v>
      </c>
      <c r="RH175">
        <v>212.88</v>
      </c>
      <c r="RI175">
        <v>169.71</v>
      </c>
      <c r="RJ175">
        <v>69.781681000000006</v>
      </c>
      <c r="RK175">
        <v>490.39</v>
      </c>
      <c r="RL175">
        <v>94.93</v>
      </c>
      <c r="RM175">
        <v>43.71</v>
      </c>
      <c r="RN175">
        <v>128.47999999999999</v>
      </c>
      <c r="RO175">
        <v>109.32</v>
      </c>
      <c r="RP175">
        <v>161</v>
      </c>
      <c r="RQ175">
        <v>335.06</v>
      </c>
      <c r="RR175">
        <v>106.53</v>
      </c>
      <c r="RS175">
        <v>45.89</v>
      </c>
      <c r="RT175">
        <v>90.17</v>
      </c>
      <c r="RU175">
        <v>321.20999999999998</v>
      </c>
      <c r="RV175">
        <v>62.25</v>
      </c>
      <c r="RW175">
        <v>49.04</v>
      </c>
      <c r="RX175">
        <v>39.278413</v>
      </c>
      <c r="RY175">
        <v>182.81</v>
      </c>
      <c r="RZ175">
        <v>37.46</v>
      </c>
      <c r="SA175">
        <v>214.84</v>
      </c>
      <c r="SB175">
        <v>18.760000000000002</v>
      </c>
      <c r="SC175">
        <v>65.260000000000005</v>
      </c>
      <c r="SD175">
        <v>76.34</v>
      </c>
      <c r="SE175">
        <v>85.91</v>
      </c>
      <c r="SF175">
        <v>119.77</v>
      </c>
      <c r="SG175">
        <v>343.53</v>
      </c>
      <c r="SH175">
        <v>57.04</v>
      </c>
      <c r="SI175">
        <v>119.83</v>
      </c>
      <c r="SJ175">
        <v>172.1</v>
      </c>
    </row>
    <row r="176" spans="1:504" x14ac:dyDescent="0.2">
      <c r="A176" s="7">
        <v>44712</v>
      </c>
      <c r="B176">
        <v>149.29</v>
      </c>
      <c r="C176">
        <v>60.12</v>
      </c>
      <c r="D176">
        <v>117.46</v>
      </c>
      <c r="E176">
        <v>147.37</v>
      </c>
      <c r="F176">
        <v>298.45999999999998</v>
      </c>
      <c r="G176">
        <v>77.88</v>
      </c>
      <c r="H176">
        <v>416.48</v>
      </c>
      <c r="I176">
        <v>189.86</v>
      </c>
      <c r="J176">
        <v>101.86</v>
      </c>
      <c r="K176">
        <v>60.57</v>
      </c>
      <c r="L176">
        <v>127.56</v>
      </c>
      <c r="M176">
        <v>246.16</v>
      </c>
      <c r="N176">
        <v>101.04</v>
      </c>
      <c r="O176">
        <v>48.26</v>
      </c>
      <c r="P176">
        <v>260.42</v>
      </c>
      <c r="Q176">
        <v>165.95</v>
      </c>
      <c r="R176">
        <v>277.64</v>
      </c>
      <c r="S176">
        <v>111.65</v>
      </c>
      <c r="T176">
        <v>63.82</v>
      </c>
      <c r="U176">
        <v>136.69</v>
      </c>
      <c r="V176">
        <v>113.762</v>
      </c>
      <c r="W176">
        <v>114.039</v>
      </c>
      <c r="X176">
        <v>54.09</v>
      </c>
      <c r="Y176">
        <v>120.20950000000001</v>
      </c>
      <c r="Z176">
        <v>13.1</v>
      </c>
      <c r="AA176">
        <v>168.82</v>
      </c>
      <c r="AB176">
        <v>58.68</v>
      </c>
      <c r="AC176">
        <v>256.13</v>
      </c>
      <c r="AD176">
        <v>95.19</v>
      </c>
      <c r="AE176">
        <v>17.87</v>
      </c>
      <c r="AF176">
        <v>151.25</v>
      </c>
      <c r="AG176">
        <v>276.27</v>
      </c>
      <c r="AH176">
        <v>154.79</v>
      </c>
      <c r="AI176">
        <v>121.47</v>
      </c>
      <c r="AJ176">
        <v>256.74</v>
      </c>
      <c r="AK176">
        <v>70.86</v>
      </c>
      <c r="AL176">
        <v>102.03</v>
      </c>
      <c r="AM176">
        <v>168.4</v>
      </c>
      <c r="AN176">
        <v>260.36</v>
      </c>
      <c r="AO176">
        <v>275.67</v>
      </c>
      <c r="AP176">
        <v>47.01</v>
      </c>
      <c r="AQ176">
        <v>148.84</v>
      </c>
      <c r="AR176">
        <v>117.29</v>
      </c>
      <c r="AS176">
        <v>106.24</v>
      </c>
      <c r="AT176">
        <v>47.46</v>
      </c>
      <c r="AU176">
        <v>90.82</v>
      </c>
      <c r="AV176">
        <v>102.28</v>
      </c>
      <c r="AW176">
        <v>161.94</v>
      </c>
      <c r="AX176">
        <v>176.69</v>
      </c>
      <c r="AY176">
        <v>21.29</v>
      </c>
      <c r="AZ176">
        <v>116.31</v>
      </c>
      <c r="BA176">
        <v>207.75</v>
      </c>
      <c r="BB176">
        <v>222.94</v>
      </c>
      <c r="BC176">
        <v>2059.65</v>
      </c>
      <c r="BD176">
        <v>207.96</v>
      </c>
      <c r="BE176">
        <v>172.56</v>
      </c>
      <c r="BF176">
        <v>101.36</v>
      </c>
      <c r="BG176">
        <v>35.979999999999997</v>
      </c>
      <c r="BH176">
        <v>70.89</v>
      </c>
      <c r="BI176">
        <v>46.61</v>
      </c>
      <c r="BJ176">
        <v>37.200000000000003</v>
      </c>
      <c r="BK176">
        <v>41.02</v>
      </c>
      <c r="BL176">
        <v>76.05</v>
      </c>
      <c r="BM176">
        <v>255.8</v>
      </c>
      <c r="BN176">
        <v>315.98</v>
      </c>
      <c r="BO176">
        <v>82.06</v>
      </c>
      <c r="BP176">
        <v>200</v>
      </c>
      <c r="BQ176">
        <v>537.79</v>
      </c>
      <c r="BR176">
        <v>92.432500000000005</v>
      </c>
      <c r="BS176">
        <v>669.08</v>
      </c>
      <c r="BT176">
        <v>131.4</v>
      </c>
      <c r="BU176">
        <v>2243.56</v>
      </c>
      <c r="BV176">
        <v>35.465753999999997</v>
      </c>
      <c r="BW176">
        <v>111.18</v>
      </c>
      <c r="BX176">
        <v>41.01</v>
      </c>
      <c r="BY176">
        <v>75.45</v>
      </c>
      <c r="BZ176">
        <v>580.13</v>
      </c>
      <c r="CA176">
        <v>146.22</v>
      </c>
      <c r="CB176">
        <v>59.37</v>
      </c>
      <c r="CC176">
        <v>66.12</v>
      </c>
      <c r="CD176">
        <v>118.32</v>
      </c>
      <c r="CE176">
        <v>153.72999999999999</v>
      </c>
      <c r="CF176">
        <v>143.49</v>
      </c>
      <c r="CG176">
        <v>47.91</v>
      </c>
      <c r="CH176">
        <v>127.86</v>
      </c>
      <c r="CI176">
        <v>56.32</v>
      </c>
      <c r="CJ176">
        <v>99.27</v>
      </c>
      <c r="CK176">
        <v>13.88</v>
      </c>
      <c r="CL176">
        <v>39.31</v>
      </c>
      <c r="CM176">
        <v>103.06</v>
      </c>
      <c r="CN176">
        <v>215.85</v>
      </c>
      <c r="CO176">
        <v>112.31</v>
      </c>
      <c r="CP176">
        <v>82.84</v>
      </c>
      <c r="CQ176">
        <v>169.86</v>
      </c>
      <c r="CR176">
        <v>156.52000000000001</v>
      </c>
      <c r="CS176">
        <v>81.44</v>
      </c>
      <c r="CT176">
        <v>32.049999999999997</v>
      </c>
      <c r="CU176">
        <v>56.3</v>
      </c>
      <c r="CV176">
        <v>98.77</v>
      </c>
      <c r="CW176">
        <v>108.51</v>
      </c>
      <c r="CX176">
        <v>506.93</v>
      </c>
      <c r="CY176">
        <v>174.66</v>
      </c>
      <c r="CZ176">
        <v>1402.55</v>
      </c>
      <c r="DA176">
        <v>234.08</v>
      </c>
      <c r="DB176">
        <v>70.099999999999994</v>
      </c>
      <c r="DC176">
        <v>211.29</v>
      </c>
      <c r="DD176">
        <v>90.06</v>
      </c>
      <c r="DE176">
        <v>127.86</v>
      </c>
      <c r="DF176">
        <v>398.33</v>
      </c>
      <c r="DG176">
        <v>45.05</v>
      </c>
      <c r="DH176">
        <v>53.41</v>
      </c>
      <c r="DI176">
        <v>41.38</v>
      </c>
      <c r="DJ176">
        <v>145.36000000000001</v>
      </c>
      <c r="DK176">
        <v>193.66797600000001</v>
      </c>
      <c r="DL176">
        <v>71.040000000000006</v>
      </c>
      <c r="DM176">
        <v>62.08</v>
      </c>
      <c r="DN176">
        <v>63.38</v>
      </c>
      <c r="DO176">
        <v>74.7</v>
      </c>
      <c r="DP176">
        <v>78.81</v>
      </c>
      <c r="DQ176">
        <v>44.28</v>
      </c>
      <c r="DR176">
        <v>83.21</v>
      </c>
      <c r="DS176">
        <v>32.89</v>
      </c>
      <c r="DT176">
        <v>112.36</v>
      </c>
      <c r="DU176">
        <v>99.26</v>
      </c>
      <c r="DV176">
        <v>245.47</v>
      </c>
      <c r="DW176">
        <v>350.74</v>
      </c>
      <c r="DX176">
        <v>57.265000000000001</v>
      </c>
      <c r="DY176">
        <v>35.82</v>
      </c>
      <c r="DZ176">
        <v>62.62</v>
      </c>
      <c r="EA176">
        <v>60.94</v>
      </c>
      <c r="EB176">
        <v>466.22</v>
      </c>
      <c r="EC176">
        <v>34.33</v>
      </c>
      <c r="ED176">
        <v>189.65</v>
      </c>
      <c r="EE176">
        <v>50.17</v>
      </c>
      <c r="EF176">
        <v>31.79</v>
      </c>
      <c r="EG176">
        <v>209.12</v>
      </c>
      <c r="EH176">
        <v>96.75</v>
      </c>
      <c r="EI176">
        <v>75.150000000000006</v>
      </c>
      <c r="EJ176">
        <v>263.82</v>
      </c>
      <c r="EK176">
        <v>125</v>
      </c>
      <c r="EL176">
        <v>97.49</v>
      </c>
      <c r="EM176">
        <v>357.78</v>
      </c>
      <c r="EN176">
        <v>41.69</v>
      </c>
      <c r="EO176">
        <v>39.56</v>
      </c>
      <c r="EP176">
        <v>74.900000000000006</v>
      </c>
      <c r="EQ176">
        <v>74.484999999999999</v>
      </c>
      <c r="ER176">
        <v>149.39370199999999</v>
      </c>
      <c r="ES176">
        <v>139.59</v>
      </c>
      <c r="ET176">
        <v>113.49</v>
      </c>
      <c r="EU176">
        <v>220.34</v>
      </c>
      <c r="EV176">
        <v>160.33000000000001</v>
      </c>
      <c r="EW176">
        <v>84.22</v>
      </c>
      <c r="EX176">
        <v>363.17</v>
      </c>
      <c r="EY176">
        <v>133.91</v>
      </c>
      <c r="EZ176">
        <v>67.98</v>
      </c>
      <c r="FA176">
        <v>132.71</v>
      </c>
      <c r="FB176">
        <v>112.52</v>
      </c>
      <c r="FC176">
        <v>67.849999999999994</v>
      </c>
      <c r="FD176">
        <v>35.22</v>
      </c>
      <c r="FE176">
        <v>110.16</v>
      </c>
      <c r="FF176">
        <v>138.6</v>
      </c>
      <c r="FG176">
        <v>48.67</v>
      </c>
      <c r="FH176">
        <v>163.91</v>
      </c>
      <c r="FI176">
        <v>69.91</v>
      </c>
      <c r="FJ176">
        <v>100.85</v>
      </c>
      <c r="FK176">
        <v>138.65</v>
      </c>
      <c r="FL176">
        <v>509.61</v>
      </c>
      <c r="FM176">
        <v>313.44</v>
      </c>
      <c r="FN176">
        <v>88.66</v>
      </c>
      <c r="FO176">
        <v>186.19</v>
      </c>
      <c r="FP176">
        <v>120.32</v>
      </c>
      <c r="FQ176">
        <v>130.67561900000001</v>
      </c>
      <c r="FR176">
        <v>338.52</v>
      </c>
      <c r="FS176">
        <v>76.83</v>
      </c>
      <c r="FT176">
        <v>47.72</v>
      </c>
      <c r="FU176">
        <v>202.58</v>
      </c>
      <c r="FV176">
        <v>687.09</v>
      </c>
      <c r="FW176">
        <v>283.85000000000002</v>
      </c>
      <c r="FX176">
        <v>254.65</v>
      </c>
      <c r="FY176">
        <v>81.12</v>
      </c>
      <c r="FZ176">
        <v>282.5</v>
      </c>
      <c r="GA176">
        <v>69.94</v>
      </c>
      <c r="GB176">
        <v>92.32</v>
      </c>
      <c r="GC176">
        <v>49.15</v>
      </c>
      <c r="GD176">
        <v>129.33000000000001</v>
      </c>
      <c r="GE176">
        <v>108.84</v>
      </c>
      <c r="GF176">
        <v>178.2</v>
      </c>
      <c r="GG176">
        <v>96</v>
      </c>
      <c r="GH176">
        <v>163.04</v>
      </c>
      <c r="GI176">
        <v>381.78</v>
      </c>
      <c r="GJ176">
        <v>409.55</v>
      </c>
      <c r="GK176">
        <v>53.56</v>
      </c>
      <c r="GL176">
        <v>114.97</v>
      </c>
      <c r="GM176">
        <v>224.58</v>
      </c>
      <c r="GN176">
        <v>104.5</v>
      </c>
      <c r="GO176">
        <v>39.43</v>
      </c>
      <c r="GP176">
        <v>70.61</v>
      </c>
      <c r="GQ176">
        <v>42.96</v>
      </c>
      <c r="GR176">
        <v>100.18</v>
      </c>
      <c r="GS176">
        <v>248.81</v>
      </c>
      <c r="GT176">
        <v>122.58</v>
      </c>
      <c r="GU176">
        <v>13.020842999999999</v>
      </c>
      <c r="GV176">
        <v>58.828000000000003</v>
      </c>
      <c r="GW176">
        <v>61.77</v>
      </c>
      <c r="GX176">
        <v>35.51</v>
      </c>
      <c r="GY176">
        <v>32.71</v>
      </c>
      <c r="GZ176">
        <v>27.08</v>
      </c>
      <c r="HA176">
        <v>39.08</v>
      </c>
      <c r="HB176">
        <v>105.62</v>
      </c>
      <c r="HC176">
        <v>262.39999999999998</v>
      </c>
      <c r="HE176">
        <v>24.34</v>
      </c>
      <c r="HF176">
        <v>247.08</v>
      </c>
      <c r="HG176">
        <v>224.91</v>
      </c>
      <c r="HH176">
        <v>61.092818999999999</v>
      </c>
      <c r="HI176">
        <v>69.849999999999994</v>
      </c>
      <c r="HJ176">
        <v>38.68</v>
      </c>
      <c r="HK176">
        <v>136.72999999999999</v>
      </c>
      <c r="HL176">
        <v>64.849999999999994</v>
      </c>
      <c r="HM176">
        <v>97.57</v>
      </c>
      <c r="HN176">
        <v>131.04</v>
      </c>
      <c r="HO176">
        <v>326.85000000000002</v>
      </c>
      <c r="HP176">
        <v>40.5</v>
      </c>
      <c r="HQ176">
        <v>72.510000000000005</v>
      </c>
      <c r="HR176">
        <v>89.75</v>
      </c>
      <c r="HS176">
        <v>210.4</v>
      </c>
      <c r="HT176">
        <v>29.69</v>
      </c>
      <c r="HU176">
        <v>85.64</v>
      </c>
      <c r="HV176">
        <v>211.71</v>
      </c>
      <c r="HW176">
        <v>123.07</v>
      </c>
      <c r="HX176">
        <v>140.86000000000001</v>
      </c>
      <c r="HY176">
        <v>193.62</v>
      </c>
      <c r="HZ176">
        <v>75.27</v>
      </c>
      <c r="IA176">
        <v>302.75</v>
      </c>
      <c r="IB176">
        <v>48.67</v>
      </c>
      <c r="IC176">
        <v>35.770000000000003</v>
      </c>
      <c r="ID176">
        <v>38.840000000000003</v>
      </c>
      <c r="IE176">
        <v>19.737606</v>
      </c>
      <c r="IF176">
        <v>454.23</v>
      </c>
      <c r="IG176">
        <v>13.88</v>
      </c>
      <c r="IH176">
        <v>210.46</v>
      </c>
      <c r="II176">
        <v>15.6</v>
      </c>
      <c r="IJ176">
        <v>191.55</v>
      </c>
      <c r="IK176">
        <v>391.62</v>
      </c>
      <c r="IL176">
        <v>208.07</v>
      </c>
      <c r="IM176">
        <v>239.48</v>
      </c>
      <c r="IN176">
        <v>75.89</v>
      </c>
      <c r="IO176">
        <v>47.15</v>
      </c>
      <c r="IP176">
        <v>213.48</v>
      </c>
      <c r="IQ176">
        <v>44.42</v>
      </c>
      <c r="IR176">
        <v>32.229999999999997</v>
      </c>
      <c r="IS176">
        <v>138.84</v>
      </c>
      <c r="IT176">
        <v>132.16999999999999</v>
      </c>
      <c r="IU176">
        <v>48.45</v>
      </c>
      <c r="IV176">
        <v>102.39</v>
      </c>
      <c r="IW176">
        <v>414.46</v>
      </c>
      <c r="IX176">
        <v>227.64</v>
      </c>
      <c r="IY176">
        <v>19.34</v>
      </c>
      <c r="IZ176">
        <v>37.72</v>
      </c>
      <c r="JA176">
        <v>215.25</v>
      </c>
      <c r="JB176">
        <v>53.9</v>
      </c>
      <c r="JC176">
        <v>125.37</v>
      </c>
      <c r="JD176">
        <v>172.58</v>
      </c>
      <c r="JE176">
        <v>188.12</v>
      </c>
      <c r="JF176">
        <v>140.09</v>
      </c>
      <c r="JG176">
        <v>54.51</v>
      </c>
      <c r="JH176">
        <v>179.53</v>
      </c>
      <c r="JI176">
        <v>132.22999999999999</v>
      </c>
      <c r="JJ176">
        <v>30.68</v>
      </c>
      <c r="JK176">
        <v>69.739999999999995</v>
      </c>
      <c r="JL176">
        <v>19.96</v>
      </c>
      <c r="JM176">
        <v>145.6</v>
      </c>
      <c r="JN176">
        <v>133.02000000000001</v>
      </c>
      <c r="JO176">
        <v>23.65</v>
      </c>
      <c r="JP176">
        <v>19.690000000000001</v>
      </c>
      <c r="JQ176">
        <v>364.85</v>
      </c>
      <c r="JR176">
        <v>34.74</v>
      </c>
      <c r="JS176">
        <v>52.97</v>
      </c>
      <c r="JT176">
        <v>240.9</v>
      </c>
      <c r="JU176">
        <v>211.950491</v>
      </c>
      <c r="JV176">
        <v>520.03</v>
      </c>
      <c r="JW176">
        <v>67.58</v>
      </c>
      <c r="JX176">
        <v>35.46</v>
      </c>
      <c r="JY176">
        <v>104.5</v>
      </c>
      <c r="JZ176">
        <v>80.25</v>
      </c>
      <c r="KA176">
        <v>57.93</v>
      </c>
      <c r="KB176">
        <v>324.68</v>
      </c>
      <c r="KC176">
        <v>95.05</v>
      </c>
      <c r="KD176">
        <v>51.39</v>
      </c>
      <c r="KE176">
        <v>440.11</v>
      </c>
      <c r="KF176">
        <v>65.489999999999995</v>
      </c>
      <c r="KG176">
        <v>195.3</v>
      </c>
      <c r="KH176">
        <v>109.09515399999999</v>
      </c>
      <c r="KI176">
        <v>339.38</v>
      </c>
      <c r="KJ176">
        <v>179.97</v>
      </c>
      <c r="KK176">
        <v>31.43</v>
      </c>
      <c r="KL176">
        <v>281.68</v>
      </c>
      <c r="KM176">
        <v>171.58</v>
      </c>
      <c r="KN176">
        <v>159.94999999999999</v>
      </c>
      <c r="KO176">
        <v>101.79</v>
      </c>
      <c r="KP176">
        <v>56.69</v>
      </c>
      <c r="KQ176">
        <v>357.87</v>
      </c>
      <c r="KR176">
        <v>92.72</v>
      </c>
      <c r="KS176">
        <v>252.21</v>
      </c>
      <c r="KT176">
        <v>328.69</v>
      </c>
      <c r="KU176">
        <v>100.15</v>
      </c>
      <c r="KV176">
        <v>92.03</v>
      </c>
      <c r="KW176">
        <v>193.64</v>
      </c>
      <c r="KX176">
        <v>67.39</v>
      </c>
      <c r="KY176">
        <v>1286.1199999999999</v>
      </c>
      <c r="KZ176">
        <v>34.97</v>
      </c>
      <c r="LA176">
        <v>72.650000000000006</v>
      </c>
      <c r="LB176">
        <v>73.84</v>
      </c>
      <c r="LC176">
        <v>271.87</v>
      </c>
      <c r="LD176">
        <v>181</v>
      </c>
      <c r="LE176">
        <v>55.84</v>
      </c>
      <c r="LF176">
        <v>145.33000000000001</v>
      </c>
      <c r="LG176">
        <v>141.46</v>
      </c>
      <c r="LH176">
        <v>290.22000000000003</v>
      </c>
      <c r="LI176">
        <v>63.56</v>
      </c>
      <c r="LJ176">
        <v>450.39</v>
      </c>
      <c r="LK176">
        <v>44.56</v>
      </c>
      <c r="LL176">
        <v>301.57</v>
      </c>
      <c r="LM176">
        <v>86.14</v>
      </c>
      <c r="LN176">
        <v>62.320836999999997</v>
      </c>
      <c r="LO176">
        <v>219.74</v>
      </c>
      <c r="LP176">
        <v>442.35</v>
      </c>
      <c r="LQ176">
        <v>78.78</v>
      </c>
      <c r="LR176">
        <v>51.753281999999999</v>
      </c>
      <c r="LS176">
        <v>71.95</v>
      </c>
      <c r="LT176">
        <v>197.44</v>
      </c>
      <c r="LU176">
        <v>21.44</v>
      </c>
      <c r="LV176">
        <v>67.849999999999994</v>
      </c>
      <c r="LW176">
        <v>17.399999999999999</v>
      </c>
      <c r="LX176">
        <v>17.579999999999998</v>
      </c>
      <c r="LY176">
        <v>75.69</v>
      </c>
      <c r="LZ176">
        <v>118.85</v>
      </c>
      <c r="MA176">
        <v>31.45</v>
      </c>
      <c r="MB176">
        <v>217.88</v>
      </c>
      <c r="MC176">
        <v>239.66</v>
      </c>
      <c r="MD176">
        <v>111.75</v>
      </c>
      <c r="ME176">
        <v>467.97</v>
      </c>
      <c r="MF176">
        <v>16.010000000000002</v>
      </c>
      <c r="MG176">
        <v>46.04</v>
      </c>
      <c r="MH176">
        <v>132.46</v>
      </c>
      <c r="MI176">
        <v>186.72</v>
      </c>
      <c r="MJ176">
        <v>4450.62</v>
      </c>
      <c r="MK176">
        <v>189.76</v>
      </c>
      <c r="ML176">
        <v>637.16999999999996</v>
      </c>
      <c r="MM176">
        <v>69.31</v>
      </c>
      <c r="MN176">
        <v>258.24</v>
      </c>
      <c r="MO176">
        <v>74.61</v>
      </c>
      <c r="MP176">
        <v>60.68</v>
      </c>
      <c r="MQ176">
        <v>65.849999999999994</v>
      </c>
      <c r="MR176">
        <v>71.92</v>
      </c>
      <c r="MS176">
        <v>37.96</v>
      </c>
      <c r="MT176">
        <v>74.400000000000006</v>
      </c>
      <c r="MU176">
        <v>57.893362000000003</v>
      </c>
      <c r="MV176">
        <v>157.28</v>
      </c>
      <c r="MW176">
        <v>167.593166</v>
      </c>
      <c r="MX176">
        <v>272.17</v>
      </c>
      <c r="MY176">
        <v>123.83</v>
      </c>
      <c r="MZ176">
        <v>284.33999999999997</v>
      </c>
      <c r="NA176">
        <v>85.21</v>
      </c>
      <c r="NB176">
        <v>50.17</v>
      </c>
      <c r="NC176">
        <v>167.75</v>
      </c>
      <c r="ND176">
        <v>53.04</v>
      </c>
      <c r="NE176">
        <v>12.2</v>
      </c>
      <c r="NF176">
        <v>106.25</v>
      </c>
      <c r="NG176">
        <v>100.81</v>
      </c>
      <c r="NH176">
        <v>77.650000000000006</v>
      </c>
      <c r="NI176">
        <v>277.94</v>
      </c>
      <c r="NJ176">
        <v>175.41</v>
      </c>
      <c r="NK176">
        <v>398.62</v>
      </c>
      <c r="NL176">
        <v>126.49</v>
      </c>
      <c r="NM176">
        <v>30.18</v>
      </c>
      <c r="NN176">
        <v>72.930000000000007</v>
      </c>
      <c r="NO176">
        <v>34.33</v>
      </c>
      <c r="NP176">
        <v>147.88</v>
      </c>
      <c r="NQ176">
        <v>127.48</v>
      </c>
      <c r="NR176">
        <v>106.25</v>
      </c>
      <c r="NS176">
        <v>116.53</v>
      </c>
      <c r="NT176">
        <v>68.540000000000006</v>
      </c>
      <c r="NU176">
        <v>317.74206400000003</v>
      </c>
      <c r="NV176">
        <v>45.26</v>
      </c>
      <c r="NW176">
        <v>111.75</v>
      </c>
      <c r="NX176">
        <v>143.22</v>
      </c>
      <c r="NY176">
        <v>119</v>
      </c>
      <c r="NZ176">
        <v>141.02000000000001</v>
      </c>
      <c r="OA176">
        <v>101.09</v>
      </c>
      <c r="OB176">
        <v>98.49</v>
      </c>
      <c r="OC176">
        <v>68.22</v>
      </c>
      <c r="OD176">
        <v>68.209999999999994</v>
      </c>
      <c r="OE176">
        <v>664.74</v>
      </c>
      <c r="OF176">
        <v>22.09</v>
      </c>
      <c r="OG176">
        <v>133.84</v>
      </c>
      <c r="OH176">
        <v>203.46</v>
      </c>
      <c r="OI176">
        <v>149.66999999999999</v>
      </c>
      <c r="OJ176">
        <v>90.15</v>
      </c>
      <c r="OK176">
        <v>213.2</v>
      </c>
      <c r="OL176">
        <v>35.46</v>
      </c>
      <c r="OM176">
        <v>442.44</v>
      </c>
      <c r="ON176">
        <v>85.02</v>
      </c>
      <c r="OO176">
        <v>58.07</v>
      </c>
      <c r="OP176">
        <v>95.12</v>
      </c>
      <c r="OQ176">
        <v>349.48</v>
      </c>
      <c r="OR176">
        <v>160.24</v>
      </c>
      <c r="OS176">
        <v>336.61</v>
      </c>
      <c r="OT176">
        <v>45.96</v>
      </c>
      <c r="OU176">
        <v>62.18</v>
      </c>
      <c r="OV176">
        <v>163.86</v>
      </c>
      <c r="OW176">
        <v>467.47</v>
      </c>
      <c r="OX176">
        <v>84.67</v>
      </c>
      <c r="OY176">
        <v>268.04000000000002</v>
      </c>
      <c r="OZ176">
        <v>114.65</v>
      </c>
      <c r="PA176">
        <v>108.87</v>
      </c>
      <c r="PB176">
        <v>221.88</v>
      </c>
      <c r="PC176">
        <v>272.79000000000002</v>
      </c>
      <c r="PD176">
        <v>75.66</v>
      </c>
      <c r="PE176">
        <v>72.489999999999995</v>
      </c>
      <c r="PF176">
        <v>118.69</v>
      </c>
      <c r="PG176">
        <v>78.5</v>
      </c>
      <c r="PH176">
        <v>85.38</v>
      </c>
      <c r="PI176">
        <v>228.2</v>
      </c>
      <c r="PJ176">
        <v>234.5</v>
      </c>
      <c r="PK176">
        <v>45.86</v>
      </c>
      <c r="PL176">
        <v>37.04</v>
      </c>
      <c r="PM176">
        <v>319.2</v>
      </c>
      <c r="PN176">
        <v>84.18</v>
      </c>
      <c r="PO176">
        <v>133.29</v>
      </c>
      <c r="PP176">
        <v>127.09</v>
      </c>
      <c r="PQ176">
        <v>124.53</v>
      </c>
      <c r="PR176">
        <v>34.5</v>
      </c>
      <c r="PS176">
        <v>72.02</v>
      </c>
      <c r="PT176">
        <v>161.88</v>
      </c>
      <c r="PU176">
        <v>129.38999999999999</v>
      </c>
      <c r="PV176">
        <v>405.15</v>
      </c>
      <c r="PW176">
        <v>287.74</v>
      </c>
      <c r="PX176">
        <v>109.26</v>
      </c>
      <c r="PY176">
        <v>252.75308100000001</v>
      </c>
      <c r="PZ176">
        <v>176.76</v>
      </c>
      <c r="QA176">
        <v>65.290000000000006</v>
      </c>
      <c r="QB176">
        <v>22.04</v>
      </c>
      <c r="QC176">
        <v>268.29000000000002</v>
      </c>
      <c r="QD176">
        <v>37.83</v>
      </c>
      <c r="QE176">
        <v>119.38</v>
      </c>
      <c r="QF176">
        <v>179.04</v>
      </c>
      <c r="QG176">
        <v>567.57000000000005</v>
      </c>
      <c r="QH176">
        <v>63.57</v>
      </c>
      <c r="QI176">
        <v>187.36</v>
      </c>
      <c r="QJ176">
        <v>138.06</v>
      </c>
      <c r="QK176">
        <v>588.62546599999996</v>
      </c>
      <c r="QL176">
        <v>68.05</v>
      </c>
      <c r="QM176">
        <v>49.74</v>
      </c>
      <c r="QN176">
        <v>355.82</v>
      </c>
      <c r="QO176">
        <v>89.61</v>
      </c>
      <c r="QP176">
        <v>47.8</v>
      </c>
      <c r="QQ176">
        <v>423.1</v>
      </c>
      <c r="QR176">
        <v>219.78</v>
      </c>
      <c r="QS176">
        <v>47.63</v>
      </c>
      <c r="QT176">
        <v>182.25</v>
      </c>
      <c r="QU176">
        <v>298.18</v>
      </c>
      <c r="QV176">
        <v>496.78</v>
      </c>
      <c r="QW176">
        <v>124.61</v>
      </c>
      <c r="QX176">
        <v>53.07</v>
      </c>
      <c r="QY176">
        <v>129.6</v>
      </c>
      <c r="QZ176">
        <v>56.74</v>
      </c>
      <c r="RA176">
        <v>174.55</v>
      </c>
      <c r="RB176">
        <v>174.92</v>
      </c>
      <c r="RC176">
        <v>51.29</v>
      </c>
      <c r="RD176">
        <v>268.64999999999998</v>
      </c>
      <c r="RE176">
        <v>50.46</v>
      </c>
      <c r="RF176">
        <v>12.27</v>
      </c>
      <c r="RG176">
        <v>30.85</v>
      </c>
      <c r="RH176">
        <v>212.17</v>
      </c>
      <c r="RI176">
        <v>164.87</v>
      </c>
      <c r="RJ176">
        <v>70.106933999999995</v>
      </c>
      <c r="RK176">
        <v>487.07</v>
      </c>
      <c r="RL176">
        <v>94.46</v>
      </c>
      <c r="RM176">
        <v>43.83</v>
      </c>
      <c r="RN176">
        <v>128.63</v>
      </c>
      <c r="RO176">
        <v>110.44</v>
      </c>
      <c r="RP176">
        <v>158.51</v>
      </c>
      <c r="RQ176">
        <v>327.95</v>
      </c>
      <c r="RR176">
        <v>105.07</v>
      </c>
      <c r="RS176">
        <v>45.77</v>
      </c>
      <c r="RT176">
        <v>89.09</v>
      </c>
      <c r="RU176">
        <v>310.38</v>
      </c>
      <c r="RV176">
        <v>60.69</v>
      </c>
      <c r="RW176">
        <v>48.49</v>
      </c>
      <c r="RX176">
        <v>38.479992000000003</v>
      </c>
      <c r="RY176">
        <v>184.24</v>
      </c>
      <c r="RZ176">
        <v>37.06</v>
      </c>
      <c r="SA176">
        <v>211.07</v>
      </c>
      <c r="SB176">
        <v>18.45</v>
      </c>
      <c r="SC176">
        <v>66.099999999999994</v>
      </c>
      <c r="SD176">
        <v>75.34</v>
      </c>
      <c r="SE176">
        <v>84.25</v>
      </c>
      <c r="SF176">
        <v>121.47</v>
      </c>
      <c r="SG176">
        <v>338.19</v>
      </c>
      <c r="SH176">
        <v>57.04</v>
      </c>
      <c r="SI176">
        <v>120.21</v>
      </c>
      <c r="SJ176">
        <v>170.93</v>
      </c>
    </row>
    <row r="177" spans="1:504" x14ac:dyDescent="0.2">
      <c r="A177" s="7">
        <v>44713</v>
      </c>
      <c r="B177">
        <v>146.41999999999999</v>
      </c>
      <c r="C177">
        <v>60.44</v>
      </c>
      <c r="D177">
        <v>115.08</v>
      </c>
      <c r="E177">
        <v>146.02000000000001</v>
      </c>
      <c r="F177">
        <v>298.64999999999998</v>
      </c>
      <c r="G177">
        <v>77.41</v>
      </c>
      <c r="H177">
        <v>418.16</v>
      </c>
      <c r="I177">
        <v>187.66</v>
      </c>
      <c r="J177">
        <v>101.22</v>
      </c>
      <c r="K177">
        <v>59.81</v>
      </c>
      <c r="L177">
        <v>123.09</v>
      </c>
      <c r="M177">
        <v>243.51</v>
      </c>
      <c r="N177">
        <v>101.13</v>
      </c>
      <c r="O177">
        <v>46.57</v>
      </c>
      <c r="P177">
        <v>240.12</v>
      </c>
      <c r="Q177">
        <v>163.81</v>
      </c>
      <c r="R177">
        <v>265.17</v>
      </c>
      <c r="S177">
        <v>111.84</v>
      </c>
      <c r="T177">
        <v>63.19</v>
      </c>
      <c r="U177">
        <v>134.69999999999999</v>
      </c>
      <c r="V177">
        <v>113.892</v>
      </c>
      <c r="W177">
        <v>114.137</v>
      </c>
      <c r="X177">
        <v>54.08</v>
      </c>
      <c r="Y177">
        <v>121.684</v>
      </c>
      <c r="Z177">
        <v>13.19</v>
      </c>
      <c r="AA177">
        <v>165.76</v>
      </c>
      <c r="AB177">
        <v>57.84</v>
      </c>
      <c r="AC177">
        <v>252.56</v>
      </c>
      <c r="AD177">
        <v>94.37</v>
      </c>
      <c r="AE177">
        <v>17.29</v>
      </c>
      <c r="AF177">
        <v>151.91999999999999</v>
      </c>
      <c r="AG177">
        <v>270.44</v>
      </c>
      <c r="AH177">
        <v>150.01</v>
      </c>
      <c r="AI177">
        <v>120.43</v>
      </c>
      <c r="AJ177">
        <v>253.42</v>
      </c>
      <c r="AK177">
        <v>69.28</v>
      </c>
      <c r="AL177">
        <v>102.04</v>
      </c>
      <c r="AM177">
        <v>164.77</v>
      </c>
      <c r="AN177">
        <v>254.92</v>
      </c>
      <c r="AO177">
        <v>270.58999999999997</v>
      </c>
      <c r="AP177">
        <v>47.62</v>
      </c>
      <c r="AQ177">
        <v>148.71</v>
      </c>
      <c r="AR177">
        <v>114.46</v>
      </c>
      <c r="AS177">
        <v>107.52</v>
      </c>
      <c r="AT177">
        <v>46.77</v>
      </c>
      <c r="AU177">
        <v>86.67</v>
      </c>
      <c r="AV177">
        <v>101.67</v>
      </c>
      <c r="AW177">
        <v>160.51</v>
      </c>
      <c r="AX177">
        <v>178.23</v>
      </c>
      <c r="AY177">
        <v>21.22</v>
      </c>
      <c r="AZ177">
        <v>116.43</v>
      </c>
      <c r="BA177">
        <v>207.38</v>
      </c>
      <c r="BB177">
        <v>219.32</v>
      </c>
      <c r="BC177">
        <v>2035.11</v>
      </c>
      <c r="BD177">
        <v>207.57</v>
      </c>
      <c r="BE177">
        <v>173.07</v>
      </c>
      <c r="BF177">
        <v>99.35</v>
      </c>
      <c r="BG177">
        <v>37.409999999999997</v>
      </c>
      <c r="BH177">
        <v>71.27</v>
      </c>
      <c r="BI177">
        <v>45.65</v>
      </c>
      <c r="BJ177">
        <v>36.67</v>
      </c>
      <c r="BK177">
        <v>39.57</v>
      </c>
      <c r="BL177">
        <v>74.47</v>
      </c>
      <c r="BM177">
        <v>251.4</v>
      </c>
      <c r="BN177">
        <v>312.20999999999998</v>
      </c>
      <c r="BO177">
        <v>80.08</v>
      </c>
      <c r="BP177">
        <v>200</v>
      </c>
      <c r="BQ177">
        <v>527.79</v>
      </c>
      <c r="BR177">
        <v>89.987499999999997</v>
      </c>
      <c r="BS177">
        <v>660.51</v>
      </c>
      <c r="BT177">
        <v>130.65</v>
      </c>
      <c r="BU177">
        <v>2238.5700000000002</v>
      </c>
      <c r="BV177">
        <v>35.289833000000002</v>
      </c>
      <c r="BW177">
        <v>108.17</v>
      </c>
      <c r="BX177">
        <v>39.92</v>
      </c>
      <c r="BY177">
        <v>74.959999999999994</v>
      </c>
      <c r="BZ177">
        <v>573.62</v>
      </c>
      <c r="CA177">
        <v>144.72999999999999</v>
      </c>
      <c r="CB177">
        <v>58.01</v>
      </c>
      <c r="CC177">
        <v>65.510000000000005</v>
      </c>
      <c r="CD177">
        <v>114.1</v>
      </c>
      <c r="CE177">
        <v>153.22</v>
      </c>
      <c r="CF177">
        <v>143.56</v>
      </c>
      <c r="CG177">
        <v>47</v>
      </c>
      <c r="CH177">
        <v>124.96</v>
      </c>
      <c r="CI177">
        <v>55.43</v>
      </c>
      <c r="CJ177">
        <v>98.46</v>
      </c>
      <c r="CK177">
        <v>13.47</v>
      </c>
      <c r="CL177">
        <v>38.94</v>
      </c>
      <c r="CM177">
        <v>104.48</v>
      </c>
      <c r="CN177">
        <v>217.57</v>
      </c>
      <c r="CO177">
        <v>112.42</v>
      </c>
      <c r="CP177">
        <v>79.59</v>
      </c>
      <c r="CQ177">
        <v>171.21</v>
      </c>
      <c r="CR177">
        <v>155.22</v>
      </c>
      <c r="CS177">
        <v>81.209999999999994</v>
      </c>
      <c r="CT177">
        <v>32.06</v>
      </c>
      <c r="CU177">
        <v>53.79</v>
      </c>
      <c r="CV177">
        <v>95.51</v>
      </c>
      <c r="CW177">
        <v>108.94</v>
      </c>
      <c r="CX177">
        <v>495.38</v>
      </c>
      <c r="CY177">
        <v>176.32</v>
      </c>
      <c r="CZ177">
        <v>1374.72</v>
      </c>
      <c r="DA177">
        <v>229.69</v>
      </c>
      <c r="DB177">
        <v>69.569999999999993</v>
      </c>
      <c r="DC177">
        <v>208.64</v>
      </c>
      <c r="DD177">
        <v>88.37</v>
      </c>
      <c r="DE177">
        <v>126.11</v>
      </c>
      <c r="DF177">
        <v>390.8</v>
      </c>
      <c r="DG177">
        <v>45.23</v>
      </c>
      <c r="DH177">
        <v>52.39</v>
      </c>
      <c r="DI177">
        <v>40.04</v>
      </c>
      <c r="DJ177">
        <v>140.69999999999999</v>
      </c>
      <c r="DK177">
        <v>194.19395599999999</v>
      </c>
      <c r="DL177">
        <v>70.83</v>
      </c>
      <c r="DM177">
        <v>63.65</v>
      </c>
      <c r="DN177">
        <v>63.07</v>
      </c>
      <c r="DO177">
        <v>74.180000000000007</v>
      </c>
      <c r="DP177">
        <v>78.2</v>
      </c>
      <c r="DQ177">
        <v>43.93</v>
      </c>
      <c r="DR177">
        <v>80.77</v>
      </c>
      <c r="DS177">
        <v>32.520000000000003</v>
      </c>
      <c r="DT177">
        <v>115.75</v>
      </c>
      <c r="DU177">
        <v>98.63</v>
      </c>
      <c r="DV177">
        <v>244.18</v>
      </c>
      <c r="DW177">
        <v>343.21</v>
      </c>
      <c r="DX177">
        <v>56.454999999999998</v>
      </c>
      <c r="DY177">
        <v>35.44</v>
      </c>
      <c r="DZ177">
        <v>62.33</v>
      </c>
      <c r="EA177">
        <v>61.23</v>
      </c>
      <c r="EB177">
        <v>456.99</v>
      </c>
      <c r="EC177">
        <v>35.19</v>
      </c>
      <c r="ED177">
        <v>188.09</v>
      </c>
      <c r="EE177">
        <v>49.56</v>
      </c>
      <c r="EF177">
        <v>32</v>
      </c>
      <c r="EG177">
        <v>207.85</v>
      </c>
      <c r="EH177">
        <v>96.54</v>
      </c>
      <c r="EI177">
        <v>75.069999999999993</v>
      </c>
      <c r="EJ177">
        <v>261</v>
      </c>
      <c r="EK177">
        <v>123.93</v>
      </c>
      <c r="EL177">
        <v>95.4</v>
      </c>
      <c r="EM177">
        <v>352.15</v>
      </c>
      <c r="EN177">
        <v>39.54</v>
      </c>
      <c r="EO177">
        <v>39.04</v>
      </c>
      <c r="EP177">
        <v>76.48</v>
      </c>
      <c r="EQ177">
        <v>70.962500000000006</v>
      </c>
      <c r="ER177">
        <v>150.248672</v>
      </c>
      <c r="ES177">
        <v>137.44</v>
      </c>
      <c r="ET177">
        <v>111.2</v>
      </c>
      <c r="EU177">
        <v>218.82</v>
      </c>
      <c r="EV177">
        <v>161.01</v>
      </c>
      <c r="EW177">
        <v>83.71</v>
      </c>
      <c r="EX177">
        <v>360.85</v>
      </c>
      <c r="EY177">
        <v>132.78</v>
      </c>
      <c r="EZ177">
        <v>68.11</v>
      </c>
      <c r="FA177">
        <v>132.56</v>
      </c>
      <c r="FB177">
        <v>111.67</v>
      </c>
      <c r="FC177">
        <v>67.42</v>
      </c>
      <c r="FD177">
        <v>34.57</v>
      </c>
      <c r="FE177">
        <v>109.64</v>
      </c>
      <c r="FF177">
        <v>137.72</v>
      </c>
      <c r="FG177">
        <v>46.97</v>
      </c>
      <c r="FH177">
        <v>162.87</v>
      </c>
      <c r="FI177">
        <v>69.73</v>
      </c>
      <c r="FJ177">
        <v>97.34</v>
      </c>
      <c r="FK177">
        <v>139.53</v>
      </c>
      <c r="FL177">
        <v>499.19</v>
      </c>
      <c r="FM177">
        <v>311.08</v>
      </c>
      <c r="FN177">
        <v>88.57</v>
      </c>
      <c r="FO177">
        <v>182.49</v>
      </c>
      <c r="FP177">
        <v>120.18</v>
      </c>
      <c r="FQ177">
        <v>133.50934100000001</v>
      </c>
      <c r="FR177">
        <v>326.27999999999997</v>
      </c>
      <c r="FS177">
        <v>76.94</v>
      </c>
      <c r="FT177">
        <v>49.8</v>
      </c>
      <c r="FU177">
        <v>198.58</v>
      </c>
      <c r="FV177">
        <v>679</v>
      </c>
      <c r="FW177">
        <v>282.60000000000002</v>
      </c>
      <c r="FX177">
        <v>250.42</v>
      </c>
      <c r="FY177">
        <v>80.94</v>
      </c>
      <c r="FZ177">
        <v>278.52</v>
      </c>
      <c r="GA177">
        <v>70.010000000000005</v>
      </c>
      <c r="GB177">
        <v>92.12</v>
      </c>
      <c r="GC177">
        <v>49.19</v>
      </c>
      <c r="GD177">
        <v>126.23</v>
      </c>
      <c r="GE177">
        <v>107.84</v>
      </c>
      <c r="GF177">
        <v>178.65</v>
      </c>
      <c r="GG177">
        <v>97.84</v>
      </c>
      <c r="GH177">
        <v>161.88999999999999</v>
      </c>
      <c r="GI177">
        <v>374.59</v>
      </c>
      <c r="GJ177">
        <v>406.25</v>
      </c>
      <c r="GK177">
        <v>53.91</v>
      </c>
      <c r="GL177">
        <v>113.68</v>
      </c>
      <c r="GM177">
        <v>218.67</v>
      </c>
      <c r="GN177">
        <v>103.22</v>
      </c>
      <c r="GO177">
        <v>38.74</v>
      </c>
      <c r="GP177">
        <v>70.87</v>
      </c>
      <c r="GQ177">
        <v>42.56</v>
      </c>
      <c r="GR177">
        <v>99.16</v>
      </c>
      <c r="GS177">
        <v>242.72</v>
      </c>
      <c r="GT177">
        <v>121.71</v>
      </c>
      <c r="GU177">
        <v>12.897107</v>
      </c>
      <c r="GV177">
        <v>57.811999999999998</v>
      </c>
      <c r="GW177">
        <v>61.37</v>
      </c>
      <c r="GX177">
        <v>34.86</v>
      </c>
      <c r="GY177">
        <v>32.15</v>
      </c>
      <c r="GZ177">
        <v>26.56</v>
      </c>
      <c r="HA177">
        <v>39.64</v>
      </c>
      <c r="HB177">
        <v>103.51</v>
      </c>
      <c r="HC177">
        <v>260.86</v>
      </c>
      <c r="HE177">
        <v>24.36</v>
      </c>
      <c r="HF177">
        <v>243.86</v>
      </c>
      <c r="HG177">
        <v>226.22</v>
      </c>
      <c r="HH177">
        <v>60.491956999999999</v>
      </c>
      <c r="HI177">
        <v>69.12</v>
      </c>
      <c r="HJ177">
        <v>38.270000000000003</v>
      </c>
      <c r="HK177">
        <v>135.82</v>
      </c>
      <c r="HL177">
        <v>64.77</v>
      </c>
      <c r="HM177">
        <v>97.32</v>
      </c>
      <c r="HN177">
        <v>127.51</v>
      </c>
      <c r="HO177">
        <v>321.85000000000002</v>
      </c>
      <c r="HP177">
        <v>41.4</v>
      </c>
      <c r="HQ177">
        <v>71.28</v>
      </c>
      <c r="HR177">
        <v>89.45</v>
      </c>
      <c r="HS177">
        <v>206.95</v>
      </c>
      <c r="HT177">
        <v>29.33</v>
      </c>
      <c r="HU177">
        <v>84.28</v>
      </c>
      <c r="HV177">
        <v>209.69</v>
      </c>
      <c r="HW177">
        <v>127.45</v>
      </c>
      <c r="HX177">
        <v>138.41999999999999</v>
      </c>
      <c r="HY177">
        <v>191.91</v>
      </c>
      <c r="HZ177">
        <v>74.650000000000006</v>
      </c>
      <c r="IA177">
        <v>297.19</v>
      </c>
      <c r="IB177">
        <v>48.28</v>
      </c>
      <c r="IC177">
        <v>35.68</v>
      </c>
      <c r="ID177">
        <v>40.340000000000003</v>
      </c>
      <c r="IE177">
        <v>20.172051</v>
      </c>
      <c r="IF177">
        <v>447.59</v>
      </c>
      <c r="IG177">
        <v>13.59</v>
      </c>
      <c r="IH177">
        <v>210.46</v>
      </c>
      <c r="II177">
        <v>15.78</v>
      </c>
      <c r="IJ177">
        <v>191.4</v>
      </c>
      <c r="IK177">
        <v>369.63</v>
      </c>
      <c r="IL177">
        <v>205.98</v>
      </c>
      <c r="IM177">
        <v>235.2</v>
      </c>
      <c r="IN177">
        <v>74.98</v>
      </c>
      <c r="IO177">
        <v>47.25</v>
      </c>
      <c r="IP177">
        <v>207.38</v>
      </c>
      <c r="IQ177">
        <v>44.11</v>
      </c>
      <c r="IR177">
        <v>31.68</v>
      </c>
      <c r="IS177">
        <v>139.43</v>
      </c>
      <c r="IT177">
        <v>132.16</v>
      </c>
      <c r="IU177">
        <v>47.45</v>
      </c>
      <c r="IV177">
        <v>101.99</v>
      </c>
      <c r="IW177">
        <v>408.37</v>
      </c>
      <c r="IX177">
        <v>216.39</v>
      </c>
      <c r="IY177">
        <v>19.07</v>
      </c>
      <c r="IZ177">
        <v>38.04</v>
      </c>
      <c r="JA177">
        <v>210.11</v>
      </c>
      <c r="JB177">
        <v>53.42</v>
      </c>
      <c r="JC177">
        <v>124.55</v>
      </c>
      <c r="JD177">
        <v>172.91</v>
      </c>
      <c r="JE177">
        <v>186.13</v>
      </c>
      <c r="JF177">
        <v>138.86000000000001</v>
      </c>
      <c r="JG177">
        <v>54</v>
      </c>
      <c r="JH177">
        <v>177.71</v>
      </c>
      <c r="JI177">
        <v>129.91</v>
      </c>
      <c r="JJ177">
        <v>30.75</v>
      </c>
      <c r="JK177">
        <v>69</v>
      </c>
      <c r="JL177">
        <v>19.5</v>
      </c>
      <c r="JM177">
        <v>143.55000000000001</v>
      </c>
      <c r="JN177">
        <v>131.4</v>
      </c>
      <c r="JO177">
        <v>22.94</v>
      </c>
      <c r="JP177">
        <v>20.02</v>
      </c>
      <c r="JQ177">
        <v>356.99</v>
      </c>
      <c r="JR177">
        <v>34.64</v>
      </c>
      <c r="JS177">
        <v>51.35</v>
      </c>
      <c r="JT177">
        <v>241.49</v>
      </c>
      <c r="JU177">
        <v>211.14296200000001</v>
      </c>
      <c r="JV177">
        <v>505.79</v>
      </c>
      <c r="JW177">
        <v>66.569999999999993</v>
      </c>
      <c r="JX177">
        <v>35.159999999999997</v>
      </c>
      <c r="JY177">
        <v>104.74</v>
      </c>
      <c r="JZ177">
        <v>79.63</v>
      </c>
      <c r="KA177">
        <v>56.85</v>
      </c>
      <c r="KB177">
        <v>319.61</v>
      </c>
      <c r="KC177">
        <v>94.51</v>
      </c>
      <c r="KD177">
        <v>50.55</v>
      </c>
      <c r="KE177">
        <v>439.3</v>
      </c>
      <c r="KF177">
        <v>64.75</v>
      </c>
      <c r="KG177">
        <v>191.72</v>
      </c>
      <c r="KH177">
        <v>109.152447</v>
      </c>
      <c r="KI177">
        <v>337.07</v>
      </c>
      <c r="KJ177">
        <v>177.79</v>
      </c>
      <c r="KK177">
        <v>31.38</v>
      </c>
      <c r="KL177">
        <v>276.91000000000003</v>
      </c>
      <c r="KM177">
        <v>170.59</v>
      </c>
      <c r="KN177">
        <v>156.41</v>
      </c>
      <c r="KO177">
        <v>103.91</v>
      </c>
      <c r="KP177">
        <v>55.67</v>
      </c>
      <c r="KQ177">
        <v>357.06</v>
      </c>
      <c r="KR177">
        <v>90.72</v>
      </c>
      <c r="KS177">
        <v>249.28</v>
      </c>
      <c r="KT177">
        <v>322.20999999999998</v>
      </c>
      <c r="KU177">
        <v>97.78</v>
      </c>
      <c r="KV177">
        <v>91.14</v>
      </c>
      <c r="KW177">
        <v>188.64</v>
      </c>
      <c r="KX177">
        <v>66.66</v>
      </c>
      <c r="KY177">
        <v>1263.4000000000001</v>
      </c>
      <c r="KZ177">
        <v>34.19</v>
      </c>
      <c r="LA177">
        <v>71.16</v>
      </c>
      <c r="LB177">
        <v>73.55</v>
      </c>
      <c r="LC177">
        <v>272.42</v>
      </c>
      <c r="LD177">
        <v>179.77</v>
      </c>
      <c r="LE177">
        <v>54.72</v>
      </c>
      <c r="LF177">
        <v>143.4</v>
      </c>
      <c r="LG177">
        <v>139.61000000000001</v>
      </c>
      <c r="LH177">
        <v>287.38</v>
      </c>
      <c r="LI177">
        <v>62.91</v>
      </c>
      <c r="LJ177">
        <v>448.25</v>
      </c>
      <c r="LK177">
        <v>44.024999999999999</v>
      </c>
      <c r="LL177">
        <v>282.38</v>
      </c>
      <c r="LM177">
        <v>85</v>
      </c>
      <c r="LN177">
        <v>58.381642999999997</v>
      </c>
      <c r="LO177">
        <v>217.62</v>
      </c>
      <c r="LP177">
        <v>431.45</v>
      </c>
      <c r="LQ177">
        <v>79.239999999999995</v>
      </c>
      <c r="LR177">
        <v>50.756616000000001</v>
      </c>
      <c r="LS177">
        <v>72.510000000000005</v>
      </c>
      <c r="LT177">
        <v>192.91</v>
      </c>
      <c r="LU177">
        <v>21.49</v>
      </c>
      <c r="LV177">
        <v>67.27</v>
      </c>
      <c r="LW177">
        <v>17.21</v>
      </c>
      <c r="LX177">
        <v>17.38</v>
      </c>
      <c r="LY177">
        <v>76.17</v>
      </c>
      <c r="LZ177">
        <v>118.68</v>
      </c>
      <c r="MA177">
        <v>31.34</v>
      </c>
      <c r="MB177">
        <v>215.35</v>
      </c>
      <c r="MC177">
        <v>241.94</v>
      </c>
      <c r="MD177">
        <v>108.76</v>
      </c>
      <c r="ME177">
        <v>464.25</v>
      </c>
      <c r="MF177">
        <v>15.29</v>
      </c>
      <c r="MG177">
        <v>45.49</v>
      </c>
      <c r="MH177">
        <v>130.71</v>
      </c>
      <c r="MI177">
        <v>183.2</v>
      </c>
      <c r="MJ177">
        <v>4387.68</v>
      </c>
      <c r="MK177">
        <v>184.57</v>
      </c>
      <c r="ML177">
        <v>624.61</v>
      </c>
      <c r="MM177">
        <v>70.42</v>
      </c>
      <c r="MN177">
        <v>257.42</v>
      </c>
      <c r="MO177">
        <v>72.92</v>
      </c>
      <c r="MP177">
        <v>59.27</v>
      </c>
      <c r="MQ177">
        <v>66.849999999999994</v>
      </c>
      <c r="MR177">
        <v>71.599999999999994</v>
      </c>
      <c r="MS177">
        <v>37.75</v>
      </c>
      <c r="MT177">
        <v>73.97</v>
      </c>
      <c r="MU177">
        <v>59.026696000000001</v>
      </c>
      <c r="MV177">
        <v>157.47</v>
      </c>
      <c r="MW177">
        <v>167.243166</v>
      </c>
      <c r="MX177">
        <v>272.5</v>
      </c>
      <c r="MY177">
        <v>122.26</v>
      </c>
      <c r="MZ177">
        <v>282.18</v>
      </c>
      <c r="NA177">
        <v>82.48</v>
      </c>
      <c r="NB177">
        <v>49.58</v>
      </c>
      <c r="NC177">
        <v>166.49</v>
      </c>
      <c r="ND177">
        <v>52.37</v>
      </c>
      <c r="NE177">
        <v>12.25</v>
      </c>
      <c r="NF177">
        <v>105.76</v>
      </c>
      <c r="NG177">
        <v>103.18</v>
      </c>
      <c r="NH177">
        <v>77.430000000000007</v>
      </c>
      <c r="NI177">
        <v>277.82</v>
      </c>
      <c r="NJ177">
        <v>172.44</v>
      </c>
      <c r="NK177">
        <v>393.04</v>
      </c>
      <c r="NL177">
        <v>125.37</v>
      </c>
      <c r="NM177">
        <v>29.93</v>
      </c>
      <c r="NN177">
        <v>71.599999999999994</v>
      </c>
      <c r="NO177">
        <v>32.35</v>
      </c>
      <c r="NP177">
        <v>145.63999999999999</v>
      </c>
      <c r="NQ177">
        <v>125.86</v>
      </c>
      <c r="NR177">
        <v>105.32</v>
      </c>
      <c r="NS177">
        <v>116.42</v>
      </c>
      <c r="NT177">
        <v>68.099999999999994</v>
      </c>
      <c r="NU177">
        <v>317.72284400000001</v>
      </c>
      <c r="NV177">
        <v>44.92</v>
      </c>
      <c r="NW177">
        <v>109.59</v>
      </c>
      <c r="NX177">
        <v>140.02000000000001</v>
      </c>
      <c r="NY177">
        <v>119.78</v>
      </c>
      <c r="NZ177">
        <v>138.62</v>
      </c>
      <c r="OA177">
        <v>101.19</v>
      </c>
      <c r="OB177">
        <v>97.74</v>
      </c>
      <c r="OC177">
        <v>68.08</v>
      </c>
      <c r="OD177">
        <v>67.349999999999994</v>
      </c>
      <c r="OE177">
        <v>658.92</v>
      </c>
      <c r="OF177">
        <v>21.61</v>
      </c>
      <c r="OG177">
        <v>133.97</v>
      </c>
      <c r="OH177">
        <v>202.71</v>
      </c>
      <c r="OI177">
        <v>146.1</v>
      </c>
      <c r="OJ177">
        <v>86.97</v>
      </c>
      <c r="OK177">
        <v>217.01</v>
      </c>
      <c r="OL177">
        <v>34.99</v>
      </c>
      <c r="OM177">
        <v>430.83</v>
      </c>
      <c r="ON177">
        <v>82.66</v>
      </c>
      <c r="OO177">
        <v>55.57</v>
      </c>
      <c r="OP177">
        <v>94.81</v>
      </c>
      <c r="OQ177">
        <v>332.01</v>
      </c>
      <c r="OR177">
        <v>176.07</v>
      </c>
      <c r="OS177">
        <v>331.08</v>
      </c>
      <c r="OT177">
        <v>46.68</v>
      </c>
      <c r="OU177">
        <v>62.25</v>
      </c>
      <c r="OV177">
        <v>163.52000000000001</v>
      </c>
      <c r="OW177">
        <v>475.13</v>
      </c>
      <c r="OX177">
        <v>83.68</v>
      </c>
      <c r="OY177">
        <v>265.26</v>
      </c>
      <c r="OZ177">
        <v>111.17</v>
      </c>
      <c r="PA177">
        <v>107.27</v>
      </c>
      <c r="PB177">
        <v>216.96</v>
      </c>
      <c r="PC177">
        <v>272.48</v>
      </c>
      <c r="PD177">
        <v>75.55</v>
      </c>
      <c r="PE177">
        <v>69.95</v>
      </c>
      <c r="PF177">
        <v>114.7</v>
      </c>
      <c r="PG177">
        <v>76.28</v>
      </c>
      <c r="PH177">
        <v>83.97</v>
      </c>
      <c r="PI177">
        <v>221.46</v>
      </c>
      <c r="PJ177">
        <v>228</v>
      </c>
      <c r="PK177">
        <v>44.15</v>
      </c>
      <c r="PL177">
        <v>35.869999999999997</v>
      </c>
      <c r="PM177">
        <v>316.86</v>
      </c>
      <c r="PN177">
        <v>83.25</v>
      </c>
      <c r="PO177">
        <v>134.56</v>
      </c>
      <c r="PP177">
        <v>123.89</v>
      </c>
      <c r="PQ177">
        <v>124.63</v>
      </c>
      <c r="PR177">
        <v>34.14</v>
      </c>
      <c r="PS177">
        <v>75.069999999999993</v>
      </c>
      <c r="PT177">
        <v>156.52000000000001</v>
      </c>
      <c r="PU177">
        <v>128.16</v>
      </c>
      <c r="PV177">
        <v>398.83</v>
      </c>
      <c r="PW177">
        <v>282.86</v>
      </c>
      <c r="PX177">
        <v>106.64</v>
      </c>
      <c r="PY177">
        <v>246.78975299999999</v>
      </c>
      <c r="PZ177">
        <v>174.42</v>
      </c>
      <c r="QA177">
        <v>65.31</v>
      </c>
      <c r="QB177">
        <v>21.88</v>
      </c>
      <c r="QC177">
        <v>264.58</v>
      </c>
      <c r="QD177">
        <v>37.25</v>
      </c>
      <c r="QE177">
        <v>118.47</v>
      </c>
      <c r="QF177">
        <v>176.29</v>
      </c>
      <c r="QG177">
        <v>556.22</v>
      </c>
      <c r="QH177">
        <v>62.5</v>
      </c>
      <c r="QI177">
        <v>190.66</v>
      </c>
      <c r="QJ177">
        <v>136.34</v>
      </c>
      <c r="QK177">
        <v>583.49151099999995</v>
      </c>
      <c r="QL177">
        <v>67.239999999999995</v>
      </c>
      <c r="QM177">
        <v>48.92</v>
      </c>
      <c r="QN177">
        <v>345.87</v>
      </c>
      <c r="QO177">
        <v>88.14</v>
      </c>
      <c r="QP177">
        <v>47.92</v>
      </c>
      <c r="QQ177">
        <v>407.32</v>
      </c>
      <c r="QR177">
        <v>221.32</v>
      </c>
      <c r="QS177">
        <v>45.49</v>
      </c>
      <c r="QT177">
        <v>180.23</v>
      </c>
      <c r="QU177">
        <v>293.5</v>
      </c>
      <c r="QV177">
        <v>492.55</v>
      </c>
      <c r="QW177">
        <v>120.75</v>
      </c>
      <c r="QX177">
        <v>51.75</v>
      </c>
      <c r="QY177">
        <v>132.55000000000001</v>
      </c>
      <c r="QZ177">
        <v>56.53</v>
      </c>
      <c r="RA177">
        <v>174.37</v>
      </c>
      <c r="RB177">
        <v>171.23</v>
      </c>
      <c r="RC177">
        <v>51.4</v>
      </c>
      <c r="RD177">
        <v>269.41000000000003</v>
      </c>
      <c r="RE177">
        <v>49.83</v>
      </c>
      <c r="RF177">
        <v>12.07</v>
      </c>
      <c r="RG177">
        <v>30.81</v>
      </c>
      <c r="RH177">
        <v>209.93</v>
      </c>
      <c r="RI177">
        <v>164.54</v>
      </c>
      <c r="RJ177">
        <v>69.653550999999993</v>
      </c>
      <c r="RK177">
        <v>494.39</v>
      </c>
      <c r="RL177">
        <v>93.21</v>
      </c>
      <c r="RM177">
        <v>43.26</v>
      </c>
      <c r="RN177">
        <v>125.45</v>
      </c>
      <c r="RO177">
        <v>109.19</v>
      </c>
      <c r="RP177">
        <v>158.53</v>
      </c>
      <c r="RQ177">
        <v>321.8</v>
      </c>
      <c r="RR177">
        <v>104.67</v>
      </c>
      <c r="RS177">
        <v>45.16</v>
      </c>
      <c r="RT177">
        <v>88.16</v>
      </c>
      <c r="RU177">
        <v>308.58</v>
      </c>
      <c r="RV177">
        <v>60.28</v>
      </c>
      <c r="RW177">
        <v>48.14</v>
      </c>
      <c r="RX177">
        <v>37.691307999999999</v>
      </c>
      <c r="RY177">
        <v>180.53</v>
      </c>
      <c r="RZ177">
        <v>37.43</v>
      </c>
      <c r="SA177">
        <v>208.47</v>
      </c>
      <c r="SB177">
        <v>17.66</v>
      </c>
      <c r="SC177">
        <v>65.13</v>
      </c>
      <c r="SD177">
        <v>75.12</v>
      </c>
      <c r="SE177">
        <v>83.75</v>
      </c>
      <c r="SF177">
        <v>119.42</v>
      </c>
      <c r="SG177">
        <v>334.55</v>
      </c>
      <c r="SH177">
        <v>56</v>
      </c>
      <c r="SI177">
        <v>119.28</v>
      </c>
      <c r="SJ177">
        <v>167.02</v>
      </c>
    </row>
    <row r="178" spans="1:504" x14ac:dyDescent="0.2">
      <c r="A178" s="7">
        <v>44714</v>
      </c>
      <c r="B178">
        <v>148.18</v>
      </c>
      <c r="C178">
        <v>61.16</v>
      </c>
      <c r="D178">
        <v>117.51</v>
      </c>
      <c r="E178">
        <v>146.75</v>
      </c>
      <c r="F178">
        <v>306.62</v>
      </c>
      <c r="G178">
        <v>78.23</v>
      </c>
      <c r="H178">
        <v>441.28</v>
      </c>
      <c r="I178">
        <v>191.09</v>
      </c>
      <c r="J178">
        <v>108.59</v>
      </c>
      <c r="K178">
        <v>59.69</v>
      </c>
      <c r="L178">
        <v>129.1</v>
      </c>
      <c r="M178">
        <v>252.85</v>
      </c>
      <c r="N178">
        <v>102.74</v>
      </c>
      <c r="O178">
        <v>47.39</v>
      </c>
      <c r="P178">
        <v>251.29</v>
      </c>
      <c r="Q178">
        <v>166.65</v>
      </c>
      <c r="R178">
        <v>284.87</v>
      </c>
      <c r="S178">
        <v>114.11</v>
      </c>
      <c r="T178">
        <v>62.4</v>
      </c>
      <c r="U178">
        <v>134.15</v>
      </c>
      <c r="V178">
        <v>117.6225</v>
      </c>
      <c r="W178">
        <v>117.746</v>
      </c>
      <c r="X178">
        <v>54.15</v>
      </c>
      <c r="Y178">
        <v>125.511</v>
      </c>
      <c r="Z178">
        <v>13.45</v>
      </c>
      <c r="AA178">
        <v>169.14</v>
      </c>
      <c r="AB178">
        <v>58.17</v>
      </c>
      <c r="AC178">
        <v>262.36</v>
      </c>
      <c r="AD178">
        <v>94.11</v>
      </c>
      <c r="AE178">
        <v>17.46</v>
      </c>
      <c r="AF178">
        <v>155.06</v>
      </c>
      <c r="AG178">
        <v>275.61</v>
      </c>
      <c r="AH178">
        <v>148.21</v>
      </c>
      <c r="AI178">
        <v>123.21</v>
      </c>
      <c r="AJ178">
        <v>248.28</v>
      </c>
      <c r="AK178">
        <v>71.98</v>
      </c>
      <c r="AL178">
        <v>102.25</v>
      </c>
      <c r="AM178">
        <v>169.24</v>
      </c>
      <c r="AN178">
        <v>266.75</v>
      </c>
      <c r="AO178">
        <v>278.63</v>
      </c>
      <c r="AP178">
        <v>47.47</v>
      </c>
      <c r="AQ178">
        <v>151.21</v>
      </c>
      <c r="AR178">
        <v>117.33</v>
      </c>
      <c r="AS178">
        <v>110.89</v>
      </c>
      <c r="AT178">
        <v>47.47</v>
      </c>
      <c r="AU178">
        <v>89.28</v>
      </c>
      <c r="AV178">
        <v>106.14</v>
      </c>
      <c r="AW178">
        <v>164.37</v>
      </c>
      <c r="AX178">
        <v>179.93</v>
      </c>
      <c r="AY178">
        <v>21.19</v>
      </c>
      <c r="AZ178">
        <v>116.6</v>
      </c>
      <c r="BA178">
        <v>214.09</v>
      </c>
      <c r="BB178">
        <v>223.71</v>
      </c>
      <c r="BC178">
        <v>2061.3000000000002</v>
      </c>
      <c r="BD178">
        <v>208.97</v>
      </c>
      <c r="BE178">
        <v>177.5</v>
      </c>
      <c r="BF178">
        <v>105.11</v>
      </c>
      <c r="BG178">
        <v>36.909999999999997</v>
      </c>
      <c r="BH178">
        <v>72.510000000000005</v>
      </c>
      <c r="BI178">
        <v>46.47</v>
      </c>
      <c r="BJ178">
        <v>36.700000000000003</v>
      </c>
      <c r="BK178">
        <v>39.21</v>
      </c>
      <c r="BL178">
        <v>74.260000000000005</v>
      </c>
      <c r="BM178">
        <v>253.68</v>
      </c>
      <c r="BN178">
        <v>314.95</v>
      </c>
      <c r="BO178">
        <v>81.260000000000005</v>
      </c>
      <c r="BP178">
        <v>198.51</v>
      </c>
      <c r="BQ178">
        <v>552.53</v>
      </c>
      <c r="BR178">
        <v>93.502499999999998</v>
      </c>
      <c r="BS178">
        <v>686.49</v>
      </c>
      <c r="BT178">
        <v>140.5</v>
      </c>
      <c r="BU178">
        <v>2372.36</v>
      </c>
      <c r="BV178">
        <v>35.386589999999998</v>
      </c>
      <c r="BW178">
        <v>109.07</v>
      </c>
      <c r="BX178">
        <v>40.67</v>
      </c>
      <c r="BY178">
        <v>75.069999999999993</v>
      </c>
      <c r="BZ178">
        <v>576.74</v>
      </c>
      <c r="CA178">
        <v>147.63</v>
      </c>
      <c r="CB178">
        <v>59.61</v>
      </c>
      <c r="CC178">
        <v>66.17</v>
      </c>
      <c r="CD178">
        <v>115.2</v>
      </c>
      <c r="CE178">
        <v>161.41</v>
      </c>
      <c r="CF178">
        <v>144.66</v>
      </c>
      <c r="CG178">
        <v>45.75</v>
      </c>
      <c r="CH178">
        <v>126.37</v>
      </c>
      <c r="CI178">
        <v>54.5</v>
      </c>
      <c r="CJ178">
        <v>99.19</v>
      </c>
      <c r="CK178">
        <v>14.06</v>
      </c>
      <c r="CL178">
        <v>40.08</v>
      </c>
      <c r="CM178">
        <v>110.67</v>
      </c>
      <c r="CN178">
        <v>220</v>
      </c>
      <c r="CO178">
        <v>115.54</v>
      </c>
      <c r="CP178">
        <v>82.49</v>
      </c>
      <c r="CQ178">
        <v>176.13</v>
      </c>
      <c r="CR178">
        <v>158.41</v>
      </c>
      <c r="CS178">
        <v>82.56</v>
      </c>
      <c r="CT178">
        <v>32.1</v>
      </c>
      <c r="CU178">
        <v>57.15</v>
      </c>
      <c r="CV178">
        <v>97.51</v>
      </c>
      <c r="CW178">
        <v>107.57</v>
      </c>
      <c r="CX178">
        <v>498.22</v>
      </c>
      <c r="CY178">
        <v>176</v>
      </c>
      <c r="CZ178">
        <v>1396.99</v>
      </c>
      <c r="DA178">
        <v>245.25</v>
      </c>
      <c r="DB178">
        <v>71.67</v>
      </c>
      <c r="DC178">
        <v>209.91</v>
      </c>
      <c r="DD178">
        <v>89.07</v>
      </c>
      <c r="DE178">
        <v>127.35</v>
      </c>
      <c r="DF178">
        <v>398.23</v>
      </c>
      <c r="DG178">
        <v>45.79</v>
      </c>
      <c r="DH178">
        <v>52.43</v>
      </c>
      <c r="DI178">
        <v>41.09</v>
      </c>
      <c r="DJ178">
        <v>141.32</v>
      </c>
      <c r="DK178">
        <v>199.36609799999999</v>
      </c>
      <c r="DL178">
        <v>71.28</v>
      </c>
      <c r="DM178">
        <v>63.75</v>
      </c>
      <c r="DN178">
        <v>63.73</v>
      </c>
      <c r="DO178">
        <v>74.959999999999994</v>
      </c>
      <c r="DP178">
        <v>79.27</v>
      </c>
      <c r="DQ178">
        <v>43.8</v>
      </c>
      <c r="DR178">
        <v>82.63</v>
      </c>
      <c r="DS178">
        <v>32.32</v>
      </c>
      <c r="DT178">
        <v>114.96</v>
      </c>
      <c r="DU178">
        <v>98.58</v>
      </c>
      <c r="DV178">
        <v>245.79</v>
      </c>
      <c r="DW178">
        <v>352.81</v>
      </c>
      <c r="DX178">
        <v>58.34</v>
      </c>
      <c r="DY178">
        <v>36.51</v>
      </c>
      <c r="DZ178">
        <v>62.54</v>
      </c>
      <c r="EA178">
        <v>63.99</v>
      </c>
      <c r="EB178">
        <v>487.61</v>
      </c>
      <c r="EC178">
        <v>34.979999999999997</v>
      </c>
      <c r="ED178">
        <v>187.21</v>
      </c>
      <c r="EE178">
        <v>51.87</v>
      </c>
      <c r="EF178">
        <v>32.590000000000003</v>
      </c>
      <c r="EG178">
        <v>211.64</v>
      </c>
      <c r="EH178">
        <v>97.23</v>
      </c>
      <c r="EI178">
        <v>76.28</v>
      </c>
      <c r="EJ178">
        <v>273.26</v>
      </c>
      <c r="EK178">
        <v>126.88</v>
      </c>
      <c r="EL178">
        <v>96.85</v>
      </c>
      <c r="EM178">
        <v>361.08</v>
      </c>
      <c r="EN178">
        <v>39.99</v>
      </c>
      <c r="EO178">
        <v>41.8</v>
      </c>
      <c r="EP178">
        <v>76.31</v>
      </c>
      <c r="EQ178">
        <v>77.957499999999996</v>
      </c>
      <c r="ER178">
        <v>151.24122399999999</v>
      </c>
      <c r="ES178">
        <v>138.37</v>
      </c>
      <c r="ET178">
        <v>112.77</v>
      </c>
      <c r="EU178">
        <v>224.72</v>
      </c>
      <c r="EV178">
        <v>159.1</v>
      </c>
      <c r="EW178">
        <v>83.48</v>
      </c>
      <c r="EX178">
        <v>372.87</v>
      </c>
      <c r="EY178">
        <v>135.53</v>
      </c>
      <c r="EZ178">
        <v>68.099999999999994</v>
      </c>
      <c r="FA178">
        <v>132.79</v>
      </c>
      <c r="FB178">
        <v>111.79</v>
      </c>
      <c r="FC178">
        <v>68.819999999999993</v>
      </c>
      <c r="FD178">
        <v>35.130000000000003</v>
      </c>
      <c r="FE178">
        <v>111.41</v>
      </c>
      <c r="FF178">
        <v>140.82</v>
      </c>
      <c r="FG178">
        <v>47.77</v>
      </c>
      <c r="FH178">
        <v>173.13</v>
      </c>
      <c r="FI178">
        <v>70.36</v>
      </c>
      <c r="FJ178">
        <v>101.21</v>
      </c>
      <c r="FK178">
        <v>141.5</v>
      </c>
      <c r="FL178">
        <v>496.93</v>
      </c>
      <c r="FM178">
        <v>302.43</v>
      </c>
      <c r="FN178">
        <v>89.88</v>
      </c>
      <c r="FO178">
        <v>198.93</v>
      </c>
      <c r="FP178">
        <v>120.41</v>
      </c>
      <c r="FQ178">
        <v>133.04182399999999</v>
      </c>
      <c r="FR178">
        <v>347.74</v>
      </c>
      <c r="FS178">
        <v>77.84</v>
      </c>
      <c r="FT178">
        <v>48.87</v>
      </c>
      <c r="FU178">
        <v>203.65</v>
      </c>
      <c r="FV178">
        <v>694.64</v>
      </c>
      <c r="FW178">
        <v>287.83</v>
      </c>
      <c r="FX178">
        <v>264.39999999999998</v>
      </c>
      <c r="FY178">
        <v>87.29</v>
      </c>
      <c r="FZ178">
        <v>281.63</v>
      </c>
      <c r="GA178">
        <v>70.010000000000005</v>
      </c>
      <c r="GB178">
        <v>92.42</v>
      </c>
      <c r="GC178">
        <v>48.99</v>
      </c>
      <c r="GD178">
        <v>134.19</v>
      </c>
      <c r="GE178">
        <v>108.97</v>
      </c>
      <c r="GF178">
        <v>179.83</v>
      </c>
      <c r="GG178">
        <v>97.67</v>
      </c>
      <c r="GH178">
        <v>168.27</v>
      </c>
      <c r="GI178">
        <v>384.51</v>
      </c>
      <c r="GJ178">
        <v>419.56</v>
      </c>
      <c r="GK178">
        <v>55.14</v>
      </c>
      <c r="GL178">
        <v>113.91</v>
      </c>
      <c r="GM178">
        <v>221.52</v>
      </c>
      <c r="GN178">
        <v>106.19</v>
      </c>
      <c r="GO178">
        <v>39.32</v>
      </c>
      <c r="GP178">
        <v>74.239999999999995</v>
      </c>
      <c r="GQ178">
        <v>42.34</v>
      </c>
      <c r="GR178">
        <v>100.85</v>
      </c>
      <c r="GS178">
        <v>245.26</v>
      </c>
      <c r="GT178">
        <v>125.55</v>
      </c>
      <c r="GU178">
        <v>13.220724000000001</v>
      </c>
      <c r="GV178">
        <v>60.643999999999998</v>
      </c>
      <c r="GW178">
        <v>63.14</v>
      </c>
      <c r="GX178">
        <v>34.42</v>
      </c>
      <c r="GY178">
        <v>31.86</v>
      </c>
      <c r="GZ178">
        <v>26.86</v>
      </c>
      <c r="HA178">
        <v>41.72</v>
      </c>
      <c r="HB178">
        <v>106.99</v>
      </c>
      <c r="HC178">
        <v>268.54000000000002</v>
      </c>
      <c r="HE178">
        <v>24.66</v>
      </c>
      <c r="HF178">
        <v>268.95</v>
      </c>
      <c r="HG178">
        <v>229.44</v>
      </c>
      <c r="HH178">
        <v>60.866520000000001</v>
      </c>
      <c r="HI178">
        <v>68.680000000000007</v>
      </c>
      <c r="HJ178">
        <v>38.869999999999997</v>
      </c>
      <c r="HK178">
        <v>136.78</v>
      </c>
      <c r="HL178">
        <v>63.46</v>
      </c>
      <c r="HM178">
        <v>98.04</v>
      </c>
      <c r="HN178">
        <v>131.55000000000001</v>
      </c>
      <c r="HO178">
        <v>324.25</v>
      </c>
      <c r="HP178">
        <v>41.04</v>
      </c>
      <c r="HQ178">
        <v>71.95</v>
      </c>
      <c r="HR178">
        <v>89.87</v>
      </c>
      <c r="HS178">
        <v>211.18</v>
      </c>
      <c r="HT178">
        <v>29.28</v>
      </c>
      <c r="HU178">
        <v>84.98</v>
      </c>
      <c r="HV178">
        <v>209.23</v>
      </c>
      <c r="HW178">
        <v>126.25</v>
      </c>
      <c r="HX178">
        <v>142.29</v>
      </c>
      <c r="HY178">
        <v>197.04</v>
      </c>
      <c r="HZ178">
        <v>75.989999999999995</v>
      </c>
      <c r="IA178">
        <v>305.87</v>
      </c>
      <c r="IB178">
        <v>45.76</v>
      </c>
      <c r="IC178">
        <v>36.99</v>
      </c>
      <c r="ID178">
        <v>39.89</v>
      </c>
      <c r="IE178">
        <v>20.428768000000002</v>
      </c>
      <c r="IF178">
        <v>449.55</v>
      </c>
      <c r="IG178">
        <v>13.8</v>
      </c>
      <c r="IH178">
        <v>211.8</v>
      </c>
      <c r="II178">
        <v>14.96</v>
      </c>
      <c r="IJ178">
        <v>196.18</v>
      </c>
      <c r="IK178">
        <v>386.34</v>
      </c>
      <c r="IL178">
        <v>209.26</v>
      </c>
      <c r="IM178">
        <v>248.53</v>
      </c>
      <c r="IN178">
        <v>74.63</v>
      </c>
      <c r="IO178">
        <v>48.57</v>
      </c>
      <c r="IP178">
        <v>213.89</v>
      </c>
      <c r="IQ178">
        <v>44.84</v>
      </c>
      <c r="IR178">
        <v>31.91</v>
      </c>
      <c r="IS178">
        <v>140.15</v>
      </c>
      <c r="IT178">
        <v>133.81</v>
      </c>
      <c r="IU178">
        <v>47.5</v>
      </c>
      <c r="IV178">
        <v>102.9</v>
      </c>
      <c r="IW178">
        <v>426.86</v>
      </c>
      <c r="IX178">
        <v>227.21</v>
      </c>
      <c r="IY178">
        <v>19.239999999999998</v>
      </c>
      <c r="IZ178">
        <v>38.799999999999997</v>
      </c>
      <c r="JA178">
        <v>220.06</v>
      </c>
      <c r="JB178">
        <v>53.8</v>
      </c>
      <c r="JC178">
        <v>123.04</v>
      </c>
      <c r="JD178">
        <v>177.41</v>
      </c>
      <c r="JE178">
        <v>187.55</v>
      </c>
      <c r="JF178">
        <v>140.27000000000001</v>
      </c>
      <c r="JG178">
        <v>55.57</v>
      </c>
      <c r="JH178">
        <v>177.15</v>
      </c>
      <c r="JI178">
        <v>132</v>
      </c>
      <c r="JJ178">
        <v>31.17</v>
      </c>
      <c r="JK178">
        <v>68.180000000000007</v>
      </c>
      <c r="JL178">
        <v>19.920000000000002</v>
      </c>
      <c r="JM178">
        <v>148.78</v>
      </c>
      <c r="JN178">
        <v>131.79</v>
      </c>
      <c r="JO178">
        <v>23.32</v>
      </c>
      <c r="JP178">
        <v>19.96</v>
      </c>
      <c r="JQ178">
        <v>371.77</v>
      </c>
      <c r="JR178">
        <v>35.32</v>
      </c>
      <c r="JS178">
        <v>52.88</v>
      </c>
      <c r="JT178">
        <v>240.69</v>
      </c>
      <c r="JU178">
        <v>213.72877199999999</v>
      </c>
      <c r="JV178">
        <v>523.29999999999995</v>
      </c>
      <c r="JW178">
        <v>68.11</v>
      </c>
      <c r="JX178">
        <v>35.53</v>
      </c>
      <c r="JY178">
        <v>105.65</v>
      </c>
      <c r="JZ178">
        <v>80.150000000000006</v>
      </c>
      <c r="KA178">
        <v>56.88</v>
      </c>
      <c r="KB178">
        <v>333.18</v>
      </c>
      <c r="KC178">
        <v>97.2</v>
      </c>
      <c r="KD178">
        <v>51.51</v>
      </c>
      <c r="KE178">
        <v>441.11</v>
      </c>
      <c r="KF178">
        <v>65.37</v>
      </c>
      <c r="KG178">
        <v>196.13</v>
      </c>
      <c r="KH178">
        <v>110.05003499999999</v>
      </c>
      <c r="KI178">
        <v>347.33</v>
      </c>
      <c r="KJ178">
        <v>180.38</v>
      </c>
      <c r="KK178">
        <v>31.2</v>
      </c>
      <c r="KL178">
        <v>287.39</v>
      </c>
      <c r="KM178">
        <v>174.42</v>
      </c>
      <c r="KN178">
        <v>160.09</v>
      </c>
      <c r="KO178">
        <v>104.27</v>
      </c>
      <c r="KP178">
        <v>56.85</v>
      </c>
      <c r="KQ178">
        <v>363.08</v>
      </c>
      <c r="KR178">
        <v>91.08</v>
      </c>
      <c r="KS178">
        <v>250.38</v>
      </c>
      <c r="KT178">
        <v>318.58</v>
      </c>
      <c r="KU178">
        <v>98.5</v>
      </c>
      <c r="KV178">
        <v>90</v>
      </c>
      <c r="KW178">
        <v>198.86</v>
      </c>
      <c r="KX178">
        <v>67.03</v>
      </c>
      <c r="KY178">
        <v>1326.32</v>
      </c>
      <c r="KZ178">
        <v>35.130000000000003</v>
      </c>
      <c r="LA178">
        <v>73.319999999999993</v>
      </c>
      <c r="LB178">
        <v>75.37</v>
      </c>
      <c r="LC178">
        <v>274.58</v>
      </c>
      <c r="LD178">
        <v>180.94</v>
      </c>
      <c r="LE178">
        <v>53.98</v>
      </c>
      <c r="LF178">
        <v>140.18</v>
      </c>
      <c r="LG178">
        <v>140.16</v>
      </c>
      <c r="LH178">
        <v>289.19</v>
      </c>
      <c r="LI178">
        <v>63.04</v>
      </c>
      <c r="LJ178">
        <v>472.3</v>
      </c>
      <c r="LK178">
        <v>45.17</v>
      </c>
      <c r="LL178">
        <v>293.57</v>
      </c>
      <c r="LM178">
        <v>85.2</v>
      </c>
      <c r="LN178">
        <v>59.784235000000002</v>
      </c>
      <c r="LO178">
        <v>224.11</v>
      </c>
      <c r="LP178">
        <v>451.62</v>
      </c>
      <c r="LQ178">
        <v>84.13</v>
      </c>
      <c r="LR178">
        <v>51.603282</v>
      </c>
      <c r="LS178">
        <v>72.900000000000006</v>
      </c>
      <c r="LT178">
        <v>205.09</v>
      </c>
      <c r="LU178">
        <v>21.57</v>
      </c>
      <c r="LV178">
        <v>68.790000000000006</v>
      </c>
      <c r="LW178">
        <v>17.71</v>
      </c>
      <c r="LX178">
        <v>18.02</v>
      </c>
      <c r="LY178">
        <v>78.52</v>
      </c>
      <c r="LZ178">
        <v>123.41</v>
      </c>
      <c r="MA178">
        <v>31.41</v>
      </c>
      <c r="MB178">
        <v>222.19</v>
      </c>
      <c r="MC178">
        <v>246.81</v>
      </c>
      <c r="MD178">
        <v>111.89</v>
      </c>
      <c r="ME178">
        <v>462.87</v>
      </c>
      <c r="MF178">
        <v>16.079999999999998</v>
      </c>
      <c r="MG178">
        <v>45.92</v>
      </c>
      <c r="MH178">
        <v>131.63</v>
      </c>
      <c r="MI178">
        <v>195.92</v>
      </c>
      <c r="MJ178">
        <v>4462.76</v>
      </c>
      <c r="MK178">
        <v>187.94</v>
      </c>
      <c r="ML178">
        <v>634.12</v>
      </c>
      <c r="MM178">
        <v>69.3</v>
      </c>
      <c r="MN178">
        <v>267.48</v>
      </c>
      <c r="MO178">
        <v>73.260000000000005</v>
      </c>
      <c r="MP178">
        <v>63.59</v>
      </c>
      <c r="MQ178">
        <v>67.41</v>
      </c>
      <c r="MR178">
        <v>73.14</v>
      </c>
      <c r="MS178">
        <v>37.33</v>
      </c>
      <c r="MT178">
        <v>75.239999999999995</v>
      </c>
      <c r="MU178">
        <v>59.30003</v>
      </c>
      <c r="MV178">
        <v>159.69</v>
      </c>
      <c r="MW178">
        <v>172.446494</v>
      </c>
      <c r="MX178">
        <v>278.82</v>
      </c>
      <c r="MY178">
        <v>125.95</v>
      </c>
      <c r="MZ178">
        <v>303.10000000000002</v>
      </c>
      <c r="NA178">
        <v>88.32</v>
      </c>
      <c r="NB178">
        <v>51.35</v>
      </c>
      <c r="NC178">
        <v>166.68</v>
      </c>
      <c r="ND178">
        <v>52.68</v>
      </c>
      <c r="NE178">
        <v>12.57</v>
      </c>
      <c r="NF178">
        <v>106.21</v>
      </c>
      <c r="NG178">
        <v>103</v>
      </c>
      <c r="NH178">
        <v>77.58</v>
      </c>
      <c r="NI178">
        <v>275.29000000000002</v>
      </c>
      <c r="NJ178">
        <v>175.51</v>
      </c>
      <c r="NK178">
        <v>414.51</v>
      </c>
      <c r="NL178">
        <v>128.79</v>
      </c>
      <c r="NM178">
        <v>29.94</v>
      </c>
      <c r="NN178">
        <v>72.19</v>
      </c>
      <c r="NO178">
        <v>31.43</v>
      </c>
      <c r="NP178">
        <v>147.21</v>
      </c>
      <c r="NQ178">
        <v>129.54</v>
      </c>
      <c r="NR178">
        <v>105.75</v>
      </c>
      <c r="NS178">
        <v>119.7</v>
      </c>
      <c r="NT178">
        <v>68.540000000000006</v>
      </c>
      <c r="NU178">
        <v>319.93312400000002</v>
      </c>
      <c r="NV178">
        <v>45.51</v>
      </c>
      <c r="NW178">
        <v>113.36</v>
      </c>
      <c r="NX178">
        <v>146.19999999999999</v>
      </c>
      <c r="NY178">
        <v>124.57</v>
      </c>
      <c r="NZ178">
        <v>138.65</v>
      </c>
      <c r="OA178">
        <v>104.1</v>
      </c>
      <c r="OB178">
        <v>98.36</v>
      </c>
      <c r="OC178">
        <v>68.44</v>
      </c>
      <c r="OD178">
        <v>67.45</v>
      </c>
      <c r="OE178">
        <v>630.70000000000005</v>
      </c>
      <c r="OF178">
        <v>21.89</v>
      </c>
      <c r="OG178">
        <v>135.38999999999999</v>
      </c>
      <c r="OH178">
        <v>211.26</v>
      </c>
      <c r="OI178">
        <v>150.86000000000001</v>
      </c>
      <c r="OJ178">
        <v>89.93</v>
      </c>
      <c r="OK178">
        <v>220.16</v>
      </c>
      <c r="OL178">
        <v>34.79</v>
      </c>
      <c r="OM178">
        <v>441.44</v>
      </c>
      <c r="ON178">
        <v>83.21</v>
      </c>
      <c r="OO178">
        <v>57.75</v>
      </c>
      <c r="OP178">
        <v>96.24</v>
      </c>
      <c r="OQ178">
        <v>343.04</v>
      </c>
      <c r="OR178">
        <v>188.4</v>
      </c>
      <c r="OS178">
        <v>335.97</v>
      </c>
      <c r="OT178">
        <v>46.3</v>
      </c>
      <c r="OU178">
        <v>63.67</v>
      </c>
      <c r="OV178">
        <v>162.91</v>
      </c>
      <c r="OW178">
        <v>504.8</v>
      </c>
      <c r="OX178">
        <v>84.64</v>
      </c>
      <c r="OY178">
        <v>269.49</v>
      </c>
      <c r="OZ178">
        <v>112.32</v>
      </c>
      <c r="PA178">
        <v>110.84</v>
      </c>
      <c r="PB178">
        <v>220.49</v>
      </c>
      <c r="PC178">
        <v>300.49</v>
      </c>
      <c r="PD178">
        <v>75.95</v>
      </c>
      <c r="PE178">
        <v>73.13</v>
      </c>
      <c r="PF178">
        <v>116.4</v>
      </c>
      <c r="PG178">
        <v>79.42</v>
      </c>
      <c r="PH178">
        <v>84.98</v>
      </c>
      <c r="PI178">
        <v>227.32</v>
      </c>
      <c r="PJ178">
        <v>234.39</v>
      </c>
      <c r="PK178">
        <v>44.57</v>
      </c>
      <c r="PL178">
        <v>36.22</v>
      </c>
      <c r="PM178">
        <v>330.81</v>
      </c>
      <c r="PN178">
        <v>84.32</v>
      </c>
      <c r="PO178">
        <v>135.80000000000001</v>
      </c>
      <c r="PP178">
        <v>127.09</v>
      </c>
      <c r="PQ178">
        <v>129.05000000000001</v>
      </c>
      <c r="PR178">
        <v>35.159999999999997</v>
      </c>
      <c r="PS178">
        <v>76.680000000000007</v>
      </c>
      <c r="PT178">
        <v>160.91</v>
      </c>
      <c r="PU178">
        <v>131.66999999999999</v>
      </c>
      <c r="PV178">
        <v>414.22</v>
      </c>
      <c r="PW178">
        <v>290.57</v>
      </c>
      <c r="PX178">
        <v>110.58</v>
      </c>
      <c r="PY178">
        <v>258.33307500000001</v>
      </c>
      <c r="PZ178">
        <v>176.72</v>
      </c>
      <c r="QA178">
        <v>66.739999999999995</v>
      </c>
      <c r="QB178">
        <v>22.14</v>
      </c>
      <c r="QC178">
        <v>263.43</v>
      </c>
      <c r="QD178">
        <v>36.39</v>
      </c>
      <c r="QE178">
        <v>119.38</v>
      </c>
      <c r="QF178">
        <v>178.06</v>
      </c>
      <c r="QG178">
        <v>570.1</v>
      </c>
      <c r="QH178">
        <v>63.77</v>
      </c>
      <c r="QI178">
        <v>195.3</v>
      </c>
      <c r="QJ178">
        <v>139.35</v>
      </c>
      <c r="QK178">
        <v>599.23369500000001</v>
      </c>
      <c r="QL178">
        <v>70.2</v>
      </c>
      <c r="QM178">
        <v>49.75</v>
      </c>
      <c r="QN178">
        <v>361.09</v>
      </c>
      <c r="QO178">
        <v>88.01</v>
      </c>
      <c r="QP178">
        <v>48</v>
      </c>
      <c r="QQ178">
        <v>416.54</v>
      </c>
      <c r="QR178">
        <v>225.39</v>
      </c>
      <c r="QS178">
        <v>45.77</v>
      </c>
      <c r="QT178">
        <v>184.07</v>
      </c>
      <c r="QU178">
        <v>299.7</v>
      </c>
      <c r="QV178">
        <v>492.26</v>
      </c>
      <c r="QW178">
        <v>122.66</v>
      </c>
      <c r="QX178">
        <v>52.18</v>
      </c>
      <c r="QY178">
        <v>133.62</v>
      </c>
      <c r="QZ178">
        <v>56.57</v>
      </c>
      <c r="RA178">
        <v>180.33</v>
      </c>
      <c r="RB178">
        <v>176</v>
      </c>
      <c r="RC178">
        <v>51.29</v>
      </c>
      <c r="RD178">
        <v>270.05</v>
      </c>
      <c r="RE178">
        <v>51.34</v>
      </c>
      <c r="RF178">
        <v>12.11</v>
      </c>
      <c r="RG178">
        <v>31.42</v>
      </c>
      <c r="RH178">
        <v>215.05</v>
      </c>
      <c r="RI178">
        <v>168.48</v>
      </c>
      <c r="RJ178">
        <v>69.880241999999996</v>
      </c>
      <c r="RK178">
        <v>498.68</v>
      </c>
      <c r="RL178">
        <v>94.96</v>
      </c>
      <c r="RM178">
        <v>43.43</v>
      </c>
      <c r="RN178">
        <v>127.51</v>
      </c>
      <c r="RO178">
        <v>110.87</v>
      </c>
      <c r="RP178">
        <v>159.38</v>
      </c>
      <c r="RQ178">
        <v>333.03</v>
      </c>
      <c r="RR178">
        <v>104.86</v>
      </c>
      <c r="RS178">
        <v>45.33</v>
      </c>
      <c r="RT178">
        <v>88.87</v>
      </c>
      <c r="RU178">
        <v>317.99</v>
      </c>
      <c r="RV178">
        <v>61.93</v>
      </c>
      <c r="RW178">
        <v>49.44</v>
      </c>
      <c r="RX178">
        <v>37.701044000000003</v>
      </c>
      <c r="RY178">
        <v>180.53</v>
      </c>
      <c r="RZ178">
        <v>37.74</v>
      </c>
      <c r="SA178">
        <v>213.65</v>
      </c>
      <c r="SB178">
        <v>18</v>
      </c>
      <c r="SC178">
        <v>66.67</v>
      </c>
      <c r="SD178">
        <v>75.48</v>
      </c>
      <c r="SE178">
        <v>86.51</v>
      </c>
      <c r="SF178">
        <v>120.3</v>
      </c>
      <c r="SG178">
        <v>347.07</v>
      </c>
      <c r="SH178">
        <v>57.1</v>
      </c>
      <c r="SI178">
        <v>122.07</v>
      </c>
      <c r="SJ178">
        <v>172.7</v>
      </c>
    </row>
    <row r="179" spans="1:504" x14ac:dyDescent="0.2">
      <c r="A179" s="7">
        <v>44715</v>
      </c>
      <c r="B179">
        <v>145.97</v>
      </c>
      <c r="C179">
        <v>60.84</v>
      </c>
      <c r="D179">
        <v>116.57</v>
      </c>
      <c r="E179">
        <v>147.16999999999999</v>
      </c>
      <c r="F179">
        <v>304.95</v>
      </c>
      <c r="G179">
        <v>77.89</v>
      </c>
      <c r="H179">
        <v>429.76</v>
      </c>
      <c r="I179">
        <v>190.73</v>
      </c>
      <c r="J179">
        <v>106.3</v>
      </c>
      <c r="K179">
        <v>58.82</v>
      </c>
      <c r="L179">
        <v>128.49</v>
      </c>
      <c r="M179">
        <v>252.27</v>
      </c>
      <c r="N179">
        <v>100.84</v>
      </c>
      <c r="O179">
        <v>48.88</v>
      </c>
      <c r="P179">
        <v>250.76</v>
      </c>
      <c r="Q179">
        <v>163.37</v>
      </c>
      <c r="R179">
        <v>273.60000000000002</v>
      </c>
      <c r="S179">
        <v>111.44</v>
      </c>
      <c r="T179">
        <v>62.11</v>
      </c>
      <c r="U179">
        <v>131.97</v>
      </c>
      <c r="V179">
        <v>114.541</v>
      </c>
      <c r="W179">
        <v>114.56399999999999</v>
      </c>
      <c r="X179">
        <v>53.82</v>
      </c>
      <c r="Y179">
        <v>122.35</v>
      </c>
      <c r="Z179">
        <v>13.39</v>
      </c>
      <c r="AA179">
        <v>166.83</v>
      </c>
      <c r="AB179">
        <v>57.29</v>
      </c>
      <c r="AC179">
        <v>266.73</v>
      </c>
      <c r="AD179">
        <v>93.31</v>
      </c>
      <c r="AE179">
        <v>16.22</v>
      </c>
      <c r="AF179">
        <v>155.15</v>
      </c>
      <c r="AG179">
        <v>271.35000000000002</v>
      </c>
      <c r="AH179">
        <v>147.03</v>
      </c>
      <c r="AI179">
        <v>122.41</v>
      </c>
      <c r="AJ179">
        <v>248.45</v>
      </c>
      <c r="AK179">
        <v>70.88</v>
      </c>
      <c r="AL179">
        <v>101.95</v>
      </c>
      <c r="AM179">
        <v>165.24</v>
      </c>
      <c r="AN179">
        <v>259.04000000000002</v>
      </c>
      <c r="AO179">
        <v>268.58</v>
      </c>
      <c r="AP179">
        <v>48.3</v>
      </c>
      <c r="AQ179">
        <v>145.38</v>
      </c>
      <c r="AR179">
        <v>114.96</v>
      </c>
      <c r="AS179">
        <v>106.28</v>
      </c>
      <c r="AT179">
        <v>46.72</v>
      </c>
      <c r="AU179">
        <v>87.91</v>
      </c>
      <c r="AV179">
        <v>103.17</v>
      </c>
      <c r="AW179">
        <v>162.21</v>
      </c>
      <c r="AX179">
        <v>180.39</v>
      </c>
      <c r="AY179">
        <v>20.9</v>
      </c>
      <c r="AZ179">
        <v>116.11</v>
      </c>
      <c r="BA179">
        <v>208.37</v>
      </c>
      <c r="BB179">
        <v>220.68</v>
      </c>
      <c r="BC179">
        <v>2058.04</v>
      </c>
      <c r="BD179">
        <v>205.02</v>
      </c>
      <c r="BE179">
        <v>177.32</v>
      </c>
      <c r="BF179">
        <v>103.09</v>
      </c>
      <c r="BG179">
        <v>37.82</v>
      </c>
      <c r="BH179">
        <v>73.599999999999994</v>
      </c>
      <c r="BI179">
        <v>45.59</v>
      </c>
      <c r="BJ179">
        <v>36.19</v>
      </c>
      <c r="BK179">
        <v>38.1</v>
      </c>
      <c r="BL179">
        <v>72.540000000000006</v>
      </c>
      <c r="BM179">
        <v>252.34</v>
      </c>
      <c r="BN179">
        <v>310.94</v>
      </c>
      <c r="BO179">
        <v>80.39</v>
      </c>
      <c r="BP179">
        <v>200.62</v>
      </c>
      <c r="BQ179">
        <v>535.58000000000004</v>
      </c>
      <c r="BR179">
        <v>90.775000000000006</v>
      </c>
      <c r="BS179">
        <v>671.74</v>
      </c>
      <c r="BT179">
        <v>139.25</v>
      </c>
      <c r="BU179">
        <v>2335.87</v>
      </c>
      <c r="BV179">
        <v>34.568555000000003</v>
      </c>
      <c r="BW179">
        <v>106.42</v>
      </c>
      <c r="BX179">
        <v>39.909999999999997</v>
      </c>
      <c r="BY179">
        <v>75.17</v>
      </c>
      <c r="BZ179">
        <v>563.32000000000005</v>
      </c>
      <c r="CA179">
        <v>146.29</v>
      </c>
      <c r="CB179">
        <v>58.74</v>
      </c>
      <c r="CC179">
        <v>66.17</v>
      </c>
      <c r="CD179">
        <v>112.99</v>
      </c>
      <c r="CE179">
        <v>158.56</v>
      </c>
      <c r="CF179">
        <v>143.56</v>
      </c>
      <c r="CG179">
        <v>45.73</v>
      </c>
      <c r="CH179">
        <v>124.05</v>
      </c>
      <c r="CI179">
        <v>53.82</v>
      </c>
      <c r="CJ179">
        <v>96.35</v>
      </c>
      <c r="CK179">
        <v>13.51</v>
      </c>
      <c r="CL179">
        <v>39.590000000000003</v>
      </c>
      <c r="CM179">
        <v>110.82</v>
      </c>
      <c r="CN179">
        <v>222.9</v>
      </c>
      <c r="CO179">
        <v>114</v>
      </c>
      <c r="CP179">
        <v>79.900000000000006</v>
      </c>
      <c r="CQ179">
        <v>175.59</v>
      </c>
      <c r="CR179">
        <v>156.83000000000001</v>
      </c>
      <c r="CS179">
        <v>81.97</v>
      </c>
      <c r="CT179">
        <v>31.67</v>
      </c>
      <c r="CU179">
        <v>55.18</v>
      </c>
      <c r="CV179">
        <v>95.86</v>
      </c>
      <c r="CW179">
        <v>108.02</v>
      </c>
      <c r="CX179">
        <v>491.07</v>
      </c>
      <c r="CY179">
        <v>177.6</v>
      </c>
      <c r="CZ179">
        <v>1375.06</v>
      </c>
      <c r="DA179">
        <v>242.98</v>
      </c>
      <c r="DB179">
        <v>70.069999999999993</v>
      </c>
      <c r="DC179">
        <v>208.53</v>
      </c>
      <c r="DD179">
        <v>88.74</v>
      </c>
      <c r="DE179">
        <v>126.34</v>
      </c>
      <c r="DF179">
        <v>396.09</v>
      </c>
      <c r="DG179">
        <v>45.25</v>
      </c>
      <c r="DH179">
        <v>51.33</v>
      </c>
      <c r="DI179">
        <v>40.47</v>
      </c>
      <c r="DJ179">
        <v>138.88</v>
      </c>
      <c r="DK179">
        <v>194.80760000000001</v>
      </c>
      <c r="DL179">
        <v>71.14</v>
      </c>
      <c r="DM179">
        <v>65.17</v>
      </c>
      <c r="DN179">
        <v>62.97</v>
      </c>
      <c r="DO179">
        <v>73.56</v>
      </c>
      <c r="DP179">
        <v>78.930000000000007</v>
      </c>
      <c r="DQ179">
        <v>42.93</v>
      </c>
      <c r="DR179">
        <v>81.96</v>
      </c>
      <c r="DS179">
        <v>32</v>
      </c>
      <c r="DT179">
        <v>118.12</v>
      </c>
      <c r="DU179">
        <v>97.91</v>
      </c>
      <c r="DV179">
        <v>243.33</v>
      </c>
      <c r="DW179">
        <v>342.27</v>
      </c>
      <c r="DX179">
        <v>57.63</v>
      </c>
      <c r="DY179">
        <v>35.840000000000003</v>
      </c>
      <c r="DZ179">
        <v>62</v>
      </c>
      <c r="EA179">
        <v>62.52</v>
      </c>
      <c r="EB179">
        <v>476.25</v>
      </c>
      <c r="EC179">
        <v>35.18</v>
      </c>
      <c r="ED179">
        <v>183.04</v>
      </c>
      <c r="EE179">
        <v>50.6</v>
      </c>
      <c r="EF179">
        <v>32.11</v>
      </c>
      <c r="EG179">
        <v>211.02</v>
      </c>
      <c r="EH179">
        <v>94.9</v>
      </c>
      <c r="EI179">
        <v>76</v>
      </c>
      <c r="EJ179">
        <v>266.05</v>
      </c>
      <c r="EK179">
        <v>125.78</v>
      </c>
      <c r="EL179">
        <v>96.7</v>
      </c>
      <c r="EM179">
        <v>361</v>
      </c>
      <c r="EN179">
        <v>38.54</v>
      </c>
      <c r="EO179">
        <v>40.49</v>
      </c>
      <c r="EP179">
        <v>77.02</v>
      </c>
      <c r="EQ179">
        <v>73.197500000000005</v>
      </c>
      <c r="ER179">
        <v>151.98809399999999</v>
      </c>
      <c r="ES179">
        <v>134.49</v>
      </c>
      <c r="ET179">
        <v>110.28</v>
      </c>
      <c r="EU179">
        <v>226.95</v>
      </c>
      <c r="EV179">
        <v>159.88</v>
      </c>
      <c r="EW179">
        <v>82.71</v>
      </c>
      <c r="EX179">
        <v>368.12</v>
      </c>
      <c r="EY179">
        <v>133.43</v>
      </c>
      <c r="EZ179">
        <v>67.03</v>
      </c>
      <c r="FA179">
        <v>132.09</v>
      </c>
      <c r="FB179">
        <v>111.16</v>
      </c>
      <c r="FC179">
        <v>66.92</v>
      </c>
      <c r="FD179">
        <v>35.25</v>
      </c>
      <c r="FE179">
        <v>110.22</v>
      </c>
      <c r="FF179">
        <v>140.35</v>
      </c>
      <c r="FG179">
        <v>47.09</v>
      </c>
      <c r="FH179">
        <v>170.46</v>
      </c>
      <c r="FI179">
        <v>69.78</v>
      </c>
      <c r="FJ179">
        <v>96.73</v>
      </c>
      <c r="FK179">
        <v>141</v>
      </c>
      <c r="FL179">
        <v>493.26</v>
      </c>
      <c r="FM179">
        <v>301.64999999999998</v>
      </c>
      <c r="FN179">
        <v>90.28</v>
      </c>
      <c r="FO179">
        <v>196.34</v>
      </c>
      <c r="FP179">
        <v>120</v>
      </c>
      <c r="FQ179">
        <v>135.94233500000001</v>
      </c>
      <c r="FR179">
        <v>332.34</v>
      </c>
      <c r="FS179">
        <v>76.069999999999993</v>
      </c>
      <c r="FT179">
        <v>47.99</v>
      </c>
      <c r="FU179">
        <v>200.56</v>
      </c>
      <c r="FV179">
        <v>678.44</v>
      </c>
      <c r="FW179">
        <v>283.94</v>
      </c>
      <c r="FX179">
        <v>264.22000000000003</v>
      </c>
      <c r="FY179">
        <v>80.98</v>
      </c>
      <c r="FZ179">
        <v>280.29000000000002</v>
      </c>
      <c r="GA179">
        <v>70.010000000000005</v>
      </c>
      <c r="GB179">
        <v>92.3</v>
      </c>
      <c r="GC179">
        <v>48.73</v>
      </c>
      <c r="GD179">
        <v>131.66</v>
      </c>
      <c r="GE179">
        <v>109.94</v>
      </c>
      <c r="GF179">
        <v>178.3</v>
      </c>
      <c r="GG179">
        <v>99.09</v>
      </c>
      <c r="GH179">
        <v>166.51</v>
      </c>
      <c r="GI179">
        <v>379.32</v>
      </c>
      <c r="GJ179">
        <v>420.45</v>
      </c>
      <c r="GK179">
        <v>54.44</v>
      </c>
      <c r="GL179">
        <v>111.92</v>
      </c>
      <c r="GM179">
        <v>218.7</v>
      </c>
      <c r="GN179">
        <v>103.82</v>
      </c>
      <c r="GO179">
        <v>38.92</v>
      </c>
      <c r="GP179">
        <v>74.930000000000007</v>
      </c>
      <c r="GQ179">
        <v>41.88</v>
      </c>
      <c r="GR179">
        <v>99.67</v>
      </c>
      <c r="GS179">
        <v>243.67</v>
      </c>
      <c r="GT179">
        <v>121.32</v>
      </c>
      <c r="GU179">
        <v>12.849515999999999</v>
      </c>
      <c r="GV179">
        <v>59.328000000000003</v>
      </c>
      <c r="GW179">
        <v>62.58</v>
      </c>
      <c r="GX179">
        <v>34.130000000000003</v>
      </c>
      <c r="GY179">
        <v>31.65</v>
      </c>
      <c r="GZ179">
        <v>26.46</v>
      </c>
      <c r="HA179">
        <v>41.33</v>
      </c>
      <c r="HB179">
        <v>104.81</v>
      </c>
      <c r="HC179">
        <v>266.79000000000002</v>
      </c>
      <c r="HE179">
        <v>24.68</v>
      </c>
      <c r="HF179">
        <v>268.88</v>
      </c>
      <c r="HG179">
        <v>230.13</v>
      </c>
      <c r="HH179">
        <v>60.06277</v>
      </c>
      <c r="HI179">
        <v>68.39</v>
      </c>
      <c r="HJ179">
        <v>37.61</v>
      </c>
      <c r="HK179">
        <v>135.94999999999999</v>
      </c>
      <c r="HL179">
        <v>63.45</v>
      </c>
      <c r="HM179">
        <v>96.4</v>
      </c>
      <c r="HN179">
        <v>129.68</v>
      </c>
      <c r="HO179">
        <v>318.68</v>
      </c>
      <c r="HP179">
        <v>41.95</v>
      </c>
      <c r="HQ179">
        <v>71.88</v>
      </c>
      <c r="HR179">
        <v>88.79</v>
      </c>
      <c r="HS179">
        <v>207.59</v>
      </c>
      <c r="HT179">
        <v>28.69</v>
      </c>
      <c r="HU179">
        <v>84.17</v>
      </c>
      <c r="HV179">
        <v>209.18</v>
      </c>
      <c r="HW179">
        <v>127.89</v>
      </c>
      <c r="HX179">
        <v>142.16999999999999</v>
      </c>
      <c r="HY179">
        <v>194.82</v>
      </c>
      <c r="HZ179">
        <v>75.3</v>
      </c>
      <c r="IA179">
        <v>305.08</v>
      </c>
      <c r="IB179">
        <v>45.12</v>
      </c>
      <c r="IC179">
        <v>36.630000000000003</v>
      </c>
      <c r="ID179">
        <v>39.81</v>
      </c>
      <c r="IE179">
        <v>20.300408999999998</v>
      </c>
      <c r="IF179">
        <v>442.41</v>
      </c>
      <c r="IG179">
        <v>13.59</v>
      </c>
      <c r="IH179">
        <v>212.84</v>
      </c>
      <c r="II179">
        <v>15.08</v>
      </c>
      <c r="IJ179">
        <v>195.16</v>
      </c>
      <c r="IK179">
        <v>372.63</v>
      </c>
      <c r="IL179">
        <v>207.83</v>
      </c>
      <c r="IM179">
        <v>232.97</v>
      </c>
      <c r="IN179">
        <v>73.959999999999994</v>
      </c>
      <c r="IO179">
        <v>48.85</v>
      </c>
      <c r="IP179">
        <v>212.57</v>
      </c>
      <c r="IQ179">
        <v>43.39</v>
      </c>
      <c r="IR179">
        <v>31.08</v>
      </c>
      <c r="IS179">
        <v>141.18</v>
      </c>
      <c r="IT179">
        <v>132.57</v>
      </c>
      <c r="IU179">
        <v>47.09</v>
      </c>
      <c r="IV179">
        <v>100.94</v>
      </c>
      <c r="IW179">
        <v>408.95</v>
      </c>
      <c r="IX179">
        <v>217.79</v>
      </c>
      <c r="IY179">
        <v>18.7</v>
      </c>
      <c r="IZ179">
        <v>38.29</v>
      </c>
      <c r="JA179">
        <v>219.44</v>
      </c>
      <c r="JB179">
        <v>53.57</v>
      </c>
      <c r="JC179">
        <v>122.77</v>
      </c>
      <c r="JD179">
        <v>179.4</v>
      </c>
      <c r="JE179">
        <v>186.08</v>
      </c>
      <c r="JF179">
        <v>138.13</v>
      </c>
      <c r="JG179">
        <v>54.41</v>
      </c>
      <c r="JH179">
        <v>176.42</v>
      </c>
      <c r="JI179">
        <v>130.16</v>
      </c>
      <c r="JJ179">
        <v>30.8</v>
      </c>
      <c r="JK179">
        <v>67.760000000000005</v>
      </c>
      <c r="JL179">
        <v>19.64</v>
      </c>
      <c r="JM179">
        <v>146.72999999999999</v>
      </c>
      <c r="JN179">
        <v>131.44</v>
      </c>
      <c r="JO179">
        <v>22.95</v>
      </c>
      <c r="JP179">
        <v>19.93</v>
      </c>
      <c r="JQ179">
        <v>362.44</v>
      </c>
      <c r="JR179">
        <v>34.93</v>
      </c>
      <c r="JS179">
        <v>52.54</v>
      </c>
      <c r="JT179">
        <v>243.14</v>
      </c>
      <c r="JU179">
        <v>209.31313599999999</v>
      </c>
      <c r="JV179">
        <v>513.98</v>
      </c>
      <c r="JW179">
        <v>68.17</v>
      </c>
      <c r="JX179">
        <v>34.96</v>
      </c>
      <c r="JY179">
        <v>105.78</v>
      </c>
      <c r="JZ179">
        <v>80.19</v>
      </c>
      <c r="KA179">
        <v>55.67</v>
      </c>
      <c r="KB179">
        <v>331.9</v>
      </c>
      <c r="KC179">
        <v>95.3</v>
      </c>
      <c r="KD179">
        <v>50.68</v>
      </c>
      <c r="KE179">
        <v>442.69</v>
      </c>
      <c r="KF179">
        <v>64.739999999999995</v>
      </c>
      <c r="KG179">
        <v>195.45</v>
      </c>
      <c r="KH179">
        <v>107.4</v>
      </c>
      <c r="KI179">
        <v>345.64</v>
      </c>
      <c r="KJ179">
        <v>177.97</v>
      </c>
      <c r="KK179">
        <v>31.68</v>
      </c>
      <c r="KL179">
        <v>278.48</v>
      </c>
      <c r="KM179">
        <v>174.65</v>
      </c>
      <c r="KN179">
        <v>157.26</v>
      </c>
      <c r="KO179">
        <v>105.62</v>
      </c>
      <c r="KP179">
        <v>56.33</v>
      </c>
      <c r="KQ179">
        <v>357.82</v>
      </c>
      <c r="KR179">
        <v>89.85</v>
      </c>
      <c r="KS179">
        <v>248.36</v>
      </c>
      <c r="KT179">
        <v>316.38</v>
      </c>
      <c r="KU179">
        <v>95.48</v>
      </c>
      <c r="KV179">
        <v>89.91</v>
      </c>
      <c r="KW179">
        <v>190.78</v>
      </c>
      <c r="KX179">
        <v>66.19</v>
      </c>
      <c r="KY179">
        <v>1298.9000000000001</v>
      </c>
      <c r="KZ179">
        <v>34.71</v>
      </c>
      <c r="LA179">
        <v>71.239999999999995</v>
      </c>
      <c r="LB179">
        <v>69.94</v>
      </c>
      <c r="LC179">
        <v>270.02</v>
      </c>
      <c r="LD179">
        <v>179.13</v>
      </c>
      <c r="LE179">
        <v>53.56</v>
      </c>
      <c r="LF179">
        <v>137.15</v>
      </c>
      <c r="LG179">
        <v>139.15</v>
      </c>
      <c r="LH179">
        <v>281.74</v>
      </c>
      <c r="LI179">
        <v>62.41</v>
      </c>
      <c r="LJ179">
        <v>457.46</v>
      </c>
      <c r="LK179">
        <v>44.414999999999999</v>
      </c>
      <c r="LL179">
        <v>285.27999999999997</v>
      </c>
      <c r="LM179">
        <v>84.12</v>
      </c>
      <c r="LN179">
        <v>59.376389000000003</v>
      </c>
      <c r="LO179">
        <v>225.55</v>
      </c>
      <c r="LP179">
        <v>438.45</v>
      </c>
      <c r="LQ179">
        <v>82.21</v>
      </c>
      <c r="LR179">
        <v>51.356614999999998</v>
      </c>
      <c r="LS179">
        <v>71.11</v>
      </c>
      <c r="LT179">
        <v>198.98</v>
      </c>
      <c r="LU179">
        <v>21.12</v>
      </c>
      <c r="LV179">
        <v>67.819999999999993</v>
      </c>
      <c r="LW179">
        <v>17.2</v>
      </c>
      <c r="LX179">
        <v>17.47</v>
      </c>
      <c r="LY179">
        <v>78.69</v>
      </c>
      <c r="LZ179">
        <v>120.95</v>
      </c>
      <c r="MA179">
        <v>31.42</v>
      </c>
      <c r="MB179">
        <v>220.38</v>
      </c>
      <c r="MC179">
        <v>244.66</v>
      </c>
      <c r="MD179">
        <v>110.03</v>
      </c>
      <c r="ME179">
        <v>478.37</v>
      </c>
      <c r="MF179">
        <v>15.63</v>
      </c>
      <c r="MG179">
        <v>45.48</v>
      </c>
      <c r="MH179">
        <v>128.71</v>
      </c>
      <c r="MI179">
        <v>187.2</v>
      </c>
      <c r="MJ179">
        <v>4428</v>
      </c>
      <c r="MK179">
        <v>182.37</v>
      </c>
      <c r="ML179">
        <v>631.61</v>
      </c>
      <c r="MM179">
        <v>70.290000000000006</v>
      </c>
      <c r="MN179">
        <v>268.19</v>
      </c>
      <c r="MO179">
        <v>71.63</v>
      </c>
      <c r="MP179">
        <v>62.94</v>
      </c>
      <c r="MQ179">
        <v>67.27</v>
      </c>
      <c r="MR179">
        <v>71.790000000000006</v>
      </c>
      <c r="MS179">
        <v>37.18</v>
      </c>
      <c r="MT179">
        <v>75.19</v>
      </c>
      <c r="MU179">
        <v>58.860028999999997</v>
      </c>
      <c r="MV179">
        <v>159.12</v>
      </c>
      <c r="MW179">
        <v>170.85982899999999</v>
      </c>
      <c r="MX179">
        <v>276.83999999999997</v>
      </c>
      <c r="MY179">
        <v>125.81</v>
      </c>
      <c r="MZ179">
        <v>298.52</v>
      </c>
      <c r="NA179">
        <v>86.53</v>
      </c>
      <c r="NB179">
        <v>50.8</v>
      </c>
      <c r="NC179">
        <v>164.85</v>
      </c>
      <c r="ND179">
        <v>53.2</v>
      </c>
      <c r="NE179">
        <v>12.4</v>
      </c>
      <c r="NF179">
        <v>105.52</v>
      </c>
      <c r="NG179">
        <v>104.46</v>
      </c>
      <c r="NH179">
        <v>77.489999999999995</v>
      </c>
      <c r="NI179">
        <v>279.47000000000003</v>
      </c>
      <c r="NJ179">
        <v>173.3</v>
      </c>
      <c r="NK179">
        <v>407.27</v>
      </c>
      <c r="NL179">
        <v>125.46</v>
      </c>
      <c r="NM179">
        <v>29.83</v>
      </c>
      <c r="NN179">
        <v>70.88</v>
      </c>
      <c r="NO179">
        <v>30.8</v>
      </c>
      <c r="NP179">
        <v>145.88999999999999</v>
      </c>
      <c r="NQ179">
        <v>127.58</v>
      </c>
      <c r="NR179">
        <v>103.96</v>
      </c>
      <c r="NS179">
        <v>118.56</v>
      </c>
      <c r="NT179">
        <v>68.5</v>
      </c>
      <c r="NU179">
        <v>317.81894399999999</v>
      </c>
      <c r="NV179">
        <v>45.06</v>
      </c>
      <c r="NW179">
        <v>109.06</v>
      </c>
      <c r="NX179">
        <v>141.22</v>
      </c>
      <c r="NY179">
        <v>129.12</v>
      </c>
      <c r="NZ179">
        <v>136.19999999999999</v>
      </c>
      <c r="OA179">
        <v>105.19</v>
      </c>
      <c r="OB179">
        <v>95.97</v>
      </c>
      <c r="OC179">
        <v>67.36</v>
      </c>
      <c r="OD179">
        <v>66.680000000000007</v>
      </c>
      <c r="OE179">
        <v>630.35</v>
      </c>
      <c r="OF179">
        <v>21.75</v>
      </c>
      <c r="OG179">
        <v>134.41</v>
      </c>
      <c r="OH179">
        <v>208.31</v>
      </c>
      <c r="OI179">
        <v>147.66999999999999</v>
      </c>
      <c r="OJ179">
        <v>89.99</v>
      </c>
      <c r="OK179">
        <v>218.27</v>
      </c>
      <c r="OL179">
        <v>34.92</v>
      </c>
      <c r="OM179">
        <v>432.06</v>
      </c>
      <c r="ON179">
        <v>82.72</v>
      </c>
      <c r="OO179">
        <v>56.33</v>
      </c>
      <c r="OP179">
        <v>96.33</v>
      </c>
      <c r="OQ179">
        <v>335.93</v>
      </c>
      <c r="OR179">
        <v>184.91</v>
      </c>
      <c r="OS179">
        <v>329.56</v>
      </c>
      <c r="OT179">
        <v>47.47</v>
      </c>
      <c r="OU179">
        <v>62.79</v>
      </c>
      <c r="OV179">
        <v>160.25</v>
      </c>
      <c r="OW179">
        <v>492.48</v>
      </c>
      <c r="OX179">
        <v>82.71</v>
      </c>
      <c r="OY179">
        <v>268.88</v>
      </c>
      <c r="OZ179">
        <v>109.95</v>
      </c>
      <c r="PA179">
        <v>106.71</v>
      </c>
      <c r="PB179">
        <v>220.19</v>
      </c>
      <c r="PC179">
        <v>298.33999999999997</v>
      </c>
      <c r="PD179">
        <v>75.260000000000005</v>
      </c>
      <c r="PE179">
        <v>71.3</v>
      </c>
      <c r="PF179">
        <v>114.53</v>
      </c>
      <c r="PG179">
        <v>79.05</v>
      </c>
      <c r="PH179">
        <v>82.94</v>
      </c>
      <c r="PI179">
        <v>220.47</v>
      </c>
      <c r="PJ179">
        <v>229.02</v>
      </c>
      <c r="PK179">
        <v>43.84</v>
      </c>
      <c r="PL179">
        <v>35.44</v>
      </c>
      <c r="PM179">
        <v>327.68</v>
      </c>
      <c r="PN179">
        <v>84.25</v>
      </c>
      <c r="PO179">
        <v>136.61000000000001</v>
      </c>
      <c r="PP179">
        <v>125.05</v>
      </c>
      <c r="PQ179">
        <v>126.97</v>
      </c>
      <c r="PR179">
        <v>34.880000000000003</v>
      </c>
      <c r="PS179">
        <v>77.349999999999994</v>
      </c>
      <c r="PT179">
        <v>161.04</v>
      </c>
      <c r="PU179">
        <v>130.07</v>
      </c>
      <c r="PV179">
        <v>405.15</v>
      </c>
      <c r="PW179">
        <v>281.85000000000002</v>
      </c>
      <c r="PX179">
        <v>107.43</v>
      </c>
      <c r="PY179">
        <v>234.51643200000001</v>
      </c>
      <c r="PZ179">
        <v>172.33</v>
      </c>
      <c r="QA179">
        <v>66.58</v>
      </c>
      <c r="QB179">
        <v>22.27</v>
      </c>
      <c r="QC179">
        <v>253.97</v>
      </c>
      <c r="QD179">
        <v>36.299999999999997</v>
      </c>
      <c r="QE179">
        <v>119.11</v>
      </c>
      <c r="QF179">
        <v>174.19</v>
      </c>
      <c r="QG179">
        <v>558.1</v>
      </c>
      <c r="QH179">
        <v>62.03</v>
      </c>
      <c r="QI179">
        <v>194.44</v>
      </c>
      <c r="QJ179">
        <v>138.44</v>
      </c>
      <c r="QK179">
        <v>599.30175899999995</v>
      </c>
      <c r="QL179">
        <v>68.63</v>
      </c>
      <c r="QM179">
        <v>49.09</v>
      </c>
      <c r="QN179">
        <v>356.85</v>
      </c>
      <c r="QO179">
        <v>87.41</v>
      </c>
      <c r="QP179">
        <v>47.8</v>
      </c>
      <c r="QQ179">
        <v>404.41</v>
      </c>
      <c r="QR179">
        <v>224</v>
      </c>
      <c r="QS179">
        <v>44.43</v>
      </c>
      <c r="QT179">
        <v>185.49</v>
      </c>
      <c r="QU179">
        <v>301.25</v>
      </c>
      <c r="QV179">
        <v>485.61</v>
      </c>
      <c r="QW179">
        <v>121.17</v>
      </c>
      <c r="QX179">
        <v>51.94</v>
      </c>
      <c r="QY179">
        <v>135.41999999999999</v>
      </c>
      <c r="QZ179">
        <v>56.17</v>
      </c>
      <c r="RA179">
        <v>177.7</v>
      </c>
      <c r="RB179">
        <v>173.66</v>
      </c>
      <c r="RC179">
        <v>50.81</v>
      </c>
      <c r="RD179">
        <v>269.44</v>
      </c>
      <c r="RE179">
        <v>50.08</v>
      </c>
      <c r="RF179">
        <v>11.71</v>
      </c>
      <c r="RG179">
        <v>31.39</v>
      </c>
      <c r="RH179">
        <v>212.65</v>
      </c>
      <c r="RI179">
        <v>165.94</v>
      </c>
      <c r="RJ179">
        <v>69.594414</v>
      </c>
      <c r="RK179">
        <v>496.28</v>
      </c>
      <c r="RL179">
        <v>94.67</v>
      </c>
      <c r="RM179">
        <v>43.14</v>
      </c>
      <c r="RN179">
        <v>125.32</v>
      </c>
      <c r="RO179">
        <v>108.67</v>
      </c>
      <c r="RP179">
        <v>159.12</v>
      </c>
      <c r="RQ179">
        <v>339.01</v>
      </c>
      <c r="RR179">
        <v>104.18</v>
      </c>
      <c r="RS179">
        <v>44.82</v>
      </c>
      <c r="RT179">
        <v>88</v>
      </c>
      <c r="RU179">
        <v>309.88</v>
      </c>
      <c r="RV179">
        <v>60.08</v>
      </c>
      <c r="RW179">
        <v>49.27</v>
      </c>
      <c r="RX179">
        <v>37.331045000000003</v>
      </c>
      <c r="RY179">
        <v>176.04</v>
      </c>
      <c r="RZ179">
        <v>37.51</v>
      </c>
      <c r="SA179">
        <v>206.63</v>
      </c>
      <c r="SB179">
        <v>17.5</v>
      </c>
      <c r="SC179">
        <v>65.23</v>
      </c>
      <c r="SD179">
        <v>74.88</v>
      </c>
      <c r="SE179">
        <v>85.48</v>
      </c>
      <c r="SF179">
        <v>118.62</v>
      </c>
      <c r="SG179">
        <v>334.77</v>
      </c>
      <c r="SH179">
        <v>56.54</v>
      </c>
      <c r="SI179">
        <v>120.63</v>
      </c>
      <c r="SJ179">
        <v>169.01</v>
      </c>
    </row>
    <row r="180" spans="1:504" x14ac:dyDescent="0.2">
      <c r="A180" s="7">
        <v>44718</v>
      </c>
      <c r="B180">
        <v>146.21</v>
      </c>
      <c r="C180">
        <v>61.87</v>
      </c>
      <c r="D180">
        <v>116.42</v>
      </c>
      <c r="E180">
        <v>146.53</v>
      </c>
      <c r="F180">
        <v>304.73</v>
      </c>
      <c r="G180">
        <v>77.790000000000006</v>
      </c>
      <c r="H180">
        <v>429.46</v>
      </c>
      <c r="I180">
        <v>190.74</v>
      </c>
      <c r="J180">
        <v>105.65</v>
      </c>
      <c r="K180">
        <v>59.16</v>
      </c>
      <c r="L180">
        <v>127.63</v>
      </c>
      <c r="M180">
        <v>257.45</v>
      </c>
      <c r="N180">
        <v>100.65</v>
      </c>
      <c r="O180">
        <v>48.85</v>
      </c>
      <c r="P180">
        <v>257.79000000000002</v>
      </c>
      <c r="Q180">
        <v>162.57</v>
      </c>
      <c r="R180">
        <v>269.01</v>
      </c>
      <c r="S180">
        <v>112.08</v>
      </c>
      <c r="T180">
        <v>62.53</v>
      </c>
      <c r="U180">
        <v>132.35</v>
      </c>
      <c r="V180">
        <v>116.8205</v>
      </c>
      <c r="W180">
        <v>117.01049999999999</v>
      </c>
      <c r="X180">
        <v>53.59</v>
      </c>
      <c r="Y180">
        <v>124.79</v>
      </c>
      <c r="Z180">
        <v>13.49</v>
      </c>
      <c r="AA180">
        <v>167.02</v>
      </c>
      <c r="AB180">
        <v>58.99</v>
      </c>
      <c r="AC180">
        <v>267.36</v>
      </c>
      <c r="AD180">
        <v>93.15</v>
      </c>
      <c r="AE180">
        <v>16.3</v>
      </c>
      <c r="AF180">
        <v>155.1</v>
      </c>
      <c r="AG180">
        <v>274.27999999999997</v>
      </c>
      <c r="AH180">
        <v>146.88999999999999</v>
      </c>
      <c r="AI180">
        <v>122.43</v>
      </c>
      <c r="AJ180">
        <v>245.44</v>
      </c>
      <c r="AK180">
        <v>71.25</v>
      </c>
      <c r="AL180">
        <v>102.06</v>
      </c>
      <c r="AM180">
        <v>165.27</v>
      </c>
      <c r="AN180">
        <v>258.92</v>
      </c>
      <c r="AO180">
        <v>271.89</v>
      </c>
      <c r="AP180">
        <v>48.55</v>
      </c>
      <c r="AQ180">
        <v>146.13999999999999</v>
      </c>
      <c r="AR180">
        <v>115</v>
      </c>
      <c r="AS180">
        <v>109.89</v>
      </c>
      <c r="AT180">
        <v>47.1</v>
      </c>
      <c r="AU180">
        <v>88.41</v>
      </c>
      <c r="AV180">
        <v>103.51</v>
      </c>
      <c r="AW180">
        <v>162</v>
      </c>
      <c r="AX180">
        <v>183.18</v>
      </c>
      <c r="AY180">
        <v>20.94</v>
      </c>
      <c r="AZ180">
        <v>116.76</v>
      </c>
      <c r="BA180">
        <v>208.6</v>
      </c>
      <c r="BB180">
        <v>219.51</v>
      </c>
      <c r="BC180">
        <v>2099.06</v>
      </c>
      <c r="BD180">
        <v>200.8</v>
      </c>
      <c r="BE180">
        <v>180.01</v>
      </c>
      <c r="BF180">
        <v>102.68</v>
      </c>
      <c r="BG180">
        <v>37.68</v>
      </c>
      <c r="BH180">
        <v>73.77</v>
      </c>
      <c r="BI180">
        <v>45.95</v>
      </c>
      <c r="BJ180">
        <v>36.15</v>
      </c>
      <c r="BK180">
        <v>37.22</v>
      </c>
      <c r="BL180">
        <v>72.5</v>
      </c>
      <c r="BM180">
        <v>258.72000000000003</v>
      </c>
      <c r="BN180">
        <v>312.14999999999998</v>
      </c>
      <c r="BO180">
        <v>79.27</v>
      </c>
      <c r="BP180">
        <v>197.11</v>
      </c>
      <c r="BQ180">
        <v>534.98</v>
      </c>
      <c r="BR180">
        <v>90.85</v>
      </c>
      <c r="BS180">
        <v>675.34</v>
      </c>
      <c r="BT180">
        <v>139.24</v>
      </c>
      <c r="BU180">
        <v>2347.3000000000002</v>
      </c>
      <c r="BV180">
        <v>35.254649000000001</v>
      </c>
      <c r="BW180">
        <v>105.29</v>
      </c>
      <c r="BX180">
        <v>39.380000000000003</v>
      </c>
      <c r="BY180">
        <v>75.25</v>
      </c>
      <c r="BZ180">
        <v>561.23</v>
      </c>
      <c r="CA180">
        <v>145.36000000000001</v>
      </c>
      <c r="CB180">
        <v>58.92</v>
      </c>
      <c r="CC180">
        <v>66.400000000000006</v>
      </c>
      <c r="CD180">
        <v>111.9</v>
      </c>
      <c r="CE180">
        <v>160.29</v>
      </c>
      <c r="CF180">
        <v>139.84</v>
      </c>
      <c r="CG180">
        <v>45.91</v>
      </c>
      <c r="CH180">
        <v>125.68</v>
      </c>
      <c r="CI180">
        <v>53.74</v>
      </c>
      <c r="CJ180">
        <v>97.51</v>
      </c>
      <c r="CK180">
        <v>13.61</v>
      </c>
      <c r="CL180">
        <v>39.57</v>
      </c>
      <c r="CM180">
        <v>111.23</v>
      </c>
      <c r="CN180">
        <v>223.63</v>
      </c>
      <c r="CO180">
        <v>114.9</v>
      </c>
      <c r="CP180">
        <v>80.73</v>
      </c>
      <c r="CQ180">
        <v>175.73</v>
      </c>
      <c r="CR180">
        <v>159.27000000000001</v>
      </c>
      <c r="CS180">
        <v>83.24</v>
      </c>
      <c r="CT180">
        <v>31.54</v>
      </c>
      <c r="CU180">
        <v>56.07</v>
      </c>
      <c r="CV180">
        <v>94.31</v>
      </c>
      <c r="CW180">
        <v>109.34</v>
      </c>
      <c r="CX180">
        <v>484.72</v>
      </c>
      <c r="CY180">
        <v>176.83</v>
      </c>
      <c r="CZ180">
        <v>1376.8</v>
      </c>
      <c r="DA180">
        <v>245.02</v>
      </c>
      <c r="DB180">
        <v>68.06</v>
      </c>
      <c r="DC180">
        <v>212.13</v>
      </c>
      <c r="DD180">
        <v>88.17</v>
      </c>
      <c r="DE180">
        <v>128.12</v>
      </c>
      <c r="DF180">
        <v>397.42</v>
      </c>
      <c r="DG180">
        <v>45.33</v>
      </c>
      <c r="DH180">
        <v>51.4</v>
      </c>
      <c r="DI180">
        <v>40.61</v>
      </c>
      <c r="DJ180">
        <v>137.04</v>
      </c>
      <c r="DK180">
        <v>194.18421599999999</v>
      </c>
      <c r="DL180">
        <v>71.2</v>
      </c>
      <c r="DM180">
        <v>66.39</v>
      </c>
      <c r="DN180">
        <v>62.87</v>
      </c>
      <c r="DO180">
        <v>73.88</v>
      </c>
      <c r="DP180">
        <v>78.78</v>
      </c>
      <c r="DQ180">
        <v>42.28</v>
      </c>
      <c r="DR180">
        <v>81.78</v>
      </c>
      <c r="DS180">
        <v>32.21</v>
      </c>
      <c r="DT180">
        <v>117.38</v>
      </c>
      <c r="DU180">
        <v>98.1</v>
      </c>
      <c r="DV180">
        <v>245.87</v>
      </c>
      <c r="DW180">
        <v>344.61</v>
      </c>
      <c r="DX180">
        <v>57.465000000000003</v>
      </c>
      <c r="DY180">
        <v>35.89</v>
      </c>
      <c r="DZ180">
        <v>61.72</v>
      </c>
      <c r="EA180">
        <v>61.13</v>
      </c>
      <c r="EB180">
        <v>472.47</v>
      </c>
      <c r="EC180">
        <v>35.950000000000003</v>
      </c>
      <c r="ED180">
        <v>184.78</v>
      </c>
      <c r="EE180">
        <v>52.34</v>
      </c>
      <c r="EF180">
        <v>32.14</v>
      </c>
      <c r="EG180">
        <v>212.65</v>
      </c>
      <c r="EH180">
        <v>95.72</v>
      </c>
      <c r="EI180">
        <v>75.599999999999994</v>
      </c>
      <c r="EJ180">
        <v>263.74</v>
      </c>
      <c r="EK180">
        <v>125.92</v>
      </c>
      <c r="EL180">
        <v>95.82</v>
      </c>
      <c r="EM180">
        <v>362.91</v>
      </c>
      <c r="EN180">
        <v>39</v>
      </c>
      <c r="EO180">
        <v>40.43</v>
      </c>
      <c r="EP180">
        <v>77.05</v>
      </c>
      <c r="EQ180">
        <v>74.08</v>
      </c>
      <c r="ER180">
        <v>153.11822599999999</v>
      </c>
      <c r="ES180">
        <v>134.91</v>
      </c>
      <c r="ET180">
        <v>111</v>
      </c>
      <c r="EU180">
        <v>232.47</v>
      </c>
      <c r="EV180">
        <v>161.44999999999999</v>
      </c>
      <c r="EW180">
        <v>82.73</v>
      </c>
      <c r="EX180">
        <v>377.27</v>
      </c>
      <c r="EY180">
        <v>133.19</v>
      </c>
      <c r="EZ180">
        <v>67.069999999999993</v>
      </c>
      <c r="FA180">
        <v>132.57</v>
      </c>
      <c r="FB180">
        <v>111.11</v>
      </c>
      <c r="FC180">
        <v>67.67</v>
      </c>
      <c r="FD180">
        <v>35.4</v>
      </c>
      <c r="FE180">
        <v>111.38</v>
      </c>
      <c r="FF180">
        <v>141.36000000000001</v>
      </c>
      <c r="FG180">
        <v>47.67</v>
      </c>
      <c r="FH180">
        <v>169.82</v>
      </c>
      <c r="FI180">
        <v>69.400000000000006</v>
      </c>
      <c r="FJ180">
        <v>96.41</v>
      </c>
      <c r="FK180">
        <v>140.35</v>
      </c>
      <c r="FL180">
        <v>497.42</v>
      </c>
      <c r="FM180">
        <v>303.36</v>
      </c>
      <c r="FN180">
        <v>90.25</v>
      </c>
      <c r="FO180">
        <v>206.97</v>
      </c>
      <c r="FP180">
        <v>121.34</v>
      </c>
      <c r="FQ180">
        <v>134.63519700000001</v>
      </c>
      <c r="FR180">
        <v>332.09</v>
      </c>
      <c r="FS180">
        <v>73.849999999999994</v>
      </c>
      <c r="FT180">
        <v>49.02</v>
      </c>
      <c r="FU180">
        <v>199.47</v>
      </c>
      <c r="FV180">
        <v>692.36</v>
      </c>
      <c r="FW180">
        <v>276.55</v>
      </c>
      <c r="FX180">
        <v>265.68</v>
      </c>
      <c r="FY180">
        <v>83.83</v>
      </c>
      <c r="FZ180">
        <v>285.39</v>
      </c>
      <c r="GA180">
        <v>70.400000000000006</v>
      </c>
      <c r="GB180">
        <v>92.28</v>
      </c>
      <c r="GC180">
        <v>48.55</v>
      </c>
      <c r="GD180">
        <v>133.35</v>
      </c>
      <c r="GE180">
        <v>109.62</v>
      </c>
      <c r="GF180">
        <v>175.09</v>
      </c>
      <c r="GG180">
        <v>98.84</v>
      </c>
      <c r="GH180">
        <v>166.49</v>
      </c>
      <c r="GI180">
        <v>377.82</v>
      </c>
      <c r="GJ180">
        <v>416.59</v>
      </c>
      <c r="GK180">
        <v>54.73</v>
      </c>
      <c r="GL180">
        <v>110.47</v>
      </c>
      <c r="GM180">
        <v>222.85</v>
      </c>
      <c r="GN180">
        <v>105.3</v>
      </c>
      <c r="GO180">
        <v>39.450000000000003</v>
      </c>
      <c r="GP180">
        <v>71.989999999999995</v>
      </c>
      <c r="GQ180">
        <v>41.83</v>
      </c>
      <c r="GR180">
        <v>100.29</v>
      </c>
      <c r="GS180">
        <v>247.45</v>
      </c>
      <c r="GT180">
        <v>120.47</v>
      </c>
      <c r="GU180">
        <v>12.811443000000001</v>
      </c>
      <c r="GV180">
        <v>59.393999999999998</v>
      </c>
      <c r="GW180">
        <v>63</v>
      </c>
      <c r="GX180">
        <v>34.08</v>
      </c>
      <c r="GY180">
        <v>31.59</v>
      </c>
      <c r="GZ180">
        <v>26.78</v>
      </c>
      <c r="HA180">
        <v>42.78</v>
      </c>
      <c r="HB180">
        <v>104.61</v>
      </c>
      <c r="HC180">
        <v>267.10000000000002</v>
      </c>
      <c r="HE180">
        <v>24.65</v>
      </c>
      <c r="HF180">
        <v>284.33999999999997</v>
      </c>
      <c r="HG180">
        <v>229.9</v>
      </c>
      <c r="HH180">
        <v>60.086179999999999</v>
      </c>
      <c r="HI180">
        <v>68.77</v>
      </c>
      <c r="HJ180">
        <v>37.83</v>
      </c>
      <c r="HK180">
        <v>139.66</v>
      </c>
      <c r="HL180">
        <v>62.03</v>
      </c>
      <c r="HM180">
        <v>97.72</v>
      </c>
      <c r="HN180">
        <v>129.16999999999999</v>
      </c>
      <c r="HO180">
        <v>320.51</v>
      </c>
      <c r="HP180">
        <v>41.32</v>
      </c>
      <c r="HQ180">
        <v>72.77</v>
      </c>
      <c r="HR180">
        <v>88.57</v>
      </c>
      <c r="HS180">
        <v>204.82</v>
      </c>
      <c r="HT180">
        <v>28.49</v>
      </c>
      <c r="HU180">
        <v>84.16</v>
      </c>
      <c r="HV180">
        <v>211.41</v>
      </c>
      <c r="HW180">
        <v>126.61</v>
      </c>
      <c r="HX180">
        <v>144.41999999999999</v>
      </c>
      <c r="HY180">
        <v>195.19</v>
      </c>
      <c r="HZ180">
        <v>75.13</v>
      </c>
      <c r="IA180">
        <v>303.89</v>
      </c>
      <c r="IB180">
        <v>45.6</v>
      </c>
      <c r="IC180">
        <v>36.65</v>
      </c>
      <c r="ID180">
        <v>39.520000000000003</v>
      </c>
      <c r="IE180">
        <v>20.892834000000001</v>
      </c>
      <c r="IF180">
        <v>444.1</v>
      </c>
      <c r="IG180">
        <v>13.7</v>
      </c>
      <c r="IH180">
        <v>212.51</v>
      </c>
      <c r="II180">
        <v>15.22</v>
      </c>
      <c r="IJ180">
        <v>195.01</v>
      </c>
      <c r="IK180">
        <v>372.22</v>
      </c>
      <c r="IL180">
        <v>208.17</v>
      </c>
      <c r="IM180">
        <v>226.6</v>
      </c>
      <c r="IN180">
        <v>73.89</v>
      </c>
      <c r="IO180">
        <v>49.33</v>
      </c>
      <c r="IP180">
        <v>212.02</v>
      </c>
      <c r="IQ180">
        <v>43.34</v>
      </c>
      <c r="IR180">
        <v>31.32</v>
      </c>
      <c r="IS180">
        <v>142.88</v>
      </c>
      <c r="IT180">
        <v>132.59</v>
      </c>
      <c r="IU180">
        <v>47.26</v>
      </c>
      <c r="IV180">
        <v>100.86</v>
      </c>
      <c r="IW180">
        <v>408.97</v>
      </c>
      <c r="IX180">
        <v>216.43</v>
      </c>
      <c r="IY180">
        <v>18.93</v>
      </c>
      <c r="IZ180">
        <v>37.58</v>
      </c>
      <c r="JA180">
        <v>220.79</v>
      </c>
      <c r="JB180">
        <v>53.09</v>
      </c>
      <c r="JC180">
        <v>123.26</v>
      </c>
      <c r="JD180">
        <v>181.07</v>
      </c>
      <c r="JE180">
        <v>186.38</v>
      </c>
      <c r="JF180">
        <v>135.85</v>
      </c>
      <c r="JG180">
        <v>55</v>
      </c>
      <c r="JH180">
        <v>176.4</v>
      </c>
      <c r="JI180">
        <v>129.72999999999999</v>
      </c>
      <c r="JJ180">
        <v>30.7</v>
      </c>
      <c r="JK180">
        <v>68.45</v>
      </c>
      <c r="JL180">
        <v>19.66</v>
      </c>
      <c r="JM180">
        <v>146.63</v>
      </c>
      <c r="JN180">
        <v>131.88</v>
      </c>
      <c r="JO180">
        <v>22.64</v>
      </c>
      <c r="JP180">
        <v>19.79</v>
      </c>
      <c r="JQ180">
        <v>362.47</v>
      </c>
      <c r="JR180">
        <v>36.700000000000003</v>
      </c>
      <c r="JS180">
        <v>52.15</v>
      </c>
      <c r="JT180">
        <v>241.1</v>
      </c>
      <c r="JU180">
        <v>207.87848500000001</v>
      </c>
      <c r="JV180">
        <v>516.26</v>
      </c>
      <c r="JW180">
        <v>68.98</v>
      </c>
      <c r="JX180">
        <v>35.5</v>
      </c>
      <c r="JY180">
        <v>105.92</v>
      </c>
      <c r="JZ180">
        <v>81.06</v>
      </c>
      <c r="KA180">
        <v>56.9</v>
      </c>
      <c r="KB180">
        <v>335.51</v>
      </c>
      <c r="KC180">
        <v>95.16</v>
      </c>
      <c r="KD180">
        <v>52.29</v>
      </c>
      <c r="KE180">
        <v>443.41</v>
      </c>
      <c r="KF180">
        <v>64.489999999999995</v>
      </c>
      <c r="KG180">
        <v>196.77</v>
      </c>
      <c r="KH180">
        <v>109.83</v>
      </c>
      <c r="KI180">
        <v>347.77</v>
      </c>
      <c r="KJ180">
        <v>177.86</v>
      </c>
      <c r="KK180">
        <v>31.41</v>
      </c>
      <c r="KL180">
        <v>281.43</v>
      </c>
      <c r="KM180">
        <v>177.61</v>
      </c>
      <c r="KN180">
        <v>157.97999999999999</v>
      </c>
      <c r="KO180">
        <v>109.39</v>
      </c>
      <c r="KP180">
        <v>57</v>
      </c>
      <c r="KQ180">
        <v>360.14</v>
      </c>
      <c r="KR180">
        <v>89.73</v>
      </c>
      <c r="KS180">
        <v>248.07</v>
      </c>
      <c r="KT180">
        <v>317.66000000000003</v>
      </c>
      <c r="KU180">
        <v>95.49</v>
      </c>
      <c r="KV180">
        <v>89.84</v>
      </c>
      <c r="KW180">
        <v>194.25</v>
      </c>
      <c r="KX180">
        <v>66.88</v>
      </c>
      <c r="KY180">
        <v>1304.0899999999999</v>
      </c>
      <c r="KZ180">
        <v>35.31</v>
      </c>
      <c r="LA180">
        <v>70.23</v>
      </c>
      <c r="LB180">
        <v>70.45</v>
      </c>
      <c r="LC180">
        <v>268.75</v>
      </c>
      <c r="LD180">
        <v>174.25</v>
      </c>
      <c r="LE180">
        <v>54.06</v>
      </c>
      <c r="LF180">
        <v>140</v>
      </c>
      <c r="LG180">
        <v>141.66</v>
      </c>
      <c r="LH180">
        <v>286.64999999999998</v>
      </c>
      <c r="LI180">
        <v>62.45</v>
      </c>
      <c r="LJ180">
        <v>466.1</v>
      </c>
      <c r="LK180">
        <v>45.68</v>
      </c>
      <c r="LL180">
        <v>284.52999999999997</v>
      </c>
      <c r="LM180">
        <v>84.87</v>
      </c>
      <c r="LN180">
        <v>59.247072000000003</v>
      </c>
      <c r="LO180">
        <v>221.25</v>
      </c>
      <c r="LP180">
        <v>438.66</v>
      </c>
      <c r="LQ180">
        <v>82.92</v>
      </c>
      <c r="LR180">
        <v>51.369948999999998</v>
      </c>
      <c r="LS180">
        <v>70.87</v>
      </c>
      <c r="LT180">
        <v>197.14</v>
      </c>
      <c r="LU180">
        <v>21.39</v>
      </c>
      <c r="LV180">
        <v>67.86</v>
      </c>
      <c r="LW180">
        <v>17.38</v>
      </c>
      <c r="LX180">
        <v>17.690000000000001</v>
      </c>
      <c r="LY180">
        <v>80.19</v>
      </c>
      <c r="LZ180">
        <v>120.23</v>
      </c>
      <c r="MA180">
        <v>31.76</v>
      </c>
      <c r="MB180">
        <v>221.26</v>
      </c>
      <c r="MC180">
        <v>244.68</v>
      </c>
      <c r="MD180">
        <v>110.25</v>
      </c>
      <c r="ME180">
        <v>478.86</v>
      </c>
      <c r="MF180">
        <v>15.75</v>
      </c>
      <c r="MG180">
        <v>46.23</v>
      </c>
      <c r="MH180">
        <v>129.47</v>
      </c>
      <c r="MI180">
        <v>187.86</v>
      </c>
      <c r="MJ180">
        <v>4418.51</v>
      </c>
      <c r="MK180">
        <v>180.01</v>
      </c>
      <c r="ML180">
        <v>637.79999999999995</v>
      </c>
      <c r="MM180">
        <v>69.61</v>
      </c>
      <c r="MN180">
        <v>269.05</v>
      </c>
      <c r="MO180">
        <v>72.73</v>
      </c>
      <c r="MP180">
        <v>66.010000000000005</v>
      </c>
      <c r="MQ180">
        <v>67.14</v>
      </c>
      <c r="MR180">
        <v>72.97</v>
      </c>
      <c r="MS180">
        <v>37.47</v>
      </c>
      <c r="MT180">
        <v>75.2</v>
      </c>
      <c r="MU180">
        <v>59.093362999999997</v>
      </c>
      <c r="MV180">
        <v>160.84</v>
      </c>
      <c r="MW180">
        <v>171.33982900000001</v>
      </c>
      <c r="MX180">
        <v>277.8</v>
      </c>
      <c r="MY180">
        <v>125.93</v>
      </c>
      <c r="MZ180">
        <v>302.01</v>
      </c>
      <c r="NA180">
        <v>86.81</v>
      </c>
      <c r="NB180">
        <v>50.88</v>
      </c>
      <c r="NC180">
        <v>165.54</v>
      </c>
      <c r="ND180">
        <v>53.26</v>
      </c>
      <c r="NE180">
        <v>12.21</v>
      </c>
      <c r="NF180">
        <v>106.37</v>
      </c>
      <c r="NG180">
        <v>106.02</v>
      </c>
      <c r="NH180">
        <v>78.099999999999994</v>
      </c>
      <c r="NI180">
        <v>278.74</v>
      </c>
      <c r="NJ180">
        <v>173.08</v>
      </c>
      <c r="NK180">
        <v>411.61</v>
      </c>
      <c r="NL180">
        <v>127.13</v>
      </c>
      <c r="NM180">
        <v>29.97</v>
      </c>
      <c r="NN180">
        <v>71.73</v>
      </c>
      <c r="NO180">
        <v>30.42</v>
      </c>
      <c r="NP180">
        <v>145.32</v>
      </c>
      <c r="NQ180">
        <v>127.87</v>
      </c>
      <c r="NR180">
        <v>105.33</v>
      </c>
      <c r="NS180">
        <v>118.47</v>
      </c>
      <c r="NT180">
        <v>68.39</v>
      </c>
      <c r="NU180">
        <v>309.92920700000002</v>
      </c>
      <c r="NV180">
        <v>45.12</v>
      </c>
      <c r="NW180">
        <v>109.83</v>
      </c>
      <c r="NX180">
        <v>140.44</v>
      </c>
      <c r="NY180">
        <v>131.4</v>
      </c>
      <c r="NZ180">
        <v>135.84</v>
      </c>
      <c r="OA180">
        <v>105.83</v>
      </c>
      <c r="OB180">
        <v>97.36</v>
      </c>
      <c r="OC180">
        <v>66.98</v>
      </c>
      <c r="OD180">
        <v>64.95</v>
      </c>
      <c r="OE180">
        <v>609.03</v>
      </c>
      <c r="OF180">
        <v>21.78</v>
      </c>
      <c r="OG180">
        <v>133.24</v>
      </c>
      <c r="OH180">
        <v>210.85</v>
      </c>
      <c r="OI180">
        <v>148.84</v>
      </c>
      <c r="OJ180">
        <v>90.75</v>
      </c>
      <c r="OK180">
        <v>214.86</v>
      </c>
      <c r="OL180">
        <v>35.04</v>
      </c>
      <c r="OM180">
        <v>425.21</v>
      </c>
      <c r="ON180">
        <v>81.33</v>
      </c>
      <c r="OO180">
        <v>56.8</v>
      </c>
      <c r="OP180">
        <v>97.21</v>
      </c>
      <c r="OQ180">
        <v>338.64</v>
      </c>
      <c r="OR180">
        <v>182.87</v>
      </c>
      <c r="OS180">
        <v>333.67</v>
      </c>
      <c r="OT180">
        <v>47.22</v>
      </c>
      <c r="OU180">
        <v>63.59</v>
      </c>
      <c r="OV180">
        <v>161.16999999999999</v>
      </c>
      <c r="OW180">
        <v>492.54</v>
      </c>
      <c r="OX180">
        <v>82.54</v>
      </c>
      <c r="OY180">
        <v>275.02999999999997</v>
      </c>
      <c r="OZ180">
        <v>109.62</v>
      </c>
      <c r="PA180">
        <v>106.84</v>
      </c>
      <c r="PB180">
        <v>221.56</v>
      </c>
      <c r="PC180">
        <v>306.88</v>
      </c>
      <c r="PD180">
        <v>75.349999999999994</v>
      </c>
      <c r="PE180">
        <v>71.41</v>
      </c>
      <c r="PF180">
        <v>120.32</v>
      </c>
      <c r="PG180">
        <v>78.98</v>
      </c>
      <c r="PH180">
        <v>82.36</v>
      </c>
      <c r="PI180">
        <v>221.9</v>
      </c>
      <c r="PJ180">
        <v>228.15</v>
      </c>
      <c r="PK180">
        <v>44.42</v>
      </c>
      <c r="PL180">
        <v>35.79</v>
      </c>
      <c r="PM180">
        <v>328.79</v>
      </c>
      <c r="PN180">
        <v>84.72</v>
      </c>
      <c r="PO180">
        <v>137.16999999999999</v>
      </c>
      <c r="PP180">
        <v>125.32</v>
      </c>
      <c r="PQ180">
        <v>126.99</v>
      </c>
      <c r="PR180">
        <v>34.619999999999997</v>
      </c>
      <c r="PS180">
        <v>76.37</v>
      </c>
      <c r="PT180">
        <v>159.66999999999999</v>
      </c>
      <c r="PU180">
        <v>131.94</v>
      </c>
      <c r="PV180">
        <v>406.74</v>
      </c>
      <c r="PW180">
        <v>283.8</v>
      </c>
      <c r="PX180">
        <v>106.81</v>
      </c>
      <c r="PY180">
        <v>238.27976200000001</v>
      </c>
      <c r="PZ180">
        <v>167.76</v>
      </c>
      <c r="QA180">
        <v>67.34</v>
      </c>
      <c r="QB180">
        <v>22.71</v>
      </c>
      <c r="QC180">
        <v>258.32</v>
      </c>
      <c r="QD180">
        <v>36.69</v>
      </c>
      <c r="QE180">
        <v>120.07</v>
      </c>
      <c r="QF180">
        <v>176.98</v>
      </c>
      <c r="QG180">
        <v>552.88</v>
      </c>
      <c r="QH180">
        <v>61.73</v>
      </c>
      <c r="QI180">
        <v>199.09</v>
      </c>
      <c r="QJ180">
        <v>138.24</v>
      </c>
      <c r="QK180">
        <v>607.119373</v>
      </c>
      <c r="QL180">
        <v>68.349999999999994</v>
      </c>
      <c r="QM180">
        <v>49.5</v>
      </c>
      <c r="QN180">
        <v>356.42</v>
      </c>
      <c r="QO180">
        <v>87.48</v>
      </c>
      <c r="QP180">
        <v>46.41</v>
      </c>
      <c r="QQ180">
        <v>413.73</v>
      </c>
      <c r="QR180">
        <v>225.17</v>
      </c>
      <c r="QS180">
        <v>44.76</v>
      </c>
      <c r="QT180">
        <v>187.11</v>
      </c>
      <c r="QU180">
        <v>307.27</v>
      </c>
      <c r="QV180">
        <v>490.18</v>
      </c>
      <c r="QW180">
        <v>121.17</v>
      </c>
      <c r="QX180">
        <v>52.25</v>
      </c>
      <c r="QY180">
        <v>138.69</v>
      </c>
      <c r="QZ180">
        <v>55.47</v>
      </c>
      <c r="RA180">
        <v>177.76</v>
      </c>
      <c r="RB180">
        <v>174.34</v>
      </c>
      <c r="RC180">
        <v>51.24</v>
      </c>
      <c r="RD180">
        <v>268</v>
      </c>
      <c r="RE180">
        <v>49.97</v>
      </c>
      <c r="RF180">
        <v>11.77</v>
      </c>
      <c r="RG180">
        <v>32.450000000000003</v>
      </c>
      <c r="RH180">
        <v>212.94</v>
      </c>
      <c r="RI180">
        <v>166.73</v>
      </c>
      <c r="RJ180">
        <v>70.530749999999998</v>
      </c>
      <c r="RK180">
        <v>498.73</v>
      </c>
      <c r="RL180">
        <v>94.53</v>
      </c>
      <c r="RM180">
        <v>43.39</v>
      </c>
      <c r="RN180">
        <v>124.87</v>
      </c>
      <c r="RO180">
        <v>107.83</v>
      </c>
      <c r="RP180">
        <v>157.94</v>
      </c>
      <c r="RQ180">
        <v>337.16</v>
      </c>
      <c r="RR180">
        <v>104.31</v>
      </c>
      <c r="RS180">
        <v>45.12</v>
      </c>
      <c r="RT180">
        <v>87.14</v>
      </c>
      <c r="RU180">
        <v>309.02999999999997</v>
      </c>
      <c r="RV180">
        <v>59.72</v>
      </c>
      <c r="RW180">
        <v>48.59</v>
      </c>
      <c r="RX180">
        <v>37.915255000000002</v>
      </c>
      <c r="RY180">
        <v>175.78</v>
      </c>
      <c r="RZ180">
        <v>37.409999999999997</v>
      </c>
      <c r="SA180">
        <v>208.27</v>
      </c>
      <c r="SB180">
        <v>16.850000000000001</v>
      </c>
      <c r="SC180">
        <v>66.84</v>
      </c>
      <c r="SD180">
        <v>74.709999999999994</v>
      </c>
      <c r="SE180">
        <v>85.67</v>
      </c>
      <c r="SF180">
        <v>119.38</v>
      </c>
      <c r="SG180">
        <v>335.43</v>
      </c>
      <c r="SH180">
        <v>56.89</v>
      </c>
      <c r="SI180">
        <v>118.41</v>
      </c>
      <c r="SJ180">
        <v>171.01</v>
      </c>
    </row>
    <row r="181" spans="1:504" x14ac:dyDescent="0.2">
      <c r="A181" s="7">
        <v>44719</v>
      </c>
      <c r="B181">
        <v>146.87</v>
      </c>
      <c r="C181">
        <v>61.8</v>
      </c>
      <c r="D181">
        <v>116.88</v>
      </c>
      <c r="E181">
        <v>149.13999999999999</v>
      </c>
      <c r="F181">
        <v>306.52999999999997</v>
      </c>
      <c r="G181">
        <v>78.03</v>
      </c>
      <c r="H181">
        <v>433.42</v>
      </c>
      <c r="I181">
        <v>186.84</v>
      </c>
      <c r="J181">
        <v>105.28</v>
      </c>
      <c r="K181">
        <v>59.63</v>
      </c>
      <c r="L181">
        <v>128.9</v>
      </c>
      <c r="M181">
        <v>260.79000000000002</v>
      </c>
      <c r="N181">
        <v>101.77</v>
      </c>
      <c r="O181">
        <v>49.33</v>
      </c>
      <c r="P181">
        <v>257.89</v>
      </c>
      <c r="Q181">
        <v>164.32</v>
      </c>
      <c r="R181">
        <v>273.51</v>
      </c>
      <c r="S181">
        <v>113.36</v>
      </c>
      <c r="T181">
        <v>63.17</v>
      </c>
      <c r="U181">
        <v>132.54</v>
      </c>
      <c r="V181">
        <v>117.1495</v>
      </c>
      <c r="W181">
        <v>117.2295</v>
      </c>
      <c r="X181">
        <v>54.01</v>
      </c>
      <c r="Y181">
        <v>123</v>
      </c>
      <c r="Z181">
        <v>13.48</v>
      </c>
      <c r="AA181">
        <v>168.69</v>
      </c>
      <c r="AB181">
        <v>59.41</v>
      </c>
      <c r="AC181">
        <v>266.14999999999998</v>
      </c>
      <c r="AD181">
        <v>93.72</v>
      </c>
      <c r="AE181">
        <v>16.690000000000001</v>
      </c>
      <c r="AF181">
        <v>156.85</v>
      </c>
      <c r="AG181">
        <v>277.06</v>
      </c>
      <c r="AH181">
        <v>149.56</v>
      </c>
      <c r="AI181">
        <v>123.67</v>
      </c>
      <c r="AJ181">
        <v>246.41</v>
      </c>
      <c r="AK181">
        <v>71.59</v>
      </c>
      <c r="AL181">
        <v>102.43</v>
      </c>
      <c r="AM181">
        <v>166.95</v>
      </c>
      <c r="AN181">
        <v>263.26</v>
      </c>
      <c r="AO181">
        <v>270.62</v>
      </c>
      <c r="AP181">
        <v>51.39</v>
      </c>
      <c r="AQ181">
        <v>148.71</v>
      </c>
      <c r="AR181">
        <v>115.67</v>
      </c>
      <c r="AS181">
        <v>109.66</v>
      </c>
      <c r="AT181">
        <v>47.42</v>
      </c>
      <c r="AU181">
        <v>89.52</v>
      </c>
      <c r="AV181">
        <v>104.3</v>
      </c>
      <c r="AW181">
        <v>163.56</v>
      </c>
      <c r="AX181">
        <v>185.58</v>
      </c>
      <c r="AY181">
        <v>21.14</v>
      </c>
      <c r="AZ181">
        <v>117.43</v>
      </c>
      <c r="BA181">
        <v>207.17</v>
      </c>
      <c r="BB181">
        <v>222.28</v>
      </c>
      <c r="BC181">
        <v>2119.98</v>
      </c>
      <c r="BD181">
        <v>204.85</v>
      </c>
      <c r="BE181">
        <v>181.62</v>
      </c>
      <c r="BF181">
        <v>104.07</v>
      </c>
      <c r="BG181">
        <v>37.659999999999997</v>
      </c>
      <c r="BH181">
        <v>74.17</v>
      </c>
      <c r="BI181">
        <v>46.34</v>
      </c>
      <c r="BJ181">
        <v>36.35</v>
      </c>
      <c r="BK181">
        <v>37.67</v>
      </c>
      <c r="BL181">
        <v>72.58</v>
      </c>
      <c r="BM181">
        <v>257.92</v>
      </c>
      <c r="BN181">
        <v>313.64999999999998</v>
      </c>
      <c r="BO181">
        <v>78.349999999999994</v>
      </c>
      <c r="BP181">
        <v>201.08</v>
      </c>
      <c r="BQ181">
        <v>540.37</v>
      </c>
      <c r="BR181">
        <v>91.5</v>
      </c>
      <c r="BS181">
        <v>679.61</v>
      </c>
      <c r="BT181">
        <v>140.82</v>
      </c>
      <c r="BU181">
        <v>2326.73</v>
      </c>
      <c r="BV181">
        <v>35.034747000000003</v>
      </c>
      <c r="BW181">
        <v>107.44</v>
      </c>
      <c r="BX181">
        <v>39.58</v>
      </c>
      <c r="BY181">
        <v>76.59</v>
      </c>
      <c r="BZ181">
        <v>572.99</v>
      </c>
      <c r="CA181">
        <v>147.72999999999999</v>
      </c>
      <c r="CB181">
        <v>59.25</v>
      </c>
      <c r="CC181">
        <v>65.98</v>
      </c>
      <c r="CD181">
        <v>112.81</v>
      </c>
      <c r="CE181">
        <v>162.27000000000001</v>
      </c>
      <c r="CF181">
        <v>142.63</v>
      </c>
      <c r="CG181">
        <v>46.6</v>
      </c>
      <c r="CH181">
        <v>128.22999999999999</v>
      </c>
      <c r="CI181">
        <v>53.91</v>
      </c>
      <c r="CJ181">
        <v>98.23</v>
      </c>
      <c r="CK181">
        <v>13.78</v>
      </c>
      <c r="CL181">
        <v>39.99</v>
      </c>
      <c r="CM181">
        <v>113.71</v>
      </c>
      <c r="CN181">
        <v>227.1</v>
      </c>
      <c r="CO181">
        <v>113.64</v>
      </c>
      <c r="CP181">
        <v>80.67</v>
      </c>
      <c r="CQ181">
        <v>178.1</v>
      </c>
      <c r="CR181">
        <v>161.30000000000001</v>
      </c>
      <c r="CS181">
        <v>83.35</v>
      </c>
      <c r="CT181">
        <v>32.07</v>
      </c>
      <c r="CU181">
        <v>56.66</v>
      </c>
      <c r="CV181">
        <v>92.4</v>
      </c>
      <c r="CW181">
        <v>107.09</v>
      </c>
      <c r="CX181">
        <v>482.55</v>
      </c>
      <c r="CY181">
        <v>180.2</v>
      </c>
      <c r="CZ181">
        <v>1390.44</v>
      </c>
      <c r="DA181">
        <v>247.21</v>
      </c>
      <c r="DB181">
        <v>67.489999999999995</v>
      </c>
      <c r="DC181">
        <v>213.62</v>
      </c>
      <c r="DD181">
        <v>88.01</v>
      </c>
      <c r="DE181">
        <v>128.34</v>
      </c>
      <c r="DF181">
        <v>403.6</v>
      </c>
      <c r="DG181">
        <v>45.57</v>
      </c>
      <c r="DH181">
        <v>52.1</v>
      </c>
      <c r="DI181">
        <v>41.06</v>
      </c>
      <c r="DJ181">
        <v>134.28</v>
      </c>
      <c r="DK181">
        <v>197.49594500000001</v>
      </c>
      <c r="DL181">
        <v>71.819999999999993</v>
      </c>
      <c r="DM181">
        <v>66.55</v>
      </c>
      <c r="DN181">
        <v>63.25</v>
      </c>
      <c r="DO181">
        <v>74.09</v>
      </c>
      <c r="DP181">
        <v>78.709999999999994</v>
      </c>
      <c r="DQ181">
        <v>42.63</v>
      </c>
      <c r="DR181">
        <v>81.84</v>
      </c>
      <c r="DS181">
        <v>32.6</v>
      </c>
      <c r="DT181">
        <v>122.71</v>
      </c>
      <c r="DU181">
        <v>98.48</v>
      </c>
      <c r="DV181">
        <v>246.24</v>
      </c>
      <c r="DW181">
        <v>347.51</v>
      </c>
      <c r="DX181">
        <v>58.25</v>
      </c>
      <c r="DY181">
        <v>35.840000000000003</v>
      </c>
      <c r="DZ181">
        <v>62.38</v>
      </c>
      <c r="EA181">
        <v>61.96</v>
      </c>
      <c r="EB181">
        <v>471.78</v>
      </c>
      <c r="EC181">
        <v>36.11</v>
      </c>
      <c r="ED181">
        <v>185.96</v>
      </c>
      <c r="EE181">
        <v>52.37</v>
      </c>
      <c r="EF181">
        <v>32.56</v>
      </c>
      <c r="EG181">
        <v>215.26</v>
      </c>
      <c r="EH181">
        <v>95.92</v>
      </c>
      <c r="EI181">
        <v>75.489999999999995</v>
      </c>
      <c r="EJ181">
        <v>268.27</v>
      </c>
      <c r="EK181">
        <v>124.91</v>
      </c>
      <c r="EL181">
        <v>95.33</v>
      </c>
      <c r="EM181">
        <v>367.84</v>
      </c>
      <c r="EN181">
        <v>39.74</v>
      </c>
      <c r="EO181">
        <v>40.520000000000003</v>
      </c>
      <c r="EP181">
        <v>78.040000000000006</v>
      </c>
      <c r="EQ181">
        <v>77.099999999999994</v>
      </c>
      <c r="ER181">
        <v>157.62893</v>
      </c>
      <c r="ES181">
        <v>135.26</v>
      </c>
      <c r="ET181">
        <v>113.2</v>
      </c>
      <c r="EU181">
        <v>234.32</v>
      </c>
      <c r="EV181">
        <v>161.94</v>
      </c>
      <c r="EW181">
        <v>83.1</v>
      </c>
      <c r="EX181">
        <v>385.28</v>
      </c>
      <c r="EY181">
        <v>136.12</v>
      </c>
      <c r="EZ181">
        <v>67.37</v>
      </c>
      <c r="FA181">
        <v>134.05000000000001</v>
      </c>
      <c r="FB181">
        <v>112.34</v>
      </c>
      <c r="FC181">
        <v>67.97</v>
      </c>
      <c r="FD181">
        <v>35.69</v>
      </c>
      <c r="FE181">
        <v>112.29</v>
      </c>
      <c r="FF181">
        <v>145.41</v>
      </c>
      <c r="FG181">
        <v>47.51</v>
      </c>
      <c r="FH181">
        <v>170.71</v>
      </c>
      <c r="FI181">
        <v>70.23</v>
      </c>
      <c r="FJ181">
        <v>97.25</v>
      </c>
      <c r="FK181">
        <v>140.97</v>
      </c>
      <c r="FL181">
        <v>500.41</v>
      </c>
      <c r="FM181">
        <v>312.10000000000002</v>
      </c>
      <c r="FN181">
        <v>91.53</v>
      </c>
      <c r="FO181">
        <v>209.63</v>
      </c>
      <c r="FP181">
        <v>121.31</v>
      </c>
      <c r="FQ181">
        <v>139.23403200000001</v>
      </c>
      <c r="FR181">
        <v>341.67</v>
      </c>
      <c r="FS181">
        <v>75.849999999999994</v>
      </c>
      <c r="FT181">
        <v>49.78</v>
      </c>
      <c r="FU181">
        <v>200.54</v>
      </c>
      <c r="FV181">
        <v>691.55</v>
      </c>
      <c r="FW181">
        <v>283.08999999999997</v>
      </c>
      <c r="FX181">
        <v>271.32</v>
      </c>
      <c r="FY181">
        <v>81.48</v>
      </c>
      <c r="FZ181">
        <v>288.20999999999998</v>
      </c>
      <c r="GA181">
        <v>70.55</v>
      </c>
      <c r="GB181">
        <v>92.84</v>
      </c>
      <c r="GC181">
        <v>49.05</v>
      </c>
      <c r="GD181">
        <v>131.15</v>
      </c>
      <c r="GE181">
        <v>109.31</v>
      </c>
      <c r="GF181">
        <v>180.05</v>
      </c>
      <c r="GG181">
        <v>103.37</v>
      </c>
      <c r="GH181">
        <v>166.07</v>
      </c>
      <c r="GI181">
        <v>381.59</v>
      </c>
      <c r="GJ181">
        <v>421.88</v>
      </c>
      <c r="GK181">
        <v>54.96</v>
      </c>
      <c r="GL181">
        <v>112.26</v>
      </c>
      <c r="GM181">
        <v>221.37</v>
      </c>
      <c r="GN181">
        <v>104.57</v>
      </c>
      <c r="GO181">
        <v>39.56</v>
      </c>
      <c r="GP181">
        <v>72</v>
      </c>
      <c r="GQ181">
        <v>41.88</v>
      </c>
      <c r="GR181">
        <v>101.24</v>
      </c>
      <c r="GS181">
        <v>248.35</v>
      </c>
      <c r="GT181">
        <v>121.23</v>
      </c>
      <c r="GU181">
        <v>13.077952</v>
      </c>
      <c r="GV181">
        <v>61.076000000000001</v>
      </c>
      <c r="GW181">
        <v>63.67</v>
      </c>
      <c r="GX181">
        <v>34.6</v>
      </c>
      <c r="GY181">
        <v>32.04</v>
      </c>
      <c r="GZ181">
        <v>26.94</v>
      </c>
      <c r="HA181">
        <v>43.39</v>
      </c>
      <c r="HB181">
        <v>105.79</v>
      </c>
      <c r="HC181">
        <v>267.32</v>
      </c>
      <c r="HE181">
        <v>24.79</v>
      </c>
      <c r="HF181">
        <v>292.77999999999997</v>
      </c>
      <c r="HG181">
        <v>235.58</v>
      </c>
      <c r="HH181">
        <v>60.866520000000001</v>
      </c>
      <c r="HI181">
        <v>69.16</v>
      </c>
      <c r="HJ181">
        <v>38.369999999999997</v>
      </c>
      <c r="HK181">
        <v>140.81</v>
      </c>
      <c r="HL181">
        <v>62.54</v>
      </c>
      <c r="HM181">
        <v>99.02</v>
      </c>
      <c r="HN181">
        <v>128.88</v>
      </c>
      <c r="HO181">
        <v>321.51</v>
      </c>
      <c r="HP181">
        <v>42.53</v>
      </c>
      <c r="HQ181">
        <v>73.430000000000007</v>
      </c>
      <c r="HR181">
        <v>88.82</v>
      </c>
      <c r="HS181">
        <v>207.52</v>
      </c>
      <c r="HT181">
        <v>28.75</v>
      </c>
      <c r="HU181">
        <v>85.34</v>
      </c>
      <c r="HV181">
        <v>211.77</v>
      </c>
      <c r="HW181">
        <v>129.09</v>
      </c>
      <c r="HX181">
        <v>143.82</v>
      </c>
      <c r="HY181">
        <v>197.62</v>
      </c>
      <c r="HZ181">
        <v>76.62</v>
      </c>
      <c r="IA181">
        <v>301.77</v>
      </c>
      <c r="IB181">
        <v>45.63</v>
      </c>
      <c r="IC181">
        <v>37.43</v>
      </c>
      <c r="ID181">
        <v>39.36</v>
      </c>
      <c r="IE181">
        <v>20.892834000000001</v>
      </c>
      <c r="IF181">
        <v>449.78</v>
      </c>
      <c r="IG181">
        <v>13.75</v>
      </c>
      <c r="IH181">
        <v>216.14</v>
      </c>
      <c r="II181">
        <v>15.34</v>
      </c>
      <c r="IJ181">
        <v>196.82</v>
      </c>
      <c r="IK181">
        <v>376.79</v>
      </c>
      <c r="IL181">
        <v>210.14</v>
      </c>
      <c r="IM181">
        <v>233.07</v>
      </c>
      <c r="IN181">
        <v>74.91</v>
      </c>
      <c r="IO181">
        <v>50.4</v>
      </c>
      <c r="IP181">
        <v>219.89</v>
      </c>
      <c r="IQ181">
        <v>43.53</v>
      </c>
      <c r="IR181">
        <v>31.61</v>
      </c>
      <c r="IS181">
        <v>142.78</v>
      </c>
      <c r="IT181">
        <v>134.52000000000001</v>
      </c>
      <c r="IU181">
        <v>47.93</v>
      </c>
      <c r="IV181">
        <v>101.76</v>
      </c>
      <c r="IW181">
        <v>416.65</v>
      </c>
      <c r="IX181">
        <v>221.95</v>
      </c>
      <c r="IY181">
        <v>19.100000000000001</v>
      </c>
      <c r="IZ181">
        <v>38.200000000000003</v>
      </c>
      <c r="JA181">
        <v>225.23</v>
      </c>
      <c r="JB181">
        <v>54.49</v>
      </c>
      <c r="JC181">
        <v>130.31</v>
      </c>
      <c r="JD181">
        <v>176.57</v>
      </c>
      <c r="JE181">
        <v>187.99</v>
      </c>
      <c r="JF181">
        <v>137.71</v>
      </c>
      <c r="JG181">
        <v>55.45</v>
      </c>
      <c r="JH181">
        <v>178.34</v>
      </c>
      <c r="JI181">
        <v>130.07</v>
      </c>
      <c r="JJ181">
        <v>30.89</v>
      </c>
      <c r="JK181">
        <v>69.010000000000005</v>
      </c>
      <c r="JL181">
        <v>19.72</v>
      </c>
      <c r="JM181">
        <v>148.44999999999999</v>
      </c>
      <c r="JN181">
        <v>132.1</v>
      </c>
      <c r="JO181">
        <v>23.03</v>
      </c>
      <c r="JP181">
        <v>20.14</v>
      </c>
      <c r="JQ181">
        <v>367.22</v>
      </c>
      <c r="JR181">
        <v>36.409999999999997</v>
      </c>
      <c r="JS181">
        <v>52.03</v>
      </c>
      <c r="JT181">
        <v>246.39</v>
      </c>
      <c r="JU181">
        <v>210.89383100000001</v>
      </c>
      <c r="JV181">
        <v>523.44000000000005</v>
      </c>
      <c r="JW181">
        <v>69.05</v>
      </c>
      <c r="JX181">
        <v>35.83</v>
      </c>
      <c r="JY181">
        <v>107.07</v>
      </c>
      <c r="JZ181">
        <v>81.209999999999994</v>
      </c>
      <c r="KA181">
        <v>56.8</v>
      </c>
      <c r="KB181">
        <v>335.76</v>
      </c>
      <c r="KC181">
        <v>96.11</v>
      </c>
      <c r="KD181">
        <v>52.92</v>
      </c>
      <c r="KE181">
        <v>456.3</v>
      </c>
      <c r="KF181">
        <v>64.849999999999994</v>
      </c>
      <c r="KG181">
        <v>195.65</v>
      </c>
      <c r="KH181">
        <v>112.3</v>
      </c>
      <c r="KI181">
        <v>351.45</v>
      </c>
      <c r="KJ181">
        <v>180.61</v>
      </c>
      <c r="KK181">
        <v>32.17</v>
      </c>
      <c r="KL181">
        <v>284.49</v>
      </c>
      <c r="KM181">
        <v>177.18</v>
      </c>
      <c r="KN181">
        <v>158.65</v>
      </c>
      <c r="KO181">
        <v>113.65</v>
      </c>
      <c r="KP181">
        <v>57.13</v>
      </c>
      <c r="KQ181">
        <v>364.02</v>
      </c>
      <c r="KR181">
        <v>89.65</v>
      </c>
      <c r="KS181">
        <v>248.94</v>
      </c>
      <c r="KT181">
        <v>321.64999999999998</v>
      </c>
      <c r="KU181">
        <v>96.47</v>
      </c>
      <c r="KV181">
        <v>90.48</v>
      </c>
      <c r="KW181">
        <v>195.65</v>
      </c>
      <c r="KX181">
        <v>67.69</v>
      </c>
      <c r="KY181">
        <v>1315.31</v>
      </c>
      <c r="KZ181">
        <v>35.49</v>
      </c>
      <c r="LA181">
        <v>70.680000000000007</v>
      </c>
      <c r="LB181">
        <v>70.760000000000005</v>
      </c>
      <c r="LC181">
        <v>272.5</v>
      </c>
      <c r="LD181">
        <v>177.92</v>
      </c>
      <c r="LE181">
        <v>54.65</v>
      </c>
      <c r="LF181">
        <v>145.34</v>
      </c>
      <c r="LG181">
        <v>141.4</v>
      </c>
      <c r="LH181">
        <v>288.10000000000002</v>
      </c>
      <c r="LI181">
        <v>63.24</v>
      </c>
      <c r="LJ181">
        <v>473.44</v>
      </c>
      <c r="LK181">
        <v>45.424999999999997</v>
      </c>
      <c r="LL181">
        <v>289.39</v>
      </c>
      <c r="LM181">
        <v>85.33</v>
      </c>
      <c r="LN181">
        <v>56.879576</v>
      </c>
      <c r="LO181">
        <v>221.97</v>
      </c>
      <c r="LP181">
        <v>446.29</v>
      </c>
      <c r="LQ181">
        <v>84.3</v>
      </c>
      <c r="LR181">
        <v>51.586615000000002</v>
      </c>
      <c r="LS181">
        <v>71.459999999999994</v>
      </c>
      <c r="LT181">
        <v>198.61</v>
      </c>
      <c r="LU181">
        <v>21.14</v>
      </c>
      <c r="LV181">
        <v>68.38</v>
      </c>
      <c r="LW181">
        <v>17.57</v>
      </c>
      <c r="LX181">
        <v>17.84</v>
      </c>
      <c r="LY181">
        <v>79.78</v>
      </c>
      <c r="LZ181">
        <v>121.67</v>
      </c>
      <c r="MA181">
        <v>31.77</v>
      </c>
      <c r="MB181">
        <v>222.06</v>
      </c>
      <c r="MC181">
        <v>249.4</v>
      </c>
      <c r="MD181">
        <v>111.83</v>
      </c>
      <c r="ME181">
        <v>492.06</v>
      </c>
      <c r="MF181">
        <v>15.89</v>
      </c>
      <c r="MG181">
        <v>46.14</v>
      </c>
      <c r="MH181">
        <v>133.78</v>
      </c>
      <c r="MI181">
        <v>189.26</v>
      </c>
      <c r="MJ181">
        <v>4412.8900000000003</v>
      </c>
      <c r="MK181">
        <v>181.83</v>
      </c>
      <c r="ML181">
        <v>634.84</v>
      </c>
      <c r="MM181">
        <v>70.55</v>
      </c>
      <c r="MN181">
        <v>267.04000000000002</v>
      </c>
      <c r="MO181">
        <v>72.540000000000006</v>
      </c>
      <c r="MP181">
        <v>65.48</v>
      </c>
      <c r="MQ181">
        <v>69.14</v>
      </c>
      <c r="MR181">
        <v>72.69</v>
      </c>
      <c r="MS181">
        <v>37.81</v>
      </c>
      <c r="MT181">
        <v>76.489999999999995</v>
      </c>
      <c r="MU181">
        <v>59.320030000000003</v>
      </c>
      <c r="MV181">
        <v>162.30000000000001</v>
      </c>
      <c r="MW181">
        <v>175.66649100000001</v>
      </c>
      <c r="MX181">
        <v>283.76</v>
      </c>
      <c r="MY181">
        <v>126.75</v>
      </c>
      <c r="MZ181">
        <v>307.31</v>
      </c>
      <c r="NA181">
        <v>88.59</v>
      </c>
      <c r="NB181">
        <v>51.14</v>
      </c>
      <c r="NC181">
        <v>166.56</v>
      </c>
      <c r="ND181">
        <v>53.96</v>
      </c>
      <c r="NE181">
        <v>12.23</v>
      </c>
      <c r="NF181">
        <v>106.28</v>
      </c>
      <c r="NG181">
        <v>109.92</v>
      </c>
      <c r="NH181">
        <v>77.22</v>
      </c>
      <c r="NI181">
        <v>285.27999999999997</v>
      </c>
      <c r="NJ181">
        <v>173.2</v>
      </c>
      <c r="NK181">
        <v>410.8</v>
      </c>
      <c r="NL181">
        <v>128.78</v>
      </c>
      <c r="NM181">
        <v>30.58</v>
      </c>
      <c r="NN181">
        <v>72.2</v>
      </c>
      <c r="NO181">
        <v>30.56</v>
      </c>
      <c r="NP181">
        <v>146.94</v>
      </c>
      <c r="NQ181">
        <v>129.68</v>
      </c>
      <c r="NR181">
        <v>106.21</v>
      </c>
      <c r="NS181">
        <v>117.84</v>
      </c>
      <c r="NT181">
        <v>68.95</v>
      </c>
      <c r="NU181">
        <v>317.75167399999998</v>
      </c>
      <c r="NV181">
        <v>45.3</v>
      </c>
      <c r="NW181">
        <v>111.54</v>
      </c>
      <c r="NX181">
        <v>141.88999999999999</v>
      </c>
      <c r="NY181">
        <v>133.74</v>
      </c>
      <c r="NZ181">
        <v>137.77000000000001</v>
      </c>
      <c r="OA181">
        <v>106.53</v>
      </c>
      <c r="OB181">
        <v>98.65</v>
      </c>
      <c r="OC181">
        <v>68.06</v>
      </c>
      <c r="OD181">
        <v>66.349999999999994</v>
      </c>
      <c r="OE181">
        <v>613.98</v>
      </c>
      <c r="OF181">
        <v>22</v>
      </c>
      <c r="OG181">
        <v>135.37</v>
      </c>
      <c r="OH181">
        <v>214.5</v>
      </c>
      <c r="OI181">
        <v>152.06</v>
      </c>
      <c r="OJ181">
        <v>92.05</v>
      </c>
      <c r="OK181">
        <v>217.29</v>
      </c>
      <c r="OL181">
        <v>35.5</v>
      </c>
      <c r="OM181">
        <v>428.26</v>
      </c>
      <c r="ON181">
        <v>80.510000000000005</v>
      </c>
      <c r="OO181">
        <v>56.74</v>
      </c>
      <c r="OP181">
        <v>100.51</v>
      </c>
      <c r="OQ181">
        <v>344.46</v>
      </c>
      <c r="OR181">
        <v>187.15</v>
      </c>
      <c r="OS181">
        <v>337.84</v>
      </c>
      <c r="OT181">
        <v>48.93</v>
      </c>
      <c r="OU181">
        <v>63.95</v>
      </c>
      <c r="OV181">
        <v>163.69999999999999</v>
      </c>
      <c r="OW181">
        <v>506.43</v>
      </c>
      <c r="OX181">
        <v>84.49</v>
      </c>
      <c r="OY181">
        <v>277.23</v>
      </c>
      <c r="OZ181">
        <v>112.28</v>
      </c>
      <c r="PA181">
        <v>108.64</v>
      </c>
      <c r="PB181">
        <v>224.68</v>
      </c>
      <c r="PC181">
        <v>306.42</v>
      </c>
      <c r="PD181">
        <v>75.69</v>
      </c>
      <c r="PE181">
        <v>73.010000000000005</v>
      </c>
      <c r="PF181">
        <v>120.29</v>
      </c>
      <c r="PG181">
        <v>79.47</v>
      </c>
      <c r="PH181">
        <v>85.82</v>
      </c>
      <c r="PI181">
        <v>227.16</v>
      </c>
      <c r="PJ181">
        <v>230.7</v>
      </c>
      <c r="PK181">
        <v>44.88</v>
      </c>
      <c r="PL181">
        <v>36.369999999999997</v>
      </c>
      <c r="PM181">
        <v>329.53</v>
      </c>
      <c r="PN181">
        <v>85.11</v>
      </c>
      <c r="PO181">
        <v>138.59</v>
      </c>
      <c r="PP181">
        <v>126.11</v>
      </c>
      <c r="PQ181">
        <v>131.65</v>
      </c>
      <c r="PR181">
        <v>34.89</v>
      </c>
      <c r="PS181">
        <v>80.38</v>
      </c>
      <c r="PT181">
        <v>155.97999999999999</v>
      </c>
      <c r="PU181">
        <v>132.66999999999999</v>
      </c>
      <c r="PV181">
        <v>412.94</v>
      </c>
      <c r="PW181">
        <v>285.33</v>
      </c>
      <c r="PX181">
        <v>108.52</v>
      </c>
      <c r="PY181">
        <v>238.886428</v>
      </c>
      <c r="PZ181">
        <v>169.85</v>
      </c>
      <c r="QA181">
        <v>68.709999999999994</v>
      </c>
      <c r="QB181">
        <v>22.69</v>
      </c>
      <c r="QC181">
        <v>262.27999999999997</v>
      </c>
      <c r="QD181">
        <v>37.08</v>
      </c>
      <c r="QE181">
        <v>121.19</v>
      </c>
      <c r="QF181">
        <v>178.64</v>
      </c>
      <c r="QG181">
        <v>560.66</v>
      </c>
      <c r="QH181">
        <v>61.05</v>
      </c>
      <c r="QI181">
        <v>201.11</v>
      </c>
      <c r="QJ181">
        <v>139.75</v>
      </c>
      <c r="QK181">
        <v>615.40370900000005</v>
      </c>
      <c r="QL181">
        <v>68.77</v>
      </c>
      <c r="QM181">
        <v>49.76</v>
      </c>
      <c r="QN181">
        <v>363.58</v>
      </c>
      <c r="QO181">
        <v>88.38</v>
      </c>
      <c r="QP181">
        <v>47.31</v>
      </c>
      <c r="QQ181">
        <v>421.02</v>
      </c>
      <c r="QR181">
        <v>228.75</v>
      </c>
      <c r="QS181">
        <v>46.45</v>
      </c>
      <c r="QT181">
        <v>185.51</v>
      </c>
      <c r="QU181">
        <v>312.68</v>
      </c>
      <c r="QV181">
        <v>497.1</v>
      </c>
      <c r="QW181">
        <v>122.27</v>
      </c>
      <c r="QX181">
        <v>52.56</v>
      </c>
      <c r="QY181">
        <v>145.08000000000001</v>
      </c>
      <c r="QZ181">
        <v>56.71</v>
      </c>
      <c r="RA181">
        <v>179.08</v>
      </c>
      <c r="RB181">
        <v>175.45</v>
      </c>
      <c r="RC181">
        <v>51.65</v>
      </c>
      <c r="RD181">
        <v>271.86</v>
      </c>
      <c r="RE181">
        <v>49.99</v>
      </c>
      <c r="RF181">
        <v>11.89</v>
      </c>
      <c r="RG181">
        <v>32.11</v>
      </c>
      <c r="RH181">
        <v>214.5</v>
      </c>
      <c r="RI181">
        <v>169.27</v>
      </c>
      <c r="RJ181">
        <v>71.230537999999996</v>
      </c>
      <c r="RK181">
        <v>507.17</v>
      </c>
      <c r="RL181">
        <v>94.83</v>
      </c>
      <c r="RM181">
        <v>43</v>
      </c>
      <c r="RN181">
        <v>123.37</v>
      </c>
      <c r="RO181">
        <v>107.79</v>
      </c>
      <c r="RP181">
        <v>159.80000000000001</v>
      </c>
      <c r="RQ181">
        <v>342.75</v>
      </c>
      <c r="RR181">
        <v>105.6</v>
      </c>
      <c r="RS181">
        <v>45.47</v>
      </c>
      <c r="RT181">
        <v>89.3</v>
      </c>
      <c r="RU181">
        <v>316.36</v>
      </c>
      <c r="RV181">
        <v>60.32</v>
      </c>
      <c r="RW181">
        <v>49.55</v>
      </c>
      <c r="RX181">
        <v>38.051571000000003</v>
      </c>
      <c r="RY181">
        <v>173.15</v>
      </c>
      <c r="RZ181">
        <v>37.82</v>
      </c>
      <c r="SA181">
        <v>209.84</v>
      </c>
      <c r="SB181">
        <v>17.170000000000002</v>
      </c>
      <c r="SC181">
        <v>67.459999999999994</v>
      </c>
      <c r="SD181">
        <v>75.58</v>
      </c>
      <c r="SE181">
        <v>86.01</v>
      </c>
      <c r="SF181">
        <v>120.21</v>
      </c>
      <c r="SG181">
        <v>335.51</v>
      </c>
      <c r="SH181">
        <v>57.39</v>
      </c>
      <c r="SI181">
        <v>119.13</v>
      </c>
      <c r="SJ181">
        <v>173.78</v>
      </c>
    </row>
    <row r="182" spans="1:504" x14ac:dyDescent="0.2">
      <c r="A182" s="7">
        <v>44720</v>
      </c>
      <c r="B182">
        <v>145.41999999999999</v>
      </c>
      <c r="C182">
        <v>61.09</v>
      </c>
      <c r="D182">
        <v>114.69</v>
      </c>
      <c r="E182">
        <v>149.25</v>
      </c>
      <c r="F182">
        <v>302.64</v>
      </c>
      <c r="G182">
        <v>77.63</v>
      </c>
      <c r="H182">
        <v>428.84</v>
      </c>
      <c r="I182">
        <v>185.12</v>
      </c>
      <c r="J182">
        <v>101.9</v>
      </c>
      <c r="K182">
        <v>58.72</v>
      </c>
      <c r="L182">
        <v>126.84</v>
      </c>
      <c r="M182">
        <v>252.38</v>
      </c>
      <c r="N182">
        <v>100.76</v>
      </c>
      <c r="O182">
        <v>48.11</v>
      </c>
      <c r="P182">
        <v>253.62</v>
      </c>
      <c r="Q182">
        <v>156.08000000000001</v>
      </c>
      <c r="R182">
        <v>273.13</v>
      </c>
      <c r="S182">
        <v>110.46</v>
      </c>
      <c r="T182">
        <v>61.12</v>
      </c>
      <c r="U182">
        <v>131.06</v>
      </c>
      <c r="V182">
        <v>117.194</v>
      </c>
      <c r="W182">
        <v>117.238</v>
      </c>
      <c r="X182">
        <v>49.49</v>
      </c>
      <c r="Y182">
        <v>121.18</v>
      </c>
      <c r="Z182">
        <v>13.35</v>
      </c>
      <c r="AA182">
        <v>165.96</v>
      </c>
      <c r="AB182">
        <v>57.74</v>
      </c>
      <c r="AC182">
        <v>264.45999999999998</v>
      </c>
      <c r="AD182">
        <v>92.34</v>
      </c>
      <c r="AE182">
        <v>16.149999999999999</v>
      </c>
      <c r="AF182">
        <v>153.6</v>
      </c>
      <c r="AG182">
        <v>272.16000000000003</v>
      </c>
      <c r="AH182">
        <v>146.41999999999999</v>
      </c>
      <c r="AI182">
        <v>121.75</v>
      </c>
      <c r="AJ182">
        <v>245.48</v>
      </c>
      <c r="AK182">
        <v>70.5</v>
      </c>
      <c r="AL182">
        <v>100.53</v>
      </c>
      <c r="AM182">
        <v>165.01</v>
      </c>
      <c r="AN182">
        <v>258.83</v>
      </c>
      <c r="AO182">
        <v>266.8</v>
      </c>
      <c r="AP182">
        <v>51.17</v>
      </c>
      <c r="AQ182">
        <v>147.96</v>
      </c>
      <c r="AR182">
        <v>112.46</v>
      </c>
      <c r="AS182">
        <v>109.77</v>
      </c>
      <c r="AT182">
        <v>46.81</v>
      </c>
      <c r="AU182">
        <v>88.61</v>
      </c>
      <c r="AV182">
        <v>103.05</v>
      </c>
      <c r="AW182">
        <v>161.18</v>
      </c>
      <c r="AX182">
        <v>182.49</v>
      </c>
      <c r="AY182">
        <v>21.05</v>
      </c>
      <c r="AZ182">
        <v>115.22</v>
      </c>
      <c r="BA182">
        <v>203.73</v>
      </c>
      <c r="BB182">
        <v>219.99</v>
      </c>
      <c r="BC182">
        <v>2092.35</v>
      </c>
      <c r="BD182">
        <v>200.49</v>
      </c>
      <c r="BE182">
        <v>178.79</v>
      </c>
      <c r="BF182">
        <v>102.88</v>
      </c>
      <c r="BG182">
        <v>37.49</v>
      </c>
      <c r="BH182">
        <v>72.680000000000007</v>
      </c>
      <c r="BI182">
        <v>45.34</v>
      </c>
      <c r="BJ182">
        <v>35.89</v>
      </c>
      <c r="BK182">
        <v>37.270000000000003</v>
      </c>
      <c r="BL182">
        <v>72.849999999999994</v>
      </c>
      <c r="BM182">
        <v>254.85</v>
      </c>
      <c r="BN182">
        <v>308.74</v>
      </c>
      <c r="BO182">
        <v>77.12</v>
      </c>
      <c r="BP182">
        <v>206.73</v>
      </c>
      <c r="BQ182">
        <v>534.71</v>
      </c>
      <c r="BR182">
        <v>91.112499999999997</v>
      </c>
      <c r="BS182">
        <v>662.41</v>
      </c>
      <c r="BT182">
        <v>139.63</v>
      </c>
      <c r="BU182">
        <v>2345.8000000000002</v>
      </c>
      <c r="BV182">
        <v>34.911602000000002</v>
      </c>
      <c r="BW182">
        <v>103.14</v>
      </c>
      <c r="BX182">
        <v>39.11</v>
      </c>
      <c r="BY182">
        <v>76.180000000000007</v>
      </c>
      <c r="BZ182">
        <v>565.36</v>
      </c>
      <c r="CA182">
        <v>145.49</v>
      </c>
      <c r="CB182">
        <v>58.44</v>
      </c>
      <c r="CC182">
        <v>68.58</v>
      </c>
      <c r="CD182">
        <v>112.53</v>
      </c>
      <c r="CE182">
        <v>159.93</v>
      </c>
      <c r="CF182">
        <v>139.36000000000001</v>
      </c>
      <c r="CG182">
        <v>47.31</v>
      </c>
      <c r="CH182">
        <v>125.17</v>
      </c>
      <c r="CI182">
        <v>53.55</v>
      </c>
      <c r="CJ182">
        <v>102.24</v>
      </c>
      <c r="CK182">
        <v>12.93</v>
      </c>
      <c r="CL182">
        <v>39.39</v>
      </c>
      <c r="CM182">
        <v>110.83</v>
      </c>
      <c r="CN182">
        <v>229.8</v>
      </c>
      <c r="CO182">
        <v>113.49</v>
      </c>
      <c r="CP182">
        <v>78.349999999999994</v>
      </c>
      <c r="CQ182">
        <v>174.34</v>
      </c>
      <c r="CR182">
        <v>158.44</v>
      </c>
      <c r="CS182">
        <v>82.6</v>
      </c>
      <c r="CT182">
        <v>31.31</v>
      </c>
      <c r="CU182">
        <v>56.9</v>
      </c>
      <c r="CV182">
        <v>89.84</v>
      </c>
      <c r="CW182">
        <v>103.73</v>
      </c>
      <c r="CX182">
        <v>487.95</v>
      </c>
      <c r="CY182">
        <v>181.13</v>
      </c>
      <c r="CZ182">
        <v>1373.35</v>
      </c>
      <c r="DA182">
        <v>236.9</v>
      </c>
      <c r="DB182">
        <v>65.73</v>
      </c>
      <c r="DC182">
        <v>210.33</v>
      </c>
      <c r="DD182">
        <v>87.47</v>
      </c>
      <c r="DE182">
        <v>126.51</v>
      </c>
      <c r="DF182">
        <v>399.36</v>
      </c>
      <c r="DG182">
        <v>44.92</v>
      </c>
      <c r="DH182">
        <v>51.41</v>
      </c>
      <c r="DI182">
        <v>40.380000000000003</v>
      </c>
      <c r="DJ182">
        <v>134.33000000000001</v>
      </c>
      <c r="DK182">
        <v>194.38876400000001</v>
      </c>
      <c r="DL182">
        <v>70.260000000000005</v>
      </c>
      <c r="DM182">
        <v>64.77</v>
      </c>
      <c r="DN182">
        <v>62.89</v>
      </c>
      <c r="DO182">
        <v>73.11</v>
      </c>
      <c r="DP182">
        <v>77.87</v>
      </c>
      <c r="DQ182">
        <v>42.84</v>
      </c>
      <c r="DR182">
        <v>81.25</v>
      </c>
      <c r="DS182">
        <v>32.659999999999997</v>
      </c>
      <c r="DT182">
        <v>121.86</v>
      </c>
      <c r="DU182">
        <v>97.04</v>
      </c>
      <c r="DV182">
        <v>245.45</v>
      </c>
      <c r="DW182">
        <v>344.06</v>
      </c>
      <c r="DX182">
        <v>57.36</v>
      </c>
      <c r="DY182">
        <v>35.82</v>
      </c>
      <c r="DZ182">
        <v>62</v>
      </c>
      <c r="EA182">
        <v>61.25</v>
      </c>
      <c r="EB182">
        <v>467.99</v>
      </c>
      <c r="EC182">
        <v>35.78</v>
      </c>
      <c r="ED182">
        <v>184.45</v>
      </c>
      <c r="EE182">
        <v>52.15</v>
      </c>
      <c r="EF182">
        <v>31.81</v>
      </c>
      <c r="EG182">
        <v>213.78</v>
      </c>
      <c r="EH182">
        <v>93.88</v>
      </c>
      <c r="EI182">
        <v>73</v>
      </c>
      <c r="EJ182">
        <v>265.60000000000002</v>
      </c>
      <c r="EK182">
        <v>124.38</v>
      </c>
      <c r="EL182">
        <v>93.35</v>
      </c>
      <c r="EM182">
        <v>355.02</v>
      </c>
      <c r="EN182">
        <v>38.22</v>
      </c>
      <c r="EO182">
        <v>40</v>
      </c>
      <c r="EP182">
        <v>77.930000000000007</v>
      </c>
      <c r="EQ182">
        <v>76.472499999999997</v>
      </c>
      <c r="ER182">
        <v>157.54048399999999</v>
      </c>
      <c r="ES182">
        <v>132.85</v>
      </c>
      <c r="ET182">
        <v>110.38</v>
      </c>
      <c r="EU182">
        <v>233.73</v>
      </c>
      <c r="EV182">
        <v>161.26</v>
      </c>
      <c r="EW182">
        <v>81.19</v>
      </c>
      <c r="EX182">
        <v>384</v>
      </c>
      <c r="EY182">
        <v>134.62</v>
      </c>
      <c r="EZ182">
        <v>67.239999999999995</v>
      </c>
      <c r="FA182">
        <v>131.4</v>
      </c>
      <c r="FB182">
        <v>110.49</v>
      </c>
      <c r="FC182">
        <v>67.64</v>
      </c>
      <c r="FD182">
        <v>35.24</v>
      </c>
      <c r="FE182">
        <v>109.26</v>
      </c>
      <c r="FF182">
        <v>144.47999999999999</v>
      </c>
      <c r="FG182">
        <v>47.68</v>
      </c>
      <c r="FH182">
        <v>164.99</v>
      </c>
      <c r="FI182">
        <v>69.13</v>
      </c>
      <c r="FJ182">
        <v>96.29</v>
      </c>
      <c r="FK182">
        <v>139.22</v>
      </c>
      <c r="FL182">
        <v>498.3</v>
      </c>
      <c r="FM182">
        <v>313.49</v>
      </c>
      <c r="FN182">
        <v>91.15</v>
      </c>
      <c r="FO182">
        <v>204.77</v>
      </c>
      <c r="FP182">
        <v>118.31</v>
      </c>
      <c r="FQ182">
        <v>139.05275</v>
      </c>
      <c r="FR182">
        <v>330.7</v>
      </c>
      <c r="FS182">
        <v>74.150000000000006</v>
      </c>
      <c r="FT182">
        <v>48.97</v>
      </c>
      <c r="FU182">
        <v>196.18</v>
      </c>
      <c r="FV182">
        <v>668.66</v>
      </c>
      <c r="FW182">
        <v>277.36</v>
      </c>
      <c r="FX182">
        <v>267.86</v>
      </c>
      <c r="FY182">
        <v>84.88</v>
      </c>
      <c r="FZ182">
        <v>281.79000000000002</v>
      </c>
      <c r="GA182">
        <v>68.98</v>
      </c>
      <c r="GB182">
        <v>90.62</v>
      </c>
      <c r="GC182">
        <v>48.17</v>
      </c>
      <c r="GD182">
        <v>129.47</v>
      </c>
      <c r="GE182">
        <v>103.1</v>
      </c>
      <c r="GF182">
        <v>172.11</v>
      </c>
      <c r="GG182">
        <v>104.59</v>
      </c>
      <c r="GH182">
        <v>166.13</v>
      </c>
      <c r="GI182">
        <v>376.46</v>
      </c>
      <c r="GJ182">
        <v>408.48</v>
      </c>
      <c r="GK182">
        <v>53.81</v>
      </c>
      <c r="GL182">
        <v>109.23</v>
      </c>
      <c r="GM182">
        <v>217.17</v>
      </c>
      <c r="GN182">
        <v>103.76</v>
      </c>
      <c r="GO182">
        <v>38.880000000000003</v>
      </c>
      <c r="GP182">
        <v>71.69</v>
      </c>
      <c r="GQ182">
        <v>41.38</v>
      </c>
      <c r="GR182">
        <v>100.13</v>
      </c>
      <c r="GS182">
        <v>247.3</v>
      </c>
      <c r="GT182">
        <v>117.83</v>
      </c>
      <c r="GU182">
        <v>12.878069999999999</v>
      </c>
      <c r="GV182">
        <v>60.106000000000002</v>
      </c>
      <c r="GW182">
        <v>62.97</v>
      </c>
      <c r="GX182">
        <v>34.06</v>
      </c>
      <c r="GY182">
        <v>31.49</v>
      </c>
      <c r="GZ182">
        <v>25.88</v>
      </c>
      <c r="HA182">
        <v>42.2</v>
      </c>
      <c r="HB182">
        <v>103.56</v>
      </c>
      <c r="HC182">
        <v>261.3</v>
      </c>
      <c r="HE182">
        <v>24.55</v>
      </c>
      <c r="HF182">
        <v>290.18</v>
      </c>
      <c r="HG182">
        <v>231.36</v>
      </c>
      <c r="HH182">
        <v>60.211033999999998</v>
      </c>
      <c r="HI182">
        <v>68.900000000000006</v>
      </c>
      <c r="HJ182">
        <v>37.69</v>
      </c>
      <c r="HK182">
        <v>139.46</v>
      </c>
      <c r="HL182">
        <v>62.38</v>
      </c>
      <c r="HM182">
        <v>97.22</v>
      </c>
      <c r="HN182">
        <v>127.73</v>
      </c>
      <c r="HO182">
        <v>314.68</v>
      </c>
      <c r="HP182">
        <v>42.97</v>
      </c>
      <c r="HQ182">
        <v>71.790000000000006</v>
      </c>
      <c r="HR182">
        <v>88.33</v>
      </c>
      <c r="HS182">
        <v>205.73</v>
      </c>
      <c r="HT182">
        <v>27.46</v>
      </c>
      <c r="HU182">
        <v>83.49</v>
      </c>
      <c r="HV182">
        <v>210.55</v>
      </c>
      <c r="HW182">
        <v>129.63999999999999</v>
      </c>
      <c r="HX182">
        <v>140.71</v>
      </c>
      <c r="HY182">
        <v>194.52</v>
      </c>
      <c r="HZ182">
        <v>75.650000000000006</v>
      </c>
      <c r="IA182">
        <v>297.52999999999997</v>
      </c>
      <c r="IB182">
        <v>45.61</v>
      </c>
      <c r="IC182">
        <v>36.47</v>
      </c>
      <c r="ID182">
        <v>37.950000000000003</v>
      </c>
      <c r="IE182">
        <v>20.675612000000001</v>
      </c>
      <c r="IF182">
        <v>450.52</v>
      </c>
      <c r="IG182">
        <v>13.52</v>
      </c>
      <c r="IH182">
        <v>214.25</v>
      </c>
      <c r="II182">
        <v>14.97</v>
      </c>
      <c r="IJ182">
        <v>194.43</v>
      </c>
      <c r="IK182">
        <v>371.97</v>
      </c>
      <c r="IL182">
        <v>206.34</v>
      </c>
      <c r="IM182">
        <v>233.53</v>
      </c>
      <c r="IN182">
        <v>74.989999999999995</v>
      </c>
      <c r="IO182">
        <v>50.28</v>
      </c>
      <c r="IP182">
        <v>219.41</v>
      </c>
      <c r="IQ182">
        <v>41.23</v>
      </c>
      <c r="IR182">
        <v>30.75</v>
      </c>
      <c r="IS182">
        <v>140.83000000000001</v>
      </c>
      <c r="IT182">
        <v>132.91999999999999</v>
      </c>
      <c r="IU182">
        <v>47.28</v>
      </c>
      <c r="IV182">
        <v>101.38</v>
      </c>
      <c r="IW182">
        <v>414.46</v>
      </c>
      <c r="IX182">
        <v>218.6</v>
      </c>
      <c r="IY182">
        <v>18.52</v>
      </c>
      <c r="IZ182">
        <v>37.36</v>
      </c>
      <c r="JA182">
        <v>220.71</v>
      </c>
      <c r="JB182">
        <v>53.22</v>
      </c>
      <c r="JC182">
        <v>127.44</v>
      </c>
      <c r="JD182">
        <v>168.8</v>
      </c>
      <c r="JE182">
        <v>186.3</v>
      </c>
      <c r="JF182">
        <v>133.37</v>
      </c>
      <c r="JG182">
        <v>54.85</v>
      </c>
      <c r="JH182">
        <v>177.28</v>
      </c>
      <c r="JI182">
        <v>128</v>
      </c>
      <c r="JJ182">
        <v>30.25</v>
      </c>
      <c r="JK182">
        <v>68.959999999999994</v>
      </c>
      <c r="JL182">
        <v>19.32</v>
      </c>
      <c r="JM182">
        <v>144.87</v>
      </c>
      <c r="JN182">
        <v>130.81</v>
      </c>
      <c r="JO182">
        <v>22.2</v>
      </c>
      <c r="JP182">
        <v>19.86</v>
      </c>
      <c r="JQ182">
        <v>361.48</v>
      </c>
      <c r="JR182">
        <v>36.03</v>
      </c>
      <c r="JS182">
        <v>51.22</v>
      </c>
      <c r="JT182">
        <v>244.46</v>
      </c>
      <c r="JU182">
        <v>203.90956700000001</v>
      </c>
      <c r="JV182">
        <v>512.13</v>
      </c>
      <c r="JW182">
        <v>68.27</v>
      </c>
      <c r="JX182">
        <v>37.39</v>
      </c>
      <c r="JY182">
        <v>103.91</v>
      </c>
      <c r="JZ182">
        <v>79.14</v>
      </c>
      <c r="KA182">
        <v>56.52</v>
      </c>
      <c r="KB182">
        <v>328.6</v>
      </c>
      <c r="KC182">
        <v>94.9</v>
      </c>
      <c r="KD182">
        <v>52.04</v>
      </c>
      <c r="KE182">
        <v>443.41</v>
      </c>
      <c r="KF182">
        <v>63.41</v>
      </c>
      <c r="KG182">
        <v>192.45</v>
      </c>
      <c r="KH182">
        <v>109.98</v>
      </c>
      <c r="KI182">
        <v>336.8</v>
      </c>
      <c r="KJ182">
        <v>177.89</v>
      </c>
      <c r="KK182">
        <v>31.93</v>
      </c>
      <c r="KL182">
        <v>281.01</v>
      </c>
      <c r="KM182">
        <v>173.19</v>
      </c>
      <c r="KN182">
        <v>156.34</v>
      </c>
      <c r="KO182">
        <v>112.87</v>
      </c>
      <c r="KP182">
        <v>56.37</v>
      </c>
      <c r="KQ182">
        <v>362.33</v>
      </c>
      <c r="KR182">
        <v>89.46</v>
      </c>
      <c r="KS182">
        <v>245.61</v>
      </c>
      <c r="KT182">
        <v>315.02</v>
      </c>
      <c r="KU182">
        <v>96.04</v>
      </c>
      <c r="KV182">
        <v>89.48</v>
      </c>
      <c r="KW182">
        <v>196.64</v>
      </c>
      <c r="KX182">
        <v>67.239999999999995</v>
      </c>
      <c r="KY182">
        <v>1294.32</v>
      </c>
      <c r="KZ182">
        <v>35.4</v>
      </c>
      <c r="LA182">
        <v>68.91</v>
      </c>
      <c r="LB182">
        <v>68.599999999999994</v>
      </c>
      <c r="LC182">
        <v>270.41000000000003</v>
      </c>
      <c r="LD182">
        <v>173.76</v>
      </c>
      <c r="LE182">
        <v>53.93</v>
      </c>
      <c r="LF182">
        <v>148.53</v>
      </c>
      <c r="LG182">
        <v>139.54</v>
      </c>
      <c r="LH182">
        <v>283.45</v>
      </c>
      <c r="LI182">
        <v>62.62</v>
      </c>
      <c r="LJ182">
        <v>457.9</v>
      </c>
      <c r="LK182">
        <v>45.12</v>
      </c>
      <c r="LL182">
        <v>283.88</v>
      </c>
      <c r="LM182">
        <v>83.2</v>
      </c>
      <c r="LN182">
        <v>56.501573</v>
      </c>
      <c r="LO182">
        <v>217.86</v>
      </c>
      <c r="LP182">
        <v>435.53</v>
      </c>
      <c r="LQ182">
        <v>84.64</v>
      </c>
      <c r="LR182">
        <v>51.303282000000003</v>
      </c>
      <c r="LS182">
        <v>70.08</v>
      </c>
      <c r="LT182">
        <v>202.83</v>
      </c>
      <c r="LU182">
        <v>20.58</v>
      </c>
      <c r="LV182">
        <v>67.17</v>
      </c>
      <c r="LW182">
        <v>17.21</v>
      </c>
      <c r="LX182">
        <v>17.510000000000002</v>
      </c>
      <c r="LY182">
        <v>78.489999999999995</v>
      </c>
      <c r="LZ182">
        <v>122.4</v>
      </c>
      <c r="MA182">
        <v>31.03</v>
      </c>
      <c r="MB182">
        <v>219.16</v>
      </c>
      <c r="MC182">
        <v>242.81</v>
      </c>
      <c r="MD182">
        <v>109.31</v>
      </c>
      <c r="ME182">
        <v>472.45</v>
      </c>
      <c r="MF182">
        <v>15.15</v>
      </c>
      <c r="MG182">
        <v>45.64</v>
      </c>
      <c r="MH182">
        <v>129.86000000000001</v>
      </c>
      <c r="MI182">
        <v>186.48</v>
      </c>
      <c r="MJ182">
        <v>4351.72</v>
      </c>
      <c r="MK182">
        <v>177.07</v>
      </c>
      <c r="ML182">
        <v>624.83000000000004</v>
      </c>
      <c r="MM182">
        <v>69.03</v>
      </c>
      <c r="MN182">
        <v>253.88</v>
      </c>
      <c r="MO182">
        <v>71.510000000000005</v>
      </c>
      <c r="MP182">
        <v>63.81</v>
      </c>
      <c r="MQ182">
        <v>68.489999999999995</v>
      </c>
      <c r="MR182">
        <v>71.38</v>
      </c>
      <c r="MS182">
        <v>37.61</v>
      </c>
      <c r="MT182">
        <v>76.34</v>
      </c>
      <c r="MU182">
        <v>59.586696000000003</v>
      </c>
      <c r="MV182">
        <v>159.62</v>
      </c>
      <c r="MW182">
        <v>174.959825</v>
      </c>
      <c r="MX182">
        <v>283.02</v>
      </c>
      <c r="MY182">
        <v>125.6</v>
      </c>
      <c r="MZ182">
        <v>312</v>
      </c>
      <c r="NA182">
        <v>87.51</v>
      </c>
      <c r="NB182">
        <v>49.87</v>
      </c>
      <c r="NC182">
        <v>165.73</v>
      </c>
      <c r="ND182">
        <v>53.47</v>
      </c>
      <c r="NE182">
        <v>12.04</v>
      </c>
      <c r="NF182">
        <v>103.54</v>
      </c>
      <c r="NG182">
        <v>110.25</v>
      </c>
      <c r="NH182">
        <v>74.569999999999993</v>
      </c>
      <c r="NI182">
        <v>283.89</v>
      </c>
      <c r="NJ182">
        <v>169.9</v>
      </c>
      <c r="NK182">
        <v>406.87</v>
      </c>
      <c r="NL182">
        <v>127.01</v>
      </c>
      <c r="NM182">
        <v>30.22</v>
      </c>
      <c r="NN182">
        <v>71.62</v>
      </c>
      <c r="NO182">
        <v>30.74</v>
      </c>
      <c r="NP182">
        <v>145.11000000000001</v>
      </c>
      <c r="NQ182">
        <v>124.77</v>
      </c>
      <c r="NR182">
        <v>105.09</v>
      </c>
      <c r="NS182">
        <v>115.52</v>
      </c>
      <c r="NT182">
        <v>67.13</v>
      </c>
      <c r="NU182">
        <v>304.21131100000002</v>
      </c>
      <c r="NV182">
        <v>44.07</v>
      </c>
      <c r="NW182">
        <v>109.38</v>
      </c>
      <c r="NX182">
        <v>138.96</v>
      </c>
      <c r="NY182">
        <v>130.44</v>
      </c>
      <c r="NZ182">
        <v>135.55000000000001</v>
      </c>
      <c r="OA182">
        <v>104.44</v>
      </c>
      <c r="OB182">
        <v>96.49</v>
      </c>
      <c r="OC182">
        <v>67.11</v>
      </c>
      <c r="OD182">
        <v>64.900000000000006</v>
      </c>
      <c r="OE182">
        <v>607.76</v>
      </c>
      <c r="OF182">
        <v>21.8</v>
      </c>
      <c r="OG182">
        <v>132.18</v>
      </c>
      <c r="OH182">
        <v>212.27</v>
      </c>
      <c r="OI182">
        <v>149.19999999999999</v>
      </c>
      <c r="OJ182">
        <v>91.1</v>
      </c>
      <c r="OK182">
        <v>214.87</v>
      </c>
      <c r="OL182">
        <v>34.840000000000003</v>
      </c>
      <c r="OM182">
        <v>418.06</v>
      </c>
      <c r="ON182">
        <v>81.05</v>
      </c>
      <c r="OO182">
        <v>53.83</v>
      </c>
      <c r="OP182">
        <v>99.23</v>
      </c>
      <c r="OQ182">
        <v>338.69</v>
      </c>
      <c r="OR182">
        <v>189.19</v>
      </c>
      <c r="OS182">
        <v>337.84</v>
      </c>
      <c r="OT182">
        <v>49.57</v>
      </c>
      <c r="OU182">
        <v>61.94</v>
      </c>
      <c r="OV182">
        <v>159.44999999999999</v>
      </c>
      <c r="OW182">
        <v>505.42</v>
      </c>
      <c r="OX182">
        <v>83.69</v>
      </c>
      <c r="OY182">
        <v>268.08</v>
      </c>
      <c r="OZ182">
        <v>107.87</v>
      </c>
      <c r="PA182">
        <v>106.66</v>
      </c>
      <c r="PB182">
        <v>221.24</v>
      </c>
      <c r="PC182">
        <v>298.44</v>
      </c>
      <c r="PD182">
        <v>74.63</v>
      </c>
      <c r="PE182">
        <v>69.040000000000006</v>
      </c>
      <c r="PF182">
        <v>119.45</v>
      </c>
      <c r="PG182">
        <v>78.47</v>
      </c>
      <c r="PH182">
        <v>81.349999999999994</v>
      </c>
      <c r="PI182">
        <v>227.86</v>
      </c>
      <c r="PJ182">
        <v>226.67</v>
      </c>
      <c r="PK182">
        <v>43.37</v>
      </c>
      <c r="PL182">
        <v>34.96</v>
      </c>
      <c r="PM182">
        <v>322.89</v>
      </c>
      <c r="PN182">
        <v>85.16</v>
      </c>
      <c r="PO182">
        <v>135.21</v>
      </c>
      <c r="PP182">
        <v>123.15</v>
      </c>
      <c r="PQ182">
        <v>131.4</v>
      </c>
      <c r="PR182">
        <v>34.81</v>
      </c>
      <c r="PS182">
        <v>77.760000000000005</v>
      </c>
      <c r="PT182">
        <v>156.69999999999999</v>
      </c>
      <c r="PU182">
        <v>130.80000000000001</v>
      </c>
      <c r="PV182">
        <v>402.18</v>
      </c>
      <c r="PW182">
        <v>281.31</v>
      </c>
      <c r="PX182">
        <v>105.11</v>
      </c>
      <c r="PY182">
        <v>241.86642499999999</v>
      </c>
      <c r="PZ182">
        <v>165.37</v>
      </c>
      <c r="QA182">
        <v>67.849999999999994</v>
      </c>
      <c r="QB182">
        <v>22.22</v>
      </c>
      <c r="QC182">
        <v>260.77999999999997</v>
      </c>
      <c r="QD182">
        <v>37.4</v>
      </c>
      <c r="QE182">
        <v>119.63</v>
      </c>
      <c r="QF182">
        <v>175.97</v>
      </c>
      <c r="QG182">
        <v>552.05999999999995</v>
      </c>
      <c r="QH182">
        <v>61.43</v>
      </c>
      <c r="QI182">
        <v>198.35</v>
      </c>
      <c r="QJ182">
        <v>137.87</v>
      </c>
      <c r="QK182">
        <v>599.66152499999998</v>
      </c>
      <c r="QL182">
        <v>67.150000000000006</v>
      </c>
      <c r="QM182">
        <v>49.05</v>
      </c>
      <c r="QN182">
        <v>363.45</v>
      </c>
      <c r="QO182">
        <v>87.31</v>
      </c>
      <c r="QP182">
        <v>46.35</v>
      </c>
      <c r="QQ182">
        <v>425.39</v>
      </c>
      <c r="QR182">
        <v>221.68</v>
      </c>
      <c r="QS182">
        <v>44.6</v>
      </c>
      <c r="QT182">
        <v>179.44</v>
      </c>
      <c r="QU182">
        <v>305.19</v>
      </c>
      <c r="QV182">
        <v>493.53</v>
      </c>
      <c r="QW182">
        <v>120.41</v>
      </c>
      <c r="QX182">
        <v>51.84</v>
      </c>
      <c r="QY182">
        <v>143.77000000000001</v>
      </c>
      <c r="QZ182">
        <v>54.71</v>
      </c>
      <c r="RA182">
        <v>177.21</v>
      </c>
      <c r="RB182">
        <v>170.35</v>
      </c>
      <c r="RC182">
        <v>51.55</v>
      </c>
      <c r="RD182">
        <v>274.54000000000002</v>
      </c>
      <c r="RE182">
        <v>49.81</v>
      </c>
      <c r="RF182">
        <v>11.86</v>
      </c>
      <c r="RG182">
        <v>31.46</v>
      </c>
      <c r="RH182">
        <v>213.5</v>
      </c>
      <c r="RI182">
        <v>163.01</v>
      </c>
      <c r="RJ182">
        <v>69.998515999999995</v>
      </c>
      <c r="RK182">
        <v>498.5</v>
      </c>
      <c r="RL182">
        <v>94</v>
      </c>
      <c r="RM182">
        <v>42.6</v>
      </c>
      <c r="RN182">
        <v>122.3</v>
      </c>
      <c r="RO182">
        <v>107.34</v>
      </c>
      <c r="RP182">
        <v>157.06</v>
      </c>
      <c r="RQ182">
        <v>338.74</v>
      </c>
      <c r="RR182">
        <v>102.95</v>
      </c>
      <c r="RS182">
        <v>44.63</v>
      </c>
      <c r="RT182">
        <v>85.98</v>
      </c>
      <c r="RU182">
        <v>312.01</v>
      </c>
      <c r="RV182">
        <v>57.82</v>
      </c>
      <c r="RW182">
        <v>48.61</v>
      </c>
      <c r="RX182">
        <v>37.360255000000002</v>
      </c>
      <c r="RY182">
        <v>170.32</v>
      </c>
      <c r="RZ182">
        <v>37.49</v>
      </c>
      <c r="SA182">
        <v>206.4</v>
      </c>
      <c r="SB182">
        <v>16.670000000000002</v>
      </c>
      <c r="SC182">
        <v>70.28</v>
      </c>
      <c r="SD182">
        <v>73.17</v>
      </c>
      <c r="SE182">
        <v>84.63</v>
      </c>
      <c r="SF182">
        <v>120.51</v>
      </c>
      <c r="SG182">
        <v>330.74</v>
      </c>
      <c r="SH182">
        <v>56.53</v>
      </c>
      <c r="SI182">
        <v>118.53</v>
      </c>
      <c r="SJ182">
        <v>171.29</v>
      </c>
    </row>
    <row r="183" spans="1:504" x14ac:dyDescent="0.2">
      <c r="A183" s="7">
        <v>44721</v>
      </c>
      <c r="B183">
        <v>144.18</v>
      </c>
      <c r="C183">
        <v>60.81</v>
      </c>
      <c r="D183">
        <v>112.71</v>
      </c>
      <c r="E183">
        <v>145.43</v>
      </c>
      <c r="F183">
        <v>295.43</v>
      </c>
      <c r="G183">
        <v>76.78</v>
      </c>
      <c r="H183">
        <v>426.42</v>
      </c>
      <c r="I183">
        <v>184.66</v>
      </c>
      <c r="J183">
        <v>98.8</v>
      </c>
      <c r="K183">
        <v>57.43</v>
      </c>
      <c r="L183">
        <v>124.14</v>
      </c>
      <c r="M183">
        <v>253.62</v>
      </c>
      <c r="N183">
        <v>99.82</v>
      </c>
      <c r="O183">
        <v>46.07</v>
      </c>
      <c r="P183">
        <v>241.78</v>
      </c>
      <c r="Q183">
        <v>150.47</v>
      </c>
      <c r="R183">
        <v>262.55</v>
      </c>
      <c r="S183">
        <v>108.53</v>
      </c>
      <c r="T183">
        <v>59.63</v>
      </c>
      <c r="U183">
        <v>127.86</v>
      </c>
      <c r="V183">
        <v>114.8355</v>
      </c>
      <c r="W183">
        <v>114.91800000000001</v>
      </c>
      <c r="X183">
        <v>48.66</v>
      </c>
      <c r="Y183">
        <v>116.15</v>
      </c>
      <c r="Z183">
        <v>13.17</v>
      </c>
      <c r="AA183">
        <v>160.97999999999999</v>
      </c>
      <c r="AB183">
        <v>55.88</v>
      </c>
      <c r="AC183">
        <v>260.2</v>
      </c>
      <c r="AD183">
        <v>89.94</v>
      </c>
      <c r="AE183">
        <v>15.47</v>
      </c>
      <c r="AF183">
        <v>150.56</v>
      </c>
      <c r="AG183">
        <v>265.7</v>
      </c>
      <c r="AH183">
        <v>143.96</v>
      </c>
      <c r="AI183">
        <v>118.82</v>
      </c>
      <c r="AJ183">
        <v>241.75</v>
      </c>
      <c r="AK183">
        <v>69.14</v>
      </c>
      <c r="AL183">
        <v>98.26</v>
      </c>
      <c r="AM183">
        <v>161.61000000000001</v>
      </c>
      <c r="AN183">
        <v>250.81</v>
      </c>
      <c r="AO183">
        <v>259.11</v>
      </c>
      <c r="AP183">
        <v>50.04</v>
      </c>
      <c r="AQ183">
        <v>142.63999999999999</v>
      </c>
      <c r="AR183">
        <v>107.24</v>
      </c>
      <c r="AS183">
        <v>107.22</v>
      </c>
      <c r="AT183">
        <v>45.81</v>
      </c>
      <c r="AU183">
        <v>85.98</v>
      </c>
      <c r="AV183">
        <v>98.41</v>
      </c>
      <c r="AW183">
        <v>156.96</v>
      </c>
      <c r="AX183">
        <v>178.76</v>
      </c>
      <c r="AY183">
        <v>20.88</v>
      </c>
      <c r="AZ183">
        <v>112.95</v>
      </c>
      <c r="BA183">
        <v>195.06</v>
      </c>
      <c r="BB183">
        <v>215.7</v>
      </c>
      <c r="BC183">
        <v>2101.15</v>
      </c>
      <c r="BD183">
        <v>194.87</v>
      </c>
      <c r="BE183">
        <v>173.95</v>
      </c>
      <c r="BF183">
        <v>101.04</v>
      </c>
      <c r="BG183">
        <v>36.08</v>
      </c>
      <c r="BH183">
        <v>70.42</v>
      </c>
      <c r="BI183">
        <v>44.04</v>
      </c>
      <c r="BJ183">
        <v>34.51</v>
      </c>
      <c r="BK183">
        <v>35.35</v>
      </c>
      <c r="BL183">
        <v>72.03</v>
      </c>
      <c r="BM183">
        <v>248.37</v>
      </c>
      <c r="BN183">
        <v>300.8</v>
      </c>
      <c r="BO183">
        <v>74.930000000000007</v>
      </c>
      <c r="BP183">
        <v>202.22</v>
      </c>
      <c r="BQ183">
        <v>520.80999999999995</v>
      </c>
      <c r="BR183">
        <v>88.86</v>
      </c>
      <c r="BS183">
        <v>659.85</v>
      </c>
      <c r="BT183">
        <v>133.72999999999999</v>
      </c>
      <c r="BU183">
        <v>2277.84</v>
      </c>
      <c r="BV183">
        <v>34.454205999999999</v>
      </c>
      <c r="BW183">
        <v>98.57</v>
      </c>
      <c r="BX183">
        <v>37.97</v>
      </c>
      <c r="BY183">
        <v>75.98</v>
      </c>
      <c r="BZ183">
        <v>556.22</v>
      </c>
      <c r="CA183">
        <v>142.49</v>
      </c>
      <c r="CB183">
        <v>56.84</v>
      </c>
      <c r="CC183">
        <v>68.28</v>
      </c>
      <c r="CD183">
        <v>110.19</v>
      </c>
      <c r="CE183">
        <v>155.81</v>
      </c>
      <c r="CF183">
        <v>134.91</v>
      </c>
      <c r="CG183">
        <v>47</v>
      </c>
      <c r="CH183">
        <v>119.34</v>
      </c>
      <c r="CI183">
        <v>52.35</v>
      </c>
      <c r="CJ183">
        <v>99.93</v>
      </c>
      <c r="CK183">
        <v>11.73</v>
      </c>
      <c r="CL183">
        <v>38.85</v>
      </c>
      <c r="CM183">
        <v>109.84</v>
      </c>
      <c r="CN183">
        <v>223.67</v>
      </c>
      <c r="CO183">
        <v>113.62</v>
      </c>
      <c r="CP183">
        <v>75.16</v>
      </c>
      <c r="CQ183">
        <v>173.59</v>
      </c>
      <c r="CR183">
        <v>155.27000000000001</v>
      </c>
      <c r="CS183">
        <v>80.02</v>
      </c>
      <c r="CT183">
        <v>30.61</v>
      </c>
      <c r="CU183">
        <v>55.11</v>
      </c>
      <c r="CV183">
        <v>88.89</v>
      </c>
      <c r="CW183">
        <v>102.12</v>
      </c>
      <c r="CX183">
        <v>482.26</v>
      </c>
      <c r="CY183">
        <v>177.52</v>
      </c>
      <c r="CZ183">
        <v>1369.59</v>
      </c>
      <c r="DA183">
        <v>225.71</v>
      </c>
      <c r="DB183">
        <v>64.25</v>
      </c>
      <c r="DC183">
        <v>206.25</v>
      </c>
      <c r="DD183">
        <v>85.98</v>
      </c>
      <c r="DE183">
        <v>123.42</v>
      </c>
      <c r="DF183">
        <v>390.92</v>
      </c>
      <c r="DG183">
        <v>44.26</v>
      </c>
      <c r="DH183">
        <v>49.97</v>
      </c>
      <c r="DI183">
        <v>38.869999999999997</v>
      </c>
      <c r="DJ183">
        <v>132.09</v>
      </c>
      <c r="DK183">
        <v>192.79134099999999</v>
      </c>
      <c r="DL183">
        <v>67.87</v>
      </c>
      <c r="DM183">
        <v>61.21</v>
      </c>
      <c r="DN183">
        <v>61.8</v>
      </c>
      <c r="DO183">
        <v>70.77</v>
      </c>
      <c r="DP183">
        <v>76.849999999999994</v>
      </c>
      <c r="DQ183">
        <v>42.18</v>
      </c>
      <c r="DR183">
        <v>78.94</v>
      </c>
      <c r="DS183">
        <v>32.25</v>
      </c>
      <c r="DT183">
        <v>118.56</v>
      </c>
      <c r="DU183">
        <v>94.51</v>
      </c>
      <c r="DV183">
        <v>241.65</v>
      </c>
      <c r="DW183">
        <v>337.07</v>
      </c>
      <c r="DX183">
        <v>56.195</v>
      </c>
      <c r="DY183">
        <v>34.26</v>
      </c>
      <c r="DZ183">
        <v>61.08</v>
      </c>
      <c r="EA183">
        <v>59.69</v>
      </c>
      <c r="EB183">
        <v>472.05</v>
      </c>
      <c r="EC183">
        <v>34.96</v>
      </c>
      <c r="ED183">
        <v>179.63</v>
      </c>
      <c r="EE183">
        <v>50.16</v>
      </c>
      <c r="EF183">
        <v>31.17</v>
      </c>
      <c r="EG183">
        <v>211.5</v>
      </c>
      <c r="EH183">
        <v>92.74</v>
      </c>
      <c r="EI183">
        <v>73.45</v>
      </c>
      <c r="EJ183">
        <v>258.76</v>
      </c>
      <c r="EK183">
        <v>123.46</v>
      </c>
      <c r="EL183">
        <v>93.61</v>
      </c>
      <c r="EM183">
        <v>345.33</v>
      </c>
      <c r="EN183">
        <v>36.75</v>
      </c>
      <c r="EO183">
        <v>39.1</v>
      </c>
      <c r="EP183">
        <v>77.849999999999994</v>
      </c>
      <c r="EQ183">
        <v>74.112499999999997</v>
      </c>
      <c r="ER183">
        <v>155.103329</v>
      </c>
      <c r="ES183">
        <v>133.22</v>
      </c>
      <c r="ET183">
        <v>106.13</v>
      </c>
      <c r="EU183">
        <v>237.71</v>
      </c>
      <c r="EV183">
        <v>159.85</v>
      </c>
      <c r="EW183">
        <v>79.34</v>
      </c>
      <c r="EX183">
        <v>385.44</v>
      </c>
      <c r="EY183">
        <v>132.71</v>
      </c>
      <c r="EZ183">
        <v>65.86</v>
      </c>
      <c r="FA183">
        <v>128.44</v>
      </c>
      <c r="FB183">
        <v>107.73</v>
      </c>
      <c r="FC183">
        <v>66.12</v>
      </c>
      <c r="FD183">
        <v>34.49</v>
      </c>
      <c r="FE183">
        <v>108.51</v>
      </c>
      <c r="FF183">
        <v>142.5</v>
      </c>
      <c r="FG183">
        <v>46.69</v>
      </c>
      <c r="FH183">
        <v>164.71</v>
      </c>
      <c r="FI183">
        <v>66.739999999999995</v>
      </c>
      <c r="FJ183">
        <v>93.64</v>
      </c>
      <c r="FK183">
        <v>135.81</v>
      </c>
      <c r="FL183">
        <v>486.2</v>
      </c>
      <c r="FM183">
        <v>303.25</v>
      </c>
      <c r="FN183">
        <v>89.94</v>
      </c>
      <c r="FO183">
        <v>200.51</v>
      </c>
      <c r="FP183">
        <v>116.19</v>
      </c>
      <c r="FQ183">
        <v>135.951876</v>
      </c>
      <c r="FR183">
        <v>316.60000000000002</v>
      </c>
      <c r="FS183">
        <v>72.22</v>
      </c>
      <c r="FT183">
        <v>48.07</v>
      </c>
      <c r="FU183">
        <v>191.97</v>
      </c>
      <c r="FV183">
        <v>658.42</v>
      </c>
      <c r="FW183">
        <v>270.89999999999998</v>
      </c>
      <c r="FX183">
        <v>258.79000000000002</v>
      </c>
      <c r="FY183">
        <v>83.07</v>
      </c>
      <c r="FZ183">
        <v>277.93</v>
      </c>
      <c r="GA183">
        <v>67.37</v>
      </c>
      <c r="GB183">
        <v>87.82</v>
      </c>
      <c r="GC183">
        <v>46.66</v>
      </c>
      <c r="GD183">
        <v>121.99</v>
      </c>
      <c r="GE183">
        <v>101.2</v>
      </c>
      <c r="GF183">
        <v>169.33</v>
      </c>
      <c r="GG183">
        <v>102.33</v>
      </c>
      <c r="GH183">
        <v>161.99</v>
      </c>
      <c r="GI183">
        <v>369.6</v>
      </c>
      <c r="GJ183">
        <v>404.83</v>
      </c>
      <c r="GK183">
        <v>52.84</v>
      </c>
      <c r="GL183">
        <v>105.16</v>
      </c>
      <c r="GM183">
        <v>217</v>
      </c>
      <c r="GN183">
        <v>99.74</v>
      </c>
      <c r="GO183">
        <v>37.56</v>
      </c>
      <c r="GP183">
        <v>69.83</v>
      </c>
      <c r="GQ183">
        <v>40.78</v>
      </c>
      <c r="GR183">
        <v>95.82</v>
      </c>
      <c r="GS183">
        <v>241.43</v>
      </c>
      <c r="GT183">
        <v>115.47</v>
      </c>
      <c r="GU183">
        <v>12.640116000000001</v>
      </c>
      <c r="GV183">
        <v>60.7</v>
      </c>
      <c r="GW183">
        <v>61.13</v>
      </c>
      <c r="GX183">
        <v>33.479999999999997</v>
      </c>
      <c r="GY183">
        <v>30.98</v>
      </c>
      <c r="GZ183">
        <v>25.65</v>
      </c>
      <c r="HA183">
        <v>40.520000000000003</v>
      </c>
      <c r="HB183">
        <v>101.88</v>
      </c>
      <c r="HC183">
        <v>256.18</v>
      </c>
      <c r="HE183">
        <v>24.27</v>
      </c>
      <c r="HF183">
        <v>277.87</v>
      </c>
      <c r="HG183">
        <v>226.89</v>
      </c>
      <c r="HH183">
        <v>58.353825000000001</v>
      </c>
      <c r="HI183">
        <v>67.930000000000007</v>
      </c>
      <c r="HJ183">
        <v>36.65</v>
      </c>
      <c r="HK183">
        <v>139.59</v>
      </c>
      <c r="HL183">
        <v>61.18</v>
      </c>
      <c r="HM183">
        <v>95.43</v>
      </c>
      <c r="HN183">
        <v>122.09</v>
      </c>
      <c r="HO183">
        <v>304.22000000000003</v>
      </c>
      <c r="HP183">
        <v>42.21</v>
      </c>
      <c r="HQ183">
        <v>69.78</v>
      </c>
      <c r="HR183">
        <v>87.284999999999997</v>
      </c>
      <c r="HS183">
        <v>201.26</v>
      </c>
      <c r="HT183">
        <v>25.96</v>
      </c>
      <c r="HU183">
        <v>82.24</v>
      </c>
      <c r="HV183">
        <v>209.45</v>
      </c>
      <c r="HW183">
        <v>126.86</v>
      </c>
      <c r="HX183">
        <v>135.80000000000001</v>
      </c>
      <c r="HY183">
        <v>192.01</v>
      </c>
      <c r="HZ183">
        <v>73.680000000000007</v>
      </c>
      <c r="IA183">
        <v>299.86</v>
      </c>
      <c r="IB183">
        <v>45.3</v>
      </c>
      <c r="IC183">
        <v>35.17</v>
      </c>
      <c r="ID183">
        <v>36.67</v>
      </c>
      <c r="IE183">
        <v>19.658615999999999</v>
      </c>
      <c r="IF183">
        <v>449.62</v>
      </c>
      <c r="IG183">
        <v>13.08</v>
      </c>
      <c r="IH183">
        <v>214</v>
      </c>
      <c r="II183">
        <v>14.68</v>
      </c>
      <c r="IJ183">
        <v>191.15</v>
      </c>
      <c r="IK183">
        <v>359.7</v>
      </c>
      <c r="IL183">
        <v>203.36</v>
      </c>
      <c r="IM183">
        <v>224.47</v>
      </c>
      <c r="IN183">
        <v>72.78</v>
      </c>
      <c r="IO183">
        <v>48.6</v>
      </c>
      <c r="IP183">
        <v>219.31</v>
      </c>
      <c r="IQ183">
        <v>40.01</v>
      </c>
      <c r="IR183">
        <v>30.25</v>
      </c>
      <c r="IS183">
        <v>137.96</v>
      </c>
      <c r="IT183">
        <v>130.80000000000001</v>
      </c>
      <c r="IU183">
        <v>46.28</v>
      </c>
      <c r="IV183">
        <v>99.5</v>
      </c>
      <c r="IW183">
        <v>400.55</v>
      </c>
      <c r="IX183">
        <v>209.95</v>
      </c>
      <c r="IY183">
        <v>18.059999999999999</v>
      </c>
      <c r="IZ183">
        <v>36.659999999999997</v>
      </c>
      <c r="JA183">
        <v>216.65</v>
      </c>
      <c r="JB183">
        <v>52.29</v>
      </c>
      <c r="JC183">
        <v>127.25</v>
      </c>
      <c r="JD183">
        <v>166.06</v>
      </c>
      <c r="JE183">
        <v>182.52</v>
      </c>
      <c r="JF183">
        <v>131.99</v>
      </c>
      <c r="JG183">
        <v>53.72</v>
      </c>
      <c r="JH183">
        <v>173.71</v>
      </c>
      <c r="JI183">
        <v>125.31</v>
      </c>
      <c r="JJ183">
        <v>29.58</v>
      </c>
      <c r="JK183">
        <v>68.66</v>
      </c>
      <c r="JL183">
        <v>18.649999999999999</v>
      </c>
      <c r="JM183">
        <v>143.86000000000001</v>
      </c>
      <c r="JN183">
        <v>127.46</v>
      </c>
      <c r="JO183">
        <v>21.33</v>
      </c>
      <c r="JP183">
        <v>19.29</v>
      </c>
      <c r="JQ183">
        <v>349.58</v>
      </c>
      <c r="JR183">
        <v>35.71</v>
      </c>
      <c r="JS183">
        <v>50.43</v>
      </c>
      <c r="JT183">
        <v>240.59</v>
      </c>
      <c r="JU183">
        <v>197.406385</v>
      </c>
      <c r="JV183">
        <v>493.45</v>
      </c>
      <c r="JW183">
        <v>67.42</v>
      </c>
      <c r="JX183">
        <v>35.29</v>
      </c>
      <c r="JY183">
        <v>102.83</v>
      </c>
      <c r="JZ183">
        <v>78.680000000000007</v>
      </c>
      <c r="KA183">
        <v>54.39</v>
      </c>
      <c r="KB183">
        <v>318.69</v>
      </c>
      <c r="KC183">
        <v>93.92</v>
      </c>
      <c r="KD183">
        <v>51.29</v>
      </c>
      <c r="KE183">
        <v>432.72</v>
      </c>
      <c r="KF183">
        <v>61.57</v>
      </c>
      <c r="KG183">
        <v>194.28</v>
      </c>
      <c r="KH183">
        <v>108.22</v>
      </c>
      <c r="KI183">
        <v>332.87</v>
      </c>
      <c r="KJ183">
        <v>171.36</v>
      </c>
      <c r="KK183">
        <v>31.25</v>
      </c>
      <c r="KL183">
        <v>274.01</v>
      </c>
      <c r="KM183">
        <v>167.65</v>
      </c>
      <c r="KN183">
        <v>153</v>
      </c>
      <c r="KO183">
        <v>111.36</v>
      </c>
      <c r="KP183">
        <v>56.7</v>
      </c>
      <c r="KQ183">
        <v>349</v>
      </c>
      <c r="KR183">
        <v>87.36</v>
      </c>
      <c r="KS183">
        <v>242.16</v>
      </c>
      <c r="KT183">
        <v>312.02999999999997</v>
      </c>
      <c r="KU183">
        <v>93.2</v>
      </c>
      <c r="KV183">
        <v>88</v>
      </c>
      <c r="KW183">
        <v>184</v>
      </c>
      <c r="KX183">
        <v>66.010000000000005</v>
      </c>
      <c r="KY183">
        <v>1254.54</v>
      </c>
      <c r="KZ183">
        <v>34.32</v>
      </c>
      <c r="LA183">
        <v>66.63</v>
      </c>
      <c r="LB183">
        <v>66.02</v>
      </c>
      <c r="LC183">
        <v>264.79000000000002</v>
      </c>
      <c r="LD183">
        <v>168.93</v>
      </c>
      <c r="LE183">
        <v>52.41</v>
      </c>
      <c r="LF183">
        <v>134.04</v>
      </c>
      <c r="LG183">
        <v>140.93</v>
      </c>
      <c r="LH183">
        <v>276.99</v>
      </c>
      <c r="LI183">
        <v>61.23</v>
      </c>
      <c r="LJ183">
        <v>444.08</v>
      </c>
      <c r="LK183">
        <v>44.65</v>
      </c>
      <c r="LL183">
        <v>279.44</v>
      </c>
      <c r="LM183">
        <v>81.16</v>
      </c>
      <c r="LN183">
        <v>53.378070000000001</v>
      </c>
      <c r="LO183">
        <v>214.25</v>
      </c>
      <c r="LP183">
        <v>427.08</v>
      </c>
      <c r="LQ183">
        <v>80.42</v>
      </c>
      <c r="LR183">
        <v>50.916615999999998</v>
      </c>
      <c r="LS183">
        <v>67.77</v>
      </c>
      <c r="LT183">
        <v>192.77</v>
      </c>
      <c r="LU183">
        <v>19.98</v>
      </c>
      <c r="LV183">
        <v>64.58</v>
      </c>
      <c r="LW183">
        <v>16.86</v>
      </c>
      <c r="LX183">
        <v>17.13</v>
      </c>
      <c r="LY183">
        <v>77.34</v>
      </c>
      <c r="LZ183">
        <v>118.6</v>
      </c>
      <c r="MA183">
        <v>30.23</v>
      </c>
      <c r="MB183">
        <v>214.35</v>
      </c>
      <c r="MC183">
        <v>237.45</v>
      </c>
      <c r="MD183">
        <v>106.35</v>
      </c>
      <c r="ME183">
        <v>462.92</v>
      </c>
      <c r="MF183">
        <v>13.76</v>
      </c>
      <c r="MG183">
        <v>45.52</v>
      </c>
      <c r="MH183">
        <v>123.66</v>
      </c>
      <c r="MI183">
        <v>180.48</v>
      </c>
      <c r="MJ183">
        <v>4338.0200000000004</v>
      </c>
      <c r="MK183">
        <v>184.22</v>
      </c>
      <c r="ML183">
        <v>619.13</v>
      </c>
      <c r="MM183">
        <v>65.180000000000007</v>
      </c>
      <c r="MN183">
        <v>252.27</v>
      </c>
      <c r="MO183">
        <v>69.849999999999994</v>
      </c>
      <c r="MP183">
        <v>62.66</v>
      </c>
      <c r="MQ183">
        <v>66.19</v>
      </c>
      <c r="MR183">
        <v>69.22</v>
      </c>
      <c r="MS183">
        <v>36.39</v>
      </c>
      <c r="MT183">
        <v>76</v>
      </c>
      <c r="MU183">
        <v>58.686695999999998</v>
      </c>
      <c r="MV183">
        <v>156.16</v>
      </c>
      <c r="MW183">
        <v>172.04982799999999</v>
      </c>
      <c r="MX183">
        <v>276.95999999999998</v>
      </c>
      <c r="MY183">
        <v>122.6</v>
      </c>
      <c r="MZ183">
        <v>302.39999999999998</v>
      </c>
      <c r="NA183">
        <v>84.11</v>
      </c>
      <c r="NB183">
        <v>49.51</v>
      </c>
      <c r="NC183">
        <v>162.78</v>
      </c>
      <c r="ND183">
        <v>51.78</v>
      </c>
      <c r="NE183">
        <v>11.63</v>
      </c>
      <c r="NF183">
        <v>101.69</v>
      </c>
      <c r="NG183">
        <v>108.27</v>
      </c>
      <c r="NH183">
        <v>73.41</v>
      </c>
      <c r="NI183">
        <v>276.77999999999997</v>
      </c>
      <c r="NJ183">
        <v>163</v>
      </c>
      <c r="NK183">
        <v>416.39</v>
      </c>
      <c r="NL183">
        <v>123.99</v>
      </c>
      <c r="NM183">
        <v>29.14</v>
      </c>
      <c r="NN183">
        <v>70.290000000000006</v>
      </c>
      <c r="NO183">
        <v>29.15</v>
      </c>
      <c r="NP183">
        <v>142.49</v>
      </c>
      <c r="NQ183">
        <v>122.17</v>
      </c>
      <c r="NR183">
        <v>102.57</v>
      </c>
      <c r="NS183">
        <v>113.03</v>
      </c>
      <c r="NT183">
        <v>65.16</v>
      </c>
      <c r="NU183">
        <v>297.67657200000002</v>
      </c>
      <c r="NV183">
        <v>43.99</v>
      </c>
      <c r="NW183">
        <v>105.13</v>
      </c>
      <c r="NX183">
        <v>136.71</v>
      </c>
      <c r="NY183">
        <v>130.76</v>
      </c>
      <c r="NZ183">
        <v>134.88999999999999</v>
      </c>
      <c r="OA183">
        <v>103.18</v>
      </c>
      <c r="OB183">
        <v>93.59</v>
      </c>
      <c r="OC183">
        <v>66.28</v>
      </c>
      <c r="OD183">
        <v>62.52</v>
      </c>
      <c r="OE183">
        <v>575.48</v>
      </c>
      <c r="OF183">
        <v>21.09</v>
      </c>
      <c r="OG183">
        <v>128.47999999999999</v>
      </c>
      <c r="OH183">
        <v>208.61</v>
      </c>
      <c r="OI183">
        <v>146.44999999999999</v>
      </c>
      <c r="OJ183">
        <v>87.62</v>
      </c>
      <c r="OK183">
        <v>213.3</v>
      </c>
      <c r="OL183">
        <v>34.159999999999997</v>
      </c>
      <c r="OM183">
        <v>406.23</v>
      </c>
      <c r="ON183">
        <v>79.760000000000005</v>
      </c>
      <c r="OO183">
        <v>49.37</v>
      </c>
      <c r="OP183">
        <v>97.38</v>
      </c>
      <c r="OQ183">
        <v>336.43</v>
      </c>
      <c r="OR183">
        <v>187.11</v>
      </c>
      <c r="OS183">
        <v>333.65</v>
      </c>
      <c r="OT183">
        <v>48.14</v>
      </c>
      <c r="OU183">
        <v>61.09</v>
      </c>
      <c r="OV183">
        <v>155.16</v>
      </c>
      <c r="OW183">
        <v>492.22</v>
      </c>
      <c r="OX183">
        <v>82.85</v>
      </c>
      <c r="OY183">
        <v>261.99</v>
      </c>
      <c r="OZ183">
        <v>103.87</v>
      </c>
      <c r="PA183">
        <v>103.47</v>
      </c>
      <c r="PB183">
        <v>218.67</v>
      </c>
      <c r="PC183">
        <v>291.67</v>
      </c>
      <c r="PD183">
        <v>72.89</v>
      </c>
      <c r="PE183">
        <v>68.14</v>
      </c>
      <c r="PF183">
        <v>117.92</v>
      </c>
      <c r="PG183">
        <v>78.91</v>
      </c>
      <c r="PH183">
        <v>76.790000000000006</v>
      </c>
      <c r="PI183">
        <v>221.59</v>
      </c>
      <c r="PJ183">
        <v>218.97</v>
      </c>
      <c r="PK183">
        <v>42.04</v>
      </c>
      <c r="PL183">
        <v>33.85</v>
      </c>
      <c r="PM183">
        <v>317.08</v>
      </c>
      <c r="PN183">
        <v>82.49</v>
      </c>
      <c r="PO183">
        <v>133.02000000000001</v>
      </c>
      <c r="PP183">
        <v>121.21</v>
      </c>
      <c r="PQ183">
        <v>129.22999999999999</v>
      </c>
      <c r="PR183">
        <v>34.340000000000003</v>
      </c>
      <c r="PS183">
        <v>75.08</v>
      </c>
      <c r="PT183">
        <v>154.55000000000001</v>
      </c>
      <c r="PU183">
        <v>127.79</v>
      </c>
      <c r="PV183">
        <v>393.73</v>
      </c>
      <c r="PW183">
        <v>271.88</v>
      </c>
      <c r="PX183">
        <v>101.19</v>
      </c>
      <c r="PY183">
        <v>239.70642699999999</v>
      </c>
      <c r="PZ183">
        <v>161.58000000000001</v>
      </c>
      <c r="QA183">
        <v>66.819999999999993</v>
      </c>
      <c r="QB183">
        <v>21.55</v>
      </c>
      <c r="QC183">
        <v>257.58</v>
      </c>
      <c r="QD183">
        <v>37.270000000000003</v>
      </c>
      <c r="QE183">
        <v>115.54</v>
      </c>
      <c r="QF183">
        <v>171.53</v>
      </c>
      <c r="QG183">
        <v>539.82000000000005</v>
      </c>
      <c r="QH183">
        <v>60.65</v>
      </c>
      <c r="QI183">
        <v>201.65</v>
      </c>
      <c r="QJ183">
        <v>134.29</v>
      </c>
      <c r="QK183">
        <v>591.08548599999995</v>
      </c>
      <c r="QL183">
        <v>65.040000000000006</v>
      </c>
      <c r="QM183">
        <v>47.71</v>
      </c>
      <c r="QN183">
        <v>351.61</v>
      </c>
      <c r="QO183">
        <v>85.31</v>
      </c>
      <c r="QP183">
        <v>45.21</v>
      </c>
      <c r="QQ183">
        <v>422.35</v>
      </c>
      <c r="QR183">
        <v>216.79</v>
      </c>
      <c r="QS183">
        <v>42.7</v>
      </c>
      <c r="QT183">
        <v>176.55</v>
      </c>
      <c r="QU183">
        <v>298.39999999999998</v>
      </c>
      <c r="QV183">
        <v>489.43</v>
      </c>
      <c r="QW183">
        <v>117.99</v>
      </c>
      <c r="QX183">
        <v>50.33</v>
      </c>
      <c r="QY183">
        <v>143.41</v>
      </c>
      <c r="QZ183">
        <v>53.32</v>
      </c>
      <c r="RA183">
        <v>173.61</v>
      </c>
      <c r="RB183">
        <v>166.79</v>
      </c>
      <c r="RC183">
        <v>50.94</v>
      </c>
      <c r="RD183">
        <v>259.7</v>
      </c>
      <c r="RE183">
        <v>48.43</v>
      </c>
      <c r="RF183">
        <v>11.62</v>
      </c>
      <c r="RG183">
        <v>30.68</v>
      </c>
      <c r="RH183">
        <v>206.11</v>
      </c>
      <c r="RI183">
        <v>161.08000000000001</v>
      </c>
      <c r="RJ183">
        <v>68.648221000000007</v>
      </c>
      <c r="RK183">
        <v>494.42</v>
      </c>
      <c r="RL183">
        <v>92.82</v>
      </c>
      <c r="RM183">
        <v>41.72</v>
      </c>
      <c r="RN183">
        <v>121.02</v>
      </c>
      <c r="RO183">
        <v>103.3</v>
      </c>
      <c r="RP183">
        <v>153.35</v>
      </c>
      <c r="RQ183">
        <v>336.98</v>
      </c>
      <c r="RR183">
        <v>99.52</v>
      </c>
      <c r="RS183">
        <v>42.67</v>
      </c>
      <c r="RT183">
        <v>83.23</v>
      </c>
      <c r="RU183">
        <v>304.54000000000002</v>
      </c>
      <c r="RV183">
        <v>56.58</v>
      </c>
      <c r="RW183">
        <v>47.31</v>
      </c>
      <c r="RX183">
        <v>36.844203</v>
      </c>
      <c r="RY183">
        <v>170.61</v>
      </c>
      <c r="RZ183">
        <v>35.590000000000003</v>
      </c>
      <c r="SA183">
        <v>202.18</v>
      </c>
      <c r="SB183">
        <v>15.63</v>
      </c>
      <c r="SC183">
        <v>66.28</v>
      </c>
      <c r="SD183">
        <v>71.28</v>
      </c>
      <c r="SE183">
        <v>82.72</v>
      </c>
      <c r="SF183">
        <v>117.32</v>
      </c>
      <c r="SG183">
        <v>315.66000000000003</v>
      </c>
      <c r="SH183">
        <v>54.77</v>
      </c>
      <c r="SI183">
        <v>115.03</v>
      </c>
      <c r="SJ183">
        <v>166.49</v>
      </c>
    </row>
    <row r="184" spans="1:504" x14ac:dyDescent="0.2">
      <c r="A184" s="7">
        <v>44722</v>
      </c>
      <c r="B184">
        <v>137.65</v>
      </c>
      <c r="C184">
        <v>58.06</v>
      </c>
      <c r="D184">
        <v>109.63</v>
      </c>
      <c r="E184">
        <v>143.19999999999999</v>
      </c>
      <c r="F184">
        <v>286.01</v>
      </c>
      <c r="G184">
        <v>76.48</v>
      </c>
      <c r="H184">
        <v>393.84</v>
      </c>
      <c r="I184">
        <v>179.43</v>
      </c>
      <c r="J184">
        <v>94.82</v>
      </c>
      <c r="K184">
        <v>55.63</v>
      </c>
      <c r="L184">
        <v>120.57</v>
      </c>
      <c r="M184">
        <v>248.2</v>
      </c>
      <c r="N184">
        <v>97.44</v>
      </c>
      <c r="O184">
        <v>44</v>
      </c>
      <c r="P184">
        <v>236.87</v>
      </c>
      <c r="Q184">
        <v>146.29</v>
      </c>
      <c r="R184">
        <v>257.05500000000001</v>
      </c>
      <c r="S184">
        <v>107.12</v>
      </c>
      <c r="T184">
        <v>59.32</v>
      </c>
      <c r="U184">
        <v>124.59</v>
      </c>
      <c r="V184">
        <v>111.1615</v>
      </c>
      <c r="W184">
        <v>111.42749999999999</v>
      </c>
      <c r="X184">
        <v>48.94</v>
      </c>
      <c r="Y184">
        <v>109.65</v>
      </c>
      <c r="Z184">
        <v>12.76</v>
      </c>
      <c r="AA184">
        <v>154.41999999999999</v>
      </c>
      <c r="AB184">
        <v>53.43</v>
      </c>
      <c r="AC184">
        <v>251.01</v>
      </c>
      <c r="AD184">
        <v>89.24</v>
      </c>
      <c r="AE184">
        <v>14.71</v>
      </c>
      <c r="AF184">
        <v>148.27000000000001</v>
      </c>
      <c r="AG184">
        <v>251.58</v>
      </c>
      <c r="AH184">
        <v>144.44999999999999</v>
      </c>
      <c r="AI184">
        <v>115.46</v>
      </c>
      <c r="AJ184">
        <v>240.01</v>
      </c>
      <c r="AK184">
        <v>67.55</v>
      </c>
      <c r="AL184">
        <v>98.26</v>
      </c>
      <c r="AM184">
        <v>156.91999999999999</v>
      </c>
      <c r="AN184">
        <v>241.87</v>
      </c>
      <c r="AO184">
        <v>253.64</v>
      </c>
      <c r="AP184">
        <v>48.81</v>
      </c>
      <c r="AQ184">
        <v>137.13</v>
      </c>
      <c r="AR184">
        <v>101.88</v>
      </c>
      <c r="AS184">
        <v>101.32</v>
      </c>
      <c r="AT184">
        <v>45.23</v>
      </c>
      <c r="AU184">
        <v>84.68</v>
      </c>
      <c r="AV184">
        <v>94.96</v>
      </c>
      <c r="AW184">
        <v>153</v>
      </c>
      <c r="AX184">
        <v>173.9</v>
      </c>
      <c r="AY184">
        <v>20.69</v>
      </c>
      <c r="AZ184">
        <v>111.97</v>
      </c>
      <c r="BA184">
        <v>187.08</v>
      </c>
      <c r="BB184">
        <v>211.62</v>
      </c>
      <c r="BC184">
        <v>2064.46</v>
      </c>
      <c r="BD184">
        <v>194.44</v>
      </c>
      <c r="BE184">
        <v>168.89</v>
      </c>
      <c r="BF184">
        <v>96.51</v>
      </c>
      <c r="BG184">
        <v>35.229999999999997</v>
      </c>
      <c r="BH184">
        <v>68.48</v>
      </c>
      <c r="BI184">
        <v>42.79</v>
      </c>
      <c r="BJ184">
        <v>33.17</v>
      </c>
      <c r="BK184">
        <v>33.880000000000003</v>
      </c>
      <c r="BL184">
        <v>73.12</v>
      </c>
      <c r="BM184">
        <v>249.33</v>
      </c>
      <c r="BN184">
        <v>291.70999999999998</v>
      </c>
      <c r="BO184">
        <v>72.599999999999994</v>
      </c>
      <c r="BP184">
        <v>197.5</v>
      </c>
      <c r="BQ184">
        <v>506.32</v>
      </c>
      <c r="BR184">
        <v>83.637500000000003</v>
      </c>
      <c r="BS184">
        <v>617.66999999999996</v>
      </c>
      <c r="BT184">
        <v>127</v>
      </c>
      <c r="BU184">
        <v>2104.96</v>
      </c>
      <c r="BV184">
        <v>32.985263000000003</v>
      </c>
      <c r="BW184">
        <v>96.92</v>
      </c>
      <c r="BX184">
        <v>37.229999999999997</v>
      </c>
      <c r="BY184">
        <v>75.09</v>
      </c>
      <c r="BZ184">
        <v>541.27</v>
      </c>
      <c r="CA184">
        <v>140.09</v>
      </c>
      <c r="CB184">
        <v>55.75</v>
      </c>
      <c r="CC184">
        <v>68.45</v>
      </c>
      <c r="CD184">
        <v>106.96</v>
      </c>
      <c r="CE184">
        <v>149.11000000000001</v>
      </c>
      <c r="CF184">
        <v>133.19</v>
      </c>
      <c r="CG184">
        <v>46.93</v>
      </c>
      <c r="CH184">
        <v>112.58</v>
      </c>
      <c r="CI184">
        <v>53.46</v>
      </c>
      <c r="CJ184">
        <v>96.03</v>
      </c>
      <c r="CK184">
        <v>11.05</v>
      </c>
      <c r="CL184">
        <v>37.340000000000003</v>
      </c>
      <c r="CM184">
        <v>106.67</v>
      </c>
      <c r="CN184">
        <v>215.18</v>
      </c>
      <c r="CO184">
        <v>109.77</v>
      </c>
      <c r="CP184">
        <v>73.349999999999994</v>
      </c>
      <c r="CQ184">
        <v>167.34</v>
      </c>
      <c r="CR184">
        <v>145.72</v>
      </c>
      <c r="CS184">
        <v>79.510000000000005</v>
      </c>
      <c r="CT184">
        <v>30.12</v>
      </c>
      <c r="CU184">
        <v>52.36</v>
      </c>
      <c r="CV184">
        <v>87.72</v>
      </c>
      <c r="CW184">
        <v>101.73</v>
      </c>
      <c r="CX184">
        <v>474.19</v>
      </c>
      <c r="CY184">
        <v>175.4</v>
      </c>
      <c r="CZ184">
        <v>1317.04</v>
      </c>
      <c r="DA184">
        <v>219.5</v>
      </c>
      <c r="DB184">
        <v>62.22</v>
      </c>
      <c r="DC184">
        <v>201.66</v>
      </c>
      <c r="DD184">
        <v>85.9</v>
      </c>
      <c r="DE184">
        <v>119.9</v>
      </c>
      <c r="DF184">
        <v>374.76</v>
      </c>
      <c r="DG184">
        <v>43.49</v>
      </c>
      <c r="DH184">
        <v>47.71</v>
      </c>
      <c r="DI184">
        <v>36.590000000000003</v>
      </c>
      <c r="DJ184">
        <v>131.1</v>
      </c>
      <c r="DK184">
        <v>194.710196</v>
      </c>
      <c r="DL184">
        <v>67.709999999999994</v>
      </c>
      <c r="DM184">
        <v>59.79</v>
      </c>
      <c r="DN184">
        <v>61.41</v>
      </c>
      <c r="DO184">
        <v>69.91</v>
      </c>
      <c r="DP184">
        <v>76.63</v>
      </c>
      <c r="DQ184">
        <v>41.63</v>
      </c>
      <c r="DR184">
        <v>75.25</v>
      </c>
      <c r="DS184">
        <v>32.57</v>
      </c>
      <c r="DT184">
        <v>116.83</v>
      </c>
      <c r="DU184">
        <v>95.15</v>
      </c>
      <c r="DV184">
        <v>239.09</v>
      </c>
      <c r="DW184">
        <v>332.35</v>
      </c>
      <c r="DX184">
        <v>54.15</v>
      </c>
      <c r="DY184">
        <v>33.28</v>
      </c>
      <c r="DZ184">
        <v>57.98</v>
      </c>
      <c r="EA184">
        <v>58.59</v>
      </c>
      <c r="EB184">
        <v>463.31</v>
      </c>
      <c r="EC184">
        <v>34.31</v>
      </c>
      <c r="ED184">
        <v>172.65</v>
      </c>
      <c r="EE184">
        <v>45.5</v>
      </c>
      <c r="EF184">
        <v>30.3</v>
      </c>
      <c r="EG184">
        <v>205.5</v>
      </c>
      <c r="EH184">
        <v>93.17</v>
      </c>
      <c r="EI184">
        <v>70.39</v>
      </c>
      <c r="EJ184">
        <v>251.48</v>
      </c>
      <c r="EK184">
        <v>119.94</v>
      </c>
      <c r="EL184">
        <v>93.16</v>
      </c>
      <c r="EM184">
        <v>335.23</v>
      </c>
      <c r="EN184">
        <v>35.119999999999997</v>
      </c>
      <c r="EO184">
        <v>38.22</v>
      </c>
      <c r="EP184">
        <v>74.06</v>
      </c>
      <c r="EQ184">
        <v>73.462500000000006</v>
      </c>
      <c r="ER184">
        <v>152.803755</v>
      </c>
      <c r="ES184">
        <v>131.36000000000001</v>
      </c>
      <c r="ET184">
        <v>98.14</v>
      </c>
      <c r="EU184">
        <v>233.36</v>
      </c>
      <c r="EV184">
        <v>156</v>
      </c>
      <c r="EW184">
        <v>79.31</v>
      </c>
      <c r="EX184">
        <v>380.5</v>
      </c>
      <c r="EY184">
        <v>128.41</v>
      </c>
      <c r="EZ184">
        <v>61.87</v>
      </c>
      <c r="FA184">
        <v>127.5</v>
      </c>
      <c r="FB184">
        <v>107.77</v>
      </c>
      <c r="FC184">
        <v>63.53</v>
      </c>
      <c r="FD184">
        <v>32.74</v>
      </c>
      <c r="FE184">
        <v>102.19</v>
      </c>
      <c r="FF184">
        <v>137.03</v>
      </c>
      <c r="FG184">
        <v>44.28</v>
      </c>
      <c r="FH184">
        <v>158.74</v>
      </c>
      <c r="FI184">
        <v>66.98</v>
      </c>
      <c r="FJ184">
        <v>93</v>
      </c>
      <c r="FK184">
        <v>133.44</v>
      </c>
      <c r="FL184">
        <v>482.83</v>
      </c>
      <c r="FM184">
        <v>297.01</v>
      </c>
      <c r="FN184">
        <v>87.06</v>
      </c>
      <c r="FO184">
        <v>196.19</v>
      </c>
      <c r="FP184">
        <v>115.93</v>
      </c>
      <c r="FQ184">
        <v>137.39259000000001</v>
      </c>
      <c r="FR184">
        <v>303.49</v>
      </c>
      <c r="FS184">
        <v>72.25</v>
      </c>
      <c r="FT184">
        <v>47.96</v>
      </c>
      <c r="FU184">
        <v>183.35</v>
      </c>
      <c r="FV184">
        <v>649.16999999999996</v>
      </c>
      <c r="FW184">
        <v>270.91000000000003</v>
      </c>
      <c r="FX184">
        <v>249.48</v>
      </c>
      <c r="FY184">
        <v>75.84</v>
      </c>
      <c r="FZ184">
        <v>278.10000000000002</v>
      </c>
      <c r="GA184">
        <v>66.75</v>
      </c>
      <c r="GB184">
        <v>88.03</v>
      </c>
      <c r="GC184">
        <v>46.01</v>
      </c>
      <c r="GD184">
        <v>115.16</v>
      </c>
      <c r="GE184">
        <v>98.46</v>
      </c>
      <c r="GF184">
        <v>166.92</v>
      </c>
      <c r="GG184">
        <v>100.46</v>
      </c>
      <c r="GH184">
        <v>156.65</v>
      </c>
      <c r="GI184">
        <v>362.94</v>
      </c>
      <c r="GJ184">
        <v>401.81</v>
      </c>
      <c r="GK184">
        <v>51.98</v>
      </c>
      <c r="GL184">
        <v>101.95</v>
      </c>
      <c r="GM184">
        <v>206.77</v>
      </c>
      <c r="GN184">
        <v>97.8</v>
      </c>
      <c r="GO184">
        <v>35.68</v>
      </c>
      <c r="GP184">
        <v>68</v>
      </c>
      <c r="GQ184">
        <v>40.6</v>
      </c>
      <c r="GR184">
        <v>94.34</v>
      </c>
      <c r="GS184">
        <v>237.18</v>
      </c>
      <c r="GT184">
        <v>112.7</v>
      </c>
      <c r="GU184">
        <v>12.135654000000001</v>
      </c>
      <c r="GV184">
        <v>57.661999999999999</v>
      </c>
      <c r="GW184">
        <v>59.16</v>
      </c>
      <c r="GX184">
        <v>32.39</v>
      </c>
      <c r="GY184">
        <v>30.03</v>
      </c>
      <c r="GZ184">
        <v>24.56</v>
      </c>
      <c r="HA184">
        <v>40.21</v>
      </c>
      <c r="HB184">
        <v>99.93</v>
      </c>
      <c r="HC184">
        <v>247.64</v>
      </c>
      <c r="HE184">
        <v>22.95</v>
      </c>
      <c r="HF184">
        <v>261.5</v>
      </c>
      <c r="HG184">
        <v>224.63</v>
      </c>
      <c r="HH184">
        <v>55.583618000000001</v>
      </c>
      <c r="HI184">
        <v>68.38</v>
      </c>
      <c r="HJ184">
        <v>35.01</v>
      </c>
      <c r="HK184">
        <v>135.93</v>
      </c>
      <c r="HL184">
        <v>60.74</v>
      </c>
      <c r="HM184">
        <v>91.82</v>
      </c>
      <c r="HN184">
        <v>117.44</v>
      </c>
      <c r="HO184">
        <v>287.02</v>
      </c>
      <c r="HP184">
        <v>40.49</v>
      </c>
      <c r="HQ184">
        <v>68.28</v>
      </c>
      <c r="HR184">
        <v>84.92</v>
      </c>
      <c r="HS184">
        <v>196.72</v>
      </c>
      <c r="HT184">
        <v>25.63</v>
      </c>
      <c r="HU184">
        <v>81.430000000000007</v>
      </c>
      <c r="HV184">
        <v>213.35</v>
      </c>
      <c r="HW184">
        <v>127.72</v>
      </c>
      <c r="HX184">
        <v>127.47</v>
      </c>
      <c r="HY184">
        <v>186.28</v>
      </c>
      <c r="HZ184">
        <v>71.73</v>
      </c>
      <c r="IA184">
        <v>289.24</v>
      </c>
      <c r="IB184">
        <v>45.84</v>
      </c>
      <c r="IC184">
        <v>33.979999999999997</v>
      </c>
      <c r="ID184">
        <v>35.28</v>
      </c>
      <c r="IE184">
        <v>18.404651000000001</v>
      </c>
      <c r="IF184">
        <v>444.19</v>
      </c>
      <c r="IG184">
        <v>12.45</v>
      </c>
      <c r="IH184">
        <v>211.99</v>
      </c>
      <c r="II184">
        <v>14.23</v>
      </c>
      <c r="IJ184">
        <v>185.28</v>
      </c>
      <c r="IK184">
        <v>345.88499999999999</v>
      </c>
      <c r="IL184">
        <v>196.77</v>
      </c>
      <c r="IM184">
        <v>204.19</v>
      </c>
      <c r="IN184">
        <v>70.400000000000006</v>
      </c>
      <c r="IO184">
        <v>46.44</v>
      </c>
      <c r="IP184">
        <v>221.21</v>
      </c>
      <c r="IQ184">
        <v>39.18</v>
      </c>
      <c r="IR184">
        <v>28.95</v>
      </c>
      <c r="IS184">
        <v>136.19</v>
      </c>
      <c r="IT184">
        <v>124.9</v>
      </c>
      <c r="IU184">
        <v>45</v>
      </c>
      <c r="IV184">
        <v>97.78</v>
      </c>
      <c r="IW184">
        <v>381.22</v>
      </c>
      <c r="IX184">
        <v>205.27</v>
      </c>
      <c r="IY184">
        <v>17.28</v>
      </c>
      <c r="IZ184">
        <v>36.090000000000003</v>
      </c>
      <c r="JA184">
        <v>207.37</v>
      </c>
      <c r="JB184">
        <v>51.04</v>
      </c>
      <c r="JC184">
        <v>128.41</v>
      </c>
      <c r="JD184">
        <v>163.72999999999999</v>
      </c>
      <c r="JE184">
        <v>180.45</v>
      </c>
      <c r="JF184">
        <v>129.02000000000001</v>
      </c>
      <c r="JG184">
        <v>51.92</v>
      </c>
      <c r="JH184">
        <v>172.55</v>
      </c>
      <c r="JI184">
        <v>119.55</v>
      </c>
      <c r="JJ184">
        <v>28.81</v>
      </c>
      <c r="JK184">
        <v>69.58</v>
      </c>
      <c r="JL184">
        <v>17.77</v>
      </c>
      <c r="JM184">
        <v>140.53</v>
      </c>
      <c r="JN184">
        <v>127.76</v>
      </c>
      <c r="JO184">
        <v>20.65</v>
      </c>
      <c r="JP184">
        <v>19.03</v>
      </c>
      <c r="JQ184">
        <v>333.66</v>
      </c>
      <c r="JR184">
        <v>35.49</v>
      </c>
      <c r="JS184">
        <v>51.09</v>
      </c>
      <c r="JT184">
        <v>240.43</v>
      </c>
      <c r="JU184">
        <v>192.92202399999999</v>
      </c>
      <c r="JV184">
        <v>474.41</v>
      </c>
      <c r="JW184">
        <v>66.58</v>
      </c>
      <c r="JX184">
        <v>33.5</v>
      </c>
      <c r="JY184">
        <v>100.72</v>
      </c>
      <c r="JZ184">
        <v>74.45</v>
      </c>
      <c r="KA184">
        <v>51.12</v>
      </c>
      <c r="KB184">
        <v>310.89</v>
      </c>
      <c r="KC184">
        <v>92.31</v>
      </c>
      <c r="KD184">
        <v>49.55</v>
      </c>
      <c r="KE184">
        <v>430.19</v>
      </c>
      <c r="KF184">
        <v>60.34</v>
      </c>
      <c r="KG184">
        <v>186.33</v>
      </c>
      <c r="KH184">
        <v>102.57</v>
      </c>
      <c r="KI184">
        <v>321.75</v>
      </c>
      <c r="KJ184">
        <v>165.84</v>
      </c>
      <c r="KK184">
        <v>30.29</v>
      </c>
      <c r="KL184">
        <v>273.89</v>
      </c>
      <c r="KM184">
        <v>159.87</v>
      </c>
      <c r="KN184">
        <v>150.04</v>
      </c>
      <c r="KO184">
        <v>108.34</v>
      </c>
      <c r="KP184">
        <v>54.72</v>
      </c>
      <c r="KQ184">
        <v>334.75</v>
      </c>
      <c r="KR184">
        <v>87.98</v>
      </c>
      <c r="KS184">
        <v>237.38</v>
      </c>
      <c r="KT184">
        <v>313.33999999999997</v>
      </c>
      <c r="KU184">
        <v>92.74</v>
      </c>
      <c r="KV184">
        <v>87.18</v>
      </c>
      <c r="KW184">
        <v>175.57</v>
      </c>
      <c r="KX184">
        <v>63.47</v>
      </c>
      <c r="KY184">
        <v>1200.44</v>
      </c>
      <c r="KZ184">
        <v>31.78</v>
      </c>
      <c r="LA184">
        <v>64.150000000000006</v>
      </c>
      <c r="LB184">
        <v>62.62</v>
      </c>
      <c r="LC184">
        <v>252.99</v>
      </c>
      <c r="LD184">
        <v>168.16</v>
      </c>
      <c r="LE184">
        <v>52.34</v>
      </c>
      <c r="LF184">
        <v>127.12</v>
      </c>
      <c r="LG184">
        <v>131.9</v>
      </c>
      <c r="LH184">
        <v>276.41000000000003</v>
      </c>
      <c r="LI184">
        <v>60.8</v>
      </c>
      <c r="LJ184">
        <v>423.62</v>
      </c>
      <c r="LK184">
        <v>43.52</v>
      </c>
      <c r="LL184">
        <v>273.23</v>
      </c>
      <c r="LM184">
        <v>77.400000000000006</v>
      </c>
      <c r="LN184">
        <v>53.079647000000001</v>
      </c>
      <c r="LO184">
        <v>209.25</v>
      </c>
      <c r="LP184">
        <v>410.05</v>
      </c>
      <c r="LQ184">
        <v>76.680000000000007</v>
      </c>
      <c r="LR184">
        <v>50.063282999999998</v>
      </c>
      <c r="LS184">
        <v>66.81</v>
      </c>
      <c r="LT184">
        <v>182.94</v>
      </c>
      <c r="LU184">
        <v>19.14</v>
      </c>
      <c r="LV184">
        <v>66.849999999999994</v>
      </c>
      <c r="LW184">
        <v>16.57</v>
      </c>
      <c r="LX184">
        <v>16.809999999999999</v>
      </c>
      <c r="LY184">
        <v>75.91</v>
      </c>
      <c r="LZ184">
        <v>114.73</v>
      </c>
      <c r="MA184">
        <v>30.05</v>
      </c>
      <c r="MB184">
        <v>207.64</v>
      </c>
      <c r="MC184">
        <v>229.36</v>
      </c>
      <c r="MD184">
        <v>101.43</v>
      </c>
      <c r="ME184">
        <v>463.82</v>
      </c>
      <c r="MF184">
        <v>13.16</v>
      </c>
      <c r="MG184">
        <v>44.01</v>
      </c>
      <c r="MH184">
        <v>120.17</v>
      </c>
      <c r="MI184">
        <v>169.74</v>
      </c>
      <c r="MJ184">
        <v>4173.59</v>
      </c>
      <c r="MK184">
        <v>178.57</v>
      </c>
      <c r="ML184">
        <v>607.44000000000005</v>
      </c>
      <c r="MM184">
        <v>63.87</v>
      </c>
      <c r="MN184">
        <v>247.18</v>
      </c>
      <c r="MO184">
        <v>67.989999999999995</v>
      </c>
      <c r="MP184">
        <v>60.14</v>
      </c>
      <c r="MQ184">
        <v>64.739999999999995</v>
      </c>
      <c r="MR184">
        <v>67.14</v>
      </c>
      <c r="MS184">
        <v>35.46</v>
      </c>
      <c r="MT184">
        <v>73.290000000000006</v>
      </c>
      <c r="MU184">
        <v>56.733362</v>
      </c>
      <c r="MV184">
        <v>151.5</v>
      </c>
      <c r="MW184">
        <v>165.07316800000001</v>
      </c>
      <c r="MX184">
        <v>263.61</v>
      </c>
      <c r="MY184">
        <v>120.63</v>
      </c>
      <c r="MZ184">
        <v>294.39</v>
      </c>
      <c r="NA184">
        <v>79.3</v>
      </c>
      <c r="NB184">
        <v>47.87</v>
      </c>
      <c r="NC184">
        <v>162.52000000000001</v>
      </c>
      <c r="ND184">
        <v>49.97</v>
      </c>
      <c r="NE184">
        <v>10.98</v>
      </c>
      <c r="NF184">
        <v>102.33</v>
      </c>
      <c r="NG184">
        <v>106.31</v>
      </c>
      <c r="NH184">
        <v>73.73</v>
      </c>
      <c r="NI184">
        <v>270.87</v>
      </c>
      <c r="NJ184">
        <v>158.33000000000001</v>
      </c>
      <c r="NK184">
        <v>385.03</v>
      </c>
      <c r="NL184">
        <v>115.9</v>
      </c>
      <c r="NM184">
        <v>28.33</v>
      </c>
      <c r="NN184">
        <v>66.33</v>
      </c>
      <c r="NO184">
        <v>28.09</v>
      </c>
      <c r="NP184">
        <v>141.94999999999999</v>
      </c>
      <c r="NQ184">
        <v>117.24</v>
      </c>
      <c r="NR184">
        <v>98.39</v>
      </c>
      <c r="NS184">
        <v>109.09</v>
      </c>
      <c r="NT184">
        <v>65.47</v>
      </c>
      <c r="NU184">
        <v>295.43746299999998</v>
      </c>
      <c r="NV184">
        <v>42</v>
      </c>
      <c r="NW184">
        <v>101.25</v>
      </c>
      <c r="NX184">
        <v>133.19999999999999</v>
      </c>
      <c r="NY184">
        <v>126.6</v>
      </c>
      <c r="NZ184">
        <v>131.25</v>
      </c>
      <c r="OA184">
        <v>99.79</v>
      </c>
      <c r="OB184">
        <v>89.35</v>
      </c>
      <c r="OC184">
        <v>65.959999999999994</v>
      </c>
      <c r="OD184">
        <v>60.98</v>
      </c>
      <c r="OE184">
        <v>571.80999999999995</v>
      </c>
      <c r="OF184">
        <v>20.14</v>
      </c>
      <c r="OG184">
        <v>126.54</v>
      </c>
      <c r="OH184">
        <v>208.51</v>
      </c>
      <c r="OI184">
        <v>141.9</v>
      </c>
      <c r="OJ184">
        <v>84.6</v>
      </c>
      <c r="OK184">
        <v>208.74</v>
      </c>
      <c r="OL184">
        <v>33.94</v>
      </c>
      <c r="OM184">
        <v>390.69</v>
      </c>
      <c r="ON184">
        <v>77.2</v>
      </c>
      <c r="OO184">
        <v>45.75</v>
      </c>
      <c r="OP184">
        <v>95.49</v>
      </c>
      <c r="OQ184">
        <v>332.76</v>
      </c>
      <c r="OR184">
        <v>178.45</v>
      </c>
      <c r="OS184">
        <v>325.52999999999997</v>
      </c>
      <c r="OT184">
        <v>47.21</v>
      </c>
      <c r="OU184">
        <v>59.92</v>
      </c>
      <c r="OV184">
        <v>154.66</v>
      </c>
      <c r="OW184">
        <v>473.15</v>
      </c>
      <c r="OX184">
        <v>80.61</v>
      </c>
      <c r="OY184">
        <v>247.42</v>
      </c>
      <c r="OZ184">
        <v>101.26</v>
      </c>
      <c r="PA184">
        <v>100.25</v>
      </c>
      <c r="PB184">
        <v>209.36</v>
      </c>
      <c r="PC184">
        <v>284.36</v>
      </c>
      <c r="PD184">
        <v>72.14</v>
      </c>
      <c r="PE184">
        <v>65.23</v>
      </c>
      <c r="PF184">
        <v>109.96</v>
      </c>
      <c r="PG184">
        <v>75.67</v>
      </c>
      <c r="PH184">
        <v>74.13</v>
      </c>
      <c r="PI184">
        <v>220.89</v>
      </c>
      <c r="PJ184">
        <v>216.4</v>
      </c>
      <c r="PK184">
        <v>40.14</v>
      </c>
      <c r="PL184">
        <v>31.51</v>
      </c>
      <c r="PM184">
        <v>305.39</v>
      </c>
      <c r="PN184">
        <v>81.91</v>
      </c>
      <c r="PO184">
        <v>130.51</v>
      </c>
      <c r="PP184">
        <v>114.85</v>
      </c>
      <c r="PQ184">
        <v>127.95</v>
      </c>
      <c r="PR184">
        <v>32.700000000000003</v>
      </c>
      <c r="PS184">
        <v>72.430000000000007</v>
      </c>
      <c r="PT184">
        <v>149.66999999999999</v>
      </c>
      <c r="PU184">
        <v>123.38</v>
      </c>
      <c r="PV184">
        <v>380.58</v>
      </c>
      <c r="PW184">
        <v>267.67</v>
      </c>
      <c r="PX184">
        <v>96.97</v>
      </c>
      <c r="PY184">
        <v>232.22976800000001</v>
      </c>
      <c r="PZ184">
        <v>157.78</v>
      </c>
      <c r="QA184">
        <v>62.94</v>
      </c>
      <c r="QB184">
        <v>20.69</v>
      </c>
      <c r="QC184">
        <v>253.29</v>
      </c>
      <c r="QD184">
        <v>37.450000000000003</v>
      </c>
      <c r="QE184">
        <v>113.56</v>
      </c>
      <c r="QF184">
        <v>169.3</v>
      </c>
      <c r="QG184">
        <v>526.88</v>
      </c>
      <c r="QH184">
        <v>58.97</v>
      </c>
      <c r="QI184">
        <v>195.3</v>
      </c>
      <c r="QJ184">
        <v>130.21</v>
      </c>
      <c r="QK184">
        <v>565.05594399999995</v>
      </c>
      <c r="QL184">
        <v>62.52</v>
      </c>
      <c r="QM184">
        <v>45.95</v>
      </c>
      <c r="QN184">
        <v>337.52</v>
      </c>
      <c r="QO184">
        <v>84.14</v>
      </c>
      <c r="QP184">
        <v>44.76</v>
      </c>
      <c r="QQ184">
        <v>407.72</v>
      </c>
      <c r="QR184">
        <v>211.12</v>
      </c>
      <c r="QS184">
        <v>41.16</v>
      </c>
      <c r="QT184">
        <v>173.05</v>
      </c>
      <c r="QU184">
        <v>280.22000000000003</v>
      </c>
      <c r="QV184">
        <v>484.63</v>
      </c>
      <c r="QW184">
        <v>114.75</v>
      </c>
      <c r="QX184">
        <v>48.72</v>
      </c>
      <c r="QY184">
        <v>140.51</v>
      </c>
      <c r="QZ184">
        <v>52.63</v>
      </c>
      <c r="RA184">
        <v>169.1</v>
      </c>
      <c r="RB184">
        <v>164.1</v>
      </c>
      <c r="RC184">
        <v>50.82</v>
      </c>
      <c r="RD184">
        <v>254.88</v>
      </c>
      <c r="RE184">
        <v>47.3</v>
      </c>
      <c r="RF184">
        <v>11.2</v>
      </c>
      <c r="RG184">
        <v>29.94</v>
      </c>
      <c r="RH184">
        <v>199.51</v>
      </c>
      <c r="RI184">
        <v>156.35</v>
      </c>
      <c r="RJ184">
        <v>67.278214000000006</v>
      </c>
      <c r="RK184">
        <v>488.74</v>
      </c>
      <c r="RL184">
        <v>90.25</v>
      </c>
      <c r="RM184">
        <v>41.54</v>
      </c>
      <c r="RN184">
        <v>121.7</v>
      </c>
      <c r="RO184">
        <v>99.4</v>
      </c>
      <c r="RP184">
        <v>151.41</v>
      </c>
      <c r="RQ184">
        <v>329.71</v>
      </c>
      <c r="RR184">
        <v>99.31</v>
      </c>
      <c r="RS184">
        <v>40.08</v>
      </c>
      <c r="RT184">
        <v>82.07</v>
      </c>
      <c r="RU184">
        <v>293.51</v>
      </c>
      <c r="RV184">
        <v>54.03</v>
      </c>
      <c r="RW184">
        <v>45.12</v>
      </c>
      <c r="RX184">
        <v>34.887098000000002</v>
      </c>
      <c r="RY184">
        <v>164.35</v>
      </c>
      <c r="RZ184">
        <v>34.89</v>
      </c>
      <c r="SA184">
        <v>199.5</v>
      </c>
      <c r="SB184">
        <v>14.86</v>
      </c>
      <c r="SC184">
        <v>62.29</v>
      </c>
      <c r="SD184">
        <v>71.010000000000005</v>
      </c>
      <c r="SE184">
        <v>80.14</v>
      </c>
      <c r="SF184">
        <v>114.41</v>
      </c>
      <c r="SG184">
        <v>305.35000000000002</v>
      </c>
      <c r="SH184">
        <v>52.79</v>
      </c>
      <c r="SI184">
        <v>113.38</v>
      </c>
      <c r="SJ184">
        <v>161.49</v>
      </c>
    </row>
    <row r="185" spans="1:504" x14ac:dyDescent="0.2">
      <c r="A185" s="7">
        <v>44725</v>
      </c>
      <c r="B185">
        <v>136.37</v>
      </c>
      <c r="C185">
        <v>56.09</v>
      </c>
      <c r="D185">
        <v>105.91</v>
      </c>
      <c r="E185">
        <v>139.41999999999999</v>
      </c>
      <c r="F185">
        <v>276.5</v>
      </c>
      <c r="G185">
        <v>74.760000000000005</v>
      </c>
      <c r="H185">
        <v>371.65</v>
      </c>
      <c r="I185">
        <v>172.19</v>
      </c>
      <c r="J185">
        <v>86.99</v>
      </c>
      <c r="K185">
        <v>53.74</v>
      </c>
      <c r="L185">
        <v>116.28</v>
      </c>
      <c r="M185">
        <v>242.69</v>
      </c>
      <c r="N185">
        <v>91.06</v>
      </c>
      <c r="O185">
        <v>40.93</v>
      </c>
      <c r="P185">
        <v>222.22</v>
      </c>
      <c r="Q185">
        <v>136.71</v>
      </c>
      <c r="R185">
        <v>244.01</v>
      </c>
      <c r="S185">
        <v>103.12</v>
      </c>
      <c r="T185">
        <v>57.38</v>
      </c>
      <c r="U185">
        <v>123.1</v>
      </c>
      <c r="V185">
        <v>106.3925</v>
      </c>
      <c r="W185">
        <v>106.87649999999999</v>
      </c>
      <c r="X185">
        <v>47.16</v>
      </c>
      <c r="Y185">
        <v>103.67</v>
      </c>
      <c r="Z185">
        <v>12.29</v>
      </c>
      <c r="AA185">
        <v>146.29</v>
      </c>
      <c r="AB185">
        <v>51.63</v>
      </c>
      <c r="AC185">
        <v>240.03</v>
      </c>
      <c r="AD185">
        <v>85.58</v>
      </c>
      <c r="AE185">
        <v>13.32</v>
      </c>
      <c r="AF185">
        <v>140.66</v>
      </c>
      <c r="AG185">
        <v>240.4</v>
      </c>
      <c r="AH185">
        <v>141.52000000000001</v>
      </c>
      <c r="AI185">
        <v>111.71</v>
      </c>
      <c r="AJ185">
        <v>236.77</v>
      </c>
      <c r="AK185">
        <v>65.22</v>
      </c>
      <c r="AL185">
        <v>93.01</v>
      </c>
      <c r="AM185">
        <v>147.77000000000001</v>
      </c>
      <c r="AN185">
        <v>230.57</v>
      </c>
      <c r="AO185">
        <v>253.13</v>
      </c>
      <c r="AP185">
        <v>45.57</v>
      </c>
      <c r="AQ185">
        <v>131.88</v>
      </c>
      <c r="AR185">
        <v>96.32</v>
      </c>
      <c r="AS185">
        <v>95.24</v>
      </c>
      <c r="AT185">
        <v>43.99</v>
      </c>
      <c r="AU185">
        <v>82.01</v>
      </c>
      <c r="AV185">
        <v>92.09</v>
      </c>
      <c r="AW185">
        <v>151.58000000000001</v>
      </c>
      <c r="AX185">
        <v>172.69</v>
      </c>
      <c r="AY185">
        <v>19.760000000000002</v>
      </c>
      <c r="AZ185">
        <v>107.01</v>
      </c>
      <c r="BA185">
        <v>173.1</v>
      </c>
      <c r="BB185">
        <v>204.76</v>
      </c>
      <c r="BC185">
        <v>2026.66</v>
      </c>
      <c r="BD185">
        <v>186.76</v>
      </c>
      <c r="BE185">
        <v>161.19999999999999</v>
      </c>
      <c r="BF185">
        <v>89.81</v>
      </c>
      <c r="BG185">
        <v>33.299999999999997</v>
      </c>
      <c r="BH185">
        <v>67.42</v>
      </c>
      <c r="BI185">
        <v>41.47</v>
      </c>
      <c r="BJ185">
        <v>32.020000000000003</v>
      </c>
      <c r="BK185">
        <v>32.85</v>
      </c>
      <c r="BL185">
        <v>71.569999999999993</v>
      </c>
      <c r="BM185">
        <v>241.85</v>
      </c>
      <c r="BN185">
        <v>281.56</v>
      </c>
      <c r="BO185">
        <v>69.45</v>
      </c>
      <c r="BP185">
        <v>192.16</v>
      </c>
      <c r="BQ185">
        <v>481.53</v>
      </c>
      <c r="BR185">
        <v>81.245000000000005</v>
      </c>
      <c r="BS185">
        <v>598.72</v>
      </c>
      <c r="BT185">
        <v>115.86</v>
      </c>
      <c r="BU185">
        <v>1979.32</v>
      </c>
      <c r="BV185">
        <v>31.023738999999999</v>
      </c>
      <c r="BW185">
        <v>91.21</v>
      </c>
      <c r="BX185">
        <v>36.409999999999997</v>
      </c>
      <c r="BY185">
        <v>73.58</v>
      </c>
      <c r="BZ185">
        <v>517.62</v>
      </c>
      <c r="CA185">
        <v>135.15</v>
      </c>
      <c r="CB185">
        <v>54.49</v>
      </c>
      <c r="CC185">
        <v>66.11</v>
      </c>
      <c r="CD185">
        <v>102.44</v>
      </c>
      <c r="CE185">
        <v>141.66</v>
      </c>
      <c r="CF185">
        <v>126.5</v>
      </c>
      <c r="CG185">
        <v>45.86</v>
      </c>
      <c r="CH185">
        <v>107.01</v>
      </c>
      <c r="CI185">
        <v>51.49</v>
      </c>
      <c r="CJ185">
        <v>88.81</v>
      </c>
      <c r="CK185">
        <v>9.91</v>
      </c>
      <c r="CL185">
        <v>36.49</v>
      </c>
      <c r="CM185">
        <v>103.35</v>
      </c>
      <c r="CN185">
        <v>206.88</v>
      </c>
      <c r="CO185">
        <v>108.52</v>
      </c>
      <c r="CP185">
        <v>70</v>
      </c>
      <c r="CQ185">
        <v>160.88</v>
      </c>
      <c r="CR185">
        <v>137.72999999999999</v>
      </c>
      <c r="CS185">
        <v>75.7</v>
      </c>
      <c r="CT185">
        <v>28.64</v>
      </c>
      <c r="CU185">
        <v>47.06</v>
      </c>
      <c r="CV185">
        <v>86.39</v>
      </c>
      <c r="CW185">
        <v>100.32</v>
      </c>
      <c r="CX185">
        <v>454.47</v>
      </c>
      <c r="CY185">
        <v>167.33</v>
      </c>
      <c r="CZ185">
        <v>1232.68</v>
      </c>
      <c r="DA185">
        <v>210.68</v>
      </c>
      <c r="DB185">
        <v>60.24</v>
      </c>
      <c r="DC185">
        <v>197.61</v>
      </c>
      <c r="DD185">
        <v>84.85</v>
      </c>
      <c r="DE185">
        <v>116.33</v>
      </c>
      <c r="DF185">
        <v>357.85</v>
      </c>
      <c r="DG185">
        <v>43.24</v>
      </c>
      <c r="DH185">
        <v>45.69</v>
      </c>
      <c r="DI185">
        <v>35.42</v>
      </c>
      <c r="DJ185">
        <v>128.88</v>
      </c>
      <c r="DK185">
        <v>197.71997400000001</v>
      </c>
      <c r="DL185">
        <v>64.7</v>
      </c>
      <c r="DM185">
        <v>55.48</v>
      </c>
      <c r="DN185">
        <v>61.34</v>
      </c>
      <c r="DO185">
        <v>67.89</v>
      </c>
      <c r="DP185">
        <v>76.19</v>
      </c>
      <c r="DQ185">
        <v>40.200000000000003</v>
      </c>
      <c r="DR185">
        <v>74.83</v>
      </c>
      <c r="DS185">
        <v>32</v>
      </c>
      <c r="DT185">
        <v>111.76</v>
      </c>
      <c r="DU185">
        <v>91.15</v>
      </c>
      <c r="DV185">
        <v>230.03</v>
      </c>
      <c r="DW185">
        <v>320.14999999999998</v>
      </c>
      <c r="DX185">
        <v>52.435000000000002</v>
      </c>
      <c r="DY185">
        <v>31.94</v>
      </c>
      <c r="DZ185">
        <v>56.24</v>
      </c>
      <c r="EA185">
        <v>55.82</v>
      </c>
      <c r="EB185">
        <v>452.25</v>
      </c>
      <c r="EC185">
        <v>32.56</v>
      </c>
      <c r="ED185">
        <v>166.04</v>
      </c>
      <c r="EE185">
        <v>39.64</v>
      </c>
      <c r="EF185">
        <v>29.46</v>
      </c>
      <c r="EG185">
        <v>196.2</v>
      </c>
      <c r="EH185">
        <v>90.89</v>
      </c>
      <c r="EI185">
        <v>66.5</v>
      </c>
      <c r="EJ185">
        <v>243.82</v>
      </c>
      <c r="EK185">
        <v>114.28</v>
      </c>
      <c r="EL185">
        <v>89.71</v>
      </c>
      <c r="EM185">
        <v>324.89999999999998</v>
      </c>
      <c r="EN185">
        <v>32.21</v>
      </c>
      <c r="EO185">
        <v>36.74</v>
      </c>
      <c r="EP185">
        <v>69.239999999999995</v>
      </c>
      <c r="EQ185">
        <v>68.06</v>
      </c>
      <c r="ER185">
        <v>145.24660700000001</v>
      </c>
      <c r="ES185">
        <v>127.18</v>
      </c>
      <c r="ET185">
        <v>91.86</v>
      </c>
      <c r="EU185">
        <v>230.93</v>
      </c>
      <c r="EV185">
        <v>155.01</v>
      </c>
      <c r="EW185">
        <v>76.319999999999993</v>
      </c>
      <c r="EX185">
        <v>380.63</v>
      </c>
      <c r="EY185">
        <v>123.96</v>
      </c>
      <c r="EZ185">
        <v>58.68</v>
      </c>
      <c r="FA185">
        <v>122.01</v>
      </c>
      <c r="FB185">
        <v>103.43</v>
      </c>
      <c r="FC185">
        <v>60.87</v>
      </c>
      <c r="FD185">
        <v>30.15</v>
      </c>
      <c r="FE185">
        <v>97.8</v>
      </c>
      <c r="FF185">
        <v>132.85</v>
      </c>
      <c r="FG185">
        <v>42.93</v>
      </c>
      <c r="FH185">
        <v>152.79</v>
      </c>
      <c r="FI185">
        <v>62.38</v>
      </c>
      <c r="FJ185">
        <v>88.55</v>
      </c>
      <c r="FK185">
        <v>128.76</v>
      </c>
      <c r="FL185">
        <v>462.89</v>
      </c>
      <c r="FM185">
        <v>291.27999999999997</v>
      </c>
      <c r="FN185">
        <v>85.28</v>
      </c>
      <c r="FO185">
        <v>178.24</v>
      </c>
      <c r="FP185">
        <v>109.7</v>
      </c>
      <c r="FQ185">
        <v>126.63971100000001</v>
      </c>
      <c r="FR185">
        <v>284.11</v>
      </c>
      <c r="FS185">
        <v>69.33</v>
      </c>
      <c r="FT185">
        <v>45.07</v>
      </c>
      <c r="FU185">
        <v>179.59</v>
      </c>
      <c r="FV185">
        <v>616.28</v>
      </c>
      <c r="FW185">
        <v>258.07</v>
      </c>
      <c r="FX185">
        <v>238.26</v>
      </c>
      <c r="FY185">
        <v>71.37</v>
      </c>
      <c r="FZ185">
        <v>269.68</v>
      </c>
      <c r="GA185">
        <v>63.3</v>
      </c>
      <c r="GB185">
        <v>83.9</v>
      </c>
      <c r="GC185">
        <v>43.68</v>
      </c>
      <c r="GD185">
        <v>106.26</v>
      </c>
      <c r="GE185">
        <v>96.48</v>
      </c>
      <c r="GF185">
        <v>159.47</v>
      </c>
      <c r="GG185">
        <v>95.85</v>
      </c>
      <c r="GH185">
        <v>150.38</v>
      </c>
      <c r="GI185">
        <v>352.76</v>
      </c>
      <c r="GJ185">
        <v>381.14</v>
      </c>
      <c r="GK185">
        <v>50.08</v>
      </c>
      <c r="GL185">
        <v>96.82</v>
      </c>
      <c r="GM185">
        <v>200.98</v>
      </c>
      <c r="GN185">
        <v>94.96</v>
      </c>
      <c r="GO185">
        <v>34.44</v>
      </c>
      <c r="GP185">
        <v>63.13</v>
      </c>
      <c r="GQ185">
        <v>38.9</v>
      </c>
      <c r="GR185">
        <v>89.62</v>
      </c>
      <c r="GS185">
        <v>223.96</v>
      </c>
      <c r="GT185">
        <v>108.11</v>
      </c>
      <c r="GU185">
        <v>11.240947</v>
      </c>
      <c r="GV185">
        <v>53.298000000000002</v>
      </c>
      <c r="GW185">
        <v>57.08</v>
      </c>
      <c r="GX185">
        <v>31.52</v>
      </c>
      <c r="GY185">
        <v>29.21</v>
      </c>
      <c r="GZ185">
        <v>23.07</v>
      </c>
      <c r="HA185">
        <v>37.17</v>
      </c>
      <c r="HB185">
        <v>97.53</v>
      </c>
      <c r="HC185">
        <v>232.74</v>
      </c>
      <c r="HE185">
        <v>22.23</v>
      </c>
      <c r="HF185">
        <v>244.52</v>
      </c>
      <c r="HG185">
        <v>217.53</v>
      </c>
      <c r="HH185">
        <v>52.844625000000001</v>
      </c>
      <c r="HI185">
        <v>67.06</v>
      </c>
      <c r="HJ185">
        <v>32.28</v>
      </c>
      <c r="HK185">
        <v>131.61000000000001</v>
      </c>
      <c r="HL185">
        <v>59.15</v>
      </c>
      <c r="HM185">
        <v>88.38</v>
      </c>
      <c r="HN185">
        <v>110.15</v>
      </c>
      <c r="HO185">
        <v>283.32</v>
      </c>
      <c r="HP185">
        <v>37.53</v>
      </c>
      <c r="HQ185">
        <v>66.09</v>
      </c>
      <c r="HR185">
        <v>81.27</v>
      </c>
      <c r="HS185">
        <v>185.77</v>
      </c>
      <c r="HT185">
        <v>24.04</v>
      </c>
      <c r="HU185">
        <v>78.819999999999993</v>
      </c>
      <c r="HV185">
        <v>210.06</v>
      </c>
      <c r="HW185">
        <v>121.54</v>
      </c>
      <c r="HX185">
        <v>120.85</v>
      </c>
      <c r="HY185">
        <v>184.42</v>
      </c>
      <c r="HZ185">
        <v>68.55</v>
      </c>
      <c r="IA185">
        <v>283.16000000000003</v>
      </c>
      <c r="IB185">
        <v>45.23</v>
      </c>
      <c r="IC185">
        <v>32.19</v>
      </c>
      <c r="ID185">
        <v>33.76</v>
      </c>
      <c r="IE185">
        <v>16.913716999999998</v>
      </c>
      <c r="IF185">
        <v>426.28</v>
      </c>
      <c r="IG185">
        <v>12.26</v>
      </c>
      <c r="IH185">
        <v>207.33</v>
      </c>
      <c r="II185">
        <v>13.7</v>
      </c>
      <c r="IJ185">
        <v>180.12</v>
      </c>
      <c r="IK185">
        <v>336.2</v>
      </c>
      <c r="IL185">
        <v>188.62</v>
      </c>
      <c r="IM185">
        <v>194.31</v>
      </c>
      <c r="IN185">
        <v>67.75</v>
      </c>
      <c r="IO185">
        <v>44.18</v>
      </c>
      <c r="IP185">
        <v>203.5</v>
      </c>
      <c r="IQ185">
        <v>37.770000000000003</v>
      </c>
      <c r="IR185">
        <v>28.01</v>
      </c>
      <c r="IS185">
        <v>135.11000000000001</v>
      </c>
      <c r="IT185">
        <v>119.56</v>
      </c>
      <c r="IU185">
        <v>43.14</v>
      </c>
      <c r="IV185">
        <v>96.82</v>
      </c>
      <c r="IW185">
        <v>363.99</v>
      </c>
      <c r="IX185">
        <v>194.97</v>
      </c>
      <c r="IY185">
        <v>15.93</v>
      </c>
      <c r="IZ185">
        <v>33.950000000000003</v>
      </c>
      <c r="JA185">
        <v>200.3</v>
      </c>
      <c r="JB185">
        <v>48.37</v>
      </c>
      <c r="JC185">
        <v>127.3</v>
      </c>
      <c r="JD185">
        <v>160.41999999999999</v>
      </c>
      <c r="JE185">
        <v>176.92</v>
      </c>
      <c r="JF185">
        <v>125.69</v>
      </c>
      <c r="JG185">
        <v>50.23</v>
      </c>
      <c r="JH185">
        <v>170.81</v>
      </c>
      <c r="JI185">
        <v>115.99</v>
      </c>
      <c r="JJ185">
        <v>28.07</v>
      </c>
      <c r="JK185">
        <v>68.86</v>
      </c>
      <c r="JL185">
        <v>17.39</v>
      </c>
      <c r="JM185">
        <v>133.55000000000001</v>
      </c>
      <c r="JN185">
        <v>126.91</v>
      </c>
      <c r="JO185">
        <v>19.48</v>
      </c>
      <c r="JP185">
        <v>18.13</v>
      </c>
      <c r="JQ185">
        <v>313.88</v>
      </c>
      <c r="JR185">
        <v>34.700000000000003</v>
      </c>
      <c r="JS185">
        <v>50.33</v>
      </c>
      <c r="JT185">
        <v>233.25</v>
      </c>
      <c r="JU185">
        <v>185.96353199999999</v>
      </c>
      <c r="JV185">
        <v>447.08</v>
      </c>
      <c r="JW185">
        <v>65.150000000000006</v>
      </c>
      <c r="JX185">
        <v>30.6</v>
      </c>
      <c r="JY185">
        <v>99.4</v>
      </c>
      <c r="JZ185">
        <v>70.010000000000005</v>
      </c>
      <c r="KA185">
        <v>47.74</v>
      </c>
      <c r="KB185">
        <v>301.33</v>
      </c>
      <c r="KC185">
        <v>84.92</v>
      </c>
      <c r="KD185">
        <v>47.93</v>
      </c>
      <c r="KE185">
        <v>423.93</v>
      </c>
      <c r="KF185">
        <v>58.31</v>
      </c>
      <c r="KG185">
        <v>181.26</v>
      </c>
      <c r="KH185">
        <v>97.59</v>
      </c>
      <c r="KI185">
        <v>316.60000000000002</v>
      </c>
      <c r="KJ185">
        <v>162.38999999999999</v>
      </c>
      <c r="KK185">
        <v>28.39</v>
      </c>
      <c r="KL185">
        <v>267.77999999999997</v>
      </c>
      <c r="KM185">
        <v>152.1</v>
      </c>
      <c r="KN185">
        <v>147.31</v>
      </c>
      <c r="KO185">
        <v>102.17</v>
      </c>
      <c r="KP185">
        <v>52.28</v>
      </c>
      <c r="KQ185">
        <v>319.74</v>
      </c>
      <c r="KR185">
        <v>86.73</v>
      </c>
      <c r="KS185">
        <v>238.47</v>
      </c>
      <c r="KT185">
        <v>306.99</v>
      </c>
      <c r="KU185">
        <v>90.17</v>
      </c>
      <c r="KV185">
        <v>85</v>
      </c>
      <c r="KW185">
        <v>164.26</v>
      </c>
      <c r="KX185">
        <v>61.04</v>
      </c>
      <c r="KY185">
        <v>1172.75</v>
      </c>
      <c r="KZ185">
        <v>28.63</v>
      </c>
      <c r="LA185">
        <v>59.98</v>
      </c>
      <c r="LB185">
        <v>58.84</v>
      </c>
      <c r="LC185">
        <v>242.26</v>
      </c>
      <c r="LD185">
        <v>160.82</v>
      </c>
      <c r="LE185">
        <v>50.63</v>
      </c>
      <c r="LF185">
        <v>117.13</v>
      </c>
      <c r="LG185">
        <v>123.74</v>
      </c>
      <c r="LH185">
        <v>262.19</v>
      </c>
      <c r="LI185">
        <v>59.2</v>
      </c>
      <c r="LJ185">
        <v>389.64</v>
      </c>
      <c r="LK185">
        <v>42.244999999999997</v>
      </c>
      <c r="LL185">
        <v>265.35000000000002</v>
      </c>
      <c r="LM185">
        <v>75.180000000000007</v>
      </c>
      <c r="LN185">
        <v>51.159787000000001</v>
      </c>
      <c r="LO185">
        <v>202.61</v>
      </c>
      <c r="LP185">
        <v>393</v>
      </c>
      <c r="LQ185">
        <v>72.319999999999993</v>
      </c>
      <c r="LR185">
        <v>48.953283999999996</v>
      </c>
      <c r="LS185">
        <v>64.47</v>
      </c>
      <c r="LT185">
        <v>169.69</v>
      </c>
      <c r="LU185">
        <v>18.64</v>
      </c>
      <c r="LV185">
        <v>64.650000000000006</v>
      </c>
      <c r="LW185">
        <v>15.67</v>
      </c>
      <c r="LX185">
        <v>15.89</v>
      </c>
      <c r="LY185">
        <v>72.41</v>
      </c>
      <c r="LZ185">
        <v>110.44</v>
      </c>
      <c r="MA185">
        <v>28.54</v>
      </c>
      <c r="MB185">
        <v>202.32</v>
      </c>
      <c r="MC185">
        <v>223.07</v>
      </c>
      <c r="MD185">
        <v>98.43</v>
      </c>
      <c r="ME185">
        <v>460.68</v>
      </c>
      <c r="MF185">
        <v>11.55</v>
      </c>
      <c r="MG185">
        <v>40.549999999999997</v>
      </c>
      <c r="MH185">
        <v>112.27</v>
      </c>
      <c r="MI185">
        <v>156.47</v>
      </c>
      <c r="MJ185">
        <v>3943.96</v>
      </c>
      <c r="MK185">
        <v>168.52</v>
      </c>
      <c r="ML185">
        <v>594.27</v>
      </c>
      <c r="MM185">
        <v>59.83</v>
      </c>
      <c r="MN185">
        <v>239.7</v>
      </c>
      <c r="MO185">
        <v>66.010000000000005</v>
      </c>
      <c r="MP185">
        <v>56.07</v>
      </c>
      <c r="MQ185">
        <v>61.1</v>
      </c>
      <c r="MR185">
        <v>64.05</v>
      </c>
      <c r="MS185">
        <v>34.200000000000003</v>
      </c>
      <c r="MT185">
        <v>71.099999999999994</v>
      </c>
      <c r="MU185">
        <v>55.320028000000001</v>
      </c>
      <c r="MV185">
        <v>143.66999999999999</v>
      </c>
      <c r="MW185">
        <v>159.24317400000001</v>
      </c>
      <c r="MX185">
        <v>253.15</v>
      </c>
      <c r="MY185">
        <v>117.21</v>
      </c>
      <c r="MZ185">
        <v>268.5</v>
      </c>
      <c r="NA185">
        <v>73.72</v>
      </c>
      <c r="NB185">
        <v>46.33</v>
      </c>
      <c r="NC185">
        <v>159.74</v>
      </c>
      <c r="ND185">
        <v>47.91</v>
      </c>
      <c r="NE185">
        <v>10.4</v>
      </c>
      <c r="NF185">
        <v>98.5</v>
      </c>
      <c r="NG185">
        <v>101.44</v>
      </c>
      <c r="NH185">
        <v>71.28</v>
      </c>
      <c r="NI185">
        <v>261.37</v>
      </c>
      <c r="NJ185">
        <v>155.53</v>
      </c>
      <c r="NK185">
        <v>368.87</v>
      </c>
      <c r="NL185">
        <v>113.3</v>
      </c>
      <c r="NM185">
        <v>27.08</v>
      </c>
      <c r="NN185">
        <v>63.59</v>
      </c>
      <c r="NO185">
        <v>25.81</v>
      </c>
      <c r="NP185">
        <v>138.15</v>
      </c>
      <c r="NQ185">
        <v>108.43</v>
      </c>
      <c r="NR185">
        <v>94.25</v>
      </c>
      <c r="NS185">
        <v>102.44</v>
      </c>
      <c r="NT185">
        <v>63.1</v>
      </c>
      <c r="NU185">
        <v>285.87560300000001</v>
      </c>
      <c r="NV185">
        <v>39.97</v>
      </c>
      <c r="NW185">
        <v>94.01</v>
      </c>
      <c r="NX185">
        <v>128.66</v>
      </c>
      <c r="NY185">
        <v>125.81</v>
      </c>
      <c r="NZ185">
        <v>127.79</v>
      </c>
      <c r="OA185">
        <v>94.39</v>
      </c>
      <c r="OB185">
        <v>85.45</v>
      </c>
      <c r="OC185">
        <v>63.21</v>
      </c>
      <c r="OD185">
        <v>57.25</v>
      </c>
      <c r="OE185">
        <v>549.29999999999995</v>
      </c>
      <c r="OF185">
        <v>19.440000000000001</v>
      </c>
      <c r="OG185">
        <v>124.19</v>
      </c>
      <c r="OH185">
        <v>202.39</v>
      </c>
      <c r="OI185">
        <v>137.87</v>
      </c>
      <c r="OJ185">
        <v>80.569999999999993</v>
      </c>
      <c r="OK185">
        <v>201.58</v>
      </c>
      <c r="OL185">
        <v>32.979999999999997</v>
      </c>
      <c r="OM185">
        <v>385.23</v>
      </c>
      <c r="ON185">
        <v>74.83</v>
      </c>
      <c r="OO185">
        <v>41.3</v>
      </c>
      <c r="OP185">
        <v>91.95</v>
      </c>
      <c r="OQ185">
        <v>322.36</v>
      </c>
      <c r="OR185">
        <v>166.03</v>
      </c>
      <c r="OS185">
        <v>308.7</v>
      </c>
      <c r="OT185">
        <v>44.32</v>
      </c>
      <c r="OU185">
        <v>58.07</v>
      </c>
      <c r="OV185">
        <v>147.16</v>
      </c>
      <c r="OW185">
        <v>440.37</v>
      </c>
      <c r="OX185">
        <v>77.040000000000006</v>
      </c>
      <c r="OY185">
        <v>237.86</v>
      </c>
      <c r="OZ185">
        <v>97.15</v>
      </c>
      <c r="PA185">
        <v>93.17</v>
      </c>
      <c r="PB185">
        <v>205.94</v>
      </c>
      <c r="PC185">
        <v>264.33999999999997</v>
      </c>
      <c r="PD185">
        <v>68.75</v>
      </c>
      <c r="PE185">
        <v>63.07</v>
      </c>
      <c r="PF185">
        <v>105.82</v>
      </c>
      <c r="PG185">
        <v>72.36</v>
      </c>
      <c r="PH185">
        <v>70.58</v>
      </c>
      <c r="PI185">
        <v>211.23</v>
      </c>
      <c r="PJ185">
        <v>207.1</v>
      </c>
      <c r="PK185">
        <v>37.619999999999997</v>
      </c>
      <c r="PL185">
        <v>29.7</v>
      </c>
      <c r="PM185">
        <v>290.25</v>
      </c>
      <c r="PN185">
        <v>79.72</v>
      </c>
      <c r="PO185">
        <v>124.62</v>
      </c>
      <c r="PP185">
        <v>107.9</v>
      </c>
      <c r="PQ185">
        <v>123.19</v>
      </c>
      <c r="PR185">
        <v>30.93</v>
      </c>
      <c r="PS185">
        <v>67.55</v>
      </c>
      <c r="PT185">
        <v>144.81</v>
      </c>
      <c r="PU185">
        <v>118.53</v>
      </c>
      <c r="PV185">
        <v>369.38</v>
      </c>
      <c r="PW185">
        <v>259.51</v>
      </c>
      <c r="PX185">
        <v>91.24</v>
      </c>
      <c r="PY185">
        <v>215.73645099999999</v>
      </c>
      <c r="PZ185">
        <v>153.53</v>
      </c>
      <c r="QA185">
        <v>60.01</v>
      </c>
      <c r="QB185">
        <v>19.36</v>
      </c>
      <c r="QC185">
        <v>242.23</v>
      </c>
      <c r="QD185">
        <v>36.04</v>
      </c>
      <c r="QE185">
        <v>113.54</v>
      </c>
      <c r="QF185">
        <v>167.71</v>
      </c>
      <c r="QG185">
        <v>511.91</v>
      </c>
      <c r="QH185">
        <v>57.33</v>
      </c>
      <c r="QI185">
        <v>192.03</v>
      </c>
      <c r="QJ185">
        <v>127.61</v>
      </c>
      <c r="QK185">
        <v>530.43091700000002</v>
      </c>
      <c r="QL185">
        <v>59.36</v>
      </c>
      <c r="QM185">
        <v>46.64</v>
      </c>
      <c r="QN185">
        <v>315.92</v>
      </c>
      <c r="QO185">
        <v>83.31</v>
      </c>
      <c r="QP185">
        <v>42.41</v>
      </c>
      <c r="QQ185">
        <v>391.77</v>
      </c>
      <c r="QR185">
        <v>208.07</v>
      </c>
      <c r="QS185">
        <v>37.020000000000003</v>
      </c>
      <c r="QT185">
        <v>172.72</v>
      </c>
      <c r="QU185">
        <v>265.06</v>
      </c>
      <c r="QV185">
        <v>469.7</v>
      </c>
      <c r="QW185">
        <v>109.56</v>
      </c>
      <c r="QX185">
        <v>47.06</v>
      </c>
      <c r="QY185">
        <v>131.61000000000001</v>
      </c>
      <c r="QZ185">
        <v>49.15</v>
      </c>
      <c r="RA185">
        <v>162.66999999999999</v>
      </c>
      <c r="RB185">
        <v>161.66999999999999</v>
      </c>
      <c r="RC185">
        <v>49.59</v>
      </c>
      <c r="RD185">
        <v>245.39</v>
      </c>
      <c r="RE185">
        <v>45.78</v>
      </c>
      <c r="RF185">
        <v>10.77</v>
      </c>
      <c r="RG185">
        <v>28.6</v>
      </c>
      <c r="RH185">
        <v>192.26</v>
      </c>
      <c r="RI185">
        <v>152.97</v>
      </c>
      <c r="RJ185">
        <v>65.346404000000007</v>
      </c>
      <c r="RK185">
        <v>478.19</v>
      </c>
      <c r="RL185">
        <v>85.81</v>
      </c>
      <c r="RM185">
        <v>40.28</v>
      </c>
      <c r="RN185">
        <v>119.41</v>
      </c>
      <c r="RO185">
        <v>95.71</v>
      </c>
      <c r="RP185">
        <v>147.86000000000001</v>
      </c>
      <c r="RQ185">
        <v>320.45</v>
      </c>
      <c r="RR185">
        <v>95.58</v>
      </c>
      <c r="RS185">
        <v>38.99</v>
      </c>
      <c r="RT185">
        <v>77.849999999999994</v>
      </c>
      <c r="RU185">
        <v>283.87</v>
      </c>
      <c r="RV185">
        <v>50.36</v>
      </c>
      <c r="RW185">
        <v>42.22</v>
      </c>
      <c r="RX185">
        <v>33.368150999999997</v>
      </c>
      <c r="RY185">
        <v>157.97999999999999</v>
      </c>
      <c r="RZ185">
        <v>33.119999999999997</v>
      </c>
      <c r="SA185">
        <v>195.21</v>
      </c>
      <c r="SB185">
        <v>14.03</v>
      </c>
      <c r="SC185">
        <v>57.61</v>
      </c>
      <c r="SD185">
        <v>68.39</v>
      </c>
      <c r="SE185">
        <v>76.959999999999994</v>
      </c>
      <c r="SF185">
        <v>111.09</v>
      </c>
      <c r="SG185">
        <v>293.08</v>
      </c>
      <c r="SH185">
        <v>51.09</v>
      </c>
      <c r="SI185">
        <v>110.1</v>
      </c>
      <c r="SJ185">
        <v>155.97</v>
      </c>
    </row>
    <row r="186" spans="1:504" x14ac:dyDescent="0.2">
      <c r="A186" s="7">
        <v>44726</v>
      </c>
      <c r="B186">
        <v>135.25</v>
      </c>
      <c r="C186">
        <v>55.64</v>
      </c>
      <c r="D186">
        <v>102.94</v>
      </c>
      <c r="E186">
        <v>137.62</v>
      </c>
      <c r="F186">
        <v>275.12</v>
      </c>
      <c r="G186">
        <v>74.64</v>
      </c>
      <c r="H186">
        <v>370.82</v>
      </c>
      <c r="I186">
        <v>171.48</v>
      </c>
      <c r="J186">
        <v>86.99</v>
      </c>
      <c r="K186">
        <v>53.71</v>
      </c>
      <c r="L186">
        <v>116.01</v>
      </c>
      <c r="M186">
        <v>239.22</v>
      </c>
      <c r="N186">
        <v>89.3</v>
      </c>
      <c r="O186">
        <v>40.6</v>
      </c>
      <c r="P186">
        <v>223.33</v>
      </c>
      <c r="Q186">
        <v>135.37</v>
      </c>
      <c r="R186">
        <v>238.08</v>
      </c>
      <c r="S186">
        <v>101.27</v>
      </c>
      <c r="T186">
        <v>55.61</v>
      </c>
      <c r="U186">
        <v>121.99</v>
      </c>
      <c r="V186">
        <v>106.71550000000001</v>
      </c>
      <c r="W186">
        <v>107.194</v>
      </c>
      <c r="X186">
        <v>46.29</v>
      </c>
      <c r="Y186">
        <v>102.31</v>
      </c>
      <c r="Z186">
        <v>12.09</v>
      </c>
      <c r="AA186">
        <v>144.6</v>
      </c>
      <c r="AB186">
        <v>52.02</v>
      </c>
      <c r="AC186">
        <v>234.49</v>
      </c>
      <c r="AD186">
        <v>83.3</v>
      </c>
      <c r="AE186">
        <v>12.95</v>
      </c>
      <c r="AF186">
        <v>133.47</v>
      </c>
      <c r="AG186">
        <v>243.07</v>
      </c>
      <c r="AH186">
        <v>141.21</v>
      </c>
      <c r="AI186">
        <v>111.34</v>
      </c>
      <c r="AJ186">
        <v>235.7</v>
      </c>
      <c r="AK186">
        <v>65.53</v>
      </c>
      <c r="AL186">
        <v>90.44</v>
      </c>
      <c r="AM186">
        <v>147.16999999999999</v>
      </c>
      <c r="AN186">
        <v>229.76</v>
      </c>
      <c r="AO186">
        <v>251.13</v>
      </c>
      <c r="AP186">
        <v>46</v>
      </c>
      <c r="AQ186">
        <v>132.76</v>
      </c>
      <c r="AR186">
        <v>96.62</v>
      </c>
      <c r="AS186">
        <v>94.92</v>
      </c>
      <c r="AT186">
        <v>44.55</v>
      </c>
      <c r="AU186">
        <v>82.67</v>
      </c>
      <c r="AV186">
        <v>91.93</v>
      </c>
      <c r="AW186">
        <v>153.22999999999999</v>
      </c>
      <c r="AX186">
        <v>176.01</v>
      </c>
      <c r="AY186">
        <v>19.45</v>
      </c>
      <c r="AZ186">
        <v>105.54</v>
      </c>
      <c r="BA186">
        <v>171.59</v>
      </c>
      <c r="BB186">
        <v>204.13</v>
      </c>
      <c r="BC186">
        <v>2033.58</v>
      </c>
      <c r="BD186">
        <v>185.19</v>
      </c>
      <c r="BE186">
        <v>161.09</v>
      </c>
      <c r="BF186">
        <v>87.51</v>
      </c>
      <c r="BG186">
        <v>32.93</v>
      </c>
      <c r="BH186">
        <v>66.5</v>
      </c>
      <c r="BI186">
        <v>40.6</v>
      </c>
      <c r="BJ186">
        <v>31.46</v>
      </c>
      <c r="BK186">
        <v>32.799999999999997</v>
      </c>
      <c r="BL186">
        <v>67.48</v>
      </c>
      <c r="BM186">
        <v>236.32</v>
      </c>
      <c r="BN186">
        <v>277.64</v>
      </c>
      <c r="BO186">
        <v>70.59</v>
      </c>
      <c r="BP186">
        <v>194.18</v>
      </c>
      <c r="BQ186">
        <v>469.96</v>
      </c>
      <c r="BR186">
        <v>81.045000000000002</v>
      </c>
      <c r="BS186">
        <v>591.23</v>
      </c>
      <c r="BT186">
        <v>122.16</v>
      </c>
      <c r="BU186">
        <v>1951.51</v>
      </c>
      <c r="BV186">
        <v>30.839020999999999</v>
      </c>
      <c r="BW186">
        <v>90.64</v>
      </c>
      <c r="BX186">
        <v>35.24</v>
      </c>
      <c r="BY186">
        <v>72.87</v>
      </c>
      <c r="BZ186">
        <v>520.16999999999996</v>
      </c>
      <c r="CA186">
        <v>134.41999999999999</v>
      </c>
      <c r="CB186">
        <v>54.66</v>
      </c>
      <c r="CC186">
        <v>65.16</v>
      </c>
      <c r="CD186">
        <v>104.35</v>
      </c>
      <c r="CE186">
        <v>143.38999999999999</v>
      </c>
      <c r="CF186">
        <v>126</v>
      </c>
      <c r="CG186">
        <v>45.44</v>
      </c>
      <c r="CH186">
        <v>106.58</v>
      </c>
      <c r="CI186">
        <v>51.11</v>
      </c>
      <c r="CJ186">
        <v>89.79</v>
      </c>
      <c r="CK186">
        <v>9.52</v>
      </c>
      <c r="CL186">
        <v>35.94</v>
      </c>
      <c r="CM186">
        <v>104.29</v>
      </c>
      <c r="CN186">
        <v>206.69</v>
      </c>
      <c r="CO186">
        <v>107.52</v>
      </c>
      <c r="CP186">
        <v>70.58</v>
      </c>
      <c r="CQ186">
        <v>162.5</v>
      </c>
      <c r="CR186">
        <v>136.21</v>
      </c>
      <c r="CS186">
        <v>76.23</v>
      </c>
      <c r="CT186">
        <v>27.6</v>
      </c>
      <c r="CU186">
        <v>45.16</v>
      </c>
      <c r="CV186">
        <v>93.25</v>
      </c>
      <c r="CW186">
        <v>106.35</v>
      </c>
      <c r="CX186">
        <v>451.97</v>
      </c>
      <c r="CY186">
        <v>167.55</v>
      </c>
      <c r="CZ186">
        <v>1204.01</v>
      </c>
      <c r="DA186">
        <v>209.5</v>
      </c>
      <c r="DB186">
        <v>61.11</v>
      </c>
      <c r="DC186">
        <v>197.94</v>
      </c>
      <c r="DD186">
        <v>82</v>
      </c>
      <c r="DE186">
        <v>116.42</v>
      </c>
      <c r="DF186">
        <v>352.44</v>
      </c>
      <c r="DG186">
        <v>42.91</v>
      </c>
      <c r="DH186">
        <v>45.96</v>
      </c>
      <c r="DI186">
        <v>35.659999999999997</v>
      </c>
      <c r="DJ186">
        <v>124.64</v>
      </c>
      <c r="DK186">
        <v>191.01859200000001</v>
      </c>
      <c r="DL186">
        <v>62.52</v>
      </c>
      <c r="DM186">
        <v>54.44</v>
      </c>
      <c r="DN186">
        <v>59.23</v>
      </c>
      <c r="DO186">
        <v>67.87</v>
      </c>
      <c r="DP186">
        <v>74.27</v>
      </c>
      <c r="DQ186">
        <v>39.840000000000003</v>
      </c>
      <c r="DR186">
        <v>74.84</v>
      </c>
      <c r="DS186">
        <v>31.8</v>
      </c>
      <c r="DT186">
        <v>111.49</v>
      </c>
      <c r="DU186">
        <v>88.78</v>
      </c>
      <c r="DV186">
        <v>231.5</v>
      </c>
      <c r="DW186">
        <v>314.92</v>
      </c>
      <c r="DX186">
        <v>51.795000000000002</v>
      </c>
      <c r="DY186">
        <v>32.1</v>
      </c>
      <c r="DZ186">
        <v>56.39</v>
      </c>
      <c r="EA186">
        <v>55.17</v>
      </c>
      <c r="EB186">
        <v>454.8</v>
      </c>
      <c r="EC186">
        <v>31.11</v>
      </c>
      <c r="ED186">
        <v>157.91999999999999</v>
      </c>
      <c r="EE186">
        <v>39.39</v>
      </c>
      <c r="EF186">
        <v>29.34</v>
      </c>
      <c r="EG186">
        <v>196.61</v>
      </c>
      <c r="EH186">
        <v>90.64</v>
      </c>
      <c r="EI186">
        <v>65.72</v>
      </c>
      <c r="EJ186">
        <v>242.42</v>
      </c>
      <c r="EK186">
        <v>114.03</v>
      </c>
      <c r="EL186">
        <v>89.97</v>
      </c>
      <c r="EM186">
        <v>326.58</v>
      </c>
      <c r="EN186">
        <v>31.38</v>
      </c>
      <c r="EO186">
        <v>35.590000000000003</v>
      </c>
      <c r="EP186">
        <v>70.59</v>
      </c>
      <c r="EQ186">
        <v>69.31</v>
      </c>
      <c r="ER186">
        <v>147.04499200000001</v>
      </c>
      <c r="ES186">
        <v>124.57</v>
      </c>
      <c r="ET186">
        <v>91.84</v>
      </c>
      <c r="EU186">
        <v>230.02</v>
      </c>
      <c r="EV186">
        <v>156.02000000000001</v>
      </c>
      <c r="EW186">
        <v>74.599999999999994</v>
      </c>
      <c r="EX186">
        <v>377.13</v>
      </c>
      <c r="EY186">
        <v>123</v>
      </c>
      <c r="EZ186">
        <v>58.56</v>
      </c>
      <c r="FA186">
        <v>119.11</v>
      </c>
      <c r="FB186">
        <v>100.94</v>
      </c>
      <c r="FC186">
        <v>60.37</v>
      </c>
      <c r="FD186">
        <v>31.12</v>
      </c>
      <c r="FE186">
        <v>96.24</v>
      </c>
      <c r="FF186">
        <v>130.52000000000001</v>
      </c>
      <c r="FG186">
        <v>42.58</v>
      </c>
      <c r="FH186">
        <v>150.28</v>
      </c>
      <c r="FI186">
        <v>60.98</v>
      </c>
      <c r="FJ186">
        <v>86.5</v>
      </c>
      <c r="FK186">
        <v>127.37</v>
      </c>
      <c r="FL186">
        <v>460.4</v>
      </c>
      <c r="FM186">
        <v>290.79000000000002</v>
      </c>
      <c r="FN186">
        <v>84.7</v>
      </c>
      <c r="FO186">
        <v>179.52</v>
      </c>
      <c r="FP186">
        <v>107.29</v>
      </c>
      <c r="FQ186">
        <v>126.958851</v>
      </c>
      <c r="FR186">
        <v>278.36</v>
      </c>
      <c r="FS186">
        <v>68.78</v>
      </c>
      <c r="FT186">
        <v>40.83</v>
      </c>
      <c r="FU186">
        <v>172.02</v>
      </c>
      <c r="FV186">
        <v>618.51</v>
      </c>
      <c r="FW186">
        <v>256.20999999999998</v>
      </c>
      <c r="FX186">
        <v>240.78</v>
      </c>
      <c r="FY186">
        <v>71.61</v>
      </c>
      <c r="FZ186">
        <v>272.67</v>
      </c>
      <c r="GA186">
        <v>61.32</v>
      </c>
      <c r="GB186">
        <v>80.739999999999995</v>
      </c>
      <c r="GC186">
        <v>42.31</v>
      </c>
      <c r="GD186">
        <v>101.93</v>
      </c>
      <c r="GE186">
        <v>98.6</v>
      </c>
      <c r="GF186">
        <v>158.74</v>
      </c>
      <c r="GG186">
        <v>96.1</v>
      </c>
      <c r="GH186">
        <v>150.79</v>
      </c>
      <c r="GI186">
        <v>350.72</v>
      </c>
      <c r="GJ186">
        <v>379.41</v>
      </c>
      <c r="GK186">
        <v>49.13</v>
      </c>
      <c r="GL186">
        <v>95.16</v>
      </c>
      <c r="GM186">
        <v>229.95</v>
      </c>
      <c r="GN186">
        <v>95.25</v>
      </c>
      <c r="GO186">
        <v>34.58</v>
      </c>
      <c r="GP186">
        <v>61.95</v>
      </c>
      <c r="GQ186">
        <v>38.39</v>
      </c>
      <c r="GR186">
        <v>89.89</v>
      </c>
      <c r="GS186">
        <v>227.04</v>
      </c>
      <c r="GT186">
        <v>107.92</v>
      </c>
      <c r="GU186">
        <v>11.612155</v>
      </c>
      <c r="GV186">
        <v>53.845999999999997</v>
      </c>
      <c r="GW186">
        <v>56.07</v>
      </c>
      <c r="GX186">
        <v>32.03</v>
      </c>
      <c r="GY186">
        <v>29.65</v>
      </c>
      <c r="GZ186">
        <v>23.08</v>
      </c>
      <c r="HA186">
        <v>36.82</v>
      </c>
      <c r="HB186">
        <v>96.72</v>
      </c>
      <c r="HC186">
        <v>234.6</v>
      </c>
      <c r="HE186">
        <v>21.99</v>
      </c>
      <c r="HF186">
        <v>240.15</v>
      </c>
      <c r="HG186">
        <v>215.9</v>
      </c>
      <c r="HH186">
        <v>53.102136999999999</v>
      </c>
      <c r="HI186">
        <v>66.45</v>
      </c>
      <c r="HJ186">
        <v>33.200000000000003</v>
      </c>
      <c r="HK186">
        <v>132.44</v>
      </c>
      <c r="HL186">
        <v>57.79</v>
      </c>
      <c r="HM186">
        <v>89.45</v>
      </c>
      <c r="HN186">
        <v>112.15</v>
      </c>
      <c r="HO186">
        <v>282.54000000000002</v>
      </c>
      <c r="HP186">
        <v>36.67</v>
      </c>
      <c r="HQ186">
        <v>66.599999999999994</v>
      </c>
      <c r="HR186">
        <v>80.75</v>
      </c>
      <c r="HS186">
        <v>179.28</v>
      </c>
      <c r="HT186">
        <v>23.44</v>
      </c>
      <c r="HU186">
        <v>75</v>
      </c>
      <c r="HV186">
        <v>206.79</v>
      </c>
      <c r="HW186">
        <v>120.07</v>
      </c>
      <c r="HX186">
        <v>119.14</v>
      </c>
      <c r="HY186">
        <v>183.28</v>
      </c>
      <c r="HZ186">
        <v>67.87</v>
      </c>
      <c r="IA186">
        <v>278.67</v>
      </c>
      <c r="IB186">
        <v>45.12</v>
      </c>
      <c r="IC186">
        <v>32.200000000000003</v>
      </c>
      <c r="ID186">
        <v>33.75</v>
      </c>
      <c r="IE186">
        <v>16.963085</v>
      </c>
      <c r="IF186">
        <v>423.93</v>
      </c>
      <c r="IG186">
        <v>12.24</v>
      </c>
      <c r="IH186">
        <v>204.81</v>
      </c>
      <c r="II186">
        <v>13.67</v>
      </c>
      <c r="IJ186">
        <v>179.41</v>
      </c>
      <c r="IK186">
        <v>328.99</v>
      </c>
      <c r="IL186">
        <v>185.93</v>
      </c>
      <c r="IM186">
        <v>189.41</v>
      </c>
      <c r="IN186">
        <v>66.180000000000007</v>
      </c>
      <c r="IO186">
        <v>43.77</v>
      </c>
      <c r="IP186">
        <v>205.55</v>
      </c>
      <c r="IQ186">
        <v>37.93</v>
      </c>
      <c r="IR186">
        <v>27.78</v>
      </c>
      <c r="IS186">
        <v>135.72</v>
      </c>
      <c r="IT186">
        <v>117.17</v>
      </c>
      <c r="IU186">
        <v>43.62</v>
      </c>
      <c r="IV186">
        <v>94.05</v>
      </c>
      <c r="IW186">
        <v>364.78</v>
      </c>
      <c r="IX186">
        <v>191.1</v>
      </c>
      <c r="IY186">
        <v>16.239999999999998</v>
      </c>
      <c r="IZ186">
        <v>33.630000000000003</v>
      </c>
      <c r="JA186">
        <v>200.88</v>
      </c>
      <c r="JB186">
        <v>47.28</v>
      </c>
      <c r="JC186">
        <v>125.36</v>
      </c>
      <c r="JD186">
        <v>161.41999999999999</v>
      </c>
      <c r="JE186">
        <v>177.11</v>
      </c>
      <c r="JF186">
        <v>124.32</v>
      </c>
      <c r="JG186">
        <v>49.6</v>
      </c>
      <c r="JH186">
        <v>168.19</v>
      </c>
      <c r="JI186">
        <v>114.06</v>
      </c>
      <c r="JJ186">
        <v>28.32</v>
      </c>
      <c r="JK186">
        <v>68.34</v>
      </c>
      <c r="JL186">
        <v>17.54</v>
      </c>
      <c r="JM186">
        <v>135.16999999999999</v>
      </c>
      <c r="JN186">
        <v>123.31</v>
      </c>
      <c r="JO186">
        <v>19.2</v>
      </c>
      <c r="JP186">
        <v>17.89</v>
      </c>
      <c r="JQ186">
        <v>316.47000000000003</v>
      </c>
      <c r="JR186">
        <v>34.4</v>
      </c>
      <c r="JS186">
        <v>50.39</v>
      </c>
      <c r="JT186">
        <v>226.92</v>
      </c>
      <c r="JU186">
        <v>183.721352</v>
      </c>
      <c r="JV186">
        <v>449.77</v>
      </c>
      <c r="JW186">
        <v>64.150000000000006</v>
      </c>
      <c r="JX186">
        <v>32.270000000000003</v>
      </c>
      <c r="JY186">
        <v>97.91</v>
      </c>
      <c r="JZ186">
        <v>69.14</v>
      </c>
      <c r="KA186">
        <v>48.32</v>
      </c>
      <c r="KB186">
        <v>295.62</v>
      </c>
      <c r="KC186">
        <v>84.94</v>
      </c>
      <c r="KD186">
        <v>48.52</v>
      </c>
      <c r="KE186">
        <v>416.17</v>
      </c>
      <c r="KF186">
        <v>58.54</v>
      </c>
      <c r="KG186">
        <v>177.94</v>
      </c>
      <c r="KH186">
        <v>97.48</v>
      </c>
      <c r="KI186">
        <v>316.47000000000003</v>
      </c>
      <c r="KJ186">
        <v>164.9</v>
      </c>
      <c r="KK186">
        <v>28.79</v>
      </c>
      <c r="KL186">
        <v>268.48</v>
      </c>
      <c r="KM186">
        <v>152.22</v>
      </c>
      <c r="KN186">
        <v>147.26</v>
      </c>
      <c r="KO186">
        <v>102.67</v>
      </c>
      <c r="KP186">
        <v>51.21</v>
      </c>
      <c r="KQ186">
        <v>322.14</v>
      </c>
      <c r="KR186">
        <v>83.8</v>
      </c>
      <c r="KS186">
        <v>238.76</v>
      </c>
      <c r="KT186">
        <v>306.52</v>
      </c>
      <c r="KU186">
        <v>88.48</v>
      </c>
      <c r="KV186">
        <v>84.5</v>
      </c>
      <c r="KW186">
        <v>163.72999999999999</v>
      </c>
      <c r="KX186">
        <v>61.86</v>
      </c>
      <c r="KY186">
        <v>1157.6300000000001</v>
      </c>
      <c r="KZ186">
        <v>29.4</v>
      </c>
      <c r="LA186">
        <v>60.95</v>
      </c>
      <c r="LB186">
        <v>58.7</v>
      </c>
      <c r="LC186">
        <v>244.49</v>
      </c>
      <c r="LD186">
        <v>160.03</v>
      </c>
      <c r="LE186">
        <v>51.36</v>
      </c>
      <c r="LF186">
        <v>121.56</v>
      </c>
      <c r="LG186">
        <v>123.61</v>
      </c>
      <c r="LH186">
        <v>261.69</v>
      </c>
      <c r="LI186">
        <v>58.47</v>
      </c>
      <c r="LJ186">
        <v>407.16</v>
      </c>
      <c r="LK186">
        <v>44.03</v>
      </c>
      <c r="LL186">
        <v>257.68</v>
      </c>
      <c r="LM186">
        <v>74.959999999999994</v>
      </c>
      <c r="LN186">
        <v>52.452956999999998</v>
      </c>
      <c r="LO186">
        <v>203.31</v>
      </c>
      <c r="LP186">
        <v>391</v>
      </c>
      <c r="LQ186">
        <v>73.069999999999993</v>
      </c>
      <c r="LR186">
        <v>48.623285000000003</v>
      </c>
      <c r="LS186">
        <v>64.319999999999993</v>
      </c>
      <c r="LT186">
        <v>167.54</v>
      </c>
      <c r="LU186">
        <v>18.47</v>
      </c>
      <c r="LV186">
        <v>63.09</v>
      </c>
      <c r="LW186">
        <v>15.55</v>
      </c>
      <c r="LX186">
        <v>15.8</v>
      </c>
      <c r="LY186">
        <v>71.48</v>
      </c>
      <c r="LZ186">
        <v>110.72</v>
      </c>
      <c r="MA186">
        <v>27.6</v>
      </c>
      <c r="MB186">
        <v>200.82</v>
      </c>
      <c r="MC186">
        <v>222.81</v>
      </c>
      <c r="MD186">
        <v>93.6</v>
      </c>
      <c r="ME186">
        <v>454.46</v>
      </c>
      <c r="MF186">
        <v>11.12</v>
      </c>
      <c r="MG186">
        <v>39.42</v>
      </c>
      <c r="MH186">
        <v>113.72</v>
      </c>
      <c r="MI186">
        <v>158.36000000000001</v>
      </c>
      <c r="MJ186">
        <v>3905.08</v>
      </c>
      <c r="MK186">
        <v>168.29</v>
      </c>
      <c r="ML186">
        <v>596.69000000000005</v>
      </c>
      <c r="MM186">
        <v>62.09</v>
      </c>
      <c r="MN186">
        <v>239.47</v>
      </c>
      <c r="MO186">
        <v>64.95</v>
      </c>
      <c r="MP186">
        <v>56.65</v>
      </c>
      <c r="MQ186">
        <v>60.39</v>
      </c>
      <c r="MR186">
        <v>70.72</v>
      </c>
      <c r="MS186">
        <v>33.130000000000003</v>
      </c>
      <c r="MT186">
        <v>69.209999999999994</v>
      </c>
      <c r="MU186">
        <v>56.106695000000002</v>
      </c>
      <c r="MV186">
        <v>147.22999999999999</v>
      </c>
      <c r="MW186">
        <v>160.543173</v>
      </c>
      <c r="MX186">
        <v>252.63</v>
      </c>
      <c r="MY186">
        <v>117.47</v>
      </c>
      <c r="MZ186">
        <v>270.45</v>
      </c>
      <c r="NA186">
        <v>72.459999999999994</v>
      </c>
      <c r="NB186">
        <v>45.86</v>
      </c>
      <c r="NC186">
        <v>156.12</v>
      </c>
      <c r="ND186">
        <v>47.92</v>
      </c>
      <c r="NE186">
        <v>9.9600000000000009</v>
      </c>
      <c r="NF186">
        <v>98.97</v>
      </c>
      <c r="NG186">
        <v>104.13</v>
      </c>
      <c r="NH186">
        <v>68.19</v>
      </c>
      <c r="NI186">
        <v>264.55</v>
      </c>
      <c r="NJ186">
        <v>155.66</v>
      </c>
      <c r="NK186">
        <v>349.44</v>
      </c>
      <c r="NL186">
        <v>111.51</v>
      </c>
      <c r="NM186">
        <v>26.03</v>
      </c>
      <c r="NN186">
        <v>63.94</v>
      </c>
      <c r="NO186">
        <v>25.41</v>
      </c>
      <c r="NP186">
        <v>133.84</v>
      </c>
      <c r="NQ186">
        <v>110.66</v>
      </c>
      <c r="NR186">
        <v>94.14</v>
      </c>
      <c r="NS186">
        <v>99.89</v>
      </c>
      <c r="NT186">
        <v>60.97</v>
      </c>
      <c r="NU186">
        <v>286.22155900000001</v>
      </c>
      <c r="NV186">
        <v>39.880000000000003</v>
      </c>
      <c r="NW186">
        <v>96.66</v>
      </c>
      <c r="NX186">
        <v>130.26</v>
      </c>
      <c r="NY186">
        <v>123.55</v>
      </c>
      <c r="NZ186">
        <v>127.07</v>
      </c>
      <c r="OA186">
        <v>94.57</v>
      </c>
      <c r="OB186">
        <v>86.78</v>
      </c>
      <c r="OC186">
        <v>62.79</v>
      </c>
      <c r="OD186">
        <v>56.6</v>
      </c>
      <c r="OE186">
        <v>548.35</v>
      </c>
      <c r="OF186">
        <v>19.350000000000001</v>
      </c>
      <c r="OG186">
        <v>123.06</v>
      </c>
      <c r="OH186">
        <v>202.01</v>
      </c>
      <c r="OI186">
        <v>138.13999999999999</v>
      </c>
      <c r="OJ186">
        <v>81.430000000000007</v>
      </c>
      <c r="OK186">
        <v>200.42</v>
      </c>
      <c r="OL186">
        <v>32.78</v>
      </c>
      <c r="OM186">
        <v>380.66</v>
      </c>
      <c r="ON186">
        <v>74</v>
      </c>
      <c r="OO186">
        <v>39.49</v>
      </c>
      <c r="OP186">
        <v>91.32</v>
      </c>
      <c r="OQ186">
        <v>317.43</v>
      </c>
      <c r="OR186">
        <v>164.45</v>
      </c>
      <c r="OS186">
        <v>297.06</v>
      </c>
      <c r="OT186">
        <v>43.22</v>
      </c>
      <c r="OU186">
        <v>58.58</v>
      </c>
      <c r="OV186">
        <v>144.82</v>
      </c>
      <c r="OW186">
        <v>444.75</v>
      </c>
      <c r="OX186">
        <v>75.63</v>
      </c>
      <c r="OY186">
        <v>229.48</v>
      </c>
      <c r="OZ186">
        <v>96.51</v>
      </c>
      <c r="PA186">
        <v>92.76</v>
      </c>
      <c r="PB186">
        <v>205.57</v>
      </c>
      <c r="PC186">
        <v>264.63</v>
      </c>
      <c r="PD186">
        <v>66.78</v>
      </c>
      <c r="PE186">
        <v>62.18</v>
      </c>
      <c r="PF186">
        <v>106.77</v>
      </c>
      <c r="PG186">
        <v>72.31</v>
      </c>
      <c r="PH186">
        <v>71.02</v>
      </c>
      <c r="PI186">
        <v>203.67</v>
      </c>
      <c r="PJ186">
        <v>200.58</v>
      </c>
      <c r="PK186">
        <v>37.22</v>
      </c>
      <c r="PL186">
        <v>29.51</v>
      </c>
      <c r="PM186">
        <v>295.16000000000003</v>
      </c>
      <c r="PN186">
        <v>80.14</v>
      </c>
      <c r="PO186">
        <v>124.9</v>
      </c>
      <c r="PP186">
        <v>107.68</v>
      </c>
      <c r="PQ186">
        <v>121.41</v>
      </c>
      <c r="PR186">
        <v>31.6</v>
      </c>
      <c r="PS186">
        <v>66.3</v>
      </c>
      <c r="PT186">
        <v>142.69999999999999</v>
      </c>
      <c r="PU186">
        <v>118.39</v>
      </c>
      <c r="PV186">
        <v>364.83</v>
      </c>
      <c r="PW186">
        <v>252.51</v>
      </c>
      <c r="PX186">
        <v>90.91</v>
      </c>
      <c r="PY186">
        <v>220.889779</v>
      </c>
      <c r="PZ186">
        <v>154.08000000000001</v>
      </c>
      <c r="QA186">
        <v>60.19</v>
      </c>
      <c r="QB186">
        <v>18.91</v>
      </c>
      <c r="QC186">
        <v>245.71</v>
      </c>
      <c r="QD186">
        <v>36.14</v>
      </c>
      <c r="QE186">
        <v>112.41</v>
      </c>
      <c r="QF186">
        <v>166.31</v>
      </c>
      <c r="QG186">
        <v>507.45</v>
      </c>
      <c r="QH186">
        <v>57.33</v>
      </c>
      <c r="QI186">
        <v>192.17</v>
      </c>
      <c r="QJ186">
        <v>126.68</v>
      </c>
      <c r="QK186">
        <v>513.05520100000001</v>
      </c>
      <c r="QL186">
        <v>59.16</v>
      </c>
      <c r="QM186">
        <v>46.24</v>
      </c>
      <c r="QN186">
        <v>310.58</v>
      </c>
      <c r="QO186">
        <v>83.92</v>
      </c>
      <c r="QP186">
        <v>42.32</v>
      </c>
      <c r="QQ186">
        <v>392.67</v>
      </c>
      <c r="QR186">
        <v>208.49</v>
      </c>
      <c r="QS186">
        <v>36.99</v>
      </c>
      <c r="QT186">
        <v>174.16</v>
      </c>
      <c r="QU186">
        <v>260.12</v>
      </c>
      <c r="QV186">
        <v>461.75</v>
      </c>
      <c r="QW186">
        <v>104.87</v>
      </c>
      <c r="QX186">
        <v>45.72</v>
      </c>
      <c r="QY186">
        <v>133.75</v>
      </c>
      <c r="QZ186">
        <v>48.43</v>
      </c>
      <c r="RA186">
        <v>161.18</v>
      </c>
      <c r="RB186">
        <v>158.22999999999999</v>
      </c>
      <c r="RC186">
        <v>49.16</v>
      </c>
      <c r="RD186">
        <v>249.08</v>
      </c>
      <c r="RE186">
        <v>45.42</v>
      </c>
      <c r="RF186">
        <v>10.32</v>
      </c>
      <c r="RG186">
        <v>28.13</v>
      </c>
      <c r="RH186">
        <v>193.52</v>
      </c>
      <c r="RI186">
        <v>151.04</v>
      </c>
      <c r="RJ186">
        <v>65.780075999999994</v>
      </c>
      <c r="RK186">
        <v>469.9</v>
      </c>
      <c r="RL186">
        <v>86.32</v>
      </c>
      <c r="RM186">
        <v>40.200000000000003</v>
      </c>
      <c r="RN186">
        <v>119.46</v>
      </c>
      <c r="RO186">
        <v>94.22</v>
      </c>
      <c r="RP186">
        <v>145.62</v>
      </c>
      <c r="RQ186">
        <v>321.49</v>
      </c>
      <c r="RR186">
        <v>92.05</v>
      </c>
      <c r="RS186">
        <v>37.43</v>
      </c>
      <c r="RT186">
        <v>77.45</v>
      </c>
      <c r="RU186">
        <v>280.61</v>
      </c>
      <c r="RV186">
        <v>49.24</v>
      </c>
      <c r="RW186">
        <v>42.77</v>
      </c>
      <c r="RX186">
        <v>33.514203000000002</v>
      </c>
      <c r="RY186">
        <v>155.36000000000001</v>
      </c>
      <c r="RZ186">
        <v>32.340000000000003</v>
      </c>
      <c r="SA186">
        <v>194.87</v>
      </c>
      <c r="SB186">
        <v>13.98</v>
      </c>
      <c r="SC186">
        <v>58.01</v>
      </c>
      <c r="SD186">
        <v>65.88</v>
      </c>
      <c r="SE186">
        <v>76.5</v>
      </c>
      <c r="SF186">
        <v>110.23</v>
      </c>
      <c r="SG186">
        <v>300.74</v>
      </c>
      <c r="SH186">
        <v>51.82</v>
      </c>
      <c r="SI186">
        <v>105.27</v>
      </c>
      <c r="SJ186">
        <v>157.80000000000001</v>
      </c>
    </row>
    <row r="187" spans="1:504" x14ac:dyDescent="0.2">
      <c r="A187" s="7">
        <v>44727</v>
      </c>
      <c r="B187">
        <v>134.33000000000001</v>
      </c>
      <c r="C187">
        <v>56.04</v>
      </c>
      <c r="D187">
        <v>104.8</v>
      </c>
      <c r="E187">
        <v>138.09</v>
      </c>
      <c r="F187">
        <v>281.19</v>
      </c>
      <c r="G187">
        <v>75.349999999999994</v>
      </c>
      <c r="H187">
        <v>376.92</v>
      </c>
      <c r="I187">
        <v>172.29</v>
      </c>
      <c r="J187">
        <v>89.3</v>
      </c>
      <c r="K187">
        <v>54.23</v>
      </c>
      <c r="L187">
        <v>116.47</v>
      </c>
      <c r="M187">
        <v>239.29</v>
      </c>
      <c r="N187">
        <v>91.04</v>
      </c>
      <c r="O187">
        <v>41.18</v>
      </c>
      <c r="P187">
        <v>215.08</v>
      </c>
      <c r="Q187">
        <v>135.72999999999999</v>
      </c>
      <c r="R187">
        <v>243.78</v>
      </c>
      <c r="S187">
        <v>100.69</v>
      </c>
      <c r="T187">
        <v>55.74</v>
      </c>
      <c r="U187">
        <v>121.67</v>
      </c>
      <c r="V187">
        <v>109.7645</v>
      </c>
      <c r="W187">
        <v>110.3905</v>
      </c>
      <c r="X187">
        <v>45.67</v>
      </c>
      <c r="Y187">
        <v>107.67</v>
      </c>
      <c r="Z187">
        <v>12.1</v>
      </c>
      <c r="AA187">
        <v>146.22</v>
      </c>
      <c r="AB187">
        <v>52.05</v>
      </c>
      <c r="AC187">
        <v>241.4</v>
      </c>
      <c r="AD187">
        <v>83.26</v>
      </c>
      <c r="AE187">
        <v>13.31</v>
      </c>
      <c r="AF187">
        <v>135.02000000000001</v>
      </c>
      <c r="AG187">
        <v>246.48</v>
      </c>
      <c r="AH187">
        <v>142.31</v>
      </c>
      <c r="AI187">
        <v>112.28</v>
      </c>
      <c r="AJ187">
        <v>235.58</v>
      </c>
      <c r="AK187">
        <v>66.12</v>
      </c>
      <c r="AL187">
        <v>90.65</v>
      </c>
      <c r="AM187">
        <v>150.08000000000001</v>
      </c>
      <c r="AN187">
        <v>238.75</v>
      </c>
      <c r="AO187">
        <v>253.13</v>
      </c>
      <c r="AP187">
        <v>45.63</v>
      </c>
      <c r="AQ187">
        <v>135.43</v>
      </c>
      <c r="AR187">
        <v>97.42</v>
      </c>
      <c r="AS187">
        <v>95.46</v>
      </c>
      <c r="AT187">
        <v>43.99</v>
      </c>
      <c r="AU187">
        <v>82.28</v>
      </c>
      <c r="AV187">
        <v>92.87</v>
      </c>
      <c r="AW187">
        <v>152.75</v>
      </c>
      <c r="AX187">
        <v>173.24</v>
      </c>
      <c r="AY187">
        <v>19.440000000000001</v>
      </c>
      <c r="AZ187">
        <v>106.09</v>
      </c>
      <c r="BA187">
        <v>176.71</v>
      </c>
      <c r="BB187">
        <v>207.15</v>
      </c>
      <c r="BC187">
        <v>2013.81</v>
      </c>
      <c r="BD187">
        <v>187.58</v>
      </c>
      <c r="BE187">
        <v>161.1</v>
      </c>
      <c r="BF187">
        <v>90.88</v>
      </c>
      <c r="BG187">
        <v>31.74</v>
      </c>
      <c r="BH187">
        <v>66.27</v>
      </c>
      <c r="BI187">
        <v>41.87</v>
      </c>
      <c r="BJ187">
        <v>32.049999999999997</v>
      </c>
      <c r="BK187">
        <v>34</v>
      </c>
      <c r="BL187">
        <v>67.83</v>
      </c>
      <c r="BM187">
        <v>236.79</v>
      </c>
      <c r="BN187">
        <v>278.93</v>
      </c>
      <c r="BO187">
        <v>71.760000000000005</v>
      </c>
      <c r="BP187">
        <v>197.26</v>
      </c>
      <c r="BQ187">
        <v>480.44</v>
      </c>
      <c r="BR187">
        <v>82.665000000000006</v>
      </c>
      <c r="BS187">
        <v>599.9</v>
      </c>
      <c r="BT187">
        <v>133.72</v>
      </c>
      <c r="BU187">
        <v>1973.24</v>
      </c>
      <c r="BV187">
        <v>31.472338000000001</v>
      </c>
      <c r="BW187">
        <v>92.04</v>
      </c>
      <c r="BX187">
        <v>36.03</v>
      </c>
      <c r="BY187">
        <v>73.02</v>
      </c>
      <c r="BZ187">
        <v>526.71</v>
      </c>
      <c r="CA187">
        <v>137.94999999999999</v>
      </c>
      <c r="CB187">
        <v>54.94</v>
      </c>
      <c r="CC187">
        <v>67.09</v>
      </c>
      <c r="CD187">
        <v>103.92</v>
      </c>
      <c r="CE187">
        <v>147.72</v>
      </c>
      <c r="CF187">
        <v>128.55000000000001</v>
      </c>
      <c r="CG187">
        <v>45.31</v>
      </c>
      <c r="CH187">
        <v>108.17</v>
      </c>
      <c r="CI187">
        <v>51.04</v>
      </c>
      <c r="CJ187">
        <v>91.54</v>
      </c>
      <c r="CK187">
        <v>9.84</v>
      </c>
      <c r="CL187">
        <v>36.770000000000003</v>
      </c>
      <c r="CM187">
        <v>104.96</v>
      </c>
      <c r="CN187">
        <v>206</v>
      </c>
      <c r="CO187">
        <v>109.72</v>
      </c>
      <c r="CP187">
        <v>71.400000000000006</v>
      </c>
      <c r="CQ187">
        <v>163.85</v>
      </c>
      <c r="CR187">
        <v>134.38</v>
      </c>
      <c r="CS187">
        <v>77.459999999999994</v>
      </c>
      <c r="CT187">
        <v>28.12</v>
      </c>
      <c r="CU187">
        <v>47.21</v>
      </c>
      <c r="CV187">
        <v>92.07</v>
      </c>
      <c r="CW187">
        <v>103.14</v>
      </c>
      <c r="CX187">
        <v>449</v>
      </c>
      <c r="CY187">
        <v>164.26</v>
      </c>
      <c r="CZ187">
        <v>1266.1600000000001</v>
      </c>
      <c r="DA187">
        <v>212.89</v>
      </c>
      <c r="DB187">
        <v>61.51</v>
      </c>
      <c r="DC187">
        <v>199.28</v>
      </c>
      <c r="DD187">
        <v>81.5</v>
      </c>
      <c r="DE187">
        <v>117.52</v>
      </c>
      <c r="DF187">
        <v>354.84</v>
      </c>
      <c r="DG187">
        <v>43.8</v>
      </c>
      <c r="DH187">
        <v>47.58</v>
      </c>
      <c r="DI187">
        <v>36.29</v>
      </c>
      <c r="DJ187">
        <v>123.13</v>
      </c>
      <c r="DK187">
        <v>195.66475299999999</v>
      </c>
      <c r="DL187">
        <v>62.66</v>
      </c>
      <c r="DM187">
        <v>58.2</v>
      </c>
      <c r="DN187">
        <v>59.67</v>
      </c>
      <c r="DO187">
        <v>68.489999999999995</v>
      </c>
      <c r="DP187">
        <v>74.16</v>
      </c>
      <c r="DQ187">
        <v>40.130000000000003</v>
      </c>
      <c r="DR187">
        <v>76.34</v>
      </c>
      <c r="DS187">
        <v>31.98</v>
      </c>
      <c r="DT187">
        <v>109.33</v>
      </c>
      <c r="DU187">
        <v>88.25</v>
      </c>
      <c r="DV187">
        <v>230.58</v>
      </c>
      <c r="DW187">
        <v>315.33999999999997</v>
      </c>
      <c r="DX187">
        <v>53.225000000000001</v>
      </c>
      <c r="DY187">
        <v>32.74</v>
      </c>
      <c r="DZ187">
        <v>55.53</v>
      </c>
      <c r="EA187">
        <v>56.35</v>
      </c>
      <c r="EB187">
        <v>458.79</v>
      </c>
      <c r="EC187">
        <v>30.67</v>
      </c>
      <c r="ED187">
        <v>160.25</v>
      </c>
      <c r="EE187">
        <v>41.39</v>
      </c>
      <c r="EF187">
        <v>29.42</v>
      </c>
      <c r="EG187">
        <v>199.16</v>
      </c>
      <c r="EH187">
        <v>91.45</v>
      </c>
      <c r="EI187">
        <v>65.44</v>
      </c>
      <c r="EJ187">
        <v>244.94</v>
      </c>
      <c r="EK187">
        <v>116.55</v>
      </c>
      <c r="EL187">
        <v>90.15</v>
      </c>
      <c r="EM187">
        <v>330.58</v>
      </c>
      <c r="EN187">
        <v>31.96</v>
      </c>
      <c r="EO187">
        <v>35.36</v>
      </c>
      <c r="EP187">
        <v>68.459999999999994</v>
      </c>
      <c r="EQ187">
        <v>71.510000000000005</v>
      </c>
      <c r="ER187">
        <v>144.22457399999999</v>
      </c>
      <c r="ES187">
        <v>128.93</v>
      </c>
      <c r="ET187">
        <v>94.68</v>
      </c>
      <c r="EU187">
        <v>232.25</v>
      </c>
      <c r="EV187">
        <v>154.54</v>
      </c>
      <c r="EW187">
        <v>74.88</v>
      </c>
      <c r="EX187">
        <v>385.42</v>
      </c>
      <c r="EY187">
        <v>124.06</v>
      </c>
      <c r="EZ187">
        <v>57.41</v>
      </c>
      <c r="FA187">
        <v>119.21</v>
      </c>
      <c r="FB187">
        <v>100.18</v>
      </c>
      <c r="FC187">
        <v>60.35</v>
      </c>
      <c r="FD187">
        <v>32.340000000000003</v>
      </c>
      <c r="FE187">
        <v>95.05</v>
      </c>
      <c r="FF187">
        <v>131.01</v>
      </c>
      <c r="FG187">
        <v>43.51</v>
      </c>
      <c r="FH187">
        <v>150.04</v>
      </c>
      <c r="FI187">
        <v>61.13</v>
      </c>
      <c r="FJ187">
        <v>88.78</v>
      </c>
      <c r="FK187">
        <v>129.26</v>
      </c>
      <c r="FL187">
        <v>462.88</v>
      </c>
      <c r="FM187">
        <v>292.99</v>
      </c>
      <c r="FN187">
        <v>85.46</v>
      </c>
      <c r="FO187">
        <v>188.48</v>
      </c>
      <c r="FP187">
        <v>107.77</v>
      </c>
      <c r="FQ187">
        <v>123.28337000000001</v>
      </c>
      <c r="FR187">
        <v>289.77</v>
      </c>
      <c r="FS187">
        <v>69.150000000000006</v>
      </c>
      <c r="FT187">
        <v>41.24</v>
      </c>
      <c r="FU187">
        <v>178.34</v>
      </c>
      <c r="FV187">
        <v>641.25</v>
      </c>
      <c r="FW187">
        <v>257.23</v>
      </c>
      <c r="FX187">
        <v>243.12</v>
      </c>
      <c r="FY187">
        <v>76.05</v>
      </c>
      <c r="FZ187">
        <v>275.26</v>
      </c>
      <c r="GA187">
        <v>61.31</v>
      </c>
      <c r="GB187">
        <v>80.58</v>
      </c>
      <c r="GC187">
        <v>42.26</v>
      </c>
      <c r="GD187">
        <v>104.41</v>
      </c>
      <c r="GE187">
        <v>97.95</v>
      </c>
      <c r="GF187">
        <v>161.5</v>
      </c>
      <c r="GG187">
        <v>94.89</v>
      </c>
      <c r="GH187">
        <v>153.27000000000001</v>
      </c>
      <c r="GI187">
        <v>355.87</v>
      </c>
      <c r="GJ187">
        <v>395.8</v>
      </c>
      <c r="GK187">
        <v>49.61</v>
      </c>
      <c r="GL187">
        <v>95.93</v>
      </c>
      <c r="GM187">
        <v>232.78</v>
      </c>
      <c r="GN187">
        <v>95.47</v>
      </c>
      <c r="GO187">
        <v>34.729999999999997</v>
      </c>
      <c r="GP187">
        <v>64.03</v>
      </c>
      <c r="GQ187">
        <v>37.24</v>
      </c>
      <c r="GR187">
        <v>91.47</v>
      </c>
      <c r="GS187">
        <v>229.52</v>
      </c>
      <c r="GT187">
        <v>107.16</v>
      </c>
      <c r="GU187">
        <v>11.678782</v>
      </c>
      <c r="GV187">
        <v>55.503999999999998</v>
      </c>
      <c r="GW187">
        <v>56.64</v>
      </c>
      <c r="GX187">
        <v>32.83</v>
      </c>
      <c r="GY187">
        <v>30.44</v>
      </c>
      <c r="GZ187">
        <v>23.78</v>
      </c>
      <c r="HA187">
        <v>36.9</v>
      </c>
      <c r="HB187">
        <v>96.98</v>
      </c>
      <c r="HC187">
        <v>235.74</v>
      </c>
      <c r="HE187">
        <v>22</v>
      </c>
      <c r="HF187">
        <v>248.54</v>
      </c>
      <c r="HG187">
        <v>217.92</v>
      </c>
      <c r="HH187">
        <v>53.921494000000003</v>
      </c>
      <c r="HI187">
        <v>66.34</v>
      </c>
      <c r="HJ187">
        <v>34.18</v>
      </c>
      <c r="HK187">
        <v>132.41999999999999</v>
      </c>
      <c r="HL187">
        <v>58.39</v>
      </c>
      <c r="HM187">
        <v>93.26</v>
      </c>
      <c r="HN187">
        <v>112.85</v>
      </c>
      <c r="HO187">
        <v>290.07</v>
      </c>
      <c r="HP187">
        <v>35.61</v>
      </c>
      <c r="HQ187">
        <v>67.03</v>
      </c>
      <c r="HR187">
        <v>81.760000000000005</v>
      </c>
      <c r="HS187">
        <v>181.69</v>
      </c>
      <c r="HT187">
        <v>24.37</v>
      </c>
      <c r="HU187">
        <v>74.97</v>
      </c>
      <c r="HV187">
        <v>206.19</v>
      </c>
      <c r="HW187">
        <v>117.16</v>
      </c>
      <c r="HX187">
        <v>121.89</v>
      </c>
      <c r="HY187">
        <v>184.97</v>
      </c>
      <c r="HZ187">
        <v>68.319999999999993</v>
      </c>
      <c r="IA187">
        <v>279.73</v>
      </c>
      <c r="IB187">
        <v>44.89</v>
      </c>
      <c r="IC187">
        <v>32.71</v>
      </c>
      <c r="ID187">
        <v>34.409999999999997</v>
      </c>
      <c r="IE187">
        <v>17.387656</v>
      </c>
      <c r="IF187">
        <v>433.22</v>
      </c>
      <c r="IG187">
        <v>12.54</v>
      </c>
      <c r="IH187">
        <v>205.67</v>
      </c>
      <c r="II187">
        <v>14.07</v>
      </c>
      <c r="IJ187">
        <v>179.66</v>
      </c>
      <c r="IK187">
        <v>333.94</v>
      </c>
      <c r="IL187">
        <v>186.41</v>
      </c>
      <c r="IM187">
        <v>193.63</v>
      </c>
      <c r="IN187">
        <v>68.55</v>
      </c>
      <c r="IO187">
        <v>44.56</v>
      </c>
      <c r="IP187">
        <v>204.29</v>
      </c>
      <c r="IQ187">
        <v>38.65</v>
      </c>
      <c r="IR187">
        <v>28.05</v>
      </c>
      <c r="IS187">
        <v>137.06</v>
      </c>
      <c r="IT187">
        <v>116.43</v>
      </c>
      <c r="IU187">
        <v>44.05</v>
      </c>
      <c r="IV187">
        <v>95.63</v>
      </c>
      <c r="IW187">
        <v>378.54</v>
      </c>
      <c r="IX187">
        <v>196.13</v>
      </c>
      <c r="IY187">
        <v>16.420000000000002</v>
      </c>
      <c r="IZ187">
        <v>34.24</v>
      </c>
      <c r="JA187">
        <v>202.13</v>
      </c>
      <c r="JB187">
        <v>47.97</v>
      </c>
      <c r="JC187">
        <v>125.17</v>
      </c>
      <c r="JD187">
        <v>161.52000000000001</v>
      </c>
      <c r="JE187">
        <v>179.27</v>
      </c>
      <c r="JF187">
        <v>124.68</v>
      </c>
      <c r="JG187">
        <v>49.86</v>
      </c>
      <c r="JH187">
        <v>169.99</v>
      </c>
      <c r="JI187">
        <v>115.41</v>
      </c>
      <c r="JJ187">
        <v>28.58</v>
      </c>
      <c r="JK187">
        <v>67.8</v>
      </c>
      <c r="JL187">
        <v>17.739999999999998</v>
      </c>
      <c r="JM187">
        <v>138.47</v>
      </c>
      <c r="JN187">
        <v>122.41</v>
      </c>
      <c r="JO187">
        <v>19.309999999999999</v>
      </c>
      <c r="JP187">
        <v>17.600000000000001</v>
      </c>
      <c r="JQ187">
        <v>323.79000000000002</v>
      </c>
      <c r="JR187">
        <v>34.85</v>
      </c>
      <c r="JS187">
        <v>50.88</v>
      </c>
      <c r="JT187">
        <v>226.7</v>
      </c>
      <c r="JU187">
        <v>188.10262399999999</v>
      </c>
      <c r="JV187">
        <v>453.64</v>
      </c>
      <c r="JW187">
        <v>65.12</v>
      </c>
      <c r="JX187">
        <v>32.64</v>
      </c>
      <c r="JY187">
        <v>98.79</v>
      </c>
      <c r="JZ187">
        <v>68.97</v>
      </c>
      <c r="KA187">
        <v>49.09</v>
      </c>
      <c r="KB187">
        <v>299.99</v>
      </c>
      <c r="KC187">
        <v>86.68</v>
      </c>
      <c r="KD187">
        <v>48.75</v>
      </c>
      <c r="KE187">
        <v>414.1</v>
      </c>
      <c r="KF187">
        <v>58.91</v>
      </c>
      <c r="KG187">
        <v>179.01</v>
      </c>
      <c r="KH187">
        <v>96.14</v>
      </c>
      <c r="KI187">
        <v>318.45</v>
      </c>
      <c r="KJ187">
        <v>165.49</v>
      </c>
      <c r="KK187">
        <v>28.07</v>
      </c>
      <c r="KL187">
        <v>270.04000000000002</v>
      </c>
      <c r="KM187">
        <v>154.80000000000001</v>
      </c>
      <c r="KN187">
        <v>148.38999999999999</v>
      </c>
      <c r="KO187">
        <v>98.9</v>
      </c>
      <c r="KP187">
        <v>50.95</v>
      </c>
      <c r="KQ187">
        <v>325.39</v>
      </c>
      <c r="KR187">
        <v>83.73</v>
      </c>
      <c r="KS187">
        <v>238.9</v>
      </c>
      <c r="KT187">
        <v>307.68</v>
      </c>
      <c r="KU187">
        <v>89.35</v>
      </c>
      <c r="KV187">
        <v>84.63</v>
      </c>
      <c r="KW187">
        <v>169.35</v>
      </c>
      <c r="KX187">
        <v>62.31</v>
      </c>
      <c r="KY187">
        <v>1167.25</v>
      </c>
      <c r="KZ187">
        <v>30.06</v>
      </c>
      <c r="LA187">
        <v>61.55</v>
      </c>
      <c r="LB187">
        <v>59.12</v>
      </c>
      <c r="LC187">
        <v>251.76</v>
      </c>
      <c r="LD187">
        <v>162.41</v>
      </c>
      <c r="LE187">
        <v>51.82</v>
      </c>
      <c r="LF187">
        <v>128.53</v>
      </c>
      <c r="LG187">
        <v>125.42</v>
      </c>
      <c r="LH187">
        <v>260.33999999999997</v>
      </c>
      <c r="LI187">
        <v>59.04</v>
      </c>
      <c r="LJ187">
        <v>416.19</v>
      </c>
      <c r="LK187">
        <v>43.935000000000002</v>
      </c>
      <c r="LL187">
        <v>262.3</v>
      </c>
      <c r="LM187">
        <v>76.02</v>
      </c>
      <c r="LN187">
        <v>53.328333000000001</v>
      </c>
      <c r="LO187">
        <v>203.11</v>
      </c>
      <c r="LP187">
        <v>397.39</v>
      </c>
      <c r="LQ187">
        <v>77.06</v>
      </c>
      <c r="LR187">
        <v>49.973283000000002</v>
      </c>
      <c r="LS187">
        <v>65.430000000000007</v>
      </c>
      <c r="LT187">
        <v>180.11</v>
      </c>
      <c r="LU187">
        <v>18.72</v>
      </c>
      <c r="LV187">
        <v>62.68</v>
      </c>
      <c r="LW187">
        <v>15.54</v>
      </c>
      <c r="LX187">
        <v>15.8</v>
      </c>
      <c r="LY187">
        <v>74.19</v>
      </c>
      <c r="LZ187">
        <v>113.44</v>
      </c>
      <c r="MA187">
        <v>27.72</v>
      </c>
      <c r="MB187">
        <v>201.69</v>
      </c>
      <c r="MC187">
        <v>224.5</v>
      </c>
      <c r="MD187">
        <v>93.28</v>
      </c>
      <c r="ME187">
        <v>458.45</v>
      </c>
      <c r="MF187">
        <v>11.73</v>
      </c>
      <c r="MG187">
        <v>39.11</v>
      </c>
      <c r="MH187">
        <v>116.46</v>
      </c>
      <c r="MI187">
        <v>165.27</v>
      </c>
      <c r="MJ187">
        <v>3909.85</v>
      </c>
      <c r="MK187">
        <v>168.94</v>
      </c>
      <c r="ML187">
        <v>599.01</v>
      </c>
      <c r="MM187">
        <v>60.28</v>
      </c>
      <c r="MN187">
        <v>242.25</v>
      </c>
      <c r="MO187">
        <v>65.430000000000007</v>
      </c>
      <c r="MP187">
        <v>58.04</v>
      </c>
      <c r="MQ187">
        <v>59.69</v>
      </c>
      <c r="MR187">
        <v>69.7</v>
      </c>
      <c r="MS187">
        <v>33.590000000000003</v>
      </c>
      <c r="MT187">
        <v>69.760000000000005</v>
      </c>
      <c r="MU187">
        <v>57.233362</v>
      </c>
      <c r="MV187">
        <v>147.22999999999999</v>
      </c>
      <c r="MW187">
        <v>162.33983799999999</v>
      </c>
      <c r="MX187">
        <v>254.79</v>
      </c>
      <c r="MY187">
        <v>117.95</v>
      </c>
      <c r="MZ187">
        <v>273.82</v>
      </c>
      <c r="NA187">
        <v>75.83</v>
      </c>
      <c r="NB187">
        <v>46.03</v>
      </c>
      <c r="NC187">
        <v>157.79</v>
      </c>
      <c r="ND187">
        <v>48.51</v>
      </c>
      <c r="NE187">
        <v>10.28</v>
      </c>
      <c r="NF187">
        <v>98.21</v>
      </c>
      <c r="NG187">
        <v>102.38</v>
      </c>
      <c r="NH187">
        <v>68.36</v>
      </c>
      <c r="NI187">
        <v>258.20999999999998</v>
      </c>
      <c r="NJ187">
        <v>156.51</v>
      </c>
      <c r="NK187">
        <v>353.82</v>
      </c>
      <c r="NL187">
        <v>113.62</v>
      </c>
      <c r="NM187">
        <v>26.27</v>
      </c>
      <c r="NN187">
        <v>64.959999999999994</v>
      </c>
      <c r="NO187">
        <v>25.65</v>
      </c>
      <c r="NP187">
        <v>132.51</v>
      </c>
      <c r="NQ187">
        <v>115.09</v>
      </c>
      <c r="NR187">
        <v>94.85</v>
      </c>
      <c r="NS187">
        <v>103.42</v>
      </c>
      <c r="NT187">
        <v>60.52</v>
      </c>
      <c r="NU187">
        <v>292.30463200000003</v>
      </c>
      <c r="NV187">
        <v>39.43</v>
      </c>
      <c r="NW187">
        <v>98.52</v>
      </c>
      <c r="NX187">
        <v>131.03</v>
      </c>
      <c r="NY187">
        <v>124.12</v>
      </c>
      <c r="NZ187">
        <v>128.78</v>
      </c>
      <c r="OA187">
        <v>95.87</v>
      </c>
      <c r="OB187">
        <v>87.98</v>
      </c>
      <c r="OC187">
        <v>64.8</v>
      </c>
      <c r="OD187">
        <v>58.26</v>
      </c>
      <c r="OE187">
        <v>561.19000000000005</v>
      </c>
      <c r="OF187">
        <v>19.38</v>
      </c>
      <c r="OG187">
        <v>123.36</v>
      </c>
      <c r="OH187">
        <v>203.28</v>
      </c>
      <c r="OI187">
        <v>140.41</v>
      </c>
      <c r="OJ187">
        <v>82.34</v>
      </c>
      <c r="OK187">
        <v>205.66</v>
      </c>
      <c r="OL187">
        <v>32.770000000000003</v>
      </c>
      <c r="OM187">
        <v>384.31</v>
      </c>
      <c r="ON187">
        <v>76</v>
      </c>
      <c r="OO187">
        <v>39.69</v>
      </c>
      <c r="OP187">
        <v>92.28</v>
      </c>
      <c r="OQ187">
        <v>321.33999999999997</v>
      </c>
      <c r="OR187">
        <v>168.55</v>
      </c>
      <c r="OS187">
        <v>301.39</v>
      </c>
      <c r="OT187">
        <v>41.52</v>
      </c>
      <c r="OU187">
        <v>58.89</v>
      </c>
      <c r="OV187">
        <v>144.74</v>
      </c>
      <c r="OW187">
        <v>465.95</v>
      </c>
      <c r="OX187">
        <v>76.239999999999995</v>
      </c>
      <c r="OY187">
        <v>228.99</v>
      </c>
      <c r="OZ187">
        <v>97.5</v>
      </c>
      <c r="PA187">
        <v>94.62</v>
      </c>
      <c r="PB187">
        <v>203.84</v>
      </c>
      <c r="PC187">
        <v>274.13</v>
      </c>
      <c r="PD187">
        <v>66.569999999999993</v>
      </c>
      <c r="PE187">
        <v>63.94</v>
      </c>
      <c r="PF187">
        <v>106.56</v>
      </c>
      <c r="PG187">
        <v>74.19</v>
      </c>
      <c r="PH187">
        <v>72.05</v>
      </c>
      <c r="PI187">
        <v>202.28</v>
      </c>
      <c r="PJ187">
        <v>202.51</v>
      </c>
      <c r="PK187">
        <v>37.229999999999997</v>
      </c>
      <c r="PL187">
        <v>30.47</v>
      </c>
      <c r="PM187">
        <v>303.24</v>
      </c>
      <c r="PN187">
        <v>80.78</v>
      </c>
      <c r="PO187">
        <v>126.52</v>
      </c>
      <c r="PP187">
        <v>110.07</v>
      </c>
      <c r="PQ187">
        <v>126.16</v>
      </c>
      <c r="PR187">
        <v>32.700000000000003</v>
      </c>
      <c r="PS187">
        <v>66.73</v>
      </c>
      <c r="PT187">
        <v>147.44</v>
      </c>
      <c r="PU187">
        <v>120.6</v>
      </c>
      <c r="PV187">
        <v>372.67</v>
      </c>
      <c r="PW187">
        <v>257.22000000000003</v>
      </c>
      <c r="PX187">
        <v>92.44</v>
      </c>
      <c r="PY187">
        <v>232.99976699999999</v>
      </c>
      <c r="PZ187">
        <v>155.91999999999999</v>
      </c>
      <c r="QA187">
        <v>61.34</v>
      </c>
      <c r="QB187">
        <v>19.55</v>
      </c>
      <c r="QC187">
        <v>247.1</v>
      </c>
      <c r="QD187">
        <v>36.18</v>
      </c>
      <c r="QE187">
        <v>112.57</v>
      </c>
      <c r="QF187">
        <v>165.54</v>
      </c>
      <c r="QG187">
        <v>514.76</v>
      </c>
      <c r="QH187">
        <v>57.63</v>
      </c>
      <c r="QI187">
        <v>196.13</v>
      </c>
      <c r="QJ187">
        <v>127.82</v>
      </c>
      <c r="QK187">
        <v>532.63812900000005</v>
      </c>
      <c r="QL187">
        <v>59.79</v>
      </c>
      <c r="QM187">
        <v>46.58</v>
      </c>
      <c r="QN187">
        <v>318.27</v>
      </c>
      <c r="QO187">
        <v>84.11</v>
      </c>
      <c r="QP187">
        <v>42.94</v>
      </c>
      <c r="QQ187">
        <v>405.61</v>
      </c>
      <c r="QR187">
        <v>209.84</v>
      </c>
      <c r="QS187">
        <v>37.89</v>
      </c>
      <c r="QT187">
        <v>175.88</v>
      </c>
      <c r="QU187">
        <v>265.95999999999998</v>
      </c>
      <c r="QV187">
        <v>464.33</v>
      </c>
      <c r="QW187">
        <v>105.44</v>
      </c>
      <c r="QX187">
        <v>46.36</v>
      </c>
      <c r="QY187">
        <v>128.30000000000001</v>
      </c>
      <c r="QZ187">
        <v>50.24</v>
      </c>
      <c r="RA187">
        <v>163.88</v>
      </c>
      <c r="RB187">
        <v>160.19</v>
      </c>
      <c r="RC187">
        <v>49.15</v>
      </c>
      <c r="RD187">
        <v>253.51</v>
      </c>
      <c r="RE187">
        <v>46.7</v>
      </c>
      <c r="RF187">
        <v>10.7</v>
      </c>
      <c r="RG187">
        <v>29.27</v>
      </c>
      <c r="RH187">
        <v>196.16</v>
      </c>
      <c r="RI187">
        <v>151.44999999999999</v>
      </c>
      <c r="RJ187">
        <v>66.046192000000005</v>
      </c>
      <c r="RK187">
        <v>473.06</v>
      </c>
      <c r="RL187">
        <v>88</v>
      </c>
      <c r="RM187">
        <v>40.729999999999997</v>
      </c>
      <c r="RN187">
        <v>119.38</v>
      </c>
      <c r="RO187">
        <v>95.88</v>
      </c>
      <c r="RP187">
        <v>145.41</v>
      </c>
      <c r="RQ187">
        <v>324.26</v>
      </c>
      <c r="RR187">
        <v>91.88</v>
      </c>
      <c r="RS187">
        <v>38.17</v>
      </c>
      <c r="RT187">
        <v>78.45</v>
      </c>
      <c r="RU187">
        <v>289.89</v>
      </c>
      <c r="RV187">
        <v>49.95</v>
      </c>
      <c r="RW187">
        <v>43.4</v>
      </c>
      <c r="RX187">
        <v>33.601835000000001</v>
      </c>
      <c r="RY187">
        <v>155.52000000000001</v>
      </c>
      <c r="RZ187">
        <v>31.75</v>
      </c>
      <c r="SA187">
        <v>194.81</v>
      </c>
      <c r="SB187">
        <v>14.85</v>
      </c>
      <c r="SC187">
        <v>59.34</v>
      </c>
      <c r="SD187">
        <v>65.849999999999994</v>
      </c>
      <c r="SE187">
        <v>76.45</v>
      </c>
      <c r="SF187">
        <v>111.9</v>
      </c>
      <c r="SG187">
        <v>308.36</v>
      </c>
      <c r="SH187">
        <v>53.12</v>
      </c>
      <c r="SI187">
        <v>106.97</v>
      </c>
      <c r="SJ187">
        <v>158.07</v>
      </c>
    </row>
    <row r="188" spans="1:504" x14ac:dyDescent="0.2">
      <c r="A188" s="7">
        <v>44728</v>
      </c>
      <c r="B188">
        <v>130.94</v>
      </c>
      <c r="C188">
        <v>53.59</v>
      </c>
      <c r="D188">
        <v>102.07</v>
      </c>
      <c r="E188">
        <v>139.15</v>
      </c>
      <c r="F188">
        <v>270.89999999999998</v>
      </c>
      <c r="G188">
        <v>73.930000000000007</v>
      </c>
      <c r="H188">
        <v>365.08</v>
      </c>
      <c r="I188">
        <v>165.45</v>
      </c>
      <c r="J188">
        <v>82.05</v>
      </c>
      <c r="K188">
        <v>53.01</v>
      </c>
      <c r="L188">
        <v>114.96</v>
      </c>
      <c r="M188">
        <v>235.1</v>
      </c>
      <c r="N188">
        <v>87.46</v>
      </c>
      <c r="O188">
        <v>38.68</v>
      </c>
      <c r="P188">
        <v>202.17</v>
      </c>
      <c r="Q188">
        <v>130.54</v>
      </c>
      <c r="R188">
        <v>229.82</v>
      </c>
      <c r="S188">
        <v>96.37</v>
      </c>
      <c r="T188">
        <v>54.97</v>
      </c>
      <c r="U188">
        <v>119.53</v>
      </c>
      <c r="V188">
        <v>106.0335</v>
      </c>
      <c r="W188">
        <v>106.636</v>
      </c>
      <c r="X188">
        <v>45.38</v>
      </c>
      <c r="Y188">
        <v>103.66</v>
      </c>
      <c r="Z188">
        <v>11.71</v>
      </c>
      <c r="AA188">
        <v>137.5</v>
      </c>
      <c r="AB188">
        <v>49.97</v>
      </c>
      <c r="AC188">
        <v>234.18</v>
      </c>
      <c r="AD188">
        <v>82</v>
      </c>
      <c r="AE188">
        <v>12.16</v>
      </c>
      <c r="AF188">
        <v>130.88</v>
      </c>
      <c r="AG188">
        <v>235.6</v>
      </c>
      <c r="AH188">
        <v>140.96</v>
      </c>
      <c r="AI188">
        <v>108.23</v>
      </c>
      <c r="AJ188">
        <v>230.71</v>
      </c>
      <c r="AK188">
        <v>62.51</v>
      </c>
      <c r="AL188">
        <v>89.19</v>
      </c>
      <c r="AM188">
        <v>143.46</v>
      </c>
      <c r="AN188">
        <v>227.7</v>
      </c>
      <c r="AO188">
        <v>248.5</v>
      </c>
      <c r="AP188">
        <v>41.76</v>
      </c>
      <c r="AQ188">
        <v>130.06</v>
      </c>
      <c r="AR188">
        <v>89.59</v>
      </c>
      <c r="AS188">
        <v>86.16</v>
      </c>
      <c r="AT188">
        <v>42.23</v>
      </c>
      <c r="AU188">
        <v>79.03</v>
      </c>
      <c r="AV188">
        <v>90.42</v>
      </c>
      <c r="AW188">
        <v>149.05000000000001</v>
      </c>
      <c r="AX188">
        <v>169.08</v>
      </c>
      <c r="AY188">
        <v>18.96</v>
      </c>
      <c r="AZ188">
        <v>104.58</v>
      </c>
      <c r="BA188">
        <v>164.31</v>
      </c>
      <c r="BB188">
        <v>199.94</v>
      </c>
      <c r="BC188">
        <v>2001.16</v>
      </c>
      <c r="BD188">
        <v>186.39</v>
      </c>
      <c r="BE188">
        <v>153.31</v>
      </c>
      <c r="BF188">
        <v>85.12</v>
      </c>
      <c r="BG188">
        <v>29.89</v>
      </c>
      <c r="BH188">
        <v>63.31</v>
      </c>
      <c r="BI188">
        <v>41.21</v>
      </c>
      <c r="BJ188">
        <v>31.85</v>
      </c>
      <c r="BK188">
        <v>32.1</v>
      </c>
      <c r="BL188">
        <v>65.290000000000006</v>
      </c>
      <c r="BM188">
        <v>234.74</v>
      </c>
      <c r="BN188">
        <v>268.56</v>
      </c>
      <c r="BO188">
        <v>68.48</v>
      </c>
      <c r="BP188">
        <v>191.53</v>
      </c>
      <c r="BQ188">
        <v>470.38</v>
      </c>
      <c r="BR188">
        <v>80.667500000000004</v>
      </c>
      <c r="BS188">
        <v>585.77</v>
      </c>
      <c r="BT188">
        <v>133.36000000000001</v>
      </c>
      <c r="BU188">
        <v>1846.24</v>
      </c>
      <c r="BV188">
        <v>28.983051</v>
      </c>
      <c r="BW188">
        <v>88.55</v>
      </c>
      <c r="BX188">
        <v>35.51</v>
      </c>
      <c r="BY188">
        <v>72.62</v>
      </c>
      <c r="BZ188">
        <v>497.18</v>
      </c>
      <c r="CA188">
        <v>134.16</v>
      </c>
      <c r="CB188">
        <v>53.28</v>
      </c>
      <c r="CC188">
        <v>66.040000000000006</v>
      </c>
      <c r="CD188">
        <v>100.24</v>
      </c>
      <c r="CE188">
        <v>141.08000000000001</v>
      </c>
      <c r="CF188">
        <v>127.58</v>
      </c>
      <c r="CG188">
        <v>45.18</v>
      </c>
      <c r="CH188">
        <v>102.11</v>
      </c>
      <c r="CI188">
        <v>50.48</v>
      </c>
      <c r="CJ188">
        <v>85.76</v>
      </c>
      <c r="CK188">
        <v>8.75</v>
      </c>
      <c r="CL188">
        <v>34.58</v>
      </c>
      <c r="CM188">
        <v>100.8</v>
      </c>
      <c r="CN188">
        <v>194.79</v>
      </c>
      <c r="CO188">
        <v>108.87</v>
      </c>
      <c r="CP188">
        <v>68.150000000000006</v>
      </c>
      <c r="CQ188">
        <v>155.94</v>
      </c>
      <c r="CR188">
        <v>123.19</v>
      </c>
      <c r="CS188">
        <v>76.64</v>
      </c>
      <c r="CT188">
        <v>27.44</v>
      </c>
      <c r="CU188">
        <v>44.05</v>
      </c>
      <c r="CV188">
        <v>90.61</v>
      </c>
      <c r="CW188">
        <v>101.09</v>
      </c>
      <c r="CX188">
        <v>415.35</v>
      </c>
      <c r="CY188">
        <v>155.47999999999999</v>
      </c>
      <c r="CZ188">
        <v>1214.56</v>
      </c>
      <c r="DA188">
        <v>205.11</v>
      </c>
      <c r="DB188">
        <v>60.86</v>
      </c>
      <c r="DC188">
        <v>189.19</v>
      </c>
      <c r="DD188">
        <v>82.2</v>
      </c>
      <c r="DE188">
        <v>112.7</v>
      </c>
      <c r="DF188">
        <v>348.89</v>
      </c>
      <c r="DG188">
        <v>43.32</v>
      </c>
      <c r="DH188">
        <v>46.89</v>
      </c>
      <c r="DI188">
        <v>35.04</v>
      </c>
      <c r="DJ188">
        <v>122.57</v>
      </c>
      <c r="DK188">
        <v>198.00244499999999</v>
      </c>
      <c r="DL188">
        <v>61.5</v>
      </c>
      <c r="DM188">
        <v>58.26</v>
      </c>
      <c r="DN188">
        <v>59.07</v>
      </c>
      <c r="DO188">
        <v>65.790000000000006</v>
      </c>
      <c r="DP188">
        <v>73.92</v>
      </c>
      <c r="DQ188">
        <v>37.909999999999997</v>
      </c>
      <c r="DR188">
        <v>73.75</v>
      </c>
      <c r="DS188">
        <v>31.75</v>
      </c>
      <c r="DT188">
        <v>102.42</v>
      </c>
      <c r="DU188">
        <v>87.67</v>
      </c>
      <c r="DV188">
        <v>225.77</v>
      </c>
      <c r="DW188">
        <v>305.16000000000003</v>
      </c>
      <c r="DX188">
        <v>51.39</v>
      </c>
      <c r="DY188">
        <v>31.37</v>
      </c>
      <c r="DZ188">
        <v>54.04</v>
      </c>
      <c r="EA188">
        <v>55.16</v>
      </c>
      <c r="EB188">
        <v>451.76</v>
      </c>
      <c r="EC188">
        <v>28.63</v>
      </c>
      <c r="ED188">
        <v>154.99</v>
      </c>
      <c r="EE188">
        <v>37.67</v>
      </c>
      <c r="EF188">
        <v>29.05</v>
      </c>
      <c r="EG188">
        <v>189.15</v>
      </c>
      <c r="EH188">
        <v>89.85</v>
      </c>
      <c r="EI188">
        <v>61.3</v>
      </c>
      <c r="EJ188">
        <v>240.85</v>
      </c>
      <c r="EK188">
        <v>111.84</v>
      </c>
      <c r="EL188">
        <v>87.94</v>
      </c>
      <c r="EM188">
        <v>317.57</v>
      </c>
      <c r="EN188">
        <v>29.58</v>
      </c>
      <c r="EO188">
        <v>34.74</v>
      </c>
      <c r="EP188">
        <v>63.27</v>
      </c>
      <c r="EQ188">
        <v>67.989999999999995</v>
      </c>
      <c r="ER188">
        <v>131.370544</v>
      </c>
      <c r="ES188">
        <v>125.31</v>
      </c>
      <c r="ET188">
        <v>89.53</v>
      </c>
      <c r="EU188">
        <v>232.23</v>
      </c>
      <c r="EV188">
        <v>151.16999999999999</v>
      </c>
      <c r="EW188">
        <v>74.38</v>
      </c>
      <c r="EX188">
        <v>379.55</v>
      </c>
      <c r="EY188">
        <v>119.82</v>
      </c>
      <c r="EZ188">
        <v>55.42</v>
      </c>
      <c r="FA188">
        <v>116.61</v>
      </c>
      <c r="FB188">
        <v>99.54</v>
      </c>
      <c r="FC188">
        <v>56.78</v>
      </c>
      <c r="FD188">
        <v>29.75</v>
      </c>
      <c r="FE188">
        <v>87.45</v>
      </c>
      <c r="FF188">
        <v>126.11</v>
      </c>
      <c r="FG188">
        <v>41.08</v>
      </c>
      <c r="FH188">
        <v>145.63</v>
      </c>
      <c r="FI188">
        <v>60.33</v>
      </c>
      <c r="FJ188">
        <v>87.73</v>
      </c>
      <c r="FK188">
        <v>127.98</v>
      </c>
      <c r="FL188">
        <v>454.76</v>
      </c>
      <c r="FM188">
        <v>288.07</v>
      </c>
      <c r="FN188">
        <v>81</v>
      </c>
      <c r="FO188">
        <v>169.595</v>
      </c>
      <c r="FP188">
        <v>105.87</v>
      </c>
      <c r="FQ188">
        <v>115.64223800000001</v>
      </c>
      <c r="FR188">
        <v>286.16000000000003</v>
      </c>
      <c r="FS188">
        <v>68.739999999999995</v>
      </c>
      <c r="FT188">
        <v>38.590000000000003</v>
      </c>
      <c r="FU188">
        <v>170.35</v>
      </c>
      <c r="FV188">
        <v>618.42999999999995</v>
      </c>
      <c r="FW188">
        <v>253.94</v>
      </c>
      <c r="FX188">
        <v>233.12</v>
      </c>
      <c r="FY188">
        <v>69</v>
      </c>
      <c r="FZ188">
        <v>265</v>
      </c>
      <c r="GA188">
        <v>60.74</v>
      </c>
      <c r="GB188">
        <v>78.81</v>
      </c>
      <c r="GC188">
        <v>41.22</v>
      </c>
      <c r="GD188">
        <v>96.33</v>
      </c>
      <c r="GE188">
        <v>96.3</v>
      </c>
      <c r="GF188">
        <v>159.94</v>
      </c>
      <c r="GG188">
        <v>91.39</v>
      </c>
      <c r="GH188">
        <v>149.13999999999999</v>
      </c>
      <c r="GI188">
        <v>348.71</v>
      </c>
      <c r="GJ188">
        <v>374.79</v>
      </c>
      <c r="GK188">
        <v>48.73</v>
      </c>
      <c r="GL188">
        <v>93.85</v>
      </c>
      <c r="GM188">
        <v>225.31</v>
      </c>
      <c r="GN188">
        <v>90.7</v>
      </c>
      <c r="GO188">
        <v>33.25</v>
      </c>
      <c r="GP188">
        <v>62.01</v>
      </c>
      <c r="GQ188">
        <v>36.33</v>
      </c>
      <c r="GR188">
        <v>88.38</v>
      </c>
      <c r="GS188">
        <v>212.06</v>
      </c>
      <c r="GT188">
        <v>103.91</v>
      </c>
      <c r="GU188">
        <v>10.707929999999999</v>
      </c>
      <c r="GV188">
        <v>52.746000000000002</v>
      </c>
      <c r="GW188">
        <v>53.75</v>
      </c>
      <c r="GX188">
        <v>32.28</v>
      </c>
      <c r="GY188">
        <v>29.8</v>
      </c>
      <c r="GZ188">
        <v>23.15</v>
      </c>
      <c r="HA188">
        <v>34.869999999999997</v>
      </c>
      <c r="HB188">
        <v>92.78</v>
      </c>
      <c r="HC188">
        <v>224.07</v>
      </c>
      <c r="HE188">
        <v>21.81</v>
      </c>
      <c r="HF188">
        <v>223.99</v>
      </c>
      <c r="HG188">
        <v>211.89</v>
      </c>
      <c r="HH188">
        <v>50.948399000000002</v>
      </c>
      <c r="HI188">
        <v>66.75</v>
      </c>
      <c r="HJ188">
        <v>31.42</v>
      </c>
      <c r="HK188">
        <v>128.31</v>
      </c>
      <c r="HL188">
        <v>57.72</v>
      </c>
      <c r="HM188">
        <v>90.44</v>
      </c>
      <c r="HN188">
        <v>106.98</v>
      </c>
      <c r="HO188">
        <v>284.98</v>
      </c>
      <c r="HP188">
        <v>33.47</v>
      </c>
      <c r="HQ188">
        <v>64.37</v>
      </c>
      <c r="HR188">
        <v>79.010000000000005</v>
      </c>
      <c r="HS188">
        <v>171.56</v>
      </c>
      <c r="HT188">
        <v>24.11</v>
      </c>
      <c r="HU188">
        <v>73.17</v>
      </c>
      <c r="HV188">
        <v>202.26</v>
      </c>
      <c r="HW188">
        <v>108.71</v>
      </c>
      <c r="HX188">
        <v>115.42</v>
      </c>
      <c r="HY188">
        <v>179.88</v>
      </c>
      <c r="HZ188">
        <v>67.12</v>
      </c>
      <c r="IA188">
        <v>273.45999999999998</v>
      </c>
      <c r="IB188">
        <v>44.9</v>
      </c>
      <c r="IC188">
        <v>30.8</v>
      </c>
      <c r="ID188">
        <v>32.71</v>
      </c>
      <c r="IE188">
        <v>16.449650999999999</v>
      </c>
      <c r="IF188">
        <v>423.21</v>
      </c>
      <c r="IG188">
        <v>11.84</v>
      </c>
      <c r="IH188">
        <v>201.06</v>
      </c>
      <c r="II188">
        <v>13.35</v>
      </c>
      <c r="IJ188">
        <v>173.41</v>
      </c>
      <c r="IK188">
        <v>327.37</v>
      </c>
      <c r="IL188">
        <v>179.17</v>
      </c>
      <c r="IM188">
        <v>187.77</v>
      </c>
      <c r="IN188">
        <v>68.040000000000006</v>
      </c>
      <c r="IO188">
        <v>42.08</v>
      </c>
      <c r="IP188">
        <v>198.33</v>
      </c>
      <c r="IQ188">
        <v>37.340000000000003</v>
      </c>
      <c r="IR188">
        <v>26.59</v>
      </c>
      <c r="IS188">
        <v>135.66999999999999</v>
      </c>
      <c r="IT188">
        <v>109.56</v>
      </c>
      <c r="IU188">
        <v>42.71</v>
      </c>
      <c r="IV188">
        <v>94.85</v>
      </c>
      <c r="IW188">
        <v>359.63</v>
      </c>
      <c r="IX188">
        <v>190.71</v>
      </c>
      <c r="IY188">
        <v>15.97</v>
      </c>
      <c r="IZ188">
        <v>33.78</v>
      </c>
      <c r="JA188">
        <v>196.45</v>
      </c>
      <c r="JB188">
        <v>46.11</v>
      </c>
      <c r="JC188">
        <v>123.42</v>
      </c>
      <c r="JD188">
        <v>156.56</v>
      </c>
      <c r="JE188">
        <v>171.58</v>
      </c>
      <c r="JF188">
        <v>119.14</v>
      </c>
      <c r="JG188">
        <v>47.37</v>
      </c>
      <c r="JH188">
        <v>170.08</v>
      </c>
      <c r="JI188">
        <v>113.43</v>
      </c>
      <c r="JJ188">
        <v>27.65</v>
      </c>
      <c r="JK188">
        <v>67.67</v>
      </c>
      <c r="JL188">
        <v>17.079999999999998</v>
      </c>
      <c r="JM188">
        <v>131.05000000000001</v>
      </c>
      <c r="JN188">
        <v>121.65</v>
      </c>
      <c r="JO188">
        <v>18.75</v>
      </c>
      <c r="JP188">
        <v>16.7</v>
      </c>
      <c r="JQ188">
        <v>310.39999999999998</v>
      </c>
      <c r="JR188">
        <v>34.44</v>
      </c>
      <c r="JS188">
        <v>49.82</v>
      </c>
      <c r="JT188">
        <v>222.08</v>
      </c>
      <c r="JU188">
        <v>187.39818399999999</v>
      </c>
      <c r="JV188">
        <v>418.3</v>
      </c>
      <c r="JW188">
        <v>63.71</v>
      </c>
      <c r="JX188">
        <v>30.87</v>
      </c>
      <c r="JY188">
        <v>95.36</v>
      </c>
      <c r="JZ188">
        <v>64.489999999999995</v>
      </c>
      <c r="KA188">
        <v>46.7</v>
      </c>
      <c r="KB188">
        <v>289.72000000000003</v>
      </c>
      <c r="KC188">
        <v>81.77</v>
      </c>
      <c r="KD188">
        <v>46.43</v>
      </c>
      <c r="KE188">
        <v>404.79</v>
      </c>
      <c r="KF188">
        <v>56.9</v>
      </c>
      <c r="KG188">
        <v>171.61</v>
      </c>
      <c r="KH188">
        <v>91.22</v>
      </c>
      <c r="KI188">
        <v>303.07</v>
      </c>
      <c r="KJ188">
        <v>160.63999999999999</v>
      </c>
      <c r="KK188">
        <v>25.66</v>
      </c>
      <c r="KL188">
        <v>269.12</v>
      </c>
      <c r="KM188">
        <v>145.16</v>
      </c>
      <c r="KN188">
        <v>144.34</v>
      </c>
      <c r="KO188">
        <v>91.98</v>
      </c>
      <c r="KP188">
        <v>47.71</v>
      </c>
      <c r="KQ188">
        <v>308.77999999999997</v>
      </c>
      <c r="KR188">
        <v>82.86</v>
      </c>
      <c r="KS188">
        <v>235.19</v>
      </c>
      <c r="KT188">
        <v>304.02</v>
      </c>
      <c r="KU188">
        <v>87.4</v>
      </c>
      <c r="KV188">
        <v>84.89</v>
      </c>
      <c r="KW188">
        <v>160.87</v>
      </c>
      <c r="KX188">
        <v>61.29</v>
      </c>
      <c r="KY188">
        <v>1118.52</v>
      </c>
      <c r="KZ188">
        <v>27.39</v>
      </c>
      <c r="LA188">
        <v>57.13</v>
      </c>
      <c r="LB188">
        <v>55.01</v>
      </c>
      <c r="LC188">
        <v>244.97</v>
      </c>
      <c r="LD188">
        <v>161.63</v>
      </c>
      <c r="LE188">
        <v>50.46</v>
      </c>
      <c r="LF188">
        <v>121.08</v>
      </c>
      <c r="LG188">
        <v>116.67</v>
      </c>
      <c r="LH188">
        <v>254.73</v>
      </c>
      <c r="LI188">
        <v>58.61</v>
      </c>
      <c r="LJ188">
        <v>387.12</v>
      </c>
      <c r="LK188">
        <v>43.945</v>
      </c>
      <c r="LL188">
        <v>253.64</v>
      </c>
      <c r="LM188">
        <v>73.95</v>
      </c>
      <c r="LN188">
        <v>50.672361000000002</v>
      </c>
      <c r="LO188">
        <v>197</v>
      </c>
      <c r="LP188">
        <v>385.76</v>
      </c>
      <c r="LQ188">
        <v>72.900000000000006</v>
      </c>
      <c r="LR188">
        <v>49.516616999999997</v>
      </c>
      <c r="LS188">
        <v>63.29</v>
      </c>
      <c r="LT188">
        <v>173.35</v>
      </c>
      <c r="LU188">
        <v>17.86</v>
      </c>
      <c r="LV188">
        <v>64.709999999999994</v>
      </c>
      <c r="LW188">
        <v>15.42</v>
      </c>
      <c r="LX188">
        <v>15.65</v>
      </c>
      <c r="LY188">
        <v>70.87</v>
      </c>
      <c r="LZ188">
        <v>107.12</v>
      </c>
      <c r="MA188">
        <v>27.17</v>
      </c>
      <c r="MB188">
        <v>196.46</v>
      </c>
      <c r="MC188">
        <v>222.79</v>
      </c>
      <c r="MD188">
        <v>91.46</v>
      </c>
      <c r="ME188">
        <v>449.02</v>
      </c>
      <c r="MF188">
        <v>10.38</v>
      </c>
      <c r="MG188">
        <v>36.86</v>
      </c>
      <c r="MH188">
        <v>112.57</v>
      </c>
      <c r="MI188">
        <v>156.01</v>
      </c>
      <c r="MJ188">
        <v>3670</v>
      </c>
      <c r="MK188">
        <v>158.32</v>
      </c>
      <c r="ML188">
        <v>585</v>
      </c>
      <c r="MM188">
        <v>56.81</v>
      </c>
      <c r="MN188">
        <v>234.95</v>
      </c>
      <c r="MO188">
        <v>62.03</v>
      </c>
      <c r="MP188">
        <v>53.46</v>
      </c>
      <c r="MQ188">
        <v>55.73</v>
      </c>
      <c r="MR188">
        <v>68.709999999999994</v>
      </c>
      <c r="MS188">
        <v>32.81</v>
      </c>
      <c r="MT188">
        <v>67.95</v>
      </c>
      <c r="MU188">
        <v>54.380026999999998</v>
      </c>
      <c r="MV188">
        <v>141.44999999999999</v>
      </c>
      <c r="MW188">
        <v>155.436511</v>
      </c>
      <c r="MX188">
        <v>240.54</v>
      </c>
      <c r="MY188">
        <v>113.81</v>
      </c>
      <c r="MZ188">
        <v>259.97000000000003</v>
      </c>
      <c r="NA188">
        <v>71.23</v>
      </c>
      <c r="NB188">
        <v>44.02</v>
      </c>
      <c r="NC188">
        <v>157.03</v>
      </c>
      <c r="ND188">
        <v>47.48</v>
      </c>
      <c r="NE188">
        <v>10.08</v>
      </c>
      <c r="NF188">
        <v>98.27</v>
      </c>
      <c r="NG188">
        <v>96.5</v>
      </c>
      <c r="NH188">
        <v>67.48</v>
      </c>
      <c r="NI188">
        <v>241.5</v>
      </c>
      <c r="NJ188">
        <v>151.47999999999999</v>
      </c>
      <c r="NK188">
        <v>332.18</v>
      </c>
      <c r="NL188">
        <v>108.5</v>
      </c>
      <c r="NM188">
        <v>25.74</v>
      </c>
      <c r="NN188">
        <v>62.84</v>
      </c>
      <c r="NO188">
        <v>24.25</v>
      </c>
      <c r="NP188">
        <v>133.32</v>
      </c>
      <c r="NQ188">
        <v>111.79</v>
      </c>
      <c r="NR188">
        <v>91.33</v>
      </c>
      <c r="NS188">
        <v>100.28</v>
      </c>
      <c r="NT188">
        <v>59</v>
      </c>
      <c r="NU188">
        <v>289.05648300000001</v>
      </c>
      <c r="NV188">
        <v>36.270000000000003</v>
      </c>
      <c r="NW188">
        <v>93.12</v>
      </c>
      <c r="NX188">
        <v>120.82</v>
      </c>
      <c r="NY188">
        <v>114.73</v>
      </c>
      <c r="NZ188">
        <v>127.98</v>
      </c>
      <c r="OA188">
        <v>87.14</v>
      </c>
      <c r="OB188">
        <v>86.49</v>
      </c>
      <c r="OC188">
        <v>64.23</v>
      </c>
      <c r="OD188">
        <v>57.09</v>
      </c>
      <c r="OE188">
        <v>556.75</v>
      </c>
      <c r="OF188">
        <v>18.55</v>
      </c>
      <c r="OG188">
        <v>121.76</v>
      </c>
      <c r="OH188">
        <v>196.23</v>
      </c>
      <c r="OI188">
        <v>137.54</v>
      </c>
      <c r="OJ188">
        <v>78.319999999999993</v>
      </c>
      <c r="OK188">
        <v>198.01</v>
      </c>
      <c r="OL188">
        <v>32.020000000000003</v>
      </c>
      <c r="OM188">
        <v>372.29</v>
      </c>
      <c r="ON188">
        <v>73.61</v>
      </c>
      <c r="OO188">
        <v>35.159999999999997</v>
      </c>
      <c r="OP188">
        <v>89.52</v>
      </c>
      <c r="OQ188">
        <v>316.02999999999997</v>
      </c>
      <c r="OR188">
        <v>159.85</v>
      </c>
      <c r="OS188">
        <v>290.87</v>
      </c>
      <c r="OT188">
        <v>38.479999999999997</v>
      </c>
      <c r="OU188">
        <v>56.67</v>
      </c>
      <c r="OV188">
        <v>141.96</v>
      </c>
      <c r="OW188">
        <v>428.08</v>
      </c>
      <c r="OX188">
        <v>70.819999999999993</v>
      </c>
      <c r="OY188">
        <v>218.95</v>
      </c>
      <c r="OZ188">
        <v>94.62</v>
      </c>
      <c r="PA188">
        <v>89.75</v>
      </c>
      <c r="PB188">
        <v>191.82</v>
      </c>
      <c r="PC188">
        <v>253.98</v>
      </c>
      <c r="PD188">
        <v>66.28</v>
      </c>
      <c r="PE188">
        <v>62.33</v>
      </c>
      <c r="PF188">
        <v>101.7</v>
      </c>
      <c r="PG188">
        <v>70.95</v>
      </c>
      <c r="PH188">
        <v>69.87</v>
      </c>
      <c r="PI188">
        <v>195.07</v>
      </c>
      <c r="PJ188">
        <v>195.7</v>
      </c>
      <c r="PK188">
        <v>34.979999999999997</v>
      </c>
      <c r="PL188">
        <v>28.92</v>
      </c>
      <c r="PM188">
        <v>289.49</v>
      </c>
      <c r="PN188">
        <v>78.44</v>
      </c>
      <c r="PO188">
        <v>124.28</v>
      </c>
      <c r="PP188">
        <v>106.09</v>
      </c>
      <c r="PQ188">
        <v>124.9</v>
      </c>
      <c r="PR188">
        <v>30.52</v>
      </c>
      <c r="PS188">
        <v>62.25</v>
      </c>
      <c r="PT188">
        <v>142.88999999999999</v>
      </c>
      <c r="PU188">
        <v>112.87</v>
      </c>
      <c r="PV188">
        <v>352.61</v>
      </c>
      <c r="PW188">
        <v>249.44</v>
      </c>
      <c r="PX188">
        <v>86.95</v>
      </c>
      <c r="PY188">
        <v>213.09978699999999</v>
      </c>
      <c r="PZ188">
        <v>151.37</v>
      </c>
      <c r="QA188">
        <v>57.93</v>
      </c>
      <c r="QB188">
        <v>18.940000000000001</v>
      </c>
      <c r="QC188">
        <v>248.3</v>
      </c>
      <c r="QD188">
        <v>36.03</v>
      </c>
      <c r="QE188">
        <v>110.21</v>
      </c>
      <c r="QF188">
        <v>161.38</v>
      </c>
      <c r="QG188">
        <v>504.89</v>
      </c>
      <c r="QH188">
        <v>56.74</v>
      </c>
      <c r="QI188">
        <v>190.64</v>
      </c>
      <c r="QJ188">
        <v>121.93</v>
      </c>
      <c r="QK188">
        <v>499.481335</v>
      </c>
      <c r="QL188">
        <v>56.05</v>
      </c>
      <c r="QM188">
        <v>45.84</v>
      </c>
      <c r="QN188">
        <v>303.39</v>
      </c>
      <c r="QO188">
        <v>82.55</v>
      </c>
      <c r="QP188">
        <v>42.77</v>
      </c>
      <c r="QQ188">
        <v>390.47</v>
      </c>
      <c r="QR188">
        <v>208.19</v>
      </c>
      <c r="QS188">
        <v>34.78</v>
      </c>
      <c r="QT188">
        <v>172.19</v>
      </c>
      <c r="QU188">
        <v>245.54</v>
      </c>
      <c r="QV188">
        <v>456.09</v>
      </c>
      <c r="QW188">
        <v>101.47</v>
      </c>
      <c r="QX188">
        <v>45.41</v>
      </c>
      <c r="QY188">
        <v>118.74</v>
      </c>
      <c r="QZ188">
        <v>48.87</v>
      </c>
      <c r="RA188">
        <v>156.51</v>
      </c>
      <c r="RB188">
        <v>158.58000000000001</v>
      </c>
      <c r="RC188">
        <v>48.84</v>
      </c>
      <c r="RD188">
        <v>250.96</v>
      </c>
      <c r="RE188">
        <v>44.5</v>
      </c>
      <c r="RF188">
        <v>10.28</v>
      </c>
      <c r="RG188">
        <v>28.76</v>
      </c>
      <c r="RH188">
        <v>189.05</v>
      </c>
      <c r="RI188">
        <v>144.93</v>
      </c>
      <c r="RJ188">
        <v>65.346404000000007</v>
      </c>
      <c r="RK188">
        <v>455.69</v>
      </c>
      <c r="RL188">
        <v>84.1</v>
      </c>
      <c r="RM188">
        <v>39.67</v>
      </c>
      <c r="RN188">
        <v>120.62</v>
      </c>
      <c r="RO188">
        <v>94.28</v>
      </c>
      <c r="RP188">
        <v>142.34</v>
      </c>
      <c r="RQ188">
        <v>318.08999999999997</v>
      </c>
      <c r="RR188">
        <v>91.21</v>
      </c>
      <c r="RS188">
        <v>37.65</v>
      </c>
      <c r="RT188">
        <v>77.7</v>
      </c>
      <c r="RU188">
        <v>282.69</v>
      </c>
      <c r="RV188">
        <v>46.35</v>
      </c>
      <c r="RW188">
        <v>41.29</v>
      </c>
      <c r="RX188">
        <v>31.907624999999999</v>
      </c>
      <c r="RY188">
        <v>147.44999999999999</v>
      </c>
      <c r="RZ188">
        <v>30.45</v>
      </c>
      <c r="SA188">
        <v>190.83</v>
      </c>
      <c r="SB188">
        <v>13.65</v>
      </c>
      <c r="SC188">
        <v>54.49</v>
      </c>
      <c r="SD188">
        <v>64.95</v>
      </c>
      <c r="SE188">
        <v>73.069999999999993</v>
      </c>
      <c r="SF188">
        <v>109.14</v>
      </c>
      <c r="SG188">
        <v>292.12</v>
      </c>
      <c r="SH188">
        <v>51.69</v>
      </c>
      <c r="SI188">
        <v>103.24</v>
      </c>
      <c r="SJ188">
        <v>157.38999999999999</v>
      </c>
    </row>
    <row r="189" spans="1:504" x14ac:dyDescent="0.2">
      <c r="A189" s="7">
        <v>44729</v>
      </c>
      <c r="B189">
        <v>129.84</v>
      </c>
      <c r="C189">
        <v>53.11</v>
      </c>
      <c r="D189">
        <v>102.53</v>
      </c>
      <c r="E189">
        <v>138.28</v>
      </c>
      <c r="F189">
        <v>275.38</v>
      </c>
      <c r="G189">
        <v>74.709999999999994</v>
      </c>
      <c r="H189">
        <v>360.79</v>
      </c>
      <c r="I189">
        <v>167.81</v>
      </c>
      <c r="J189">
        <v>81.569999999999993</v>
      </c>
      <c r="K189">
        <v>53.05</v>
      </c>
      <c r="L189">
        <v>112.71</v>
      </c>
      <c r="M189">
        <v>235.97</v>
      </c>
      <c r="N189">
        <v>89.53</v>
      </c>
      <c r="O189">
        <v>40.42</v>
      </c>
      <c r="P189">
        <v>212.04</v>
      </c>
      <c r="Q189">
        <v>131.78</v>
      </c>
      <c r="R189">
        <v>234.47</v>
      </c>
      <c r="S189">
        <v>95.67</v>
      </c>
      <c r="T189">
        <v>54.75</v>
      </c>
      <c r="U189">
        <v>120.56</v>
      </c>
      <c r="V189">
        <v>107.1435</v>
      </c>
      <c r="W189">
        <v>107.8655</v>
      </c>
      <c r="X189">
        <v>45.31</v>
      </c>
      <c r="Y189">
        <v>106.22</v>
      </c>
      <c r="Z189">
        <v>11.72</v>
      </c>
      <c r="AA189">
        <v>144.18</v>
      </c>
      <c r="AB189">
        <v>51.46</v>
      </c>
      <c r="AC189">
        <v>236.17</v>
      </c>
      <c r="AD189">
        <v>81.39</v>
      </c>
      <c r="AE189">
        <v>12.94</v>
      </c>
      <c r="AF189">
        <v>131.84</v>
      </c>
      <c r="AG189">
        <v>235.1</v>
      </c>
      <c r="AH189">
        <v>140.68</v>
      </c>
      <c r="AI189">
        <v>107.14</v>
      </c>
      <c r="AJ189">
        <v>234.72</v>
      </c>
      <c r="AK189">
        <v>62.9</v>
      </c>
      <c r="AL189">
        <v>88.41</v>
      </c>
      <c r="AM189">
        <v>144.63</v>
      </c>
      <c r="AN189">
        <v>232.6</v>
      </c>
      <c r="AO189">
        <v>251.65</v>
      </c>
      <c r="AP189">
        <v>39.22</v>
      </c>
      <c r="AQ189">
        <v>131.56</v>
      </c>
      <c r="AR189">
        <v>89.83</v>
      </c>
      <c r="AS189">
        <v>86.84</v>
      </c>
      <c r="AT189">
        <v>43.4</v>
      </c>
      <c r="AU189">
        <v>77.31</v>
      </c>
      <c r="AV189">
        <v>90.94</v>
      </c>
      <c r="AW189">
        <v>149.71</v>
      </c>
      <c r="AX189">
        <v>169.85</v>
      </c>
      <c r="AY189">
        <v>19.38</v>
      </c>
      <c r="AZ189">
        <v>103.51</v>
      </c>
      <c r="BA189">
        <v>167.77</v>
      </c>
      <c r="BB189">
        <v>200.28</v>
      </c>
      <c r="BC189">
        <v>1992.55</v>
      </c>
      <c r="BD189">
        <v>190.99</v>
      </c>
      <c r="BE189">
        <v>154.91</v>
      </c>
      <c r="BF189">
        <v>87.61</v>
      </c>
      <c r="BG189">
        <v>29.97</v>
      </c>
      <c r="BH189">
        <v>64.91</v>
      </c>
      <c r="BI189">
        <v>41.13</v>
      </c>
      <c r="BJ189">
        <v>31.92</v>
      </c>
      <c r="BK189">
        <v>33.53</v>
      </c>
      <c r="BL189">
        <v>63.83</v>
      </c>
      <c r="BM189">
        <v>235.33</v>
      </c>
      <c r="BN189">
        <v>268.08</v>
      </c>
      <c r="BO189">
        <v>70.510000000000005</v>
      </c>
      <c r="BP189">
        <v>201.74</v>
      </c>
      <c r="BQ189">
        <v>463.67</v>
      </c>
      <c r="BR189">
        <v>81.787499999999994</v>
      </c>
      <c r="BS189">
        <v>582.26</v>
      </c>
      <c r="BT189">
        <v>136.80000000000001</v>
      </c>
      <c r="BU189">
        <v>1906.87</v>
      </c>
      <c r="BV189">
        <v>29.616368000000001</v>
      </c>
      <c r="BW189">
        <v>90.33</v>
      </c>
      <c r="BX189">
        <v>36.01</v>
      </c>
      <c r="BY189">
        <v>73.77</v>
      </c>
      <c r="BZ189">
        <v>498.65</v>
      </c>
      <c r="CA189">
        <v>133.41</v>
      </c>
      <c r="CB189">
        <v>53.5</v>
      </c>
      <c r="CC189">
        <v>66.569999999999993</v>
      </c>
      <c r="CD189">
        <v>97.6</v>
      </c>
      <c r="CE189">
        <v>143.09</v>
      </c>
      <c r="CF189">
        <v>128.58000000000001</v>
      </c>
      <c r="CG189">
        <v>45.39</v>
      </c>
      <c r="CH189">
        <v>107.26</v>
      </c>
      <c r="CI189">
        <v>50.7</v>
      </c>
      <c r="CJ189">
        <v>86.99</v>
      </c>
      <c r="CK189">
        <v>9.6</v>
      </c>
      <c r="CL189">
        <v>34.409999999999997</v>
      </c>
      <c r="CM189">
        <v>102.51</v>
      </c>
      <c r="CN189">
        <v>192.64</v>
      </c>
      <c r="CO189">
        <v>109.15</v>
      </c>
      <c r="CP189">
        <v>70.16</v>
      </c>
      <c r="CQ189">
        <v>156.19999999999999</v>
      </c>
      <c r="CR189">
        <v>122.5</v>
      </c>
      <c r="CS189">
        <v>76.319999999999993</v>
      </c>
      <c r="CT189">
        <v>27.4</v>
      </c>
      <c r="CU189">
        <v>44.99</v>
      </c>
      <c r="CV189">
        <v>86.93</v>
      </c>
      <c r="CW189">
        <v>99</v>
      </c>
      <c r="CX189">
        <v>441.96</v>
      </c>
      <c r="CY189">
        <v>148.38</v>
      </c>
      <c r="CZ189">
        <v>1245.5999999999999</v>
      </c>
      <c r="DA189">
        <v>204.13</v>
      </c>
      <c r="DB189">
        <v>59.99</v>
      </c>
      <c r="DC189">
        <v>189.34</v>
      </c>
      <c r="DD189">
        <v>82.13</v>
      </c>
      <c r="DE189">
        <v>113.97</v>
      </c>
      <c r="DF189">
        <v>347.35</v>
      </c>
      <c r="DG189">
        <v>43.39</v>
      </c>
      <c r="DH189">
        <v>46.52</v>
      </c>
      <c r="DI189">
        <v>35.619999999999997</v>
      </c>
      <c r="DJ189">
        <v>122.72</v>
      </c>
      <c r="DK189">
        <v>195.32383999999999</v>
      </c>
      <c r="DL189">
        <v>61.16</v>
      </c>
      <c r="DM189">
        <v>58.1</v>
      </c>
      <c r="DN189">
        <v>59.43</v>
      </c>
      <c r="DO189">
        <v>66.5</v>
      </c>
      <c r="DP189">
        <v>74.040000000000006</v>
      </c>
      <c r="DQ189">
        <v>38.71</v>
      </c>
      <c r="DR189">
        <v>74.62</v>
      </c>
      <c r="DS189">
        <v>31.37</v>
      </c>
      <c r="DT189">
        <v>93.74</v>
      </c>
      <c r="DU189">
        <v>86.88</v>
      </c>
      <c r="DV189">
        <v>227.7</v>
      </c>
      <c r="DW189">
        <v>304.94</v>
      </c>
      <c r="DX189">
        <v>52.475000000000001</v>
      </c>
      <c r="DY189">
        <v>31.88</v>
      </c>
      <c r="DZ189">
        <v>53.22</v>
      </c>
      <c r="EA189">
        <v>56.06</v>
      </c>
      <c r="EB189">
        <v>446.69</v>
      </c>
      <c r="EC189">
        <v>26.54</v>
      </c>
      <c r="ED189">
        <v>156.15</v>
      </c>
      <c r="EE189">
        <v>39.65</v>
      </c>
      <c r="EF189">
        <v>28.93</v>
      </c>
      <c r="EG189">
        <v>191.55</v>
      </c>
      <c r="EH189">
        <v>88.66</v>
      </c>
      <c r="EI189">
        <v>60.56</v>
      </c>
      <c r="EJ189">
        <v>238.6</v>
      </c>
      <c r="EK189">
        <v>114.2</v>
      </c>
      <c r="EL189">
        <v>89.48</v>
      </c>
      <c r="EM189">
        <v>322.72000000000003</v>
      </c>
      <c r="EN189">
        <v>30.26</v>
      </c>
      <c r="EO189">
        <v>35.33</v>
      </c>
      <c r="EP189">
        <v>58.02</v>
      </c>
      <c r="EQ189">
        <v>68.81</v>
      </c>
      <c r="ER189">
        <v>120.177318</v>
      </c>
      <c r="ES189">
        <v>127.18</v>
      </c>
      <c r="ET189">
        <v>94.42</v>
      </c>
      <c r="EU189">
        <v>230.8</v>
      </c>
      <c r="EV189">
        <v>150.09</v>
      </c>
      <c r="EW189">
        <v>73.41</v>
      </c>
      <c r="EX189">
        <v>379.17</v>
      </c>
      <c r="EY189">
        <v>117.29</v>
      </c>
      <c r="EZ189">
        <v>54.77</v>
      </c>
      <c r="FA189">
        <v>115.72</v>
      </c>
      <c r="FB189">
        <v>97.82</v>
      </c>
      <c r="FC189">
        <v>56.29</v>
      </c>
      <c r="FD189">
        <v>30.19</v>
      </c>
      <c r="FE189">
        <v>87.67</v>
      </c>
      <c r="FF189">
        <v>125.52</v>
      </c>
      <c r="FG189">
        <v>42.21</v>
      </c>
      <c r="FH189">
        <v>148.16999999999999</v>
      </c>
      <c r="FI189">
        <v>58.92</v>
      </c>
      <c r="FJ189">
        <v>87.79</v>
      </c>
      <c r="FK189">
        <v>128.54</v>
      </c>
      <c r="FL189">
        <v>444.32</v>
      </c>
      <c r="FM189">
        <v>290.89999999999998</v>
      </c>
      <c r="FN189">
        <v>78.650000000000006</v>
      </c>
      <c r="FO189">
        <v>184.75</v>
      </c>
      <c r="FP189">
        <v>102.46</v>
      </c>
      <c r="FQ189">
        <v>108.010779</v>
      </c>
      <c r="FR189">
        <v>295.68</v>
      </c>
      <c r="FS189">
        <v>70.39</v>
      </c>
      <c r="FT189">
        <v>35.94</v>
      </c>
      <c r="FU189">
        <v>173.12</v>
      </c>
      <c r="FV189">
        <v>632.80999999999995</v>
      </c>
      <c r="FW189">
        <v>256.08</v>
      </c>
      <c r="FX189">
        <v>237.83</v>
      </c>
      <c r="FY189">
        <v>72.11</v>
      </c>
      <c r="FZ189">
        <v>269.12</v>
      </c>
      <c r="GA189">
        <v>60.14</v>
      </c>
      <c r="GB189">
        <v>77.98</v>
      </c>
      <c r="GC189">
        <v>40.909999999999997</v>
      </c>
      <c r="GD189">
        <v>100.37</v>
      </c>
      <c r="GE189">
        <v>94.22</v>
      </c>
      <c r="GF189">
        <v>159.47</v>
      </c>
      <c r="GG189">
        <v>86.12</v>
      </c>
      <c r="GH189">
        <v>150.63999999999999</v>
      </c>
      <c r="GI189">
        <v>349.33</v>
      </c>
      <c r="GJ189">
        <v>379.03</v>
      </c>
      <c r="GK189">
        <v>48.48</v>
      </c>
      <c r="GL189">
        <v>94.71</v>
      </c>
      <c r="GM189">
        <v>229.9</v>
      </c>
      <c r="GN189">
        <v>91.84</v>
      </c>
      <c r="GO189">
        <v>34</v>
      </c>
      <c r="GP189">
        <v>66.709999999999994</v>
      </c>
      <c r="GQ189">
        <v>35.909999999999997</v>
      </c>
      <c r="GR189">
        <v>89.15</v>
      </c>
      <c r="GS189">
        <v>212.51</v>
      </c>
      <c r="GT189">
        <v>103.98</v>
      </c>
      <c r="GU189">
        <v>10.688893999999999</v>
      </c>
      <c r="GV189">
        <v>53.798000000000002</v>
      </c>
      <c r="GW189">
        <v>53.56</v>
      </c>
      <c r="GX189">
        <v>32.07</v>
      </c>
      <c r="GY189">
        <v>29.69</v>
      </c>
      <c r="GZ189">
        <v>23.31</v>
      </c>
      <c r="HA189">
        <v>33.82</v>
      </c>
      <c r="HB189">
        <v>93.47</v>
      </c>
      <c r="HC189">
        <v>230.33</v>
      </c>
      <c r="HE189">
        <v>21.83</v>
      </c>
      <c r="HF189">
        <v>220.25</v>
      </c>
      <c r="HG189">
        <v>209.78</v>
      </c>
      <c r="HH189">
        <v>51.50244</v>
      </c>
      <c r="HI189">
        <v>66.23</v>
      </c>
      <c r="HJ189">
        <v>31.88</v>
      </c>
      <c r="HK189">
        <v>127.22</v>
      </c>
      <c r="HL189">
        <v>58.53</v>
      </c>
      <c r="HM189">
        <v>92.11</v>
      </c>
      <c r="HN189">
        <v>110.25</v>
      </c>
      <c r="HO189">
        <v>279.79000000000002</v>
      </c>
      <c r="HP189">
        <v>31.69</v>
      </c>
      <c r="HQ189">
        <v>64.349999999999994</v>
      </c>
      <c r="HR189">
        <v>80.11</v>
      </c>
      <c r="HS189">
        <v>173.1</v>
      </c>
      <c r="HT189">
        <v>24.22</v>
      </c>
      <c r="HU189">
        <v>73.900000000000006</v>
      </c>
      <c r="HV189">
        <v>206.03</v>
      </c>
      <c r="HW189">
        <v>102.87</v>
      </c>
      <c r="HX189">
        <v>116.28</v>
      </c>
      <c r="HY189">
        <v>179.7</v>
      </c>
      <c r="HZ189">
        <v>67.88</v>
      </c>
      <c r="IA189">
        <v>270.73</v>
      </c>
      <c r="IB189">
        <v>44.69</v>
      </c>
      <c r="IC189">
        <v>31.52</v>
      </c>
      <c r="ID189">
        <v>33.549999999999997</v>
      </c>
      <c r="IE189">
        <v>15.995459</v>
      </c>
      <c r="IF189">
        <v>428.44</v>
      </c>
      <c r="IG189">
        <v>11.94</v>
      </c>
      <c r="IH189">
        <v>200.64</v>
      </c>
      <c r="II189">
        <v>13.42</v>
      </c>
      <c r="IJ189">
        <v>173.06</v>
      </c>
      <c r="IK189">
        <v>328.05</v>
      </c>
      <c r="IL189">
        <v>178.25</v>
      </c>
      <c r="IM189">
        <v>187.29</v>
      </c>
      <c r="IN189">
        <v>71.27</v>
      </c>
      <c r="IO189">
        <v>41.24</v>
      </c>
      <c r="IP189">
        <v>200.8</v>
      </c>
      <c r="IQ189">
        <v>36.97</v>
      </c>
      <c r="IR189">
        <v>27.05</v>
      </c>
      <c r="IS189">
        <v>135.02000000000001</v>
      </c>
      <c r="IT189">
        <v>108.31</v>
      </c>
      <c r="IU189">
        <v>42.35</v>
      </c>
      <c r="IV189">
        <v>90.33</v>
      </c>
      <c r="IW189">
        <v>369.71</v>
      </c>
      <c r="IX189">
        <v>192.08</v>
      </c>
      <c r="IY189">
        <v>16.12</v>
      </c>
      <c r="IZ189">
        <v>33.76</v>
      </c>
      <c r="JA189">
        <v>196.95</v>
      </c>
      <c r="JB189">
        <v>46.22</v>
      </c>
      <c r="JC189">
        <v>122.22</v>
      </c>
      <c r="JD189">
        <v>154.88</v>
      </c>
      <c r="JE189">
        <v>172.13</v>
      </c>
      <c r="JF189">
        <v>118.69</v>
      </c>
      <c r="JG189">
        <v>47.23</v>
      </c>
      <c r="JH189">
        <v>169.46</v>
      </c>
      <c r="JI189">
        <v>113.03</v>
      </c>
      <c r="JJ189">
        <v>27.63</v>
      </c>
      <c r="JK189">
        <v>67.540000000000006</v>
      </c>
      <c r="JL189">
        <v>17.260000000000002</v>
      </c>
      <c r="JM189">
        <v>133.80000000000001</v>
      </c>
      <c r="JN189">
        <v>121.79</v>
      </c>
      <c r="JO189">
        <v>18.940000000000001</v>
      </c>
      <c r="JP189">
        <v>16.05</v>
      </c>
      <c r="JQ189">
        <v>311.93</v>
      </c>
      <c r="JR189">
        <v>34.35</v>
      </c>
      <c r="JS189">
        <v>46.2</v>
      </c>
      <c r="JT189">
        <v>221.57</v>
      </c>
      <c r="JU189">
        <v>194.339494</v>
      </c>
      <c r="JV189">
        <v>419.46</v>
      </c>
      <c r="JW189">
        <v>65.459999999999994</v>
      </c>
      <c r="JX189">
        <v>31.67</v>
      </c>
      <c r="JY189">
        <v>94.15</v>
      </c>
      <c r="JZ189">
        <v>64.63</v>
      </c>
      <c r="KA189">
        <v>47.79</v>
      </c>
      <c r="KB189">
        <v>290.68</v>
      </c>
      <c r="KC189">
        <v>84.7</v>
      </c>
      <c r="KD189">
        <v>46.94</v>
      </c>
      <c r="KE189">
        <v>404.01</v>
      </c>
      <c r="KF189">
        <v>57.54</v>
      </c>
      <c r="KG189">
        <v>172.47</v>
      </c>
      <c r="KH189">
        <v>89.73</v>
      </c>
      <c r="KI189">
        <v>303.56</v>
      </c>
      <c r="KJ189">
        <v>162.34</v>
      </c>
      <c r="KK189">
        <v>24.15</v>
      </c>
      <c r="KL189">
        <v>264.20999999999998</v>
      </c>
      <c r="KM189">
        <v>145.22999999999999</v>
      </c>
      <c r="KN189">
        <v>144.44</v>
      </c>
      <c r="KO189">
        <v>87.29</v>
      </c>
      <c r="KP189">
        <v>47.62</v>
      </c>
      <c r="KQ189">
        <v>310.69</v>
      </c>
      <c r="KR189">
        <v>82.54</v>
      </c>
      <c r="KS189">
        <v>234.38</v>
      </c>
      <c r="KT189">
        <v>300.57</v>
      </c>
      <c r="KU189">
        <v>88.22</v>
      </c>
      <c r="KV189">
        <v>84.62</v>
      </c>
      <c r="KW189">
        <v>163.74</v>
      </c>
      <c r="KX189">
        <v>60.87</v>
      </c>
      <c r="KY189">
        <v>1097.8</v>
      </c>
      <c r="KZ189">
        <v>27.95</v>
      </c>
      <c r="LA189">
        <v>57.6</v>
      </c>
      <c r="LB189">
        <v>55.75</v>
      </c>
      <c r="LC189">
        <v>247.65</v>
      </c>
      <c r="LD189">
        <v>162.54</v>
      </c>
      <c r="LE189">
        <v>50.37</v>
      </c>
      <c r="LF189">
        <v>128.03</v>
      </c>
      <c r="LG189">
        <v>119.93</v>
      </c>
      <c r="LH189">
        <v>251.75</v>
      </c>
      <c r="LI189">
        <v>58.8</v>
      </c>
      <c r="LJ189">
        <v>398.56</v>
      </c>
      <c r="LK189">
        <v>44.06</v>
      </c>
      <c r="LL189">
        <v>255.87</v>
      </c>
      <c r="LM189">
        <v>72.900000000000006</v>
      </c>
      <c r="LN189">
        <v>50.334147999999999</v>
      </c>
      <c r="LO189">
        <v>202.84</v>
      </c>
      <c r="LP189">
        <v>386.71</v>
      </c>
      <c r="LQ189">
        <v>68.555000000000007</v>
      </c>
      <c r="LR189">
        <v>49.616616999999998</v>
      </c>
      <c r="LS189">
        <v>63.76</v>
      </c>
      <c r="LT189">
        <v>175.51</v>
      </c>
      <c r="LU189">
        <v>18.11</v>
      </c>
      <c r="LV189">
        <v>63.76</v>
      </c>
      <c r="LW189">
        <v>15.5</v>
      </c>
      <c r="LX189">
        <v>15.73</v>
      </c>
      <c r="LY189">
        <v>70.81</v>
      </c>
      <c r="LZ189">
        <v>107.34</v>
      </c>
      <c r="MA189">
        <v>26.66</v>
      </c>
      <c r="MB189">
        <v>195.36</v>
      </c>
      <c r="MC189">
        <v>221.47</v>
      </c>
      <c r="MD189">
        <v>91.68</v>
      </c>
      <c r="ME189">
        <v>443.93</v>
      </c>
      <c r="MF189">
        <v>11.43</v>
      </c>
      <c r="MG189">
        <v>36.33</v>
      </c>
      <c r="MH189">
        <v>113.99</v>
      </c>
      <c r="MI189">
        <v>158.80000000000001</v>
      </c>
      <c r="MJ189">
        <v>3699.92</v>
      </c>
      <c r="MK189">
        <v>157.83000000000001</v>
      </c>
      <c r="ML189">
        <v>586.72</v>
      </c>
      <c r="MM189">
        <v>55.68</v>
      </c>
      <c r="MN189">
        <v>232.1</v>
      </c>
      <c r="MO189">
        <v>63.1</v>
      </c>
      <c r="MP189">
        <v>52.46</v>
      </c>
      <c r="MQ189">
        <v>53.39</v>
      </c>
      <c r="MR189">
        <v>67.72</v>
      </c>
      <c r="MS189">
        <v>33.17</v>
      </c>
      <c r="MT189">
        <v>67.88</v>
      </c>
      <c r="MU189">
        <v>54.613360999999998</v>
      </c>
      <c r="MV189">
        <v>139.68</v>
      </c>
      <c r="MW189">
        <v>158.45317499999999</v>
      </c>
      <c r="MX189">
        <v>236.37</v>
      </c>
      <c r="MY189">
        <v>113</v>
      </c>
      <c r="MZ189">
        <v>264.83</v>
      </c>
      <c r="NA189">
        <v>72.900000000000006</v>
      </c>
      <c r="NB189">
        <v>43.9</v>
      </c>
      <c r="NC189">
        <v>157.06</v>
      </c>
      <c r="ND189">
        <v>46.53</v>
      </c>
      <c r="NE189">
        <v>9.7799999999999994</v>
      </c>
      <c r="NF189">
        <v>97.95</v>
      </c>
      <c r="NG189">
        <v>90.51</v>
      </c>
      <c r="NH189">
        <v>65.92</v>
      </c>
      <c r="NI189">
        <v>221.77</v>
      </c>
      <c r="NJ189">
        <v>154.09</v>
      </c>
      <c r="NK189">
        <v>332.93</v>
      </c>
      <c r="NL189">
        <v>110.02</v>
      </c>
      <c r="NM189">
        <v>25.36</v>
      </c>
      <c r="NN189">
        <v>63.86</v>
      </c>
      <c r="NO189">
        <v>24.56</v>
      </c>
      <c r="NP189">
        <v>132.36000000000001</v>
      </c>
      <c r="NQ189">
        <v>110.36</v>
      </c>
      <c r="NR189">
        <v>91.44</v>
      </c>
      <c r="NS189">
        <v>103.91</v>
      </c>
      <c r="NT189">
        <v>59.16</v>
      </c>
      <c r="NU189">
        <v>286.89425299999999</v>
      </c>
      <c r="NV189">
        <v>36.25</v>
      </c>
      <c r="NW189">
        <v>95.13</v>
      </c>
      <c r="NX189">
        <v>120.99</v>
      </c>
      <c r="NY189">
        <v>113.85</v>
      </c>
      <c r="NZ189">
        <v>130.63999999999999</v>
      </c>
      <c r="OA189">
        <v>89.71</v>
      </c>
      <c r="OB189">
        <v>87.5</v>
      </c>
      <c r="OC189">
        <v>64.87</v>
      </c>
      <c r="OD189">
        <v>57.62</v>
      </c>
      <c r="OE189">
        <v>580.95000000000005</v>
      </c>
      <c r="OF189">
        <v>18.7</v>
      </c>
      <c r="OG189">
        <v>120.73</v>
      </c>
      <c r="OH189">
        <v>197.57</v>
      </c>
      <c r="OI189">
        <v>134.91</v>
      </c>
      <c r="OJ189">
        <v>76.84</v>
      </c>
      <c r="OK189">
        <v>191.09</v>
      </c>
      <c r="OL189">
        <v>31.78</v>
      </c>
      <c r="OM189">
        <v>374.71</v>
      </c>
      <c r="ON189">
        <v>74.760000000000005</v>
      </c>
      <c r="OO189">
        <v>37.299999999999997</v>
      </c>
      <c r="OP189">
        <v>88.88</v>
      </c>
      <c r="OQ189">
        <v>319.93</v>
      </c>
      <c r="OR189">
        <v>163.26</v>
      </c>
      <c r="OS189">
        <v>292.04000000000002</v>
      </c>
      <c r="OT189">
        <v>36.64</v>
      </c>
      <c r="OU189">
        <v>56.24</v>
      </c>
      <c r="OV189">
        <v>139.49</v>
      </c>
      <c r="OW189">
        <v>443.79</v>
      </c>
      <c r="OX189">
        <v>72.69</v>
      </c>
      <c r="OY189">
        <v>222.79</v>
      </c>
      <c r="OZ189">
        <v>95.69</v>
      </c>
      <c r="PA189">
        <v>90.16</v>
      </c>
      <c r="PB189">
        <v>195.73</v>
      </c>
      <c r="PC189">
        <v>275.41000000000003</v>
      </c>
      <c r="PD189">
        <v>65.39</v>
      </c>
      <c r="PE189">
        <v>61.75</v>
      </c>
      <c r="PF189">
        <v>103.25</v>
      </c>
      <c r="PG189">
        <v>71.87</v>
      </c>
      <c r="PH189">
        <v>71.86</v>
      </c>
      <c r="PI189">
        <v>192.78</v>
      </c>
      <c r="PJ189">
        <v>194.09</v>
      </c>
      <c r="PK189">
        <v>35.630000000000003</v>
      </c>
      <c r="PL189">
        <v>29.89</v>
      </c>
      <c r="PM189">
        <v>296.18</v>
      </c>
      <c r="PN189">
        <v>78.77</v>
      </c>
      <c r="PO189">
        <v>127.59</v>
      </c>
      <c r="PP189">
        <v>106.68</v>
      </c>
      <c r="PQ189">
        <v>125.81</v>
      </c>
      <c r="PR189">
        <v>32.1</v>
      </c>
      <c r="PS189">
        <v>60.65</v>
      </c>
      <c r="PT189">
        <v>139.30000000000001</v>
      </c>
      <c r="PU189">
        <v>115.53</v>
      </c>
      <c r="PV189">
        <v>350.35</v>
      </c>
      <c r="PW189">
        <v>244.93</v>
      </c>
      <c r="PX189">
        <v>89.06</v>
      </c>
      <c r="PY189">
        <v>216.759783</v>
      </c>
      <c r="PZ189">
        <v>150.19999999999999</v>
      </c>
      <c r="QA189">
        <v>58.8</v>
      </c>
      <c r="QB189">
        <v>19.25</v>
      </c>
      <c r="QC189">
        <v>244.52</v>
      </c>
      <c r="QD189">
        <v>35.58</v>
      </c>
      <c r="QE189">
        <v>109.56</v>
      </c>
      <c r="QF189">
        <v>161.88</v>
      </c>
      <c r="QG189">
        <v>500.9</v>
      </c>
      <c r="QH189">
        <v>56.62</v>
      </c>
      <c r="QI189">
        <v>188.73</v>
      </c>
      <c r="QJ189">
        <v>120.97</v>
      </c>
      <c r="QK189">
        <v>501.74688700000002</v>
      </c>
      <c r="QL189">
        <v>57.49</v>
      </c>
      <c r="QM189">
        <v>46.29</v>
      </c>
      <c r="QN189">
        <v>310.7</v>
      </c>
      <c r="QO189">
        <v>83.07</v>
      </c>
      <c r="QP189">
        <v>43.53</v>
      </c>
      <c r="QQ189">
        <v>395.83</v>
      </c>
      <c r="QR189">
        <v>206.45</v>
      </c>
      <c r="QS189">
        <v>36.28</v>
      </c>
      <c r="QT189">
        <v>171.07</v>
      </c>
      <c r="QU189">
        <v>239.69</v>
      </c>
      <c r="QV189">
        <v>452.06</v>
      </c>
      <c r="QW189">
        <v>103.79</v>
      </c>
      <c r="QX189">
        <v>45.41</v>
      </c>
      <c r="QY189">
        <v>112.44</v>
      </c>
      <c r="QZ189">
        <v>48.98</v>
      </c>
      <c r="RA189">
        <v>157.54</v>
      </c>
      <c r="RB189">
        <v>161.82</v>
      </c>
      <c r="RC189">
        <v>49.03</v>
      </c>
      <c r="RD189">
        <v>263.08999999999997</v>
      </c>
      <c r="RE189">
        <v>45.7</v>
      </c>
      <c r="RF189">
        <v>10.46</v>
      </c>
      <c r="RG189">
        <v>28.81</v>
      </c>
      <c r="RH189">
        <v>190.01</v>
      </c>
      <c r="RI189">
        <v>144.65</v>
      </c>
      <c r="RJ189">
        <v>65.858924999999999</v>
      </c>
      <c r="RK189">
        <v>442.09</v>
      </c>
      <c r="RL189">
        <v>83.28</v>
      </c>
      <c r="RM189">
        <v>39.32</v>
      </c>
      <c r="RN189">
        <v>118.29</v>
      </c>
      <c r="RO189">
        <v>94.34</v>
      </c>
      <c r="RP189">
        <v>140.65</v>
      </c>
      <c r="RQ189">
        <v>310.83</v>
      </c>
      <c r="RR189">
        <v>90.37</v>
      </c>
      <c r="RS189">
        <v>38.479999999999997</v>
      </c>
      <c r="RT189">
        <v>77.650000000000006</v>
      </c>
      <c r="RU189">
        <v>282.82</v>
      </c>
      <c r="RV189">
        <v>46.35</v>
      </c>
      <c r="RW189">
        <v>41.1</v>
      </c>
      <c r="RX189">
        <v>32.121834999999997</v>
      </c>
      <c r="RY189">
        <v>151.25</v>
      </c>
      <c r="RZ189">
        <v>29.74</v>
      </c>
      <c r="SA189">
        <v>193.93</v>
      </c>
      <c r="SB189">
        <v>14.22</v>
      </c>
      <c r="SC189">
        <v>54.96</v>
      </c>
      <c r="SD189">
        <v>63.91</v>
      </c>
      <c r="SE189">
        <v>72.91</v>
      </c>
      <c r="SF189">
        <v>109.5</v>
      </c>
      <c r="SG189">
        <v>288.45999999999998</v>
      </c>
      <c r="SH189">
        <v>52.26</v>
      </c>
      <c r="SI189">
        <v>102.65</v>
      </c>
      <c r="SJ189">
        <v>158.83000000000001</v>
      </c>
    </row>
    <row r="190" spans="1:504" x14ac:dyDescent="0.2">
      <c r="A190" s="7">
        <v>44733</v>
      </c>
      <c r="B190">
        <v>130.01</v>
      </c>
      <c r="C190">
        <v>52.89</v>
      </c>
      <c r="D190">
        <v>104.41</v>
      </c>
      <c r="E190">
        <v>143.47</v>
      </c>
      <c r="F190">
        <v>282.73</v>
      </c>
      <c r="G190">
        <v>76.05</v>
      </c>
      <c r="H190">
        <v>362.99</v>
      </c>
      <c r="I190">
        <v>171.73</v>
      </c>
      <c r="J190">
        <v>83.79</v>
      </c>
      <c r="K190">
        <v>54.18</v>
      </c>
      <c r="L190">
        <v>113.88</v>
      </c>
      <c r="M190">
        <v>241.01</v>
      </c>
      <c r="N190">
        <v>90.65</v>
      </c>
      <c r="O190">
        <v>40.51</v>
      </c>
      <c r="P190">
        <v>216.33</v>
      </c>
      <c r="Q190">
        <v>131.62</v>
      </c>
      <c r="R190">
        <v>230.31</v>
      </c>
      <c r="S190">
        <v>95.08</v>
      </c>
      <c r="T190">
        <v>55.22</v>
      </c>
      <c r="U190">
        <v>121.8</v>
      </c>
      <c r="V190">
        <v>111.544</v>
      </c>
      <c r="W190">
        <v>112.015</v>
      </c>
      <c r="X190">
        <v>45.7</v>
      </c>
      <c r="Y190">
        <v>108.68</v>
      </c>
      <c r="Z190">
        <v>11.92</v>
      </c>
      <c r="AA190">
        <v>144.76</v>
      </c>
      <c r="AB190">
        <v>52.15</v>
      </c>
      <c r="AC190">
        <v>246.85</v>
      </c>
      <c r="AD190">
        <v>82.45</v>
      </c>
      <c r="AE190">
        <v>13.04</v>
      </c>
      <c r="AF190">
        <v>134.44</v>
      </c>
      <c r="AG190">
        <v>242.6</v>
      </c>
      <c r="AH190">
        <v>143.26</v>
      </c>
      <c r="AI190">
        <v>108.29</v>
      </c>
      <c r="AJ190">
        <v>238.41</v>
      </c>
      <c r="AK190">
        <v>63.41</v>
      </c>
      <c r="AL190">
        <v>89.95</v>
      </c>
      <c r="AM190">
        <v>148.35</v>
      </c>
      <c r="AN190">
        <v>235.33</v>
      </c>
      <c r="AO190">
        <v>254.76</v>
      </c>
      <c r="AP190">
        <v>40.35</v>
      </c>
      <c r="AQ190">
        <v>135.87</v>
      </c>
      <c r="AR190">
        <v>95.17</v>
      </c>
      <c r="AS190">
        <v>90.69</v>
      </c>
      <c r="AT190">
        <v>43.73</v>
      </c>
      <c r="AU190">
        <v>79.400000000000006</v>
      </c>
      <c r="AV190">
        <v>93.83</v>
      </c>
      <c r="AW190">
        <v>155.21</v>
      </c>
      <c r="AX190">
        <v>171.68</v>
      </c>
      <c r="AY190">
        <v>19.96</v>
      </c>
      <c r="AZ190">
        <v>105.47</v>
      </c>
      <c r="BA190">
        <v>166.88</v>
      </c>
      <c r="BB190">
        <v>206.84</v>
      </c>
      <c r="BC190">
        <v>2032.12</v>
      </c>
      <c r="BD190">
        <v>191.4</v>
      </c>
      <c r="BE190">
        <v>155.35</v>
      </c>
      <c r="BF190">
        <v>84.44</v>
      </c>
      <c r="BG190">
        <v>30.48</v>
      </c>
      <c r="BH190">
        <v>65.489999999999995</v>
      </c>
      <c r="BI190">
        <v>42.32</v>
      </c>
      <c r="BJ190">
        <v>32.85</v>
      </c>
      <c r="BK190">
        <v>30.36</v>
      </c>
      <c r="BL190">
        <v>64.02</v>
      </c>
      <c r="BM190">
        <v>236.53</v>
      </c>
      <c r="BN190">
        <v>271.77</v>
      </c>
      <c r="BO190">
        <v>70.47</v>
      </c>
      <c r="BP190">
        <v>206.89</v>
      </c>
      <c r="BQ190">
        <v>475.09</v>
      </c>
      <c r="BR190">
        <v>82.325000000000003</v>
      </c>
      <c r="BS190">
        <v>614.54</v>
      </c>
      <c r="BT190">
        <v>136.75</v>
      </c>
      <c r="BU190">
        <v>1937.29</v>
      </c>
      <c r="BV190">
        <v>31.138088</v>
      </c>
      <c r="BW190">
        <v>90</v>
      </c>
      <c r="BX190">
        <v>36.299999999999997</v>
      </c>
      <c r="BY190">
        <v>76.47</v>
      </c>
      <c r="BZ190">
        <v>503.77</v>
      </c>
      <c r="CA190">
        <v>134.72</v>
      </c>
      <c r="CB190">
        <v>54.87</v>
      </c>
      <c r="CC190">
        <v>68.69</v>
      </c>
      <c r="CD190">
        <v>98.71</v>
      </c>
      <c r="CE190">
        <v>148.13999999999999</v>
      </c>
      <c r="CF190">
        <v>130.37</v>
      </c>
      <c r="CG190">
        <v>47</v>
      </c>
      <c r="CH190">
        <v>106.46</v>
      </c>
      <c r="CI190">
        <v>51.49</v>
      </c>
      <c r="CJ190">
        <v>87.68</v>
      </c>
      <c r="CK190">
        <v>9.57</v>
      </c>
      <c r="CL190">
        <v>35.01</v>
      </c>
      <c r="CM190">
        <v>103.99</v>
      </c>
      <c r="CN190">
        <v>196.37</v>
      </c>
      <c r="CO190">
        <v>109.69</v>
      </c>
      <c r="CP190">
        <v>71.040000000000006</v>
      </c>
      <c r="CQ190">
        <v>159.83000000000001</v>
      </c>
      <c r="CR190">
        <v>124.1</v>
      </c>
      <c r="CS190">
        <v>80.86</v>
      </c>
      <c r="CT190">
        <v>27.75</v>
      </c>
      <c r="CU190">
        <v>44.77</v>
      </c>
      <c r="CV190">
        <v>90.73</v>
      </c>
      <c r="CW190">
        <v>101.25</v>
      </c>
      <c r="CX190">
        <v>437.47</v>
      </c>
      <c r="CY190">
        <v>154.59</v>
      </c>
      <c r="CZ190">
        <v>1261.24</v>
      </c>
      <c r="DA190">
        <v>208.58</v>
      </c>
      <c r="DB190">
        <v>62.38</v>
      </c>
      <c r="DC190">
        <v>189.47</v>
      </c>
      <c r="DD190">
        <v>85.91</v>
      </c>
      <c r="DE190">
        <v>115.55</v>
      </c>
      <c r="DF190">
        <v>358.42</v>
      </c>
      <c r="DG190">
        <v>44.14</v>
      </c>
      <c r="DH190">
        <v>47.96</v>
      </c>
      <c r="DI190">
        <v>36.17</v>
      </c>
      <c r="DJ190">
        <v>125.62</v>
      </c>
      <c r="DK190">
        <v>203.08692300000001</v>
      </c>
      <c r="DL190">
        <v>61.93</v>
      </c>
      <c r="DM190">
        <v>60.38</v>
      </c>
      <c r="DN190">
        <v>60.7</v>
      </c>
      <c r="DO190">
        <v>67.75</v>
      </c>
      <c r="DP190">
        <v>76.459999999999994</v>
      </c>
      <c r="DQ190">
        <v>38.479999999999997</v>
      </c>
      <c r="DR190">
        <v>75.930000000000007</v>
      </c>
      <c r="DS190">
        <v>32.340000000000003</v>
      </c>
      <c r="DT190">
        <v>99.28</v>
      </c>
      <c r="DU190">
        <v>88.21</v>
      </c>
      <c r="DV190">
        <v>234.94</v>
      </c>
      <c r="DW190">
        <v>303.97000000000003</v>
      </c>
      <c r="DX190">
        <v>52.98</v>
      </c>
      <c r="DY190">
        <v>32.119999999999997</v>
      </c>
      <c r="DZ190">
        <v>55.37</v>
      </c>
      <c r="EA190">
        <v>56.07</v>
      </c>
      <c r="EB190">
        <v>463.11</v>
      </c>
      <c r="EC190">
        <v>27.57</v>
      </c>
      <c r="ED190">
        <v>161.96</v>
      </c>
      <c r="EE190">
        <v>40.11</v>
      </c>
      <c r="EF190">
        <v>28.99</v>
      </c>
      <c r="EG190">
        <v>196.19</v>
      </c>
      <c r="EH190">
        <v>91.08</v>
      </c>
      <c r="EI190">
        <v>61.3</v>
      </c>
      <c r="EJ190">
        <v>243.87</v>
      </c>
      <c r="EK190">
        <v>113.7</v>
      </c>
      <c r="EL190">
        <v>76.05</v>
      </c>
      <c r="EM190">
        <v>329.27</v>
      </c>
      <c r="EN190">
        <v>30.05</v>
      </c>
      <c r="EO190">
        <v>35.18</v>
      </c>
      <c r="EP190">
        <v>60.56</v>
      </c>
      <c r="EQ190">
        <v>70.459999999999994</v>
      </c>
      <c r="ER190">
        <v>129.994731</v>
      </c>
      <c r="ES190">
        <v>128.13999999999999</v>
      </c>
      <c r="ET190">
        <v>94.48</v>
      </c>
      <c r="EU190">
        <v>238.97</v>
      </c>
      <c r="EV190">
        <v>156.38</v>
      </c>
      <c r="EW190">
        <v>74.58</v>
      </c>
      <c r="EX190">
        <v>386.36</v>
      </c>
      <c r="EY190">
        <v>119.22</v>
      </c>
      <c r="EZ190">
        <v>54.95</v>
      </c>
      <c r="FA190">
        <v>117.14</v>
      </c>
      <c r="FB190">
        <v>99.21</v>
      </c>
      <c r="FC190">
        <v>56.86</v>
      </c>
      <c r="FD190">
        <v>30.68</v>
      </c>
      <c r="FE190">
        <v>90.3</v>
      </c>
      <c r="FF190">
        <v>126.14</v>
      </c>
      <c r="FG190">
        <v>42.29</v>
      </c>
      <c r="FH190">
        <v>148.59</v>
      </c>
      <c r="FI190">
        <v>60.28</v>
      </c>
      <c r="FJ190">
        <v>89.34</v>
      </c>
      <c r="FK190">
        <v>130.38999999999999</v>
      </c>
      <c r="FL190">
        <v>460.76</v>
      </c>
      <c r="FM190">
        <v>297.33999999999997</v>
      </c>
      <c r="FN190">
        <v>80.22</v>
      </c>
      <c r="FO190">
        <v>193.29</v>
      </c>
      <c r="FP190">
        <v>104.7</v>
      </c>
      <c r="FQ190">
        <v>113.794826</v>
      </c>
      <c r="FR190">
        <v>300.3</v>
      </c>
      <c r="FS190">
        <v>71.260000000000005</v>
      </c>
      <c r="FT190">
        <v>36.799999999999997</v>
      </c>
      <c r="FU190">
        <v>175.32</v>
      </c>
      <c r="FV190">
        <v>640.17999999999995</v>
      </c>
      <c r="FW190">
        <v>255.47</v>
      </c>
      <c r="FX190">
        <v>246.76</v>
      </c>
      <c r="FY190">
        <v>71.81</v>
      </c>
      <c r="FZ190">
        <v>270.89</v>
      </c>
      <c r="GA190">
        <v>60.94</v>
      </c>
      <c r="GB190">
        <v>79.56</v>
      </c>
      <c r="GC190">
        <v>41.6</v>
      </c>
      <c r="GD190">
        <v>98.78</v>
      </c>
      <c r="GE190">
        <v>95.81</v>
      </c>
      <c r="GF190">
        <v>161.82</v>
      </c>
      <c r="GG190">
        <v>91.48</v>
      </c>
      <c r="GH190">
        <v>152.83000000000001</v>
      </c>
      <c r="GI190">
        <v>358.77</v>
      </c>
      <c r="GJ190">
        <v>385.01</v>
      </c>
      <c r="GK190">
        <v>49.74</v>
      </c>
      <c r="GL190">
        <v>94.76</v>
      </c>
      <c r="GM190">
        <v>230.52</v>
      </c>
      <c r="GN190">
        <v>92.97</v>
      </c>
      <c r="GO190">
        <v>34.369999999999997</v>
      </c>
      <c r="GP190">
        <v>68.2</v>
      </c>
      <c r="GQ190">
        <v>35.97</v>
      </c>
      <c r="GR190">
        <v>89.26</v>
      </c>
      <c r="GS190">
        <v>216.18</v>
      </c>
      <c r="GT190">
        <v>108.83</v>
      </c>
      <c r="GU190">
        <v>10.907811000000001</v>
      </c>
      <c r="GV190">
        <v>56.201999999999998</v>
      </c>
      <c r="GW190">
        <v>54.07</v>
      </c>
      <c r="GX190">
        <v>32.56</v>
      </c>
      <c r="GY190">
        <v>30.14</v>
      </c>
      <c r="GZ190">
        <v>24.18</v>
      </c>
      <c r="HA190">
        <v>34.03</v>
      </c>
      <c r="HB190">
        <v>95.65</v>
      </c>
      <c r="HC190">
        <v>233.28</v>
      </c>
      <c r="HE190">
        <v>22.08</v>
      </c>
      <c r="HF190">
        <v>219.98</v>
      </c>
      <c r="HG190">
        <v>216.55</v>
      </c>
      <c r="HH190">
        <v>51.307355000000001</v>
      </c>
      <c r="HI190">
        <v>67.849999999999994</v>
      </c>
      <c r="HJ190">
        <v>32.64</v>
      </c>
      <c r="HK190">
        <v>130.81</v>
      </c>
      <c r="HL190">
        <v>60.51</v>
      </c>
      <c r="HM190">
        <v>94.76</v>
      </c>
      <c r="HN190">
        <v>111.52</v>
      </c>
      <c r="HO190">
        <v>284.81</v>
      </c>
      <c r="HP190">
        <v>33.549999999999997</v>
      </c>
      <c r="HQ190">
        <v>65.069999999999993</v>
      </c>
      <c r="HR190">
        <v>82.46</v>
      </c>
      <c r="HS190">
        <v>173.87</v>
      </c>
      <c r="HT190">
        <v>24.88</v>
      </c>
      <c r="HU190">
        <v>74.53</v>
      </c>
      <c r="HV190">
        <v>215.07</v>
      </c>
      <c r="HW190">
        <v>107.74</v>
      </c>
      <c r="HX190">
        <v>114.44</v>
      </c>
      <c r="HY190">
        <v>180.51</v>
      </c>
      <c r="HZ190">
        <v>68.2</v>
      </c>
      <c r="IA190">
        <v>269.2</v>
      </c>
      <c r="IB190">
        <v>45.31</v>
      </c>
      <c r="IC190">
        <v>31.66</v>
      </c>
      <c r="ID190">
        <v>34.29</v>
      </c>
      <c r="IE190">
        <v>16.262049999999999</v>
      </c>
      <c r="IF190">
        <v>448.98</v>
      </c>
      <c r="IG190">
        <v>12.12</v>
      </c>
      <c r="IH190">
        <v>209.36</v>
      </c>
      <c r="II190">
        <v>13.9</v>
      </c>
      <c r="IJ190">
        <v>176.25</v>
      </c>
      <c r="IK190">
        <v>332.03</v>
      </c>
      <c r="IL190">
        <v>181.28</v>
      </c>
      <c r="IM190">
        <v>183.24</v>
      </c>
      <c r="IN190">
        <v>73.14</v>
      </c>
      <c r="IO190">
        <v>41.86</v>
      </c>
      <c r="IP190">
        <v>204.77</v>
      </c>
      <c r="IQ190">
        <v>37.729999999999997</v>
      </c>
      <c r="IR190">
        <v>27.21</v>
      </c>
      <c r="IS190">
        <v>137.85</v>
      </c>
      <c r="IT190">
        <v>112.95</v>
      </c>
      <c r="IU190">
        <v>41.88</v>
      </c>
      <c r="IV190">
        <v>93.81</v>
      </c>
      <c r="IW190">
        <v>377.43</v>
      </c>
      <c r="IX190">
        <v>194.32</v>
      </c>
      <c r="IY190">
        <v>16.559999999999999</v>
      </c>
      <c r="IZ190">
        <v>34.03</v>
      </c>
      <c r="JA190">
        <v>198.77</v>
      </c>
      <c r="JB190">
        <v>47.19</v>
      </c>
      <c r="JC190">
        <v>124.39</v>
      </c>
      <c r="JD190">
        <v>158.72999999999999</v>
      </c>
      <c r="JE190">
        <v>174.51</v>
      </c>
      <c r="JF190">
        <v>121.88</v>
      </c>
      <c r="JG190">
        <v>47.4</v>
      </c>
      <c r="JH190">
        <v>173.01</v>
      </c>
      <c r="JI190">
        <v>115.83</v>
      </c>
      <c r="JJ190">
        <v>28.39</v>
      </c>
      <c r="JK190">
        <v>68.86</v>
      </c>
      <c r="JL190">
        <v>17.52</v>
      </c>
      <c r="JM190">
        <v>136.54</v>
      </c>
      <c r="JN190">
        <v>125.08</v>
      </c>
      <c r="JO190">
        <v>19.02</v>
      </c>
      <c r="JP190">
        <v>16.649999999999999</v>
      </c>
      <c r="JQ190">
        <v>327.22000000000003</v>
      </c>
      <c r="JR190">
        <v>34.94</v>
      </c>
      <c r="JS190">
        <v>48.4</v>
      </c>
      <c r="JT190">
        <v>229.6</v>
      </c>
      <c r="JU190">
        <v>197.19161600000001</v>
      </c>
      <c r="JV190">
        <v>433.04</v>
      </c>
      <c r="JW190">
        <v>67.09</v>
      </c>
      <c r="JX190">
        <v>31.71</v>
      </c>
      <c r="JY190">
        <v>96.9</v>
      </c>
      <c r="JZ190">
        <v>65.650000000000006</v>
      </c>
      <c r="KA190">
        <v>48.82</v>
      </c>
      <c r="KB190">
        <v>298.77999999999997</v>
      </c>
      <c r="KC190">
        <v>83.98</v>
      </c>
      <c r="KD190">
        <v>47.77</v>
      </c>
      <c r="KE190">
        <v>418.96</v>
      </c>
      <c r="KF190">
        <v>58.49</v>
      </c>
      <c r="KG190">
        <v>172.38</v>
      </c>
      <c r="KH190">
        <v>91.2</v>
      </c>
      <c r="KI190">
        <v>302.55</v>
      </c>
      <c r="KJ190">
        <v>165.26</v>
      </c>
      <c r="KK190">
        <v>24.9</v>
      </c>
      <c r="KL190">
        <v>265.74</v>
      </c>
      <c r="KM190">
        <v>141.58000000000001</v>
      </c>
      <c r="KN190">
        <v>148.9</v>
      </c>
      <c r="KO190">
        <v>91.36</v>
      </c>
      <c r="KP190">
        <v>47.26</v>
      </c>
      <c r="KQ190">
        <v>317.39999999999998</v>
      </c>
      <c r="KR190">
        <v>83.57</v>
      </c>
      <c r="KS190">
        <v>239.59</v>
      </c>
      <c r="KT190">
        <v>309.38</v>
      </c>
      <c r="KU190">
        <v>88.71</v>
      </c>
      <c r="KV190">
        <v>88.03</v>
      </c>
      <c r="KW190">
        <v>157.05000000000001</v>
      </c>
      <c r="KX190">
        <v>62.53</v>
      </c>
      <c r="KY190">
        <v>1097.57</v>
      </c>
      <c r="KZ190">
        <v>27.67</v>
      </c>
      <c r="LA190">
        <v>59.35</v>
      </c>
      <c r="LB190">
        <v>56.8</v>
      </c>
      <c r="LC190">
        <v>253.74</v>
      </c>
      <c r="LD190">
        <v>163.68</v>
      </c>
      <c r="LE190">
        <v>52.21</v>
      </c>
      <c r="LF190">
        <v>129.99</v>
      </c>
      <c r="LG190">
        <v>120.43</v>
      </c>
      <c r="LH190">
        <v>258.58</v>
      </c>
      <c r="LI190">
        <v>59.82</v>
      </c>
      <c r="LJ190">
        <v>412.84</v>
      </c>
      <c r="LK190">
        <v>45.42</v>
      </c>
      <c r="LL190">
        <v>260.06</v>
      </c>
      <c r="LM190">
        <v>74.63</v>
      </c>
      <c r="LN190">
        <v>51.308999</v>
      </c>
      <c r="LO190">
        <v>205.18</v>
      </c>
      <c r="LP190">
        <v>400.25</v>
      </c>
      <c r="LQ190">
        <v>70.040000000000006</v>
      </c>
      <c r="LR190">
        <v>50.876615999999999</v>
      </c>
      <c r="LS190">
        <v>64.5</v>
      </c>
      <c r="LT190">
        <v>170.91</v>
      </c>
      <c r="LU190">
        <v>18.309999999999999</v>
      </c>
      <c r="LV190">
        <v>65.17</v>
      </c>
      <c r="LW190">
        <v>15.22</v>
      </c>
      <c r="LX190">
        <v>15.5</v>
      </c>
      <c r="LY190">
        <v>72.73</v>
      </c>
      <c r="LZ190">
        <v>108.68</v>
      </c>
      <c r="MA190">
        <v>26.98</v>
      </c>
      <c r="MB190">
        <v>197.99</v>
      </c>
      <c r="MC190">
        <v>224.2</v>
      </c>
      <c r="MD190">
        <v>93.93</v>
      </c>
      <c r="ME190">
        <v>463.77</v>
      </c>
      <c r="MF190">
        <v>11.47</v>
      </c>
      <c r="MG190">
        <v>37</v>
      </c>
      <c r="MH190">
        <v>112.26</v>
      </c>
      <c r="MI190">
        <v>165.66</v>
      </c>
      <c r="MJ190">
        <v>3803.5</v>
      </c>
      <c r="MK190">
        <v>159.09</v>
      </c>
      <c r="ML190">
        <v>597.35</v>
      </c>
      <c r="MM190">
        <v>57.87</v>
      </c>
      <c r="MN190">
        <v>238.35</v>
      </c>
      <c r="MO190">
        <v>63.52</v>
      </c>
      <c r="MP190">
        <v>51.95</v>
      </c>
      <c r="MQ190">
        <v>55.54</v>
      </c>
      <c r="MR190">
        <v>67.680000000000007</v>
      </c>
      <c r="MS190">
        <v>32.880000000000003</v>
      </c>
      <c r="MT190">
        <v>69.87</v>
      </c>
      <c r="MU190">
        <v>56.340027999999997</v>
      </c>
      <c r="MV190">
        <v>139.51</v>
      </c>
      <c r="MW190">
        <v>166.45316700000001</v>
      </c>
      <c r="MX190">
        <v>241.9</v>
      </c>
      <c r="MY190">
        <v>116.28</v>
      </c>
      <c r="MZ190">
        <v>271.99</v>
      </c>
      <c r="NA190">
        <v>72.37</v>
      </c>
      <c r="NB190">
        <v>44.3</v>
      </c>
      <c r="NC190">
        <v>160.71</v>
      </c>
      <c r="ND190">
        <v>48.11</v>
      </c>
      <c r="NE190">
        <v>10</v>
      </c>
      <c r="NF190">
        <v>100.1</v>
      </c>
      <c r="NG190">
        <v>95.98</v>
      </c>
      <c r="NH190">
        <v>67.290000000000006</v>
      </c>
      <c r="NI190">
        <v>237.55</v>
      </c>
      <c r="NJ190">
        <v>156.49</v>
      </c>
      <c r="NK190">
        <v>332.76</v>
      </c>
      <c r="NL190">
        <v>110.6</v>
      </c>
      <c r="NM190">
        <v>25.85</v>
      </c>
      <c r="NN190">
        <v>65.48</v>
      </c>
      <c r="NO190">
        <v>24.6</v>
      </c>
      <c r="NP190">
        <v>136.37</v>
      </c>
      <c r="NQ190">
        <v>112.36</v>
      </c>
      <c r="NR190">
        <v>93.9</v>
      </c>
      <c r="NS190">
        <v>106.14</v>
      </c>
      <c r="NT190">
        <v>59.66</v>
      </c>
      <c r="NU190">
        <v>290.30577099999999</v>
      </c>
      <c r="NV190">
        <v>37.17</v>
      </c>
      <c r="NW190">
        <v>96.26</v>
      </c>
      <c r="NX190">
        <v>124.39</v>
      </c>
      <c r="NY190">
        <v>119.23</v>
      </c>
      <c r="NZ190">
        <v>131.93</v>
      </c>
      <c r="OA190">
        <v>92.16</v>
      </c>
      <c r="OB190">
        <v>90.01</v>
      </c>
      <c r="OC190">
        <v>65.47</v>
      </c>
      <c r="OD190">
        <v>58.37</v>
      </c>
      <c r="OE190">
        <v>587.66999999999996</v>
      </c>
      <c r="OF190">
        <v>19.09</v>
      </c>
      <c r="OG190">
        <v>124.53</v>
      </c>
      <c r="OH190">
        <v>201.51</v>
      </c>
      <c r="OI190">
        <v>135.63999999999999</v>
      </c>
      <c r="OJ190">
        <v>79.28</v>
      </c>
      <c r="OK190">
        <v>193.39</v>
      </c>
      <c r="OL190">
        <v>32.450000000000003</v>
      </c>
      <c r="OM190">
        <v>382.63</v>
      </c>
      <c r="ON190">
        <v>75.099999999999994</v>
      </c>
      <c r="OO190">
        <v>37.03</v>
      </c>
      <c r="OP190">
        <v>92.92</v>
      </c>
      <c r="OQ190">
        <v>320.02</v>
      </c>
      <c r="OR190">
        <v>166.83</v>
      </c>
      <c r="OS190">
        <v>303.24</v>
      </c>
      <c r="OT190">
        <v>38.82</v>
      </c>
      <c r="OU190">
        <v>57.4</v>
      </c>
      <c r="OV190">
        <v>142.82</v>
      </c>
      <c r="OW190">
        <v>455.27</v>
      </c>
      <c r="OX190">
        <v>72.7</v>
      </c>
      <c r="OY190">
        <v>220.15</v>
      </c>
      <c r="OZ190">
        <v>96.59</v>
      </c>
      <c r="PA190">
        <v>93.2</v>
      </c>
      <c r="PB190">
        <v>197.54</v>
      </c>
      <c r="PC190">
        <v>283.10000000000002</v>
      </c>
      <c r="PD190">
        <v>67.150000000000006</v>
      </c>
      <c r="PE190">
        <v>63.8</v>
      </c>
      <c r="PF190">
        <v>102.65</v>
      </c>
      <c r="PG190">
        <v>72.959999999999994</v>
      </c>
      <c r="PH190">
        <v>70.73</v>
      </c>
      <c r="PI190">
        <v>195.18</v>
      </c>
      <c r="PJ190">
        <v>195.7</v>
      </c>
      <c r="PK190">
        <v>35.32</v>
      </c>
      <c r="PL190">
        <v>29.22</v>
      </c>
      <c r="PM190">
        <v>302.22000000000003</v>
      </c>
      <c r="PN190">
        <v>80.069999999999993</v>
      </c>
      <c r="PO190">
        <v>131.66999999999999</v>
      </c>
      <c r="PP190">
        <v>109.89</v>
      </c>
      <c r="PQ190">
        <v>128.78</v>
      </c>
      <c r="PR190">
        <v>32.15</v>
      </c>
      <c r="PS190">
        <v>63.47</v>
      </c>
      <c r="PT190">
        <v>144.69999999999999</v>
      </c>
      <c r="PU190">
        <v>117.93</v>
      </c>
      <c r="PV190">
        <v>364.21</v>
      </c>
      <c r="PW190">
        <v>249.11</v>
      </c>
      <c r="PX190">
        <v>91.38</v>
      </c>
      <c r="PY190">
        <v>237.03643</v>
      </c>
      <c r="PZ190">
        <v>153.46</v>
      </c>
      <c r="QA190">
        <v>59.66</v>
      </c>
      <c r="QB190">
        <v>19.89</v>
      </c>
      <c r="QC190">
        <v>252.18</v>
      </c>
      <c r="QD190">
        <v>36.61</v>
      </c>
      <c r="QE190">
        <v>112.18</v>
      </c>
      <c r="QF190">
        <v>162.63</v>
      </c>
      <c r="QG190">
        <v>513.54</v>
      </c>
      <c r="QH190">
        <v>57.49</v>
      </c>
      <c r="QI190">
        <v>195.39</v>
      </c>
      <c r="QJ190">
        <v>124.15</v>
      </c>
      <c r="QK190">
        <v>509.17556400000001</v>
      </c>
      <c r="QL190">
        <v>58.84</v>
      </c>
      <c r="QM190">
        <v>47.05</v>
      </c>
      <c r="QN190">
        <v>311.83</v>
      </c>
      <c r="QO190">
        <v>84.01</v>
      </c>
      <c r="QP190">
        <v>44.1</v>
      </c>
      <c r="QQ190">
        <v>401.26</v>
      </c>
      <c r="QR190">
        <v>209.47</v>
      </c>
      <c r="QS190">
        <v>36.5</v>
      </c>
      <c r="QT190">
        <v>174.5</v>
      </c>
      <c r="QU190">
        <v>242.08</v>
      </c>
      <c r="QV190">
        <v>480.32</v>
      </c>
      <c r="QW190">
        <v>102.96</v>
      </c>
      <c r="QX190">
        <v>46.33</v>
      </c>
      <c r="QY190">
        <v>116.47</v>
      </c>
      <c r="QZ190">
        <v>48.55</v>
      </c>
      <c r="RA190">
        <v>160.68</v>
      </c>
      <c r="RB190">
        <v>165.13</v>
      </c>
      <c r="RC190">
        <v>50.65</v>
      </c>
      <c r="RD190">
        <v>270.17</v>
      </c>
      <c r="RE190">
        <v>46.38</v>
      </c>
      <c r="RF190">
        <v>10.6</v>
      </c>
      <c r="RG190">
        <v>29.86</v>
      </c>
      <c r="RH190">
        <v>194.39</v>
      </c>
      <c r="RI190">
        <v>144.66999999999999</v>
      </c>
      <c r="RJ190">
        <v>66.558712999999997</v>
      </c>
      <c r="RK190">
        <v>449.84</v>
      </c>
      <c r="RL190">
        <v>84.62</v>
      </c>
      <c r="RM190">
        <v>40.1</v>
      </c>
      <c r="RN190">
        <v>122.17</v>
      </c>
      <c r="RO190">
        <v>93.29</v>
      </c>
      <c r="RP190">
        <v>143.99</v>
      </c>
      <c r="RQ190">
        <v>308.51</v>
      </c>
      <c r="RR190">
        <v>91.9</v>
      </c>
      <c r="RS190">
        <v>38.99</v>
      </c>
      <c r="RT190">
        <v>78.680000000000007</v>
      </c>
      <c r="RU190">
        <v>288.52999999999997</v>
      </c>
      <c r="RV190">
        <v>46.5</v>
      </c>
      <c r="RW190">
        <v>40.159999999999997</v>
      </c>
      <c r="RX190">
        <v>32.559992999999999</v>
      </c>
      <c r="RY190">
        <v>153.02000000000001</v>
      </c>
      <c r="RZ190">
        <v>30.93</v>
      </c>
      <c r="SA190">
        <v>196.2</v>
      </c>
      <c r="SB190">
        <v>14.04</v>
      </c>
      <c r="SC190">
        <v>54.3</v>
      </c>
      <c r="SD190">
        <v>64.760000000000005</v>
      </c>
      <c r="SE190">
        <v>74.81</v>
      </c>
      <c r="SF190">
        <v>111.57</v>
      </c>
      <c r="SG190">
        <v>295.85000000000002</v>
      </c>
      <c r="SH190">
        <v>53.02</v>
      </c>
      <c r="SI190">
        <v>102.23</v>
      </c>
      <c r="SJ190">
        <v>162.01</v>
      </c>
    </row>
    <row r="191" spans="1:504" x14ac:dyDescent="0.2">
      <c r="A191" s="7">
        <v>44734</v>
      </c>
      <c r="B191">
        <v>130.4</v>
      </c>
      <c r="C191">
        <v>53.06</v>
      </c>
      <c r="D191">
        <v>105.44</v>
      </c>
      <c r="E191">
        <v>147.56</v>
      </c>
      <c r="F191">
        <v>286.39999999999998</v>
      </c>
      <c r="G191">
        <v>75.7</v>
      </c>
      <c r="H191">
        <v>365.33</v>
      </c>
      <c r="I191">
        <v>174.66</v>
      </c>
      <c r="J191">
        <v>83.75</v>
      </c>
      <c r="K191">
        <v>53.96</v>
      </c>
      <c r="L191">
        <v>113.8</v>
      </c>
      <c r="M191">
        <v>241</v>
      </c>
      <c r="N191">
        <v>90.39</v>
      </c>
      <c r="O191">
        <v>40.369999999999997</v>
      </c>
      <c r="P191">
        <v>216.24</v>
      </c>
      <c r="Q191">
        <v>133.38999999999999</v>
      </c>
      <c r="R191">
        <v>235.09</v>
      </c>
      <c r="S191">
        <v>95.45</v>
      </c>
      <c r="T191">
        <v>55.52</v>
      </c>
      <c r="U191">
        <v>122.07</v>
      </c>
      <c r="V191">
        <v>111.4875</v>
      </c>
      <c r="W191">
        <v>112.03400000000001</v>
      </c>
      <c r="X191">
        <v>41.5</v>
      </c>
      <c r="Y191">
        <v>108.95</v>
      </c>
      <c r="Z191">
        <v>11.86</v>
      </c>
      <c r="AA191">
        <v>144.38999999999999</v>
      </c>
      <c r="AB191">
        <v>51.38</v>
      </c>
      <c r="AC191">
        <v>252.01</v>
      </c>
      <c r="AD191">
        <v>83.28</v>
      </c>
      <c r="AE191">
        <v>13.1</v>
      </c>
      <c r="AF191">
        <v>137.01</v>
      </c>
      <c r="AG191">
        <v>241.11</v>
      </c>
      <c r="AH191">
        <v>145.02000000000001</v>
      </c>
      <c r="AI191">
        <v>108.51</v>
      </c>
      <c r="AJ191">
        <v>240.14</v>
      </c>
      <c r="AK191">
        <v>63.35</v>
      </c>
      <c r="AL191">
        <v>90.31</v>
      </c>
      <c r="AM191">
        <v>147.65</v>
      </c>
      <c r="AN191">
        <v>235.58</v>
      </c>
      <c r="AO191">
        <v>257.05</v>
      </c>
      <c r="AP191">
        <v>37.5</v>
      </c>
      <c r="AQ191">
        <v>135.35</v>
      </c>
      <c r="AR191">
        <v>93.94</v>
      </c>
      <c r="AS191">
        <v>90.96</v>
      </c>
      <c r="AT191">
        <v>43.51</v>
      </c>
      <c r="AU191">
        <v>77.430000000000007</v>
      </c>
      <c r="AV191">
        <v>93.04</v>
      </c>
      <c r="AW191">
        <v>157.31</v>
      </c>
      <c r="AX191">
        <v>171.2</v>
      </c>
      <c r="AY191">
        <v>20.32</v>
      </c>
      <c r="AZ191">
        <v>105.66</v>
      </c>
      <c r="BA191">
        <v>169.15</v>
      </c>
      <c r="BB191">
        <v>207.4</v>
      </c>
      <c r="BC191">
        <v>2071.62</v>
      </c>
      <c r="BD191">
        <v>191.89</v>
      </c>
      <c r="BE191">
        <v>155.69999999999999</v>
      </c>
      <c r="BF191">
        <v>86.36</v>
      </c>
      <c r="BG191">
        <v>29.52</v>
      </c>
      <c r="BH191">
        <v>65.459999999999994</v>
      </c>
      <c r="BI191">
        <v>42.23</v>
      </c>
      <c r="BJ191">
        <v>32.6</v>
      </c>
      <c r="BK191">
        <v>29.91</v>
      </c>
      <c r="BL191">
        <v>64.75</v>
      </c>
      <c r="BM191">
        <v>237.27</v>
      </c>
      <c r="BN191">
        <v>269.79000000000002</v>
      </c>
      <c r="BO191">
        <v>69.88</v>
      </c>
      <c r="BP191">
        <v>207</v>
      </c>
      <c r="BQ191">
        <v>479.98</v>
      </c>
      <c r="BR191">
        <v>82.424999999999997</v>
      </c>
      <c r="BS191">
        <v>609.28</v>
      </c>
      <c r="BT191">
        <v>137.16</v>
      </c>
      <c r="BU191">
        <v>1889.84</v>
      </c>
      <c r="BV191">
        <v>31.094107000000001</v>
      </c>
      <c r="BW191">
        <v>89.1</v>
      </c>
      <c r="BX191">
        <v>37.03</v>
      </c>
      <c r="BY191">
        <v>76.55</v>
      </c>
      <c r="BZ191">
        <v>496.1</v>
      </c>
      <c r="CA191">
        <v>135.63999999999999</v>
      </c>
      <c r="CB191">
        <v>55.49</v>
      </c>
      <c r="CC191">
        <v>68.650000000000006</v>
      </c>
      <c r="CD191">
        <v>93.06</v>
      </c>
      <c r="CE191">
        <v>145.96</v>
      </c>
      <c r="CF191">
        <v>131.88999999999999</v>
      </c>
      <c r="CG191">
        <v>46.97</v>
      </c>
      <c r="CH191">
        <v>105.63</v>
      </c>
      <c r="CI191">
        <v>52.59</v>
      </c>
      <c r="CJ191">
        <v>89.75</v>
      </c>
      <c r="CK191">
        <v>9.6199999999999992</v>
      </c>
      <c r="CL191">
        <v>34.78</v>
      </c>
      <c r="CM191">
        <v>105.32</v>
      </c>
      <c r="CN191">
        <v>187.83</v>
      </c>
      <c r="CO191">
        <v>109.38</v>
      </c>
      <c r="CP191">
        <v>71.13</v>
      </c>
      <c r="CQ191">
        <v>159.63</v>
      </c>
      <c r="CR191">
        <v>120.72</v>
      </c>
      <c r="CS191">
        <v>81.87</v>
      </c>
      <c r="CT191">
        <v>27.8</v>
      </c>
      <c r="CU191">
        <v>45.02</v>
      </c>
      <c r="CV191">
        <v>88.58</v>
      </c>
      <c r="CW191">
        <v>99.9</v>
      </c>
      <c r="CX191">
        <v>448.24</v>
      </c>
      <c r="CY191">
        <v>147.87</v>
      </c>
      <c r="CZ191">
        <v>1254</v>
      </c>
      <c r="DA191">
        <v>209.82</v>
      </c>
      <c r="DB191">
        <v>62.44</v>
      </c>
      <c r="DC191">
        <v>189.53</v>
      </c>
      <c r="DD191">
        <v>87.59</v>
      </c>
      <c r="DE191">
        <v>115.72</v>
      </c>
      <c r="DF191">
        <v>359.22</v>
      </c>
      <c r="DG191">
        <v>43.57</v>
      </c>
      <c r="DH191">
        <v>47.2</v>
      </c>
      <c r="DI191">
        <v>36.35</v>
      </c>
      <c r="DJ191">
        <v>132.13999999999999</v>
      </c>
      <c r="DK191">
        <v>203.04796099999999</v>
      </c>
      <c r="DL191">
        <v>62.73</v>
      </c>
      <c r="DM191">
        <v>59.21</v>
      </c>
      <c r="DN191">
        <v>61.15</v>
      </c>
      <c r="DO191">
        <v>67.48</v>
      </c>
      <c r="DP191">
        <v>77.91</v>
      </c>
      <c r="DQ191">
        <v>38.9</v>
      </c>
      <c r="DR191">
        <v>75.77</v>
      </c>
      <c r="DS191">
        <v>32.46</v>
      </c>
      <c r="DT191">
        <v>93.06</v>
      </c>
      <c r="DU191">
        <v>88.9</v>
      </c>
      <c r="DV191">
        <v>237.4</v>
      </c>
      <c r="DW191">
        <v>301.39999999999998</v>
      </c>
      <c r="DX191">
        <v>53.225000000000001</v>
      </c>
      <c r="DY191">
        <v>31.55</v>
      </c>
      <c r="DZ191">
        <v>53.43</v>
      </c>
      <c r="EA191">
        <v>57.82</v>
      </c>
      <c r="EB191">
        <v>459.96</v>
      </c>
      <c r="EC191">
        <v>27.03</v>
      </c>
      <c r="ED191">
        <v>168.07</v>
      </c>
      <c r="EE191">
        <v>39.96</v>
      </c>
      <c r="EF191">
        <v>28.83</v>
      </c>
      <c r="EG191">
        <v>193.87</v>
      </c>
      <c r="EH191">
        <v>91.29</v>
      </c>
      <c r="EI191">
        <v>64.08</v>
      </c>
      <c r="EJ191">
        <v>245.91</v>
      </c>
      <c r="EK191">
        <v>115.12</v>
      </c>
      <c r="EL191">
        <v>80.58</v>
      </c>
      <c r="EM191">
        <v>317.93</v>
      </c>
      <c r="EN191">
        <v>30</v>
      </c>
      <c r="EO191">
        <v>35.53</v>
      </c>
      <c r="EP191">
        <v>57.55</v>
      </c>
      <c r="EQ191">
        <v>71.52</v>
      </c>
      <c r="ER191">
        <v>123.921496</v>
      </c>
      <c r="ES191">
        <v>132.29</v>
      </c>
      <c r="ET191">
        <v>94.02</v>
      </c>
      <c r="EU191">
        <v>240.52</v>
      </c>
      <c r="EV191">
        <v>155.03</v>
      </c>
      <c r="EW191">
        <v>75.42</v>
      </c>
      <c r="EX191">
        <v>389.76</v>
      </c>
      <c r="EY191">
        <v>119.42</v>
      </c>
      <c r="EZ191">
        <v>52.34</v>
      </c>
      <c r="FA191">
        <v>117.9</v>
      </c>
      <c r="FB191">
        <v>100.16</v>
      </c>
      <c r="FC191">
        <v>55.91</v>
      </c>
      <c r="FD191">
        <v>30.54</v>
      </c>
      <c r="FE191">
        <v>89.04</v>
      </c>
      <c r="FF191">
        <v>126.22</v>
      </c>
      <c r="FG191">
        <v>43.13</v>
      </c>
      <c r="FH191">
        <v>151.24</v>
      </c>
      <c r="FI191">
        <v>60.12</v>
      </c>
      <c r="FJ191">
        <v>90.79</v>
      </c>
      <c r="FK191">
        <v>129.03</v>
      </c>
      <c r="FL191">
        <v>465.75</v>
      </c>
      <c r="FM191">
        <v>306.69</v>
      </c>
      <c r="FN191">
        <v>78.47</v>
      </c>
      <c r="FO191">
        <v>193.43</v>
      </c>
      <c r="FP191">
        <v>104.63</v>
      </c>
      <c r="FQ191">
        <v>107.140271</v>
      </c>
      <c r="FR191">
        <v>309.44</v>
      </c>
      <c r="FS191">
        <v>71.36</v>
      </c>
      <c r="FT191">
        <v>35.08</v>
      </c>
      <c r="FU191">
        <v>180.77</v>
      </c>
      <c r="FV191">
        <v>657.95</v>
      </c>
      <c r="FW191">
        <v>255.93</v>
      </c>
      <c r="FX191">
        <v>247.91</v>
      </c>
      <c r="FY191">
        <v>74.09</v>
      </c>
      <c r="FZ191">
        <v>271.58</v>
      </c>
      <c r="GA191">
        <v>61.22</v>
      </c>
      <c r="GB191">
        <v>80.58</v>
      </c>
      <c r="GC191">
        <v>41.69</v>
      </c>
      <c r="GD191">
        <v>97.14</v>
      </c>
      <c r="GE191">
        <v>95.56</v>
      </c>
      <c r="GF191">
        <v>164.66</v>
      </c>
      <c r="GG191">
        <v>87.86</v>
      </c>
      <c r="GH191">
        <v>152.38999999999999</v>
      </c>
      <c r="GI191">
        <v>359.94</v>
      </c>
      <c r="GJ191">
        <v>386.63</v>
      </c>
      <c r="GK191">
        <v>49.84</v>
      </c>
      <c r="GL191">
        <v>94.33</v>
      </c>
      <c r="GM191">
        <v>229.02</v>
      </c>
      <c r="GN191">
        <v>92.07</v>
      </c>
      <c r="GO191">
        <v>34.46</v>
      </c>
      <c r="GP191">
        <v>67.599999999999994</v>
      </c>
      <c r="GQ191">
        <v>36.22</v>
      </c>
      <c r="GR191">
        <v>89.36</v>
      </c>
      <c r="GS191">
        <v>212.28</v>
      </c>
      <c r="GT191">
        <v>107.62</v>
      </c>
      <c r="GU191">
        <v>10.926848</v>
      </c>
      <c r="GV191">
        <v>55.688000000000002</v>
      </c>
      <c r="GW191">
        <v>54.54</v>
      </c>
      <c r="GX191">
        <v>32.06</v>
      </c>
      <c r="GY191">
        <v>29.72</v>
      </c>
      <c r="GZ191">
        <v>24.1</v>
      </c>
      <c r="HA191">
        <v>31.32</v>
      </c>
      <c r="HB191">
        <v>96.48</v>
      </c>
      <c r="HC191">
        <v>234.14</v>
      </c>
      <c r="HE191">
        <v>22.15</v>
      </c>
      <c r="HF191">
        <v>212.57</v>
      </c>
      <c r="HG191">
        <v>216.01</v>
      </c>
      <c r="HH191">
        <v>50.363143999999998</v>
      </c>
      <c r="HI191">
        <v>67.900000000000006</v>
      </c>
      <c r="HJ191">
        <v>32.83</v>
      </c>
      <c r="HK191">
        <v>131.62</v>
      </c>
      <c r="HL191">
        <v>61.51</v>
      </c>
      <c r="HM191">
        <v>94.41</v>
      </c>
      <c r="HN191">
        <v>111.3</v>
      </c>
      <c r="HO191">
        <v>284.54000000000002</v>
      </c>
      <c r="HP191">
        <v>32.090000000000003</v>
      </c>
      <c r="HQ191">
        <v>65.23</v>
      </c>
      <c r="HR191">
        <v>82.27</v>
      </c>
      <c r="HS191">
        <v>176.59</v>
      </c>
      <c r="HT191">
        <v>25.18</v>
      </c>
      <c r="HU191">
        <v>75.260000000000005</v>
      </c>
      <c r="HV191">
        <v>214.9</v>
      </c>
      <c r="HW191">
        <v>103.34</v>
      </c>
      <c r="HX191">
        <v>112.02</v>
      </c>
      <c r="HY191">
        <v>177.73</v>
      </c>
      <c r="HZ191">
        <v>68.08</v>
      </c>
      <c r="IA191">
        <v>268.98</v>
      </c>
      <c r="IB191">
        <v>45.72</v>
      </c>
      <c r="IC191">
        <v>31.43</v>
      </c>
      <c r="ID191">
        <v>33.74</v>
      </c>
      <c r="IE191">
        <v>15.501772000000001</v>
      </c>
      <c r="IF191">
        <v>448.05</v>
      </c>
      <c r="IG191">
        <v>12.17</v>
      </c>
      <c r="IH191">
        <v>209.45</v>
      </c>
      <c r="II191">
        <v>13.73</v>
      </c>
      <c r="IJ191">
        <v>176.99</v>
      </c>
      <c r="IK191">
        <v>333.11</v>
      </c>
      <c r="IL191">
        <v>181.38</v>
      </c>
      <c r="IM191">
        <v>181.58</v>
      </c>
      <c r="IN191">
        <v>73.75</v>
      </c>
      <c r="IO191">
        <v>41.76</v>
      </c>
      <c r="IP191">
        <v>207.93</v>
      </c>
      <c r="IQ191">
        <v>37.380000000000003</v>
      </c>
      <c r="IR191">
        <v>27.23</v>
      </c>
      <c r="IS191">
        <v>137.08000000000001</v>
      </c>
      <c r="IT191">
        <v>115.71</v>
      </c>
      <c r="IU191">
        <v>41.24</v>
      </c>
      <c r="IV191">
        <v>93.96</v>
      </c>
      <c r="IW191">
        <v>380.84</v>
      </c>
      <c r="IX191">
        <v>200.62</v>
      </c>
      <c r="IY191">
        <v>16.600000000000001</v>
      </c>
      <c r="IZ191">
        <v>34.049999999999997</v>
      </c>
      <c r="JA191">
        <v>201.74</v>
      </c>
      <c r="JB191">
        <v>48.15</v>
      </c>
      <c r="JC191">
        <v>123.8</v>
      </c>
      <c r="JD191">
        <v>155.53</v>
      </c>
      <c r="JE191">
        <v>172.9</v>
      </c>
      <c r="JF191">
        <v>121.72</v>
      </c>
      <c r="JG191">
        <v>47.44</v>
      </c>
      <c r="JH191">
        <v>175.74</v>
      </c>
      <c r="JI191">
        <v>115.18</v>
      </c>
      <c r="JJ191">
        <v>28.16</v>
      </c>
      <c r="JK191">
        <v>67.92</v>
      </c>
      <c r="JL191">
        <v>17.41</v>
      </c>
      <c r="JM191">
        <v>135.88</v>
      </c>
      <c r="JN191">
        <v>127.57</v>
      </c>
      <c r="JO191">
        <v>19.02</v>
      </c>
      <c r="JP191">
        <v>16.34</v>
      </c>
      <c r="JQ191">
        <v>324.44</v>
      </c>
      <c r="JR191">
        <v>34.880000000000003</v>
      </c>
      <c r="JS191">
        <v>47.34</v>
      </c>
      <c r="JT191">
        <v>229.64</v>
      </c>
      <c r="JU191">
        <v>200.38736800000001</v>
      </c>
      <c r="JV191">
        <v>425.63</v>
      </c>
      <c r="JW191">
        <v>68.22</v>
      </c>
      <c r="JX191">
        <v>31.6</v>
      </c>
      <c r="JY191">
        <v>97.44</v>
      </c>
      <c r="JZ191">
        <v>67.66</v>
      </c>
      <c r="KA191">
        <v>47.91</v>
      </c>
      <c r="KB191">
        <v>298.39999999999998</v>
      </c>
      <c r="KC191">
        <v>83.21</v>
      </c>
      <c r="KD191">
        <v>48.19</v>
      </c>
      <c r="KE191">
        <v>415.45</v>
      </c>
      <c r="KF191">
        <v>58.41</v>
      </c>
      <c r="KG191">
        <v>173.6</v>
      </c>
      <c r="KH191">
        <v>87.53</v>
      </c>
      <c r="KI191">
        <v>302.31</v>
      </c>
      <c r="KJ191">
        <v>164.72</v>
      </c>
      <c r="KK191">
        <v>23.1</v>
      </c>
      <c r="KL191">
        <v>269.04000000000002</v>
      </c>
      <c r="KM191">
        <v>136.46</v>
      </c>
      <c r="KN191">
        <v>150.49</v>
      </c>
      <c r="KO191">
        <v>89.06</v>
      </c>
      <c r="KP191">
        <v>47.33</v>
      </c>
      <c r="KQ191">
        <v>316.14999999999998</v>
      </c>
      <c r="KR191">
        <v>83.45</v>
      </c>
      <c r="KS191">
        <v>243.06</v>
      </c>
      <c r="KT191">
        <v>311.05</v>
      </c>
      <c r="KU191">
        <v>89.25</v>
      </c>
      <c r="KV191">
        <v>89.16</v>
      </c>
      <c r="KW191">
        <v>155.85</v>
      </c>
      <c r="KX191">
        <v>61.75</v>
      </c>
      <c r="KY191">
        <v>1101.73</v>
      </c>
      <c r="KZ191">
        <v>27.33</v>
      </c>
      <c r="LA191">
        <v>58.96</v>
      </c>
      <c r="LB191">
        <v>56.34</v>
      </c>
      <c r="LC191">
        <v>253.13</v>
      </c>
      <c r="LD191">
        <v>166.11</v>
      </c>
      <c r="LE191">
        <v>52.72</v>
      </c>
      <c r="LF191">
        <v>136.07</v>
      </c>
      <c r="LG191">
        <v>122.53</v>
      </c>
      <c r="LH191">
        <v>260.55</v>
      </c>
      <c r="LI191">
        <v>60.28</v>
      </c>
      <c r="LJ191">
        <v>400.46</v>
      </c>
      <c r="LK191">
        <v>45.37</v>
      </c>
      <c r="LL191">
        <v>263.17</v>
      </c>
      <c r="LM191">
        <v>74.400000000000006</v>
      </c>
      <c r="LN191">
        <v>49.767142</v>
      </c>
      <c r="LO191">
        <v>209.81</v>
      </c>
      <c r="LP191">
        <v>400.87</v>
      </c>
      <c r="LQ191">
        <v>69.62</v>
      </c>
      <c r="LR191">
        <v>51.203282000000002</v>
      </c>
      <c r="LS191">
        <v>64.7</v>
      </c>
      <c r="LT191">
        <v>178.89</v>
      </c>
      <c r="LU191">
        <v>18.27</v>
      </c>
      <c r="LV191">
        <v>64.58</v>
      </c>
      <c r="LW191">
        <v>15.1</v>
      </c>
      <c r="LX191">
        <v>15.38</v>
      </c>
      <c r="LY191">
        <v>74.69</v>
      </c>
      <c r="LZ191">
        <v>104.92</v>
      </c>
      <c r="MA191">
        <v>27.39</v>
      </c>
      <c r="MB191">
        <v>197.51</v>
      </c>
      <c r="MC191">
        <v>224.14</v>
      </c>
      <c r="MD191">
        <v>93.36</v>
      </c>
      <c r="ME191">
        <v>458.61</v>
      </c>
      <c r="MF191">
        <v>11.47</v>
      </c>
      <c r="MG191">
        <v>36.479999999999997</v>
      </c>
      <c r="MH191">
        <v>107.84</v>
      </c>
      <c r="MI191">
        <v>163.6</v>
      </c>
      <c r="MJ191">
        <v>3827.85</v>
      </c>
      <c r="MK191">
        <v>156.94999999999999</v>
      </c>
      <c r="ML191">
        <v>608.82000000000005</v>
      </c>
      <c r="MM191">
        <v>55.77</v>
      </c>
      <c r="MN191">
        <v>235.7</v>
      </c>
      <c r="MO191">
        <v>63.15</v>
      </c>
      <c r="MP191">
        <v>51.01</v>
      </c>
      <c r="MQ191">
        <v>53.82</v>
      </c>
      <c r="MR191">
        <v>66.53</v>
      </c>
      <c r="MS191">
        <v>33.590000000000003</v>
      </c>
      <c r="MT191">
        <v>68.760000000000005</v>
      </c>
      <c r="MU191">
        <v>55.713360999999999</v>
      </c>
      <c r="MV191">
        <v>136.6</v>
      </c>
      <c r="MW191">
        <v>164.773169</v>
      </c>
      <c r="MX191">
        <v>243.87</v>
      </c>
      <c r="MY191">
        <v>115.63</v>
      </c>
      <c r="MZ191">
        <v>273.17</v>
      </c>
      <c r="NA191">
        <v>72.97</v>
      </c>
      <c r="NB191">
        <v>44.63</v>
      </c>
      <c r="NC191">
        <v>162.03</v>
      </c>
      <c r="ND191">
        <v>49.07</v>
      </c>
      <c r="NE191">
        <v>9.9</v>
      </c>
      <c r="NF191">
        <v>99.18</v>
      </c>
      <c r="NG191">
        <v>90.51</v>
      </c>
      <c r="NH191">
        <v>68.31</v>
      </c>
      <c r="NI191">
        <v>228.81</v>
      </c>
      <c r="NJ191">
        <v>156.61000000000001</v>
      </c>
      <c r="NK191">
        <v>335.78</v>
      </c>
      <c r="NL191">
        <v>112.74</v>
      </c>
      <c r="NM191">
        <v>26.17</v>
      </c>
      <c r="NN191">
        <v>65.510000000000005</v>
      </c>
      <c r="NO191">
        <v>24.44</v>
      </c>
      <c r="NP191">
        <v>138.5</v>
      </c>
      <c r="NQ191">
        <v>115.46</v>
      </c>
      <c r="NR191">
        <v>93.17</v>
      </c>
      <c r="NS191">
        <v>105.34</v>
      </c>
      <c r="NT191">
        <v>59.82</v>
      </c>
      <c r="NU191">
        <v>294.28427399999998</v>
      </c>
      <c r="NV191">
        <v>37.92</v>
      </c>
      <c r="NW191">
        <v>95.25</v>
      </c>
      <c r="NX191">
        <v>122.16</v>
      </c>
      <c r="NY191">
        <v>118.86</v>
      </c>
      <c r="NZ191">
        <v>134.34</v>
      </c>
      <c r="OA191">
        <v>92.27</v>
      </c>
      <c r="OB191">
        <v>88.67</v>
      </c>
      <c r="OC191">
        <v>66.39</v>
      </c>
      <c r="OD191">
        <v>58.65</v>
      </c>
      <c r="OE191">
        <v>586.84</v>
      </c>
      <c r="OF191">
        <v>19.07</v>
      </c>
      <c r="OG191">
        <v>124.97</v>
      </c>
      <c r="OH191">
        <v>202.97</v>
      </c>
      <c r="OI191">
        <v>138.24</v>
      </c>
      <c r="OJ191">
        <v>80.11</v>
      </c>
      <c r="OK191">
        <v>195.66</v>
      </c>
      <c r="OL191">
        <v>33.049999999999997</v>
      </c>
      <c r="OM191">
        <v>383.34</v>
      </c>
      <c r="ON191">
        <v>72.81</v>
      </c>
      <c r="OO191">
        <v>36.69</v>
      </c>
      <c r="OP191">
        <v>92.56</v>
      </c>
      <c r="OQ191">
        <v>325.17</v>
      </c>
      <c r="OR191">
        <v>167.45</v>
      </c>
      <c r="OS191">
        <v>311.74</v>
      </c>
      <c r="OT191">
        <v>37.520000000000003</v>
      </c>
      <c r="OU191">
        <v>57.44</v>
      </c>
      <c r="OV191">
        <v>143.44</v>
      </c>
      <c r="OW191">
        <v>458.65</v>
      </c>
      <c r="OX191">
        <v>71.599999999999994</v>
      </c>
      <c r="OY191">
        <v>221.2</v>
      </c>
      <c r="OZ191">
        <v>95.95</v>
      </c>
      <c r="PA191">
        <v>92.34</v>
      </c>
      <c r="PB191">
        <v>196.6</v>
      </c>
      <c r="PC191">
        <v>280.39999999999998</v>
      </c>
      <c r="PD191">
        <v>67.69</v>
      </c>
      <c r="PE191">
        <v>63.33</v>
      </c>
      <c r="PF191">
        <v>102</v>
      </c>
      <c r="PG191">
        <v>73.3</v>
      </c>
      <c r="PH191">
        <v>67.400000000000006</v>
      </c>
      <c r="PI191">
        <v>200.84</v>
      </c>
      <c r="PJ191">
        <v>196.75</v>
      </c>
      <c r="PK191">
        <v>35.69</v>
      </c>
      <c r="PL191">
        <v>29.04</v>
      </c>
      <c r="PM191">
        <v>301.24</v>
      </c>
      <c r="PN191">
        <v>78.3</v>
      </c>
      <c r="PO191">
        <v>133.16999999999999</v>
      </c>
      <c r="PP191">
        <v>111.33</v>
      </c>
      <c r="PQ191">
        <v>128.6</v>
      </c>
      <c r="PR191">
        <v>31.11</v>
      </c>
      <c r="PS191">
        <v>60.02</v>
      </c>
      <c r="PT191">
        <v>140.81</v>
      </c>
      <c r="PU191">
        <v>114.59</v>
      </c>
      <c r="PV191">
        <v>363.44</v>
      </c>
      <c r="PW191">
        <v>247.91</v>
      </c>
      <c r="PX191">
        <v>91.34</v>
      </c>
      <c r="PY191">
        <v>236.086431</v>
      </c>
      <c r="PZ191">
        <v>152.6</v>
      </c>
      <c r="QA191">
        <v>58.99</v>
      </c>
      <c r="QB191">
        <v>20.25</v>
      </c>
      <c r="QC191">
        <v>255.9</v>
      </c>
      <c r="QD191">
        <v>37.049999999999997</v>
      </c>
      <c r="QE191">
        <v>111.85</v>
      </c>
      <c r="QF191">
        <v>163.15</v>
      </c>
      <c r="QG191">
        <v>519.22</v>
      </c>
      <c r="QH191">
        <v>57.07</v>
      </c>
      <c r="QI191">
        <v>192.01</v>
      </c>
      <c r="QJ191">
        <v>124.96</v>
      </c>
      <c r="QK191">
        <v>511.032734</v>
      </c>
      <c r="QL191">
        <v>58.51</v>
      </c>
      <c r="QM191">
        <v>47.23</v>
      </c>
      <c r="QN191">
        <v>315.11</v>
      </c>
      <c r="QO191">
        <v>83.81</v>
      </c>
      <c r="QP191">
        <v>44.48</v>
      </c>
      <c r="QQ191">
        <v>396.22</v>
      </c>
      <c r="QR191">
        <v>208.99</v>
      </c>
      <c r="QS191">
        <v>36.72</v>
      </c>
      <c r="QT191">
        <v>176.15</v>
      </c>
      <c r="QU191">
        <v>241.35</v>
      </c>
      <c r="QV191">
        <v>489.68</v>
      </c>
      <c r="QW191">
        <v>104.91</v>
      </c>
      <c r="QX191">
        <v>46.5</v>
      </c>
      <c r="QY191">
        <v>113.13</v>
      </c>
      <c r="QZ191">
        <v>49.75</v>
      </c>
      <c r="RA191">
        <v>157.77000000000001</v>
      </c>
      <c r="RB191">
        <v>166.29</v>
      </c>
      <c r="RC191">
        <v>50.79</v>
      </c>
      <c r="RD191">
        <v>272.31</v>
      </c>
      <c r="RE191">
        <v>45.74</v>
      </c>
      <c r="RF191">
        <v>10.63</v>
      </c>
      <c r="RG191">
        <v>29.28</v>
      </c>
      <c r="RH191">
        <v>193.82</v>
      </c>
      <c r="RI191">
        <v>143.83000000000001</v>
      </c>
      <c r="RJ191">
        <v>65.967343</v>
      </c>
      <c r="RK191">
        <v>449.56</v>
      </c>
      <c r="RL191">
        <v>83.74</v>
      </c>
      <c r="RM191">
        <v>40.450000000000003</v>
      </c>
      <c r="RN191">
        <v>120.69</v>
      </c>
      <c r="RO191">
        <v>93.5</v>
      </c>
      <c r="RP191">
        <v>144.91</v>
      </c>
      <c r="RQ191">
        <v>312</v>
      </c>
      <c r="RR191">
        <v>93.37</v>
      </c>
      <c r="RS191">
        <v>38.6</v>
      </c>
      <c r="RT191">
        <v>79.77</v>
      </c>
      <c r="RU191">
        <v>288.83</v>
      </c>
      <c r="RV191">
        <v>45.52</v>
      </c>
      <c r="RW191">
        <v>39.29</v>
      </c>
      <c r="RX191">
        <v>32.384729999999998</v>
      </c>
      <c r="RY191">
        <v>152.80000000000001</v>
      </c>
      <c r="RZ191">
        <v>30.57</v>
      </c>
      <c r="SA191">
        <v>197.26</v>
      </c>
      <c r="SB191">
        <v>13.97</v>
      </c>
      <c r="SC191">
        <v>53.4</v>
      </c>
      <c r="SD191">
        <v>65.78</v>
      </c>
      <c r="SE191">
        <v>75.52</v>
      </c>
      <c r="SF191">
        <v>111.46</v>
      </c>
      <c r="SG191">
        <v>297.82</v>
      </c>
      <c r="SH191">
        <v>52.56</v>
      </c>
      <c r="SI191">
        <v>105.31</v>
      </c>
      <c r="SJ191">
        <v>164.21</v>
      </c>
    </row>
    <row r="192" spans="1:504" x14ac:dyDescent="0.2">
      <c r="A192" s="7">
        <v>44735</v>
      </c>
      <c r="B192">
        <v>130.15</v>
      </c>
      <c r="C192">
        <v>54.13</v>
      </c>
      <c r="D192">
        <v>106.21</v>
      </c>
      <c r="E192">
        <v>149.44999999999999</v>
      </c>
      <c r="F192">
        <v>285.83</v>
      </c>
      <c r="G192">
        <v>76.489999999999995</v>
      </c>
      <c r="H192">
        <v>376.64</v>
      </c>
      <c r="I192">
        <v>178.63</v>
      </c>
      <c r="J192">
        <v>82.43</v>
      </c>
      <c r="K192">
        <v>53.65</v>
      </c>
      <c r="L192">
        <v>118.6</v>
      </c>
      <c r="M192">
        <v>242.06</v>
      </c>
      <c r="N192">
        <v>91.87</v>
      </c>
      <c r="O192">
        <v>39.9</v>
      </c>
      <c r="P192">
        <v>213.62</v>
      </c>
      <c r="Q192">
        <v>137.94999999999999</v>
      </c>
      <c r="R192">
        <v>251.12</v>
      </c>
      <c r="S192">
        <v>96.81</v>
      </c>
      <c r="T192">
        <v>56.53</v>
      </c>
      <c r="U192">
        <v>121.81</v>
      </c>
      <c r="V192">
        <v>112.242</v>
      </c>
      <c r="W192">
        <v>112.6845</v>
      </c>
      <c r="X192">
        <v>42.51</v>
      </c>
      <c r="Y192">
        <v>112.44</v>
      </c>
      <c r="Z192">
        <v>11.94</v>
      </c>
      <c r="AA192">
        <v>141.65</v>
      </c>
      <c r="AB192">
        <v>49.6</v>
      </c>
      <c r="AC192">
        <v>258.31</v>
      </c>
      <c r="AD192">
        <v>85.31</v>
      </c>
      <c r="AE192">
        <v>12.98</v>
      </c>
      <c r="AF192">
        <v>144.58000000000001</v>
      </c>
      <c r="AG192">
        <v>239.56</v>
      </c>
      <c r="AH192">
        <v>144.6</v>
      </c>
      <c r="AI192">
        <v>108.96</v>
      </c>
      <c r="AJ192">
        <v>243.09</v>
      </c>
      <c r="AK192">
        <v>64.03</v>
      </c>
      <c r="AL192">
        <v>92.41</v>
      </c>
      <c r="AM192">
        <v>145.54</v>
      </c>
      <c r="AN192">
        <v>246.54</v>
      </c>
      <c r="AO192">
        <v>263.99</v>
      </c>
      <c r="AP192">
        <v>36.21</v>
      </c>
      <c r="AQ192">
        <v>138.27000000000001</v>
      </c>
      <c r="AR192">
        <v>93.28</v>
      </c>
      <c r="AS192">
        <v>92.14</v>
      </c>
      <c r="AT192">
        <v>43.58</v>
      </c>
      <c r="AU192">
        <v>71.75</v>
      </c>
      <c r="AV192">
        <v>95.36</v>
      </c>
      <c r="AW192">
        <v>160.04</v>
      </c>
      <c r="AX192">
        <v>169.31</v>
      </c>
      <c r="AY192">
        <v>20.61</v>
      </c>
      <c r="AZ192">
        <v>107.04</v>
      </c>
      <c r="BA192">
        <v>183.41</v>
      </c>
      <c r="BB192">
        <v>210.58</v>
      </c>
      <c r="BC192">
        <v>2108.64</v>
      </c>
      <c r="BD192">
        <v>196.49</v>
      </c>
      <c r="BE192">
        <v>155.49</v>
      </c>
      <c r="BF192">
        <v>91.03</v>
      </c>
      <c r="BG192">
        <v>28.66</v>
      </c>
      <c r="BH192">
        <v>65.72</v>
      </c>
      <c r="BI192">
        <v>42</v>
      </c>
      <c r="BJ192">
        <v>32.08</v>
      </c>
      <c r="BK192">
        <v>29.54</v>
      </c>
      <c r="BL192">
        <v>65.08</v>
      </c>
      <c r="BM192">
        <v>242.54</v>
      </c>
      <c r="BN192">
        <v>267.52</v>
      </c>
      <c r="BO192">
        <v>71.290000000000006</v>
      </c>
      <c r="BP192">
        <v>211.38</v>
      </c>
      <c r="BQ192">
        <v>505.58</v>
      </c>
      <c r="BR192">
        <v>86.325000000000003</v>
      </c>
      <c r="BS192">
        <v>624.71</v>
      </c>
      <c r="BT192">
        <v>133.97</v>
      </c>
      <c r="BU192">
        <v>1835.06</v>
      </c>
      <c r="BV192">
        <v>30.627915999999999</v>
      </c>
      <c r="BW192">
        <v>90</v>
      </c>
      <c r="BX192">
        <v>36.94</v>
      </c>
      <c r="BY192">
        <v>77.69</v>
      </c>
      <c r="BZ192">
        <v>496.58</v>
      </c>
      <c r="CA192">
        <v>138.71</v>
      </c>
      <c r="CB192">
        <v>57.29</v>
      </c>
      <c r="CC192">
        <v>69.5</v>
      </c>
      <c r="CD192">
        <v>87.39</v>
      </c>
      <c r="CE192">
        <v>151.06</v>
      </c>
      <c r="CF192">
        <v>134.61000000000001</v>
      </c>
      <c r="CG192">
        <v>47.4</v>
      </c>
      <c r="CH192">
        <v>104.21</v>
      </c>
      <c r="CI192">
        <v>53.02</v>
      </c>
      <c r="CJ192">
        <v>91.76</v>
      </c>
      <c r="CK192">
        <v>9.65</v>
      </c>
      <c r="CL192">
        <v>34.82</v>
      </c>
      <c r="CM192">
        <v>109.61</v>
      </c>
      <c r="CN192">
        <v>178.67</v>
      </c>
      <c r="CO192">
        <v>112.35</v>
      </c>
      <c r="CP192">
        <v>71.77</v>
      </c>
      <c r="CQ192">
        <v>158.12</v>
      </c>
      <c r="CR192">
        <v>120.32</v>
      </c>
      <c r="CS192">
        <v>83.64</v>
      </c>
      <c r="CT192">
        <v>28.25</v>
      </c>
      <c r="CU192">
        <v>48.28</v>
      </c>
      <c r="CV192">
        <v>80.599999999999994</v>
      </c>
      <c r="CW192">
        <v>100.29</v>
      </c>
      <c r="CX192">
        <v>455.13</v>
      </c>
      <c r="CY192">
        <v>142.43</v>
      </c>
      <c r="CZ192">
        <v>1289.52</v>
      </c>
      <c r="DA192">
        <v>220.58</v>
      </c>
      <c r="DB192">
        <v>62.03</v>
      </c>
      <c r="DC192">
        <v>186.97</v>
      </c>
      <c r="DD192">
        <v>90.67</v>
      </c>
      <c r="DE192">
        <v>113.58</v>
      </c>
      <c r="DF192">
        <v>366.53</v>
      </c>
      <c r="DG192">
        <v>42.93</v>
      </c>
      <c r="DH192">
        <v>46.35</v>
      </c>
      <c r="DI192">
        <v>35.15</v>
      </c>
      <c r="DJ192">
        <v>140.11000000000001</v>
      </c>
      <c r="DK192">
        <v>203.04796099999999</v>
      </c>
      <c r="DL192">
        <v>64.12</v>
      </c>
      <c r="DM192">
        <v>58.65</v>
      </c>
      <c r="DN192">
        <v>61.88</v>
      </c>
      <c r="DO192">
        <v>67.38</v>
      </c>
      <c r="DP192">
        <v>78.88</v>
      </c>
      <c r="DQ192">
        <v>39.11</v>
      </c>
      <c r="DR192">
        <v>72.92</v>
      </c>
      <c r="DS192">
        <v>33.31</v>
      </c>
      <c r="DT192">
        <v>87.89</v>
      </c>
      <c r="DU192">
        <v>91.31</v>
      </c>
      <c r="DV192">
        <v>239.35</v>
      </c>
      <c r="DW192">
        <v>307.70999999999998</v>
      </c>
      <c r="DX192">
        <v>55.08</v>
      </c>
      <c r="DY192">
        <v>31.61</v>
      </c>
      <c r="DZ192">
        <v>50.93</v>
      </c>
      <c r="EA192">
        <v>59.38</v>
      </c>
      <c r="EB192">
        <v>475</v>
      </c>
      <c r="EC192">
        <v>25.9</v>
      </c>
      <c r="ED192">
        <v>171.58</v>
      </c>
      <c r="EE192">
        <v>39.520000000000003</v>
      </c>
      <c r="EF192">
        <v>28.71</v>
      </c>
      <c r="EG192">
        <v>185.89</v>
      </c>
      <c r="EH192">
        <v>92.37</v>
      </c>
      <c r="EI192">
        <v>67.400000000000006</v>
      </c>
      <c r="EJ192">
        <v>255.18</v>
      </c>
      <c r="EK192">
        <v>115.6</v>
      </c>
      <c r="EL192">
        <v>77.930000000000007</v>
      </c>
      <c r="EM192">
        <v>297.51</v>
      </c>
      <c r="EN192">
        <v>29.56</v>
      </c>
      <c r="EO192">
        <v>35.94</v>
      </c>
      <c r="EP192">
        <v>54.74</v>
      </c>
      <c r="EQ192">
        <v>75.209999999999994</v>
      </c>
      <c r="ER192">
        <v>117.18001</v>
      </c>
      <c r="ES192">
        <v>136.63999999999999</v>
      </c>
      <c r="ET192">
        <v>94.1</v>
      </c>
      <c r="EU192">
        <v>243.61</v>
      </c>
      <c r="EV192">
        <v>155.51</v>
      </c>
      <c r="EW192">
        <v>77.150000000000006</v>
      </c>
      <c r="EX192">
        <v>398.13</v>
      </c>
      <c r="EY192">
        <v>118.58</v>
      </c>
      <c r="EZ192">
        <v>51.06</v>
      </c>
      <c r="FA192">
        <v>120.37</v>
      </c>
      <c r="FB192">
        <v>103.41</v>
      </c>
      <c r="FC192">
        <v>55.35</v>
      </c>
      <c r="FD192">
        <v>30.29</v>
      </c>
      <c r="FE192">
        <v>86.4</v>
      </c>
      <c r="FF192">
        <v>126.89</v>
      </c>
      <c r="FG192">
        <v>42.97</v>
      </c>
      <c r="FH192">
        <v>154.29</v>
      </c>
      <c r="FI192">
        <v>60.72</v>
      </c>
      <c r="FJ192">
        <v>93.62</v>
      </c>
      <c r="FK192">
        <v>128.96</v>
      </c>
      <c r="FL192">
        <v>472.34</v>
      </c>
      <c r="FM192">
        <v>312.72000000000003</v>
      </c>
      <c r="FN192">
        <v>77.790000000000006</v>
      </c>
      <c r="FO192">
        <v>200.67</v>
      </c>
      <c r="FP192">
        <v>105.91</v>
      </c>
      <c r="FQ192">
        <v>103.658236</v>
      </c>
      <c r="FR192">
        <v>327.72</v>
      </c>
      <c r="FS192">
        <v>72.66</v>
      </c>
      <c r="FT192">
        <v>33.14</v>
      </c>
      <c r="FU192">
        <v>182.34</v>
      </c>
      <c r="FV192">
        <v>677.42</v>
      </c>
      <c r="FW192">
        <v>259.44</v>
      </c>
      <c r="FX192">
        <v>258.56</v>
      </c>
      <c r="FY192">
        <v>78.73</v>
      </c>
      <c r="FZ192">
        <v>272.23</v>
      </c>
      <c r="GA192">
        <v>62.44</v>
      </c>
      <c r="GB192">
        <v>82.1</v>
      </c>
      <c r="GC192">
        <v>42.23</v>
      </c>
      <c r="GD192">
        <v>94.02</v>
      </c>
      <c r="GE192">
        <v>96.43</v>
      </c>
      <c r="GF192">
        <v>167.88</v>
      </c>
      <c r="GG192">
        <v>85.21</v>
      </c>
      <c r="GH192">
        <v>153.51</v>
      </c>
      <c r="GI192">
        <v>388.76</v>
      </c>
      <c r="GJ192">
        <v>402.24</v>
      </c>
      <c r="GK192">
        <v>50.44</v>
      </c>
      <c r="GL192">
        <v>97.15</v>
      </c>
      <c r="GM192">
        <v>228.13</v>
      </c>
      <c r="GN192">
        <v>92.93</v>
      </c>
      <c r="GO192">
        <v>33.51</v>
      </c>
      <c r="GP192">
        <v>69.599999999999994</v>
      </c>
      <c r="GQ192">
        <v>36.96</v>
      </c>
      <c r="GR192">
        <v>89.73</v>
      </c>
      <c r="GS192">
        <v>210.04</v>
      </c>
      <c r="GT192">
        <v>103.69</v>
      </c>
      <c r="GU192">
        <v>11.002993</v>
      </c>
      <c r="GV192">
        <v>56.8</v>
      </c>
      <c r="GW192">
        <v>54.77</v>
      </c>
      <c r="GX192">
        <v>32.07</v>
      </c>
      <c r="GY192">
        <v>29.67</v>
      </c>
      <c r="GZ192">
        <v>24.37</v>
      </c>
      <c r="HA192">
        <v>29.57</v>
      </c>
      <c r="HB192">
        <v>98.88</v>
      </c>
      <c r="HC192">
        <v>241.11</v>
      </c>
      <c r="HE192">
        <v>22.08</v>
      </c>
      <c r="HF192">
        <v>221.91</v>
      </c>
      <c r="HG192">
        <v>216.6</v>
      </c>
      <c r="HH192">
        <v>49.996383999999999</v>
      </c>
      <c r="HI192">
        <v>68.98</v>
      </c>
      <c r="HJ192">
        <v>32.99</v>
      </c>
      <c r="HK192">
        <v>133.29</v>
      </c>
      <c r="HL192">
        <v>62.58</v>
      </c>
      <c r="HM192">
        <v>94.77</v>
      </c>
      <c r="HN192">
        <v>112.9</v>
      </c>
      <c r="HO192">
        <v>286.17</v>
      </c>
      <c r="HP192">
        <v>30.04</v>
      </c>
      <c r="HQ192">
        <v>62.81</v>
      </c>
      <c r="HR192">
        <v>83.06</v>
      </c>
      <c r="HS192">
        <v>177.44</v>
      </c>
      <c r="HT192">
        <v>25.31</v>
      </c>
      <c r="HU192">
        <v>75.760000000000005</v>
      </c>
      <c r="HV192">
        <v>218.11</v>
      </c>
      <c r="HW192">
        <v>99.36</v>
      </c>
      <c r="HX192">
        <v>110.52</v>
      </c>
      <c r="HY192">
        <v>174.57</v>
      </c>
      <c r="HZ192">
        <v>70.55</v>
      </c>
      <c r="IA192">
        <v>275.42</v>
      </c>
      <c r="IB192">
        <v>46.31</v>
      </c>
      <c r="IC192">
        <v>30.7</v>
      </c>
      <c r="ID192">
        <v>33.869999999999997</v>
      </c>
      <c r="IE192">
        <v>15.20556</v>
      </c>
      <c r="IF192">
        <v>454.64</v>
      </c>
      <c r="IG192">
        <v>11.94</v>
      </c>
      <c r="IH192">
        <v>210</v>
      </c>
      <c r="II192">
        <v>13.62</v>
      </c>
      <c r="IJ192">
        <v>179.6</v>
      </c>
      <c r="IK192">
        <v>355.62</v>
      </c>
      <c r="IL192">
        <v>180.1</v>
      </c>
      <c r="IM192">
        <v>193.55</v>
      </c>
      <c r="IN192">
        <v>74.78</v>
      </c>
      <c r="IO192">
        <v>40.96</v>
      </c>
      <c r="IP192">
        <v>218.97</v>
      </c>
      <c r="IQ192">
        <v>37.409999999999997</v>
      </c>
      <c r="IR192">
        <v>26.94</v>
      </c>
      <c r="IS192">
        <v>138.44</v>
      </c>
      <c r="IT192">
        <v>116.37</v>
      </c>
      <c r="IU192">
        <v>41.12</v>
      </c>
      <c r="IV192">
        <v>96.68</v>
      </c>
      <c r="IW192">
        <v>400.75</v>
      </c>
      <c r="IX192">
        <v>204.5</v>
      </c>
      <c r="IY192">
        <v>16.690000000000001</v>
      </c>
      <c r="IZ192">
        <v>35.08</v>
      </c>
      <c r="JA192">
        <v>211.54</v>
      </c>
      <c r="JB192">
        <v>47.95</v>
      </c>
      <c r="JC192">
        <v>125.94</v>
      </c>
      <c r="JD192">
        <v>157.5</v>
      </c>
      <c r="JE192">
        <v>177.74</v>
      </c>
      <c r="JF192">
        <v>122.28</v>
      </c>
      <c r="JG192">
        <v>47.41</v>
      </c>
      <c r="JH192">
        <v>179.66</v>
      </c>
      <c r="JI192">
        <v>113.92</v>
      </c>
      <c r="JJ192">
        <v>28.22</v>
      </c>
      <c r="JK192">
        <v>69.319999999999993</v>
      </c>
      <c r="JL192">
        <v>17</v>
      </c>
      <c r="JM192">
        <v>136.91999999999999</v>
      </c>
      <c r="JN192">
        <v>132.08000000000001</v>
      </c>
      <c r="JO192">
        <v>19.559999999999999</v>
      </c>
      <c r="JP192">
        <v>16.239999999999998</v>
      </c>
      <c r="JQ192">
        <v>320.66000000000003</v>
      </c>
      <c r="JR192">
        <v>35.21</v>
      </c>
      <c r="JS192">
        <v>47.73</v>
      </c>
      <c r="JT192">
        <v>228.39</v>
      </c>
      <c r="JU192">
        <v>205.85107199999999</v>
      </c>
      <c r="JV192">
        <v>424.08</v>
      </c>
      <c r="JW192">
        <v>69.2</v>
      </c>
      <c r="JX192">
        <v>31.58</v>
      </c>
      <c r="JY192">
        <v>97.54</v>
      </c>
      <c r="JZ192">
        <v>70.709999999999994</v>
      </c>
      <c r="KA192">
        <v>45.95</v>
      </c>
      <c r="KB192">
        <v>296.83</v>
      </c>
      <c r="KC192">
        <v>81.94</v>
      </c>
      <c r="KD192">
        <v>48.41</v>
      </c>
      <c r="KE192">
        <v>410.62</v>
      </c>
      <c r="KF192">
        <v>58.02</v>
      </c>
      <c r="KG192">
        <v>176.33</v>
      </c>
      <c r="KH192">
        <v>84.5</v>
      </c>
      <c r="KI192">
        <v>297.3</v>
      </c>
      <c r="KJ192">
        <v>159.63999999999999</v>
      </c>
      <c r="KK192">
        <v>22.02</v>
      </c>
      <c r="KL192">
        <v>272.73</v>
      </c>
      <c r="KM192">
        <v>133.06</v>
      </c>
      <c r="KN192">
        <v>154.58000000000001</v>
      </c>
      <c r="KO192">
        <v>84.63</v>
      </c>
      <c r="KP192">
        <v>49.53</v>
      </c>
      <c r="KQ192">
        <v>316.76</v>
      </c>
      <c r="KR192">
        <v>85.5</v>
      </c>
      <c r="KS192">
        <v>243.58</v>
      </c>
      <c r="KT192">
        <v>314.66000000000003</v>
      </c>
      <c r="KU192">
        <v>88.67</v>
      </c>
      <c r="KV192">
        <v>92</v>
      </c>
      <c r="KW192">
        <v>158.75</v>
      </c>
      <c r="KX192">
        <v>61.33</v>
      </c>
      <c r="KY192">
        <v>1132.4000000000001</v>
      </c>
      <c r="KZ192">
        <v>27.17</v>
      </c>
      <c r="LA192">
        <v>57.91</v>
      </c>
      <c r="LB192">
        <v>56.22</v>
      </c>
      <c r="LC192">
        <v>258.86</v>
      </c>
      <c r="LD192">
        <v>170.13</v>
      </c>
      <c r="LE192">
        <v>53.8</v>
      </c>
      <c r="LF192">
        <v>143.26</v>
      </c>
      <c r="LG192">
        <v>128.13</v>
      </c>
      <c r="LH192">
        <v>265.61</v>
      </c>
      <c r="LI192">
        <v>61.04</v>
      </c>
      <c r="LJ192">
        <v>399.65</v>
      </c>
      <c r="LK192">
        <v>46.09</v>
      </c>
      <c r="LL192">
        <v>270</v>
      </c>
      <c r="LM192">
        <v>73.97</v>
      </c>
      <c r="LN192">
        <v>45.002308999999997</v>
      </c>
      <c r="LO192">
        <v>211.08</v>
      </c>
      <c r="LP192">
        <v>416.71</v>
      </c>
      <c r="LQ192">
        <v>73.45</v>
      </c>
      <c r="LR192">
        <v>52.753281000000001</v>
      </c>
      <c r="LS192">
        <v>64.849999999999994</v>
      </c>
      <c r="LT192">
        <v>181.71</v>
      </c>
      <c r="LU192">
        <v>19.46</v>
      </c>
      <c r="LV192">
        <v>62.86</v>
      </c>
      <c r="LW192">
        <v>15.24</v>
      </c>
      <c r="LX192">
        <v>15.52</v>
      </c>
      <c r="LY192">
        <v>77.2</v>
      </c>
      <c r="LZ192">
        <v>108</v>
      </c>
      <c r="MA192">
        <v>27.81</v>
      </c>
      <c r="MB192">
        <v>199.2</v>
      </c>
      <c r="MC192">
        <v>221.69</v>
      </c>
      <c r="MD192">
        <v>93.82</v>
      </c>
      <c r="ME192">
        <v>456.24</v>
      </c>
      <c r="MF192">
        <v>11.46</v>
      </c>
      <c r="MG192">
        <v>37.76</v>
      </c>
      <c r="MH192">
        <v>106.04</v>
      </c>
      <c r="MI192">
        <v>162.25</v>
      </c>
      <c r="MJ192">
        <v>3941.82</v>
      </c>
      <c r="MK192">
        <v>153.51</v>
      </c>
      <c r="ML192">
        <v>628.19000000000005</v>
      </c>
      <c r="MM192">
        <v>56.09</v>
      </c>
      <c r="MN192">
        <v>247.62</v>
      </c>
      <c r="MO192">
        <v>62.58</v>
      </c>
      <c r="MP192">
        <v>50.47</v>
      </c>
      <c r="MQ192">
        <v>53.31</v>
      </c>
      <c r="MR192">
        <v>67.63</v>
      </c>
      <c r="MS192">
        <v>34.92</v>
      </c>
      <c r="MT192">
        <v>68.59</v>
      </c>
      <c r="MU192">
        <v>54.386693999999999</v>
      </c>
      <c r="MV192">
        <v>135.80000000000001</v>
      </c>
      <c r="MW192">
        <v>167.689832</v>
      </c>
      <c r="MX192">
        <v>239.96</v>
      </c>
      <c r="MY192">
        <v>117.31</v>
      </c>
      <c r="MZ192">
        <v>286.14</v>
      </c>
      <c r="NA192">
        <v>73.81</v>
      </c>
      <c r="NB192">
        <v>45.53</v>
      </c>
      <c r="NC192">
        <v>164.1</v>
      </c>
      <c r="ND192">
        <v>50.09</v>
      </c>
      <c r="NE192">
        <v>9.7899999999999991</v>
      </c>
      <c r="NF192">
        <v>101.57</v>
      </c>
      <c r="NG192">
        <v>84.39</v>
      </c>
      <c r="NH192">
        <v>69.959999999999994</v>
      </c>
      <c r="NI192">
        <v>223.67</v>
      </c>
      <c r="NJ192">
        <v>155.80000000000001</v>
      </c>
      <c r="NK192">
        <v>353.03</v>
      </c>
      <c r="NL192">
        <v>114.36</v>
      </c>
      <c r="NM192">
        <v>26.61</v>
      </c>
      <c r="NN192">
        <v>65.2</v>
      </c>
      <c r="NO192">
        <v>24.52</v>
      </c>
      <c r="NP192">
        <v>142.30000000000001</v>
      </c>
      <c r="NQ192">
        <v>118.24</v>
      </c>
      <c r="NR192">
        <v>92.49</v>
      </c>
      <c r="NS192">
        <v>108.51</v>
      </c>
      <c r="NT192">
        <v>60.43</v>
      </c>
      <c r="NU192">
        <v>296.148596</v>
      </c>
      <c r="NV192">
        <v>39.72</v>
      </c>
      <c r="NW192">
        <v>94.98</v>
      </c>
      <c r="NX192">
        <v>120.09</v>
      </c>
      <c r="NY192">
        <v>120.76</v>
      </c>
      <c r="NZ192">
        <v>137.41999999999999</v>
      </c>
      <c r="OA192">
        <v>93.33</v>
      </c>
      <c r="OB192">
        <v>87.81</v>
      </c>
      <c r="OC192">
        <v>67.989999999999995</v>
      </c>
      <c r="OD192">
        <v>59.54</v>
      </c>
      <c r="OE192">
        <v>607.39</v>
      </c>
      <c r="OF192">
        <v>18.420000000000002</v>
      </c>
      <c r="OG192">
        <v>126.71</v>
      </c>
      <c r="OH192">
        <v>207.49</v>
      </c>
      <c r="OI192">
        <v>144.31</v>
      </c>
      <c r="OJ192">
        <v>75.08</v>
      </c>
      <c r="OK192">
        <v>197.18</v>
      </c>
      <c r="OL192">
        <v>34.15</v>
      </c>
      <c r="OM192">
        <v>394.28</v>
      </c>
      <c r="ON192">
        <v>73.98</v>
      </c>
      <c r="OO192">
        <v>36.07</v>
      </c>
      <c r="OP192">
        <v>91.76</v>
      </c>
      <c r="OQ192">
        <v>333.74</v>
      </c>
      <c r="OR192">
        <v>173.05</v>
      </c>
      <c r="OS192">
        <v>325.83999999999997</v>
      </c>
      <c r="OT192">
        <v>34.979999999999997</v>
      </c>
      <c r="OU192">
        <v>57.73</v>
      </c>
      <c r="OV192">
        <v>146.35</v>
      </c>
      <c r="OW192">
        <v>485.53</v>
      </c>
      <c r="OX192">
        <v>70.75</v>
      </c>
      <c r="OY192">
        <v>224.89</v>
      </c>
      <c r="OZ192">
        <v>96.7</v>
      </c>
      <c r="PA192">
        <v>94.27</v>
      </c>
      <c r="PB192">
        <v>195.82</v>
      </c>
      <c r="PC192">
        <v>291.52999999999997</v>
      </c>
      <c r="PD192">
        <v>69.28</v>
      </c>
      <c r="PE192">
        <v>62.89</v>
      </c>
      <c r="PF192">
        <v>106.44</v>
      </c>
      <c r="PG192">
        <v>75.2</v>
      </c>
      <c r="PH192">
        <v>65.98</v>
      </c>
      <c r="PI192">
        <v>202.44</v>
      </c>
      <c r="PJ192">
        <v>200.06</v>
      </c>
      <c r="PK192">
        <v>35.94</v>
      </c>
      <c r="PL192">
        <v>28.22</v>
      </c>
      <c r="PM192">
        <v>309.25</v>
      </c>
      <c r="PN192">
        <v>80.83</v>
      </c>
      <c r="PO192">
        <v>135.94</v>
      </c>
      <c r="PP192">
        <v>115</v>
      </c>
      <c r="PQ192">
        <v>130.05000000000001</v>
      </c>
      <c r="PR192">
        <v>32.090000000000003</v>
      </c>
      <c r="PS192">
        <v>58.15</v>
      </c>
      <c r="PT192">
        <v>146.81</v>
      </c>
      <c r="PU192">
        <v>115.59</v>
      </c>
      <c r="PV192">
        <v>365.23</v>
      </c>
      <c r="PW192">
        <v>251.49</v>
      </c>
      <c r="PX192">
        <v>91.94</v>
      </c>
      <c r="PY192">
        <v>235.06976499999999</v>
      </c>
      <c r="PZ192">
        <v>151.13999999999999</v>
      </c>
      <c r="QA192">
        <v>58.23</v>
      </c>
      <c r="QB192">
        <v>20.7</v>
      </c>
      <c r="QC192">
        <v>259.68</v>
      </c>
      <c r="QD192">
        <v>37.85</v>
      </c>
      <c r="QE192">
        <v>109.75</v>
      </c>
      <c r="QF192">
        <v>159.77000000000001</v>
      </c>
      <c r="QG192">
        <v>540.6</v>
      </c>
      <c r="QH192">
        <v>57.3</v>
      </c>
      <c r="QI192">
        <v>198.78</v>
      </c>
      <c r="QJ192">
        <v>127.52</v>
      </c>
      <c r="QK192">
        <v>504.47916199999997</v>
      </c>
      <c r="QL192">
        <v>59.43</v>
      </c>
      <c r="QM192">
        <v>46.86</v>
      </c>
      <c r="QN192">
        <v>327.26</v>
      </c>
      <c r="QO192">
        <v>83.96</v>
      </c>
      <c r="QP192">
        <v>45.7</v>
      </c>
      <c r="QQ192">
        <v>395.91</v>
      </c>
      <c r="QR192">
        <v>209.75</v>
      </c>
      <c r="QS192">
        <v>35.81</v>
      </c>
      <c r="QT192">
        <v>178.63</v>
      </c>
      <c r="QU192">
        <v>235.84</v>
      </c>
      <c r="QV192">
        <v>499.81</v>
      </c>
      <c r="QW192">
        <v>105.39</v>
      </c>
      <c r="QX192">
        <v>45.72</v>
      </c>
      <c r="QY192">
        <v>104.53</v>
      </c>
      <c r="QZ192">
        <v>49.94</v>
      </c>
      <c r="RA192">
        <v>163.89</v>
      </c>
      <c r="RB192">
        <v>170.97</v>
      </c>
      <c r="RC192">
        <v>52.09</v>
      </c>
      <c r="RD192">
        <v>283.5</v>
      </c>
      <c r="RE192">
        <v>46.74</v>
      </c>
      <c r="RF192">
        <v>10.73</v>
      </c>
      <c r="RG192">
        <v>29.18</v>
      </c>
      <c r="RH192">
        <v>196.64</v>
      </c>
      <c r="RI192">
        <v>141.44999999999999</v>
      </c>
      <c r="RJ192">
        <v>65.001437999999993</v>
      </c>
      <c r="RK192">
        <v>446.08</v>
      </c>
      <c r="RL192">
        <v>80.760000000000005</v>
      </c>
      <c r="RM192">
        <v>40.89</v>
      </c>
      <c r="RN192">
        <v>123.62</v>
      </c>
      <c r="RO192">
        <v>94.3</v>
      </c>
      <c r="RP192">
        <v>147.19</v>
      </c>
      <c r="RQ192">
        <v>321.44</v>
      </c>
      <c r="RR192">
        <v>95.34</v>
      </c>
      <c r="RS192">
        <v>37.9</v>
      </c>
      <c r="RT192">
        <v>81.709999999999994</v>
      </c>
      <c r="RU192">
        <v>298.89999999999998</v>
      </c>
      <c r="RV192">
        <v>45.92</v>
      </c>
      <c r="RW192">
        <v>38.869999999999997</v>
      </c>
      <c r="RX192">
        <v>32.413939999999997</v>
      </c>
      <c r="RY192">
        <v>163.58000000000001</v>
      </c>
      <c r="RZ192">
        <v>30.41</v>
      </c>
      <c r="SA192">
        <v>197.88</v>
      </c>
      <c r="SB192">
        <v>14.12</v>
      </c>
      <c r="SC192">
        <v>52.02</v>
      </c>
      <c r="SD192">
        <v>67.28</v>
      </c>
      <c r="SE192">
        <v>76.83</v>
      </c>
      <c r="SF192">
        <v>112.33</v>
      </c>
      <c r="SG192">
        <v>297.41000000000003</v>
      </c>
      <c r="SH192">
        <v>50.84</v>
      </c>
      <c r="SI192">
        <v>106.4</v>
      </c>
      <c r="SJ192">
        <v>169.17</v>
      </c>
    </row>
    <row r="193" spans="1:504" x14ac:dyDescent="0.2">
      <c r="A193" s="7">
        <v>44736</v>
      </c>
      <c r="B193">
        <v>134.33000000000001</v>
      </c>
      <c r="C193">
        <v>55.82</v>
      </c>
      <c r="D193">
        <v>109.45</v>
      </c>
      <c r="E193">
        <v>152.34</v>
      </c>
      <c r="F193">
        <v>299.37</v>
      </c>
      <c r="G193">
        <v>77.94</v>
      </c>
      <c r="H193">
        <v>387.72</v>
      </c>
      <c r="I193">
        <v>183.1</v>
      </c>
      <c r="J193">
        <v>87.08</v>
      </c>
      <c r="K193">
        <v>55.79</v>
      </c>
      <c r="L193">
        <v>121.29</v>
      </c>
      <c r="M193">
        <v>252.08</v>
      </c>
      <c r="N193">
        <v>94.46</v>
      </c>
      <c r="O193">
        <v>41.92</v>
      </c>
      <c r="P193">
        <v>224.79</v>
      </c>
      <c r="Q193">
        <v>143.53</v>
      </c>
      <c r="R193">
        <v>258.75</v>
      </c>
      <c r="S193">
        <v>99.6</v>
      </c>
      <c r="T193">
        <v>57.32</v>
      </c>
      <c r="U193">
        <v>127.16</v>
      </c>
      <c r="V193">
        <v>117.97499999999999</v>
      </c>
      <c r="W193">
        <v>118.538</v>
      </c>
      <c r="X193">
        <v>43.4</v>
      </c>
      <c r="Y193">
        <v>116.46</v>
      </c>
      <c r="Z193">
        <v>12.41</v>
      </c>
      <c r="AA193">
        <v>146.15</v>
      </c>
      <c r="AB193">
        <v>52.77</v>
      </c>
      <c r="AC193">
        <v>261.64999999999998</v>
      </c>
      <c r="AD193">
        <v>87.91</v>
      </c>
      <c r="AE193">
        <v>13.9</v>
      </c>
      <c r="AF193">
        <v>148.34</v>
      </c>
      <c r="AG193">
        <v>249.29</v>
      </c>
      <c r="AH193">
        <v>148.46</v>
      </c>
      <c r="AI193">
        <v>113.5</v>
      </c>
      <c r="AJ193">
        <v>245.37</v>
      </c>
      <c r="AK193">
        <v>65.849999999999994</v>
      </c>
      <c r="AL193">
        <v>93.6</v>
      </c>
      <c r="AM193">
        <v>149.69</v>
      </c>
      <c r="AN193">
        <v>256.95</v>
      </c>
      <c r="AO193">
        <v>271.74</v>
      </c>
      <c r="AP193">
        <v>36.450000000000003</v>
      </c>
      <c r="AQ193">
        <v>141.66</v>
      </c>
      <c r="AR193">
        <v>97.36</v>
      </c>
      <c r="AS193">
        <v>97.09</v>
      </c>
      <c r="AT193">
        <v>44.86</v>
      </c>
      <c r="AU193">
        <v>74.52</v>
      </c>
      <c r="AV193">
        <v>99.82</v>
      </c>
      <c r="AW193">
        <v>165.25</v>
      </c>
      <c r="AX193">
        <v>172.86</v>
      </c>
      <c r="AY193">
        <v>20.99</v>
      </c>
      <c r="AZ193">
        <v>109.24</v>
      </c>
      <c r="BA193">
        <v>192.48</v>
      </c>
      <c r="BB193">
        <v>218.79</v>
      </c>
      <c r="BC193">
        <v>2158.91</v>
      </c>
      <c r="BD193">
        <v>195.15</v>
      </c>
      <c r="BE193">
        <v>165.35</v>
      </c>
      <c r="BF193">
        <v>96.16</v>
      </c>
      <c r="BG193">
        <v>28.47</v>
      </c>
      <c r="BH193">
        <v>71.59</v>
      </c>
      <c r="BI193">
        <v>43.6</v>
      </c>
      <c r="BJ193">
        <v>32.31</v>
      </c>
      <c r="BK193">
        <v>30.95</v>
      </c>
      <c r="BL193">
        <v>66.78</v>
      </c>
      <c r="BM193">
        <v>250.92</v>
      </c>
      <c r="BN193">
        <v>278.27999999999997</v>
      </c>
      <c r="BO193">
        <v>74.69</v>
      </c>
      <c r="BP193">
        <v>211.93</v>
      </c>
      <c r="BQ193">
        <v>507.84</v>
      </c>
      <c r="BR193">
        <v>88.19</v>
      </c>
      <c r="BS193">
        <v>647.78</v>
      </c>
      <c r="BT193">
        <v>141.53</v>
      </c>
      <c r="BU193">
        <v>1931.05</v>
      </c>
      <c r="BV193">
        <v>31.393173999999998</v>
      </c>
      <c r="BW193">
        <v>92</v>
      </c>
      <c r="BX193">
        <v>38.020000000000003</v>
      </c>
      <c r="BY193">
        <v>78.959999999999994</v>
      </c>
      <c r="BZ193">
        <v>509.09</v>
      </c>
      <c r="CA193">
        <v>145.59</v>
      </c>
      <c r="CB193">
        <v>59.06</v>
      </c>
      <c r="CC193">
        <v>71.510000000000005</v>
      </c>
      <c r="CD193">
        <v>88.39</v>
      </c>
      <c r="CE193">
        <v>157.62</v>
      </c>
      <c r="CF193">
        <v>135.11000000000001</v>
      </c>
      <c r="CG193">
        <v>48.44</v>
      </c>
      <c r="CH193">
        <v>110.09</v>
      </c>
      <c r="CI193">
        <v>54.45</v>
      </c>
      <c r="CJ193">
        <v>98.36</v>
      </c>
      <c r="CK193">
        <v>10.85</v>
      </c>
      <c r="CL193">
        <v>36.299999999999997</v>
      </c>
      <c r="CM193">
        <v>109.61</v>
      </c>
      <c r="CN193">
        <v>185.49</v>
      </c>
      <c r="CO193">
        <v>114.94</v>
      </c>
      <c r="CP193">
        <v>73.13</v>
      </c>
      <c r="CQ193">
        <v>164.34</v>
      </c>
      <c r="CR193">
        <v>127.57</v>
      </c>
      <c r="CS193">
        <v>82.95</v>
      </c>
      <c r="CT193">
        <v>28.85</v>
      </c>
      <c r="CU193">
        <v>51.59</v>
      </c>
      <c r="CV193">
        <v>83.32</v>
      </c>
      <c r="CW193">
        <v>103.86</v>
      </c>
      <c r="CX193">
        <v>463.12</v>
      </c>
      <c r="CY193">
        <v>144.77000000000001</v>
      </c>
      <c r="CZ193">
        <v>1329.02</v>
      </c>
      <c r="DA193">
        <v>226.32</v>
      </c>
      <c r="DB193">
        <v>64.430000000000007</v>
      </c>
      <c r="DC193">
        <v>194.53</v>
      </c>
      <c r="DD193">
        <v>91.61</v>
      </c>
      <c r="DE193">
        <v>116.5</v>
      </c>
      <c r="DF193">
        <v>379.18</v>
      </c>
      <c r="DG193">
        <v>44.1</v>
      </c>
      <c r="DH193">
        <v>47.86</v>
      </c>
      <c r="DI193">
        <v>37.03</v>
      </c>
      <c r="DJ193">
        <v>140.75</v>
      </c>
      <c r="DK193">
        <v>204.54798</v>
      </c>
      <c r="DL193">
        <v>65.19</v>
      </c>
      <c r="DM193">
        <v>59.28</v>
      </c>
      <c r="DN193">
        <v>63.04</v>
      </c>
      <c r="DO193">
        <v>70.260000000000005</v>
      </c>
      <c r="DP193">
        <v>80.38</v>
      </c>
      <c r="DQ193">
        <v>39.57</v>
      </c>
      <c r="DR193">
        <v>76.52</v>
      </c>
      <c r="DS193">
        <v>34.1</v>
      </c>
      <c r="DT193">
        <v>90.91</v>
      </c>
      <c r="DU193">
        <v>92.93</v>
      </c>
      <c r="DV193">
        <v>245.5</v>
      </c>
      <c r="DW193">
        <v>323.49</v>
      </c>
      <c r="DX193">
        <v>56.44</v>
      </c>
      <c r="DY193">
        <v>32.76</v>
      </c>
      <c r="DZ193">
        <v>53.56</v>
      </c>
      <c r="EA193">
        <v>62.85</v>
      </c>
      <c r="EB193">
        <v>484.37</v>
      </c>
      <c r="EC193">
        <v>26.35</v>
      </c>
      <c r="ED193">
        <v>174.99</v>
      </c>
      <c r="EE193">
        <v>44.47</v>
      </c>
      <c r="EF193">
        <v>29.57</v>
      </c>
      <c r="EG193">
        <v>195.02</v>
      </c>
      <c r="EH193">
        <v>94.52</v>
      </c>
      <c r="EI193">
        <v>67.69</v>
      </c>
      <c r="EJ193">
        <v>256.83</v>
      </c>
      <c r="EK193">
        <v>119.81</v>
      </c>
      <c r="EL193">
        <v>77.5</v>
      </c>
      <c r="EM193">
        <v>310.87</v>
      </c>
      <c r="EN193">
        <v>31.2</v>
      </c>
      <c r="EO193">
        <v>36.76</v>
      </c>
      <c r="EP193">
        <v>53.77</v>
      </c>
      <c r="EQ193">
        <v>77.67</v>
      </c>
      <c r="ER193">
        <v>117.632063</v>
      </c>
      <c r="ES193">
        <v>138.80000000000001</v>
      </c>
      <c r="ET193">
        <v>99.17</v>
      </c>
      <c r="EU193">
        <v>247.9</v>
      </c>
      <c r="EV193">
        <v>157.21</v>
      </c>
      <c r="EW193">
        <v>78.14</v>
      </c>
      <c r="EX193">
        <v>396.54</v>
      </c>
      <c r="EY193">
        <v>123.22</v>
      </c>
      <c r="EZ193">
        <v>53.14</v>
      </c>
      <c r="FA193">
        <v>122.91</v>
      </c>
      <c r="FB193">
        <v>104.53</v>
      </c>
      <c r="FC193">
        <v>58.55</v>
      </c>
      <c r="FD193">
        <v>32.15</v>
      </c>
      <c r="FE193">
        <v>92.45</v>
      </c>
      <c r="FF193">
        <v>131.83000000000001</v>
      </c>
      <c r="FG193">
        <v>45.67</v>
      </c>
      <c r="FH193">
        <v>159.65</v>
      </c>
      <c r="FI193">
        <v>62.79</v>
      </c>
      <c r="FJ193">
        <v>96.98</v>
      </c>
      <c r="FK193">
        <v>130.19999999999999</v>
      </c>
      <c r="FL193">
        <v>469.87</v>
      </c>
      <c r="FM193">
        <v>325.62</v>
      </c>
      <c r="FN193">
        <v>82.03</v>
      </c>
      <c r="FO193">
        <v>198.39</v>
      </c>
      <c r="FP193">
        <v>110.55</v>
      </c>
      <c r="FQ193">
        <v>106.96616899999999</v>
      </c>
      <c r="FR193">
        <v>326.01</v>
      </c>
      <c r="FS193">
        <v>71.819999999999993</v>
      </c>
      <c r="FT193">
        <v>35.090000000000003</v>
      </c>
      <c r="FU193">
        <v>184.83</v>
      </c>
      <c r="FV193">
        <v>689.17</v>
      </c>
      <c r="FW193">
        <v>261.70999999999998</v>
      </c>
      <c r="FX193">
        <v>270.2</v>
      </c>
      <c r="FY193">
        <v>83.62</v>
      </c>
      <c r="FZ193">
        <v>283.19</v>
      </c>
      <c r="GA193">
        <v>64.11</v>
      </c>
      <c r="GB193">
        <v>83.35</v>
      </c>
      <c r="GC193">
        <v>43.29</v>
      </c>
      <c r="GD193">
        <v>102.34</v>
      </c>
      <c r="GE193">
        <v>100.49</v>
      </c>
      <c r="GF193">
        <v>172.37</v>
      </c>
      <c r="GG193">
        <v>86.9</v>
      </c>
      <c r="GH193">
        <v>158.47</v>
      </c>
      <c r="GI193">
        <v>392.52</v>
      </c>
      <c r="GJ193">
        <v>416.15</v>
      </c>
      <c r="GK193">
        <v>51.9</v>
      </c>
      <c r="GL193">
        <v>99.53</v>
      </c>
      <c r="GM193">
        <v>243.24</v>
      </c>
      <c r="GN193">
        <v>98.63</v>
      </c>
      <c r="GO193">
        <v>35.22</v>
      </c>
      <c r="GP193">
        <v>70.069999999999993</v>
      </c>
      <c r="GQ193">
        <v>37.29</v>
      </c>
      <c r="GR193">
        <v>94.19</v>
      </c>
      <c r="GS193">
        <v>217.5</v>
      </c>
      <c r="GT193">
        <v>108.23</v>
      </c>
      <c r="GU193">
        <v>11.43131</v>
      </c>
      <c r="GV193">
        <v>59.13</v>
      </c>
      <c r="GW193">
        <v>56.28</v>
      </c>
      <c r="GX193">
        <v>32.799999999999997</v>
      </c>
      <c r="GY193">
        <v>30.35</v>
      </c>
      <c r="GZ193">
        <v>25.34</v>
      </c>
      <c r="HA193">
        <v>30.99</v>
      </c>
      <c r="HB193">
        <v>100.13</v>
      </c>
      <c r="HC193">
        <v>251.29</v>
      </c>
      <c r="HE193">
        <v>22.46</v>
      </c>
      <c r="HF193">
        <v>224.55</v>
      </c>
      <c r="HG193">
        <v>222.33</v>
      </c>
      <c r="HH193">
        <v>52.345207000000002</v>
      </c>
      <c r="HI193">
        <v>70.63</v>
      </c>
      <c r="HJ193">
        <v>34.82</v>
      </c>
      <c r="HK193">
        <v>136.75</v>
      </c>
      <c r="HL193">
        <v>63.08</v>
      </c>
      <c r="HM193">
        <v>99.16</v>
      </c>
      <c r="HN193">
        <v>118.86</v>
      </c>
      <c r="HO193">
        <v>302.75</v>
      </c>
      <c r="HP193">
        <v>30.95</v>
      </c>
      <c r="HQ193">
        <v>65.69</v>
      </c>
      <c r="HR193">
        <v>85.74</v>
      </c>
      <c r="HS193">
        <v>182.33</v>
      </c>
      <c r="HT193">
        <v>26.1</v>
      </c>
      <c r="HU193">
        <v>77.290000000000006</v>
      </c>
      <c r="HV193">
        <v>220.96</v>
      </c>
      <c r="HW193">
        <v>101.69</v>
      </c>
      <c r="HX193">
        <v>116.71</v>
      </c>
      <c r="HY193">
        <v>180.02</v>
      </c>
      <c r="HZ193">
        <v>70.930000000000007</v>
      </c>
      <c r="IA193">
        <v>283</v>
      </c>
      <c r="IB193">
        <v>47.37</v>
      </c>
      <c r="IC193">
        <v>32.18</v>
      </c>
      <c r="ID193">
        <v>35.229999999999997</v>
      </c>
      <c r="IE193">
        <v>15.886848000000001</v>
      </c>
      <c r="IF193">
        <v>456.81</v>
      </c>
      <c r="IG193">
        <v>12.51</v>
      </c>
      <c r="IH193">
        <v>215.34</v>
      </c>
      <c r="II193">
        <v>14.06</v>
      </c>
      <c r="IJ193">
        <v>185.56</v>
      </c>
      <c r="IK193">
        <v>361.48</v>
      </c>
      <c r="IL193">
        <v>187.92</v>
      </c>
      <c r="IM193">
        <v>193.93</v>
      </c>
      <c r="IN193">
        <v>78.19</v>
      </c>
      <c r="IO193">
        <v>43.33</v>
      </c>
      <c r="IP193">
        <v>227.73</v>
      </c>
      <c r="IQ193">
        <v>38.61</v>
      </c>
      <c r="IR193">
        <v>27.98</v>
      </c>
      <c r="IS193">
        <v>142.06</v>
      </c>
      <c r="IT193">
        <v>121.41</v>
      </c>
      <c r="IU193">
        <v>42.84</v>
      </c>
      <c r="IV193">
        <v>97.91</v>
      </c>
      <c r="IW193">
        <v>417.62</v>
      </c>
      <c r="IX193">
        <v>209.67</v>
      </c>
      <c r="IY193">
        <v>17.36</v>
      </c>
      <c r="IZ193">
        <v>35.51</v>
      </c>
      <c r="JA193">
        <v>213.8</v>
      </c>
      <c r="JB193">
        <v>49.46</v>
      </c>
      <c r="JC193">
        <v>128.88</v>
      </c>
      <c r="JD193">
        <v>162.15</v>
      </c>
      <c r="JE193">
        <v>182.9</v>
      </c>
      <c r="JF193">
        <v>125.42</v>
      </c>
      <c r="JG193">
        <v>48.95</v>
      </c>
      <c r="JH193">
        <v>182.29</v>
      </c>
      <c r="JI193">
        <v>117.32</v>
      </c>
      <c r="JJ193">
        <v>29.15</v>
      </c>
      <c r="JK193">
        <v>70.72</v>
      </c>
      <c r="JL193">
        <v>17.829999999999998</v>
      </c>
      <c r="JM193">
        <v>140.47999999999999</v>
      </c>
      <c r="JN193">
        <v>134.46</v>
      </c>
      <c r="JO193">
        <v>20.14</v>
      </c>
      <c r="JP193">
        <v>16.48</v>
      </c>
      <c r="JQ193">
        <v>339.5</v>
      </c>
      <c r="JR193">
        <v>35.76</v>
      </c>
      <c r="JS193">
        <v>48.45</v>
      </c>
      <c r="JT193">
        <v>233.55</v>
      </c>
      <c r="JU193">
        <v>208.37674699999999</v>
      </c>
      <c r="JV193">
        <v>450.19</v>
      </c>
      <c r="JW193">
        <v>71.91</v>
      </c>
      <c r="JX193">
        <v>33.43</v>
      </c>
      <c r="JY193">
        <v>101.57</v>
      </c>
      <c r="JZ193">
        <v>71.930000000000007</v>
      </c>
      <c r="KA193">
        <v>48.98</v>
      </c>
      <c r="KB193">
        <v>303.23</v>
      </c>
      <c r="KC193">
        <v>86.8</v>
      </c>
      <c r="KD193">
        <v>49.92</v>
      </c>
      <c r="KE193">
        <v>419.04</v>
      </c>
      <c r="KF193">
        <v>59.77</v>
      </c>
      <c r="KG193">
        <v>182.84</v>
      </c>
      <c r="KH193">
        <v>89.24</v>
      </c>
      <c r="KI193">
        <v>309.68</v>
      </c>
      <c r="KJ193">
        <v>166.64</v>
      </c>
      <c r="KK193">
        <v>22.05</v>
      </c>
      <c r="KL193">
        <v>277.64</v>
      </c>
      <c r="KM193">
        <v>139.38999999999999</v>
      </c>
      <c r="KN193">
        <v>158.83000000000001</v>
      </c>
      <c r="KO193">
        <v>85.68</v>
      </c>
      <c r="KP193">
        <v>51.8</v>
      </c>
      <c r="KQ193">
        <v>330.5</v>
      </c>
      <c r="KR193">
        <v>87.84</v>
      </c>
      <c r="KS193">
        <v>247.9</v>
      </c>
      <c r="KT193">
        <v>321.55</v>
      </c>
      <c r="KU193">
        <v>90.22</v>
      </c>
      <c r="KV193">
        <v>93.13</v>
      </c>
      <c r="KW193">
        <v>170.16</v>
      </c>
      <c r="KX193">
        <v>64.22</v>
      </c>
      <c r="KY193">
        <v>1146.9000000000001</v>
      </c>
      <c r="KZ193">
        <v>30.24</v>
      </c>
      <c r="LA193">
        <v>60.58</v>
      </c>
      <c r="LB193">
        <v>58.44</v>
      </c>
      <c r="LC193">
        <v>267.7</v>
      </c>
      <c r="LD193">
        <v>172.53</v>
      </c>
      <c r="LE193">
        <v>55.77</v>
      </c>
      <c r="LF193">
        <v>144.27000000000001</v>
      </c>
      <c r="LG193">
        <v>127.95</v>
      </c>
      <c r="LH193">
        <v>267.13</v>
      </c>
      <c r="LI193">
        <v>62.65</v>
      </c>
      <c r="LJ193">
        <v>419.41</v>
      </c>
      <c r="LK193">
        <v>47.29</v>
      </c>
      <c r="LL193">
        <v>277.5</v>
      </c>
      <c r="LM193">
        <v>77.819999999999993</v>
      </c>
      <c r="LN193">
        <v>46.365110999999999</v>
      </c>
      <c r="LO193">
        <v>217.33</v>
      </c>
      <c r="LP193">
        <v>432.06</v>
      </c>
      <c r="LQ193">
        <v>78.45</v>
      </c>
      <c r="LR193">
        <v>53.09328</v>
      </c>
      <c r="LS193">
        <v>66.81</v>
      </c>
      <c r="LT193">
        <v>190.85</v>
      </c>
      <c r="LU193">
        <v>20.03</v>
      </c>
      <c r="LV193">
        <v>64.180000000000007</v>
      </c>
      <c r="LW193">
        <v>15.78</v>
      </c>
      <c r="LX193">
        <v>16.079999999999998</v>
      </c>
      <c r="LY193">
        <v>78.02</v>
      </c>
      <c r="LZ193">
        <v>112.91</v>
      </c>
      <c r="MA193">
        <v>28.62</v>
      </c>
      <c r="MB193">
        <v>204.94</v>
      </c>
      <c r="MC193">
        <v>230.43</v>
      </c>
      <c r="MD193">
        <v>97.12</v>
      </c>
      <c r="ME193">
        <v>463.7</v>
      </c>
      <c r="MF193">
        <v>13.22</v>
      </c>
      <c r="MG193">
        <v>38.32</v>
      </c>
      <c r="MH193">
        <v>111.06</v>
      </c>
      <c r="MI193">
        <v>171.26</v>
      </c>
      <c r="MJ193">
        <v>4049.72</v>
      </c>
      <c r="MK193">
        <v>159.32</v>
      </c>
      <c r="ML193">
        <v>639.05999999999995</v>
      </c>
      <c r="MM193">
        <v>57.52</v>
      </c>
      <c r="MN193">
        <v>257.72000000000003</v>
      </c>
      <c r="MO193">
        <v>64.599999999999994</v>
      </c>
      <c r="MP193">
        <v>52.97</v>
      </c>
      <c r="MQ193">
        <v>54.57</v>
      </c>
      <c r="MR193">
        <v>70.7</v>
      </c>
      <c r="MS193">
        <v>35.86</v>
      </c>
      <c r="MT193">
        <v>70.86</v>
      </c>
      <c r="MU193">
        <v>56.140028000000001</v>
      </c>
      <c r="MV193">
        <v>140.6</v>
      </c>
      <c r="MW193">
        <v>170.23649599999999</v>
      </c>
      <c r="MX193">
        <v>253.1</v>
      </c>
      <c r="MY193">
        <v>122.43</v>
      </c>
      <c r="MZ193">
        <v>306.52999999999997</v>
      </c>
      <c r="NA193">
        <v>77.680000000000007</v>
      </c>
      <c r="NB193">
        <v>47.03</v>
      </c>
      <c r="NC193">
        <v>166.13</v>
      </c>
      <c r="ND193">
        <v>51.59</v>
      </c>
      <c r="NE193">
        <v>10.25</v>
      </c>
      <c r="NF193">
        <v>103.4</v>
      </c>
      <c r="NG193">
        <v>84.2</v>
      </c>
      <c r="NH193">
        <v>71.75</v>
      </c>
      <c r="NI193">
        <v>223.48</v>
      </c>
      <c r="NJ193">
        <v>162.84</v>
      </c>
      <c r="NK193">
        <v>356.94</v>
      </c>
      <c r="NL193">
        <v>121.01</v>
      </c>
      <c r="NM193">
        <v>27.08</v>
      </c>
      <c r="NN193">
        <v>68.55</v>
      </c>
      <c r="NO193">
        <v>25.76</v>
      </c>
      <c r="NP193">
        <v>144.35</v>
      </c>
      <c r="NQ193">
        <v>122.59</v>
      </c>
      <c r="NR193">
        <v>97.41</v>
      </c>
      <c r="NS193">
        <v>112.44</v>
      </c>
      <c r="NT193">
        <v>62.51</v>
      </c>
      <c r="NU193">
        <v>301.933762</v>
      </c>
      <c r="NV193">
        <v>40.39</v>
      </c>
      <c r="NW193">
        <v>97.87</v>
      </c>
      <c r="NX193">
        <v>125.1</v>
      </c>
      <c r="NY193">
        <v>125.98</v>
      </c>
      <c r="NZ193">
        <v>140.31</v>
      </c>
      <c r="OA193">
        <v>96.35</v>
      </c>
      <c r="OB193">
        <v>92.5</v>
      </c>
      <c r="OC193">
        <v>69.19</v>
      </c>
      <c r="OD193">
        <v>61.48</v>
      </c>
      <c r="OE193">
        <v>612.49</v>
      </c>
      <c r="OF193">
        <v>19.489999999999998</v>
      </c>
      <c r="OG193">
        <v>129.9</v>
      </c>
      <c r="OH193">
        <v>211.5</v>
      </c>
      <c r="OI193">
        <v>145.53</v>
      </c>
      <c r="OJ193">
        <v>77.900000000000006</v>
      </c>
      <c r="OK193">
        <v>201.06</v>
      </c>
      <c r="OL193">
        <v>35.11</v>
      </c>
      <c r="OM193">
        <v>407.71</v>
      </c>
      <c r="ON193">
        <v>77.53</v>
      </c>
      <c r="OO193">
        <v>41.76</v>
      </c>
      <c r="OP193">
        <v>94.2</v>
      </c>
      <c r="OQ193">
        <v>341.66</v>
      </c>
      <c r="OR193">
        <v>185.92</v>
      </c>
      <c r="OS193">
        <v>327.73</v>
      </c>
      <c r="OT193">
        <v>35.06</v>
      </c>
      <c r="OU193">
        <v>59.65</v>
      </c>
      <c r="OV193">
        <v>149.44</v>
      </c>
      <c r="OW193">
        <v>504.09</v>
      </c>
      <c r="OX193">
        <v>74.150000000000006</v>
      </c>
      <c r="OY193">
        <v>231.25</v>
      </c>
      <c r="OZ193">
        <v>99.62</v>
      </c>
      <c r="PA193">
        <v>98.03</v>
      </c>
      <c r="PB193">
        <v>201.87</v>
      </c>
      <c r="PC193">
        <v>286.33999999999997</v>
      </c>
      <c r="PD193">
        <v>69.83</v>
      </c>
      <c r="PE193">
        <v>66.27</v>
      </c>
      <c r="PF193">
        <v>111.16</v>
      </c>
      <c r="PG193">
        <v>78.11</v>
      </c>
      <c r="PH193">
        <v>68.89</v>
      </c>
      <c r="PI193">
        <v>207.89</v>
      </c>
      <c r="PJ193">
        <v>204.43</v>
      </c>
      <c r="PK193">
        <v>37.729999999999997</v>
      </c>
      <c r="PL193">
        <v>29.54</v>
      </c>
      <c r="PM193">
        <v>317.47000000000003</v>
      </c>
      <c r="PN193">
        <v>85.57</v>
      </c>
      <c r="PO193">
        <v>137.08000000000001</v>
      </c>
      <c r="PP193">
        <v>121.5</v>
      </c>
      <c r="PQ193">
        <v>133.62</v>
      </c>
      <c r="PR193">
        <v>33.33</v>
      </c>
      <c r="PS193">
        <v>58.14</v>
      </c>
      <c r="PT193">
        <v>150.41999999999999</v>
      </c>
      <c r="PU193">
        <v>118.39</v>
      </c>
      <c r="PV193">
        <v>378.02</v>
      </c>
      <c r="PW193">
        <v>258.05</v>
      </c>
      <c r="PX193">
        <v>97.12</v>
      </c>
      <c r="PY193">
        <v>245.70642100000001</v>
      </c>
      <c r="PZ193">
        <v>155.94999999999999</v>
      </c>
      <c r="QA193">
        <v>60.62</v>
      </c>
      <c r="QB193">
        <v>21.42</v>
      </c>
      <c r="QC193">
        <v>265.13</v>
      </c>
      <c r="QD193">
        <v>38.4</v>
      </c>
      <c r="QE193">
        <v>115.99</v>
      </c>
      <c r="QF193">
        <v>166.72</v>
      </c>
      <c r="QG193">
        <v>544.80999999999995</v>
      </c>
      <c r="QH193">
        <v>60.24</v>
      </c>
      <c r="QI193">
        <v>202.97</v>
      </c>
      <c r="QJ193">
        <v>131.49</v>
      </c>
      <c r="QK193">
        <v>523.84817499999997</v>
      </c>
      <c r="QL193">
        <v>61.01</v>
      </c>
      <c r="QM193">
        <v>49.22</v>
      </c>
      <c r="QN193">
        <v>345.33</v>
      </c>
      <c r="QO193">
        <v>85.8</v>
      </c>
      <c r="QP193">
        <v>46.15</v>
      </c>
      <c r="QQ193">
        <v>410.54</v>
      </c>
      <c r="QR193">
        <v>215.78</v>
      </c>
      <c r="QS193">
        <v>38.51</v>
      </c>
      <c r="QT193">
        <v>183.3</v>
      </c>
      <c r="QU193">
        <v>248.29</v>
      </c>
      <c r="QV193">
        <v>495.64</v>
      </c>
      <c r="QW193">
        <v>108.77</v>
      </c>
      <c r="QX193">
        <v>47.52</v>
      </c>
      <c r="QY193">
        <v>103.93</v>
      </c>
      <c r="QZ193">
        <v>51.23</v>
      </c>
      <c r="RA193">
        <v>169.27</v>
      </c>
      <c r="RB193">
        <v>172.99</v>
      </c>
      <c r="RC193">
        <v>50.96</v>
      </c>
      <c r="RD193">
        <v>292.55</v>
      </c>
      <c r="RE193">
        <v>48.01</v>
      </c>
      <c r="RF193">
        <v>10.96</v>
      </c>
      <c r="RG193">
        <v>30.32</v>
      </c>
      <c r="RH193">
        <v>205.51</v>
      </c>
      <c r="RI193">
        <v>145.82</v>
      </c>
      <c r="RJ193">
        <v>67.563789999999997</v>
      </c>
      <c r="RK193">
        <v>460.95</v>
      </c>
      <c r="RL193">
        <v>85.05</v>
      </c>
      <c r="RM193">
        <v>41.65</v>
      </c>
      <c r="RN193">
        <v>123.72</v>
      </c>
      <c r="RO193">
        <v>97.78</v>
      </c>
      <c r="RP193">
        <v>150.31</v>
      </c>
      <c r="RQ193">
        <v>328.58</v>
      </c>
      <c r="RR193">
        <v>97.16</v>
      </c>
      <c r="RS193">
        <v>40.76</v>
      </c>
      <c r="RT193">
        <v>83.36</v>
      </c>
      <c r="RU193">
        <v>301.18</v>
      </c>
      <c r="RV193">
        <v>47.07</v>
      </c>
      <c r="RW193">
        <v>40.64</v>
      </c>
      <c r="RX193">
        <v>33.426572</v>
      </c>
      <c r="RY193">
        <v>166.35</v>
      </c>
      <c r="RZ193">
        <v>30.05</v>
      </c>
      <c r="SA193">
        <v>204.95</v>
      </c>
      <c r="SB193">
        <v>14.28</v>
      </c>
      <c r="SC193">
        <v>58.29</v>
      </c>
      <c r="SD193">
        <v>68.56</v>
      </c>
      <c r="SE193">
        <v>79.61</v>
      </c>
      <c r="SF193">
        <v>114.42</v>
      </c>
      <c r="SG193">
        <v>308.91000000000003</v>
      </c>
      <c r="SH193">
        <v>53.33</v>
      </c>
      <c r="SI193">
        <v>108.87</v>
      </c>
      <c r="SJ193">
        <v>174.61</v>
      </c>
    </row>
    <row r="194" spans="1:504" x14ac:dyDescent="0.2">
      <c r="A194" s="7">
        <v>44739</v>
      </c>
      <c r="B194">
        <v>132.80000000000001</v>
      </c>
      <c r="C194">
        <v>55.85</v>
      </c>
      <c r="D194">
        <v>109.08</v>
      </c>
      <c r="E194">
        <v>153.13999999999999</v>
      </c>
      <c r="F194">
        <v>292.62</v>
      </c>
      <c r="G194">
        <v>78.010000000000005</v>
      </c>
      <c r="H194">
        <v>381.07</v>
      </c>
      <c r="I194">
        <v>183.63</v>
      </c>
      <c r="J194">
        <v>86.16</v>
      </c>
      <c r="K194">
        <v>55.89</v>
      </c>
      <c r="L194">
        <v>120.57</v>
      </c>
      <c r="M194">
        <v>246.18</v>
      </c>
      <c r="N194">
        <v>94.52</v>
      </c>
      <c r="O194">
        <v>40.869999999999997</v>
      </c>
      <c r="P194">
        <v>226.62</v>
      </c>
      <c r="Q194">
        <v>145.66</v>
      </c>
      <c r="R194">
        <v>250.17</v>
      </c>
      <c r="S194">
        <v>99.24</v>
      </c>
      <c r="T194">
        <v>57.93</v>
      </c>
      <c r="U194">
        <v>126.19</v>
      </c>
      <c r="V194">
        <v>115.8335</v>
      </c>
      <c r="W194">
        <v>116.6225</v>
      </c>
      <c r="X194">
        <v>43.19</v>
      </c>
      <c r="Y194">
        <v>113.22</v>
      </c>
      <c r="Z194">
        <v>12.37</v>
      </c>
      <c r="AA194">
        <v>144.29</v>
      </c>
      <c r="AB194">
        <v>51.92</v>
      </c>
      <c r="AC194">
        <v>259.33</v>
      </c>
      <c r="AD194">
        <v>88.97</v>
      </c>
      <c r="AE194">
        <v>13.56</v>
      </c>
      <c r="AF194">
        <v>148.94999999999999</v>
      </c>
      <c r="AG194">
        <v>247.23</v>
      </c>
      <c r="AH194">
        <v>149.22</v>
      </c>
      <c r="AI194">
        <v>112.71</v>
      </c>
      <c r="AJ194">
        <v>244.85</v>
      </c>
      <c r="AK194">
        <v>66.12</v>
      </c>
      <c r="AL194">
        <v>94.98</v>
      </c>
      <c r="AM194">
        <v>150.59</v>
      </c>
      <c r="AN194">
        <v>250.8</v>
      </c>
      <c r="AO194">
        <v>271.52</v>
      </c>
      <c r="AP194">
        <v>37.47</v>
      </c>
      <c r="AQ194">
        <v>141.66</v>
      </c>
      <c r="AR194">
        <v>97.61</v>
      </c>
      <c r="AS194">
        <v>97.5</v>
      </c>
      <c r="AT194">
        <v>44.97</v>
      </c>
      <c r="AU194">
        <v>76.040000000000006</v>
      </c>
      <c r="AV194">
        <v>98.87</v>
      </c>
      <c r="AW194">
        <v>165.23</v>
      </c>
      <c r="AX194">
        <v>173.01</v>
      </c>
      <c r="AY194">
        <v>20.78</v>
      </c>
      <c r="AZ194">
        <v>110.75</v>
      </c>
      <c r="BA194">
        <v>185.87</v>
      </c>
      <c r="BB194">
        <v>218.31</v>
      </c>
      <c r="BC194">
        <v>2169.27</v>
      </c>
      <c r="BD194">
        <v>198.77</v>
      </c>
      <c r="BE194">
        <v>166.95</v>
      </c>
      <c r="BF194">
        <v>96.79</v>
      </c>
      <c r="BG194">
        <v>29.44</v>
      </c>
      <c r="BH194">
        <v>71.02</v>
      </c>
      <c r="BI194">
        <v>43.06</v>
      </c>
      <c r="BJ194">
        <v>32.35</v>
      </c>
      <c r="BK194">
        <v>30.78</v>
      </c>
      <c r="BL194">
        <v>66.709999999999994</v>
      </c>
      <c r="BM194">
        <v>250.1</v>
      </c>
      <c r="BN194">
        <v>278.39999999999998</v>
      </c>
      <c r="BO194">
        <v>72.14</v>
      </c>
      <c r="BP194">
        <v>213.57</v>
      </c>
      <c r="BQ194">
        <v>507.69</v>
      </c>
      <c r="BR194">
        <v>88.334999999999994</v>
      </c>
      <c r="BS194">
        <v>636.91999999999996</v>
      </c>
      <c r="BT194">
        <v>138.72</v>
      </c>
      <c r="BU194">
        <v>1896.24</v>
      </c>
      <c r="BV194">
        <v>31.437154</v>
      </c>
      <c r="BW194">
        <v>91.97</v>
      </c>
      <c r="BX194">
        <v>37.82</v>
      </c>
      <c r="BY194">
        <v>79.98</v>
      </c>
      <c r="BZ194">
        <v>505.71</v>
      </c>
      <c r="CA194">
        <v>146.88999999999999</v>
      </c>
      <c r="CB194">
        <v>59.02</v>
      </c>
      <c r="CC194">
        <v>72</v>
      </c>
      <c r="CD194">
        <v>90.92</v>
      </c>
      <c r="CE194">
        <v>154.44999999999999</v>
      </c>
      <c r="CF194">
        <v>135.55000000000001</v>
      </c>
      <c r="CG194">
        <v>48.14</v>
      </c>
      <c r="CH194">
        <v>109.6</v>
      </c>
      <c r="CI194">
        <v>54.86</v>
      </c>
      <c r="CJ194">
        <v>98.62</v>
      </c>
      <c r="CK194">
        <v>10.55</v>
      </c>
      <c r="CL194">
        <v>36.11</v>
      </c>
      <c r="CM194">
        <v>110.87</v>
      </c>
      <c r="CN194">
        <v>187.59</v>
      </c>
      <c r="CO194">
        <v>114.53</v>
      </c>
      <c r="CP194">
        <v>73.87</v>
      </c>
      <c r="CQ194">
        <v>165.78</v>
      </c>
      <c r="CR194">
        <v>124.71</v>
      </c>
      <c r="CS194">
        <v>84.57</v>
      </c>
      <c r="CT194">
        <v>28.99</v>
      </c>
      <c r="CU194">
        <v>50.77</v>
      </c>
      <c r="CV194">
        <v>86.82</v>
      </c>
      <c r="CW194">
        <v>105.14</v>
      </c>
      <c r="CX194">
        <v>464.36</v>
      </c>
      <c r="CY194">
        <v>147.57</v>
      </c>
      <c r="CZ194">
        <v>1331.71</v>
      </c>
      <c r="DA194">
        <v>225.49</v>
      </c>
      <c r="DB194">
        <v>64.150000000000006</v>
      </c>
      <c r="DC194">
        <v>194.75</v>
      </c>
      <c r="DD194">
        <v>91.89</v>
      </c>
      <c r="DE194">
        <v>117.18</v>
      </c>
      <c r="DF194">
        <v>379.91</v>
      </c>
      <c r="DG194">
        <v>43.77</v>
      </c>
      <c r="DH194">
        <v>47.83</v>
      </c>
      <c r="DI194">
        <v>36.39</v>
      </c>
      <c r="DJ194">
        <v>138.27000000000001</v>
      </c>
      <c r="DK194">
        <v>204.00251900000001</v>
      </c>
      <c r="DL194">
        <v>66.19</v>
      </c>
      <c r="DM194">
        <v>59.42</v>
      </c>
      <c r="DN194">
        <v>62.91</v>
      </c>
      <c r="DO194">
        <v>69.91</v>
      </c>
      <c r="DP194">
        <v>79.88</v>
      </c>
      <c r="DQ194">
        <v>39.83</v>
      </c>
      <c r="DR194">
        <v>75.98</v>
      </c>
      <c r="DS194">
        <v>34.049999999999997</v>
      </c>
      <c r="DT194">
        <v>92.23</v>
      </c>
      <c r="DU194">
        <v>93.56</v>
      </c>
      <c r="DV194">
        <v>247.42</v>
      </c>
      <c r="DW194">
        <v>322.07</v>
      </c>
      <c r="DX194">
        <v>56.125</v>
      </c>
      <c r="DY194">
        <v>33.29</v>
      </c>
      <c r="DZ194">
        <v>54.24</v>
      </c>
      <c r="EA194">
        <v>61.68</v>
      </c>
      <c r="EB194">
        <v>481.75</v>
      </c>
      <c r="EC194">
        <v>27.03</v>
      </c>
      <c r="ED194">
        <v>173.46</v>
      </c>
      <c r="EE194">
        <v>44.05</v>
      </c>
      <c r="EF194">
        <v>29.32</v>
      </c>
      <c r="EG194">
        <v>195.38</v>
      </c>
      <c r="EH194">
        <v>94.54</v>
      </c>
      <c r="EI194">
        <v>67.97</v>
      </c>
      <c r="EJ194">
        <v>256.41000000000003</v>
      </c>
      <c r="EK194">
        <v>121.93</v>
      </c>
      <c r="EL194">
        <v>79.44</v>
      </c>
      <c r="EM194">
        <v>315.33</v>
      </c>
      <c r="EN194">
        <v>30.44</v>
      </c>
      <c r="EO194">
        <v>36.729999999999997</v>
      </c>
      <c r="EP194">
        <v>57.79</v>
      </c>
      <c r="EQ194">
        <v>76.599999999999994</v>
      </c>
      <c r="ER194">
        <v>122.241038</v>
      </c>
      <c r="ES194">
        <v>137.25</v>
      </c>
      <c r="ET194">
        <v>98.63</v>
      </c>
      <c r="EU194">
        <v>246.76</v>
      </c>
      <c r="EV194">
        <v>157.13</v>
      </c>
      <c r="EW194">
        <v>78.62</v>
      </c>
      <c r="EX194">
        <v>397.58</v>
      </c>
      <c r="EY194">
        <v>123.07</v>
      </c>
      <c r="EZ194">
        <v>52.22</v>
      </c>
      <c r="FA194">
        <v>124.35</v>
      </c>
      <c r="FB194">
        <v>105.2</v>
      </c>
      <c r="FC194">
        <v>57.57</v>
      </c>
      <c r="FD194">
        <v>32.32</v>
      </c>
      <c r="FE194">
        <v>92.35</v>
      </c>
      <c r="FF194">
        <v>132.25</v>
      </c>
      <c r="FG194">
        <v>44.38</v>
      </c>
      <c r="FH194">
        <v>156.91</v>
      </c>
      <c r="FI194">
        <v>63.27</v>
      </c>
      <c r="FJ194">
        <v>96.81</v>
      </c>
      <c r="FK194">
        <v>125.6</v>
      </c>
      <c r="FL194">
        <v>482.58</v>
      </c>
      <c r="FM194">
        <v>327.27</v>
      </c>
      <c r="FN194">
        <v>82.49</v>
      </c>
      <c r="FO194">
        <v>206.17</v>
      </c>
      <c r="FP194">
        <v>111.96</v>
      </c>
      <c r="FQ194">
        <v>110.03229399999999</v>
      </c>
      <c r="FR194">
        <v>324.81</v>
      </c>
      <c r="FS194">
        <v>73.209999999999994</v>
      </c>
      <c r="FT194">
        <v>36.65</v>
      </c>
      <c r="FU194">
        <v>184.94</v>
      </c>
      <c r="FV194">
        <v>685.57</v>
      </c>
      <c r="FW194">
        <v>266.25</v>
      </c>
      <c r="FX194">
        <v>262.87</v>
      </c>
      <c r="FY194">
        <v>80.650000000000006</v>
      </c>
      <c r="FZ194">
        <v>283.02999999999997</v>
      </c>
      <c r="GA194">
        <v>64.97</v>
      </c>
      <c r="GB194">
        <v>84.09</v>
      </c>
      <c r="GC194">
        <v>43.89</v>
      </c>
      <c r="GD194">
        <v>101.2</v>
      </c>
      <c r="GE194">
        <v>100.53</v>
      </c>
      <c r="GF194">
        <v>171.97</v>
      </c>
      <c r="GG194">
        <v>89.03</v>
      </c>
      <c r="GH194">
        <v>157.22999999999999</v>
      </c>
      <c r="GI194">
        <v>391.15</v>
      </c>
      <c r="GJ194">
        <v>415.03</v>
      </c>
      <c r="GK194">
        <v>51.37</v>
      </c>
      <c r="GL194">
        <v>100.27</v>
      </c>
      <c r="GM194">
        <v>240.47</v>
      </c>
      <c r="GN194">
        <v>96.74</v>
      </c>
      <c r="GO194">
        <v>34.869999999999997</v>
      </c>
      <c r="GP194">
        <v>70.62</v>
      </c>
      <c r="GQ194">
        <v>38.15</v>
      </c>
      <c r="GR194">
        <v>93.09</v>
      </c>
      <c r="GS194">
        <v>218.75</v>
      </c>
      <c r="GT194">
        <v>108.92</v>
      </c>
      <c r="GU194">
        <v>11.459865000000001</v>
      </c>
      <c r="GV194">
        <v>58.85</v>
      </c>
      <c r="GW194">
        <v>55.7</v>
      </c>
      <c r="GX194">
        <v>33.04</v>
      </c>
      <c r="GY194">
        <v>30.52</v>
      </c>
      <c r="GZ194">
        <v>25.13</v>
      </c>
      <c r="HA194">
        <v>31.02</v>
      </c>
      <c r="HB194">
        <v>100.15</v>
      </c>
      <c r="HC194">
        <v>248.16</v>
      </c>
      <c r="HE194">
        <v>22.69</v>
      </c>
      <c r="HF194">
        <v>223.57</v>
      </c>
      <c r="HG194">
        <v>223.5</v>
      </c>
      <c r="HH194">
        <v>52.056480999999998</v>
      </c>
      <c r="HI194">
        <v>71.040000000000006</v>
      </c>
      <c r="HJ194">
        <v>34.630000000000003</v>
      </c>
      <c r="HK194">
        <v>137.13999999999999</v>
      </c>
      <c r="HL194">
        <v>62.83</v>
      </c>
      <c r="HM194">
        <v>98.86</v>
      </c>
      <c r="HN194">
        <v>117.02</v>
      </c>
      <c r="HO194">
        <v>300.77999999999997</v>
      </c>
      <c r="HP194">
        <v>32.229999999999997</v>
      </c>
      <c r="HQ194">
        <v>65.77</v>
      </c>
      <c r="HR194">
        <v>85.65</v>
      </c>
      <c r="HS194">
        <v>179.82</v>
      </c>
      <c r="HT194">
        <v>26.02</v>
      </c>
      <c r="HU194">
        <v>78.02</v>
      </c>
      <c r="HV194">
        <v>220.96</v>
      </c>
      <c r="HW194">
        <v>106.96</v>
      </c>
      <c r="HX194">
        <v>117.03</v>
      </c>
      <c r="HY194">
        <v>178.29</v>
      </c>
      <c r="HZ194">
        <v>71.459999999999994</v>
      </c>
      <c r="IA194">
        <v>282.69</v>
      </c>
      <c r="IB194">
        <v>47.53</v>
      </c>
      <c r="IC194">
        <v>31.8</v>
      </c>
      <c r="ID194">
        <v>35.36</v>
      </c>
      <c r="IE194">
        <v>15.817731</v>
      </c>
      <c r="IF194">
        <v>464.39</v>
      </c>
      <c r="IG194">
        <v>12.37</v>
      </c>
      <c r="IH194">
        <v>218.37</v>
      </c>
      <c r="II194">
        <v>14.13</v>
      </c>
      <c r="IJ194">
        <v>184.19</v>
      </c>
      <c r="IK194">
        <v>359.03</v>
      </c>
      <c r="IL194">
        <v>187.3</v>
      </c>
      <c r="IM194">
        <v>193.35</v>
      </c>
      <c r="IN194">
        <v>77.36</v>
      </c>
      <c r="IO194">
        <v>43.39</v>
      </c>
      <c r="IP194">
        <v>228.21</v>
      </c>
      <c r="IQ194">
        <v>38.630000000000003</v>
      </c>
      <c r="IR194">
        <v>28</v>
      </c>
      <c r="IS194">
        <v>142.80000000000001</v>
      </c>
      <c r="IT194">
        <v>119.14</v>
      </c>
      <c r="IU194">
        <v>42.81</v>
      </c>
      <c r="IV194">
        <v>98.68</v>
      </c>
      <c r="IW194">
        <v>404.72</v>
      </c>
      <c r="IX194">
        <v>207.94</v>
      </c>
      <c r="IY194">
        <v>17.350000000000001</v>
      </c>
      <c r="IZ194">
        <v>35.54</v>
      </c>
      <c r="JA194">
        <v>216.51</v>
      </c>
      <c r="JB194">
        <v>50.31</v>
      </c>
      <c r="JC194">
        <v>128.56</v>
      </c>
      <c r="JD194">
        <v>162.16</v>
      </c>
      <c r="JE194">
        <v>183.03</v>
      </c>
      <c r="JF194">
        <v>126.38</v>
      </c>
      <c r="JG194">
        <v>48.65</v>
      </c>
      <c r="JH194">
        <v>182.12</v>
      </c>
      <c r="JI194">
        <v>116.38</v>
      </c>
      <c r="JJ194">
        <v>29.17</v>
      </c>
      <c r="JK194">
        <v>70.959999999999994</v>
      </c>
      <c r="JL194">
        <v>17.559999999999999</v>
      </c>
      <c r="JM194">
        <v>141.97</v>
      </c>
      <c r="JN194">
        <v>133.59</v>
      </c>
      <c r="JO194">
        <v>20.3</v>
      </c>
      <c r="JP194">
        <v>16.829999999999998</v>
      </c>
      <c r="JQ194">
        <v>338.59</v>
      </c>
      <c r="JR194">
        <v>35.89</v>
      </c>
      <c r="JS194">
        <v>48.7</v>
      </c>
      <c r="JT194">
        <v>236.81</v>
      </c>
      <c r="JU194">
        <v>207.30290600000001</v>
      </c>
      <c r="JV194">
        <v>449.79</v>
      </c>
      <c r="JW194">
        <v>72.67</v>
      </c>
      <c r="JX194">
        <v>33.17</v>
      </c>
      <c r="JY194">
        <v>101.69</v>
      </c>
      <c r="JZ194">
        <v>71.989999999999995</v>
      </c>
      <c r="KA194">
        <v>48.76</v>
      </c>
      <c r="KB194">
        <v>296.26</v>
      </c>
      <c r="KC194">
        <v>85.59</v>
      </c>
      <c r="KD194">
        <v>50.92</v>
      </c>
      <c r="KE194">
        <v>419.25</v>
      </c>
      <c r="KF194">
        <v>59.79</v>
      </c>
      <c r="KG194">
        <v>184.22</v>
      </c>
      <c r="KH194">
        <v>88.22</v>
      </c>
      <c r="KI194">
        <v>308.76</v>
      </c>
      <c r="KJ194">
        <v>164.42</v>
      </c>
      <c r="KK194">
        <v>23.12</v>
      </c>
      <c r="KL194">
        <v>272</v>
      </c>
      <c r="KM194">
        <v>140.19</v>
      </c>
      <c r="KN194">
        <v>158.93</v>
      </c>
      <c r="KO194">
        <v>87.94</v>
      </c>
      <c r="KP194">
        <v>51.69</v>
      </c>
      <c r="KQ194">
        <v>328.83</v>
      </c>
      <c r="KR194">
        <v>87.91</v>
      </c>
      <c r="KS194">
        <v>247.03</v>
      </c>
      <c r="KT194">
        <v>326.24</v>
      </c>
      <c r="KU194">
        <v>90.47</v>
      </c>
      <c r="KV194">
        <v>94.41</v>
      </c>
      <c r="KW194">
        <v>169.49</v>
      </c>
      <c r="KX194">
        <v>63.58</v>
      </c>
      <c r="KY194">
        <v>1144.24</v>
      </c>
      <c r="KZ194">
        <v>30.03</v>
      </c>
      <c r="LA194">
        <v>60.67</v>
      </c>
      <c r="LB194">
        <v>58.78</v>
      </c>
      <c r="LC194">
        <v>264.89</v>
      </c>
      <c r="LD194">
        <v>173.63</v>
      </c>
      <c r="LE194">
        <v>55.38</v>
      </c>
      <c r="LF194">
        <v>145.36000000000001</v>
      </c>
      <c r="LG194">
        <v>129.66</v>
      </c>
      <c r="LH194">
        <v>274.56</v>
      </c>
      <c r="LI194">
        <v>62.63</v>
      </c>
      <c r="LJ194">
        <v>416.86</v>
      </c>
      <c r="LK194">
        <v>47.104999999999997</v>
      </c>
      <c r="LL194">
        <v>277.8</v>
      </c>
      <c r="LM194">
        <v>77.44</v>
      </c>
      <c r="LN194">
        <v>48.483919999999998</v>
      </c>
      <c r="LO194">
        <v>217.12</v>
      </c>
      <c r="LP194">
        <v>429.78</v>
      </c>
      <c r="LQ194">
        <v>76.7</v>
      </c>
      <c r="LR194">
        <v>52.643281000000002</v>
      </c>
      <c r="LS194">
        <v>67.27</v>
      </c>
      <c r="LT194">
        <v>189.14</v>
      </c>
      <c r="LU194">
        <v>19.690000000000001</v>
      </c>
      <c r="LV194">
        <v>63.83</v>
      </c>
      <c r="LW194">
        <v>15.74</v>
      </c>
      <c r="LX194">
        <v>16.05</v>
      </c>
      <c r="LY194">
        <v>77.89</v>
      </c>
      <c r="LZ194">
        <v>110.5</v>
      </c>
      <c r="MA194">
        <v>29.16</v>
      </c>
      <c r="MB194">
        <v>204.35</v>
      </c>
      <c r="MC194">
        <v>227.73</v>
      </c>
      <c r="MD194">
        <v>98.04</v>
      </c>
      <c r="ME194">
        <v>466.82</v>
      </c>
      <c r="MF194">
        <v>12.87</v>
      </c>
      <c r="MG194">
        <v>38.61</v>
      </c>
      <c r="MH194">
        <v>110.06</v>
      </c>
      <c r="MI194">
        <v>168.69</v>
      </c>
      <c r="MJ194">
        <v>4046.53</v>
      </c>
      <c r="MK194">
        <v>158.86000000000001</v>
      </c>
      <c r="ML194">
        <v>641.12</v>
      </c>
      <c r="MM194">
        <v>58.9</v>
      </c>
      <c r="MN194">
        <v>260.06</v>
      </c>
      <c r="MO194">
        <v>64.75</v>
      </c>
      <c r="MP194">
        <v>54.17</v>
      </c>
      <c r="MQ194">
        <v>56.67</v>
      </c>
      <c r="MR194">
        <v>70.41</v>
      </c>
      <c r="MS194">
        <v>35.43</v>
      </c>
      <c r="MT194">
        <v>69.92</v>
      </c>
      <c r="MU194">
        <v>55.880028000000003</v>
      </c>
      <c r="MV194">
        <v>141.69</v>
      </c>
      <c r="MW194">
        <v>167.29316600000001</v>
      </c>
      <c r="MX194">
        <v>251.87</v>
      </c>
      <c r="MY194">
        <v>122.66</v>
      </c>
      <c r="MZ194">
        <v>300.08</v>
      </c>
      <c r="NA194">
        <v>75.94</v>
      </c>
      <c r="NB194">
        <v>46.45</v>
      </c>
      <c r="NC194">
        <v>166.35</v>
      </c>
      <c r="ND194">
        <v>51.88</v>
      </c>
      <c r="NE194">
        <v>10.25</v>
      </c>
      <c r="NF194">
        <v>102.71</v>
      </c>
      <c r="NG194">
        <v>87.2</v>
      </c>
      <c r="NH194">
        <v>72.790000000000006</v>
      </c>
      <c r="NI194">
        <v>230.17</v>
      </c>
      <c r="NJ194">
        <v>161.44999999999999</v>
      </c>
      <c r="NK194">
        <v>356.42</v>
      </c>
      <c r="NL194">
        <v>121.3</v>
      </c>
      <c r="NM194">
        <v>27.36</v>
      </c>
      <c r="NN194">
        <v>67.78</v>
      </c>
      <c r="NO194">
        <v>25.98</v>
      </c>
      <c r="NP194">
        <v>143.25</v>
      </c>
      <c r="NQ194">
        <v>120.21</v>
      </c>
      <c r="NR194">
        <v>96.95</v>
      </c>
      <c r="NS194">
        <v>112.19</v>
      </c>
      <c r="NT194">
        <v>62.83</v>
      </c>
      <c r="NU194">
        <v>301.472487</v>
      </c>
      <c r="NV194">
        <v>40.590000000000003</v>
      </c>
      <c r="NW194">
        <v>99.8</v>
      </c>
      <c r="NX194">
        <v>127.18</v>
      </c>
      <c r="NY194">
        <v>127.91</v>
      </c>
      <c r="NZ194">
        <v>138.56</v>
      </c>
      <c r="OA194">
        <v>94.19</v>
      </c>
      <c r="OB194">
        <v>92.59</v>
      </c>
      <c r="OC194">
        <v>69.44</v>
      </c>
      <c r="OD194">
        <v>61.96</v>
      </c>
      <c r="OE194">
        <v>602.4</v>
      </c>
      <c r="OF194">
        <v>19.350000000000001</v>
      </c>
      <c r="OG194">
        <v>129.4</v>
      </c>
      <c r="OH194">
        <v>212.62</v>
      </c>
      <c r="OI194">
        <v>144.97</v>
      </c>
      <c r="OJ194">
        <v>77.56</v>
      </c>
      <c r="OK194">
        <v>201.3</v>
      </c>
      <c r="OL194">
        <v>35.28</v>
      </c>
      <c r="OM194">
        <v>398.77</v>
      </c>
      <c r="ON194">
        <v>76.34</v>
      </c>
      <c r="OO194">
        <v>40.33</v>
      </c>
      <c r="OP194">
        <v>94.81</v>
      </c>
      <c r="OQ194">
        <v>340.47</v>
      </c>
      <c r="OR194">
        <v>181.31</v>
      </c>
      <c r="OS194">
        <v>324.42</v>
      </c>
      <c r="OT194">
        <v>35.89</v>
      </c>
      <c r="OU194">
        <v>59.47</v>
      </c>
      <c r="OV194">
        <v>150.66999999999999</v>
      </c>
      <c r="OW194">
        <v>496.7</v>
      </c>
      <c r="OX194">
        <v>74.209999999999994</v>
      </c>
      <c r="OY194">
        <v>227.16</v>
      </c>
      <c r="OZ194">
        <v>100.12</v>
      </c>
      <c r="PA194">
        <v>98.09</v>
      </c>
      <c r="PB194">
        <v>204.07</v>
      </c>
      <c r="PC194">
        <v>298.52</v>
      </c>
      <c r="PD194">
        <v>70.37</v>
      </c>
      <c r="PE194">
        <v>65.209999999999994</v>
      </c>
      <c r="PF194">
        <v>109.23</v>
      </c>
      <c r="PG194">
        <v>77.680000000000007</v>
      </c>
      <c r="PH194">
        <v>69.290000000000006</v>
      </c>
      <c r="PI194">
        <v>207.8</v>
      </c>
      <c r="PJ194">
        <v>203.13</v>
      </c>
      <c r="PK194">
        <v>36.99</v>
      </c>
      <c r="PL194">
        <v>29.45</v>
      </c>
      <c r="PM194">
        <v>311.86</v>
      </c>
      <c r="PN194">
        <v>86.1</v>
      </c>
      <c r="PO194">
        <v>136.54</v>
      </c>
      <c r="PP194">
        <v>120.51</v>
      </c>
      <c r="PQ194">
        <v>129.21</v>
      </c>
      <c r="PR194">
        <v>32.549999999999997</v>
      </c>
      <c r="PS194">
        <v>60.75</v>
      </c>
      <c r="PT194">
        <v>149.61000000000001</v>
      </c>
      <c r="PU194">
        <v>117.55</v>
      </c>
      <c r="PV194">
        <v>378.34</v>
      </c>
      <c r="PW194">
        <v>259.56</v>
      </c>
      <c r="PX194">
        <v>97.96</v>
      </c>
      <c r="PY194">
        <v>244.91975500000001</v>
      </c>
      <c r="PZ194">
        <v>155.62</v>
      </c>
      <c r="QA194">
        <v>60.79</v>
      </c>
      <c r="QB194">
        <v>21.45</v>
      </c>
      <c r="QC194">
        <v>267.88</v>
      </c>
      <c r="QD194">
        <v>38.659999999999997</v>
      </c>
      <c r="QE194">
        <v>116.56</v>
      </c>
      <c r="QF194">
        <v>167.49</v>
      </c>
      <c r="QG194">
        <v>543.64</v>
      </c>
      <c r="QH194">
        <v>59.81</v>
      </c>
      <c r="QI194">
        <v>202.51</v>
      </c>
      <c r="QJ194">
        <v>131.47999999999999</v>
      </c>
      <c r="QK194">
        <v>519.03509199999996</v>
      </c>
      <c r="QL194">
        <v>60.17</v>
      </c>
      <c r="QM194">
        <v>48.57</v>
      </c>
      <c r="QN194">
        <v>341.7</v>
      </c>
      <c r="QO194">
        <v>85.81</v>
      </c>
      <c r="QP194">
        <v>46.68</v>
      </c>
      <c r="QQ194">
        <v>400.49</v>
      </c>
      <c r="QR194">
        <v>213.85</v>
      </c>
      <c r="QS194">
        <v>37.200000000000003</v>
      </c>
      <c r="QT194">
        <v>181.81</v>
      </c>
      <c r="QU194">
        <v>251.99</v>
      </c>
      <c r="QV194">
        <v>505.66</v>
      </c>
      <c r="QW194">
        <v>108.19</v>
      </c>
      <c r="QX194">
        <v>47.25</v>
      </c>
      <c r="QY194">
        <v>112.24</v>
      </c>
      <c r="QZ194">
        <v>51.57</v>
      </c>
      <c r="RA194">
        <v>168.85</v>
      </c>
      <c r="RB194">
        <v>174.1</v>
      </c>
      <c r="RC194">
        <v>50.96</v>
      </c>
      <c r="RD194">
        <v>287.32</v>
      </c>
      <c r="RE194">
        <v>47.53</v>
      </c>
      <c r="RF194">
        <v>11.07</v>
      </c>
      <c r="RG194">
        <v>30.59</v>
      </c>
      <c r="RH194">
        <v>203.56</v>
      </c>
      <c r="RI194">
        <v>145.96</v>
      </c>
      <c r="RJ194">
        <v>68.715840999999998</v>
      </c>
      <c r="RK194">
        <v>464.15</v>
      </c>
      <c r="RL194">
        <v>85.35</v>
      </c>
      <c r="RM194">
        <v>42.19</v>
      </c>
      <c r="RN194">
        <v>124.12</v>
      </c>
      <c r="RO194">
        <v>96.61</v>
      </c>
      <c r="RP194">
        <v>149.53</v>
      </c>
      <c r="RQ194">
        <v>330.24</v>
      </c>
      <c r="RR194">
        <v>99.28</v>
      </c>
      <c r="RS194">
        <v>40.24</v>
      </c>
      <c r="RT194">
        <v>83.17</v>
      </c>
      <c r="RU194">
        <v>304.82</v>
      </c>
      <c r="RV194">
        <v>47.58</v>
      </c>
      <c r="RW194">
        <v>40.99</v>
      </c>
      <c r="RX194">
        <v>32.998151</v>
      </c>
      <c r="RY194">
        <v>163.88</v>
      </c>
      <c r="RZ194">
        <v>30.59</v>
      </c>
      <c r="SA194">
        <v>204.69</v>
      </c>
      <c r="SB194">
        <v>14.08</v>
      </c>
      <c r="SC194">
        <v>57.69</v>
      </c>
      <c r="SD194">
        <v>69.33</v>
      </c>
      <c r="SE194">
        <v>79.55</v>
      </c>
      <c r="SF194">
        <v>116.24</v>
      </c>
      <c r="SG194">
        <v>309.83</v>
      </c>
      <c r="SH194">
        <v>52.61</v>
      </c>
      <c r="SI194">
        <v>108.51</v>
      </c>
      <c r="SJ194">
        <v>173.6</v>
      </c>
    </row>
    <row r="195" spans="1:504" x14ac:dyDescent="0.2">
      <c r="A195" s="7">
        <v>44740</v>
      </c>
      <c r="B195">
        <v>130.33000000000001</v>
      </c>
      <c r="C195">
        <v>55.18</v>
      </c>
      <c r="D195">
        <v>106.97</v>
      </c>
      <c r="E195">
        <v>152.49</v>
      </c>
      <c r="F195">
        <v>283.8</v>
      </c>
      <c r="G195">
        <v>77.16</v>
      </c>
      <c r="H195">
        <v>365.63</v>
      </c>
      <c r="I195">
        <v>178.75</v>
      </c>
      <c r="J195">
        <v>80.78</v>
      </c>
      <c r="K195">
        <v>55.9</v>
      </c>
      <c r="L195">
        <v>117.06</v>
      </c>
      <c r="M195">
        <v>242.51</v>
      </c>
      <c r="N195">
        <v>92.39</v>
      </c>
      <c r="O195">
        <v>40.78</v>
      </c>
      <c r="P195">
        <v>223.19</v>
      </c>
      <c r="Q195">
        <v>144.5</v>
      </c>
      <c r="R195">
        <v>241.92</v>
      </c>
      <c r="S195">
        <v>98.4</v>
      </c>
      <c r="T195">
        <v>58.03</v>
      </c>
      <c r="U195">
        <v>125.7</v>
      </c>
      <c r="V195">
        <v>112.00749999999999</v>
      </c>
      <c r="W195">
        <v>112.5715</v>
      </c>
      <c r="X195">
        <v>43.19</v>
      </c>
      <c r="Y195">
        <v>107.4</v>
      </c>
      <c r="Z195">
        <v>12.33</v>
      </c>
      <c r="AA195">
        <v>142.19</v>
      </c>
      <c r="AB195">
        <v>51.81</v>
      </c>
      <c r="AC195">
        <v>252.93</v>
      </c>
      <c r="AD195">
        <v>89.6</v>
      </c>
      <c r="AE195">
        <v>13.5</v>
      </c>
      <c r="AF195">
        <v>145.1</v>
      </c>
      <c r="AG195">
        <v>243.76</v>
      </c>
      <c r="AH195">
        <v>143.19</v>
      </c>
      <c r="AI195">
        <v>110.12</v>
      </c>
      <c r="AJ195">
        <v>243.51</v>
      </c>
      <c r="AK195">
        <v>64.72</v>
      </c>
      <c r="AL195">
        <v>95.08</v>
      </c>
      <c r="AM195">
        <v>148.49</v>
      </c>
      <c r="AN195">
        <v>240.14</v>
      </c>
      <c r="AO195">
        <v>265.66000000000003</v>
      </c>
      <c r="AP195">
        <v>38.770000000000003</v>
      </c>
      <c r="AQ195">
        <v>137.44</v>
      </c>
      <c r="AR195">
        <v>95.02</v>
      </c>
      <c r="AS195">
        <v>95.61</v>
      </c>
      <c r="AT195">
        <v>44.73</v>
      </c>
      <c r="AU195">
        <v>75.989999999999995</v>
      </c>
      <c r="AV195">
        <v>95.26</v>
      </c>
      <c r="AW195">
        <v>163.18</v>
      </c>
      <c r="AX195">
        <v>173</v>
      </c>
      <c r="AY195">
        <v>20.61</v>
      </c>
      <c r="AZ195">
        <v>110.65</v>
      </c>
      <c r="BA195">
        <v>176.81</v>
      </c>
      <c r="BB195">
        <v>214.06</v>
      </c>
      <c r="BC195">
        <v>2125.33</v>
      </c>
      <c r="BD195">
        <v>197.06</v>
      </c>
      <c r="BE195">
        <v>164.12</v>
      </c>
      <c r="BF195">
        <v>95</v>
      </c>
      <c r="BG195">
        <v>30.07</v>
      </c>
      <c r="BH195">
        <v>69.95</v>
      </c>
      <c r="BI195">
        <v>42.86</v>
      </c>
      <c r="BJ195">
        <v>32.26</v>
      </c>
      <c r="BK195">
        <v>29</v>
      </c>
      <c r="BL195">
        <v>65.25</v>
      </c>
      <c r="BM195">
        <v>244.53</v>
      </c>
      <c r="BN195">
        <v>273.86</v>
      </c>
      <c r="BO195">
        <v>68.849999999999994</v>
      </c>
      <c r="BP195">
        <v>202.51</v>
      </c>
      <c r="BQ195">
        <v>495.16</v>
      </c>
      <c r="BR195">
        <v>86.502499999999998</v>
      </c>
      <c r="BS195">
        <v>629.12</v>
      </c>
      <c r="BT195">
        <v>138.69999999999999</v>
      </c>
      <c r="BU195">
        <v>1838.42</v>
      </c>
      <c r="BV195">
        <v>31.709831999999999</v>
      </c>
      <c r="BW195">
        <v>91.4</v>
      </c>
      <c r="BX195">
        <v>37.5</v>
      </c>
      <c r="BY195">
        <v>78.7</v>
      </c>
      <c r="BZ195">
        <v>498.45</v>
      </c>
      <c r="CA195">
        <v>141.16</v>
      </c>
      <c r="CB195">
        <v>57.71</v>
      </c>
      <c r="CC195">
        <v>71.16</v>
      </c>
      <c r="CD195">
        <v>90.71</v>
      </c>
      <c r="CE195">
        <v>150.12</v>
      </c>
      <c r="CF195">
        <v>134.78</v>
      </c>
      <c r="CG195">
        <v>47.89</v>
      </c>
      <c r="CH195">
        <v>108.52</v>
      </c>
      <c r="CI195">
        <v>53.82</v>
      </c>
      <c r="CJ195">
        <v>94.4</v>
      </c>
      <c r="CK195">
        <v>10.33</v>
      </c>
      <c r="CL195">
        <v>35.99</v>
      </c>
      <c r="CM195">
        <v>107.14</v>
      </c>
      <c r="CN195">
        <v>187.44</v>
      </c>
      <c r="CO195">
        <v>114.07</v>
      </c>
      <c r="CP195">
        <v>73.459999999999994</v>
      </c>
      <c r="CQ195">
        <v>159.37</v>
      </c>
      <c r="CR195">
        <v>123.01</v>
      </c>
      <c r="CS195">
        <v>84.33</v>
      </c>
      <c r="CT195">
        <v>29.09</v>
      </c>
      <c r="CU195">
        <v>48.69</v>
      </c>
      <c r="CV195">
        <v>87.82</v>
      </c>
      <c r="CW195">
        <v>101.07</v>
      </c>
      <c r="CX195">
        <v>457.03</v>
      </c>
      <c r="CY195">
        <v>149.94</v>
      </c>
      <c r="CZ195">
        <v>1288.8699999999999</v>
      </c>
      <c r="DA195">
        <v>217.5</v>
      </c>
      <c r="DB195">
        <v>64.17</v>
      </c>
      <c r="DC195">
        <v>194.41</v>
      </c>
      <c r="DD195">
        <v>91.13</v>
      </c>
      <c r="DE195">
        <v>117.64</v>
      </c>
      <c r="DF195">
        <v>371.49</v>
      </c>
      <c r="DG195">
        <v>43.06</v>
      </c>
      <c r="DH195">
        <v>47.21</v>
      </c>
      <c r="DI195">
        <v>36.74</v>
      </c>
      <c r="DJ195">
        <v>136.94</v>
      </c>
      <c r="DK195">
        <v>200.76871299999999</v>
      </c>
      <c r="DL195">
        <v>66.56</v>
      </c>
      <c r="DM195">
        <v>58.08</v>
      </c>
      <c r="DN195">
        <v>62.28</v>
      </c>
      <c r="DO195">
        <v>68.11</v>
      </c>
      <c r="DP195">
        <v>78.88</v>
      </c>
      <c r="DQ195">
        <v>39.130000000000003</v>
      </c>
      <c r="DR195">
        <v>76.69</v>
      </c>
      <c r="DS195">
        <v>33.94</v>
      </c>
      <c r="DT195">
        <v>95.22</v>
      </c>
      <c r="DU195">
        <v>94.12</v>
      </c>
      <c r="DV195">
        <v>245.52</v>
      </c>
      <c r="DW195">
        <v>314.08</v>
      </c>
      <c r="DX195">
        <v>54.424999999999997</v>
      </c>
      <c r="DY195">
        <v>32.5</v>
      </c>
      <c r="DZ195">
        <v>54.27</v>
      </c>
      <c r="EA195">
        <v>60.34</v>
      </c>
      <c r="EB195">
        <v>468.61</v>
      </c>
      <c r="EC195">
        <v>27.69</v>
      </c>
      <c r="ED195">
        <v>168.59</v>
      </c>
      <c r="EE195">
        <v>42.97</v>
      </c>
      <c r="EF195">
        <v>29.14</v>
      </c>
      <c r="EG195">
        <v>196.06</v>
      </c>
      <c r="EH195">
        <v>93.2</v>
      </c>
      <c r="EI195">
        <v>65.88</v>
      </c>
      <c r="EJ195">
        <v>251.88</v>
      </c>
      <c r="EK195">
        <v>115.1</v>
      </c>
      <c r="EL195">
        <v>81.3</v>
      </c>
      <c r="EM195">
        <v>309.16000000000003</v>
      </c>
      <c r="EN195">
        <v>30.33</v>
      </c>
      <c r="EO195">
        <v>35.83</v>
      </c>
      <c r="EP195">
        <v>59.46</v>
      </c>
      <c r="EQ195">
        <v>74.7</v>
      </c>
      <c r="ER195">
        <v>127.557575</v>
      </c>
      <c r="ES195">
        <v>134.56</v>
      </c>
      <c r="ET195">
        <v>97.31</v>
      </c>
      <c r="EU195">
        <v>243.58</v>
      </c>
      <c r="EV195">
        <v>153.57</v>
      </c>
      <c r="EW195">
        <v>78.53</v>
      </c>
      <c r="EX195">
        <v>390.71</v>
      </c>
      <c r="EY195">
        <v>121.78</v>
      </c>
      <c r="EZ195">
        <v>52.53</v>
      </c>
      <c r="FA195">
        <v>125.23</v>
      </c>
      <c r="FB195">
        <v>105.7</v>
      </c>
      <c r="FC195">
        <v>57.33</v>
      </c>
      <c r="FD195">
        <v>31.31</v>
      </c>
      <c r="FE195">
        <v>91.66</v>
      </c>
      <c r="FF195">
        <v>129.32</v>
      </c>
      <c r="FG195">
        <v>42.65</v>
      </c>
      <c r="FH195">
        <v>153.30000000000001</v>
      </c>
      <c r="FI195">
        <v>62.39</v>
      </c>
      <c r="FJ195">
        <v>94.73</v>
      </c>
      <c r="FK195">
        <v>122.88</v>
      </c>
      <c r="FL195">
        <v>473.09</v>
      </c>
      <c r="FM195">
        <v>317.62</v>
      </c>
      <c r="FN195">
        <v>81.52</v>
      </c>
      <c r="FO195">
        <v>190.65</v>
      </c>
      <c r="FP195">
        <v>111.85</v>
      </c>
      <c r="FQ195">
        <v>114.433199</v>
      </c>
      <c r="FR195">
        <v>311.51</v>
      </c>
      <c r="FS195">
        <v>72.55</v>
      </c>
      <c r="FT195">
        <v>38.24</v>
      </c>
      <c r="FU195">
        <v>179.47</v>
      </c>
      <c r="FV195">
        <v>669.1</v>
      </c>
      <c r="FW195">
        <v>264.02</v>
      </c>
      <c r="FX195">
        <v>257.37</v>
      </c>
      <c r="FY195">
        <v>74.040000000000006</v>
      </c>
      <c r="FZ195">
        <v>280.43</v>
      </c>
      <c r="GA195">
        <v>64.739999999999995</v>
      </c>
      <c r="GB195">
        <v>83.42</v>
      </c>
      <c r="GC195">
        <v>43.88</v>
      </c>
      <c r="GD195">
        <v>97.87</v>
      </c>
      <c r="GE195">
        <v>97.83</v>
      </c>
      <c r="GF195">
        <v>171.02</v>
      </c>
      <c r="GG195">
        <v>91.5</v>
      </c>
      <c r="GH195">
        <v>153.18</v>
      </c>
      <c r="GI195">
        <v>376</v>
      </c>
      <c r="GJ195">
        <v>401.36</v>
      </c>
      <c r="GK195">
        <v>49.17</v>
      </c>
      <c r="GL195">
        <v>98.28</v>
      </c>
      <c r="GM195">
        <v>240.09</v>
      </c>
      <c r="GN195">
        <v>94.27</v>
      </c>
      <c r="GO195">
        <v>34.840000000000003</v>
      </c>
      <c r="GP195">
        <v>67.75</v>
      </c>
      <c r="GQ195">
        <v>37.79</v>
      </c>
      <c r="GR195">
        <v>90.62</v>
      </c>
      <c r="GS195">
        <v>211.4</v>
      </c>
      <c r="GT195">
        <v>107.83</v>
      </c>
      <c r="GU195">
        <v>11.240947</v>
      </c>
      <c r="GV195">
        <v>57.29</v>
      </c>
      <c r="GW195">
        <v>54.93</v>
      </c>
      <c r="GX195">
        <v>32.71</v>
      </c>
      <c r="GY195">
        <v>30.22</v>
      </c>
      <c r="GZ195">
        <v>24.68</v>
      </c>
      <c r="HA195">
        <v>30.78</v>
      </c>
      <c r="HB195">
        <v>98.18</v>
      </c>
      <c r="HC195">
        <v>239.41</v>
      </c>
      <c r="HE195">
        <v>22.27</v>
      </c>
      <c r="HF195">
        <v>217.02</v>
      </c>
      <c r="HG195">
        <v>220.49</v>
      </c>
      <c r="HH195">
        <v>51.408799000000002</v>
      </c>
      <c r="HI195">
        <v>70.260000000000005</v>
      </c>
      <c r="HJ195">
        <v>33.99</v>
      </c>
      <c r="HK195">
        <v>135.44999999999999</v>
      </c>
      <c r="HL195">
        <v>62.21</v>
      </c>
      <c r="HM195">
        <v>98.06</v>
      </c>
      <c r="HN195">
        <v>113.35</v>
      </c>
      <c r="HO195">
        <v>299.49</v>
      </c>
      <c r="HP195">
        <v>33.19</v>
      </c>
      <c r="HQ195">
        <v>65.459999999999994</v>
      </c>
      <c r="HR195">
        <v>84.19</v>
      </c>
      <c r="HS195">
        <v>175.82</v>
      </c>
      <c r="HT195">
        <v>25.47</v>
      </c>
      <c r="HU195">
        <v>76.02</v>
      </c>
      <c r="HV195">
        <v>218.42</v>
      </c>
      <c r="HW195">
        <v>112.92</v>
      </c>
      <c r="HX195">
        <v>115.28</v>
      </c>
      <c r="HY195">
        <v>175.95</v>
      </c>
      <c r="HZ195">
        <v>69.78</v>
      </c>
      <c r="IA195">
        <v>270.14999999999998</v>
      </c>
      <c r="IB195">
        <v>47.09</v>
      </c>
      <c r="IC195">
        <v>31.88</v>
      </c>
      <c r="ID195">
        <v>34.44</v>
      </c>
      <c r="IE195">
        <v>15.926342999999999</v>
      </c>
      <c r="IF195">
        <v>462.19</v>
      </c>
      <c r="IG195">
        <v>12.28</v>
      </c>
      <c r="IH195">
        <v>217.18</v>
      </c>
      <c r="II195">
        <v>13.75</v>
      </c>
      <c r="IJ195">
        <v>180.84</v>
      </c>
      <c r="IK195">
        <v>349.21</v>
      </c>
      <c r="IL195">
        <v>182.99</v>
      </c>
      <c r="IM195">
        <v>187.43</v>
      </c>
      <c r="IN195">
        <v>75.63</v>
      </c>
      <c r="IO195">
        <v>42.81</v>
      </c>
      <c r="IP195">
        <v>226.21</v>
      </c>
      <c r="IQ195">
        <v>37.78</v>
      </c>
      <c r="IR195">
        <v>27.48</v>
      </c>
      <c r="IS195">
        <v>141.86000000000001</v>
      </c>
      <c r="IT195">
        <v>116.69</v>
      </c>
      <c r="IU195">
        <v>42.34</v>
      </c>
      <c r="IV195">
        <v>96.75</v>
      </c>
      <c r="IW195">
        <v>386.29</v>
      </c>
      <c r="IX195">
        <v>201.99</v>
      </c>
      <c r="IY195">
        <v>17.100000000000001</v>
      </c>
      <c r="IZ195">
        <v>35.78</v>
      </c>
      <c r="JA195">
        <v>212.21</v>
      </c>
      <c r="JB195">
        <v>49.16</v>
      </c>
      <c r="JC195">
        <v>127.21</v>
      </c>
      <c r="JD195">
        <v>157.65</v>
      </c>
      <c r="JE195">
        <v>180.4</v>
      </c>
      <c r="JF195">
        <v>124.61</v>
      </c>
      <c r="JG195">
        <v>48.44</v>
      </c>
      <c r="JH195">
        <v>176.94</v>
      </c>
      <c r="JI195">
        <v>115.82</v>
      </c>
      <c r="JJ195">
        <v>28.67</v>
      </c>
      <c r="JK195">
        <v>70.87</v>
      </c>
      <c r="JL195">
        <v>17.61</v>
      </c>
      <c r="JM195">
        <v>138.91999999999999</v>
      </c>
      <c r="JN195">
        <v>132.54</v>
      </c>
      <c r="JO195">
        <v>20.37</v>
      </c>
      <c r="JP195">
        <v>17.2</v>
      </c>
      <c r="JQ195">
        <v>330.09</v>
      </c>
      <c r="JR195">
        <v>35.51</v>
      </c>
      <c r="JS195">
        <v>48.43</v>
      </c>
      <c r="JT195">
        <v>235.82</v>
      </c>
      <c r="JU195">
        <v>202.70686499999999</v>
      </c>
      <c r="JV195">
        <v>438.26</v>
      </c>
      <c r="JW195">
        <v>71.709999999999994</v>
      </c>
      <c r="JX195">
        <v>34.51</v>
      </c>
      <c r="JY195">
        <v>99.26</v>
      </c>
      <c r="JZ195">
        <v>69.739999999999995</v>
      </c>
      <c r="KA195">
        <v>48.66</v>
      </c>
      <c r="KB195">
        <v>293.39999999999998</v>
      </c>
      <c r="KC195">
        <v>84.38</v>
      </c>
      <c r="KD195">
        <v>49.94</v>
      </c>
      <c r="KE195">
        <v>420.71</v>
      </c>
      <c r="KF195">
        <v>59.53</v>
      </c>
      <c r="KG195">
        <v>174.72</v>
      </c>
      <c r="KH195">
        <v>88.42</v>
      </c>
      <c r="KI195">
        <v>302.81</v>
      </c>
      <c r="KJ195">
        <v>163.12</v>
      </c>
      <c r="KK195">
        <v>24.13</v>
      </c>
      <c r="KL195">
        <v>265.63</v>
      </c>
      <c r="KM195">
        <v>138.69</v>
      </c>
      <c r="KN195">
        <v>154.71</v>
      </c>
      <c r="KO195">
        <v>88.69</v>
      </c>
      <c r="KP195">
        <v>51.24</v>
      </c>
      <c r="KQ195">
        <v>318.29000000000002</v>
      </c>
      <c r="KR195">
        <v>86.84</v>
      </c>
      <c r="KS195">
        <v>242.83</v>
      </c>
      <c r="KT195">
        <v>321.55</v>
      </c>
      <c r="KU195">
        <v>89.2</v>
      </c>
      <c r="KV195">
        <v>91.89</v>
      </c>
      <c r="KW195">
        <v>160.68</v>
      </c>
      <c r="KX195">
        <v>63.74</v>
      </c>
      <c r="KY195">
        <v>1130.77</v>
      </c>
      <c r="KZ195">
        <v>29.88</v>
      </c>
      <c r="LA195">
        <v>59.45</v>
      </c>
      <c r="LB195">
        <v>57.86</v>
      </c>
      <c r="LC195">
        <v>256.48</v>
      </c>
      <c r="LD195">
        <v>173.26</v>
      </c>
      <c r="LE195">
        <v>55.76</v>
      </c>
      <c r="LF195">
        <v>142.19</v>
      </c>
      <c r="LG195">
        <v>127.78</v>
      </c>
      <c r="LH195">
        <v>272.23</v>
      </c>
      <c r="LI195">
        <v>61.72</v>
      </c>
      <c r="LJ195">
        <v>397.13</v>
      </c>
      <c r="LK195">
        <v>45.405000000000001</v>
      </c>
      <c r="LL195">
        <v>270.60000000000002</v>
      </c>
      <c r="LM195">
        <v>78.16</v>
      </c>
      <c r="LN195">
        <v>49.021082999999997</v>
      </c>
      <c r="LO195">
        <v>210.24</v>
      </c>
      <c r="LP195">
        <v>413.12</v>
      </c>
      <c r="LQ195">
        <v>71.81</v>
      </c>
      <c r="LR195">
        <v>51.553282000000003</v>
      </c>
      <c r="LS195">
        <v>65.64</v>
      </c>
      <c r="LT195">
        <v>179.6</v>
      </c>
      <c r="LU195">
        <v>19.420000000000002</v>
      </c>
      <c r="LV195">
        <v>62.96</v>
      </c>
      <c r="LW195">
        <v>15.49</v>
      </c>
      <c r="LX195">
        <v>15.81</v>
      </c>
      <c r="LY195">
        <v>76.44</v>
      </c>
      <c r="LZ195">
        <v>102.78</v>
      </c>
      <c r="MA195">
        <v>29.35</v>
      </c>
      <c r="MB195">
        <v>202.85</v>
      </c>
      <c r="MC195">
        <v>226.39</v>
      </c>
      <c r="MD195">
        <v>98.26</v>
      </c>
      <c r="ME195">
        <v>464.67</v>
      </c>
      <c r="MF195">
        <v>12.76</v>
      </c>
      <c r="MG195">
        <v>37.82</v>
      </c>
      <c r="MH195">
        <v>107.97</v>
      </c>
      <c r="MI195">
        <v>159.82</v>
      </c>
      <c r="MJ195">
        <v>3951.32</v>
      </c>
      <c r="MK195">
        <v>154.22</v>
      </c>
      <c r="ML195">
        <v>630.52</v>
      </c>
      <c r="MM195">
        <v>61.71</v>
      </c>
      <c r="MN195">
        <v>250.72</v>
      </c>
      <c r="MO195">
        <v>63.66</v>
      </c>
      <c r="MP195">
        <v>52.81</v>
      </c>
      <c r="MQ195">
        <v>56.98</v>
      </c>
      <c r="MR195">
        <v>68.58</v>
      </c>
      <c r="MS195">
        <v>34.79</v>
      </c>
      <c r="MT195">
        <v>69.790000000000006</v>
      </c>
      <c r="MU195">
        <v>55.473360999999997</v>
      </c>
      <c r="MV195">
        <v>138.94999999999999</v>
      </c>
      <c r="MW195">
        <v>163.96983599999999</v>
      </c>
      <c r="MX195">
        <v>250</v>
      </c>
      <c r="MY195">
        <v>119.88</v>
      </c>
      <c r="MZ195">
        <v>286.64</v>
      </c>
      <c r="NA195">
        <v>71.819999999999993</v>
      </c>
      <c r="NB195">
        <v>45.52</v>
      </c>
      <c r="NC195">
        <v>164.01</v>
      </c>
      <c r="ND195">
        <v>50.66</v>
      </c>
      <c r="NE195">
        <v>10.15</v>
      </c>
      <c r="NF195">
        <v>102.44</v>
      </c>
      <c r="NG195">
        <v>88.85</v>
      </c>
      <c r="NH195">
        <v>73.16</v>
      </c>
      <c r="NI195">
        <v>235.33</v>
      </c>
      <c r="NJ195">
        <v>159.75</v>
      </c>
      <c r="NK195">
        <v>353.08</v>
      </c>
      <c r="NL195">
        <v>119.27</v>
      </c>
      <c r="NM195">
        <v>27.13</v>
      </c>
      <c r="NN195">
        <v>68.11</v>
      </c>
      <c r="NO195">
        <v>25.56</v>
      </c>
      <c r="NP195">
        <v>140.91999999999999</v>
      </c>
      <c r="NQ195">
        <v>118.96</v>
      </c>
      <c r="NR195">
        <v>97.68</v>
      </c>
      <c r="NS195">
        <v>106.39</v>
      </c>
      <c r="NT195">
        <v>62.63</v>
      </c>
      <c r="NU195">
        <v>299.31025699999998</v>
      </c>
      <c r="NV195">
        <v>39.869999999999997</v>
      </c>
      <c r="NW195">
        <v>98.55</v>
      </c>
      <c r="NX195">
        <v>131.6</v>
      </c>
      <c r="NY195">
        <v>124.1</v>
      </c>
      <c r="NZ195">
        <v>136.46</v>
      </c>
      <c r="OA195">
        <v>93.07</v>
      </c>
      <c r="OB195">
        <v>91.84</v>
      </c>
      <c r="OC195">
        <v>69.13</v>
      </c>
      <c r="OD195">
        <v>61.08</v>
      </c>
      <c r="OE195">
        <v>594.41999999999996</v>
      </c>
      <c r="OF195">
        <v>19.43</v>
      </c>
      <c r="OG195">
        <v>127.91</v>
      </c>
      <c r="OH195">
        <v>211.27</v>
      </c>
      <c r="OI195">
        <v>141.33000000000001</v>
      </c>
      <c r="OJ195">
        <v>75.77</v>
      </c>
      <c r="OK195">
        <v>197.64</v>
      </c>
      <c r="OL195">
        <v>34.51</v>
      </c>
      <c r="OM195">
        <v>391.69</v>
      </c>
      <c r="ON195">
        <v>72.78</v>
      </c>
      <c r="OO195">
        <v>40.14</v>
      </c>
      <c r="OP195">
        <v>93.78</v>
      </c>
      <c r="OQ195">
        <v>332.7</v>
      </c>
      <c r="OR195">
        <v>171.46</v>
      </c>
      <c r="OS195">
        <v>315.01</v>
      </c>
      <c r="OT195">
        <v>36.97</v>
      </c>
      <c r="OU195">
        <v>58.31</v>
      </c>
      <c r="OV195">
        <v>151.21</v>
      </c>
      <c r="OW195">
        <v>473.44</v>
      </c>
      <c r="OX195">
        <v>72.91</v>
      </c>
      <c r="OY195">
        <v>223.31</v>
      </c>
      <c r="OZ195">
        <v>99.25</v>
      </c>
      <c r="PA195">
        <v>96.22</v>
      </c>
      <c r="PB195">
        <v>201.11</v>
      </c>
      <c r="PC195">
        <v>279.24</v>
      </c>
      <c r="PD195">
        <v>70.62</v>
      </c>
      <c r="PE195">
        <v>64.489999999999995</v>
      </c>
      <c r="PF195">
        <v>107.47</v>
      </c>
      <c r="PG195">
        <v>76.34</v>
      </c>
      <c r="PH195">
        <v>67.36</v>
      </c>
      <c r="PI195">
        <v>204.55</v>
      </c>
      <c r="PJ195">
        <v>197.8</v>
      </c>
      <c r="PK195">
        <v>36.65</v>
      </c>
      <c r="PL195">
        <v>28.96</v>
      </c>
      <c r="PM195">
        <v>303.67</v>
      </c>
      <c r="PN195">
        <v>85.05</v>
      </c>
      <c r="PO195">
        <v>133.03</v>
      </c>
      <c r="PP195">
        <v>117.87</v>
      </c>
      <c r="PQ195">
        <v>126.18</v>
      </c>
      <c r="PR195">
        <v>32.22</v>
      </c>
      <c r="PS195">
        <v>62.49</v>
      </c>
      <c r="PT195">
        <v>144.52000000000001</v>
      </c>
      <c r="PU195">
        <v>114.92</v>
      </c>
      <c r="PV195">
        <v>372.01</v>
      </c>
      <c r="PW195">
        <v>253.26</v>
      </c>
      <c r="PX195">
        <v>95.23</v>
      </c>
      <c r="PY195">
        <v>232.66310100000001</v>
      </c>
      <c r="PZ195">
        <v>154.16</v>
      </c>
      <c r="QA195">
        <v>60.05</v>
      </c>
      <c r="QB195">
        <v>21.19</v>
      </c>
      <c r="QC195">
        <v>266.20999999999998</v>
      </c>
      <c r="QD195">
        <v>37.729999999999997</v>
      </c>
      <c r="QE195">
        <v>115.42</v>
      </c>
      <c r="QF195">
        <v>167.47</v>
      </c>
      <c r="QG195">
        <v>535.77</v>
      </c>
      <c r="QH195">
        <v>57.48</v>
      </c>
      <c r="QI195">
        <v>195.25</v>
      </c>
      <c r="QJ195">
        <v>128.91</v>
      </c>
      <c r="QK195">
        <v>517.86828400000002</v>
      </c>
      <c r="QL195">
        <v>59.06</v>
      </c>
      <c r="QM195">
        <v>48.37</v>
      </c>
      <c r="QN195">
        <v>334.2</v>
      </c>
      <c r="QO195">
        <v>85.62</v>
      </c>
      <c r="QP195">
        <v>46.25</v>
      </c>
      <c r="QQ195">
        <v>385.9</v>
      </c>
      <c r="QR195">
        <v>213.36</v>
      </c>
      <c r="QS195">
        <v>36.97</v>
      </c>
      <c r="QT195">
        <v>179.92</v>
      </c>
      <c r="QU195">
        <v>247.99</v>
      </c>
      <c r="QV195">
        <v>508.44</v>
      </c>
      <c r="QW195">
        <v>106.09</v>
      </c>
      <c r="QX195">
        <v>46.89</v>
      </c>
      <c r="QY195">
        <v>116.25</v>
      </c>
      <c r="QZ195">
        <v>51.11</v>
      </c>
      <c r="RA195">
        <v>164.26</v>
      </c>
      <c r="RB195">
        <v>168.94</v>
      </c>
      <c r="RC195">
        <v>50.46</v>
      </c>
      <c r="RD195">
        <v>276.17</v>
      </c>
      <c r="RE195">
        <v>46.06</v>
      </c>
      <c r="RF195">
        <v>10.9</v>
      </c>
      <c r="RG195">
        <v>30.5</v>
      </c>
      <c r="RH195">
        <v>198.12</v>
      </c>
      <c r="RI195">
        <v>143.37</v>
      </c>
      <c r="RJ195">
        <v>68.616525999999993</v>
      </c>
      <c r="RK195">
        <v>450.65</v>
      </c>
      <c r="RL195">
        <v>83.67</v>
      </c>
      <c r="RM195">
        <v>40.96</v>
      </c>
      <c r="RN195">
        <v>122.37</v>
      </c>
      <c r="RO195">
        <v>95.92</v>
      </c>
      <c r="RP195">
        <v>148.88</v>
      </c>
      <c r="RQ195">
        <v>329.44</v>
      </c>
      <c r="RR195">
        <v>99.12</v>
      </c>
      <c r="RS195">
        <v>40.18</v>
      </c>
      <c r="RT195">
        <v>82.88</v>
      </c>
      <c r="RU195">
        <v>296.45999999999998</v>
      </c>
      <c r="RV195">
        <v>46.74</v>
      </c>
      <c r="RW195">
        <v>40.32</v>
      </c>
      <c r="RX195">
        <v>32.511308999999997</v>
      </c>
      <c r="RY195">
        <v>161.03</v>
      </c>
      <c r="RZ195">
        <v>31.74</v>
      </c>
      <c r="SA195">
        <v>198.97</v>
      </c>
      <c r="SB195">
        <v>13.66</v>
      </c>
      <c r="SC195">
        <v>59.51</v>
      </c>
      <c r="SD195">
        <v>69.989999999999995</v>
      </c>
      <c r="SE195">
        <v>77.900000000000006</v>
      </c>
      <c r="SF195">
        <v>113.48</v>
      </c>
      <c r="SG195">
        <v>302.20999999999998</v>
      </c>
      <c r="SH195">
        <v>52.69</v>
      </c>
      <c r="SI195">
        <v>106.48</v>
      </c>
      <c r="SJ195">
        <v>170.12</v>
      </c>
    </row>
    <row r="196" spans="1:504" x14ac:dyDescent="0.2">
      <c r="A196" s="7">
        <v>44741</v>
      </c>
      <c r="B196">
        <v>129.77000000000001</v>
      </c>
      <c r="C196">
        <v>54.8</v>
      </c>
      <c r="D196">
        <v>109.1</v>
      </c>
      <c r="E196">
        <v>154.13999999999999</v>
      </c>
      <c r="F196">
        <v>279.81</v>
      </c>
      <c r="G196">
        <v>77.959999999999994</v>
      </c>
      <c r="H196">
        <v>368.5</v>
      </c>
      <c r="I196">
        <v>176.72</v>
      </c>
      <c r="J196">
        <v>77.989999999999995</v>
      </c>
      <c r="K196">
        <v>55.46</v>
      </c>
      <c r="L196">
        <v>117.9</v>
      </c>
      <c r="M196">
        <v>243.13</v>
      </c>
      <c r="N196">
        <v>92.13</v>
      </c>
      <c r="O196">
        <v>40.479999999999997</v>
      </c>
      <c r="P196">
        <v>211.89</v>
      </c>
      <c r="Q196">
        <v>144.54</v>
      </c>
      <c r="R196">
        <v>242.15</v>
      </c>
      <c r="S196">
        <v>98.39</v>
      </c>
      <c r="T196">
        <v>57.97</v>
      </c>
      <c r="U196">
        <v>125.42</v>
      </c>
      <c r="V196">
        <v>111.7015</v>
      </c>
      <c r="W196">
        <v>112.2565</v>
      </c>
      <c r="X196">
        <v>41.76</v>
      </c>
      <c r="Y196">
        <v>108.92</v>
      </c>
      <c r="Z196">
        <v>12.55</v>
      </c>
      <c r="AA196">
        <v>139.47</v>
      </c>
      <c r="AB196">
        <v>50.8</v>
      </c>
      <c r="AC196">
        <v>253.16</v>
      </c>
      <c r="AD196">
        <v>89.64</v>
      </c>
      <c r="AE196">
        <v>13.03</v>
      </c>
      <c r="AF196">
        <v>145.82</v>
      </c>
      <c r="AG196">
        <v>240</v>
      </c>
      <c r="AH196">
        <v>143.58000000000001</v>
      </c>
      <c r="AI196">
        <v>110.54</v>
      </c>
      <c r="AJ196">
        <v>245.43</v>
      </c>
      <c r="AK196">
        <v>64.37</v>
      </c>
      <c r="AL196">
        <v>95.37</v>
      </c>
      <c r="AM196">
        <v>147.27000000000001</v>
      </c>
      <c r="AN196">
        <v>241.46</v>
      </c>
      <c r="AO196">
        <v>268.88</v>
      </c>
      <c r="AP196">
        <v>36.1</v>
      </c>
      <c r="AQ196">
        <v>139.22999999999999</v>
      </c>
      <c r="AR196">
        <v>91.94</v>
      </c>
      <c r="AS196">
        <v>92.77</v>
      </c>
      <c r="AT196">
        <v>44.63</v>
      </c>
      <c r="AU196">
        <v>77.239999999999995</v>
      </c>
      <c r="AV196">
        <v>94.93</v>
      </c>
      <c r="AW196">
        <v>163.19999999999999</v>
      </c>
      <c r="AX196">
        <v>170.87</v>
      </c>
      <c r="AY196">
        <v>20.95</v>
      </c>
      <c r="AZ196">
        <v>110.9</v>
      </c>
      <c r="BA196">
        <v>176.85</v>
      </c>
      <c r="BB196">
        <v>212.19</v>
      </c>
      <c r="BC196">
        <v>2140</v>
      </c>
      <c r="BD196">
        <v>195.08</v>
      </c>
      <c r="BE196">
        <v>164</v>
      </c>
      <c r="BF196">
        <v>95.64</v>
      </c>
      <c r="BG196">
        <v>29.63</v>
      </c>
      <c r="BH196">
        <v>68.349999999999994</v>
      </c>
      <c r="BI196">
        <v>42.41</v>
      </c>
      <c r="BJ196">
        <v>31.86</v>
      </c>
      <c r="BK196">
        <v>26.4</v>
      </c>
      <c r="BL196">
        <v>65.81</v>
      </c>
      <c r="BM196">
        <v>249.34</v>
      </c>
      <c r="BN196">
        <v>273.49</v>
      </c>
      <c r="BO196">
        <v>67.150000000000006</v>
      </c>
      <c r="BP196">
        <v>205.23</v>
      </c>
      <c r="BQ196">
        <v>496.07</v>
      </c>
      <c r="BR196">
        <v>87.125</v>
      </c>
      <c r="BS196">
        <v>617.96</v>
      </c>
      <c r="BT196">
        <v>138.44999999999999</v>
      </c>
      <c r="BU196">
        <v>1810.33</v>
      </c>
      <c r="BV196">
        <v>30.900594000000002</v>
      </c>
      <c r="BW196">
        <v>90.01</v>
      </c>
      <c r="BX196">
        <v>37.799999999999997</v>
      </c>
      <c r="BY196">
        <v>78.28</v>
      </c>
      <c r="BZ196">
        <v>490.41</v>
      </c>
      <c r="CA196">
        <v>143.88999999999999</v>
      </c>
      <c r="CB196">
        <v>58</v>
      </c>
      <c r="CC196">
        <v>70.92</v>
      </c>
      <c r="CD196">
        <v>91.48</v>
      </c>
      <c r="CE196">
        <v>150.91999999999999</v>
      </c>
      <c r="CF196">
        <v>133.91999999999999</v>
      </c>
      <c r="CG196">
        <v>48.4</v>
      </c>
      <c r="CH196">
        <v>105.61</v>
      </c>
      <c r="CI196">
        <v>53.69</v>
      </c>
      <c r="CJ196">
        <v>93.57</v>
      </c>
      <c r="CK196">
        <v>8.8699999999999992</v>
      </c>
      <c r="CL196">
        <v>35.79</v>
      </c>
      <c r="CM196">
        <v>106.15</v>
      </c>
      <c r="CN196">
        <v>183.48</v>
      </c>
      <c r="CO196">
        <v>113.9</v>
      </c>
      <c r="CP196">
        <v>73.680000000000007</v>
      </c>
      <c r="CQ196">
        <v>158.08000000000001</v>
      </c>
      <c r="CR196">
        <v>119.73</v>
      </c>
      <c r="CS196">
        <v>84.94</v>
      </c>
      <c r="CT196">
        <v>29.12</v>
      </c>
      <c r="CU196">
        <v>48.52</v>
      </c>
      <c r="CV196">
        <v>86.37</v>
      </c>
      <c r="CW196">
        <v>101.45</v>
      </c>
      <c r="CX196">
        <v>463.84</v>
      </c>
      <c r="CY196">
        <v>146.97999999999999</v>
      </c>
      <c r="CZ196">
        <v>1288.2</v>
      </c>
      <c r="DA196">
        <v>219.46</v>
      </c>
      <c r="DB196">
        <v>63.62</v>
      </c>
      <c r="DC196">
        <v>193.77</v>
      </c>
      <c r="DD196">
        <v>92.36</v>
      </c>
      <c r="DE196">
        <v>117.9</v>
      </c>
      <c r="DF196">
        <v>372.45</v>
      </c>
      <c r="DG196">
        <v>42.88</v>
      </c>
      <c r="DH196">
        <v>47.1</v>
      </c>
      <c r="DI196">
        <v>36.130000000000003</v>
      </c>
      <c r="DJ196">
        <v>139.54</v>
      </c>
      <c r="DK196">
        <v>200.797934</v>
      </c>
      <c r="DL196">
        <v>66.5</v>
      </c>
      <c r="DM196">
        <v>57.31</v>
      </c>
      <c r="DN196">
        <v>62.73</v>
      </c>
      <c r="DO196">
        <v>68.48</v>
      </c>
      <c r="DP196">
        <v>79.67</v>
      </c>
      <c r="DQ196">
        <v>39.33</v>
      </c>
      <c r="DR196">
        <v>75.989999999999995</v>
      </c>
      <c r="DS196">
        <v>34.33</v>
      </c>
      <c r="DT196">
        <v>91.46</v>
      </c>
      <c r="DU196">
        <v>94.72</v>
      </c>
      <c r="DV196">
        <v>243.63</v>
      </c>
      <c r="DW196">
        <v>317.70999999999998</v>
      </c>
      <c r="DX196">
        <v>54.54</v>
      </c>
      <c r="DY196">
        <v>32.380000000000003</v>
      </c>
      <c r="DZ196">
        <v>54.53</v>
      </c>
      <c r="EA196">
        <v>60.21</v>
      </c>
      <c r="EB196">
        <v>469.84</v>
      </c>
      <c r="EC196">
        <v>26.71</v>
      </c>
      <c r="ED196">
        <v>167.31</v>
      </c>
      <c r="EE196">
        <v>40.270000000000003</v>
      </c>
      <c r="EF196">
        <v>29.12</v>
      </c>
      <c r="EG196">
        <v>193.75</v>
      </c>
      <c r="EH196">
        <v>93.35</v>
      </c>
      <c r="EI196">
        <v>66.010000000000005</v>
      </c>
      <c r="EJ196">
        <v>252.86</v>
      </c>
      <c r="EK196">
        <v>113.87</v>
      </c>
      <c r="EL196">
        <v>81.459999999999994</v>
      </c>
      <c r="EM196">
        <v>300.64999999999998</v>
      </c>
      <c r="EN196">
        <v>29.64</v>
      </c>
      <c r="EO196">
        <v>36.39</v>
      </c>
      <c r="EP196">
        <v>55.82</v>
      </c>
      <c r="EQ196">
        <v>75.45</v>
      </c>
      <c r="ER196">
        <v>120.196972</v>
      </c>
      <c r="ES196">
        <v>127.4</v>
      </c>
      <c r="ET196">
        <v>95.59</v>
      </c>
      <c r="EU196">
        <v>247.05</v>
      </c>
      <c r="EV196">
        <v>156.245</v>
      </c>
      <c r="EW196">
        <v>79.02</v>
      </c>
      <c r="EX196">
        <v>389.04</v>
      </c>
      <c r="EY196">
        <v>121.26</v>
      </c>
      <c r="EZ196">
        <v>51.98</v>
      </c>
      <c r="FA196">
        <v>126.05</v>
      </c>
      <c r="FB196">
        <v>106.01</v>
      </c>
      <c r="FC196">
        <v>56.33</v>
      </c>
      <c r="FD196">
        <v>30.53</v>
      </c>
      <c r="FE196">
        <v>91.21</v>
      </c>
      <c r="FF196">
        <v>127.27</v>
      </c>
      <c r="FG196">
        <v>42.67</v>
      </c>
      <c r="FH196">
        <v>153.47</v>
      </c>
      <c r="FI196">
        <v>62.86</v>
      </c>
      <c r="FJ196">
        <v>96.03</v>
      </c>
      <c r="FK196">
        <v>122.83</v>
      </c>
      <c r="FL196">
        <v>485.57</v>
      </c>
      <c r="FM196">
        <v>323</v>
      </c>
      <c r="FN196">
        <v>80.510000000000005</v>
      </c>
      <c r="FO196">
        <v>184.64</v>
      </c>
      <c r="FP196">
        <v>111.69</v>
      </c>
      <c r="FQ196">
        <v>109.509989</v>
      </c>
      <c r="FR196">
        <v>307.37</v>
      </c>
      <c r="FS196">
        <v>72.400000000000006</v>
      </c>
      <c r="FT196">
        <v>37.520000000000003</v>
      </c>
      <c r="FU196">
        <v>180.17</v>
      </c>
      <c r="FV196">
        <v>649.5</v>
      </c>
      <c r="FW196">
        <v>262.35000000000002</v>
      </c>
      <c r="FX196">
        <v>256.99</v>
      </c>
      <c r="FY196">
        <v>74.8</v>
      </c>
      <c r="FZ196">
        <v>278.54000000000002</v>
      </c>
      <c r="GA196">
        <v>65.16</v>
      </c>
      <c r="GB196">
        <v>83.48</v>
      </c>
      <c r="GC196">
        <v>44.34</v>
      </c>
      <c r="GD196">
        <v>95.98</v>
      </c>
      <c r="GE196">
        <v>98.05</v>
      </c>
      <c r="GF196">
        <v>170.95</v>
      </c>
      <c r="GG196">
        <v>88.12</v>
      </c>
      <c r="GH196">
        <v>152.75</v>
      </c>
      <c r="GI196">
        <v>383.1</v>
      </c>
      <c r="GJ196">
        <v>401.06</v>
      </c>
      <c r="GK196">
        <v>49.71</v>
      </c>
      <c r="GL196">
        <v>96.93</v>
      </c>
      <c r="GM196">
        <v>233.81</v>
      </c>
      <c r="GN196">
        <v>94.57</v>
      </c>
      <c r="GO196">
        <v>34.21</v>
      </c>
      <c r="GP196">
        <v>66.84</v>
      </c>
      <c r="GQ196">
        <v>38.229999999999997</v>
      </c>
      <c r="GR196">
        <v>90.9</v>
      </c>
      <c r="GS196">
        <v>209.51</v>
      </c>
      <c r="GT196">
        <v>108.22</v>
      </c>
      <c r="GU196">
        <v>10.964919999999999</v>
      </c>
      <c r="GV196">
        <v>57.17</v>
      </c>
      <c r="GW196">
        <v>54.53</v>
      </c>
      <c r="GX196">
        <v>32.64</v>
      </c>
      <c r="GY196">
        <v>30.14</v>
      </c>
      <c r="GZ196">
        <v>23.27</v>
      </c>
      <c r="HA196">
        <v>30.29</v>
      </c>
      <c r="HB196">
        <v>99.03</v>
      </c>
      <c r="HC196">
        <v>240.14</v>
      </c>
      <c r="HE196">
        <v>22.3</v>
      </c>
      <c r="HF196">
        <v>214.61</v>
      </c>
      <c r="HG196">
        <v>219.28</v>
      </c>
      <c r="HH196">
        <v>49.699854999999999</v>
      </c>
      <c r="HI196">
        <v>74.72</v>
      </c>
      <c r="HJ196">
        <v>33.450000000000003</v>
      </c>
      <c r="HK196">
        <v>133.51</v>
      </c>
      <c r="HL196">
        <v>62.48</v>
      </c>
      <c r="HM196">
        <v>97.94</v>
      </c>
      <c r="HN196">
        <v>112.77</v>
      </c>
      <c r="HO196">
        <v>303.27999999999997</v>
      </c>
      <c r="HP196">
        <v>32.18</v>
      </c>
      <c r="HQ196">
        <v>64.930000000000007</v>
      </c>
      <c r="HR196">
        <v>83.89</v>
      </c>
      <c r="HS196">
        <v>175.67</v>
      </c>
      <c r="HT196">
        <v>25.84</v>
      </c>
      <c r="HU196">
        <v>77.650000000000006</v>
      </c>
      <c r="HV196">
        <v>218.91</v>
      </c>
      <c r="HW196">
        <v>109.33</v>
      </c>
      <c r="HX196">
        <v>113.06</v>
      </c>
      <c r="HY196">
        <v>173.2</v>
      </c>
      <c r="HZ196">
        <v>70.349999999999994</v>
      </c>
      <c r="IA196">
        <v>273.87</v>
      </c>
      <c r="IB196">
        <v>47.96</v>
      </c>
      <c r="IC196">
        <v>31.32</v>
      </c>
      <c r="ID196">
        <v>33.61</v>
      </c>
      <c r="IE196">
        <v>15.501772000000001</v>
      </c>
      <c r="IF196">
        <v>468.33</v>
      </c>
      <c r="IG196">
        <v>12.24</v>
      </c>
      <c r="IH196">
        <v>215.89</v>
      </c>
      <c r="II196">
        <v>13.36</v>
      </c>
      <c r="IJ196">
        <v>181.08</v>
      </c>
      <c r="IK196">
        <v>358.22</v>
      </c>
      <c r="IL196">
        <v>180.79</v>
      </c>
      <c r="IM196">
        <v>186.43</v>
      </c>
      <c r="IN196">
        <v>75.89</v>
      </c>
      <c r="IO196">
        <v>42.28</v>
      </c>
      <c r="IP196">
        <v>221.94</v>
      </c>
      <c r="IQ196">
        <v>37.29</v>
      </c>
      <c r="IR196">
        <v>27.44</v>
      </c>
      <c r="IS196">
        <v>140.71</v>
      </c>
      <c r="IT196">
        <v>117.38</v>
      </c>
      <c r="IU196">
        <v>42.44</v>
      </c>
      <c r="IV196">
        <v>96.41</v>
      </c>
      <c r="IW196">
        <v>389.66</v>
      </c>
      <c r="IX196">
        <v>202.59</v>
      </c>
      <c r="IY196">
        <v>16.46</v>
      </c>
      <c r="IZ196">
        <v>35.64</v>
      </c>
      <c r="JA196">
        <v>214.11</v>
      </c>
      <c r="JB196">
        <v>48.18</v>
      </c>
      <c r="JC196">
        <v>130.69999999999999</v>
      </c>
      <c r="JD196">
        <v>157.30000000000001</v>
      </c>
      <c r="JE196">
        <v>182.12</v>
      </c>
      <c r="JF196">
        <v>124.36</v>
      </c>
      <c r="JG196">
        <v>48.68</v>
      </c>
      <c r="JH196">
        <v>176.99</v>
      </c>
      <c r="JI196">
        <v>115.3</v>
      </c>
      <c r="JJ196">
        <v>28.79</v>
      </c>
      <c r="JK196">
        <v>71.62</v>
      </c>
      <c r="JL196">
        <v>17.489999999999998</v>
      </c>
      <c r="JM196">
        <v>138.68</v>
      </c>
      <c r="JN196">
        <v>134.25</v>
      </c>
      <c r="JO196">
        <v>20.18</v>
      </c>
      <c r="JP196">
        <v>16.920000000000002</v>
      </c>
      <c r="JQ196">
        <v>320.57</v>
      </c>
      <c r="JR196">
        <v>35.68</v>
      </c>
      <c r="JS196">
        <v>48.11</v>
      </c>
      <c r="JT196">
        <v>237.81</v>
      </c>
      <c r="JU196">
        <v>206.17751999999999</v>
      </c>
      <c r="JV196">
        <v>427.05</v>
      </c>
      <c r="JW196">
        <v>72.03</v>
      </c>
      <c r="JX196">
        <v>33.61</v>
      </c>
      <c r="JY196">
        <v>99.35</v>
      </c>
      <c r="JZ196">
        <v>69.64</v>
      </c>
      <c r="KA196">
        <v>47.29</v>
      </c>
      <c r="KB196">
        <v>291.41000000000003</v>
      </c>
      <c r="KC196">
        <v>84</v>
      </c>
      <c r="KD196">
        <v>49.14</v>
      </c>
      <c r="KE196">
        <v>418.89</v>
      </c>
      <c r="KF196">
        <v>59.04</v>
      </c>
      <c r="KG196">
        <v>176.1</v>
      </c>
      <c r="KH196">
        <v>87.86</v>
      </c>
      <c r="KI196">
        <v>300.27999999999997</v>
      </c>
      <c r="KJ196">
        <v>162.33000000000001</v>
      </c>
      <c r="KK196">
        <v>22.79</v>
      </c>
      <c r="KL196">
        <v>260.49</v>
      </c>
      <c r="KM196">
        <v>137.72999999999999</v>
      </c>
      <c r="KN196">
        <v>155.03</v>
      </c>
      <c r="KO196">
        <v>84.48</v>
      </c>
      <c r="KP196">
        <v>50.45</v>
      </c>
      <c r="KQ196">
        <v>322.58999999999997</v>
      </c>
      <c r="KR196">
        <v>85.63</v>
      </c>
      <c r="KS196">
        <v>247.74</v>
      </c>
      <c r="KT196">
        <v>328.06</v>
      </c>
      <c r="KU196">
        <v>90.42</v>
      </c>
      <c r="KV196">
        <v>92.51</v>
      </c>
      <c r="KW196">
        <v>163.94</v>
      </c>
      <c r="KX196">
        <v>62.93</v>
      </c>
      <c r="KY196">
        <v>1146.02</v>
      </c>
      <c r="KZ196">
        <v>29.17</v>
      </c>
      <c r="LA196">
        <v>58.05</v>
      </c>
      <c r="LB196">
        <v>56.02</v>
      </c>
      <c r="LC196">
        <v>260.26</v>
      </c>
      <c r="LD196">
        <v>173.19</v>
      </c>
      <c r="LE196">
        <v>55.36</v>
      </c>
      <c r="LF196">
        <v>142.81</v>
      </c>
      <c r="LG196">
        <v>126.5</v>
      </c>
      <c r="LH196">
        <v>281.45999999999998</v>
      </c>
      <c r="LI196">
        <v>62.05</v>
      </c>
      <c r="LJ196">
        <v>392.41</v>
      </c>
      <c r="LK196">
        <v>46.674999999999997</v>
      </c>
      <c r="LL196">
        <v>271.94</v>
      </c>
      <c r="LM196">
        <v>78.19</v>
      </c>
      <c r="LN196">
        <v>47.887072000000003</v>
      </c>
      <c r="LO196">
        <v>209.73</v>
      </c>
      <c r="LP196">
        <v>415.26</v>
      </c>
      <c r="LQ196">
        <v>71.09</v>
      </c>
      <c r="LR196">
        <v>51.019948999999997</v>
      </c>
      <c r="LS196">
        <v>65.36</v>
      </c>
      <c r="LT196">
        <v>178.36</v>
      </c>
      <c r="LU196">
        <v>19.29</v>
      </c>
      <c r="LV196">
        <v>61.99</v>
      </c>
      <c r="LW196">
        <v>15.32</v>
      </c>
      <c r="LX196">
        <v>15.64</v>
      </c>
      <c r="LY196">
        <v>76</v>
      </c>
      <c r="LZ196">
        <v>103.25</v>
      </c>
      <c r="MA196">
        <v>29.46</v>
      </c>
      <c r="MB196">
        <v>201.93</v>
      </c>
      <c r="MC196">
        <v>227.13</v>
      </c>
      <c r="MD196">
        <v>98.74</v>
      </c>
      <c r="ME196">
        <v>461.81</v>
      </c>
      <c r="MF196">
        <v>11.57</v>
      </c>
      <c r="MG196">
        <v>37.82</v>
      </c>
      <c r="MH196">
        <v>106.25</v>
      </c>
      <c r="MI196">
        <v>155.41999999999999</v>
      </c>
      <c r="MJ196">
        <v>3965.98</v>
      </c>
      <c r="MK196">
        <v>150.02000000000001</v>
      </c>
      <c r="ML196">
        <v>637.13</v>
      </c>
      <c r="MM196">
        <v>59.1</v>
      </c>
      <c r="MN196">
        <v>255.29</v>
      </c>
      <c r="MO196">
        <v>63.32</v>
      </c>
      <c r="MP196">
        <v>51.12</v>
      </c>
      <c r="MQ196">
        <v>56.13</v>
      </c>
      <c r="MR196">
        <v>69.209999999999994</v>
      </c>
      <c r="MS196">
        <v>34.57</v>
      </c>
      <c r="MT196">
        <v>69.78</v>
      </c>
      <c r="MU196">
        <v>55.420028000000002</v>
      </c>
      <c r="MV196">
        <v>138.91999999999999</v>
      </c>
      <c r="MW196">
        <v>163.93316899999999</v>
      </c>
      <c r="MX196">
        <v>247.33</v>
      </c>
      <c r="MY196">
        <v>114.85</v>
      </c>
      <c r="MZ196">
        <v>284.18</v>
      </c>
      <c r="NA196">
        <v>71.47</v>
      </c>
      <c r="NB196">
        <v>45.71</v>
      </c>
      <c r="NC196">
        <v>166.73</v>
      </c>
      <c r="ND196">
        <v>50.94</v>
      </c>
      <c r="NE196">
        <v>9.9600000000000009</v>
      </c>
      <c r="NF196">
        <v>100.87</v>
      </c>
      <c r="NG196">
        <v>84.58</v>
      </c>
      <c r="NH196">
        <v>72.3</v>
      </c>
      <c r="NI196">
        <v>226.18</v>
      </c>
      <c r="NJ196">
        <v>157.37</v>
      </c>
      <c r="NK196">
        <v>349.98</v>
      </c>
      <c r="NL196">
        <v>117.21</v>
      </c>
      <c r="NM196">
        <v>27.06</v>
      </c>
      <c r="NN196">
        <v>67.33</v>
      </c>
      <c r="NO196">
        <v>25.08</v>
      </c>
      <c r="NP196">
        <v>142.19999999999999</v>
      </c>
      <c r="NQ196">
        <v>118.31</v>
      </c>
      <c r="NR196">
        <v>96.33</v>
      </c>
      <c r="NS196">
        <v>107.1</v>
      </c>
      <c r="NT196">
        <v>62.61</v>
      </c>
      <c r="NU196">
        <v>298.92586</v>
      </c>
      <c r="NV196">
        <v>39.590000000000003</v>
      </c>
      <c r="NW196">
        <v>95.81</v>
      </c>
      <c r="NX196">
        <v>130.22999999999999</v>
      </c>
      <c r="NY196">
        <v>119.75</v>
      </c>
      <c r="NZ196">
        <v>137.61000000000001</v>
      </c>
      <c r="OA196">
        <v>91.53</v>
      </c>
      <c r="OB196">
        <v>90.23</v>
      </c>
      <c r="OC196">
        <v>69.36</v>
      </c>
      <c r="OD196">
        <v>60.37</v>
      </c>
      <c r="OE196">
        <v>597.62</v>
      </c>
      <c r="OF196">
        <v>19.239999999999998</v>
      </c>
      <c r="OG196">
        <v>130.21</v>
      </c>
      <c r="OH196">
        <v>212.91</v>
      </c>
      <c r="OI196">
        <v>142.28</v>
      </c>
      <c r="OJ196">
        <v>75.52</v>
      </c>
      <c r="OK196">
        <v>197.17</v>
      </c>
      <c r="OL196">
        <v>34.97</v>
      </c>
      <c r="OM196">
        <v>393.55</v>
      </c>
      <c r="ON196">
        <v>71.81</v>
      </c>
      <c r="OO196">
        <v>36.020000000000003</v>
      </c>
      <c r="OP196">
        <v>93.3</v>
      </c>
      <c r="OQ196">
        <v>334.75</v>
      </c>
      <c r="OR196">
        <v>170.61</v>
      </c>
      <c r="OS196">
        <v>317.23</v>
      </c>
      <c r="OT196">
        <v>36.18</v>
      </c>
      <c r="OU196">
        <v>58.41</v>
      </c>
      <c r="OV196">
        <v>150.31</v>
      </c>
      <c r="OW196">
        <v>477.79</v>
      </c>
      <c r="OX196">
        <v>71.48</v>
      </c>
      <c r="OY196">
        <v>225.41</v>
      </c>
      <c r="OZ196">
        <v>97.26</v>
      </c>
      <c r="PA196">
        <v>93.87</v>
      </c>
      <c r="PB196">
        <v>198.87</v>
      </c>
      <c r="PC196">
        <v>262.95999999999998</v>
      </c>
      <c r="PD196">
        <v>70.67</v>
      </c>
      <c r="PE196">
        <v>64.08</v>
      </c>
      <c r="PF196">
        <v>106.09</v>
      </c>
      <c r="PG196">
        <v>76.430000000000007</v>
      </c>
      <c r="PH196">
        <v>66.83</v>
      </c>
      <c r="PI196">
        <v>208.33</v>
      </c>
      <c r="PJ196">
        <v>199.43</v>
      </c>
      <c r="PK196">
        <v>36.18</v>
      </c>
      <c r="PL196">
        <v>28.53</v>
      </c>
      <c r="PM196">
        <v>306.06</v>
      </c>
      <c r="PN196">
        <v>85.3</v>
      </c>
      <c r="PO196">
        <v>134.37</v>
      </c>
      <c r="PP196">
        <v>115.5</v>
      </c>
      <c r="PQ196">
        <v>125.53</v>
      </c>
      <c r="PR196">
        <v>31.21</v>
      </c>
      <c r="PS196">
        <v>60.64</v>
      </c>
      <c r="PT196">
        <v>141.9</v>
      </c>
      <c r="PU196">
        <v>112.89</v>
      </c>
      <c r="PV196">
        <v>371.75</v>
      </c>
      <c r="PW196">
        <v>256.83</v>
      </c>
      <c r="PX196">
        <v>90.25</v>
      </c>
      <c r="PY196">
        <v>228.48977199999999</v>
      </c>
      <c r="PZ196">
        <v>152.78</v>
      </c>
      <c r="QA196">
        <v>59.91</v>
      </c>
      <c r="QB196">
        <v>20.36</v>
      </c>
      <c r="QC196">
        <v>267.33999999999997</v>
      </c>
      <c r="QD196">
        <v>37.979999999999997</v>
      </c>
      <c r="QE196">
        <v>113.64</v>
      </c>
      <c r="QF196">
        <v>165.8</v>
      </c>
      <c r="QG196">
        <v>535.91999999999996</v>
      </c>
      <c r="QH196">
        <v>57.09</v>
      </c>
      <c r="QI196">
        <v>195.56</v>
      </c>
      <c r="QJ196">
        <v>130.08000000000001</v>
      </c>
      <c r="QK196">
        <v>511.04245700000001</v>
      </c>
      <c r="QL196">
        <v>59.1</v>
      </c>
      <c r="QM196">
        <v>47.4</v>
      </c>
      <c r="QN196">
        <v>335.33</v>
      </c>
      <c r="QO196">
        <v>86.3</v>
      </c>
      <c r="QP196">
        <v>46.29</v>
      </c>
      <c r="QQ196">
        <v>391.64</v>
      </c>
      <c r="QR196">
        <v>213.15</v>
      </c>
      <c r="QS196">
        <v>35.68</v>
      </c>
      <c r="QT196">
        <v>181.13</v>
      </c>
      <c r="QU196">
        <v>241.07</v>
      </c>
      <c r="QV196">
        <v>515.71</v>
      </c>
      <c r="QW196">
        <v>107.24</v>
      </c>
      <c r="QX196">
        <v>46.12</v>
      </c>
      <c r="QY196">
        <v>108.85</v>
      </c>
      <c r="QZ196">
        <v>51.56</v>
      </c>
      <c r="RA196">
        <v>166.26</v>
      </c>
      <c r="RB196">
        <v>171.32</v>
      </c>
      <c r="RC196">
        <v>50.94</v>
      </c>
      <c r="RD196">
        <v>280.35000000000002</v>
      </c>
      <c r="RE196">
        <v>45.14</v>
      </c>
      <c r="RF196">
        <v>10.81</v>
      </c>
      <c r="RG196">
        <v>29.87</v>
      </c>
      <c r="RH196">
        <v>199.5</v>
      </c>
      <c r="RI196">
        <v>143.28</v>
      </c>
      <c r="RJ196">
        <v>66.928175999999993</v>
      </c>
      <c r="RK196">
        <v>453.95</v>
      </c>
      <c r="RL196">
        <v>82.63</v>
      </c>
      <c r="RM196">
        <v>40.869999999999997</v>
      </c>
      <c r="RN196">
        <v>121.92</v>
      </c>
      <c r="RO196">
        <v>95.65</v>
      </c>
      <c r="RP196">
        <v>151.25</v>
      </c>
      <c r="RQ196">
        <v>329.6</v>
      </c>
      <c r="RR196">
        <v>99.31</v>
      </c>
      <c r="RS196">
        <v>39.71</v>
      </c>
      <c r="RT196">
        <v>83.23</v>
      </c>
      <c r="RU196">
        <v>299.52</v>
      </c>
      <c r="RV196">
        <v>45.4</v>
      </c>
      <c r="RW196">
        <v>40.21</v>
      </c>
      <c r="RX196">
        <v>32.170518999999999</v>
      </c>
      <c r="RY196">
        <v>157.74</v>
      </c>
      <c r="RZ196">
        <v>31.51</v>
      </c>
      <c r="SA196">
        <v>199.87</v>
      </c>
      <c r="SB196">
        <v>13.17</v>
      </c>
      <c r="SC196">
        <v>58</v>
      </c>
      <c r="SD196">
        <v>70.209999999999994</v>
      </c>
      <c r="SE196">
        <v>78.03</v>
      </c>
      <c r="SF196">
        <v>113.83</v>
      </c>
      <c r="SG196">
        <v>298.33</v>
      </c>
      <c r="SH196">
        <v>51.97</v>
      </c>
      <c r="SI196">
        <v>106.55</v>
      </c>
      <c r="SJ196">
        <v>173.92</v>
      </c>
    </row>
    <row r="197" spans="1:504" x14ac:dyDescent="0.2">
      <c r="A197" s="7">
        <v>44742</v>
      </c>
      <c r="B197">
        <v>129.41</v>
      </c>
      <c r="C197">
        <v>54.68</v>
      </c>
      <c r="D197">
        <v>108.65</v>
      </c>
      <c r="E197">
        <v>153.16</v>
      </c>
      <c r="F197">
        <v>277.64999999999998</v>
      </c>
      <c r="G197">
        <v>77.86</v>
      </c>
      <c r="H197">
        <v>366.06</v>
      </c>
      <c r="I197">
        <v>173.09</v>
      </c>
      <c r="J197">
        <v>76.47</v>
      </c>
      <c r="K197">
        <v>55.33</v>
      </c>
      <c r="L197">
        <v>118.77</v>
      </c>
      <c r="M197">
        <v>240.48</v>
      </c>
      <c r="N197">
        <v>91.33</v>
      </c>
      <c r="O197">
        <v>40.049999999999997</v>
      </c>
      <c r="P197">
        <v>208.98</v>
      </c>
      <c r="Q197">
        <v>145.03</v>
      </c>
      <c r="R197">
        <v>236.67</v>
      </c>
      <c r="S197">
        <v>97.9</v>
      </c>
      <c r="T197">
        <v>58.61</v>
      </c>
      <c r="U197">
        <v>126.73</v>
      </c>
      <c r="V197">
        <v>108.96299999999999</v>
      </c>
      <c r="W197">
        <v>109.3725</v>
      </c>
      <c r="X197">
        <v>41.77</v>
      </c>
      <c r="Y197">
        <v>106.21</v>
      </c>
      <c r="Z197">
        <v>12.43</v>
      </c>
      <c r="AA197">
        <v>138.62</v>
      </c>
      <c r="AB197">
        <v>51.13</v>
      </c>
      <c r="AC197">
        <v>255.59</v>
      </c>
      <c r="AD197">
        <v>90.36</v>
      </c>
      <c r="AE197">
        <v>12.68</v>
      </c>
      <c r="AF197">
        <v>148.77000000000001</v>
      </c>
      <c r="AG197">
        <v>237.68</v>
      </c>
      <c r="AH197">
        <v>141.47999999999999</v>
      </c>
      <c r="AI197">
        <v>109.89</v>
      </c>
      <c r="AJ197">
        <v>243.3</v>
      </c>
      <c r="AK197">
        <v>64.38</v>
      </c>
      <c r="AL197">
        <v>95.94</v>
      </c>
      <c r="AM197">
        <v>146.09</v>
      </c>
      <c r="AN197">
        <v>239.29</v>
      </c>
      <c r="AO197">
        <v>269.68</v>
      </c>
      <c r="AP197">
        <v>34.9</v>
      </c>
      <c r="AQ197">
        <v>136.72</v>
      </c>
      <c r="AR197">
        <v>90.98</v>
      </c>
      <c r="AS197">
        <v>89.07</v>
      </c>
      <c r="AT197">
        <v>45.49</v>
      </c>
      <c r="AU197">
        <v>77.599999999999994</v>
      </c>
      <c r="AV197">
        <v>93.74</v>
      </c>
      <c r="AW197">
        <v>163.04</v>
      </c>
      <c r="AX197">
        <v>172.85</v>
      </c>
      <c r="AY197">
        <v>20.96</v>
      </c>
      <c r="AZ197">
        <v>112.1</v>
      </c>
      <c r="BA197">
        <v>171.96</v>
      </c>
      <c r="BB197">
        <v>210.04</v>
      </c>
      <c r="BC197">
        <v>2149.12</v>
      </c>
      <c r="BD197">
        <v>194.25</v>
      </c>
      <c r="BE197">
        <v>161.87</v>
      </c>
      <c r="BF197">
        <v>93.17</v>
      </c>
      <c r="BG197">
        <v>28.87</v>
      </c>
      <c r="BH197">
        <v>68.77</v>
      </c>
      <c r="BI197">
        <v>41.71</v>
      </c>
      <c r="BJ197">
        <v>31.13</v>
      </c>
      <c r="BK197">
        <v>26.92</v>
      </c>
      <c r="BL197">
        <v>64.23</v>
      </c>
      <c r="BM197">
        <v>246.53</v>
      </c>
      <c r="BN197">
        <v>273.02</v>
      </c>
      <c r="BO197">
        <v>65.19</v>
      </c>
      <c r="BP197">
        <v>203.94</v>
      </c>
      <c r="BQ197">
        <v>495</v>
      </c>
      <c r="BR197">
        <v>86.66</v>
      </c>
      <c r="BS197">
        <v>609.04</v>
      </c>
      <c r="BT197">
        <v>136.72</v>
      </c>
      <c r="BU197">
        <v>1748.99</v>
      </c>
      <c r="BV197">
        <v>29.352485999999999</v>
      </c>
      <c r="BW197">
        <v>88.98</v>
      </c>
      <c r="BX197">
        <v>37.270000000000003</v>
      </c>
      <c r="BY197">
        <v>77</v>
      </c>
      <c r="BZ197">
        <v>485.81</v>
      </c>
      <c r="CA197">
        <v>142.55000000000001</v>
      </c>
      <c r="CB197">
        <v>58.34</v>
      </c>
      <c r="CC197">
        <v>70.16</v>
      </c>
      <c r="CD197">
        <v>90.69</v>
      </c>
      <c r="CE197">
        <v>150.03</v>
      </c>
      <c r="CF197">
        <v>134.47999999999999</v>
      </c>
      <c r="CG197">
        <v>48.05</v>
      </c>
      <c r="CH197">
        <v>104.19</v>
      </c>
      <c r="CI197">
        <v>52.27</v>
      </c>
      <c r="CJ197">
        <v>90.48</v>
      </c>
      <c r="CK197">
        <v>8.65</v>
      </c>
      <c r="CL197">
        <v>35.659999999999997</v>
      </c>
      <c r="CM197">
        <v>107.29</v>
      </c>
      <c r="CN197">
        <v>178.76</v>
      </c>
      <c r="CO197">
        <v>113.19</v>
      </c>
      <c r="CP197">
        <v>73.61</v>
      </c>
      <c r="CQ197">
        <v>157.56</v>
      </c>
      <c r="CR197">
        <v>117.61</v>
      </c>
      <c r="CS197">
        <v>84.61</v>
      </c>
      <c r="CT197">
        <v>29.58</v>
      </c>
      <c r="CU197">
        <v>47.08</v>
      </c>
      <c r="CV197">
        <v>85.73</v>
      </c>
      <c r="CW197">
        <v>101.37</v>
      </c>
      <c r="CX197">
        <v>468.53</v>
      </c>
      <c r="CY197">
        <v>144.78</v>
      </c>
      <c r="CZ197">
        <v>1307.26</v>
      </c>
      <c r="DA197">
        <v>213.97</v>
      </c>
      <c r="DB197">
        <v>63.18</v>
      </c>
      <c r="DC197">
        <v>196.58</v>
      </c>
      <c r="DD197">
        <v>92.66</v>
      </c>
      <c r="DE197">
        <v>118.98</v>
      </c>
      <c r="DF197">
        <v>373.53</v>
      </c>
      <c r="DG197">
        <v>42.64</v>
      </c>
      <c r="DH197">
        <v>45.99</v>
      </c>
      <c r="DI197">
        <v>35.69</v>
      </c>
      <c r="DJ197">
        <v>140.97999999999999</v>
      </c>
      <c r="DK197">
        <v>199.38557900000001</v>
      </c>
      <c r="DL197">
        <v>67.5</v>
      </c>
      <c r="DM197">
        <v>57.26</v>
      </c>
      <c r="DN197">
        <v>62.91</v>
      </c>
      <c r="DO197">
        <v>67.489999999999995</v>
      </c>
      <c r="DP197">
        <v>80.14</v>
      </c>
      <c r="DQ197">
        <v>39.24</v>
      </c>
      <c r="DR197">
        <v>73.38</v>
      </c>
      <c r="DS197">
        <v>34.24</v>
      </c>
      <c r="DT197">
        <v>89.81</v>
      </c>
      <c r="DU197">
        <v>95.1</v>
      </c>
      <c r="DV197">
        <v>233.06</v>
      </c>
      <c r="DW197">
        <v>313.12</v>
      </c>
      <c r="DX197">
        <v>54.33</v>
      </c>
      <c r="DY197">
        <v>31.51</v>
      </c>
      <c r="DZ197">
        <v>54.14</v>
      </c>
      <c r="EA197">
        <v>60.41</v>
      </c>
      <c r="EB197">
        <v>479.28</v>
      </c>
      <c r="EC197">
        <v>25.79</v>
      </c>
      <c r="ED197">
        <v>168.38</v>
      </c>
      <c r="EE197">
        <v>38.299999999999997</v>
      </c>
      <c r="EF197">
        <v>29.06</v>
      </c>
      <c r="EG197">
        <v>193.53</v>
      </c>
      <c r="EH197">
        <v>92.66</v>
      </c>
      <c r="EI197">
        <v>66.19</v>
      </c>
      <c r="EJ197">
        <v>253.52</v>
      </c>
      <c r="EK197">
        <v>113.12</v>
      </c>
      <c r="EL197">
        <v>79.959999999999994</v>
      </c>
      <c r="EM197">
        <v>299.47000000000003</v>
      </c>
      <c r="EN197">
        <v>28.97</v>
      </c>
      <c r="EO197">
        <v>35.729999999999997</v>
      </c>
      <c r="EP197">
        <v>55.11</v>
      </c>
      <c r="EQ197">
        <v>74.53</v>
      </c>
      <c r="ER197">
        <v>119.057013</v>
      </c>
      <c r="ES197">
        <v>129.83000000000001</v>
      </c>
      <c r="ET197">
        <v>94.58</v>
      </c>
      <c r="EU197">
        <v>245.44</v>
      </c>
      <c r="EV197">
        <v>155.85</v>
      </c>
      <c r="EW197">
        <v>79.81</v>
      </c>
      <c r="EX197">
        <v>389.71</v>
      </c>
      <c r="EY197">
        <v>121.32</v>
      </c>
      <c r="EZ197">
        <v>51.61</v>
      </c>
      <c r="FA197">
        <v>126.75</v>
      </c>
      <c r="FB197">
        <v>107.21</v>
      </c>
      <c r="FC197">
        <v>55.58</v>
      </c>
      <c r="FD197">
        <v>30.31</v>
      </c>
      <c r="FE197">
        <v>89.77</v>
      </c>
      <c r="FF197">
        <v>125.99</v>
      </c>
      <c r="FG197">
        <v>41.67</v>
      </c>
      <c r="FH197">
        <v>153.76</v>
      </c>
      <c r="FI197">
        <v>63.24</v>
      </c>
      <c r="FJ197">
        <v>95.09</v>
      </c>
      <c r="FK197">
        <v>121.65</v>
      </c>
      <c r="FL197">
        <v>482.58</v>
      </c>
      <c r="FM197">
        <v>324.23</v>
      </c>
      <c r="FN197">
        <v>79.540000000000006</v>
      </c>
      <c r="FO197">
        <v>195.24</v>
      </c>
      <c r="FP197">
        <v>112.64</v>
      </c>
      <c r="FQ197">
        <v>106.821084</v>
      </c>
      <c r="FR197">
        <v>294.77999999999997</v>
      </c>
      <c r="FS197">
        <v>72.22</v>
      </c>
      <c r="FT197">
        <v>34.4</v>
      </c>
      <c r="FU197">
        <v>182.78</v>
      </c>
      <c r="FV197">
        <v>657.02</v>
      </c>
      <c r="FW197">
        <v>261.51</v>
      </c>
      <c r="FX197">
        <v>254.67</v>
      </c>
      <c r="FY197">
        <v>73.209999999999994</v>
      </c>
      <c r="FZ197">
        <v>280.27999999999997</v>
      </c>
      <c r="GA197">
        <v>65.25</v>
      </c>
      <c r="GB197">
        <v>84.47</v>
      </c>
      <c r="GC197">
        <v>45.32</v>
      </c>
      <c r="GD197">
        <v>94.83</v>
      </c>
      <c r="GE197">
        <v>97.46</v>
      </c>
      <c r="GF197">
        <v>170.12</v>
      </c>
      <c r="GG197">
        <v>85.64</v>
      </c>
      <c r="GH197">
        <v>153.04</v>
      </c>
      <c r="GI197">
        <v>384.57</v>
      </c>
      <c r="GJ197">
        <v>400.9</v>
      </c>
      <c r="GK197">
        <v>49.92</v>
      </c>
      <c r="GL197">
        <v>95.74</v>
      </c>
      <c r="GM197">
        <v>226.71</v>
      </c>
      <c r="GN197">
        <v>91.67</v>
      </c>
      <c r="GO197">
        <v>33.6</v>
      </c>
      <c r="GP197">
        <v>68.13</v>
      </c>
      <c r="GQ197">
        <v>38.39</v>
      </c>
      <c r="GR197">
        <v>88.97</v>
      </c>
      <c r="GS197">
        <v>210.11</v>
      </c>
      <c r="GT197">
        <v>107.01</v>
      </c>
      <c r="GU197">
        <v>10.593712</v>
      </c>
      <c r="GV197">
        <v>56.58</v>
      </c>
      <c r="GW197">
        <v>54.38</v>
      </c>
      <c r="GX197">
        <v>32.159999999999997</v>
      </c>
      <c r="GY197">
        <v>29.7</v>
      </c>
      <c r="GZ197">
        <v>23.31</v>
      </c>
      <c r="HA197">
        <v>29.26</v>
      </c>
      <c r="HB197">
        <v>98.25</v>
      </c>
      <c r="HC197">
        <v>241.83</v>
      </c>
      <c r="HE197">
        <v>21.96</v>
      </c>
      <c r="HF197">
        <v>210.58</v>
      </c>
      <c r="HG197">
        <v>221.25</v>
      </c>
      <c r="HH197">
        <v>49.684247999999997</v>
      </c>
      <c r="HI197">
        <v>75.45</v>
      </c>
      <c r="HJ197">
        <v>31.76</v>
      </c>
      <c r="HK197">
        <v>133</v>
      </c>
      <c r="HL197">
        <v>61.81</v>
      </c>
      <c r="HM197">
        <v>97.47</v>
      </c>
      <c r="HN197">
        <v>110.64</v>
      </c>
      <c r="HO197">
        <v>297.02</v>
      </c>
      <c r="HP197">
        <v>31.36</v>
      </c>
      <c r="HQ197">
        <v>65.430000000000007</v>
      </c>
      <c r="HR197">
        <v>81.88</v>
      </c>
      <c r="HS197">
        <v>168.06</v>
      </c>
      <c r="HT197">
        <v>25.91</v>
      </c>
      <c r="HU197">
        <v>76.739999999999995</v>
      </c>
      <c r="HV197">
        <v>215.16</v>
      </c>
      <c r="HW197">
        <v>105.94</v>
      </c>
      <c r="HX197">
        <v>111.44</v>
      </c>
      <c r="HY197">
        <v>173.81</v>
      </c>
      <c r="HZ197">
        <v>69.3</v>
      </c>
      <c r="IA197">
        <v>274.27</v>
      </c>
      <c r="IB197">
        <v>47.36</v>
      </c>
      <c r="IC197">
        <v>31.45</v>
      </c>
      <c r="ID197">
        <v>32.78</v>
      </c>
      <c r="IE197">
        <v>15.482023999999999</v>
      </c>
      <c r="IF197">
        <v>468.07</v>
      </c>
      <c r="IG197">
        <v>12.03</v>
      </c>
      <c r="IH197">
        <v>217.82</v>
      </c>
      <c r="II197">
        <v>13.26</v>
      </c>
      <c r="IJ197">
        <v>181.63</v>
      </c>
      <c r="IK197">
        <v>350.73</v>
      </c>
      <c r="IL197">
        <v>182.25</v>
      </c>
      <c r="IM197">
        <v>184.36</v>
      </c>
      <c r="IN197">
        <v>75.97</v>
      </c>
      <c r="IO197">
        <v>42.08</v>
      </c>
      <c r="IP197">
        <v>217.94</v>
      </c>
      <c r="IQ197">
        <v>37.409999999999997</v>
      </c>
      <c r="IR197">
        <v>27.53</v>
      </c>
      <c r="IS197">
        <v>141.19</v>
      </c>
      <c r="IT197">
        <v>119.12</v>
      </c>
      <c r="IU197">
        <v>41.83</v>
      </c>
      <c r="IV197">
        <v>94.04</v>
      </c>
      <c r="IW197">
        <v>385.44</v>
      </c>
      <c r="IX197">
        <v>200.71</v>
      </c>
      <c r="IY197">
        <v>16.13</v>
      </c>
      <c r="IZ197">
        <v>35.58</v>
      </c>
      <c r="JA197">
        <v>216.99</v>
      </c>
      <c r="JB197">
        <v>48.69</v>
      </c>
      <c r="JC197">
        <v>128.01</v>
      </c>
      <c r="JD197">
        <v>157.47</v>
      </c>
      <c r="JE197">
        <v>180.02</v>
      </c>
      <c r="JF197">
        <v>127.13</v>
      </c>
      <c r="JG197">
        <v>47.88</v>
      </c>
      <c r="JH197">
        <v>177.51</v>
      </c>
      <c r="JI197">
        <v>112.61</v>
      </c>
      <c r="JJ197">
        <v>28.5</v>
      </c>
      <c r="JK197">
        <v>71.34</v>
      </c>
      <c r="JL197">
        <v>17.23</v>
      </c>
      <c r="JM197">
        <v>137.85</v>
      </c>
      <c r="JN197">
        <v>135.15</v>
      </c>
      <c r="JO197">
        <v>19.77</v>
      </c>
      <c r="JP197">
        <v>16.760000000000002</v>
      </c>
      <c r="JQ197">
        <v>319.08</v>
      </c>
      <c r="JR197">
        <v>35.39</v>
      </c>
      <c r="JS197">
        <v>47.33</v>
      </c>
      <c r="JT197">
        <v>241.7</v>
      </c>
      <c r="JU197">
        <v>201.332348</v>
      </c>
      <c r="JV197">
        <v>426.15</v>
      </c>
      <c r="JW197">
        <v>71.459999999999994</v>
      </c>
      <c r="JX197">
        <v>33.590000000000003</v>
      </c>
      <c r="JY197">
        <v>100.71</v>
      </c>
      <c r="JZ197">
        <v>70.569999999999993</v>
      </c>
      <c r="KA197">
        <v>46.77</v>
      </c>
      <c r="KB197">
        <v>287.52999999999997</v>
      </c>
      <c r="KC197">
        <v>82.58</v>
      </c>
      <c r="KD197">
        <v>49.09</v>
      </c>
      <c r="KE197">
        <v>429.96</v>
      </c>
      <c r="KF197">
        <v>59.26</v>
      </c>
      <c r="KG197">
        <v>174.67</v>
      </c>
      <c r="KH197">
        <v>87.46</v>
      </c>
      <c r="KI197">
        <v>299.24</v>
      </c>
      <c r="KJ197">
        <v>159.38999999999999</v>
      </c>
      <c r="KK197">
        <v>22.48</v>
      </c>
      <c r="KL197">
        <v>256.01</v>
      </c>
      <c r="KM197">
        <v>136.01</v>
      </c>
      <c r="KN197">
        <v>155.25</v>
      </c>
      <c r="KO197">
        <v>82.21</v>
      </c>
      <c r="KP197">
        <v>50.6</v>
      </c>
      <c r="KQ197">
        <v>315.48</v>
      </c>
      <c r="KR197">
        <v>83.25</v>
      </c>
      <c r="KS197">
        <v>246.88</v>
      </c>
      <c r="KT197">
        <v>326.20999999999998</v>
      </c>
      <c r="KU197">
        <v>89.75</v>
      </c>
      <c r="KV197">
        <v>91.17</v>
      </c>
      <c r="KW197">
        <v>161.25</v>
      </c>
      <c r="KX197">
        <v>62.79</v>
      </c>
      <c r="KY197">
        <v>1148.77</v>
      </c>
      <c r="KZ197">
        <v>28.95</v>
      </c>
      <c r="LA197">
        <v>58.08</v>
      </c>
      <c r="LB197">
        <v>55.28</v>
      </c>
      <c r="LC197">
        <v>256.83</v>
      </c>
      <c r="LD197">
        <v>174.67</v>
      </c>
      <c r="LE197">
        <v>54.51</v>
      </c>
      <c r="LF197">
        <v>142.85</v>
      </c>
      <c r="LG197">
        <v>124.09</v>
      </c>
      <c r="LH197">
        <v>279.61</v>
      </c>
      <c r="LI197">
        <v>62.09</v>
      </c>
      <c r="LJ197">
        <v>384.04</v>
      </c>
      <c r="LK197">
        <v>46.35</v>
      </c>
      <c r="LL197">
        <v>271.97000000000003</v>
      </c>
      <c r="LM197">
        <v>76.06</v>
      </c>
      <c r="LN197">
        <v>46.981853999999998</v>
      </c>
      <c r="LO197">
        <v>209.6</v>
      </c>
      <c r="LP197">
        <v>412.15</v>
      </c>
      <c r="LQ197">
        <v>69.69</v>
      </c>
      <c r="LR197">
        <v>50.846615999999997</v>
      </c>
      <c r="LS197">
        <v>65.239999999999995</v>
      </c>
      <c r="LT197">
        <v>174.87</v>
      </c>
      <c r="LU197">
        <v>19.04</v>
      </c>
      <c r="LV197">
        <v>59.67</v>
      </c>
      <c r="LW197">
        <v>15.58</v>
      </c>
      <c r="LX197">
        <v>15.89</v>
      </c>
      <c r="LY197">
        <v>77.459999999999994</v>
      </c>
      <c r="LZ197">
        <v>102.2</v>
      </c>
      <c r="MA197">
        <v>29.49</v>
      </c>
      <c r="MB197">
        <v>202.44</v>
      </c>
      <c r="MC197">
        <v>227.29</v>
      </c>
      <c r="MD197">
        <v>96.48</v>
      </c>
      <c r="ME197">
        <v>478.57</v>
      </c>
      <c r="MF197">
        <v>11.12</v>
      </c>
      <c r="MG197">
        <v>38.17</v>
      </c>
      <c r="MH197">
        <v>104.41</v>
      </c>
      <c r="MI197">
        <v>151.59</v>
      </c>
      <c r="MJ197">
        <v>4004.14</v>
      </c>
      <c r="MK197">
        <v>148.03</v>
      </c>
      <c r="ML197">
        <v>631.76</v>
      </c>
      <c r="MM197">
        <v>58.88</v>
      </c>
      <c r="MN197">
        <v>256.27999999999997</v>
      </c>
      <c r="MO197">
        <v>63.61</v>
      </c>
      <c r="MP197">
        <v>50.31</v>
      </c>
      <c r="MQ197">
        <v>55.5</v>
      </c>
      <c r="MR197">
        <v>69.87</v>
      </c>
      <c r="MS197">
        <v>33.75</v>
      </c>
      <c r="MT197">
        <v>70.67</v>
      </c>
      <c r="MU197">
        <v>54.893360999999999</v>
      </c>
      <c r="MV197">
        <v>137.5</v>
      </c>
      <c r="MW197">
        <v>164.646502</v>
      </c>
      <c r="MX197">
        <v>246.05</v>
      </c>
      <c r="MY197">
        <v>113.87</v>
      </c>
      <c r="MZ197">
        <v>280.12</v>
      </c>
      <c r="NA197">
        <v>69.84</v>
      </c>
      <c r="NB197">
        <v>45.77</v>
      </c>
      <c r="NC197">
        <v>166.66</v>
      </c>
      <c r="ND197">
        <v>52.43</v>
      </c>
      <c r="NE197">
        <v>9.98</v>
      </c>
      <c r="NF197">
        <v>98.74</v>
      </c>
      <c r="NG197">
        <v>81.99</v>
      </c>
      <c r="NH197">
        <v>73.12</v>
      </c>
      <c r="NI197">
        <v>223.08</v>
      </c>
      <c r="NJ197">
        <v>157.77000000000001</v>
      </c>
      <c r="NK197">
        <v>351.23</v>
      </c>
      <c r="NL197">
        <v>114.34</v>
      </c>
      <c r="NM197">
        <v>27.13</v>
      </c>
      <c r="NN197">
        <v>66.790000000000006</v>
      </c>
      <c r="NO197">
        <v>24.68</v>
      </c>
      <c r="NP197">
        <v>143.79</v>
      </c>
      <c r="NQ197">
        <v>117.65</v>
      </c>
      <c r="NR197">
        <v>95.68</v>
      </c>
      <c r="NS197">
        <v>106.34</v>
      </c>
      <c r="NT197">
        <v>63.28</v>
      </c>
      <c r="NU197">
        <v>300.47305599999999</v>
      </c>
      <c r="NV197">
        <v>39.630000000000003</v>
      </c>
      <c r="NW197">
        <v>94.32</v>
      </c>
      <c r="NX197">
        <v>127.74</v>
      </c>
      <c r="NY197">
        <v>125.34</v>
      </c>
      <c r="NZ197">
        <v>132.97999999999999</v>
      </c>
      <c r="OA197">
        <v>89.65</v>
      </c>
      <c r="OB197">
        <v>89.41</v>
      </c>
      <c r="OC197">
        <v>68.260000000000005</v>
      </c>
      <c r="OD197">
        <v>59.31</v>
      </c>
      <c r="OE197">
        <v>591.13</v>
      </c>
      <c r="OF197">
        <v>18.75</v>
      </c>
      <c r="OG197">
        <v>130.87</v>
      </c>
      <c r="OH197">
        <v>209.63</v>
      </c>
      <c r="OI197">
        <v>142.22</v>
      </c>
      <c r="OJ197">
        <v>74.89</v>
      </c>
      <c r="OK197">
        <v>199.31</v>
      </c>
      <c r="OL197">
        <v>34.92</v>
      </c>
      <c r="OM197">
        <v>394.65</v>
      </c>
      <c r="ON197">
        <v>70.23</v>
      </c>
      <c r="OO197">
        <v>34.909999999999997</v>
      </c>
      <c r="OP197">
        <v>96.11</v>
      </c>
      <c r="OQ197">
        <v>337.06</v>
      </c>
      <c r="OR197">
        <v>165.04</v>
      </c>
      <c r="OS197">
        <v>320.05</v>
      </c>
      <c r="OT197">
        <v>35.76</v>
      </c>
      <c r="OU197">
        <v>57.72</v>
      </c>
      <c r="OV197">
        <v>150.27000000000001</v>
      </c>
      <c r="OW197">
        <v>475.52</v>
      </c>
      <c r="OX197">
        <v>71.44</v>
      </c>
      <c r="OY197">
        <v>223.91</v>
      </c>
      <c r="OZ197">
        <v>94.92</v>
      </c>
      <c r="PA197">
        <v>92.64</v>
      </c>
      <c r="PB197">
        <v>197.03</v>
      </c>
      <c r="PC197">
        <v>273.68</v>
      </c>
      <c r="PD197">
        <v>71.31</v>
      </c>
      <c r="PE197">
        <v>61.65</v>
      </c>
      <c r="PF197">
        <v>104.86</v>
      </c>
      <c r="PG197">
        <v>76.39</v>
      </c>
      <c r="PH197">
        <v>66.150000000000006</v>
      </c>
      <c r="PI197">
        <v>206.15</v>
      </c>
      <c r="PJ197">
        <v>198.93</v>
      </c>
      <c r="PK197">
        <v>36.119999999999997</v>
      </c>
      <c r="PL197">
        <v>27.62</v>
      </c>
      <c r="PM197">
        <v>303.7</v>
      </c>
      <c r="PN197">
        <v>84.71</v>
      </c>
      <c r="PO197">
        <v>134.54</v>
      </c>
      <c r="PP197">
        <v>113.61</v>
      </c>
      <c r="PQ197">
        <v>122.53</v>
      </c>
      <c r="PR197">
        <v>30.52</v>
      </c>
      <c r="PS197">
        <v>59.67</v>
      </c>
      <c r="PT197">
        <v>141.22999999999999</v>
      </c>
      <c r="PU197">
        <v>113.15</v>
      </c>
      <c r="PV197">
        <v>375.11</v>
      </c>
      <c r="PW197">
        <v>245.85</v>
      </c>
      <c r="PX197">
        <v>89.55</v>
      </c>
      <c r="PY197">
        <v>224.47310899999999</v>
      </c>
      <c r="PZ197">
        <v>153.65</v>
      </c>
      <c r="QA197">
        <v>61.07</v>
      </c>
      <c r="QB197">
        <v>21.01</v>
      </c>
      <c r="QC197">
        <v>263.52</v>
      </c>
      <c r="QD197">
        <v>38.14</v>
      </c>
      <c r="QE197">
        <v>116.27</v>
      </c>
      <c r="QF197">
        <v>169.13</v>
      </c>
      <c r="QG197">
        <v>543.28</v>
      </c>
      <c r="QH197">
        <v>55.85</v>
      </c>
      <c r="QI197">
        <v>193.85</v>
      </c>
      <c r="QJ197">
        <v>129.87</v>
      </c>
      <c r="QK197">
        <v>521.82570799999996</v>
      </c>
      <c r="QL197">
        <v>58.23</v>
      </c>
      <c r="QM197">
        <v>47.43</v>
      </c>
      <c r="QN197">
        <v>332.48</v>
      </c>
      <c r="QO197">
        <v>86.06</v>
      </c>
      <c r="QP197">
        <v>46.04</v>
      </c>
      <c r="QQ197">
        <v>385.48</v>
      </c>
      <c r="QR197">
        <v>213.28</v>
      </c>
      <c r="QS197">
        <v>35.42</v>
      </c>
      <c r="QT197">
        <v>182.54</v>
      </c>
      <c r="QU197">
        <v>242.91</v>
      </c>
      <c r="QV197">
        <v>513.63</v>
      </c>
      <c r="QW197">
        <v>100.71</v>
      </c>
      <c r="QX197">
        <v>46.02</v>
      </c>
      <c r="QY197">
        <v>106.28</v>
      </c>
      <c r="QZ197">
        <v>51.43</v>
      </c>
      <c r="RA197">
        <v>167.33</v>
      </c>
      <c r="RB197">
        <v>173.09</v>
      </c>
      <c r="RC197">
        <v>50.75</v>
      </c>
      <c r="RD197">
        <v>281.79000000000002</v>
      </c>
      <c r="RE197">
        <v>44.17</v>
      </c>
      <c r="RF197">
        <v>10.47</v>
      </c>
      <c r="RG197">
        <v>29.79</v>
      </c>
      <c r="RH197">
        <v>196.89</v>
      </c>
      <c r="RI197">
        <v>142.1</v>
      </c>
      <c r="RJ197">
        <v>67.792214000000001</v>
      </c>
      <c r="RK197">
        <v>454.43</v>
      </c>
      <c r="RL197">
        <v>82.08</v>
      </c>
      <c r="RM197">
        <v>37.9</v>
      </c>
      <c r="RN197">
        <v>121.58</v>
      </c>
      <c r="RO197">
        <v>94.4</v>
      </c>
      <c r="RP197">
        <v>152.97999999999999</v>
      </c>
      <c r="RQ197">
        <v>330.98</v>
      </c>
      <c r="RR197">
        <v>100.64</v>
      </c>
      <c r="RS197">
        <v>39.17</v>
      </c>
      <c r="RT197">
        <v>82.35</v>
      </c>
      <c r="RU197">
        <v>302.37</v>
      </c>
      <c r="RV197">
        <v>44.83</v>
      </c>
      <c r="RW197">
        <v>39.840000000000003</v>
      </c>
      <c r="RX197">
        <v>32.248413999999997</v>
      </c>
      <c r="RY197">
        <v>154.87</v>
      </c>
      <c r="RZ197">
        <v>31.21</v>
      </c>
      <c r="SA197">
        <v>197.39</v>
      </c>
      <c r="SB197">
        <v>13.42</v>
      </c>
      <c r="SC197">
        <v>56.98</v>
      </c>
      <c r="SD197">
        <v>70.760000000000005</v>
      </c>
      <c r="SE197">
        <v>78.180000000000007</v>
      </c>
      <c r="SF197">
        <v>113.51</v>
      </c>
      <c r="SG197">
        <v>293.95</v>
      </c>
      <c r="SH197">
        <v>50.9</v>
      </c>
      <c r="SI197">
        <v>105.06</v>
      </c>
      <c r="SJ197">
        <v>171.89</v>
      </c>
    </row>
    <row r="198" spans="1:504" x14ac:dyDescent="0.2">
      <c r="A198" s="7">
        <v>44743</v>
      </c>
      <c r="B198">
        <v>128.49</v>
      </c>
      <c r="C198">
        <v>56.03</v>
      </c>
      <c r="D198">
        <v>110.22</v>
      </c>
      <c r="E198">
        <v>153.80000000000001</v>
      </c>
      <c r="F198">
        <v>280.64999999999998</v>
      </c>
      <c r="G198">
        <v>78.569999999999993</v>
      </c>
      <c r="H198">
        <v>368.48</v>
      </c>
      <c r="I198">
        <v>173.64</v>
      </c>
      <c r="J198">
        <v>73.67</v>
      </c>
      <c r="K198">
        <v>56.24</v>
      </c>
      <c r="L198">
        <v>119.21</v>
      </c>
      <c r="M198">
        <v>242.75</v>
      </c>
      <c r="N198">
        <v>92.12</v>
      </c>
      <c r="O198">
        <v>41.17</v>
      </c>
      <c r="P198">
        <v>205.15</v>
      </c>
      <c r="Q198">
        <v>148.13</v>
      </c>
      <c r="R198">
        <v>247.34</v>
      </c>
      <c r="S198">
        <v>99.61</v>
      </c>
      <c r="T198">
        <v>60.07</v>
      </c>
      <c r="U198">
        <v>130.69999999999999</v>
      </c>
      <c r="V198">
        <v>108.7375</v>
      </c>
      <c r="W198">
        <v>109.081</v>
      </c>
      <c r="X198">
        <v>42.25</v>
      </c>
      <c r="Y198">
        <v>109.56</v>
      </c>
      <c r="Z198">
        <v>12.53</v>
      </c>
      <c r="AA198">
        <v>140.4</v>
      </c>
      <c r="AB198">
        <v>52.02</v>
      </c>
      <c r="AC198">
        <v>258.39999999999998</v>
      </c>
      <c r="AD198">
        <v>92.19</v>
      </c>
      <c r="AE198">
        <v>13.13</v>
      </c>
      <c r="AF198">
        <v>153.43</v>
      </c>
      <c r="AG198">
        <v>237.97</v>
      </c>
      <c r="AH198">
        <v>143.13999999999999</v>
      </c>
      <c r="AI198">
        <v>111.46</v>
      </c>
      <c r="AJ198">
        <v>245.55</v>
      </c>
      <c r="AK198">
        <v>63.75</v>
      </c>
      <c r="AL198">
        <v>97.95</v>
      </c>
      <c r="AM198">
        <v>142.91</v>
      </c>
      <c r="AN198">
        <v>240.19</v>
      </c>
      <c r="AO198">
        <v>273.92</v>
      </c>
      <c r="AP198">
        <v>35.35</v>
      </c>
      <c r="AQ198">
        <v>138.93</v>
      </c>
      <c r="AR198">
        <v>86.27</v>
      </c>
      <c r="AS198">
        <v>91.45</v>
      </c>
      <c r="AT198">
        <v>45.95</v>
      </c>
      <c r="AU198">
        <v>76.41</v>
      </c>
      <c r="AV198">
        <v>93.41</v>
      </c>
      <c r="AW198">
        <v>164.63</v>
      </c>
      <c r="AX198">
        <v>175</v>
      </c>
      <c r="AY198">
        <v>21.31</v>
      </c>
      <c r="AZ198">
        <v>115.15</v>
      </c>
      <c r="BA198">
        <v>173.86</v>
      </c>
      <c r="BB198">
        <v>213.23</v>
      </c>
      <c r="BC198">
        <v>2159.81</v>
      </c>
      <c r="BD198">
        <v>196.25</v>
      </c>
      <c r="BE198">
        <v>164.44</v>
      </c>
      <c r="BF198">
        <v>93.23</v>
      </c>
      <c r="BG198">
        <v>29.09</v>
      </c>
      <c r="BH198">
        <v>70.930000000000007</v>
      </c>
      <c r="BI198">
        <v>42.42</v>
      </c>
      <c r="BJ198">
        <v>31.56</v>
      </c>
      <c r="BK198">
        <v>27.88</v>
      </c>
      <c r="BL198">
        <v>65.489999999999995</v>
      </c>
      <c r="BM198">
        <v>251.8</v>
      </c>
      <c r="BN198">
        <v>277.5</v>
      </c>
      <c r="BO198">
        <v>66.77</v>
      </c>
      <c r="BP198">
        <v>210.63</v>
      </c>
      <c r="BQ198">
        <v>502.34</v>
      </c>
      <c r="BR198">
        <v>88.295000000000002</v>
      </c>
      <c r="BS198">
        <v>616.70000000000005</v>
      </c>
      <c r="BT198">
        <v>139.84</v>
      </c>
      <c r="BU198">
        <v>1767.98</v>
      </c>
      <c r="BV198">
        <v>29.968209999999999</v>
      </c>
      <c r="BW198">
        <v>90.6</v>
      </c>
      <c r="BX198">
        <v>38.01</v>
      </c>
      <c r="BY198">
        <v>76.84</v>
      </c>
      <c r="BZ198">
        <v>477.84</v>
      </c>
      <c r="CA198">
        <v>146.41999999999999</v>
      </c>
      <c r="CB198">
        <v>59.33</v>
      </c>
      <c r="CC198">
        <v>71.569999999999993</v>
      </c>
      <c r="CD198">
        <v>90.95</v>
      </c>
      <c r="CE198">
        <v>149.63999999999999</v>
      </c>
      <c r="CF198">
        <v>136.06</v>
      </c>
      <c r="CG198">
        <v>48.49</v>
      </c>
      <c r="CH198">
        <v>106.82</v>
      </c>
      <c r="CI198">
        <v>53.1</v>
      </c>
      <c r="CJ198">
        <v>92.67</v>
      </c>
      <c r="CK198">
        <v>8.82</v>
      </c>
      <c r="CL198">
        <v>36</v>
      </c>
      <c r="CM198">
        <v>107.02</v>
      </c>
      <c r="CN198">
        <v>178.29</v>
      </c>
      <c r="CO198">
        <v>114.68</v>
      </c>
      <c r="CP198">
        <v>75.69</v>
      </c>
      <c r="CQ198">
        <v>157</v>
      </c>
      <c r="CR198">
        <v>115.72</v>
      </c>
      <c r="CS198">
        <v>86.21</v>
      </c>
      <c r="CT198">
        <v>30.5</v>
      </c>
      <c r="CU198">
        <v>47.6</v>
      </c>
      <c r="CV198">
        <v>85.28</v>
      </c>
      <c r="CW198">
        <v>102.06</v>
      </c>
      <c r="CX198">
        <v>480.92</v>
      </c>
      <c r="CY198">
        <v>146.51</v>
      </c>
      <c r="CZ198">
        <v>1306.8</v>
      </c>
      <c r="DA198">
        <v>218.83</v>
      </c>
      <c r="DB198">
        <v>63.92</v>
      </c>
      <c r="DC198">
        <v>197.92</v>
      </c>
      <c r="DD198">
        <v>94.25</v>
      </c>
      <c r="DE198">
        <v>120.36</v>
      </c>
      <c r="DF198">
        <v>376.71</v>
      </c>
      <c r="DG198">
        <v>42.6</v>
      </c>
      <c r="DH198">
        <v>46.87</v>
      </c>
      <c r="DI198">
        <v>36.119999999999997</v>
      </c>
      <c r="DJ198">
        <v>143.9</v>
      </c>
      <c r="DK198">
        <v>198.976483</v>
      </c>
      <c r="DL198">
        <v>69.03</v>
      </c>
      <c r="DM198">
        <v>57.6</v>
      </c>
      <c r="DN198">
        <v>64.38</v>
      </c>
      <c r="DO198">
        <v>68.03</v>
      </c>
      <c r="DP198">
        <v>81.97</v>
      </c>
      <c r="DQ198">
        <v>40.29</v>
      </c>
      <c r="DR198">
        <v>74.28</v>
      </c>
      <c r="DS198">
        <v>34.56</v>
      </c>
      <c r="DT198">
        <v>90.98</v>
      </c>
      <c r="DU198">
        <v>97.24</v>
      </c>
      <c r="DV198">
        <v>235.43</v>
      </c>
      <c r="DW198">
        <v>318.51</v>
      </c>
      <c r="DX198">
        <v>55.085000000000001</v>
      </c>
      <c r="DY198">
        <v>31.91</v>
      </c>
      <c r="DZ198">
        <v>54.12</v>
      </c>
      <c r="EA198">
        <v>61.32</v>
      </c>
      <c r="EB198">
        <v>485.76</v>
      </c>
      <c r="EC198">
        <v>26.33</v>
      </c>
      <c r="ED198">
        <v>172.36</v>
      </c>
      <c r="EE198">
        <v>38.53</v>
      </c>
      <c r="EF198">
        <v>29.34</v>
      </c>
      <c r="EG198">
        <v>194.11</v>
      </c>
      <c r="EH198">
        <v>93.94</v>
      </c>
      <c r="EI198">
        <v>70.09</v>
      </c>
      <c r="EJ198">
        <v>258.05</v>
      </c>
      <c r="EK198">
        <v>114.35</v>
      </c>
      <c r="EL198">
        <v>83.11</v>
      </c>
      <c r="EM198">
        <v>301.63</v>
      </c>
      <c r="EN198">
        <v>29.52</v>
      </c>
      <c r="EO198">
        <v>36.200000000000003</v>
      </c>
      <c r="EP198">
        <v>55.11</v>
      </c>
      <c r="EQ198">
        <v>77.63</v>
      </c>
      <c r="ER198">
        <v>119.115976</v>
      </c>
      <c r="ES198">
        <v>131.58000000000001</v>
      </c>
      <c r="ET198">
        <v>97.69</v>
      </c>
      <c r="EU198">
        <v>246.35</v>
      </c>
      <c r="EV198">
        <v>156.27000000000001</v>
      </c>
      <c r="EW198">
        <v>81.239999999999995</v>
      </c>
      <c r="EX198">
        <v>403.61</v>
      </c>
      <c r="EY198">
        <v>122.41</v>
      </c>
      <c r="EZ198">
        <v>51.69</v>
      </c>
      <c r="FA198">
        <v>129.16</v>
      </c>
      <c r="FB198">
        <v>109.62</v>
      </c>
      <c r="FC198">
        <v>54.75</v>
      </c>
      <c r="FD198">
        <v>29.94</v>
      </c>
      <c r="FE198">
        <v>88.95</v>
      </c>
      <c r="FF198">
        <v>127.37</v>
      </c>
      <c r="FG198">
        <v>42.89</v>
      </c>
      <c r="FH198">
        <v>157.66999999999999</v>
      </c>
      <c r="FI198">
        <v>63.75</v>
      </c>
      <c r="FJ198">
        <v>97.39</v>
      </c>
      <c r="FK198">
        <v>122.73</v>
      </c>
      <c r="FL198">
        <v>485.98</v>
      </c>
      <c r="FM198">
        <v>324.70999999999998</v>
      </c>
      <c r="FN198">
        <v>80.36</v>
      </c>
      <c r="FO198">
        <v>195.72</v>
      </c>
      <c r="FP198">
        <v>115.3</v>
      </c>
      <c r="FQ198">
        <v>107.962418</v>
      </c>
      <c r="FR198">
        <v>302.12</v>
      </c>
      <c r="FS198">
        <v>72.930000000000007</v>
      </c>
      <c r="FT198">
        <v>34.270000000000003</v>
      </c>
      <c r="FU198">
        <v>186.55</v>
      </c>
      <c r="FV198">
        <v>673.03</v>
      </c>
      <c r="FW198">
        <v>266.73</v>
      </c>
      <c r="FX198">
        <v>256.52</v>
      </c>
      <c r="FY198">
        <v>79.81</v>
      </c>
      <c r="FZ198">
        <v>283.77999999999997</v>
      </c>
      <c r="GA198">
        <v>66.81</v>
      </c>
      <c r="GB198">
        <v>87.15</v>
      </c>
      <c r="GC198">
        <v>46.07</v>
      </c>
      <c r="GD198">
        <v>96.4</v>
      </c>
      <c r="GE198">
        <v>97.58</v>
      </c>
      <c r="GF198">
        <v>174.38</v>
      </c>
      <c r="GG198">
        <v>87.55</v>
      </c>
      <c r="GH198">
        <v>153.34</v>
      </c>
      <c r="GI198">
        <v>394.2</v>
      </c>
      <c r="GJ198">
        <v>408.26</v>
      </c>
      <c r="GK198">
        <v>49.74</v>
      </c>
      <c r="GL198">
        <v>97.56</v>
      </c>
      <c r="GM198">
        <v>223.61</v>
      </c>
      <c r="GN198">
        <v>93.58</v>
      </c>
      <c r="GO198">
        <v>33.840000000000003</v>
      </c>
      <c r="GP198">
        <v>68.150000000000006</v>
      </c>
      <c r="GQ198">
        <v>39.33</v>
      </c>
      <c r="GR198">
        <v>92.58</v>
      </c>
      <c r="GS198">
        <v>213.89</v>
      </c>
      <c r="GT198">
        <v>107.5</v>
      </c>
      <c r="GU198">
        <v>10.774557</v>
      </c>
      <c r="GV198">
        <v>57.37</v>
      </c>
      <c r="GW198">
        <v>54.87</v>
      </c>
      <c r="GX198">
        <v>33.07</v>
      </c>
      <c r="GY198">
        <v>30.59</v>
      </c>
      <c r="GZ198">
        <v>23.58</v>
      </c>
      <c r="HA198">
        <v>29.2</v>
      </c>
      <c r="HB198">
        <v>98.49</v>
      </c>
      <c r="HC198">
        <v>244.28</v>
      </c>
      <c r="HE198">
        <v>22.28</v>
      </c>
      <c r="HF198">
        <v>217.51</v>
      </c>
      <c r="HG198">
        <v>223.86</v>
      </c>
      <c r="HH198">
        <v>49.582804000000003</v>
      </c>
      <c r="HI198">
        <v>75.790000000000006</v>
      </c>
      <c r="HJ198">
        <v>32.19</v>
      </c>
      <c r="HK198">
        <v>133.35</v>
      </c>
      <c r="HL198">
        <v>62.36</v>
      </c>
      <c r="HM198">
        <v>100.34</v>
      </c>
      <c r="HN198">
        <v>110.93</v>
      </c>
      <c r="HO198">
        <v>299.23</v>
      </c>
      <c r="HP198">
        <v>31.43</v>
      </c>
      <c r="HQ198">
        <v>66.239999999999995</v>
      </c>
      <c r="HR198">
        <v>81.349999999999994</v>
      </c>
      <c r="HS198">
        <v>175.06</v>
      </c>
      <c r="HT198">
        <v>26.58</v>
      </c>
      <c r="HU198">
        <v>77.11</v>
      </c>
      <c r="HV198">
        <v>221</v>
      </c>
      <c r="HW198">
        <v>105.39</v>
      </c>
      <c r="HX198">
        <v>112.99</v>
      </c>
      <c r="HY198">
        <v>175.11</v>
      </c>
      <c r="HZ198">
        <v>70.14</v>
      </c>
      <c r="IA198">
        <v>279.08</v>
      </c>
      <c r="IB198">
        <v>47.72</v>
      </c>
      <c r="IC198">
        <v>31.8</v>
      </c>
      <c r="ID198">
        <v>31.87</v>
      </c>
      <c r="IE198">
        <v>15.511646000000001</v>
      </c>
      <c r="IF198">
        <v>478.96</v>
      </c>
      <c r="IG198">
        <v>12.1</v>
      </c>
      <c r="IH198">
        <v>220.96</v>
      </c>
      <c r="II198">
        <v>12.96</v>
      </c>
      <c r="IJ198">
        <v>183.66</v>
      </c>
      <c r="IK198">
        <v>358.44</v>
      </c>
      <c r="IL198">
        <v>182.89</v>
      </c>
      <c r="IM198">
        <v>191.04</v>
      </c>
      <c r="IN198">
        <v>77.67</v>
      </c>
      <c r="IO198">
        <v>42.3</v>
      </c>
      <c r="IP198">
        <v>226.46</v>
      </c>
      <c r="IQ198">
        <v>36.340000000000003</v>
      </c>
      <c r="IR198">
        <v>27.81</v>
      </c>
      <c r="IS198">
        <v>141.12</v>
      </c>
      <c r="IT198">
        <v>119.26</v>
      </c>
      <c r="IU198">
        <v>41.98</v>
      </c>
      <c r="IV198">
        <v>95.23</v>
      </c>
      <c r="IW198">
        <v>388.31</v>
      </c>
      <c r="IX198">
        <v>206.1</v>
      </c>
      <c r="IY198">
        <v>16.420000000000002</v>
      </c>
      <c r="IZ198">
        <v>35.74</v>
      </c>
      <c r="JA198">
        <v>215.05</v>
      </c>
      <c r="JB198">
        <v>49.33</v>
      </c>
      <c r="JC198">
        <v>131.19</v>
      </c>
      <c r="JD198">
        <v>159.87</v>
      </c>
      <c r="JE198">
        <v>184.27</v>
      </c>
      <c r="JF198">
        <v>126.4</v>
      </c>
      <c r="JG198">
        <v>48.48</v>
      </c>
      <c r="JH198">
        <v>179.52</v>
      </c>
      <c r="JI198">
        <v>114.05</v>
      </c>
      <c r="JJ198">
        <v>28.22</v>
      </c>
      <c r="JK198">
        <v>71.78</v>
      </c>
      <c r="JL198">
        <v>17.5</v>
      </c>
      <c r="JM198">
        <v>136.15</v>
      </c>
      <c r="JN198">
        <v>136.76</v>
      </c>
      <c r="JO198">
        <v>20.21</v>
      </c>
      <c r="JP198">
        <v>16.98</v>
      </c>
      <c r="JQ198">
        <v>296.26</v>
      </c>
      <c r="JR198">
        <v>36.07</v>
      </c>
      <c r="JS198">
        <v>48.14</v>
      </c>
      <c r="JT198">
        <v>243.24</v>
      </c>
      <c r="JU198">
        <v>206.985049</v>
      </c>
      <c r="JV198">
        <v>394.83</v>
      </c>
      <c r="JW198">
        <v>71.66</v>
      </c>
      <c r="JX198">
        <v>35.28</v>
      </c>
      <c r="JY198">
        <v>102.45</v>
      </c>
      <c r="JZ198">
        <v>74.599999999999994</v>
      </c>
      <c r="KA198">
        <v>47.59</v>
      </c>
      <c r="KB198">
        <v>285.44</v>
      </c>
      <c r="KC198">
        <v>83.06</v>
      </c>
      <c r="KD198">
        <v>49.54</v>
      </c>
      <c r="KE198">
        <v>433.52</v>
      </c>
      <c r="KF198">
        <v>60.15</v>
      </c>
      <c r="KG198">
        <v>177.36</v>
      </c>
      <c r="KH198">
        <v>87.66</v>
      </c>
      <c r="KI198">
        <v>296.05</v>
      </c>
      <c r="KJ198">
        <v>159.71</v>
      </c>
      <c r="KK198">
        <v>22.55</v>
      </c>
      <c r="KL198">
        <v>257.77</v>
      </c>
      <c r="KM198">
        <v>139.18</v>
      </c>
      <c r="KN198">
        <v>156.44999999999999</v>
      </c>
      <c r="KO198">
        <v>84.48</v>
      </c>
      <c r="KP198">
        <v>51.61</v>
      </c>
      <c r="KQ198">
        <v>318.24</v>
      </c>
      <c r="KR198">
        <v>82.67</v>
      </c>
      <c r="KS198">
        <v>252.96</v>
      </c>
      <c r="KT198">
        <v>329.53</v>
      </c>
      <c r="KU198">
        <v>91.38</v>
      </c>
      <c r="KV198">
        <v>92.42</v>
      </c>
      <c r="KW198">
        <v>160.03</v>
      </c>
      <c r="KX198">
        <v>63.68</v>
      </c>
      <c r="KY198">
        <v>1161.8499999999999</v>
      </c>
      <c r="KZ198">
        <v>30</v>
      </c>
      <c r="LA198">
        <v>56.16</v>
      </c>
      <c r="LB198">
        <v>53.65</v>
      </c>
      <c r="LC198">
        <v>259.58</v>
      </c>
      <c r="LD198">
        <v>175.45</v>
      </c>
      <c r="LE198">
        <v>55.62</v>
      </c>
      <c r="LF198">
        <v>149.94999999999999</v>
      </c>
      <c r="LG198">
        <v>128.97</v>
      </c>
      <c r="LH198">
        <v>282.89999999999998</v>
      </c>
      <c r="LI198">
        <v>63.34</v>
      </c>
      <c r="LJ198">
        <v>364.95</v>
      </c>
      <c r="LK198">
        <v>47.295000000000002</v>
      </c>
      <c r="LL198">
        <v>274.91000000000003</v>
      </c>
      <c r="LM198">
        <v>76.75</v>
      </c>
      <c r="LN198">
        <v>46.673482</v>
      </c>
      <c r="LO198">
        <v>210.08</v>
      </c>
      <c r="LP198">
        <v>417.72</v>
      </c>
      <c r="LQ198">
        <v>71.489999999999995</v>
      </c>
      <c r="LR198">
        <v>51.863281000000001</v>
      </c>
      <c r="LS198">
        <v>62.78</v>
      </c>
      <c r="LT198">
        <v>179.95</v>
      </c>
      <c r="LU198">
        <v>19.510000000000002</v>
      </c>
      <c r="LV198">
        <v>61.17</v>
      </c>
      <c r="LW198">
        <v>15.75</v>
      </c>
      <c r="LX198">
        <v>16.100000000000001</v>
      </c>
      <c r="LY198">
        <v>80.56</v>
      </c>
      <c r="LZ198">
        <v>101.18</v>
      </c>
      <c r="MA198">
        <v>30.05</v>
      </c>
      <c r="MB198">
        <v>202.64</v>
      </c>
      <c r="MC198">
        <v>228.55</v>
      </c>
      <c r="MD198">
        <v>97.72</v>
      </c>
      <c r="ME198">
        <v>486.37</v>
      </c>
      <c r="MF198">
        <v>11.33</v>
      </c>
      <c r="MG198">
        <v>38.840000000000003</v>
      </c>
      <c r="MH198">
        <v>105.64</v>
      </c>
      <c r="MI198">
        <v>145.22999999999999</v>
      </c>
      <c r="MJ198">
        <v>4168.91</v>
      </c>
      <c r="MK198">
        <v>146.09</v>
      </c>
      <c r="ML198">
        <v>636.08000000000004</v>
      </c>
      <c r="MM198">
        <v>60.44</v>
      </c>
      <c r="MN198">
        <v>261.01</v>
      </c>
      <c r="MO198">
        <v>64.31</v>
      </c>
      <c r="MP198">
        <v>46.84</v>
      </c>
      <c r="MQ198">
        <v>56.75</v>
      </c>
      <c r="MR198">
        <v>70.87</v>
      </c>
      <c r="MS198">
        <v>34.25</v>
      </c>
      <c r="MT198">
        <v>71.900000000000006</v>
      </c>
      <c r="MU198">
        <v>55.260027999999998</v>
      </c>
      <c r="MV198">
        <v>138.75</v>
      </c>
      <c r="MW198">
        <v>169.41649699999999</v>
      </c>
      <c r="MX198">
        <v>249.06</v>
      </c>
      <c r="MY198">
        <v>116.36</v>
      </c>
      <c r="MZ198">
        <v>291.17</v>
      </c>
      <c r="NA198">
        <v>71.400000000000006</v>
      </c>
      <c r="NB198">
        <v>46.47</v>
      </c>
      <c r="NC198">
        <v>169.39</v>
      </c>
      <c r="ND198">
        <v>52.31</v>
      </c>
      <c r="NE198">
        <v>10.24</v>
      </c>
      <c r="NF198">
        <v>99.72</v>
      </c>
      <c r="NG198">
        <v>84.37</v>
      </c>
      <c r="NH198">
        <v>74.680000000000007</v>
      </c>
      <c r="NI198">
        <v>223.94</v>
      </c>
      <c r="NJ198">
        <v>161.30000000000001</v>
      </c>
      <c r="NK198">
        <v>351.92</v>
      </c>
      <c r="NL198">
        <v>117.86</v>
      </c>
      <c r="NM198">
        <v>27.76</v>
      </c>
      <c r="NN198">
        <v>67.77</v>
      </c>
      <c r="NO198">
        <v>25.21</v>
      </c>
      <c r="NP198">
        <v>146.11000000000001</v>
      </c>
      <c r="NQ198">
        <v>120.03</v>
      </c>
      <c r="NR198">
        <v>97.42</v>
      </c>
      <c r="NS198">
        <v>107</v>
      </c>
      <c r="NT198">
        <v>64.67</v>
      </c>
      <c r="NU198">
        <v>304.98971399999999</v>
      </c>
      <c r="NV198">
        <v>42.22</v>
      </c>
      <c r="NW198">
        <v>92.47</v>
      </c>
      <c r="NX198">
        <v>123.53</v>
      </c>
      <c r="NY198">
        <v>126.14</v>
      </c>
      <c r="NZ198">
        <v>136.68</v>
      </c>
      <c r="OA198">
        <v>90.7</v>
      </c>
      <c r="OB198">
        <v>89.09</v>
      </c>
      <c r="OC198">
        <v>70.150000000000006</v>
      </c>
      <c r="OD198">
        <v>60.4</v>
      </c>
      <c r="OE198">
        <v>595.4</v>
      </c>
      <c r="OF198">
        <v>19.03</v>
      </c>
      <c r="OG198">
        <v>133.04</v>
      </c>
      <c r="OH198">
        <v>215.72</v>
      </c>
      <c r="OI198">
        <v>144.07</v>
      </c>
      <c r="OJ198">
        <v>75.400000000000006</v>
      </c>
      <c r="OK198">
        <v>198.71</v>
      </c>
      <c r="OL198">
        <v>35</v>
      </c>
      <c r="OM198">
        <v>400.67</v>
      </c>
      <c r="ON198">
        <v>71.38</v>
      </c>
      <c r="OO198">
        <v>35.29</v>
      </c>
      <c r="OP198">
        <v>97.02</v>
      </c>
      <c r="OQ198">
        <v>343.33</v>
      </c>
      <c r="OR198">
        <v>168.2</v>
      </c>
      <c r="OS198">
        <v>330.46</v>
      </c>
      <c r="OT198">
        <v>35.65</v>
      </c>
      <c r="OU198">
        <v>59.1</v>
      </c>
      <c r="OV198">
        <v>153.56</v>
      </c>
      <c r="OW198">
        <v>484.36</v>
      </c>
      <c r="OX198">
        <v>69.09</v>
      </c>
      <c r="OY198">
        <v>235.23</v>
      </c>
      <c r="OZ198">
        <v>95.68</v>
      </c>
      <c r="PA198">
        <v>91.12</v>
      </c>
      <c r="PB198">
        <v>198.24</v>
      </c>
      <c r="PC198">
        <v>276.3</v>
      </c>
      <c r="PD198">
        <v>73.14</v>
      </c>
      <c r="PE198">
        <v>63.38</v>
      </c>
      <c r="PF198">
        <v>107.29</v>
      </c>
      <c r="PG198">
        <v>79.260000000000005</v>
      </c>
      <c r="PH198">
        <v>66.23</v>
      </c>
      <c r="PI198">
        <v>210.96</v>
      </c>
      <c r="PJ198">
        <v>203.86</v>
      </c>
      <c r="PK198">
        <v>36.729999999999997</v>
      </c>
      <c r="PL198">
        <v>28.59</v>
      </c>
      <c r="PM198">
        <v>301.23</v>
      </c>
      <c r="PN198">
        <v>86.32</v>
      </c>
      <c r="PO198">
        <v>136.81</v>
      </c>
      <c r="PP198">
        <v>115.31</v>
      </c>
      <c r="PQ198">
        <v>124.86</v>
      </c>
      <c r="PR198">
        <v>30.82</v>
      </c>
      <c r="PS198">
        <v>61</v>
      </c>
      <c r="PT198">
        <v>142.38</v>
      </c>
      <c r="PU198">
        <v>111</v>
      </c>
      <c r="PV198">
        <v>379.63</v>
      </c>
      <c r="PW198">
        <v>255.09</v>
      </c>
      <c r="PX198">
        <v>85.8</v>
      </c>
      <c r="PY198">
        <v>227.26310599999999</v>
      </c>
      <c r="PZ198">
        <v>148.54</v>
      </c>
      <c r="QA198">
        <v>61.11</v>
      </c>
      <c r="QB198">
        <v>21.48</v>
      </c>
      <c r="QC198">
        <v>268.02999999999997</v>
      </c>
      <c r="QD198">
        <v>38.64</v>
      </c>
      <c r="QE198">
        <v>118.48</v>
      </c>
      <c r="QF198">
        <v>171.18</v>
      </c>
      <c r="QG198">
        <v>548.27</v>
      </c>
      <c r="QH198">
        <v>56.04</v>
      </c>
      <c r="QI198">
        <v>196.31</v>
      </c>
      <c r="QJ198">
        <v>131.37</v>
      </c>
      <c r="QK198">
        <v>526.70685500000002</v>
      </c>
      <c r="QL198">
        <v>57.99</v>
      </c>
      <c r="QM198">
        <v>48.2</v>
      </c>
      <c r="QN198">
        <v>333.88</v>
      </c>
      <c r="QO198">
        <v>85.25</v>
      </c>
      <c r="QP198">
        <v>46.46</v>
      </c>
      <c r="QQ198">
        <v>382.85</v>
      </c>
      <c r="QR198">
        <v>215.26</v>
      </c>
      <c r="QS198">
        <v>36.44</v>
      </c>
      <c r="QT198">
        <v>184.99</v>
      </c>
      <c r="QU198">
        <v>244.36</v>
      </c>
      <c r="QV198">
        <v>517.4</v>
      </c>
      <c r="QW198">
        <v>105.97</v>
      </c>
      <c r="QX198">
        <v>46.59</v>
      </c>
      <c r="QY198">
        <v>107.98</v>
      </c>
      <c r="QZ198">
        <v>52.74</v>
      </c>
      <c r="RA198">
        <v>170.81</v>
      </c>
      <c r="RB198">
        <v>175.3</v>
      </c>
      <c r="RC198">
        <v>51.64</v>
      </c>
      <c r="RD198">
        <v>287.32</v>
      </c>
      <c r="RE198">
        <v>44.13</v>
      </c>
      <c r="RF198">
        <v>10.71</v>
      </c>
      <c r="RG198">
        <v>30.72</v>
      </c>
      <c r="RH198">
        <v>199.18</v>
      </c>
      <c r="RI198">
        <v>142.47</v>
      </c>
      <c r="RJ198">
        <v>68.884675999999999</v>
      </c>
      <c r="RK198">
        <v>461.31</v>
      </c>
      <c r="RL198">
        <v>83.1</v>
      </c>
      <c r="RM198">
        <v>38.56</v>
      </c>
      <c r="RN198">
        <v>122.63</v>
      </c>
      <c r="RO198">
        <v>96.14</v>
      </c>
      <c r="RP198">
        <v>155.65</v>
      </c>
      <c r="RQ198">
        <v>336.89</v>
      </c>
      <c r="RR198">
        <v>102.58</v>
      </c>
      <c r="RS198">
        <v>39.92</v>
      </c>
      <c r="RT198">
        <v>83.21</v>
      </c>
      <c r="RU198">
        <v>307.74</v>
      </c>
      <c r="RV198">
        <v>43.42</v>
      </c>
      <c r="RW198">
        <v>40.130000000000003</v>
      </c>
      <c r="RX198">
        <v>33.085782000000002</v>
      </c>
      <c r="RY198">
        <v>157.59</v>
      </c>
      <c r="RZ198">
        <v>31.29</v>
      </c>
      <c r="SA198">
        <v>199.44</v>
      </c>
      <c r="SB198">
        <v>14.25</v>
      </c>
      <c r="SC198">
        <v>58.18</v>
      </c>
      <c r="SD198">
        <v>72.63</v>
      </c>
      <c r="SE198">
        <v>78.75</v>
      </c>
      <c r="SF198">
        <v>116.71</v>
      </c>
      <c r="SG198">
        <v>299.33999999999997</v>
      </c>
      <c r="SH198">
        <v>51.38</v>
      </c>
      <c r="SI198">
        <v>107.27</v>
      </c>
      <c r="SJ198">
        <v>174.21</v>
      </c>
    </row>
    <row r="199" spans="1:504" x14ac:dyDescent="0.2">
      <c r="A199" s="7">
        <v>44747</v>
      </c>
      <c r="B199">
        <v>129.21</v>
      </c>
      <c r="C199">
        <v>57.39</v>
      </c>
      <c r="D199">
        <v>109.3</v>
      </c>
      <c r="E199">
        <v>153.93</v>
      </c>
      <c r="F199">
        <v>275.17</v>
      </c>
      <c r="G199">
        <v>78.87</v>
      </c>
      <c r="H199">
        <v>376.49</v>
      </c>
      <c r="I199">
        <v>182.31</v>
      </c>
      <c r="J199">
        <v>75.2</v>
      </c>
      <c r="K199">
        <v>55.52</v>
      </c>
      <c r="L199">
        <v>120.56</v>
      </c>
      <c r="M199">
        <v>239.97</v>
      </c>
      <c r="N199">
        <v>93.13</v>
      </c>
      <c r="O199">
        <v>41.54</v>
      </c>
      <c r="P199">
        <v>200.43</v>
      </c>
      <c r="Q199">
        <v>149.32</v>
      </c>
      <c r="R199">
        <v>254.11</v>
      </c>
      <c r="S199">
        <v>100.41</v>
      </c>
      <c r="T199">
        <v>57.92</v>
      </c>
      <c r="U199">
        <v>128.9</v>
      </c>
      <c r="V199">
        <v>113.26300000000001</v>
      </c>
      <c r="W199">
        <v>113.887</v>
      </c>
      <c r="X199">
        <v>41.72</v>
      </c>
      <c r="Y199">
        <v>113.5</v>
      </c>
      <c r="Z199">
        <v>12.44</v>
      </c>
      <c r="AA199">
        <v>139.65</v>
      </c>
      <c r="AB199">
        <v>51.13</v>
      </c>
      <c r="AC199">
        <v>255.94</v>
      </c>
      <c r="AD199">
        <v>87.99</v>
      </c>
      <c r="AE199">
        <v>13.88</v>
      </c>
      <c r="AF199">
        <v>149.65</v>
      </c>
      <c r="AG199">
        <v>235.31</v>
      </c>
      <c r="AH199">
        <v>140.71</v>
      </c>
      <c r="AI199">
        <v>111.4</v>
      </c>
      <c r="AJ199">
        <v>246.73</v>
      </c>
      <c r="AK199">
        <v>63.95</v>
      </c>
      <c r="AL199">
        <v>93.58</v>
      </c>
      <c r="AM199">
        <v>143.07</v>
      </c>
      <c r="AN199">
        <v>245.19</v>
      </c>
      <c r="AO199">
        <v>275.97000000000003</v>
      </c>
      <c r="AP199">
        <v>32.729999999999997</v>
      </c>
      <c r="AQ199">
        <v>141.56</v>
      </c>
      <c r="AR199">
        <v>86</v>
      </c>
      <c r="AS199">
        <v>90.63</v>
      </c>
      <c r="AT199">
        <v>44.44</v>
      </c>
      <c r="AU199">
        <v>72.38</v>
      </c>
      <c r="AV199">
        <v>96.15</v>
      </c>
      <c r="AW199">
        <v>166.07</v>
      </c>
      <c r="AX199">
        <v>172.57</v>
      </c>
      <c r="AY199">
        <v>21.17</v>
      </c>
      <c r="AZ199">
        <v>110.61</v>
      </c>
      <c r="BA199">
        <v>176.9</v>
      </c>
      <c r="BB199">
        <v>212.48</v>
      </c>
      <c r="BC199">
        <v>2140.39</v>
      </c>
      <c r="BD199">
        <v>194.21</v>
      </c>
      <c r="BE199">
        <v>163.11000000000001</v>
      </c>
      <c r="BF199">
        <v>95.65</v>
      </c>
      <c r="BG199">
        <v>28.2</v>
      </c>
      <c r="BH199">
        <v>70.03</v>
      </c>
      <c r="BI199">
        <v>42.08</v>
      </c>
      <c r="BJ199">
        <v>31.24</v>
      </c>
      <c r="BK199">
        <v>27.74</v>
      </c>
      <c r="BL199">
        <v>65.39</v>
      </c>
      <c r="BM199">
        <v>247.93</v>
      </c>
      <c r="BN199">
        <v>275.69</v>
      </c>
      <c r="BO199">
        <v>69.98</v>
      </c>
      <c r="BP199">
        <v>212.58</v>
      </c>
      <c r="BQ199">
        <v>506</v>
      </c>
      <c r="BR199">
        <v>90.575000000000003</v>
      </c>
      <c r="BS199">
        <v>620.72</v>
      </c>
      <c r="BT199">
        <v>137.69999999999999</v>
      </c>
      <c r="BU199">
        <v>1787.96</v>
      </c>
      <c r="BV199">
        <v>29.660347999999999</v>
      </c>
      <c r="BW199">
        <v>91.16</v>
      </c>
      <c r="BX199">
        <v>37.76</v>
      </c>
      <c r="BY199">
        <v>75.959999999999994</v>
      </c>
      <c r="BZ199">
        <v>476.3</v>
      </c>
      <c r="CA199">
        <v>146.15</v>
      </c>
      <c r="CB199">
        <v>59.9</v>
      </c>
      <c r="CC199">
        <v>70.8</v>
      </c>
      <c r="CD199">
        <v>86.62</v>
      </c>
      <c r="CE199">
        <v>151.63999999999999</v>
      </c>
      <c r="CF199">
        <v>133.91</v>
      </c>
      <c r="CG199">
        <v>48.25</v>
      </c>
      <c r="CH199">
        <v>106.66</v>
      </c>
      <c r="CI199">
        <v>52.25</v>
      </c>
      <c r="CJ199">
        <v>95.82</v>
      </c>
      <c r="CK199">
        <v>9.3800000000000008</v>
      </c>
      <c r="CL199">
        <v>36.07</v>
      </c>
      <c r="CM199">
        <v>105.99</v>
      </c>
      <c r="CN199">
        <v>173.76</v>
      </c>
      <c r="CO199">
        <v>117.44</v>
      </c>
      <c r="CP199">
        <v>76.47</v>
      </c>
      <c r="CQ199">
        <v>157.75</v>
      </c>
      <c r="CR199">
        <v>113.04</v>
      </c>
      <c r="CS199">
        <v>84.75</v>
      </c>
      <c r="CT199">
        <v>29.09</v>
      </c>
      <c r="CU199">
        <v>50.86</v>
      </c>
      <c r="CV199">
        <v>83.55</v>
      </c>
      <c r="CW199">
        <v>99.46</v>
      </c>
      <c r="CX199">
        <v>481.22</v>
      </c>
      <c r="CY199">
        <v>142.66</v>
      </c>
      <c r="CZ199">
        <v>1362.71</v>
      </c>
      <c r="DA199">
        <v>222.72</v>
      </c>
      <c r="DB199">
        <v>63.39</v>
      </c>
      <c r="DC199">
        <v>193.14</v>
      </c>
      <c r="DD199">
        <v>94.97</v>
      </c>
      <c r="DE199">
        <v>119.06</v>
      </c>
      <c r="DF199">
        <v>375.36</v>
      </c>
      <c r="DG199">
        <v>41.96</v>
      </c>
      <c r="DH199">
        <v>46.61</v>
      </c>
      <c r="DI199">
        <v>35.880000000000003</v>
      </c>
      <c r="DJ199">
        <v>144.75</v>
      </c>
      <c r="DK199">
        <v>199.054406</v>
      </c>
      <c r="DL199">
        <v>66.11</v>
      </c>
      <c r="DM199">
        <v>54.94</v>
      </c>
      <c r="DN199">
        <v>63.28</v>
      </c>
      <c r="DO199">
        <v>67.72</v>
      </c>
      <c r="DP199">
        <v>81</v>
      </c>
      <c r="DQ199">
        <v>39.83</v>
      </c>
      <c r="DR199">
        <v>73.849999999999994</v>
      </c>
      <c r="DS199">
        <v>34.369999999999997</v>
      </c>
      <c r="DT199">
        <v>84.64</v>
      </c>
      <c r="DU199">
        <v>92.69</v>
      </c>
      <c r="DV199">
        <v>236.71</v>
      </c>
      <c r="DW199">
        <v>315.89</v>
      </c>
      <c r="DX199">
        <v>56.14</v>
      </c>
      <c r="DY199">
        <v>31.65</v>
      </c>
      <c r="DZ199">
        <v>52.1</v>
      </c>
      <c r="EA199">
        <v>61.87</v>
      </c>
      <c r="EB199">
        <v>488.26</v>
      </c>
      <c r="EC199">
        <v>25.6</v>
      </c>
      <c r="ED199">
        <v>171.53</v>
      </c>
      <c r="EE199">
        <v>42.26</v>
      </c>
      <c r="EF199">
        <v>28.51</v>
      </c>
      <c r="EG199">
        <v>194.08</v>
      </c>
      <c r="EH199">
        <v>92.53</v>
      </c>
      <c r="EI199">
        <v>72.5</v>
      </c>
      <c r="EJ199">
        <v>255.51</v>
      </c>
      <c r="EK199">
        <v>118.51</v>
      </c>
      <c r="EL199">
        <v>82.07</v>
      </c>
      <c r="EM199">
        <v>292.13</v>
      </c>
      <c r="EN199">
        <v>29.82</v>
      </c>
      <c r="EO199">
        <v>36.1</v>
      </c>
      <c r="EP199">
        <v>51.89</v>
      </c>
      <c r="EQ199">
        <v>78.459999999999994</v>
      </c>
      <c r="ER199">
        <v>112.168117</v>
      </c>
      <c r="ES199">
        <v>128.56</v>
      </c>
      <c r="ET199">
        <v>97.97</v>
      </c>
      <c r="EU199">
        <v>250.05</v>
      </c>
      <c r="EV199">
        <v>164.84</v>
      </c>
      <c r="EW199">
        <v>79.430000000000007</v>
      </c>
      <c r="EX199">
        <v>396.8</v>
      </c>
      <c r="EY199">
        <v>121.77</v>
      </c>
      <c r="EZ199">
        <v>50.73</v>
      </c>
      <c r="FA199">
        <v>124.19</v>
      </c>
      <c r="FB199">
        <v>106.34</v>
      </c>
      <c r="FC199">
        <v>54.18</v>
      </c>
      <c r="FD199">
        <v>29.89</v>
      </c>
      <c r="FE199">
        <v>88.36</v>
      </c>
      <c r="FF199">
        <v>126.68</v>
      </c>
      <c r="FG199">
        <v>43.93</v>
      </c>
      <c r="FH199">
        <v>158.02000000000001</v>
      </c>
      <c r="FI199">
        <v>61.69</v>
      </c>
      <c r="FJ199">
        <v>97.97</v>
      </c>
      <c r="FK199">
        <v>124.75</v>
      </c>
      <c r="FL199">
        <v>476.94</v>
      </c>
      <c r="FM199">
        <v>327.18</v>
      </c>
      <c r="FN199">
        <v>79.13</v>
      </c>
      <c r="FO199">
        <v>192.59</v>
      </c>
      <c r="FP199">
        <v>109.76</v>
      </c>
      <c r="FQ199">
        <v>101.38524099999999</v>
      </c>
      <c r="FR199">
        <v>310.64</v>
      </c>
      <c r="FS199">
        <v>72.260000000000005</v>
      </c>
      <c r="FT199">
        <v>32.22</v>
      </c>
      <c r="FU199">
        <v>186.01</v>
      </c>
      <c r="FV199">
        <v>667.16</v>
      </c>
      <c r="FW199">
        <v>264.5</v>
      </c>
      <c r="FX199">
        <v>259.02999999999997</v>
      </c>
      <c r="FY199">
        <v>88.24</v>
      </c>
      <c r="FZ199">
        <v>277.42</v>
      </c>
      <c r="GA199">
        <v>64.010000000000005</v>
      </c>
      <c r="GB199">
        <v>83.37</v>
      </c>
      <c r="GC199">
        <v>43.62</v>
      </c>
      <c r="GD199">
        <v>97.17</v>
      </c>
      <c r="GE199">
        <v>96.5</v>
      </c>
      <c r="GF199">
        <v>171.87</v>
      </c>
      <c r="GG199">
        <v>84.81</v>
      </c>
      <c r="GH199">
        <v>155.33000000000001</v>
      </c>
      <c r="GI199">
        <v>395.81</v>
      </c>
      <c r="GJ199">
        <v>411.33</v>
      </c>
      <c r="GK199">
        <v>49.67</v>
      </c>
      <c r="GL199">
        <v>96.86</v>
      </c>
      <c r="GM199">
        <v>229.61</v>
      </c>
      <c r="GN199">
        <v>95</v>
      </c>
      <c r="GO199">
        <v>33.700000000000003</v>
      </c>
      <c r="GP199">
        <v>66.23</v>
      </c>
      <c r="GQ199">
        <v>37.630000000000003</v>
      </c>
      <c r="GR199">
        <v>94.11</v>
      </c>
      <c r="GS199">
        <v>213.68</v>
      </c>
      <c r="GT199">
        <v>103.98</v>
      </c>
      <c r="GU199">
        <v>10.660339</v>
      </c>
      <c r="GV199">
        <v>59</v>
      </c>
      <c r="GW199">
        <v>54.92</v>
      </c>
      <c r="GX199">
        <v>33.17</v>
      </c>
      <c r="GY199">
        <v>30.63</v>
      </c>
      <c r="GZ199">
        <v>23.82</v>
      </c>
      <c r="HA199">
        <v>27.26</v>
      </c>
      <c r="HB199">
        <v>99.95</v>
      </c>
      <c r="HC199">
        <v>241.21</v>
      </c>
      <c r="HE199">
        <v>22.13</v>
      </c>
      <c r="HF199">
        <v>216.69</v>
      </c>
      <c r="HG199">
        <v>214.53</v>
      </c>
      <c r="HH199">
        <v>48.404490000000003</v>
      </c>
      <c r="HI199">
        <v>75.150000000000006</v>
      </c>
      <c r="HJ199">
        <v>32.369999999999997</v>
      </c>
      <c r="HK199">
        <v>135.24</v>
      </c>
      <c r="HL199">
        <v>62.34</v>
      </c>
      <c r="HM199">
        <v>97.54</v>
      </c>
      <c r="HN199">
        <v>111.83</v>
      </c>
      <c r="HO199">
        <v>297.2</v>
      </c>
      <c r="HP199">
        <v>28.89</v>
      </c>
      <c r="HQ199">
        <v>65.02</v>
      </c>
      <c r="HR199">
        <v>82.17</v>
      </c>
      <c r="HS199">
        <v>172.58</v>
      </c>
      <c r="HT199">
        <v>26.35</v>
      </c>
      <c r="HU199">
        <v>76.150000000000006</v>
      </c>
      <c r="HV199">
        <v>218.34</v>
      </c>
      <c r="HW199">
        <v>98.19</v>
      </c>
      <c r="HX199">
        <v>112.03</v>
      </c>
      <c r="HY199">
        <v>172.09</v>
      </c>
      <c r="HZ199">
        <v>70.19</v>
      </c>
      <c r="IA199">
        <v>283.73</v>
      </c>
      <c r="IB199">
        <v>47.6</v>
      </c>
      <c r="IC199">
        <v>31.1</v>
      </c>
      <c r="ID199">
        <v>31.54</v>
      </c>
      <c r="IE199">
        <v>15.620257000000001</v>
      </c>
      <c r="IF199">
        <v>472.92</v>
      </c>
      <c r="IG199">
        <v>12.13</v>
      </c>
      <c r="IH199">
        <v>209.86</v>
      </c>
      <c r="II199">
        <v>12.83</v>
      </c>
      <c r="IJ199">
        <v>184.44</v>
      </c>
      <c r="IK199">
        <v>366.87</v>
      </c>
      <c r="IL199">
        <v>182.66</v>
      </c>
      <c r="IM199">
        <v>193.02</v>
      </c>
      <c r="IN199">
        <v>79.25</v>
      </c>
      <c r="IO199">
        <v>41.44</v>
      </c>
      <c r="IP199">
        <v>231.68</v>
      </c>
      <c r="IQ199">
        <v>36.69</v>
      </c>
      <c r="IR199">
        <v>27.35</v>
      </c>
      <c r="IS199">
        <v>137.62</v>
      </c>
      <c r="IT199">
        <v>118.9</v>
      </c>
      <c r="IU199">
        <v>41.61</v>
      </c>
      <c r="IV199">
        <v>96.02</v>
      </c>
      <c r="IW199">
        <v>400.22</v>
      </c>
      <c r="IX199">
        <v>206.75</v>
      </c>
      <c r="IY199">
        <v>16.39</v>
      </c>
      <c r="IZ199">
        <v>36.090000000000003</v>
      </c>
      <c r="JA199">
        <v>215.31</v>
      </c>
      <c r="JB199">
        <v>48.77</v>
      </c>
      <c r="JC199">
        <v>131.47999999999999</v>
      </c>
      <c r="JD199">
        <v>159.72</v>
      </c>
      <c r="JE199">
        <v>183.78</v>
      </c>
      <c r="JF199">
        <v>124.11</v>
      </c>
      <c r="JG199">
        <v>48.14</v>
      </c>
      <c r="JH199">
        <v>178.14</v>
      </c>
      <c r="JI199">
        <v>112.62</v>
      </c>
      <c r="JJ199">
        <v>28.04</v>
      </c>
      <c r="JK199">
        <v>72.27</v>
      </c>
      <c r="JL199">
        <v>17.38</v>
      </c>
      <c r="JM199">
        <v>137.35</v>
      </c>
      <c r="JN199">
        <v>136.09</v>
      </c>
      <c r="JO199">
        <v>20.11</v>
      </c>
      <c r="JP199">
        <v>16.579999999999998</v>
      </c>
      <c r="JQ199">
        <v>295.56</v>
      </c>
      <c r="JR199">
        <v>36.26</v>
      </c>
      <c r="JS199">
        <v>47.23</v>
      </c>
      <c r="JT199">
        <v>230.96</v>
      </c>
      <c r="JU199">
        <v>206.16892899999999</v>
      </c>
      <c r="JV199">
        <v>388.77</v>
      </c>
      <c r="JW199">
        <v>73.400000000000006</v>
      </c>
      <c r="JX199">
        <v>34.76</v>
      </c>
      <c r="JY199">
        <v>99.58</v>
      </c>
      <c r="JZ199">
        <v>77.39</v>
      </c>
      <c r="KA199">
        <v>46.97</v>
      </c>
      <c r="KB199">
        <v>270.63</v>
      </c>
      <c r="KC199">
        <v>85.44</v>
      </c>
      <c r="KD199">
        <v>49.62</v>
      </c>
      <c r="KE199">
        <v>415.25</v>
      </c>
      <c r="KF199">
        <v>58.48</v>
      </c>
      <c r="KG199">
        <v>179.88</v>
      </c>
      <c r="KH199">
        <v>85.11</v>
      </c>
      <c r="KI199">
        <v>300.64</v>
      </c>
      <c r="KJ199">
        <v>158.63</v>
      </c>
      <c r="KK199">
        <v>21.13</v>
      </c>
      <c r="KL199">
        <v>264.77</v>
      </c>
      <c r="KM199">
        <v>138.69</v>
      </c>
      <c r="KN199">
        <v>156.19999999999999</v>
      </c>
      <c r="KO199">
        <v>81.739999999999995</v>
      </c>
      <c r="KP199">
        <v>52.66</v>
      </c>
      <c r="KQ199">
        <v>319.26</v>
      </c>
      <c r="KR199">
        <v>84.1</v>
      </c>
      <c r="KS199">
        <v>252.29</v>
      </c>
      <c r="KT199">
        <v>322.38</v>
      </c>
      <c r="KU199">
        <v>90.49</v>
      </c>
      <c r="KV199">
        <v>92.64</v>
      </c>
      <c r="KW199">
        <v>168.19</v>
      </c>
      <c r="KX199">
        <v>62.34</v>
      </c>
      <c r="KY199">
        <v>1175.47</v>
      </c>
      <c r="KZ199">
        <v>30.36</v>
      </c>
      <c r="LA199">
        <v>56.14</v>
      </c>
      <c r="LB199">
        <v>56.73</v>
      </c>
      <c r="LC199">
        <v>262.85000000000002</v>
      </c>
      <c r="LD199">
        <v>171.84</v>
      </c>
      <c r="LE199">
        <v>55.34</v>
      </c>
      <c r="LF199">
        <v>155.54</v>
      </c>
      <c r="LG199">
        <v>125.96</v>
      </c>
      <c r="LH199">
        <v>278.61</v>
      </c>
      <c r="LI199">
        <v>62.48</v>
      </c>
      <c r="LJ199">
        <v>368.76</v>
      </c>
      <c r="LK199">
        <v>48.055</v>
      </c>
      <c r="LL199">
        <v>280.05</v>
      </c>
      <c r="LM199">
        <v>76.11</v>
      </c>
      <c r="LN199">
        <v>44.286091999999996</v>
      </c>
      <c r="LO199">
        <v>212.23</v>
      </c>
      <c r="LP199">
        <v>422.01</v>
      </c>
      <c r="LQ199">
        <v>74.16</v>
      </c>
      <c r="LR199">
        <v>52.496614000000001</v>
      </c>
      <c r="LS199">
        <v>64.22</v>
      </c>
      <c r="LT199">
        <v>185.88</v>
      </c>
      <c r="LU199">
        <v>20</v>
      </c>
      <c r="LV199">
        <v>59.71</v>
      </c>
      <c r="LW199">
        <v>15.63</v>
      </c>
      <c r="LX199">
        <v>15.95</v>
      </c>
      <c r="LY199">
        <v>79.11</v>
      </c>
      <c r="LZ199">
        <v>104.32</v>
      </c>
      <c r="MA199">
        <v>28.55</v>
      </c>
      <c r="MB199">
        <v>200.85</v>
      </c>
      <c r="MC199">
        <v>224.18</v>
      </c>
      <c r="MD199">
        <v>96.61</v>
      </c>
      <c r="ME199">
        <v>464.36</v>
      </c>
      <c r="MF199">
        <v>12.46</v>
      </c>
      <c r="MG199">
        <v>37.590000000000003</v>
      </c>
      <c r="MH199">
        <v>104.6</v>
      </c>
      <c r="MI199">
        <v>149.63999999999999</v>
      </c>
      <c r="MJ199">
        <v>4369</v>
      </c>
      <c r="MK199">
        <v>145.91</v>
      </c>
      <c r="ML199">
        <v>647.51</v>
      </c>
      <c r="MM199">
        <v>59.11</v>
      </c>
      <c r="MN199">
        <v>259.02</v>
      </c>
      <c r="MO199">
        <v>63.98</v>
      </c>
      <c r="MP199">
        <v>47.3</v>
      </c>
      <c r="MQ199">
        <v>55.1</v>
      </c>
      <c r="MR199">
        <v>71.989999999999995</v>
      </c>
      <c r="MS199">
        <v>34.200000000000003</v>
      </c>
      <c r="MT199">
        <v>71.37</v>
      </c>
      <c r="MU199">
        <v>54.573360999999998</v>
      </c>
      <c r="MV199">
        <v>137.16</v>
      </c>
      <c r="MW199">
        <v>173.71315999999999</v>
      </c>
      <c r="MX199">
        <v>246.31</v>
      </c>
      <c r="MY199">
        <v>115.57</v>
      </c>
      <c r="MZ199">
        <v>313.29000000000002</v>
      </c>
      <c r="NA199">
        <v>74.400000000000006</v>
      </c>
      <c r="NB199">
        <v>46.89</v>
      </c>
      <c r="NC199">
        <v>169.01</v>
      </c>
      <c r="ND199">
        <v>51.64</v>
      </c>
      <c r="NE199">
        <v>9.84</v>
      </c>
      <c r="NF199">
        <v>98.08</v>
      </c>
      <c r="NG199">
        <v>80.39</v>
      </c>
      <c r="NH199">
        <v>71.66</v>
      </c>
      <c r="NI199">
        <v>215.14</v>
      </c>
      <c r="NJ199">
        <v>161.09</v>
      </c>
      <c r="NK199">
        <v>363.44</v>
      </c>
      <c r="NL199">
        <v>118.76</v>
      </c>
      <c r="NM199">
        <v>26.83</v>
      </c>
      <c r="NN199">
        <v>66.569999999999993</v>
      </c>
      <c r="NO199">
        <v>25.19</v>
      </c>
      <c r="NP199">
        <v>144.69999999999999</v>
      </c>
      <c r="NQ199">
        <v>121.43</v>
      </c>
      <c r="NR199">
        <v>95.33</v>
      </c>
      <c r="NS199">
        <v>107.1</v>
      </c>
      <c r="NT199">
        <v>62.56</v>
      </c>
      <c r="NU199">
        <v>302.43347799999998</v>
      </c>
      <c r="NV199">
        <v>43.72</v>
      </c>
      <c r="NW199">
        <v>96.24</v>
      </c>
      <c r="NX199">
        <v>125.83</v>
      </c>
      <c r="NY199">
        <v>127.25</v>
      </c>
      <c r="NZ199">
        <v>133.58000000000001</v>
      </c>
      <c r="OA199">
        <v>90.75</v>
      </c>
      <c r="OB199">
        <v>90.69</v>
      </c>
      <c r="OC199">
        <v>69.290000000000006</v>
      </c>
      <c r="OD199">
        <v>60.37</v>
      </c>
      <c r="OE199">
        <v>596.55999999999995</v>
      </c>
      <c r="OF199">
        <v>18.850000000000001</v>
      </c>
      <c r="OG199">
        <v>129.56</v>
      </c>
      <c r="OH199">
        <v>216.43</v>
      </c>
      <c r="OI199">
        <v>144.56</v>
      </c>
      <c r="OJ199">
        <v>77.239999999999995</v>
      </c>
      <c r="OK199">
        <v>199.62</v>
      </c>
      <c r="OL199">
        <v>34.979999999999997</v>
      </c>
      <c r="OM199">
        <v>401.59</v>
      </c>
      <c r="ON199">
        <v>73.819999999999993</v>
      </c>
      <c r="OO199">
        <v>36.299999999999997</v>
      </c>
      <c r="OP199">
        <v>92.92</v>
      </c>
      <c r="OQ199">
        <v>344.32</v>
      </c>
      <c r="OR199">
        <v>172.2</v>
      </c>
      <c r="OS199">
        <v>324.70999999999998</v>
      </c>
      <c r="OT199">
        <v>33.33</v>
      </c>
      <c r="OU199">
        <v>57.74</v>
      </c>
      <c r="OV199">
        <v>146.99</v>
      </c>
      <c r="OW199">
        <v>495.93</v>
      </c>
      <c r="OX199">
        <v>71.31</v>
      </c>
      <c r="OY199">
        <v>242.23</v>
      </c>
      <c r="OZ199">
        <v>97.57</v>
      </c>
      <c r="PA199">
        <v>93.85</v>
      </c>
      <c r="PB199">
        <v>198.7</v>
      </c>
      <c r="PC199">
        <v>271.27</v>
      </c>
      <c r="PD199">
        <v>70.819999999999993</v>
      </c>
      <c r="PE199">
        <v>63.07</v>
      </c>
      <c r="PF199">
        <v>110.37</v>
      </c>
      <c r="PG199">
        <v>79.52</v>
      </c>
      <c r="PH199">
        <v>64.5</v>
      </c>
      <c r="PI199">
        <v>208.73</v>
      </c>
      <c r="PJ199">
        <v>202.02</v>
      </c>
      <c r="PK199">
        <v>36.51</v>
      </c>
      <c r="PL199">
        <v>28.94</v>
      </c>
      <c r="PM199">
        <v>302.91000000000003</v>
      </c>
      <c r="PN199">
        <v>85.2</v>
      </c>
      <c r="PO199">
        <v>137.56</v>
      </c>
      <c r="PP199">
        <v>117.08</v>
      </c>
      <c r="PQ199">
        <v>127.04</v>
      </c>
      <c r="PR199">
        <v>31.34</v>
      </c>
      <c r="PS199">
        <v>58.96</v>
      </c>
      <c r="PT199">
        <v>145.71</v>
      </c>
      <c r="PU199">
        <v>111.47</v>
      </c>
      <c r="PV199">
        <v>379.74</v>
      </c>
      <c r="PW199">
        <v>252.25</v>
      </c>
      <c r="PX199">
        <v>86.81</v>
      </c>
      <c r="PY199">
        <v>233.06643399999999</v>
      </c>
      <c r="PZ199">
        <v>149.1</v>
      </c>
      <c r="QA199">
        <v>59.57</v>
      </c>
      <c r="QB199">
        <v>21.18</v>
      </c>
      <c r="QC199">
        <v>264.83999999999997</v>
      </c>
      <c r="QD199">
        <v>38.119999999999997</v>
      </c>
      <c r="QE199">
        <v>117.14</v>
      </c>
      <c r="QF199">
        <v>167.2</v>
      </c>
      <c r="QG199">
        <v>545.07000000000005</v>
      </c>
      <c r="QH199">
        <v>57.58</v>
      </c>
      <c r="QI199">
        <v>198.03</v>
      </c>
      <c r="QJ199">
        <v>131.72</v>
      </c>
      <c r="QK199">
        <v>512.68571199999997</v>
      </c>
      <c r="QL199">
        <v>58.44</v>
      </c>
      <c r="QM199">
        <v>48.64</v>
      </c>
      <c r="QN199">
        <v>340.13</v>
      </c>
      <c r="QO199">
        <v>85.79</v>
      </c>
      <c r="QP199">
        <v>45.81</v>
      </c>
      <c r="QQ199">
        <v>378.47</v>
      </c>
      <c r="QR199">
        <v>210.17</v>
      </c>
      <c r="QS199">
        <v>36.97</v>
      </c>
      <c r="QT199">
        <v>184.63</v>
      </c>
      <c r="QU199">
        <v>244.99</v>
      </c>
      <c r="QV199">
        <v>505.24</v>
      </c>
      <c r="QW199">
        <v>104.9</v>
      </c>
      <c r="QX199">
        <v>46.46</v>
      </c>
      <c r="QY199">
        <v>103.59</v>
      </c>
      <c r="QZ199">
        <v>51.79</v>
      </c>
      <c r="RA199">
        <v>172.3</v>
      </c>
      <c r="RB199">
        <v>175.42</v>
      </c>
      <c r="RC199">
        <v>51.42</v>
      </c>
      <c r="RD199">
        <v>288.98</v>
      </c>
      <c r="RE199">
        <v>44.79</v>
      </c>
      <c r="RF199">
        <v>10.5</v>
      </c>
      <c r="RG199">
        <v>30.7</v>
      </c>
      <c r="RH199">
        <v>200.54</v>
      </c>
      <c r="RI199">
        <v>144.63</v>
      </c>
      <c r="RJ199">
        <v>67.345298</v>
      </c>
      <c r="RK199">
        <v>455.17</v>
      </c>
      <c r="RL199">
        <v>82.19</v>
      </c>
      <c r="RM199">
        <v>38.51</v>
      </c>
      <c r="RN199">
        <v>124.25</v>
      </c>
      <c r="RO199">
        <v>97.18</v>
      </c>
      <c r="RP199">
        <v>151.69999999999999</v>
      </c>
      <c r="RQ199">
        <v>339.66</v>
      </c>
      <c r="RR199">
        <v>98.86</v>
      </c>
      <c r="RS199">
        <v>40.1</v>
      </c>
      <c r="RT199">
        <v>82.36</v>
      </c>
      <c r="RU199">
        <v>306.06</v>
      </c>
      <c r="RV199">
        <v>43.79</v>
      </c>
      <c r="RW199">
        <v>39.75</v>
      </c>
      <c r="RX199">
        <v>33.299993000000001</v>
      </c>
      <c r="RY199">
        <v>160.75</v>
      </c>
      <c r="RZ199">
        <v>30.16</v>
      </c>
      <c r="SA199">
        <v>200.82</v>
      </c>
      <c r="SB199">
        <v>14.44</v>
      </c>
      <c r="SC199">
        <v>57.79</v>
      </c>
      <c r="SD199">
        <v>69.89</v>
      </c>
      <c r="SE199">
        <v>78.8</v>
      </c>
      <c r="SF199">
        <v>117.33</v>
      </c>
      <c r="SG199">
        <v>302.33</v>
      </c>
      <c r="SH199">
        <v>51.08</v>
      </c>
      <c r="SI199">
        <v>106.89</v>
      </c>
      <c r="SJ199">
        <v>174.25</v>
      </c>
    </row>
    <row r="200" spans="1:504" x14ac:dyDescent="0.2">
      <c r="A200" s="7">
        <v>44748</v>
      </c>
      <c r="B200">
        <v>129.84</v>
      </c>
      <c r="C200">
        <v>57.96</v>
      </c>
      <c r="D200">
        <v>108.69</v>
      </c>
      <c r="E200">
        <v>152.53</v>
      </c>
      <c r="F200">
        <v>275.94</v>
      </c>
      <c r="G200">
        <v>78.37</v>
      </c>
      <c r="H200">
        <v>382.83</v>
      </c>
      <c r="I200">
        <v>181.77</v>
      </c>
      <c r="J200">
        <v>75.349999999999994</v>
      </c>
      <c r="K200">
        <v>55.94</v>
      </c>
      <c r="L200">
        <v>121.18</v>
      </c>
      <c r="M200">
        <v>237.22</v>
      </c>
      <c r="N200">
        <v>92.26</v>
      </c>
      <c r="O200">
        <v>41.07</v>
      </c>
      <c r="P200">
        <v>198.3</v>
      </c>
      <c r="Q200">
        <v>150.02000000000001</v>
      </c>
      <c r="R200">
        <v>249.54</v>
      </c>
      <c r="S200">
        <v>100.7</v>
      </c>
      <c r="T200">
        <v>58.38</v>
      </c>
      <c r="U200">
        <v>131.13999999999999</v>
      </c>
      <c r="V200">
        <v>114.572</v>
      </c>
      <c r="W200">
        <v>115.2135</v>
      </c>
      <c r="X200">
        <v>41.16</v>
      </c>
      <c r="Y200">
        <v>114.33</v>
      </c>
      <c r="Z200">
        <v>12.65</v>
      </c>
      <c r="AA200">
        <v>138.15</v>
      </c>
      <c r="AB200">
        <v>50.98</v>
      </c>
      <c r="AC200">
        <v>258.23</v>
      </c>
      <c r="AD200">
        <v>88.51</v>
      </c>
      <c r="AE200">
        <v>13.89</v>
      </c>
      <c r="AF200">
        <v>152.24</v>
      </c>
      <c r="AG200">
        <v>233.57</v>
      </c>
      <c r="AH200">
        <v>139.84</v>
      </c>
      <c r="AI200">
        <v>112.34</v>
      </c>
      <c r="AJ200">
        <v>245.25</v>
      </c>
      <c r="AK200">
        <v>64.459999999999994</v>
      </c>
      <c r="AL200">
        <v>94.8</v>
      </c>
      <c r="AM200">
        <v>144.69999999999999</v>
      </c>
      <c r="AN200">
        <v>247.42</v>
      </c>
      <c r="AO200">
        <v>279.61</v>
      </c>
      <c r="AP200">
        <v>32.01</v>
      </c>
      <c r="AQ200">
        <v>142.91999999999999</v>
      </c>
      <c r="AR200">
        <v>86.56</v>
      </c>
      <c r="AS200">
        <v>87.54</v>
      </c>
      <c r="AT200">
        <v>44.74</v>
      </c>
      <c r="AU200">
        <v>72.22</v>
      </c>
      <c r="AV200">
        <v>98.63</v>
      </c>
      <c r="AW200">
        <v>168.34</v>
      </c>
      <c r="AX200">
        <v>174.68</v>
      </c>
      <c r="AY200">
        <v>21.09</v>
      </c>
      <c r="AZ200">
        <v>113</v>
      </c>
      <c r="BA200">
        <v>176.73</v>
      </c>
      <c r="BB200">
        <v>217.26</v>
      </c>
      <c r="BC200">
        <v>2167.54</v>
      </c>
      <c r="BD200">
        <v>194.02</v>
      </c>
      <c r="BE200">
        <v>165.73</v>
      </c>
      <c r="BF200">
        <v>94.03</v>
      </c>
      <c r="BG200">
        <v>27.5</v>
      </c>
      <c r="BH200">
        <v>71.45</v>
      </c>
      <c r="BI200">
        <v>41.58</v>
      </c>
      <c r="BJ200">
        <v>30.98</v>
      </c>
      <c r="BK200">
        <v>26.7</v>
      </c>
      <c r="BL200">
        <v>65.11</v>
      </c>
      <c r="BM200">
        <v>246.28</v>
      </c>
      <c r="BN200">
        <v>275.64999999999998</v>
      </c>
      <c r="BO200">
        <v>68.52</v>
      </c>
      <c r="BP200">
        <v>215.98</v>
      </c>
      <c r="BQ200">
        <v>509.67</v>
      </c>
      <c r="BR200">
        <v>90.694999999999993</v>
      </c>
      <c r="BS200">
        <v>614.74</v>
      </c>
      <c r="BT200">
        <v>136.31</v>
      </c>
      <c r="BU200">
        <v>1750.86</v>
      </c>
      <c r="BV200">
        <v>28.868701999999999</v>
      </c>
      <c r="BW200">
        <v>90.03</v>
      </c>
      <c r="BX200">
        <v>37.659999999999997</v>
      </c>
      <c r="BY200">
        <v>76.22</v>
      </c>
      <c r="BZ200">
        <v>482.61</v>
      </c>
      <c r="CA200">
        <v>148.76</v>
      </c>
      <c r="CB200">
        <v>60.42</v>
      </c>
      <c r="CC200">
        <v>70.400000000000006</v>
      </c>
      <c r="CD200">
        <v>85.85</v>
      </c>
      <c r="CE200">
        <v>156.04</v>
      </c>
      <c r="CF200">
        <v>134.72999999999999</v>
      </c>
      <c r="CG200">
        <v>48.36</v>
      </c>
      <c r="CH200">
        <v>106.04</v>
      </c>
      <c r="CI200">
        <v>52.64</v>
      </c>
      <c r="CJ200">
        <v>92.98</v>
      </c>
      <c r="CK200">
        <v>8.74</v>
      </c>
      <c r="CL200">
        <v>36.18</v>
      </c>
      <c r="CM200">
        <v>109.2</v>
      </c>
      <c r="CN200">
        <v>172.31</v>
      </c>
      <c r="CO200">
        <v>117.73</v>
      </c>
      <c r="CP200">
        <v>75.37</v>
      </c>
      <c r="CQ200">
        <v>158.16</v>
      </c>
      <c r="CR200">
        <v>113.44</v>
      </c>
      <c r="CS200">
        <v>86.01</v>
      </c>
      <c r="CT200">
        <v>29.34</v>
      </c>
      <c r="CU200">
        <v>50.05</v>
      </c>
      <c r="CV200">
        <v>83.59</v>
      </c>
      <c r="CW200">
        <v>101.04</v>
      </c>
      <c r="CX200">
        <v>471.64</v>
      </c>
      <c r="CY200">
        <v>140.78</v>
      </c>
      <c r="CZ200">
        <v>1342.33</v>
      </c>
      <c r="DA200">
        <v>226.01</v>
      </c>
      <c r="DB200">
        <v>63.44</v>
      </c>
      <c r="DC200">
        <v>193.72</v>
      </c>
      <c r="DD200">
        <v>94.99</v>
      </c>
      <c r="DE200">
        <v>119.81</v>
      </c>
      <c r="DF200">
        <v>380.12</v>
      </c>
      <c r="DG200">
        <v>42.69</v>
      </c>
      <c r="DH200">
        <v>46.15</v>
      </c>
      <c r="DI200">
        <v>35.56</v>
      </c>
      <c r="DJ200">
        <v>146.66</v>
      </c>
      <c r="DK200">
        <v>198.66479000000001</v>
      </c>
      <c r="DL200">
        <v>67.37</v>
      </c>
      <c r="DM200">
        <v>56.76</v>
      </c>
      <c r="DN200">
        <v>63.41</v>
      </c>
      <c r="DO200">
        <v>68.02</v>
      </c>
      <c r="DP200">
        <v>81.02</v>
      </c>
      <c r="DQ200">
        <v>39.83</v>
      </c>
      <c r="DR200">
        <v>73.47</v>
      </c>
      <c r="DS200">
        <v>34.79</v>
      </c>
      <c r="DT200">
        <v>83.34</v>
      </c>
      <c r="DU200">
        <v>93.1</v>
      </c>
      <c r="DV200">
        <v>239.44</v>
      </c>
      <c r="DW200">
        <v>312.60000000000002</v>
      </c>
      <c r="DX200">
        <v>56.395000000000003</v>
      </c>
      <c r="DY200">
        <v>31.91</v>
      </c>
      <c r="DZ200">
        <v>52.04</v>
      </c>
      <c r="EA200">
        <v>62.07</v>
      </c>
      <c r="EB200">
        <v>492.65</v>
      </c>
      <c r="EC200">
        <v>25.32</v>
      </c>
      <c r="ED200">
        <v>171.77</v>
      </c>
      <c r="EE200">
        <v>40.32</v>
      </c>
      <c r="EF200">
        <v>28.89</v>
      </c>
      <c r="EG200">
        <v>194.52</v>
      </c>
      <c r="EH200">
        <v>93.19</v>
      </c>
      <c r="EI200">
        <v>72.040000000000006</v>
      </c>
      <c r="EJ200">
        <v>260.04000000000002</v>
      </c>
      <c r="EK200">
        <v>116.71</v>
      </c>
      <c r="EL200">
        <v>80.239999999999995</v>
      </c>
      <c r="EM200">
        <v>289.14</v>
      </c>
      <c r="EN200">
        <v>29.53</v>
      </c>
      <c r="EO200">
        <v>35.619999999999997</v>
      </c>
      <c r="EP200">
        <v>51</v>
      </c>
      <c r="EQ200">
        <v>78.349999999999994</v>
      </c>
      <c r="ER200">
        <v>108.374803</v>
      </c>
      <c r="ES200">
        <v>128.4</v>
      </c>
      <c r="ET200">
        <v>97.68</v>
      </c>
      <c r="EU200">
        <v>253.18</v>
      </c>
      <c r="EV200">
        <v>165.79</v>
      </c>
      <c r="EW200">
        <v>80.03</v>
      </c>
      <c r="EX200">
        <v>397.57</v>
      </c>
      <c r="EY200">
        <v>122.08</v>
      </c>
      <c r="EZ200">
        <v>51.18</v>
      </c>
      <c r="FA200">
        <v>126.16</v>
      </c>
      <c r="FB200">
        <v>107.58</v>
      </c>
      <c r="FC200">
        <v>54.98</v>
      </c>
      <c r="FD200">
        <v>29.32</v>
      </c>
      <c r="FE200">
        <v>88.73</v>
      </c>
      <c r="FF200">
        <v>128</v>
      </c>
      <c r="FG200">
        <v>43.72</v>
      </c>
      <c r="FH200">
        <v>159.38999999999999</v>
      </c>
      <c r="FI200">
        <v>62.25</v>
      </c>
      <c r="FJ200">
        <v>97.98</v>
      </c>
      <c r="FK200">
        <v>124.35</v>
      </c>
      <c r="FL200">
        <v>484.27</v>
      </c>
      <c r="FM200">
        <v>330.15</v>
      </c>
      <c r="FN200">
        <v>79.75</v>
      </c>
      <c r="FO200">
        <v>194.93</v>
      </c>
      <c r="FP200">
        <v>111.37</v>
      </c>
      <c r="FQ200">
        <v>97.603364999999997</v>
      </c>
      <c r="FR200">
        <v>311.94</v>
      </c>
      <c r="FS200">
        <v>72.31</v>
      </c>
      <c r="FT200">
        <v>31.65</v>
      </c>
      <c r="FU200">
        <v>188.91</v>
      </c>
      <c r="FV200">
        <v>662.53</v>
      </c>
      <c r="FW200">
        <v>266.02</v>
      </c>
      <c r="FX200">
        <v>257.24</v>
      </c>
      <c r="FY200">
        <v>85.94</v>
      </c>
      <c r="FZ200">
        <v>281.5</v>
      </c>
      <c r="GA200">
        <v>64.959999999999994</v>
      </c>
      <c r="GB200">
        <v>84.15</v>
      </c>
      <c r="GC200">
        <v>44.26</v>
      </c>
      <c r="GD200">
        <v>93.87</v>
      </c>
      <c r="GE200">
        <v>97.51</v>
      </c>
      <c r="GF200">
        <v>174.26</v>
      </c>
      <c r="GG200">
        <v>83.28</v>
      </c>
      <c r="GH200">
        <v>155.38999999999999</v>
      </c>
      <c r="GI200">
        <v>401.85</v>
      </c>
      <c r="GJ200">
        <v>419</v>
      </c>
      <c r="GK200">
        <v>50.42</v>
      </c>
      <c r="GL200">
        <v>97.1</v>
      </c>
      <c r="GM200">
        <v>227.72</v>
      </c>
      <c r="GN200">
        <v>94.82</v>
      </c>
      <c r="GO200">
        <v>33.28</v>
      </c>
      <c r="GP200">
        <v>66.16</v>
      </c>
      <c r="GQ200">
        <v>37.44</v>
      </c>
      <c r="GR200">
        <v>93.86</v>
      </c>
      <c r="GS200">
        <v>214.96</v>
      </c>
      <c r="GT200">
        <v>103.6</v>
      </c>
      <c r="GU200">
        <v>10.527085</v>
      </c>
      <c r="GV200">
        <v>59.87</v>
      </c>
      <c r="GW200">
        <v>55.08</v>
      </c>
      <c r="GX200">
        <v>33.159999999999997</v>
      </c>
      <c r="GY200">
        <v>30.57</v>
      </c>
      <c r="GZ200">
        <v>23.69</v>
      </c>
      <c r="HA200">
        <v>27.38</v>
      </c>
      <c r="HB200">
        <v>100.61</v>
      </c>
      <c r="HC200">
        <v>241.77</v>
      </c>
      <c r="HE200">
        <v>22.54</v>
      </c>
      <c r="HF200">
        <v>217.18</v>
      </c>
      <c r="HG200">
        <v>219.56</v>
      </c>
      <c r="HH200">
        <v>48.045534000000004</v>
      </c>
      <c r="HI200">
        <v>76.22</v>
      </c>
      <c r="HJ200">
        <v>31.27</v>
      </c>
      <c r="HK200">
        <v>135.30000000000001</v>
      </c>
      <c r="HL200">
        <v>62.73</v>
      </c>
      <c r="HM200">
        <v>98.43</v>
      </c>
      <c r="HN200">
        <v>113.35</v>
      </c>
      <c r="HO200">
        <v>293.76</v>
      </c>
      <c r="HP200">
        <v>28.41</v>
      </c>
      <c r="HQ200">
        <v>65.39</v>
      </c>
      <c r="HR200">
        <v>82.2</v>
      </c>
      <c r="HS200">
        <v>165.99</v>
      </c>
      <c r="HT200">
        <v>26.52</v>
      </c>
      <c r="HU200">
        <v>76.3</v>
      </c>
      <c r="HV200">
        <v>220.64</v>
      </c>
      <c r="HW200">
        <v>95.55</v>
      </c>
      <c r="HX200">
        <v>109.75</v>
      </c>
      <c r="HY200">
        <v>173.21</v>
      </c>
      <c r="HZ200">
        <v>70.88</v>
      </c>
      <c r="IA200">
        <v>283.58</v>
      </c>
      <c r="IB200">
        <v>48.02</v>
      </c>
      <c r="IC200">
        <v>31.94</v>
      </c>
      <c r="ID200">
        <v>31.17</v>
      </c>
      <c r="IE200">
        <v>15.274675999999999</v>
      </c>
      <c r="IF200">
        <v>477.48</v>
      </c>
      <c r="IG200">
        <v>12.13</v>
      </c>
      <c r="IH200">
        <v>214.25</v>
      </c>
      <c r="II200">
        <v>12.77</v>
      </c>
      <c r="IJ200">
        <v>185.28</v>
      </c>
      <c r="IK200">
        <v>375.22</v>
      </c>
      <c r="IL200">
        <v>182.23</v>
      </c>
      <c r="IM200">
        <v>195.39</v>
      </c>
      <c r="IN200">
        <v>79.72</v>
      </c>
      <c r="IO200">
        <v>41.47</v>
      </c>
      <c r="IP200">
        <v>230.32</v>
      </c>
      <c r="IQ200">
        <v>36.99</v>
      </c>
      <c r="IR200">
        <v>27.33</v>
      </c>
      <c r="IS200">
        <v>138.08000000000001</v>
      </c>
      <c r="IT200">
        <v>119.43</v>
      </c>
      <c r="IU200">
        <v>41.87</v>
      </c>
      <c r="IV200">
        <v>95.5</v>
      </c>
      <c r="IW200">
        <v>404.91</v>
      </c>
      <c r="IX200">
        <v>205.35</v>
      </c>
      <c r="IY200">
        <v>15.98</v>
      </c>
      <c r="IZ200">
        <v>36.380000000000003</v>
      </c>
      <c r="JA200">
        <v>216</v>
      </c>
      <c r="JB200">
        <v>48.78</v>
      </c>
      <c r="JC200">
        <v>132.09</v>
      </c>
      <c r="JD200">
        <v>161.59</v>
      </c>
      <c r="JE200">
        <v>186.25</v>
      </c>
      <c r="JF200">
        <v>125.3</v>
      </c>
      <c r="JG200">
        <v>47.82</v>
      </c>
      <c r="JH200">
        <v>178.3</v>
      </c>
      <c r="JI200">
        <v>111.89</v>
      </c>
      <c r="JJ200">
        <v>28.09</v>
      </c>
      <c r="JK200">
        <v>72.75</v>
      </c>
      <c r="JL200">
        <v>17.25</v>
      </c>
      <c r="JM200">
        <v>139.81</v>
      </c>
      <c r="JN200">
        <v>136.97999999999999</v>
      </c>
      <c r="JO200">
        <v>19.91</v>
      </c>
      <c r="JP200">
        <v>16.36</v>
      </c>
      <c r="JQ200">
        <v>293</v>
      </c>
      <c r="JR200">
        <v>35.950000000000003</v>
      </c>
      <c r="JS200">
        <v>47.4</v>
      </c>
      <c r="JT200">
        <v>239.6</v>
      </c>
      <c r="JU200">
        <v>209.51072300000001</v>
      </c>
      <c r="JV200">
        <v>391.69</v>
      </c>
      <c r="JW200">
        <v>73.53</v>
      </c>
      <c r="JX200">
        <v>34.700000000000003</v>
      </c>
      <c r="JY200">
        <v>101.28</v>
      </c>
      <c r="JZ200">
        <v>76.63</v>
      </c>
      <c r="KA200">
        <v>46.78</v>
      </c>
      <c r="KB200">
        <v>274.29000000000002</v>
      </c>
      <c r="KC200">
        <v>84.63</v>
      </c>
      <c r="KD200">
        <v>50.01</v>
      </c>
      <c r="KE200">
        <v>425.89</v>
      </c>
      <c r="KF200">
        <v>58.53</v>
      </c>
      <c r="KG200">
        <v>179.06</v>
      </c>
      <c r="KH200">
        <v>86.03</v>
      </c>
      <c r="KI200">
        <v>307.92</v>
      </c>
      <c r="KJ200">
        <v>157.06</v>
      </c>
      <c r="KK200">
        <v>20.68</v>
      </c>
      <c r="KL200">
        <v>259.63</v>
      </c>
      <c r="KM200">
        <v>135.65</v>
      </c>
      <c r="KN200">
        <v>157.62</v>
      </c>
      <c r="KO200">
        <v>79.31</v>
      </c>
      <c r="KP200">
        <v>52.41</v>
      </c>
      <c r="KQ200">
        <v>320.17</v>
      </c>
      <c r="KR200">
        <v>83.43</v>
      </c>
      <c r="KS200">
        <v>251.46</v>
      </c>
      <c r="KT200">
        <v>321.54000000000002</v>
      </c>
      <c r="KU200">
        <v>89.62</v>
      </c>
      <c r="KV200">
        <v>93.13</v>
      </c>
      <c r="KW200">
        <v>169.77</v>
      </c>
      <c r="KX200">
        <v>61.93</v>
      </c>
      <c r="KY200">
        <v>1171.5999999999999</v>
      </c>
      <c r="KZ200">
        <v>29.54</v>
      </c>
      <c r="LA200">
        <v>56.15</v>
      </c>
      <c r="LB200">
        <v>57.37</v>
      </c>
      <c r="LC200">
        <v>266.20999999999998</v>
      </c>
      <c r="LD200">
        <v>171.75</v>
      </c>
      <c r="LE200">
        <v>55.23</v>
      </c>
      <c r="LF200">
        <v>159.56</v>
      </c>
      <c r="LG200">
        <v>122.2</v>
      </c>
      <c r="LH200">
        <v>280.72000000000003</v>
      </c>
      <c r="LI200">
        <v>62.41</v>
      </c>
      <c r="LJ200">
        <v>369.1</v>
      </c>
      <c r="LK200">
        <v>48.695</v>
      </c>
      <c r="LL200">
        <v>282.99</v>
      </c>
      <c r="LM200">
        <v>75.45</v>
      </c>
      <c r="LN200">
        <v>44.226407000000002</v>
      </c>
      <c r="LO200">
        <v>216.92</v>
      </c>
      <c r="LP200">
        <v>426.24</v>
      </c>
      <c r="LQ200">
        <v>73.86</v>
      </c>
      <c r="LR200">
        <v>52.263280999999999</v>
      </c>
      <c r="LS200">
        <v>63.33</v>
      </c>
      <c r="LT200">
        <v>184.06</v>
      </c>
      <c r="LU200">
        <v>19.48</v>
      </c>
      <c r="LV200">
        <v>59.45</v>
      </c>
      <c r="LW200">
        <v>15.58</v>
      </c>
      <c r="LX200">
        <v>15.9</v>
      </c>
      <c r="LY200">
        <v>79.569999999999993</v>
      </c>
      <c r="LZ200">
        <v>104.23</v>
      </c>
      <c r="MA200">
        <v>29.07</v>
      </c>
      <c r="MB200">
        <v>204.16</v>
      </c>
      <c r="MC200">
        <v>225.74</v>
      </c>
      <c r="MD200">
        <v>95.82</v>
      </c>
      <c r="ME200">
        <v>481.87</v>
      </c>
      <c r="MF200">
        <v>11.27</v>
      </c>
      <c r="MG200">
        <v>37.299999999999997</v>
      </c>
      <c r="MH200">
        <v>105.91</v>
      </c>
      <c r="MI200">
        <v>151.30000000000001</v>
      </c>
      <c r="MJ200">
        <v>4348.4399999999996</v>
      </c>
      <c r="MK200">
        <v>145.75</v>
      </c>
      <c r="ML200">
        <v>657.75</v>
      </c>
      <c r="MM200">
        <v>59.11</v>
      </c>
      <c r="MN200">
        <v>264.19</v>
      </c>
      <c r="MO200">
        <v>63.43</v>
      </c>
      <c r="MP200">
        <v>47.61</v>
      </c>
      <c r="MQ200">
        <v>54.23</v>
      </c>
      <c r="MR200">
        <v>71.66</v>
      </c>
      <c r="MS200">
        <v>33.29</v>
      </c>
      <c r="MT200">
        <v>71.260000000000005</v>
      </c>
      <c r="MU200">
        <v>54.213360000000002</v>
      </c>
      <c r="MV200">
        <v>138.47999999999999</v>
      </c>
      <c r="MW200">
        <v>171.65316200000001</v>
      </c>
      <c r="MX200">
        <v>244.12</v>
      </c>
      <c r="MY200">
        <v>116.97</v>
      </c>
      <c r="MZ200">
        <v>312.74</v>
      </c>
      <c r="NA200">
        <v>73.239999999999995</v>
      </c>
      <c r="NB200">
        <v>46.9</v>
      </c>
      <c r="NC200">
        <v>170.7</v>
      </c>
      <c r="ND200">
        <v>52.75</v>
      </c>
      <c r="NE200">
        <v>9.83</v>
      </c>
      <c r="NF200">
        <v>95</v>
      </c>
      <c r="NG200">
        <v>79.53</v>
      </c>
      <c r="NH200">
        <v>71.900000000000006</v>
      </c>
      <c r="NI200">
        <v>210.93</v>
      </c>
      <c r="NJ200">
        <v>160.03</v>
      </c>
      <c r="NK200">
        <v>372.73</v>
      </c>
      <c r="NL200">
        <v>119.4</v>
      </c>
      <c r="NM200">
        <v>27.05</v>
      </c>
      <c r="NN200">
        <v>66.33</v>
      </c>
      <c r="NO200">
        <v>25.06</v>
      </c>
      <c r="NP200">
        <v>146.05000000000001</v>
      </c>
      <c r="NQ200">
        <v>121.46</v>
      </c>
      <c r="NR200">
        <v>94.82</v>
      </c>
      <c r="NS200">
        <v>105.74</v>
      </c>
      <c r="NT200">
        <v>62.98</v>
      </c>
      <c r="NU200">
        <v>304.653367</v>
      </c>
      <c r="NV200">
        <v>43.24</v>
      </c>
      <c r="NW200">
        <v>97.94</v>
      </c>
      <c r="NX200">
        <v>127.06</v>
      </c>
      <c r="NY200">
        <v>126.29</v>
      </c>
      <c r="NZ200">
        <v>135.94</v>
      </c>
      <c r="OA200">
        <v>90.04</v>
      </c>
      <c r="OB200">
        <v>89.56</v>
      </c>
      <c r="OC200">
        <v>69.5</v>
      </c>
      <c r="OD200">
        <v>59.85</v>
      </c>
      <c r="OE200">
        <v>594.9</v>
      </c>
      <c r="OF200">
        <v>18.559999999999999</v>
      </c>
      <c r="OG200">
        <v>131.82</v>
      </c>
      <c r="OH200">
        <v>217.29</v>
      </c>
      <c r="OI200">
        <v>145.99</v>
      </c>
      <c r="OJ200">
        <v>77.88</v>
      </c>
      <c r="OK200">
        <v>200.57</v>
      </c>
      <c r="OL200">
        <v>35.89</v>
      </c>
      <c r="OM200">
        <v>404.75</v>
      </c>
      <c r="ON200">
        <v>73.989999999999995</v>
      </c>
      <c r="OO200">
        <v>33.69</v>
      </c>
      <c r="OP200">
        <v>93.92</v>
      </c>
      <c r="OQ200">
        <v>349.02</v>
      </c>
      <c r="OR200">
        <v>172.73</v>
      </c>
      <c r="OS200">
        <v>327.13</v>
      </c>
      <c r="OT200">
        <v>32.729999999999997</v>
      </c>
      <c r="OU200">
        <v>58.43</v>
      </c>
      <c r="OV200">
        <v>147.46</v>
      </c>
      <c r="OW200">
        <v>493.31</v>
      </c>
      <c r="OX200">
        <v>71.53</v>
      </c>
      <c r="OY200">
        <v>242.74</v>
      </c>
      <c r="OZ200">
        <v>96.42</v>
      </c>
      <c r="PA200">
        <v>95.53</v>
      </c>
      <c r="PB200">
        <v>198.66</v>
      </c>
      <c r="PC200">
        <v>269.79000000000002</v>
      </c>
      <c r="PD200">
        <v>71.47</v>
      </c>
      <c r="PE200">
        <v>62.27</v>
      </c>
      <c r="PF200">
        <v>110.91</v>
      </c>
      <c r="PG200">
        <v>78.86</v>
      </c>
      <c r="PH200">
        <v>64.41</v>
      </c>
      <c r="PI200">
        <v>210.39</v>
      </c>
      <c r="PJ200">
        <v>200.76</v>
      </c>
      <c r="PK200">
        <v>36.31</v>
      </c>
      <c r="PL200">
        <v>28.56</v>
      </c>
      <c r="PM200">
        <v>309.63</v>
      </c>
      <c r="PN200">
        <v>84.82</v>
      </c>
      <c r="PO200">
        <v>137</v>
      </c>
      <c r="PP200">
        <v>116.82</v>
      </c>
      <c r="PQ200">
        <v>125.62</v>
      </c>
      <c r="PR200">
        <v>30.64</v>
      </c>
      <c r="PS200">
        <v>56.28</v>
      </c>
      <c r="PT200">
        <v>144.81</v>
      </c>
      <c r="PU200">
        <v>112.73</v>
      </c>
      <c r="PV200">
        <v>382.13</v>
      </c>
      <c r="PW200">
        <v>251.8</v>
      </c>
      <c r="PX200">
        <v>87.99</v>
      </c>
      <c r="PY200">
        <v>231.733102</v>
      </c>
      <c r="PZ200">
        <v>150.81</v>
      </c>
      <c r="QA200">
        <v>60.26</v>
      </c>
      <c r="QB200">
        <v>21.04</v>
      </c>
      <c r="QC200">
        <v>271.08999999999997</v>
      </c>
      <c r="QD200">
        <v>38.200000000000003</v>
      </c>
      <c r="QE200">
        <v>120.04</v>
      </c>
      <c r="QF200">
        <v>169.9</v>
      </c>
      <c r="QG200">
        <v>556.04</v>
      </c>
      <c r="QH200">
        <v>57.97</v>
      </c>
      <c r="QI200">
        <v>197.55</v>
      </c>
      <c r="QJ200">
        <v>131.41999999999999</v>
      </c>
      <c r="QK200">
        <v>514.52343399999995</v>
      </c>
      <c r="QL200">
        <v>58.49</v>
      </c>
      <c r="QM200">
        <v>47.65</v>
      </c>
      <c r="QN200">
        <v>338.67</v>
      </c>
      <c r="QO200">
        <v>85.68</v>
      </c>
      <c r="QP200">
        <v>45.82</v>
      </c>
      <c r="QQ200">
        <v>381.76</v>
      </c>
      <c r="QR200">
        <v>209.72</v>
      </c>
      <c r="QS200">
        <v>36.659999999999997</v>
      </c>
      <c r="QT200">
        <v>185.17</v>
      </c>
      <c r="QU200">
        <v>241.58</v>
      </c>
      <c r="QV200">
        <v>515.29</v>
      </c>
      <c r="QW200">
        <v>102.25</v>
      </c>
      <c r="QX200">
        <v>46.5</v>
      </c>
      <c r="QY200">
        <v>101.71</v>
      </c>
      <c r="QZ200">
        <v>51.05</v>
      </c>
      <c r="RA200">
        <v>176.06</v>
      </c>
      <c r="RB200">
        <v>178.12</v>
      </c>
      <c r="RC200">
        <v>51.51</v>
      </c>
      <c r="RD200">
        <v>291.16000000000003</v>
      </c>
      <c r="RE200">
        <v>44.7</v>
      </c>
      <c r="RF200">
        <v>10.3</v>
      </c>
      <c r="RG200">
        <v>30.86</v>
      </c>
      <c r="RH200">
        <v>201.12</v>
      </c>
      <c r="RI200">
        <v>145.65</v>
      </c>
      <c r="RJ200">
        <v>67.504202000000006</v>
      </c>
      <c r="RK200">
        <v>470.12</v>
      </c>
      <c r="RL200">
        <v>82.34</v>
      </c>
      <c r="RM200">
        <v>37.78</v>
      </c>
      <c r="RN200">
        <v>125.13</v>
      </c>
      <c r="RO200">
        <v>96.08</v>
      </c>
      <c r="RP200">
        <v>154.56</v>
      </c>
      <c r="RQ200">
        <v>342.27</v>
      </c>
      <c r="RR200">
        <v>101.26</v>
      </c>
      <c r="RS200">
        <v>39.5</v>
      </c>
      <c r="RT200">
        <v>81.67</v>
      </c>
      <c r="RU200">
        <v>315.55</v>
      </c>
      <c r="RV200">
        <v>43.77</v>
      </c>
      <c r="RW200">
        <v>40.26</v>
      </c>
      <c r="RX200">
        <v>33.037098</v>
      </c>
      <c r="RY200">
        <v>159.29</v>
      </c>
      <c r="RZ200">
        <v>29.72</v>
      </c>
      <c r="SA200">
        <v>202.13</v>
      </c>
      <c r="SB200">
        <v>14.27</v>
      </c>
      <c r="SC200">
        <v>55.84</v>
      </c>
      <c r="SD200">
        <v>71.010000000000005</v>
      </c>
      <c r="SE200">
        <v>79.510000000000005</v>
      </c>
      <c r="SF200">
        <v>116.83</v>
      </c>
      <c r="SG200">
        <v>294.52999999999997</v>
      </c>
      <c r="SH200">
        <v>50.41</v>
      </c>
      <c r="SI200">
        <v>105.73</v>
      </c>
      <c r="SJ200">
        <v>178.5</v>
      </c>
    </row>
    <row r="201" spans="1:504" x14ac:dyDescent="0.2">
      <c r="A201" s="7">
        <v>44749</v>
      </c>
      <c r="B201">
        <v>130.05000000000001</v>
      </c>
      <c r="C201">
        <v>59.61</v>
      </c>
      <c r="D201">
        <v>109.49</v>
      </c>
      <c r="E201">
        <v>152</v>
      </c>
      <c r="F201">
        <v>279.39999999999998</v>
      </c>
      <c r="G201">
        <v>78.61</v>
      </c>
      <c r="H201">
        <v>390.89</v>
      </c>
      <c r="I201">
        <v>183.99</v>
      </c>
      <c r="J201">
        <v>79.3</v>
      </c>
      <c r="K201">
        <v>56.35</v>
      </c>
      <c r="L201">
        <v>123.15</v>
      </c>
      <c r="M201">
        <v>235.82</v>
      </c>
      <c r="N201">
        <v>92.9</v>
      </c>
      <c r="O201">
        <v>40.97</v>
      </c>
      <c r="P201">
        <v>203</v>
      </c>
      <c r="Q201">
        <v>149.61000000000001</v>
      </c>
      <c r="R201">
        <v>259.64</v>
      </c>
      <c r="S201">
        <v>101.01</v>
      </c>
      <c r="T201">
        <v>57.81</v>
      </c>
      <c r="U201">
        <v>131.19999999999999</v>
      </c>
      <c r="V201">
        <v>118.783</v>
      </c>
      <c r="W201">
        <v>119.306</v>
      </c>
      <c r="X201">
        <v>41.81</v>
      </c>
      <c r="Y201">
        <v>116.33</v>
      </c>
      <c r="Z201">
        <v>12.66</v>
      </c>
      <c r="AA201">
        <v>141.03</v>
      </c>
      <c r="AB201">
        <v>51.79</v>
      </c>
      <c r="AC201">
        <v>257.18</v>
      </c>
      <c r="AD201">
        <v>88.24</v>
      </c>
      <c r="AE201">
        <v>14.1</v>
      </c>
      <c r="AF201">
        <v>153.22999999999999</v>
      </c>
      <c r="AG201">
        <v>238.27</v>
      </c>
      <c r="AH201">
        <v>140.79</v>
      </c>
      <c r="AI201">
        <v>113.41</v>
      </c>
      <c r="AJ201">
        <v>247.42</v>
      </c>
      <c r="AK201">
        <v>65.819999999999993</v>
      </c>
      <c r="AL201">
        <v>94.52</v>
      </c>
      <c r="AM201">
        <v>148.57</v>
      </c>
      <c r="AN201">
        <v>252.34</v>
      </c>
      <c r="AO201">
        <v>274.3</v>
      </c>
      <c r="AP201">
        <v>34.51</v>
      </c>
      <c r="AQ201">
        <v>146.35</v>
      </c>
      <c r="AR201">
        <v>90.75</v>
      </c>
      <c r="AS201">
        <v>92.7</v>
      </c>
      <c r="AT201">
        <v>44.8</v>
      </c>
      <c r="AU201">
        <v>74.400000000000006</v>
      </c>
      <c r="AV201">
        <v>101.97</v>
      </c>
      <c r="AW201">
        <v>167.3</v>
      </c>
      <c r="AX201">
        <v>175.12</v>
      </c>
      <c r="AY201">
        <v>21.15</v>
      </c>
      <c r="AZ201">
        <v>112.34</v>
      </c>
      <c r="BA201">
        <v>182.25</v>
      </c>
      <c r="BB201">
        <v>216.52</v>
      </c>
      <c r="BC201">
        <v>2168.6</v>
      </c>
      <c r="BD201">
        <v>192.59</v>
      </c>
      <c r="BE201">
        <v>167.16</v>
      </c>
      <c r="BF201">
        <v>97.9</v>
      </c>
      <c r="BG201">
        <v>28.47</v>
      </c>
      <c r="BH201">
        <v>70.42</v>
      </c>
      <c r="BI201">
        <v>42.29</v>
      </c>
      <c r="BJ201">
        <v>31.86</v>
      </c>
      <c r="BK201">
        <v>28.12</v>
      </c>
      <c r="BL201">
        <v>65.209999999999994</v>
      </c>
      <c r="BM201">
        <v>246.39</v>
      </c>
      <c r="BN201">
        <v>279.27999999999997</v>
      </c>
      <c r="BO201">
        <v>70.89</v>
      </c>
      <c r="BP201">
        <v>217.96</v>
      </c>
      <c r="BQ201">
        <v>512.54</v>
      </c>
      <c r="BR201">
        <v>92.06</v>
      </c>
      <c r="BS201">
        <v>623.70000000000005</v>
      </c>
      <c r="BT201">
        <v>139.97</v>
      </c>
      <c r="BU201">
        <v>1785.92</v>
      </c>
      <c r="BV201">
        <v>30.487179000000001</v>
      </c>
      <c r="BW201">
        <v>90.59</v>
      </c>
      <c r="BX201">
        <v>37.85</v>
      </c>
      <c r="BY201">
        <v>75.14</v>
      </c>
      <c r="BZ201">
        <v>498.54</v>
      </c>
      <c r="CA201">
        <v>149.38</v>
      </c>
      <c r="CB201">
        <v>60.45</v>
      </c>
      <c r="CC201">
        <v>70.430000000000007</v>
      </c>
      <c r="CD201">
        <v>88.75</v>
      </c>
      <c r="CE201">
        <v>160.19</v>
      </c>
      <c r="CF201">
        <v>134.16</v>
      </c>
      <c r="CG201">
        <v>48.57</v>
      </c>
      <c r="CH201">
        <v>108.84</v>
      </c>
      <c r="CI201">
        <v>52.75</v>
      </c>
      <c r="CJ201">
        <v>94.87</v>
      </c>
      <c r="CK201">
        <v>9.33</v>
      </c>
      <c r="CL201">
        <v>36.4</v>
      </c>
      <c r="CM201">
        <v>111.01</v>
      </c>
      <c r="CN201">
        <v>180.28</v>
      </c>
      <c r="CO201">
        <v>119.19</v>
      </c>
      <c r="CP201">
        <v>76.03</v>
      </c>
      <c r="CQ201">
        <v>159.82</v>
      </c>
      <c r="CR201">
        <v>115.01</v>
      </c>
      <c r="CS201">
        <v>85.26</v>
      </c>
      <c r="CT201">
        <v>29.31</v>
      </c>
      <c r="CU201">
        <v>51.72</v>
      </c>
      <c r="CV201">
        <v>84.63</v>
      </c>
      <c r="CW201">
        <v>100.26</v>
      </c>
      <c r="CX201">
        <v>465.4</v>
      </c>
      <c r="CY201">
        <v>143.52000000000001</v>
      </c>
      <c r="CZ201">
        <v>1351.24</v>
      </c>
      <c r="DA201">
        <v>229.43</v>
      </c>
      <c r="DB201">
        <v>64.239999999999995</v>
      </c>
      <c r="DC201">
        <v>194.62</v>
      </c>
      <c r="DD201">
        <v>95.25</v>
      </c>
      <c r="DE201">
        <v>119.16</v>
      </c>
      <c r="DF201">
        <v>380.89</v>
      </c>
      <c r="DG201">
        <v>43.22</v>
      </c>
      <c r="DH201">
        <v>46.93</v>
      </c>
      <c r="DI201">
        <v>36.450000000000003</v>
      </c>
      <c r="DJ201">
        <v>145.44</v>
      </c>
      <c r="DK201">
        <v>203.35965400000001</v>
      </c>
      <c r="DL201">
        <v>66.38</v>
      </c>
      <c r="DM201">
        <v>59.11</v>
      </c>
      <c r="DN201">
        <v>62.91</v>
      </c>
      <c r="DO201">
        <v>67.58</v>
      </c>
      <c r="DP201">
        <v>79.459999999999994</v>
      </c>
      <c r="DQ201">
        <v>39.94</v>
      </c>
      <c r="DR201">
        <v>74.62</v>
      </c>
      <c r="DS201">
        <v>35.200000000000003</v>
      </c>
      <c r="DT201">
        <v>86.35</v>
      </c>
      <c r="DU201">
        <v>92.3</v>
      </c>
      <c r="DV201">
        <v>241.61</v>
      </c>
      <c r="DW201">
        <v>317.05</v>
      </c>
      <c r="DX201">
        <v>57.56</v>
      </c>
      <c r="DY201">
        <v>32.659999999999997</v>
      </c>
      <c r="DZ201">
        <v>52.85</v>
      </c>
      <c r="EA201">
        <v>61.68</v>
      </c>
      <c r="EB201">
        <v>494.95</v>
      </c>
      <c r="EC201">
        <v>26.38</v>
      </c>
      <c r="ED201">
        <v>171.64</v>
      </c>
      <c r="EE201">
        <v>41.53</v>
      </c>
      <c r="EF201">
        <v>29.24</v>
      </c>
      <c r="EG201">
        <v>201.28</v>
      </c>
      <c r="EH201">
        <v>93.73</v>
      </c>
      <c r="EI201">
        <v>72.790000000000006</v>
      </c>
      <c r="EJ201">
        <v>263.45</v>
      </c>
      <c r="EK201">
        <v>117.28</v>
      </c>
      <c r="EL201">
        <v>83.72</v>
      </c>
      <c r="EM201">
        <v>303.97000000000003</v>
      </c>
      <c r="EN201">
        <v>29.91</v>
      </c>
      <c r="EO201">
        <v>35.46</v>
      </c>
      <c r="EP201">
        <v>53.67</v>
      </c>
      <c r="EQ201">
        <v>81.92</v>
      </c>
      <c r="ER201">
        <v>114.290801</v>
      </c>
      <c r="ES201">
        <v>128.43</v>
      </c>
      <c r="ET201">
        <v>99.68</v>
      </c>
      <c r="EU201">
        <v>254.86</v>
      </c>
      <c r="EV201">
        <v>168.79</v>
      </c>
      <c r="EW201">
        <v>79.819999999999993</v>
      </c>
      <c r="EX201">
        <v>405.54</v>
      </c>
      <c r="EY201">
        <v>123.61</v>
      </c>
      <c r="EZ201">
        <v>52.28</v>
      </c>
      <c r="FA201">
        <v>125.34</v>
      </c>
      <c r="FB201">
        <v>106.83</v>
      </c>
      <c r="FC201">
        <v>56.36</v>
      </c>
      <c r="FD201">
        <v>29.87</v>
      </c>
      <c r="FE201">
        <v>90.78</v>
      </c>
      <c r="FF201">
        <v>129.59</v>
      </c>
      <c r="FG201">
        <v>43.82</v>
      </c>
      <c r="FH201">
        <v>158.88999999999999</v>
      </c>
      <c r="FI201">
        <v>62.72</v>
      </c>
      <c r="FJ201">
        <v>98.43</v>
      </c>
      <c r="FK201">
        <v>125.6</v>
      </c>
      <c r="FL201">
        <v>478.83</v>
      </c>
      <c r="FM201">
        <v>327.95</v>
      </c>
      <c r="FN201">
        <v>80.87</v>
      </c>
      <c r="FO201">
        <v>206.84</v>
      </c>
      <c r="FP201">
        <v>110.6</v>
      </c>
      <c r="FQ201">
        <v>101.627049</v>
      </c>
      <c r="FR201">
        <v>329.11</v>
      </c>
      <c r="FS201">
        <v>71.92</v>
      </c>
      <c r="FT201">
        <v>34.54</v>
      </c>
      <c r="FU201">
        <v>190.99</v>
      </c>
      <c r="FV201">
        <v>660.74</v>
      </c>
      <c r="FW201">
        <v>266.07</v>
      </c>
      <c r="FX201">
        <v>259.33999999999997</v>
      </c>
      <c r="FY201">
        <v>89.65</v>
      </c>
      <c r="FZ201">
        <v>285.67</v>
      </c>
      <c r="GA201">
        <v>64.44</v>
      </c>
      <c r="GB201">
        <v>83.59</v>
      </c>
      <c r="GC201">
        <v>44.39</v>
      </c>
      <c r="GD201">
        <v>96.7</v>
      </c>
      <c r="GE201">
        <v>98.4</v>
      </c>
      <c r="GF201">
        <v>173.06</v>
      </c>
      <c r="GG201">
        <v>85.94</v>
      </c>
      <c r="GH201">
        <v>158.66999999999999</v>
      </c>
      <c r="GI201">
        <v>401.85</v>
      </c>
      <c r="GJ201">
        <v>423.61</v>
      </c>
      <c r="GK201">
        <v>50.79</v>
      </c>
      <c r="GL201">
        <v>97.41</v>
      </c>
      <c r="GM201">
        <v>231.35</v>
      </c>
      <c r="GN201">
        <v>93.86</v>
      </c>
      <c r="GO201">
        <v>33.92</v>
      </c>
      <c r="GP201">
        <v>70.64</v>
      </c>
      <c r="GQ201">
        <v>37.229999999999997</v>
      </c>
      <c r="GR201">
        <v>93.35</v>
      </c>
      <c r="GS201">
        <v>217.64</v>
      </c>
      <c r="GT201">
        <v>104.45</v>
      </c>
      <c r="GU201">
        <v>11.088656</v>
      </c>
      <c r="GV201">
        <v>61.62</v>
      </c>
      <c r="GW201">
        <v>55.92</v>
      </c>
      <c r="GX201">
        <v>33.5</v>
      </c>
      <c r="GY201">
        <v>30.82</v>
      </c>
      <c r="GZ201">
        <v>24.29</v>
      </c>
      <c r="HA201">
        <v>29.22</v>
      </c>
      <c r="HB201">
        <v>104.02</v>
      </c>
      <c r="HC201">
        <v>245.02</v>
      </c>
      <c r="HE201">
        <v>22.96</v>
      </c>
      <c r="HF201">
        <v>230.29</v>
      </c>
      <c r="HG201">
        <v>220.58</v>
      </c>
      <c r="HH201">
        <v>49.16142</v>
      </c>
      <c r="HI201">
        <v>75.510000000000005</v>
      </c>
      <c r="HJ201">
        <v>32.659999999999997</v>
      </c>
      <c r="HK201">
        <v>137.97</v>
      </c>
      <c r="HL201">
        <v>62.72</v>
      </c>
      <c r="HM201">
        <v>98.94</v>
      </c>
      <c r="HN201">
        <v>113.64</v>
      </c>
      <c r="HO201">
        <v>298.60000000000002</v>
      </c>
      <c r="HP201">
        <v>29.89</v>
      </c>
      <c r="HQ201">
        <v>66.16</v>
      </c>
      <c r="HR201">
        <v>84.64</v>
      </c>
      <c r="HS201">
        <v>174.66</v>
      </c>
      <c r="HT201">
        <v>26.4</v>
      </c>
      <c r="HU201">
        <v>77</v>
      </c>
      <c r="HV201">
        <v>219.93</v>
      </c>
      <c r="HW201">
        <v>99.91</v>
      </c>
      <c r="HX201">
        <v>113.9</v>
      </c>
      <c r="HY201">
        <v>173.79</v>
      </c>
      <c r="HZ201">
        <v>71.78</v>
      </c>
      <c r="IA201">
        <v>286.69</v>
      </c>
      <c r="IB201">
        <v>48.35</v>
      </c>
      <c r="IC201">
        <v>32.549999999999997</v>
      </c>
      <c r="ID201">
        <v>31.78</v>
      </c>
      <c r="IE201">
        <v>15.906594999999999</v>
      </c>
      <c r="IF201">
        <v>476.35</v>
      </c>
      <c r="IG201">
        <v>12.38</v>
      </c>
      <c r="IH201">
        <v>217.31</v>
      </c>
      <c r="II201">
        <v>13.04</v>
      </c>
      <c r="IJ201">
        <v>187.36</v>
      </c>
      <c r="IK201">
        <v>382.52</v>
      </c>
      <c r="IL201">
        <v>185.64</v>
      </c>
      <c r="IM201">
        <v>202.2</v>
      </c>
      <c r="IN201">
        <v>80.78</v>
      </c>
      <c r="IO201">
        <v>43.15</v>
      </c>
      <c r="IP201">
        <v>235.11</v>
      </c>
      <c r="IQ201">
        <v>38.14</v>
      </c>
      <c r="IR201">
        <v>27.89</v>
      </c>
      <c r="IS201">
        <v>140.83000000000001</v>
      </c>
      <c r="IT201">
        <v>117.59</v>
      </c>
      <c r="IU201">
        <v>43.06</v>
      </c>
      <c r="IV201">
        <v>96.68</v>
      </c>
      <c r="IW201">
        <v>410.84</v>
      </c>
      <c r="IX201">
        <v>208.71</v>
      </c>
      <c r="IY201">
        <v>16.39</v>
      </c>
      <c r="IZ201">
        <v>36.590000000000003</v>
      </c>
      <c r="JA201">
        <v>218.85</v>
      </c>
      <c r="JB201">
        <v>49</v>
      </c>
      <c r="JC201">
        <v>132.9</v>
      </c>
      <c r="JD201">
        <v>166.2</v>
      </c>
      <c r="JE201">
        <v>186.01</v>
      </c>
      <c r="JF201">
        <v>126.87</v>
      </c>
      <c r="JG201">
        <v>47.43</v>
      </c>
      <c r="JH201">
        <v>178.5</v>
      </c>
      <c r="JI201">
        <v>114.72</v>
      </c>
      <c r="JJ201">
        <v>28.66</v>
      </c>
      <c r="JK201">
        <v>72.84</v>
      </c>
      <c r="JL201">
        <v>17.62</v>
      </c>
      <c r="JM201">
        <v>142.99</v>
      </c>
      <c r="JN201">
        <v>135.69999999999999</v>
      </c>
      <c r="JO201">
        <v>20.05</v>
      </c>
      <c r="JP201">
        <v>16.89</v>
      </c>
      <c r="JQ201">
        <v>314.17</v>
      </c>
      <c r="JR201">
        <v>36.15</v>
      </c>
      <c r="JS201">
        <v>48.74</v>
      </c>
      <c r="JT201">
        <v>238.57</v>
      </c>
      <c r="JU201">
        <v>209.94884999999999</v>
      </c>
      <c r="JV201">
        <v>414.88</v>
      </c>
      <c r="JW201">
        <v>74.78</v>
      </c>
      <c r="JX201">
        <v>35.33</v>
      </c>
      <c r="JY201">
        <v>101.52</v>
      </c>
      <c r="JZ201">
        <v>77.7</v>
      </c>
      <c r="KA201">
        <v>48.06</v>
      </c>
      <c r="KB201">
        <v>273.88</v>
      </c>
      <c r="KC201">
        <v>85.97</v>
      </c>
      <c r="KD201">
        <v>51.31</v>
      </c>
      <c r="KE201">
        <v>422.19</v>
      </c>
      <c r="KF201">
        <v>58.63</v>
      </c>
      <c r="KG201">
        <v>181.57</v>
      </c>
      <c r="KH201">
        <v>88.74</v>
      </c>
      <c r="KI201">
        <v>310.2</v>
      </c>
      <c r="KJ201">
        <v>158.85</v>
      </c>
      <c r="KK201">
        <v>21.83</v>
      </c>
      <c r="KL201">
        <v>267.58</v>
      </c>
      <c r="KM201">
        <v>138.68</v>
      </c>
      <c r="KN201">
        <v>156.49</v>
      </c>
      <c r="KO201">
        <v>83.43</v>
      </c>
      <c r="KP201">
        <v>52.45</v>
      </c>
      <c r="KQ201">
        <v>324.07</v>
      </c>
      <c r="KR201">
        <v>82.68</v>
      </c>
      <c r="KS201">
        <v>252.94</v>
      </c>
      <c r="KT201">
        <v>321.25</v>
      </c>
      <c r="KU201">
        <v>89.5</v>
      </c>
      <c r="KV201">
        <v>93.01</v>
      </c>
      <c r="KW201">
        <v>172.19</v>
      </c>
      <c r="KX201">
        <v>63.03</v>
      </c>
      <c r="KY201">
        <v>1207.3</v>
      </c>
      <c r="KZ201">
        <v>29.75</v>
      </c>
      <c r="LA201">
        <v>58.75</v>
      </c>
      <c r="LB201">
        <v>58.85</v>
      </c>
      <c r="LC201">
        <v>268.39999999999998</v>
      </c>
      <c r="LD201">
        <v>171</v>
      </c>
      <c r="LE201">
        <v>54.63</v>
      </c>
      <c r="LF201">
        <v>172.4</v>
      </c>
      <c r="LG201">
        <v>123.29</v>
      </c>
      <c r="LH201">
        <v>279.16000000000003</v>
      </c>
      <c r="LI201">
        <v>62.37</v>
      </c>
      <c r="LJ201">
        <v>386.69</v>
      </c>
      <c r="LK201">
        <v>48.494999999999997</v>
      </c>
      <c r="LL201">
        <v>284.94</v>
      </c>
      <c r="LM201">
        <v>76.989999999999995</v>
      </c>
      <c r="LN201">
        <v>44.892887000000002</v>
      </c>
      <c r="LO201">
        <v>219.41</v>
      </c>
      <c r="LP201">
        <v>435.49</v>
      </c>
      <c r="LQ201">
        <v>75.88</v>
      </c>
      <c r="LR201">
        <v>52.233280999999998</v>
      </c>
      <c r="LS201">
        <v>64.790000000000006</v>
      </c>
      <c r="LT201">
        <v>189.27</v>
      </c>
      <c r="LU201">
        <v>19.39</v>
      </c>
      <c r="LV201">
        <v>59.87</v>
      </c>
      <c r="LW201">
        <v>15.84</v>
      </c>
      <c r="LX201">
        <v>16.13</v>
      </c>
      <c r="LY201">
        <v>80.38</v>
      </c>
      <c r="LZ201">
        <v>108.13</v>
      </c>
      <c r="MA201">
        <v>28.5</v>
      </c>
      <c r="MB201">
        <v>210.54</v>
      </c>
      <c r="MC201">
        <v>228.75</v>
      </c>
      <c r="MD201">
        <v>97.31</v>
      </c>
      <c r="ME201">
        <v>479.38</v>
      </c>
      <c r="MF201">
        <v>11.81</v>
      </c>
      <c r="MG201">
        <v>37.71</v>
      </c>
      <c r="MH201">
        <v>110.49</v>
      </c>
      <c r="MI201">
        <v>158.58000000000001</v>
      </c>
      <c r="MJ201">
        <v>4366.93</v>
      </c>
      <c r="MK201">
        <v>152.02000000000001</v>
      </c>
      <c r="ML201">
        <v>661.62</v>
      </c>
      <c r="MM201">
        <v>61.47</v>
      </c>
      <c r="MN201">
        <v>273.69</v>
      </c>
      <c r="MO201">
        <v>63.84</v>
      </c>
      <c r="MP201">
        <v>52.01</v>
      </c>
      <c r="MQ201">
        <v>56.51</v>
      </c>
      <c r="MR201">
        <v>71.83</v>
      </c>
      <c r="MS201">
        <v>33.049999999999997</v>
      </c>
      <c r="MT201">
        <v>70.09</v>
      </c>
      <c r="MU201">
        <v>54.826694000000003</v>
      </c>
      <c r="MV201">
        <v>141.59</v>
      </c>
      <c r="MW201">
        <v>172.416494</v>
      </c>
      <c r="MX201">
        <v>250.96</v>
      </c>
      <c r="MY201">
        <v>116.52</v>
      </c>
      <c r="MZ201">
        <v>326.01</v>
      </c>
      <c r="NA201">
        <v>75.040000000000006</v>
      </c>
      <c r="NB201">
        <v>47.53</v>
      </c>
      <c r="NC201">
        <v>170.36</v>
      </c>
      <c r="ND201">
        <v>53.42</v>
      </c>
      <c r="NE201">
        <v>10.19</v>
      </c>
      <c r="NF201">
        <v>94.99</v>
      </c>
      <c r="NG201">
        <v>82.54</v>
      </c>
      <c r="NH201">
        <v>71.319999999999993</v>
      </c>
      <c r="NI201">
        <v>216.67</v>
      </c>
      <c r="NJ201">
        <v>162.31</v>
      </c>
      <c r="NK201">
        <v>387.63</v>
      </c>
      <c r="NL201">
        <v>119.1</v>
      </c>
      <c r="NM201">
        <v>27.25</v>
      </c>
      <c r="NN201">
        <v>67.06</v>
      </c>
      <c r="NO201">
        <v>25.9</v>
      </c>
      <c r="NP201">
        <v>146</v>
      </c>
      <c r="NQ201">
        <v>122.57</v>
      </c>
      <c r="NR201">
        <v>96.6</v>
      </c>
      <c r="NS201">
        <v>107.39</v>
      </c>
      <c r="NT201">
        <v>62.8</v>
      </c>
      <c r="NU201">
        <v>302.510357</v>
      </c>
      <c r="NV201">
        <v>43.58</v>
      </c>
      <c r="NW201">
        <v>100.49</v>
      </c>
      <c r="NX201">
        <v>134.4</v>
      </c>
      <c r="NY201">
        <v>132.25</v>
      </c>
      <c r="NZ201">
        <v>135.76</v>
      </c>
      <c r="OA201">
        <v>93.14</v>
      </c>
      <c r="OB201">
        <v>90.73</v>
      </c>
      <c r="OC201">
        <v>68.790000000000006</v>
      </c>
      <c r="OD201">
        <v>60.28</v>
      </c>
      <c r="OE201">
        <v>607.45000000000005</v>
      </c>
      <c r="OF201">
        <v>19.04</v>
      </c>
      <c r="OG201">
        <v>129.91</v>
      </c>
      <c r="OH201">
        <v>220.28</v>
      </c>
      <c r="OI201">
        <v>146.5</v>
      </c>
      <c r="OJ201">
        <v>79.8</v>
      </c>
      <c r="OK201">
        <v>202.93</v>
      </c>
      <c r="OL201">
        <v>36.590000000000003</v>
      </c>
      <c r="OM201">
        <v>402.39</v>
      </c>
      <c r="ON201">
        <v>76.540000000000006</v>
      </c>
      <c r="OO201">
        <v>35.5</v>
      </c>
      <c r="OP201">
        <v>93.94</v>
      </c>
      <c r="OQ201">
        <v>351.83</v>
      </c>
      <c r="OR201">
        <v>176.64</v>
      </c>
      <c r="OS201">
        <v>326.33</v>
      </c>
      <c r="OT201">
        <v>34.380000000000003</v>
      </c>
      <c r="OU201">
        <v>57.67</v>
      </c>
      <c r="OV201">
        <v>147.68</v>
      </c>
      <c r="OW201">
        <v>497.05</v>
      </c>
      <c r="OX201">
        <v>74.489999999999995</v>
      </c>
      <c r="OY201">
        <v>239.49</v>
      </c>
      <c r="OZ201">
        <v>97.88</v>
      </c>
      <c r="PA201">
        <v>98.23</v>
      </c>
      <c r="PB201">
        <v>201.34</v>
      </c>
      <c r="PC201">
        <v>286.86</v>
      </c>
      <c r="PD201">
        <v>71.290000000000006</v>
      </c>
      <c r="PE201">
        <v>63.7</v>
      </c>
      <c r="PF201">
        <v>111.91</v>
      </c>
      <c r="PG201">
        <v>79.239999999999995</v>
      </c>
      <c r="PH201">
        <v>66.58</v>
      </c>
      <c r="PI201">
        <v>207.2</v>
      </c>
      <c r="PJ201">
        <v>201.7</v>
      </c>
      <c r="PK201">
        <v>36.72</v>
      </c>
      <c r="PL201">
        <v>29.49</v>
      </c>
      <c r="PM201">
        <v>319.43</v>
      </c>
      <c r="PN201">
        <v>86.05</v>
      </c>
      <c r="PO201">
        <v>136.33000000000001</v>
      </c>
      <c r="PP201">
        <v>118.92</v>
      </c>
      <c r="PQ201">
        <v>126.82</v>
      </c>
      <c r="PR201">
        <v>32.06</v>
      </c>
      <c r="PS201">
        <v>59.82</v>
      </c>
      <c r="PT201">
        <v>149.96</v>
      </c>
      <c r="PU201">
        <v>114.83</v>
      </c>
      <c r="PV201">
        <v>384.86</v>
      </c>
      <c r="PW201">
        <v>255.92</v>
      </c>
      <c r="PX201">
        <v>91.52</v>
      </c>
      <c r="PY201">
        <v>244.54308900000001</v>
      </c>
      <c r="PZ201">
        <v>154.69</v>
      </c>
      <c r="QA201">
        <v>61.63</v>
      </c>
      <c r="QB201">
        <v>21.41</v>
      </c>
      <c r="QC201">
        <v>275.77999999999997</v>
      </c>
      <c r="QD201">
        <v>38.08</v>
      </c>
      <c r="QE201">
        <v>120.62</v>
      </c>
      <c r="QF201">
        <v>169.63</v>
      </c>
      <c r="QG201">
        <v>553.76</v>
      </c>
      <c r="QH201">
        <v>59.49</v>
      </c>
      <c r="QI201">
        <v>203.44</v>
      </c>
      <c r="QJ201">
        <v>130.77000000000001</v>
      </c>
      <c r="QK201">
        <v>519.78379399999994</v>
      </c>
      <c r="QL201">
        <v>60.31</v>
      </c>
      <c r="QM201">
        <v>48.01</v>
      </c>
      <c r="QN201">
        <v>347.13</v>
      </c>
      <c r="QO201">
        <v>86.07</v>
      </c>
      <c r="QP201">
        <v>45.64</v>
      </c>
      <c r="QQ201">
        <v>383.64</v>
      </c>
      <c r="QR201">
        <v>212.63</v>
      </c>
      <c r="QS201">
        <v>36.69</v>
      </c>
      <c r="QT201">
        <v>186.19</v>
      </c>
      <c r="QU201">
        <v>251.09</v>
      </c>
      <c r="QV201">
        <v>514.38</v>
      </c>
      <c r="QW201">
        <v>105.29</v>
      </c>
      <c r="QX201">
        <v>46.76</v>
      </c>
      <c r="QY201">
        <v>106.34</v>
      </c>
      <c r="QZ201">
        <v>50.76</v>
      </c>
      <c r="RA201">
        <v>178.62</v>
      </c>
      <c r="RB201">
        <v>178.03</v>
      </c>
      <c r="RC201">
        <v>50.71</v>
      </c>
      <c r="RD201">
        <v>294.17</v>
      </c>
      <c r="RE201">
        <v>45.83</v>
      </c>
      <c r="RF201">
        <v>10.42</v>
      </c>
      <c r="RG201">
        <v>30.97</v>
      </c>
      <c r="RH201">
        <v>202.8</v>
      </c>
      <c r="RI201">
        <v>147.28</v>
      </c>
      <c r="RJ201">
        <v>67.08708</v>
      </c>
      <c r="RK201">
        <v>473.82</v>
      </c>
      <c r="RL201">
        <v>83.76</v>
      </c>
      <c r="RM201">
        <v>38.21</v>
      </c>
      <c r="RN201">
        <v>125.32</v>
      </c>
      <c r="RO201">
        <v>97.43</v>
      </c>
      <c r="RP201">
        <v>153.56</v>
      </c>
      <c r="RQ201">
        <v>342.94</v>
      </c>
      <c r="RR201">
        <v>99.81</v>
      </c>
      <c r="RS201">
        <v>40.119999999999997</v>
      </c>
      <c r="RT201">
        <v>81.72</v>
      </c>
      <c r="RU201">
        <v>320.26</v>
      </c>
      <c r="RV201">
        <v>44.86</v>
      </c>
      <c r="RW201">
        <v>41.03</v>
      </c>
      <c r="RX201">
        <v>33.572623999999998</v>
      </c>
      <c r="RY201">
        <v>162.25</v>
      </c>
      <c r="RZ201">
        <v>31.18</v>
      </c>
      <c r="SA201">
        <v>201.31</v>
      </c>
      <c r="SB201">
        <v>14.52</v>
      </c>
      <c r="SC201">
        <v>57.86</v>
      </c>
      <c r="SD201">
        <v>69.58</v>
      </c>
      <c r="SE201">
        <v>80.33</v>
      </c>
      <c r="SF201">
        <v>117.74</v>
      </c>
      <c r="SG201">
        <v>305.14</v>
      </c>
      <c r="SH201">
        <v>51.48</v>
      </c>
      <c r="SI201">
        <v>106.06</v>
      </c>
      <c r="SJ201">
        <v>179.1</v>
      </c>
    </row>
    <row r="202" spans="1:504" x14ac:dyDescent="0.2">
      <c r="A202" s="7">
        <v>44750</v>
      </c>
      <c r="B202">
        <v>128.72</v>
      </c>
      <c r="C202">
        <v>56.97</v>
      </c>
      <c r="D202">
        <v>109.26</v>
      </c>
      <c r="E202">
        <v>152.85</v>
      </c>
      <c r="F202">
        <v>279.07</v>
      </c>
      <c r="G202">
        <v>78.13</v>
      </c>
      <c r="H202">
        <v>389.44</v>
      </c>
      <c r="I202">
        <v>182.9</v>
      </c>
      <c r="J202">
        <v>79.349999999999994</v>
      </c>
      <c r="K202">
        <v>56.25</v>
      </c>
      <c r="L202">
        <v>122.51</v>
      </c>
      <c r="M202">
        <v>232.21</v>
      </c>
      <c r="N202">
        <v>92.15</v>
      </c>
      <c r="O202">
        <v>40.89</v>
      </c>
      <c r="P202">
        <v>205.93</v>
      </c>
      <c r="Q202">
        <v>146.35</v>
      </c>
      <c r="R202">
        <v>261.52</v>
      </c>
      <c r="S202">
        <v>98.54</v>
      </c>
      <c r="T202">
        <v>57.34</v>
      </c>
      <c r="U202">
        <v>130.87</v>
      </c>
      <c r="V202">
        <v>119.3535</v>
      </c>
      <c r="W202">
        <v>120.16849999999999</v>
      </c>
      <c r="X202">
        <v>41.52</v>
      </c>
      <c r="Y202">
        <v>115.54</v>
      </c>
      <c r="Z202">
        <v>12.44</v>
      </c>
      <c r="AA202">
        <v>141.76</v>
      </c>
      <c r="AB202">
        <v>51.47</v>
      </c>
      <c r="AC202">
        <v>255.01</v>
      </c>
      <c r="AD202">
        <v>87.75</v>
      </c>
      <c r="AE202">
        <v>13.97</v>
      </c>
      <c r="AF202">
        <v>150.86000000000001</v>
      </c>
      <c r="AG202">
        <v>236.53</v>
      </c>
      <c r="AH202">
        <v>142.55000000000001</v>
      </c>
      <c r="AI202">
        <v>112.35</v>
      </c>
      <c r="AJ202">
        <v>248.48</v>
      </c>
      <c r="AK202">
        <v>65.88</v>
      </c>
      <c r="AL202">
        <v>94.34</v>
      </c>
      <c r="AM202">
        <v>149.94</v>
      </c>
      <c r="AN202">
        <v>249.65</v>
      </c>
      <c r="AO202">
        <v>274.37</v>
      </c>
      <c r="AP202">
        <v>34.85</v>
      </c>
      <c r="AQ202">
        <v>147.04</v>
      </c>
      <c r="AR202">
        <v>91.19</v>
      </c>
      <c r="AS202">
        <v>92.46</v>
      </c>
      <c r="AT202">
        <v>44.47</v>
      </c>
      <c r="AU202">
        <v>73.34</v>
      </c>
      <c r="AV202">
        <v>103</v>
      </c>
      <c r="AW202">
        <v>166.76</v>
      </c>
      <c r="AX202">
        <v>175.09</v>
      </c>
      <c r="AY202">
        <v>20.8</v>
      </c>
      <c r="AZ202">
        <v>112.05</v>
      </c>
      <c r="BA202">
        <v>179.83</v>
      </c>
      <c r="BB202">
        <v>217.27</v>
      </c>
      <c r="BC202">
        <v>2182.37</v>
      </c>
      <c r="BD202">
        <v>190.56</v>
      </c>
      <c r="BE202">
        <v>164.95</v>
      </c>
      <c r="BF202">
        <v>96.85</v>
      </c>
      <c r="BG202">
        <v>28.47</v>
      </c>
      <c r="BH202">
        <v>68.62</v>
      </c>
      <c r="BI202">
        <v>41.89</v>
      </c>
      <c r="BJ202">
        <v>31.79</v>
      </c>
      <c r="BK202">
        <v>27.62</v>
      </c>
      <c r="BL202">
        <v>65.180000000000007</v>
      </c>
      <c r="BM202">
        <v>245.66</v>
      </c>
      <c r="BN202">
        <v>280.83</v>
      </c>
      <c r="BO202">
        <v>71.17</v>
      </c>
      <c r="BP202">
        <v>218.8</v>
      </c>
      <c r="BQ202">
        <v>517.12</v>
      </c>
      <c r="BR202">
        <v>92.482500000000002</v>
      </c>
      <c r="BS202">
        <v>619.55999999999995</v>
      </c>
      <c r="BT202">
        <v>139.07</v>
      </c>
      <c r="BU202">
        <v>1769.48</v>
      </c>
      <c r="BV202">
        <v>30.302461000000001</v>
      </c>
      <c r="BW202">
        <v>89.15</v>
      </c>
      <c r="BX202">
        <v>37.840000000000003</v>
      </c>
      <c r="BY202">
        <v>75.38</v>
      </c>
      <c r="BZ202">
        <v>498.69</v>
      </c>
      <c r="CA202">
        <v>149.30000000000001</v>
      </c>
      <c r="CB202">
        <v>60.08</v>
      </c>
      <c r="CC202">
        <v>70.16</v>
      </c>
      <c r="CD202">
        <v>87.7</v>
      </c>
      <c r="CE202">
        <v>160.41999999999999</v>
      </c>
      <c r="CF202">
        <v>132.74</v>
      </c>
      <c r="CG202">
        <v>48.58</v>
      </c>
      <c r="CH202">
        <v>108.61</v>
      </c>
      <c r="CI202">
        <v>52.92</v>
      </c>
      <c r="CJ202">
        <v>92.66</v>
      </c>
      <c r="CK202">
        <v>9.01</v>
      </c>
      <c r="CL202">
        <v>36.07</v>
      </c>
      <c r="CM202">
        <v>111.81</v>
      </c>
      <c r="CN202">
        <v>179.1</v>
      </c>
      <c r="CO202">
        <v>118.51</v>
      </c>
      <c r="CP202">
        <v>75.849999999999994</v>
      </c>
      <c r="CQ202">
        <v>161.53</v>
      </c>
      <c r="CR202">
        <v>112.99</v>
      </c>
      <c r="CS202">
        <v>88.01</v>
      </c>
      <c r="CT202">
        <v>29.37</v>
      </c>
      <c r="CU202">
        <v>52.2</v>
      </c>
      <c r="CV202">
        <v>86</v>
      </c>
      <c r="CW202">
        <v>100.26</v>
      </c>
      <c r="CX202">
        <v>463.55</v>
      </c>
      <c r="CY202">
        <v>142.77000000000001</v>
      </c>
      <c r="CZ202">
        <v>1339.28</v>
      </c>
      <c r="DA202">
        <v>231.42</v>
      </c>
      <c r="DB202">
        <v>64.36</v>
      </c>
      <c r="DC202">
        <v>193.07</v>
      </c>
      <c r="DD202">
        <v>94.71</v>
      </c>
      <c r="DE202">
        <v>118.64</v>
      </c>
      <c r="DF202">
        <v>381.07</v>
      </c>
      <c r="DG202">
        <v>43.39</v>
      </c>
      <c r="DH202">
        <v>46.82</v>
      </c>
      <c r="DI202">
        <v>36.31</v>
      </c>
      <c r="DJ202">
        <v>141.36000000000001</v>
      </c>
      <c r="DK202">
        <v>203.47653800000001</v>
      </c>
      <c r="DL202">
        <v>66.02</v>
      </c>
      <c r="DM202">
        <v>59.65</v>
      </c>
      <c r="DN202">
        <v>63.14</v>
      </c>
      <c r="DO202">
        <v>67.02</v>
      </c>
      <c r="DP202">
        <v>78.349999999999994</v>
      </c>
      <c r="DQ202">
        <v>39.96</v>
      </c>
      <c r="DR202">
        <v>74.22</v>
      </c>
      <c r="DS202">
        <v>35.31</v>
      </c>
      <c r="DT202">
        <v>86.46</v>
      </c>
      <c r="DU202">
        <v>91.97</v>
      </c>
      <c r="DV202">
        <v>242.17</v>
      </c>
      <c r="DW202">
        <v>311.57</v>
      </c>
      <c r="DX202">
        <v>57.244999999999997</v>
      </c>
      <c r="DY202">
        <v>32.61</v>
      </c>
      <c r="DZ202">
        <v>52.73</v>
      </c>
      <c r="EA202">
        <v>61.8</v>
      </c>
      <c r="EB202">
        <v>501.54</v>
      </c>
      <c r="EC202">
        <v>26.31</v>
      </c>
      <c r="ED202">
        <v>171.4</v>
      </c>
      <c r="EE202">
        <v>39.590000000000003</v>
      </c>
      <c r="EF202">
        <v>28.99</v>
      </c>
      <c r="EG202">
        <v>200.53</v>
      </c>
      <c r="EH202">
        <v>94.18</v>
      </c>
      <c r="EI202">
        <v>73.36</v>
      </c>
      <c r="EJ202">
        <v>263.76</v>
      </c>
      <c r="EK202">
        <v>116.78</v>
      </c>
      <c r="EL202">
        <v>83.12</v>
      </c>
      <c r="EM202">
        <v>304.64</v>
      </c>
      <c r="EN202">
        <v>29.72</v>
      </c>
      <c r="EO202">
        <v>35.21</v>
      </c>
      <c r="EP202">
        <v>54.48</v>
      </c>
      <c r="EQ202">
        <v>81.239999999999995</v>
      </c>
      <c r="ER202">
        <v>114.320283</v>
      </c>
      <c r="ES202">
        <v>126.33</v>
      </c>
      <c r="ET202">
        <v>100.21</v>
      </c>
      <c r="EU202">
        <v>252.88</v>
      </c>
      <c r="EV202">
        <v>167.36</v>
      </c>
      <c r="EW202">
        <v>79.38</v>
      </c>
      <c r="EX202">
        <v>401.35</v>
      </c>
      <c r="EY202">
        <v>121.78</v>
      </c>
      <c r="EZ202">
        <v>51.38</v>
      </c>
      <c r="FA202">
        <v>124.85</v>
      </c>
      <c r="FB202">
        <v>105.91</v>
      </c>
      <c r="FC202">
        <v>55.44</v>
      </c>
      <c r="FD202">
        <v>29.87</v>
      </c>
      <c r="FE202">
        <v>90.19</v>
      </c>
      <c r="FF202">
        <v>127.82</v>
      </c>
      <c r="FG202">
        <v>43.14</v>
      </c>
      <c r="FH202">
        <v>155.61000000000001</v>
      </c>
      <c r="FI202">
        <v>62.47</v>
      </c>
      <c r="FJ202">
        <v>98.39</v>
      </c>
      <c r="FK202">
        <v>125.63</v>
      </c>
      <c r="FL202">
        <v>484.29</v>
      </c>
      <c r="FM202">
        <v>330.47</v>
      </c>
      <c r="FN202">
        <v>80.67</v>
      </c>
      <c r="FO202">
        <v>216.45</v>
      </c>
      <c r="FP202">
        <v>110.09</v>
      </c>
      <c r="FQ202">
        <v>102.062303</v>
      </c>
      <c r="FR202">
        <v>321.02</v>
      </c>
      <c r="FS202">
        <v>71.37</v>
      </c>
      <c r="FT202">
        <v>34.200000000000003</v>
      </c>
      <c r="FU202">
        <v>190.45</v>
      </c>
      <c r="FV202">
        <v>650.52</v>
      </c>
      <c r="FW202">
        <v>262.92</v>
      </c>
      <c r="FX202">
        <v>251.48</v>
      </c>
      <c r="FY202">
        <v>88.75</v>
      </c>
      <c r="FZ202">
        <v>280.72000000000003</v>
      </c>
      <c r="GA202">
        <v>64.400000000000006</v>
      </c>
      <c r="GB202">
        <v>83.32</v>
      </c>
      <c r="GC202">
        <v>44.29</v>
      </c>
      <c r="GD202">
        <v>94.87</v>
      </c>
      <c r="GE202">
        <v>97.24</v>
      </c>
      <c r="GF202">
        <v>173.09</v>
      </c>
      <c r="GG202">
        <v>86.08</v>
      </c>
      <c r="GH202">
        <v>157.86000000000001</v>
      </c>
      <c r="GI202">
        <v>401.63</v>
      </c>
      <c r="GJ202">
        <v>418.85</v>
      </c>
      <c r="GK202">
        <v>50.64</v>
      </c>
      <c r="GL202">
        <v>96.92</v>
      </c>
      <c r="GM202">
        <v>230.49</v>
      </c>
      <c r="GN202">
        <v>94.38</v>
      </c>
      <c r="GO202">
        <v>33.86</v>
      </c>
      <c r="GP202">
        <v>72.510000000000005</v>
      </c>
      <c r="GQ202">
        <v>37.130000000000003</v>
      </c>
      <c r="GR202">
        <v>93.06</v>
      </c>
      <c r="GS202">
        <v>218.45</v>
      </c>
      <c r="GT202">
        <v>104.93</v>
      </c>
      <c r="GU202">
        <v>11.060102000000001</v>
      </c>
      <c r="GV202">
        <v>62.7</v>
      </c>
      <c r="GW202">
        <v>56.01</v>
      </c>
      <c r="GX202">
        <v>33.24</v>
      </c>
      <c r="GY202">
        <v>30.63</v>
      </c>
      <c r="GZ202">
        <v>23.87</v>
      </c>
      <c r="HA202">
        <v>28</v>
      </c>
      <c r="HB202">
        <v>102.98</v>
      </c>
      <c r="HC202">
        <v>242.63</v>
      </c>
      <c r="HE202">
        <v>23.07</v>
      </c>
      <c r="HF202">
        <v>230.56</v>
      </c>
      <c r="HG202">
        <v>221.11</v>
      </c>
      <c r="HH202">
        <v>49.356504999999999</v>
      </c>
      <c r="HI202">
        <v>75.540000000000006</v>
      </c>
      <c r="HJ202">
        <v>32.31</v>
      </c>
      <c r="HK202">
        <v>137.13999999999999</v>
      </c>
      <c r="HL202">
        <v>62.84</v>
      </c>
      <c r="HM202">
        <v>99.27</v>
      </c>
      <c r="HN202">
        <v>113.28</v>
      </c>
      <c r="HO202">
        <v>296.47000000000003</v>
      </c>
      <c r="HP202">
        <v>29.84</v>
      </c>
      <c r="HQ202">
        <v>65.67</v>
      </c>
      <c r="HR202">
        <v>83.79</v>
      </c>
      <c r="HS202">
        <v>172.6</v>
      </c>
      <c r="HT202">
        <v>26.22</v>
      </c>
      <c r="HU202">
        <v>76.88</v>
      </c>
      <c r="HV202">
        <v>219.79</v>
      </c>
      <c r="HW202">
        <v>100.18</v>
      </c>
      <c r="HX202">
        <v>111.59</v>
      </c>
      <c r="HY202">
        <v>173.34</v>
      </c>
      <c r="HZ202">
        <v>71.38</v>
      </c>
      <c r="IA202">
        <v>286.47000000000003</v>
      </c>
      <c r="IB202">
        <v>47.55</v>
      </c>
      <c r="IC202">
        <v>32.74</v>
      </c>
      <c r="ID202">
        <v>32.11</v>
      </c>
      <c r="IE202">
        <v>15.748614999999999</v>
      </c>
      <c r="IF202">
        <v>483.38</v>
      </c>
      <c r="IG202">
        <v>12.27</v>
      </c>
      <c r="IH202">
        <v>215.68</v>
      </c>
      <c r="II202">
        <v>13.19</v>
      </c>
      <c r="IJ202">
        <v>185.69</v>
      </c>
      <c r="IK202">
        <v>378.45</v>
      </c>
      <c r="IL202">
        <v>182.27</v>
      </c>
      <c r="IM202">
        <v>197.04</v>
      </c>
      <c r="IN202">
        <v>80.48</v>
      </c>
      <c r="IO202">
        <v>42.45</v>
      </c>
      <c r="IP202">
        <v>235.51</v>
      </c>
      <c r="IQ202">
        <v>37.99</v>
      </c>
      <c r="IR202">
        <v>28.18</v>
      </c>
      <c r="IS202">
        <v>140.47</v>
      </c>
      <c r="IT202">
        <v>116.58</v>
      </c>
      <c r="IU202">
        <v>42.71</v>
      </c>
      <c r="IV202">
        <v>95.87</v>
      </c>
      <c r="IW202">
        <v>406.81</v>
      </c>
      <c r="IX202">
        <v>208.81</v>
      </c>
      <c r="IY202">
        <v>16.21</v>
      </c>
      <c r="IZ202">
        <v>36.47</v>
      </c>
      <c r="JA202">
        <v>219.34</v>
      </c>
      <c r="JB202">
        <v>48.7</v>
      </c>
      <c r="JC202">
        <v>131.94999999999999</v>
      </c>
      <c r="JD202">
        <v>165.7</v>
      </c>
      <c r="JE202">
        <v>185.57</v>
      </c>
      <c r="JF202">
        <v>126.09</v>
      </c>
      <c r="JG202">
        <v>47.27</v>
      </c>
      <c r="JH202">
        <v>178.28</v>
      </c>
      <c r="JI202">
        <v>114.36</v>
      </c>
      <c r="JJ202">
        <v>28.79</v>
      </c>
      <c r="JK202">
        <v>72.52</v>
      </c>
      <c r="JL202">
        <v>17.489999999999998</v>
      </c>
      <c r="JM202">
        <v>142.66</v>
      </c>
      <c r="JN202">
        <v>134.19999999999999</v>
      </c>
      <c r="JO202">
        <v>19.82</v>
      </c>
      <c r="JP202">
        <v>16.97</v>
      </c>
      <c r="JQ202">
        <v>316.83999999999997</v>
      </c>
      <c r="JR202">
        <v>36.200000000000003</v>
      </c>
      <c r="JS202">
        <v>48.02</v>
      </c>
      <c r="JT202">
        <v>238.17</v>
      </c>
      <c r="JU202">
        <v>209.56226799999999</v>
      </c>
      <c r="JV202">
        <v>415.12</v>
      </c>
      <c r="JW202">
        <v>74.94</v>
      </c>
      <c r="JX202">
        <v>34.380000000000003</v>
      </c>
      <c r="JY202">
        <v>101.63</v>
      </c>
      <c r="JZ202">
        <v>78.39</v>
      </c>
      <c r="KA202">
        <v>47.36</v>
      </c>
      <c r="KB202">
        <v>273.68</v>
      </c>
      <c r="KC202">
        <v>84.36</v>
      </c>
      <c r="KD202">
        <v>51.22</v>
      </c>
      <c r="KE202">
        <v>420.35</v>
      </c>
      <c r="KF202">
        <v>57.93</v>
      </c>
      <c r="KG202">
        <v>181.63</v>
      </c>
      <c r="KH202">
        <v>87.48</v>
      </c>
      <c r="KI202">
        <v>307.44</v>
      </c>
      <c r="KJ202">
        <v>158.91999999999999</v>
      </c>
      <c r="KK202">
        <v>21.72</v>
      </c>
      <c r="KL202">
        <v>266.11</v>
      </c>
      <c r="KM202">
        <v>137.80000000000001</v>
      </c>
      <c r="KN202">
        <v>155.59</v>
      </c>
      <c r="KO202">
        <v>83.27</v>
      </c>
      <c r="KP202">
        <v>52.56</v>
      </c>
      <c r="KQ202">
        <v>323.06</v>
      </c>
      <c r="KR202">
        <v>82.07</v>
      </c>
      <c r="KS202">
        <v>253.24</v>
      </c>
      <c r="KT202">
        <v>331.2</v>
      </c>
      <c r="KU202">
        <v>89.48</v>
      </c>
      <c r="KV202">
        <v>92.78</v>
      </c>
      <c r="KW202">
        <v>170.88</v>
      </c>
      <c r="KX202">
        <v>62.63</v>
      </c>
      <c r="KY202">
        <v>1221.28</v>
      </c>
      <c r="KZ202">
        <v>29.34</v>
      </c>
      <c r="LA202">
        <v>59.45</v>
      </c>
      <c r="LB202">
        <v>59.14</v>
      </c>
      <c r="LC202">
        <v>267.66000000000003</v>
      </c>
      <c r="LD202">
        <v>169.83</v>
      </c>
      <c r="LE202">
        <v>55.5</v>
      </c>
      <c r="LF202">
        <v>176.23</v>
      </c>
      <c r="LG202">
        <v>123.92</v>
      </c>
      <c r="LH202">
        <v>285.20999999999998</v>
      </c>
      <c r="LI202">
        <v>62.44</v>
      </c>
      <c r="LJ202">
        <v>395.48</v>
      </c>
      <c r="LK202">
        <v>48.74</v>
      </c>
      <c r="LL202">
        <v>284.13</v>
      </c>
      <c r="LM202">
        <v>76.73</v>
      </c>
      <c r="LN202">
        <v>44.982413999999999</v>
      </c>
      <c r="LO202">
        <v>214.65</v>
      </c>
      <c r="LP202">
        <v>433.95</v>
      </c>
      <c r="LQ202">
        <v>75.239999999999995</v>
      </c>
      <c r="LR202">
        <v>52.186613999999999</v>
      </c>
      <c r="LS202">
        <v>65.040000000000006</v>
      </c>
      <c r="LT202">
        <v>186.97499999999999</v>
      </c>
      <c r="LU202">
        <v>19.32</v>
      </c>
      <c r="LV202">
        <v>59.36</v>
      </c>
      <c r="LW202">
        <v>15.75</v>
      </c>
      <c r="LX202">
        <v>16.03</v>
      </c>
      <c r="LY202">
        <v>80.25</v>
      </c>
      <c r="LZ202">
        <v>107.93</v>
      </c>
      <c r="MA202">
        <v>28.47</v>
      </c>
      <c r="MB202">
        <v>207.43</v>
      </c>
      <c r="MC202">
        <v>226.2</v>
      </c>
      <c r="MD202">
        <v>96.61</v>
      </c>
      <c r="ME202">
        <v>480.43</v>
      </c>
      <c r="MF202">
        <v>11.53</v>
      </c>
      <c r="MG202">
        <v>37.83</v>
      </c>
      <c r="MH202">
        <v>109.01</v>
      </c>
      <c r="MI202">
        <v>158.38</v>
      </c>
      <c r="MJ202">
        <v>4370.8</v>
      </c>
      <c r="MK202">
        <v>154.28</v>
      </c>
      <c r="ML202">
        <v>657.88</v>
      </c>
      <c r="MM202">
        <v>60.67</v>
      </c>
      <c r="MN202">
        <v>273.02</v>
      </c>
      <c r="MO202">
        <v>64.459999999999994</v>
      </c>
      <c r="MP202">
        <v>53.47</v>
      </c>
      <c r="MQ202">
        <v>56.82</v>
      </c>
      <c r="MR202">
        <v>71.87</v>
      </c>
      <c r="MS202">
        <v>32.75</v>
      </c>
      <c r="MT202">
        <v>69.89</v>
      </c>
      <c r="MU202">
        <v>54.046694000000002</v>
      </c>
      <c r="MV202">
        <v>139.81</v>
      </c>
      <c r="MW202">
        <v>174.739825</v>
      </c>
      <c r="MX202">
        <v>248.04</v>
      </c>
      <c r="MY202">
        <v>116.8</v>
      </c>
      <c r="MZ202">
        <v>323.29000000000002</v>
      </c>
      <c r="NA202">
        <v>73.430000000000007</v>
      </c>
      <c r="NB202">
        <v>46.5</v>
      </c>
      <c r="NC202">
        <v>171.88</v>
      </c>
      <c r="ND202">
        <v>53.17</v>
      </c>
      <c r="NE202">
        <v>10.27</v>
      </c>
      <c r="NF202">
        <v>93.89</v>
      </c>
      <c r="NG202">
        <v>82.01</v>
      </c>
      <c r="NH202">
        <v>70.87</v>
      </c>
      <c r="NI202">
        <v>217.5</v>
      </c>
      <c r="NJ202">
        <v>161.38</v>
      </c>
      <c r="NK202">
        <v>378.21</v>
      </c>
      <c r="NL202">
        <v>117.87</v>
      </c>
      <c r="NM202">
        <v>27.18</v>
      </c>
      <c r="NN202">
        <v>66.92</v>
      </c>
      <c r="NO202">
        <v>25.56</v>
      </c>
      <c r="NP202">
        <v>145.02000000000001</v>
      </c>
      <c r="NQ202">
        <v>121.58</v>
      </c>
      <c r="NR202">
        <v>96.31</v>
      </c>
      <c r="NS202">
        <v>106.9</v>
      </c>
      <c r="NT202">
        <v>62.46</v>
      </c>
      <c r="NU202">
        <v>303.50978800000001</v>
      </c>
      <c r="NV202">
        <v>44.2</v>
      </c>
      <c r="NW202">
        <v>99.41</v>
      </c>
      <c r="NX202">
        <v>136.01</v>
      </c>
      <c r="NY202">
        <v>131.94999999999999</v>
      </c>
      <c r="NZ202">
        <v>135.74</v>
      </c>
      <c r="OA202">
        <v>93.2</v>
      </c>
      <c r="OB202">
        <v>90.68</v>
      </c>
      <c r="OC202">
        <v>68.98</v>
      </c>
      <c r="OD202">
        <v>59.63</v>
      </c>
      <c r="OE202">
        <v>621.57000000000005</v>
      </c>
      <c r="OF202">
        <v>19.02</v>
      </c>
      <c r="OG202">
        <v>129.86000000000001</v>
      </c>
      <c r="OH202">
        <v>217.67</v>
      </c>
      <c r="OI202">
        <v>146.01</v>
      </c>
      <c r="OJ202">
        <v>78.52</v>
      </c>
      <c r="OK202">
        <v>200.13</v>
      </c>
      <c r="OL202">
        <v>36.71</v>
      </c>
      <c r="OM202">
        <v>402.02</v>
      </c>
      <c r="ON202">
        <v>75.459999999999994</v>
      </c>
      <c r="OO202">
        <v>34.44</v>
      </c>
      <c r="OP202">
        <v>95.12</v>
      </c>
      <c r="OQ202">
        <v>352.48</v>
      </c>
      <c r="OR202">
        <v>175.5</v>
      </c>
      <c r="OS202">
        <v>324.20999999999998</v>
      </c>
      <c r="OT202">
        <v>34.32</v>
      </c>
      <c r="OU202">
        <v>56.29</v>
      </c>
      <c r="OV202">
        <v>147.27000000000001</v>
      </c>
      <c r="OW202">
        <v>494.15</v>
      </c>
      <c r="OX202">
        <v>74.87</v>
      </c>
      <c r="OY202">
        <v>238.29</v>
      </c>
      <c r="OZ202">
        <v>97.69</v>
      </c>
      <c r="PA202">
        <v>97.87</v>
      </c>
      <c r="PB202">
        <v>198.02</v>
      </c>
      <c r="PC202">
        <v>295.11</v>
      </c>
      <c r="PD202">
        <v>71.19</v>
      </c>
      <c r="PE202">
        <v>63.03</v>
      </c>
      <c r="PF202">
        <v>110.28</v>
      </c>
      <c r="PG202">
        <v>79.28</v>
      </c>
      <c r="PH202">
        <v>66.16</v>
      </c>
      <c r="PI202">
        <v>209.4</v>
      </c>
      <c r="PJ202">
        <v>200.88</v>
      </c>
      <c r="PK202">
        <v>36.700000000000003</v>
      </c>
      <c r="PL202">
        <v>29.68</v>
      </c>
      <c r="PM202">
        <v>317.54000000000002</v>
      </c>
      <c r="PN202">
        <v>86.15</v>
      </c>
      <c r="PO202">
        <v>135.72</v>
      </c>
      <c r="PP202">
        <v>115.96</v>
      </c>
      <c r="PQ202">
        <v>124.93</v>
      </c>
      <c r="PR202">
        <v>31.82</v>
      </c>
      <c r="PS202">
        <v>59.72</v>
      </c>
      <c r="PT202">
        <v>147.99</v>
      </c>
      <c r="PU202">
        <v>115.04</v>
      </c>
      <c r="PV202">
        <v>384.16</v>
      </c>
      <c r="PW202">
        <v>254.66</v>
      </c>
      <c r="PX202">
        <v>92.08</v>
      </c>
      <c r="PY202">
        <v>250.76308299999999</v>
      </c>
      <c r="PZ202">
        <v>155.53</v>
      </c>
      <c r="QA202">
        <v>61.06</v>
      </c>
      <c r="QB202">
        <v>21.5</v>
      </c>
      <c r="QC202">
        <v>279.19</v>
      </c>
      <c r="QD202">
        <v>38.369999999999997</v>
      </c>
      <c r="QE202">
        <v>120.38</v>
      </c>
      <c r="QF202">
        <v>169</v>
      </c>
      <c r="QG202">
        <v>553.71</v>
      </c>
      <c r="QH202">
        <v>58.94</v>
      </c>
      <c r="QI202">
        <v>203.96</v>
      </c>
      <c r="QJ202">
        <v>131.08000000000001</v>
      </c>
      <c r="QK202">
        <v>521.81598399999996</v>
      </c>
      <c r="QL202">
        <v>59.76</v>
      </c>
      <c r="QM202">
        <v>47.7</v>
      </c>
      <c r="QN202">
        <v>346.49</v>
      </c>
      <c r="QO202">
        <v>84.11</v>
      </c>
      <c r="QP202">
        <v>44.81</v>
      </c>
      <c r="QQ202">
        <v>381.44</v>
      </c>
      <c r="QR202">
        <v>209.7</v>
      </c>
      <c r="QS202">
        <v>36.47</v>
      </c>
      <c r="QT202">
        <v>185.4</v>
      </c>
      <c r="QU202">
        <v>248.86</v>
      </c>
      <c r="QV202">
        <v>518.63</v>
      </c>
      <c r="QW202">
        <v>103.44</v>
      </c>
      <c r="QX202">
        <v>46.53</v>
      </c>
      <c r="QY202">
        <v>107.03</v>
      </c>
      <c r="QZ202">
        <v>50.77</v>
      </c>
      <c r="RA202">
        <v>178.63</v>
      </c>
      <c r="RB202">
        <v>178.07</v>
      </c>
      <c r="RC202">
        <v>50.49</v>
      </c>
      <c r="RD202">
        <v>294.29000000000002</v>
      </c>
      <c r="RE202">
        <v>45.83</v>
      </c>
      <c r="RF202">
        <v>10.35</v>
      </c>
      <c r="RG202">
        <v>31.32</v>
      </c>
      <c r="RH202">
        <v>203.57</v>
      </c>
      <c r="RI202">
        <v>146.41</v>
      </c>
      <c r="RJ202">
        <v>66.848725000000002</v>
      </c>
      <c r="RK202">
        <v>475.13</v>
      </c>
      <c r="RL202">
        <v>83.02</v>
      </c>
      <c r="RM202">
        <v>37.549999999999997</v>
      </c>
      <c r="RN202">
        <v>125.4</v>
      </c>
      <c r="RO202">
        <v>95.86</v>
      </c>
      <c r="RP202">
        <v>152.76</v>
      </c>
      <c r="RQ202">
        <v>346.25</v>
      </c>
      <c r="RR202">
        <v>99.51</v>
      </c>
      <c r="RS202">
        <v>40.18</v>
      </c>
      <c r="RT202">
        <v>82.11</v>
      </c>
      <c r="RU202">
        <v>318.48</v>
      </c>
      <c r="RV202">
        <v>45.24</v>
      </c>
      <c r="RW202">
        <v>40.35</v>
      </c>
      <c r="RX202">
        <v>34.088676999999997</v>
      </c>
      <c r="RY202">
        <v>160.81</v>
      </c>
      <c r="RZ202">
        <v>31.32</v>
      </c>
      <c r="SA202">
        <v>201.27</v>
      </c>
      <c r="SB202">
        <v>13.99</v>
      </c>
      <c r="SC202">
        <v>56.46</v>
      </c>
      <c r="SD202">
        <v>69.599999999999994</v>
      </c>
      <c r="SE202">
        <v>78.760000000000005</v>
      </c>
      <c r="SF202">
        <v>117.28</v>
      </c>
      <c r="SG202">
        <v>299.52</v>
      </c>
      <c r="SH202">
        <v>51.04</v>
      </c>
      <c r="SI202">
        <v>105.34</v>
      </c>
      <c r="SJ202">
        <v>177.98</v>
      </c>
    </row>
    <row r="203" spans="1:504" x14ac:dyDescent="0.2">
      <c r="A203" s="7">
        <v>44753</v>
      </c>
      <c r="B203">
        <v>129.01</v>
      </c>
      <c r="C203">
        <v>56.69</v>
      </c>
      <c r="D203">
        <v>108.89</v>
      </c>
      <c r="E203">
        <v>153.22999999999999</v>
      </c>
      <c r="F203">
        <v>274.87</v>
      </c>
      <c r="G203">
        <v>77.790000000000006</v>
      </c>
      <c r="H203">
        <v>384.16</v>
      </c>
      <c r="I203">
        <v>181.75</v>
      </c>
      <c r="J203">
        <v>76.95</v>
      </c>
      <c r="K203">
        <v>56.04</v>
      </c>
      <c r="L203">
        <v>123.12</v>
      </c>
      <c r="M203">
        <v>234.09</v>
      </c>
      <c r="N203">
        <v>90.58</v>
      </c>
      <c r="O203">
        <v>40.340000000000003</v>
      </c>
      <c r="P203">
        <v>199.82</v>
      </c>
      <c r="Q203">
        <v>143.47</v>
      </c>
      <c r="R203">
        <v>249.48</v>
      </c>
      <c r="S203">
        <v>97.89</v>
      </c>
      <c r="T203">
        <v>57.92</v>
      </c>
      <c r="U203">
        <v>130.33000000000001</v>
      </c>
      <c r="V203">
        <v>115.6765</v>
      </c>
      <c r="W203">
        <v>116.52249999999999</v>
      </c>
      <c r="X203">
        <v>41.95</v>
      </c>
      <c r="Y203">
        <v>111.75</v>
      </c>
      <c r="Z203">
        <v>12.6</v>
      </c>
      <c r="AA203">
        <v>140.58000000000001</v>
      </c>
      <c r="AB203">
        <v>51.45</v>
      </c>
      <c r="AC203">
        <v>257.99</v>
      </c>
      <c r="AD203">
        <v>87.92</v>
      </c>
      <c r="AE203">
        <v>13.43</v>
      </c>
      <c r="AF203">
        <v>150.16999999999999</v>
      </c>
      <c r="AG203">
        <v>231.4</v>
      </c>
      <c r="AH203">
        <v>141.32</v>
      </c>
      <c r="AI203">
        <v>111.93</v>
      </c>
      <c r="AJ203">
        <v>247.78</v>
      </c>
      <c r="AK203">
        <v>64.97</v>
      </c>
      <c r="AL203">
        <v>95.01</v>
      </c>
      <c r="AM203">
        <v>147.56</v>
      </c>
      <c r="AN203">
        <v>244.34</v>
      </c>
      <c r="AO203">
        <v>274.04000000000002</v>
      </c>
      <c r="AP203">
        <v>34.21</v>
      </c>
      <c r="AQ203">
        <v>144.87</v>
      </c>
      <c r="AR203">
        <v>88.62</v>
      </c>
      <c r="AS203">
        <v>87.51</v>
      </c>
      <c r="AT203">
        <v>44.59</v>
      </c>
      <c r="AU203">
        <v>72.63</v>
      </c>
      <c r="AV203">
        <v>101.7</v>
      </c>
      <c r="AW203">
        <v>165.84</v>
      </c>
      <c r="AX203">
        <v>177.49</v>
      </c>
      <c r="AY203">
        <v>20.66</v>
      </c>
      <c r="AZ203">
        <v>112.12</v>
      </c>
      <c r="BA203">
        <v>176.72</v>
      </c>
      <c r="BB203">
        <v>214.89</v>
      </c>
      <c r="BC203">
        <v>2160.0100000000002</v>
      </c>
      <c r="BD203">
        <v>190.55</v>
      </c>
      <c r="BE203">
        <v>163.75</v>
      </c>
      <c r="BF203">
        <v>93.62</v>
      </c>
      <c r="BG203">
        <v>28.2</v>
      </c>
      <c r="BH203">
        <v>68.42</v>
      </c>
      <c r="BI203">
        <v>41.71</v>
      </c>
      <c r="BJ203">
        <v>31.46</v>
      </c>
      <c r="BK203">
        <v>26.92</v>
      </c>
      <c r="BL203">
        <v>64.510000000000005</v>
      </c>
      <c r="BM203">
        <v>243.7</v>
      </c>
      <c r="BN203">
        <v>278.51</v>
      </c>
      <c r="BO203">
        <v>69.91</v>
      </c>
      <c r="BP203">
        <v>215.26</v>
      </c>
      <c r="BQ203">
        <v>521.87</v>
      </c>
      <c r="BR203">
        <v>90.76</v>
      </c>
      <c r="BS203">
        <v>605</v>
      </c>
      <c r="BT203">
        <v>136.99</v>
      </c>
      <c r="BU203">
        <v>1724.55</v>
      </c>
      <c r="BV203">
        <v>29.845065999999999</v>
      </c>
      <c r="BW203">
        <v>87.27</v>
      </c>
      <c r="BX203">
        <v>37.51</v>
      </c>
      <c r="BY203">
        <v>75.56</v>
      </c>
      <c r="BZ203">
        <v>482.86</v>
      </c>
      <c r="CA203">
        <v>147.69</v>
      </c>
      <c r="CB203">
        <v>59.65</v>
      </c>
      <c r="CC203">
        <v>70.23</v>
      </c>
      <c r="CD203">
        <v>87.13</v>
      </c>
      <c r="CE203">
        <v>157.87</v>
      </c>
      <c r="CF203">
        <v>132.79</v>
      </c>
      <c r="CG203">
        <v>48.74</v>
      </c>
      <c r="CH203">
        <v>107.17</v>
      </c>
      <c r="CI203">
        <v>52.99</v>
      </c>
      <c r="CJ203">
        <v>88.84</v>
      </c>
      <c r="CK203">
        <v>8.49</v>
      </c>
      <c r="CL203">
        <v>36.53</v>
      </c>
      <c r="CM203">
        <v>110.79</v>
      </c>
      <c r="CN203">
        <v>175.02</v>
      </c>
      <c r="CO203">
        <v>121.28</v>
      </c>
      <c r="CP203">
        <v>75.739999999999995</v>
      </c>
      <c r="CQ203">
        <v>158.59</v>
      </c>
      <c r="CR203">
        <v>111.18</v>
      </c>
      <c r="CS203">
        <v>87.22</v>
      </c>
      <c r="CT203">
        <v>29.53</v>
      </c>
      <c r="CU203">
        <v>50.86</v>
      </c>
      <c r="CV203">
        <v>86.34</v>
      </c>
      <c r="CW203">
        <v>97.9</v>
      </c>
      <c r="CX203">
        <v>453.39</v>
      </c>
      <c r="CY203">
        <v>141.51</v>
      </c>
      <c r="CZ203">
        <v>1290.0899999999999</v>
      </c>
      <c r="DA203">
        <v>224.56</v>
      </c>
      <c r="DB203">
        <v>62.94</v>
      </c>
      <c r="DC203">
        <v>193.56</v>
      </c>
      <c r="DD203">
        <v>95.13</v>
      </c>
      <c r="DE203">
        <v>117.76</v>
      </c>
      <c r="DF203">
        <v>380.77</v>
      </c>
      <c r="DG203">
        <v>43.25</v>
      </c>
      <c r="DH203">
        <v>46.19</v>
      </c>
      <c r="DI203">
        <v>36.200000000000003</v>
      </c>
      <c r="DJ203">
        <v>141.80000000000001</v>
      </c>
      <c r="DK203">
        <v>202.93107699999999</v>
      </c>
      <c r="DL203">
        <v>66.260000000000005</v>
      </c>
      <c r="DM203">
        <v>59.84</v>
      </c>
      <c r="DN203">
        <v>62.94</v>
      </c>
      <c r="DO203">
        <v>65.7</v>
      </c>
      <c r="DP203">
        <v>78.7</v>
      </c>
      <c r="DQ203">
        <v>39.17</v>
      </c>
      <c r="DR203">
        <v>74.22</v>
      </c>
      <c r="DS203">
        <v>35.56</v>
      </c>
      <c r="DT203">
        <v>85.55</v>
      </c>
      <c r="DU203">
        <v>92.93</v>
      </c>
      <c r="DV203">
        <v>241.14</v>
      </c>
      <c r="DW203">
        <v>304.56</v>
      </c>
      <c r="DX203">
        <v>56.38</v>
      </c>
      <c r="DY203">
        <v>32.450000000000003</v>
      </c>
      <c r="DZ203">
        <v>52.91</v>
      </c>
      <c r="EA203">
        <v>61.46</v>
      </c>
      <c r="EB203">
        <v>498.9</v>
      </c>
      <c r="EC203">
        <v>26.39</v>
      </c>
      <c r="ED203">
        <v>172.26</v>
      </c>
      <c r="EE203">
        <v>38.21</v>
      </c>
      <c r="EF203">
        <v>28.85</v>
      </c>
      <c r="EG203">
        <v>196.79</v>
      </c>
      <c r="EH203">
        <v>94.71</v>
      </c>
      <c r="EI203">
        <v>73.27</v>
      </c>
      <c r="EJ203">
        <v>265.3</v>
      </c>
      <c r="EK203">
        <v>115.44</v>
      </c>
      <c r="EL203">
        <v>81.96</v>
      </c>
      <c r="EM203">
        <v>298.41000000000003</v>
      </c>
      <c r="EN203">
        <v>29.29</v>
      </c>
      <c r="EO203">
        <v>34.76</v>
      </c>
      <c r="EP203">
        <v>53.32</v>
      </c>
      <c r="EQ203">
        <v>78.430000000000007</v>
      </c>
      <c r="ER203">
        <v>112.413798</v>
      </c>
      <c r="ES203">
        <v>126.72</v>
      </c>
      <c r="ET203">
        <v>99.5</v>
      </c>
      <c r="EU203">
        <v>253.88</v>
      </c>
      <c r="EV203">
        <v>166.17</v>
      </c>
      <c r="EW203">
        <v>79.78</v>
      </c>
      <c r="EX203">
        <v>397.25</v>
      </c>
      <c r="EY203">
        <v>121.33</v>
      </c>
      <c r="EZ203">
        <v>51.01</v>
      </c>
      <c r="FA203">
        <v>126</v>
      </c>
      <c r="FB203">
        <v>107.96</v>
      </c>
      <c r="FC203">
        <v>54.89</v>
      </c>
      <c r="FD203">
        <v>29.26</v>
      </c>
      <c r="FE203">
        <v>89.67</v>
      </c>
      <c r="FF203">
        <v>127.85</v>
      </c>
      <c r="FG203">
        <v>42.83</v>
      </c>
      <c r="FH203">
        <v>154.27000000000001</v>
      </c>
      <c r="FI203">
        <v>62.5</v>
      </c>
      <c r="FJ203">
        <v>96.88</v>
      </c>
      <c r="FK203">
        <v>123.84</v>
      </c>
      <c r="FL203">
        <v>481.62</v>
      </c>
      <c r="FM203">
        <v>331.07</v>
      </c>
      <c r="FN203">
        <v>80.260000000000005</v>
      </c>
      <c r="FO203">
        <v>206.06</v>
      </c>
      <c r="FP203">
        <v>110.78</v>
      </c>
      <c r="FQ203">
        <v>100.301941</v>
      </c>
      <c r="FR203">
        <v>317.14</v>
      </c>
      <c r="FS203">
        <v>71.209999999999994</v>
      </c>
      <c r="FT203">
        <v>34.56</v>
      </c>
      <c r="FU203">
        <v>189.69</v>
      </c>
      <c r="FV203">
        <v>647.30999999999995</v>
      </c>
      <c r="FW203">
        <v>262.61</v>
      </c>
      <c r="FX203">
        <v>245.59</v>
      </c>
      <c r="FY203">
        <v>86.07</v>
      </c>
      <c r="FZ203">
        <v>279.86</v>
      </c>
      <c r="GA203">
        <v>64.959999999999994</v>
      </c>
      <c r="GB203">
        <v>83.72</v>
      </c>
      <c r="GC203">
        <v>44.43</v>
      </c>
      <c r="GD203">
        <v>91.16</v>
      </c>
      <c r="GE203">
        <v>97.33</v>
      </c>
      <c r="GF203">
        <v>172.04</v>
      </c>
      <c r="GG203">
        <v>85.64</v>
      </c>
      <c r="GH203">
        <v>152.62</v>
      </c>
      <c r="GI203">
        <v>403.89</v>
      </c>
      <c r="GJ203">
        <v>417.82</v>
      </c>
      <c r="GK203">
        <v>50.5</v>
      </c>
      <c r="GL203">
        <v>97.38</v>
      </c>
      <c r="GM203">
        <v>224.19</v>
      </c>
      <c r="GN203">
        <v>93.97</v>
      </c>
      <c r="GO203">
        <v>33.54</v>
      </c>
      <c r="GP203">
        <v>69.290000000000006</v>
      </c>
      <c r="GQ203">
        <v>37.42</v>
      </c>
      <c r="GR203">
        <v>92.59</v>
      </c>
      <c r="GS203">
        <v>214.81</v>
      </c>
      <c r="GT203">
        <v>104.63</v>
      </c>
      <c r="GU203">
        <v>10.746003</v>
      </c>
      <c r="GV203">
        <v>62.28</v>
      </c>
      <c r="GW203">
        <v>55.49</v>
      </c>
      <c r="GX203">
        <v>32.9</v>
      </c>
      <c r="GY203">
        <v>30.28</v>
      </c>
      <c r="GZ203">
        <v>23.63</v>
      </c>
      <c r="HA203">
        <v>26.91</v>
      </c>
      <c r="HB203">
        <v>100.6</v>
      </c>
      <c r="HC203">
        <v>244.37</v>
      </c>
      <c r="HE203">
        <v>22.88</v>
      </c>
      <c r="HF203">
        <v>222.83</v>
      </c>
      <c r="HG203">
        <v>219.75</v>
      </c>
      <c r="HH203">
        <v>48.310848999999997</v>
      </c>
      <c r="HI203">
        <v>75.760000000000005</v>
      </c>
      <c r="HJ203">
        <v>30.87</v>
      </c>
      <c r="HK203">
        <v>137.61000000000001</v>
      </c>
      <c r="HL203">
        <v>62.66</v>
      </c>
      <c r="HM203">
        <v>100.51</v>
      </c>
      <c r="HN203">
        <v>111.54</v>
      </c>
      <c r="HO203">
        <v>293.18</v>
      </c>
      <c r="HP203">
        <v>29.36</v>
      </c>
      <c r="HQ203">
        <v>65.099999999999994</v>
      </c>
      <c r="HR203">
        <v>82.51</v>
      </c>
      <c r="HS203">
        <v>169.39</v>
      </c>
      <c r="HT203">
        <v>26.29</v>
      </c>
      <c r="HU203">
        <v>76.55</v>
      </c>
      <c r="HV203">
        <v>220.5</v>
      </c>
      <c r="HW203">
        <v>98.4</v>
      </c>
      <c r="HX203">
        <v>111.59</v>
      </c>
      <c r="HY203">
        <v>172.84</v>
      </c>
      <c r="HZ203">
        <v>71.42</v>
      </c>
      <c r="IA203">
        <v>286.39</v>
      </c>
      <c r="IB203">
        <v>47.8</v>
      </c>
      <c r="IC203">
        <v>32.94</v>
      </c>
      <c r="ID203">
        <v>31.4</v>
      </c>
      <c r="IE203">
        <v>15.541266999999999</v>
      </c>
      <c r="IF203">
        <v>487.03</v>
      </c>
      <c r="IG203">
        <v>12.29</v>
      </c>
      <c r="IH203">
        <v>215.83</v>
      </c>
      <c r="II203">
        <v>13.06</v>
      </c>
      <c r="IJ203">
        <v>186.28</v>
      </c>
      <c r="IK203">
        <v>369.66</v>
      </c>
      <c r="IL203">
        <v>182.94</v>
      </c>
      <c r="IM203">
        <v>190.32</v>
      </c>
      <c r="IN203">
        <v>80.959999999999994</v>
      </c>
      <c r="IO203">
        <v>41.97</v>
      </c>
      <c r="IP203">
        <v>230.82</v>
      </c>
      <c r="IQ203">
        <v>37.200000000000003</v>
      </c>
      <c r="IR203">
        <v>28</v>
      </c>
      <c r="IS203">
        <v>141</v>
      </c>
      <c r="IT203">
        <v>116.22</v>
      </c>
      <c r="IU203">
        <v>42.23</v>
      </c>
      <c r="IV203">
        <v>94.54</v>
      </c>
      <c r="IW203">
        <v>402.56</v>
      </c>
      <c r="IX203">
        <v>205.72</v>
      </c>
      <c r="IY203">
        <v>15.69</v>
      </c>
      <c r="IZ203">
        <v>36.5</v>
      </c>
      <c r="JA203">
        <v>217.4</v>
      </c>
      <c r="JB203">
        <v>48.05</v>
      </c>
      <c r="JC203">
        <v>133.04</v>
      </c>
      <c r="JD203">
        <v>164.06</v>
      </c>
      <c r="JE203">
        <v>186.66</v>
      </c>
      <c r="JF203">
        <v>125.99</v>
      </c>
      <c r="JG203">
        <v>47.09</v>
      </c>
      <c r="JH203">
        <v>178.35</v>
      </c>
      <c r="JI203">
        <v>112.86</v>
      </c>
      <c r="JJ203">
        <v>28.67</v>
      </c>
      <c r="JK203">
        <v>72.760000000000005</v>
      </c>
      <c r="JL203">
        <v>17.41</v>
      </c>
      <c r="JM203">
        <v>141.51</v>
      </c>
      <c r="JN203">
        <v>134.72</v>
      </c>
      <c r="JO203">
        <v>19.82</v>
      </c>
      <c r="JP203">
        <v>16.86</v>
      </c>
      <c r="JQ203">
        <v>313.17</v>
      </c>
      <c r="JR203">
        <v>36.14</v>
      </c>
      <c r="JS203">
        <v>47.9</v>
      </c>
      <c r="JT203">
        <v>238.56</v>
      </c>
      <c r="JU203">
        <v>208.436882</v>
      </c>
      <c r="JV203">
        <v>402.41</v>
      </c>
      <c r="JW203">
        <v>74.63</v>
      </c>
      <c r="JX203">
        <v>32.21</v>
      </c>
      <c r="JY203">
        <v>101.2</v>
      </c>
      <c r="JZ203">
        <v>78.7</v>
      </c>
      <c r="KA203">
        <v>46.96</v>
      </c>
      <c r="KB203">
        <v>276.77</v>
      </c>
      <c r="KC203">
        <v>82.19</v>
      </c>
      <c r="KD203">
        <v>50.28</v>
      </c>
      <c r="KE203">
        <v>419.07</v>
      </c>
      <c r="KF203">
        <v>57.95</v>
      </c>
      <c r="KG203">
        <v>180.11</v>
      </c>
      <c r="KH203">
        <v>86.55</v>
      </c>
      <c r="KI203">
        <v>313.58</v>
      </c>
      <c r="KJ203">
        <v>158.69</v>
      </c>
      <c r="KK203">
        <v>21.32</v>
      </c>
      <c r="KL203">
        <v>261.86</v>
      </c>
      <c r="KM203">
        <v>137.76</v>
      </c>
      <c r="KN203">
        <v>155.38</v>
      </c>
      <c r="KO203">
        <v>83.63</v>
      </c>
      <c r="KP203">
        <v>52.71</v>
      </c>
      <c r="KQ203">
        <v>324.19</v>
      </c>
      <c r="KR203">
        <v>82.33</v>
      </c>
      <c r="KS203">
        <v>253.28</v>
      </c>
      <c r="KT203">
        <v>328.81</v>
      </c>
      <c r="KU203">
        <v>88.95</v>
      </c>
      <c r="KV203">
        <v>94.3</v>
      </c>
      <c r="KW203">
        <v>162.88</v>
      </c>
      <c r="KX203">
        <v>62.11</v>
      </c>
      <c r="KY203">
        <v>1222.83</v>
      </c>
      <c r="KZ203">
        <v>28.4</v>
      </c>
      <c r="LA203">
        <v>58.87</v>
      </c>
      <c r="LB203">
        <v>57.81</v>
      </c>
      <c r="LC203">
        <v>264.51</v>
      </c>
      <c r="LD203">
        <v>169.36</v>
      </c>
      <c r="LE203">
        <v>56.06</v>
      </c>
      <c r="LF203">
        <v>175.26</v>
      </c>
      <c r="LG203">
        <v>120.4</v>
      </c>
      <c r="LH203">
        <v>285.99</v>
      </c>
      <c r="LI203">
        <v>62.28</v>
      </c>
      <c r="LJ203">
        <v>389.65</v>
      </c>
      <c r="LK203">
        <v>48.43</v>
      </c>
      <c r="LL203">
        <v>283.64</v>
      </c>
      <c r="LM203">
        <v>75.819999999999993</v>
      </c>
      <c r="LN203">
        <v>44.683990000000001</v>
      </c>
      <c r="LO203">
        <v>213.45</v>
      </c>
      <c r="LP203">
        <v>431.85</v>
      </c>
      <c r="LQ203">
        <v>70.2</v>
      </c>
      <c r="LR203">
        <v>52.543281</v>
      </c>
      <c r="LS203">
        <v>64.400000000000006</v>
      </c>
      <c r="LT203">
        <v>177.34</v>
      </c>
      <c r="LU203">
        <v>18.88</v>
      </c>
      <c r="LV203">
        <v>58.79</v>
      </c>
      <c r="LW203">
        <v>15.4</v>
      </c>
      <c r="LX203">
        <v>15.66</v>
      </c>
      <c r="LY203">
        <v>80.680000000000007</v>
      </c>
      <c r="LZ203">
        <v>105.11</v>
      </c>
      <c r="MA203">
        <v>28.8</v>
      </c>
      <c r="MB203">
        <v>206.99</v>
      </c>
      <c r="MC203">
        <v>225.57</v>
      </c>
      <c r="MD203">
        <v>95.11</v>
      </c>
      <c r="ME203">
        <v>475.51</v>
      </c>
      <c r="MF203">
        <v>10.96</v>
      </c>
      <c r="MG203">
        <v>37.5</v>
      </c>
      <c r="MH203">
        <v>107.83</v>
      </c>
      <c r="MI203">
        <v>151.52000000000001</v>
      </c>
      <c r="MJ203">
        <v>4372.6400000000003</v>
      </c>
      <c r="MK203">
        <v>151.96</v>
      </c>
      <c r="ML203">
        <v>655.29999999999995</v>
      </c>
      <c r="MM203">
        <v>59.52</v>
      </c>
      <c r="MN203">
        <v>269.52999999999997</v>
      </c>
      <c r="MO203">
        <v>64.150000000000006</v>
      </c>
      <c r="MP203">
        <v>52.6</v>
      </c>
      <c r="MQ203">
        <v>55.78</v>
      </c>
      <c r="MR203">
        <v>71.569999999999993</v>
      </c>
      <c r="MS203">
        <v>32.700000000000003</v>
      </c>
      <c r="MT203">
        <v>69</v>
      </c>
      <c r="MU203">
        <v>52.860025999999998</v>
      </c>
      <c r="MV203">
        <v>137.83000000000001</v>
      </c>
      <c r="MW203">
        <v>171.96982800000001</v>
      </c>
      <c r="MX203">
        <v>248.05</v>
      </c>
      <c r="MY203">
        <v>116.22</v>
      </c>
      <c r="MZ203">
        <v>319.94</v>
      </c>
      <c r="NA203">
        <v>70.47</v>
      </c>
      <c r="NB203">
        <v>46.71</v>
      </c>
      <c r="NC203">
        <v>170.47</v>
      </c>
      <c r="ND203">
        <v>52.89</v>
      </c>
      <c r="NE203">
        <v>10.119999999999999</v>
      </c>
      <c r="NF203">
        <v>93.23</v>
      </c>
      <c r="NG203">
        <v>81.760000000000005</v>
      </c>
      <c r="NH203">
        <v>71.47</v>
      </c>
      <c r="NI203">
        <v>213.61</v>
      </c>
      <c r="NJ203">
        <v>160.22</v>
      </c>
      <c r="NK203">
        <v>371.08</v>
      </c>
      <c r="NL203">
        <v>114.17</v>
      </c>
      <c r="NM203">
        <v>27.31</v>
      </c>
      <c r="NN203">
        <v>66.2</v>
      </c>
      <c r="NO203">
        <v>24.17</v>
      </c>
      <c r="NP203">
        <v>146.04</v>
      </c>
      <c r="NQ203">
        <v>121.78</v>
      </c>
      <c r="NR203">
        <v>96.1</v>
      </c>
      <c r="NS203">
        <v>105.33</v>
      </c>
      <c r="NT203">
        <v>62.48</v>
      </c>
      <c r="NU203">
        <v>301.55897599999997</v>
      </c>
      <c r="NV203">
        <v>44</v>
      </c>
      <c r="NW203">
        <v>96.75</v>
      </c>
      <c r="NX203">
        <v>132.24</v>
      </c>
      <c r="NY203">
        <v>131.15</v>
      </c>
      <c r="NZ203">
        <v>135.97</v>
      </c>
      <c r="OA203">
        <v>91.8</v>
      </c>
      <c r="OB203">
        <v>89.94</v>
      </c>
      <c r="OC203">
        <v>69.56</v>
      </c>
      <c r="OD203">
        <v>59.76</v>
      </c>
      <c r="OE203">
        <v>614.46</v>
      </c>
      <c r="OF203">
        <v>19.05</v>
      </c>
      <c r="OG203">
        <v>130.12</v>
      </c>
      <c r="OH203">
        <v>216.87</v>
      </c>
      <c r="OI203">
        <v>144.59</v>
      </c>
      <c r="OJ203">
        <v>77.64</v>
      </c>
      <c r="OK203">
        <v>200.84</v>
      </c>
      <c r="OL203">
        <v>36.950000000000003</v>
      </c>
      <c r="OM203">
        <v>397.33</v>
      </c>
      <c r="ON203">
        <v>74.599999999999994</v>
      </c>
      <c r="OO203">
        <v>32.590000000000003</v>
      </c>
      <c r="OP203">
        <v>94.71</v>
      </c>
      <c r="OQ203">
        <v>351.61</v>
      </c>
      <c r="OR203">
        <v>174.36</v>
      </c>
      <c r="OS203">
        <v>324.31</v>
      </c>
      <c r="OT203">
        <v>33.369999999999997</v>
      </c>
      <c r="OU203">
        <v>56.72</v>
      </c>
      <c r="OV203">
        <v>148.53</v>
      </c>
      <c r="OW203">
        <v>490.4</v>
      </c>
      <c r="OX203">
        <v>74.33</v>
      </c>
      <c r="OY203">
        <v>241.96</v>
      </c>
      <c r="OZ203">
        <v>97.22</v>
      </c>
      <c r="PA203">
        <v>95.42</v>
      </c>
      <c r="PB203">
        <v>197.89</v>
      </c>
      <c r="PC203">
        <v>279.67</v>
      </c>
      <c r="PD203">
        <v>71.77</v>
      </c>
      <c r="PE203">
        <v>62.7</v>
      </c>
      <c r="PF203">
        <v>108.77</v>
      </c>
      <c r="PG203">
        <v>77.900000000000006</v>
      </c>
      <c r="PH203">
        <v>65.89</v>
      </c>
      <c r="PI203">
        <v>209.09</v>
      </c>
      <c r="PJ203">
        <v>197.43</v>
      </c>
      <c r="PK203">
        <v>36.83</v>
      </c>
      <c r="PL203">
        <v>29.75</v>
      </c>
      <c r="PM203">
        <v>315.19</v>
      </c>
      <c r="PN203">
        <v>86.34</v>
      </c>
      <c r="PO203">
        <v>134.72999999999999</v>
      </c>
      <c r="PP203">
        <v>113.1</v>
      </c>
      <c r="PQ203">
        <v>122.7</v>
      </c>
      <c r="PR203">
        <v>30.88</v>
      </c>
      <c r="PS203">
        <v>58.93</v>
      </c>
      <c r="PT203">
        <v>146.38999999999999</v>
      </c>
      <c r="PU203">
        <v>112.78</v>
      </c>
      <c r="PV203">
        <v>380.55</v>
      </c>
      <c r="PW203">
        <v>248.24</v>
      </c>
      <c r="PX203">
        <v>89.94</v>
      </c>
      <c r="PY203">
        <v>234.343099</v>
      </c>
      <c r="PZ203">
        <v>153.56</v>
      </c>
      <c r="QA203">
        <v>60.33</v>
      </c>
      <c r="QB203">
        <v>21.3</v>
      </c>
      <c r="QC203">
        <v>279.91000000000003</v>
      </c>
      <c r="QD203">
        <v>38.61</v>
      </c>
      <c r="QE203">
        <v>120.32</v>
      </c>
      <c r="QF203">
        <v>168.52</v>
      </c>
      <c r="QG203">
        <v>558.03</v>
      </c>
      <c r="QH203">
        <v>58.4</v>
      </c>
      <c r="QI203">
        <v>203.4</v>
      </c>
      <c r="QJ203">
        <v>130.63999999999999</v>
      </c>
      <c r="QK203">
        <v>516.11807199999998</v>
      </c>
      <c r="QL203">
        <v>58.89</v>
      </c>
      <c r="QM203">
        <v>47.4</v>
      </c>
      <c r="QN203">
        <v>340.83</v>
      </c>
      <c r="QO203">
        <v>81.81</v>
      </c>
      <c r="QP203">
        <v>44.53</v>
      </c>
      <c r="QQ203">
        <v>383.27</v>
      </c>
      <c r="QR203">
        <v>209.87</v>
      </c>
      <c r="QS203">
        <v>35.369999999999997</v>
      </c>
      <c r="QT203">
        <v>184.64</v>
      </c>
      <c r="QU203">
        <v>249.33</v>
      </c>
      <c r="QV203">
        <v>516.95000000000005</v>
      </c>
      <c r="QW203">
        <v>101.32</v>
      </c>
      <c r="QX203">
        <v>46.35</v>
      </c>
      <c r="QY203">
        <v>107.79</v>
      </c>
      <c r="QZ203">
        <v>50.8</v>
      </c>
      <c r="RA203">
        <v>175.84</v>
      </c>
      <c r="RB203">
        <v>177.84</v>
      </c>
      <c r="RC203">
        <v>50.5</v>
      </c>
      <c r="RD203">
        <v>294.07</v>
      </c>
      <c r="RE203">
        <v>44.72</v>
      </c>
      <c r="RF203">
        <v>10.050000000000001</v>
      </c>
      <c r="RG203">
        <v>31.44</v>
      </c>
      <c r="RH203">
        <v>205.06</v>
      </c>
      <c r="RI203">
        <v>148.08000000000001</v>
      </c>
      <c r="RJ203">
        <v>66.818929999999995</v>
      </c>
      <c r="RK203">
        <v>477.71</v>
      </c>
      <c r="RL203">
        <v>82.32</v>
      </c>
      <c r="RM203">
        <v>37.43</v>
      </c>
      <c r="RN203">
        <v>125.45</v>
      </c>
      <c r="RO203">
        <v>93.64</v>
      </c>
      <c r="RP203">
        <v>152.58000000000001</v>
      </c>
      <c r="RQ203">
        <v>349.94</v>
      </c>
      <c r="RR203">
        <v>100.57</v>
      </c>
      <c r="RS203">
        <v>39.79</v>
      </c>
      <c r="RT203">
        <v>82.11</v>
      </c>
      <c r="RU203">
        <v>315.94</v>
      </c>
      <c r="RV203">
        <v>44.82</v>
      </c>
      <c r="RW203">
        <v>40.07</v>
      </c>
      <c r="RX203">
        <v>33.767361000000001</v>
      </c>
      <c r="RY203">
        <v>160.16</v>
      </c>
      <c r="RZ203">
        <v>31.76</v>
      </c>
      <c r="SA203">
        <v>199.24</v>
      </c>
      <c r="SB203">
        <v>13.66</v>
      </c>
      <c r="SC203">
        <v>52.81</v>
      </c>
      <c r="SD203">
        <v>69.89</v>
      </c>
      <c r="SE203">
        <v>78.19</v>
      </c>
      <c r="SF203">
        <v>116.54</v>
      </c>
      <c r="SG203">
        <v>291.7</v>
      </c>
      <c r="SH203">
        <v>50.41</v>
      </c>
      <c r="SI203">
        <v>103.3</v>
      </c>
      <c r="SJ203">
        <v>177.04</v>
      </c>
    </row>
    <row r="204" spans="1:504" x14ac:dyDescent="0.2">
      <c r="A204" s="7">
        <v>44754</v>
      </c>
      <c r="B204">
        <v>130.19999999999999</v>
      </c>
      <c r="C204">
        <v>56.14</v>
      </c>
      <c r="D204">
        <v>108.3</v>
      </c>
      <c r="E204">
        <v>152.46</v>
      </c>
      <c r="F204">
        <v>273.67</v>
      </c>
      <c r="G204">
        <v>76.540000000000006</v>
      </c>
      <c r="H204">
        <v>375.54</v>
      </c>
      <c r="I204">
        <v>183.84</v>
      </c>
      <c r="J204">
        <v>76.36</v>
      </c>
      <c r="K204">
        <v>55.74</v>
      </c>
      <c r="L204">
        <v>119.24</v>
      </c>
      <c r="M204">
        <v>231.93</v>
      </c>
      <c r="N204">
        <v>89.33</v>
      </c>
      <c r="O204">
        <v>41.8</v>
      </c>
      <c r="P204">
        <v>195.82</v>
      </c>
      <c r="Q204">
        <v>143.21</v>
      </c>
      <c r="R204">
        <v>248.98</v>
      </c>
      <c r="S204">
        <v>96.91</v>
      </c>
      <c r="T204">
        <v>57.82</v>
      </c>
      <c r="U204">
        <v>128.03</v>
      </c>
      <c r="V204">
        <v>114.0205</v>
      </c>
      <c r="W204">
        <v>114.84950000000001</v>
      </c>
      <c r="X204">
        <v>42.31</v>
      </c>
      <c r="Y204">
        <v>109.22</v>
      </c>
      <c r="Z204">
        <v>12.46</v>
      </c>
      <c r="AA204">
        <v>139.18</v>
      </c>
      <c r="AB204">
        <v>51.12</v>
      </c>
      <c r="AC204">
        <v>255.49</v>
      </c>
      <c r="AD204">
        <v>87.52</v>
      </c>
      <c r="AE204">
        <v>14.77</v>
      </c>
      <c r="AF204">
        <v>148.03</v>
      </c>
      <c r="AG204">
        <v>231.65</v>
      </c>
      <c r="AH204">
        <v>141.38</v>
      </c>
      <c r="AI204">
        <v>110.26</v>
      </c>
      <c r="AJ204">
        <v>246.97</v>
      </c>
      <c r="AK204">
        <v>64.38</v>
      </c>
      <c r="AL204">
        <v>94.37</v>
      </c>
      <c r="AM204">
        <v>148.05000000000001</v>
      </c>
      <c r="AN204">
        <v>238.6</v>
      </c>
      <c r="AO204">
        <v>270.56</v>
      </c>
      <c r="AP204">
        <v>32.43</v>
      </c>
      <c r="AQ204">
        <v>145.86000000000001</v>
      </c>
      <c r="AR204">
        <v>88.73</v>
      </c>
      <c r="AS204">
        <v>89.91</v>
      </c>
      <c r="AT204">
        <v>44.18</v>
      </c>
      <c r="AU204">
        <v>72.849999999999994</v>
      </c>
      <c r="AV204">
        <v>98.26</v>
      </c>
      <c r="AW204">
        <v>164.82</v>
      </c>
      <c r="AX204">
        <v>173.13</v>
      </c>
      <c r="AY204">
        <v>20.6</v>
      </c>
      <c r="AZ204">
        <v>111.85</v>
      </c>
      <c r="BA204">
        <v>172.33</v>
      </c>
      <c r="BB204">
        <v>212.29</v>
      </c>
      <c r="BC204">
        <v>2158.6</v>
      </c>
      <c r="BD204">
        <v>191.34</v>
      </c>
      <c r="BE204">
        <v>166.03</v>
      </c>
      <c r="BF204">
        <v>92.49</v>
      </c>
      <c r="BG204">
        <v>27.49</v>
      </c>
      <c r="BH204">
        <v>67.66</v>
      </c>
      <c r="BI204">
        <v>41.77</v>
      </c>
      <c r="BJ204">
        <v>31.36</v>
      </c>
      <c r="BK204">
        <v>26.85</v>
      </c>
      <c r="BL204">
        <v>64.680000000000007</v>
      </c>
      <c r="BM204">
        <v>236.92</v>
      </c>
      <c r="BN204">
        <v>277.27999999999997</v>
      </c>
      <c r="BO204">
        <v>70.42</v>
      </c>
      <c r="BP204">
        <v>215.58</v>
      </c>
      <c r="BQ204">
        <v>500.29</v>
      </c>
      <c r="BR204">
        <v>88.2</v>
      </c>
      <c r="BS204">
        <v>603.29</v>
      </c>
      <c r="BT204">
        <v>147.15</v>
      </c>
      <c r="BU204">
        <v>1738.25</v>
      </c>
      <c r="BV204">
        <v>30.355238</v>
      </c>
      <c r="BW204">
        <v>87.99</v>
      </c>
      <c r="BX204">
        <v>36.880000000000003</v>
      </c>
      <c r="BY204">
        <v>75.010000000000005</v>
      </c>
      <c r="BZ204">
        <v>481.37</v>
      </c>
      <c r="CA204">
        <v>146.09</v>
      </c>
      <c r="CB204">
        <v>59.04</v>
      </c>
      <c r="CC204">
        <v>70.069999999999993</v>
      </c>
      <c r="CD204">
        <v>87.59</v>
      </c>
      <c r="CE204">
        <v>154.22</v>
      </c>
      <c r="CF204">
        <v>132.56</v>
      </c>
      <c r="CG204">
        <v>48.89</v>
      </c>
      <c r="CH204">
        <v>107.04</v>
      </c>
      <c r="CI204">
        <v>53.2</v>
      </c>
      <c r="CJ204">
        <v>91.24</v>
      </c>
      <c r="CK204">
        <v>9.1300000000000008</v>
      </c>
      <c r="CL204">
        <v>36.130000000000003</v>
      </c>
      <c r="CM204">
        <v>104.61</v>
      </c>
      <c r="CN204">
        <v>174.49</v>
      </c>
      <c r="CO204">
        <v>120.12</v>
      </c>
      <c r="CP204">
        <v>76.56</v>
      </c>
      <c r="CQ204">
        <v>158.19999999999999</v>
      </c>
      <c r="CR204">
        <v>111.66</v>
      </c>
      <c r="CS204">
        <v>86.91</v>
      </c>
      <c r="CT204">
        <v>29.44</v>
      </c>
      <c r="CU204">
        <v>48.58</v>
      </c>
      <c r="CV204">
        <v>85.41</v>
      </c>
      <c r="CW204">
        <v>96.91</v>
      </c>
      <c r="CX204">
        <v>468.1</v>
      </c>
      <c r="CY204">
        <v>138.91999999999999</v>
      </c>
      <c r="CZ204">
        <v>1261.46</v>
      </c>
      <c r="DA204">
        <v>217.52</v>
      </c>
      <c r="DB204">
        <v>62.25</v>
      </c>
      <c r="DC204">
        <v>191.9</v>
      </c>
      <c r="DD204">
        <v>94.69</v>
      </c>
      <c r="DE204">
        <v>116.83</v>
      </c>
      <c r="DF204">
        <v>377.46</v>
      </c>
      <c r="DG204">
        <v>42.86</v>
      </c>
      <c r="DH204">
        <v>46.13</v>
      </c>
      <c r="DI204">
        <v>36.06</v>
      </c>
      <c r="DJ204">
        <v>143.88999999999999</v>
      </c>
      <c r="DK204">
        <v>197.89529999999999</v>
      </c>
      <c r="DL204">
        <v>65.91</v>
      </c>
      <c r="DM204">
        <v>59.23</v>
      </c>
      <c r="DN204">
        <v>62.67</v>
      </c>
      <c r="DO204">
        <v>65.150000000000006</v>
      </c>
      <c r="DP204">
        <v>78.31</v>
      </c>
      <c r="DQ204">
        <v>39.75</v>
      </c>
      <c r="DR204">
        <v>73.39</v>
      </c>
      <c r="DS204">
        <v>35.6</v>
      </c>
      <c r="DT204">
        <v>83.45</v>
      </c>
      <c r="DU204">
        <v>92.82</v>
      </c>
      <c r="DV204">
        <v>240.56</v>
      </c>
      <c r="DW204">
        <v>297.18</v>
      </c>
      <c r="DX204">
        <v>55.93</v>
      </c>
      <c r="DY204">
        <v>32.36</v>
      </c>
      <c r="DZ204">
        <v>52.56</v>
      </c>
      <c r="EA204">
        <v>59.7</v>
      </c>
      <c r="EB204">
        <v>490.57</v>
      </c>
      <c r="EC204">
        <v>26.34</v>
      </c>
      <c r="ED204">
        <v>170.94</v>
      </c>
      <c r="EE204">
        <v>38.72</v>
      </c>
      <c r="EF204">
        <v>28.42</v>
      </c>
      <c r="EG204">
        <v>201.17</v>
      </c>
      <c r="EH204">
        <v>94.98</v>
      </c>
      <c r="EI204">
        <v>74.400000000000006</v>
      </c>
      <c r="EJ204">
        <v>252.7</v>
      </c>
      <c r="EK204">
        <v>115.83</v>
      </c>
      <c r="EL204">
        <v>84.5</v>
      </c>
      <c r="EM204">
        <v>295.95999999999998</v>
      </c>
      <c r="EN204">
        <v>31.09</v>
      </c>
      <c r="EO204">
        <v>34.82</v>
      </c>
      <c r="EP204">
        <v>51.93</v>
      </c>
      <c r="EQ204">
        <v>78.05</v>
      </c>
      <c r="ER204">
        <v>108.502557</v>
      </c>
      <c r="ES204">
        <v>124.35</v>
      </c>
      <c r="ET204">
        <v>99.83</v>
      </c>
      <c r="EU204">
        <v>247.54</v>
      </c>
      <c r="EV204">
        <v>164.13</v>
      </c>
      <c r="EW204">
        <v>79.25</v>
      </c>
      <c r="EX204">
        <v>391.49</v>
      </c>
      <c r="EY204">
        <v>120.77</v>
      </c>
      <c r="EZ204">
        <v>50.42</v>
      </c>
      <c r="FA204">
        <v>125.21</v>
      </c>
      <c r="FB204">
        <v>107.67</v>
      </c>
      <c r="FC204">
        <v>55.54</v>
      </c>
      <c r="FD204">
        <v>28.66</v>
      </c>
      <c r="FE204">
        <v>90.71</v>
      </c>
      <c r="FF204">
        <v>126.88</v>
      </c>
      <c r="FG204">
        <v>43.2</v>
      </c>
      <c r="FH204">
        <v>157.78</v>
      </c>
      <c r="FI204">
        <v>62.28</v>
      </c>
      <c r="FJ204">
        <v>96.34</v>
      </c>
      <c r="FK204">
        <v>121.98</v>
      </c>
      <c r="FL204">
        <v>477.97</v>
      </c>
      <c r="FM204">
        <v>323.58999999999997</v>
      </c>
      <c r="FN204">
        <v>79.05</v>
      </c>
      <c r="FO204">
        <v>189.47</v>
      </c>
      <c r="FP204">
        <v>110.98</v>
      </c>
      <c r="FQ204">
        <v>96.229894999999999</v>
      </c>
      <c r="FR204">
        <v>304.75</v>
      </c>
      <c r="FS204">
        <v>71.290000000000006</v>
      </c>
      <c r="FT204">
        <v>34.39</v>
      </c>
      <c r="FU204">
        <v>187.18</v>
      </c>
      <c r="FV204">
        <v>628.25</v>
      </c>
      <c r="FW204">
        <v>264.07</v>
      </c>
      <c r="FX204">
        <v>244.3</v>
      </c>
      <c r="FY204">
        <v>85.59</v>
      </c>
      <c r="FZ204">
        <v>276.85000000000002</v>
      </c>
      <c r="GA204">
        <v>64.97</v>
      </c>
      <c r="GB204">
        <v>83.38</v>
      </c>
      <c r="GC204">
        <v>44.23</v>
      </c>
      <c r="GD204">
        <v>92.03</v>
      </c>
      <c r="GE204">
        <v>96.34</v>
      </c>
      <c r="GF204">
        <v>167</v>
      </c>
      <c r="GG204">
        <v>84.5</v>
      </c>
      <c r="GH204">
        <v>149.97999999999999</v>
      </c>
      <c r="GI204">
        <v>393.3</v>
      </c>
      <c r="GJ204">
        <v>412.13</v>
      </c>
      <c r="GK204">
        <v>49.99</v>
      </c>
      <c r="GL204">
        <v>98.8</v>
      </c>
      <c r="GM204">
        <v>222.98</v>
      </c>
      <c r="GN204">
        <v>93.99</v>
      </c>
      <c r="GO204">
        <v>33.53</v>
      </c>
      <c r="GP204">
        <v>68.42</v>
      </c>
      <c r="GQ204">
        <v>37.409999999999997</v>
      </c>
      <c r="GR204">
        <v>92.59</v>
      </c>
      <c r="GS204">
        <v>211.37</v>
      </c>
      <c r="GT204">
        <v>103.54</v>
      </c>
      <c r="GU204">
        <v>11.002993</v>
      </c>
      <c r="GV204">
        <v>59.62</v>
      </c>
      <c r="GW204">
        <v>54.76</v>
      </c>
      <c r="GX204">
        <v>33.22</v>
      </c>
      <c r="GY204">
        <v>30.62</v>
      </c>
      <c r="GZ204">
        <v>24.03</v>
      </c>
      <c r="HA204">
        <v>26.3</v>
      </c>
      <c r="HB204">
        <v>101.75</v>
      </c>
      <c r="HC204">
        <v>237.75</v>
      </c>
      <c r="HE204">
        <v>23.06</v>
      </c>
      <c r="HF204">
        <v>219.32</v>
      </c>
      <c r="HG204">
        <v>216.63</v>
      </c>
      <c r="HH204">
        <v>49.177027000000002</v>
      </c>
      <c r="HI204">
        <v>75.92</v>
      </c>
      <c r="HJ204">
        <v>31.53</v>
      </c>
      <c r="HK204">
        <v>136.94999999999999</v>
      </c>
      <c r="HL204">
        <v>62.34</v>
      </c>
      <c r="HM204">
        <v>100.14</v>
      </c>
      <c r="HN204">
        <v>112.11</v>
      </c>
      <c r="HO204">
        <v>292.52999999999997</v>
      </c>
      <c r="HP204">
        <v>28.6</v>
      </c>
      <c r="HQ204">
        <v>64.930000000000007</v>
      </c>
      <c r="HR204">
        <v>81.16</v>
      </c>
      <c r="HS204">
        <v>170.11</v>
      </c>
      <c r="HT204">
        <v>26.38</v>
      </c>
      <c r="HU204">
        <v>76.22</v>
      </c>
      <c r="HV204">
        <v>220.13</v>
      </c>
      <c r="HW204">
        <v>94.58</v>
      </c>
      <c r="HX204">
        <v>112.64</v>
      </c>
      <c r="HY204">
        <v>173.61</v>
      </c>
      <c r="HZ204">
        <v>70.680000000000007</v>
      </c>
      <c r="IA204">
        <v>285.12</v>
      </c>
      <c r="IB204">
        <v>48.08</v>
      </c>
      <c r="IC204">
        <v>33.409999999999997</v>
      </c>
      <c r="ID204">
        <v>31.33</v>
      </c>
      <c r="IE204">
        <v>15.738742</v>
      </c>
      <c r="IF204">
        <v>483.17</v>
      </c>
      <c r="IG204">
        <v>12.34</v>
      </c>
      <c r="IH204">
        <v>212.19</v>
      </c>
      <c r="II204">
        <v>13.12</v>
      </c>
      <c r="IJ204">
        <v>182.27</v>
      </c>
      <c r="IK204">
        <v>362.46</v>
      </c>
      <c r="IL204">
        <v>182.86</v>
      </c>
      <c r="IM204">
        <v>187.99</v>
      </c>
      <c r="IN204">
        <v>80.42</v>
      </c>
      <c r="IO204">
        <v>41.73</v>
      </c>
      <c r="IP204">
        <v>224.6</v>
      </c>
      <c r="IQ204">
        <v>37.21</v>
      </c>
      <c r="IR204">
        <v>27.95</v>
      </c>
      <c r="IS204">
        <v>139.18</v>
      </c>
      <c r="IT204">
        <v>117.03</v>
      </c>
      <c r="IU204">
        <v>42.77</v>
      </c>
      <c r="IV204">
        <v>93.34</v>
      </c>
      <c r="IW204">
        <v>385.87</v>
      </c>
      <c r="IX204">
        <v>202.13</v>
      </c>
      <c r="IY204">
        <v>15.9</v>
      </c>
      <c r="IZ204">
        <v>34.909999999999997</v>
      </c>
      <c r="JA204">
        <v>213.53</v>
      </c>
      <c r="JB204">
        <v>47.66</v>
      </c>
      <c r="JC204">
        <v>133.11000000000001</v>
      </c>
      <c r="JD204">
        <v>164.1</v>
      </c>
      <c r="JE204">
        <v>184.41</v>
      </c>
      <c r="JF204">
        <v>125.07</v>
      </c>
      <c r="JG204">
        <v>47.04</v>
      </c>
      <c r="JH204">
        <v>175.85</v>
      </c>
      <c r="JI204">
        <v>112.97</v>
      </c>
      <c r="JJ204">
        <v>28.37</v>
      </c>
      <c r="JK204">
        <v>72.989999999999995</v>
      </c>
      <c r="JL204">
        <v>17.309999999999999</v>
      </c>
      <c r="JM204">
        <v>140.97999999999999</v>
      </c>
      <c r="JN204">
        <v>135.28</v>
      </c>
      <c r="JO204">
        <v>20.190000000000001</v>
      </c>
      <c r="JP204">
        <v>16.649999999999999</v>
      </c>
      <c r="JQ204">
        <v>313.77999999999997</v>
      </c>
      <c r="JR204">
        <v>36.299999999999997</v>
      </c>
      <c r="JS204">
        <v>47.6</v>
      </c>
      <c r="JT204">
        <v>232.19</v>
      </c>
      <c r="JU204">
        <v>206.10020299999999</v>
      </c>
      <c r="JV204">
        <v>405.87</v>
      </c>
      <c r="JW204">
        <v>74.17</v>
      </c>
      <c r="JX204">
        <v>33.25</v>
      </c>
      <c r="JY204">
        <v>99.81</v>
      </c>
      <c r="JZ204">
        <v>78.290000000000006</v>
      </c>
      <c r="KA204">
        <v>47.8</v>
      </c>
      <c r="KB204">
        <v>273.54000000000002</v>
      </c>
      <c r="KC204">
        <v>82.08</v>
      </c>
      <c r="KD204">
        <v>50.49</v>
      </c>
      <c r="KE204">
        <v>413.99</v>
      </c>
      <c r="KF204">
        <v>57.73</v>
      </c>
      <c r="KG204">
        <v>181</v>
      </c>
      <c r="KH204">
        <v>85.93</v>
      </c>
      <c r="KI204">
        <v>313.58</v>
      </c>
      <c r="KJ204">
        <v>157.88999999999999</v>
      </c>
      <c r="KK204">
        <v>20.66</v>
      </c>
      <c r="KL204">
        <v>256.67</v>
      </c>
      <c r="KM204">
        <v>139.12</v>
      </c>
      <c r="KN204">
        <v>153.13999999999999</v>
      </c>
      <c r="KO204">
        <v>82.75</v>
      </c>
      <c r="KP204">
        <v>52.81</v>
      </c>
      <c r="KQ204">
        <v>322.86</v>
      </c>
      <c r="KR204">
        <v>82.26</v>
      </c>
      <c r="KS204">
        <v>251.48</v>
      </c>
      <c r="KT204">
        <v>327.38</v>
      </c>
      <c r="KU204">
        <v>88.69</v>
      </c>
      <c r="KV204">
        <v>93.6</v>
      </c>
      <c r="KW204">
        <v>163.27000000000001</v>
      </c>
      <c r="KX204">
        <v>61.79</v>
      </c>
      <c r="KY204">
        <v>1190.56</v>
      </c>
      <c r="KZ204">
        <v>28.91</v>
      </c>
      <c r="LA204">
        <v>59.2</v>
      </c>
      <c r="LB204">
        <v>59.18</v>
      </c>
      <c r="LC204">
        <v>253.67</v>
      </c>
      <c r="LD204">
        <v>169.6</v>
      </c>
      <c r="LE204">
        <v>57.4</v>
      </c>
      <c r="LF204">
        <v>173.25</v>
      </c>
      <c r="LG204">
        <v>127.48</v>
      </c>
      <c r="LH204">
        <v>285.39</v>
      </c>
      <c r="LI204">
        <v>62.56</v>
      </c>
      <c r="LJ204">
        <v>385.37</v>
      </c>
      <c r="LK204">
        <v>48.375</v>
      </c>
      <c r="LL204">
        <v>275.45</v>
      </c>
      <c r="LM204">
        <v>75.94</v>
      </c>
      <c r="LN204">
        <v>44.634253000000001</v>
      </c>
      <c r="LO204">
        <v>208.17</v>
      </c>
      <c r="LP204">
        <v>420.32</v>
      </c>
      <c r="LQ204">
        <v>69.19</v>
      </c>
      <c r="LR204">
        <v>51.589948</v>
      </c>
      <c r="LS204">
        <v>64.319999999999993</v>
      </c>
      <c r="LT204">
        <v>174.45</v>
      </c>
      <c r="LU204">
        <v>19.09</v>
      </c>
      <c r="LV204">
        <v>57.94</v>
      </c>
      <c r="LW204">
        <v>15.65</v>
      </c>
      <c r="LX204">
        <v>15.92</v>
      </c>
      <c r="LY204">
        <v>79.95</v>
      </c>
      <c r="LZ204">
        <v>103.76</v>
      </c>
      <c r="MA204">
        <v>28.68</v>
      </c>
      <c r="MB204">
        <v>205.25</v>
      </c>
      <c r="MC204">
        <v>222.36</v>
      </c>
      <c r="MD204">
        <v>96.26</v>
      </c>
      <c r="ME204">
        <v>468.88</v>
      </c>
      <c r="MF204">
        <v>11.6</v>
      </c>
      <c r="MG204">
        <v>37.69</v>
      </c>
      <c r="MH204">
        <v>109.17</v>
      </c>
      <c r="MI204">
        <v>150.82</v>
      </c>
      <c r="MJ204">
        <v>4363.0200000000004</v>
      </c>
      <c r="MK204">
        <v>152.24</v>
      </c>
      <c r="ML204">
        <v>653.29</v>
      </c>
      <c r="MM204">
        <v>57.37</v>
      </c>
      <c r="MN204">
        <v>262.81</v>
      </c>
      <c r="MO204">
        <v>64.209999999999994</v>
      </c>
      <c r="MP204">
        <v>52.77</v>
      </c>
      <c r="MQ204">
        <v>55</v>
      </c>
      <c r="MR204">
        <v>70.41</v>
      </c>
      <c r="MS204">
        <v>32.86</v>
      </c>
      <c r="MT204">
        <v>68.84</v>
      </c>
      <c r="MU204">
        <v>53.546692999999998</v>
      </c>
      <c r="MV204">
        <v>138.13</v>
      </c>
      <c r="MW204">
        <v>164.19316900000001</v>
      </c>
      <c r="MX204">
        <v>249.1</v>
      </c>
      <c r="MY204">
        <v>114.85</v>
      </c>
      <c r="MZ204">
        <v>296.8</v>
      </c>
      <c r="NA204">
        <v>71.430000000000007</v>
      </c>
      <c r="NB204">
        <v>46.19</v>
      </c>
      <c r="NC204">
        <v>169.5</v>
      </c>
      <c r="ND204">
        <v>52.04</v>
      </c>
      <c r="NE204">
        <v>10.11</v>
      </c>
      <c r="NF204">
        <v>93.8</v>
      </c>
      <c r="NG204">
        <v>80.510000000000005</v>
      </c>
      <c r="NH204">
        <v>71</v>
      </c>
      <c r="NI204">
        <v>210.34</v>
      </c>
      <c r="NJ204">
        <v>157.09</v>
      </c>
      <c r="NK204">
        <v>373.74</v>
      </c>
      <c r="NL204">
        <v>116.03</v>
      </c>
      <c r="NM204">
        <v>27.24</v>
      </c>
      <c r="NN204">
        <v>65.73</v>
      </c>
      <c r="NO204">
        <v>25.09</v>
      </c>
      <c r="NP204">
        <v>144.75</v>
      </c>
      <c r="NQ204">
        <v>120.91</v>
      </c>
      <c r="NR204">
        <v>96.02</v>
      </c>
      <c r="NS204">
        <v>103.2</v>
      </c>
      <c r="NT204">
        <v>61.74</v>
      </c>
      <c r="NU204">
        <v>295.37980399999998</v>
      </c>
      <c r="NV204">
        <v>44.06</v>
      </c>
      <c r="NW204">
        <v>97.95</v>
      </c>
      <c r="NX204">
        <v>132.94999999999999</v>
      </c>
      <c r="NY204">
        <v>127.72</v>
      </c>
      <c r="NZ204">
        <v>134.09</v>
      </c>
      <c r="OA204">
        <v>93.28</v>
      </c>
      <c r="OB204">
        <v>89.66</v>
      </c>
      <c r="OC204">
        <v>69.36</v>
      </c>
      <c r="OD204">
        <v>60.5</v>
      </c>
      <c r="OE204">
        <v>610.09</v>
      </c>
      <c r="OF204">
        <v>18.97</v>
      </c>
      <c r="OG204">
        <v>128.4</v>
      </c>
      <c r="OH204">
        <v>215.78</v>
      </c>
      <c r="OI204">
        <v>138.6</v>
      </c>
      <c r="OJ204">
        <v>77.06</v>
      </c>
      <c r="OK204">
        <v>198.47</v>
      </c>
      <c r="OL204">
        <v>35.9</v>
      </c>
      <c r="OM204">
        <v>390.94</v>
      </c>
      <c r="ON204">
        <v>75.069999999999993</v>
      </c>
      <c r="OO204">
        <v>33.33</v>
      </c>
      <c r="OP204">
        <v>94.5</v>
      </c>
      <c r="OQ204">
        <v>346.05</v>
      </c>
      <c r="OR204">
        <v>166.33</v>
      </c>
      <c r="OS204">
        <v>318.43</v>
      </c>
      <c r="OT204">
        <v>32.729999999999997</v>
      </c>
      <c r="OU204">
        <v>56.49</v>
      </c>
      <c r="OV204">
        <v>146.85</v>
      </c>
      <c r="OW204">
        <v>427.94</v>
      </c>
      <c r="OX204">
        <v>74.78</v>
      </c>
      <c r="OY204">
        <v>246.56</v>
      </c>
      <c r="OZ204">
        <v>97.6</v>
      </c>
      <c r="PA204">
        <v>96.51</v>
      </c>
      <c r="PB204">
        <v>199.56</v>
      </c>
      <c r="PC204">
        <v>265.37</v>
      </c>
      <c r="PD204">
        <v>71.98</v>
      </c>
      <c r="PE204">
        <v>62.36</v>
      </c>
      <c r="PF204">
        <v>107.28</v>
      </c>
      <c r="PG204">
        <v>77.760000000000005</v>
      </c>
      <c r="PH204">
        <v>65.7</v>
      </c>
      <c r="PI204">
        <v>207.94</v>
      </c>
      <c r="PJ204">
        <v>195.72</v>
      </c>
      <c r="PK204">
        <v>38.54</v>
      </c>
      <c r="PL204">
        <v>30.46</v>
      </c>
      <c r="PM204">
        <v>306.41000000000003</v>
      </c>
      <c r="PN204">
        <v>86.39</v>
      </c>
      <c r="PO204">
        <v>134.44</v>
      </c>
      <c r="PP204">
        <v>113.77</v>
      </c>
      <c r="PQ204">
        <v>121.99</v>
      </c>
      <c r="PR204">
        <v>31.26</v>
      </c>
      <c r="PS204">
        <v>59.05</v>
      </c>
      <c r="PT204">
        <v>144.56</v>
      </c>
      <c r="PU204">
        <v>113.01</v>
      </c>
      <c r="PV204">
        <v>375.98</v>
      </c>
      <c r="PW204">
        <v>243.77</v>
      </c>
      <c r="PX204">
        <v>89.67</v>
      </c>
      <c r="PY204">
        <v>233.06976700000001</v>
      </c>
      <c r="PZ204">
        <v>154.46</v>
      </c>
      <c r="QA204">
        <v>60.89</v>
      </c>
      <c r="QB204">
        <v>21.07</v>
      </c>
      <c r="QC204">
        <v>279.35000000000002</v>
      </c>
      <c r="QD204">
        <v>38.799999999999997</v>
      </c>
      <c r="QE204">
        <v>117.05</v>
      </c>
      <c r="QF204">
        <v>165.28</v>
      </c>
      <c r="QG204">
        <v>530.92999999999995</v>
      </c>
      <c r="QH204">
        <v>58.98</v>
      </c>
      <c r="QI204">
        <v>196.53</v>
      </c>
      <c r="QJ204">
        <v>129.97</v>
      </c>
      <c r="QK204">
        <v>526.74574800000005</v>
      </c>
      <c r="QL204">
        <v>57.52</v>
      </c>
      <c r="QM204">
        <v>47.21</v>
      </c>
      <c r="QN204">
        <v>324.19</v>
      </c>
      <c r="QO204">
        <v>82.72</v>
      </c>
      <c r="QP204">
        <v>44.83</v>
      </c>
      <c r="QQ204">
        <v>377.06</v>
      </c>
      <c r="QR204">
        <v>206.5</v>
      </c>
      <c r="QS204">
        <v>38.229999999999997</v>
      </c>
      <c r="QT204">
        <v>179.37</v>
      </c>
      <c r="QU204">
        <v>250.98</v>
      </c>
      <c r="QV204">
        <v>514.41999999999996</v>
      </c>
      <c r="QW204">
        <v>101.83</v>
      </c>
      <c r="QX204">
        <v>46.2</v>
      </c>
      <c r="QY204">
        <v>104.86</v>
      </c>
      <c r="QZ204">
        <v>51.36</v>
      </c>
      <c r="RA204">
        <v>174.43</v>
      </c>
      <c r="RB204">
        <v>174.08</v>
      </c>
      <c r="RC204">
        <v>50.78</v>
      </c>
      <c r="RD204">
        <v>290.01</v>
      </c>
      <c r="RE204">
        <v>45.24</v>
      </c>
      <c r="RF204">
        <v>10.220000000000001</v>
      </c>
      <c r="RG204">
        <v>31.52</v>
      </c>
      <c r="RH204">
        <v>204.82</v>
      </c>
      <c r="RI204">
        <v>148.49</v>
      </c>
      <c r="RJ204">
        <v>65.527839</v>
      </c>
      <c r="RK204">
        <v>474.17</v>
      </c>
      <c r="RL204">
        <v>82.13</v>
      </c>
      <c r="RM204">
        <v>37.97</v>
      </c>
      <c r="RN204">
        <v>125.07</v>
      </c>
      <c r="RO204">
        <v>93.6</v>
      </c>
      <c r="RP204">
        <v>151.03</v>
      </c>
      <c r="RQ204">
        <v>341.41</v>
      </c>
      <c r="RR204">
        <v>100.46</v>
      </c>
      <c r="RS204">
        <v>39.6</v>
      </c>
      <c r="RT204">
        <v>82.44</v>
      </c>
      <c r="RU204">
        <v>296.77</v>
      </c>
      <c r="RV204">
        <v>46.03</v>
      </c>
      <c r="RW204">
        <v>40.5</v>
      </c>
      <c r="RX204">
        <v>33.699202999999997</v>
      </c>
      <c r="RY204">
        <v>164.31</v>
      </c>
      <c r="RZ204">
        <v>30.95</v>
      </c>
      <c r="SA204">
        <v>196.84</v>
      </c>
      <c r="SB204">
        <v>13.95</v>
      </c>
      <c r="SC204">
        <v>54.73</v>
      </c>
      <c r="SD204">
        <v>69.5</v>
      </c>
      <c r="SE204">
        <v>76.78</v>
      </c>
      <c r="SF204">
        <v>115.83</v>
      </c>
      <c r="SG204">
        <v>292.41000000000003</v>
      </c>
      <c r="SH204">
        <v>50.2</v>
      </c>
      <c r="SI204">
        <v>103.03</v>
      </c>
      <c r="SJ204">
        <v>173.81</v>
      </c>
    </row>
    <row r="205" spans="1:504" x14ac:dyDescent="0.2">
      <c r="A205" s="7">
        <v>44755</v>
      </c>
      <c r="B205">
        <v>128.37</v>
      </c>
      <c r="C205">
        <v>55.49</v>
      </c>
      <c r="D205">
        <v>106.21</v>
      </c>
      <c r="E205">
        <v>152.15</v>
      </c>
      <c r="F205">
        <v>272.17</v>
      </c>
      <c r="G205">
        <v>75.959999999999994</v>
      </c>
      <c r="H205">
        <v>371.94</v>
      </c>
      <c r="I205">
        <v>185.34</v>
      </c>
      <c r="J205">
        <v>77.52</v>
      </c>
      <c r="K205">
        <v>54.59</v>
      </c>
      <c r="L205">
        <v>118.65</v>
      </c>
      <c r="M205">
        <v>227.99</v>
      </c>
      <c r="N205">
        <v>88.16</v>
      </c>
      <c r="O205">
        <v>41.26</v>
      </c>
      <c r="P205">
        <v>196</v>
      </c>
      <c r="Q205">
        <v>140.68</v>
      </c>
      <c r="R205">
        <v>249.86</v>
      </c>
      <c r="S205">
        <v>95.46</v>
      </c>
      <c r="T205">
        <v>57.77</v>
      </c>
      <c r="U205">
        <v>126.86</v>
      </c>
      <c r="V205">
        <v>111.3535</v>
      </c>
      <c r="W205">
        <v>112.187</v>
      </c>
      <c r="X205">
        <v>41.96</v>
      </c>
      <c r="Y205">
        <v>110.4</v>
      </c>
      <c r="Z205">
        <v>12.38</v>
      </c>
      <c r="AA205">
        <v>139.4</v>
      </c>
      <c r="AB205">
        <v>50.66</v>
      </c>
      <c r="AC205">
        <v>255.92</v>
      </c>
      <c r="AD205">
        <v>87.08</v>
      </c>
      <c r="AE205">
        <v>14.31</v>
      </c>
      <c r="AF205">
        <v>148.02000000000001</v>
      </c>
      <c r="AG205">
        <v>228.03</v>
      </c>
      <c r="AH205">
        <v>139.11000000000001</v>
      </c>
      <c r="AI205">
        <v>109.58</v>
      </c>
      <c r="AJ205">
        <v>247.09</v>
      </c>
      <c r="AK205">
        <v>64.17</v>
      </c>
      <c r="AL205">
        <v>93.9</v>
      </c>
      <c r="AM205">
        <v>149.19</v>
      </c>
      <c r="AN205">
        <v>234.47</v>
      </c>
      <c r="AO205">
        <v>269.44</v>
      </c>
      <c r="AP205">
        <v>32.9</v>
      </c>
      <c r="AQ205">
        <v>145.49</v>
      </c>
      <c r="AR205">
        <v>89.08</v>
      </c>
      <c r="AS205">
        <v>89.65</v>
      </c>
      <c r="AT205">
        <v>44.21</v>
      </c>
      <c r="AU205">
        <v>72.69</v>
      </c>
      <c r="AV205">
        <v>98.3</v>
      </c>
      <c r="AW205">
        <v>164.66</v>
      </c>
      <c r="AX205">
        <v>174.53</v>
      </c>
      <c r="AY205">
        <v>20.45</v>
      </c>
      <c r="AZ205">
        <v>111.08</v>
      </c>
      <c r="BA205">
        <v>170.95</v>
      </c>
      <c r="BB205">
        <v>211.07</v>
      </c>
      <c r="BC205">
        <v>2174.89</v>
      </c>
      <c r="BD205">
        <v>190.55</v>
      </c>
      <c r="BE205">
        <v>163.05000000000001</v>
      </c>
      <c r="BF205">
        <v>92.57</v>
      </c>
      <c r="BG205">
        <v>26.76</v>
      </c>
      <c r="BH205">
        <v>67.59</v>
      </c>
      <c r="BI205">
        <v>41.27</v>
      </c>
      <c r="BJ205">
        <v>30.84</v>
      </c>
      <c r="BK205">
        <v>27.41</v>
      </c>
      <c r="BL205">
        <v>63.78</v>
      </c>
      <c r="BM205">
        <v>235.46</v>
      </c>
      <c r="BN205">
        <v>277.47000000000003</v>
      </c>
      <c r="BO205">
        <v>71.290000000000006</v>
      </c>
      <c r="BP205">
        <v>214.53</v>
      </c>
      <c r="BQ205">
        <v>499.17</v>
      </c>
      <c r="BR205">
        <v>87.237499999999997</v>
      </c>
      <c r="BS205">
        <v>596.38</v>
      </c>
      <c r="BT205">
        <v>143.94999999999999</v>
      </c>
      <c r="BU205">
        <v>1738.03</v>
      </c>
      <c r="BV205">
        <v>29.563590999999999</v>
      </c>
      <c r="BW205">
        <v>86.59</v>
      </c>
      <c r="BX205">
        <v>36.770000000000003</v>
      </c>
      <c r="BY205">
        <v>74.53</v>
      </c>
      <c r="BZ205">
        <v>481.73</v>
      </c>
      <c r="CA205">
        <v>145.91999999999999</v>
      </c>
      <c r="CB205">
        <v>58.89</v>
      </c>
      <c r="CC205">
        <v>70.930000000000007</v>
      </c>
      <c r="CD205">
        <v>87.11</v>
      </c>
      <c r="CE205">
        <v>153.34</v>
      </c>
      <c r="CF205">
        <v>132.35</v>
      </c>
      <c r="CG205">
        <v>49.46</v>
      </c>
      <c r="CH205">
        <v>105.53</v>
      </c>
      <c r="CI205">
        <v>52.9</v>
      </c>
      <c r="CJ205">
        <v>90.6</v>
      </c>
      <c r="CK205">
        <v>9</v>
      </c>
      <c r="CL205">
        <v>35.729999999999997</v>
      </c>
      <c r="CM205">
        <v>103.69</v>
      </c>
      <c r="CN205">
        <v>173.87</v>
      </c>
      <c r="CO205">
        <v>118.11</v>
      </c>
      <c r="CP205">
        <v>75.239999999999995</v>
      </c>
      <c r="CQ205">
        <v>158.30000000000001</v>
      </c>
      <c r="CR205">
        <v>108.21</v>
      </c>
      <c r="CS205">
        <v>85.19</v>
      </c>
      <c r="CT205">
        <v>29.08</v>
      </c>
      <c r="CU205">
        <v>48.47</v>
      </c>
      <c r="CV205">
        <v>85.54</v>
      </c>
      <c r="CW205">
        <v>95.17</v>
      </c>
      <c r="CX205">
        <v>465.64</v>
      </c>
      <c r="CY205">
        <v>137.99</v>
      </c>
      <c r="CZ205">
        <v>1275.57</v>
      </c>
      <c r="DA205">
        <v>214.39</v>
      </c>
      <c r="DB205">
        <v>61.55</v>
      </c>
      <c r="DC205">
        <v>190.04</v>
      </c>
      <c r="DD205">
        <v>96.05</v>
      </c>
      <c r="DE205">
        <v>115.81</v>
      </c>
      <c r="DF205">
        <v>377.57</v>
      </c>
      <c r="DG205">
        <v>42.7</v>
      </c>
      <c r="DH205">
        <v>45.5</v>
      </c>
      <c r="DI205">
        <v>35.380000000000003</v>
      </c>
      <c r="DJ205">
        <v>147.6</v>
      </c>
      <c r="DK205">
        <v>198.265435</v>
      </c>
      <c r="DL205">
        <v>65.94</v>
      </c>
      <c r="DM205">
        <v>59.82</v>
      </c>
      <c r="DN205">
        <v>62.38</v>
      </c>
      <c r="DO205">
        <v>65.040000000000006</v>
      </c>
      <c r="DP205">
        <v>78.430000000000007</v>
      </c>
      <c r="DQ205">
        <v>39.880000000000003</v>
      </c>
      <c r="DR205">
        <v>72.97</v>
      </c>
      <c r="DS205">
        <v>35.74</v>
      </c>
      <c r="DT205">
        <v>83.11</v>
      </c>
      <c r="DU205">
        <v>92.53</v>
      </c>
      <c r="DV205">
        <v>244.98</v>
      </c>
      <c r="DW205">
        <v>292.17</v>
      </c>
      <c r="DX205">
        <v>55.625</v>
      </c>
      <c r="DY205">
        <v>32.24</v>
      </c>
      <c r="DZ205">
        <v>51.97</v>
      </c>
      <c r="EA205">
        <v>59.3</v>
      </c>
      <c r="EB205">
        <v>492.22</v>
      </c>
      <c r="EC205">
        <v>27.14</v>
      </c>
      <c r="ED205">
        <v>170.91</v>
      </c>
      <c r="EE205">
        <v>38.14</v>
      </c>
      <c r="EF205">
        <v>28.23</v>
      </c>
      <c r="EG205">
        <v>199.59</v>
      </c>
      <c r="EH205">
        <v>93.45</v>
      </c>
      <c r="EI205">
        <v>73.760000000000005</v>
      </c>
      <c r="EJ205">
        <v>251.09</v>
      </c>
      <c r="EK205">
        <v>116.3</v>
      </c>
      <c r="EL205">
        <v>83.98</v>
      </c>
      <c r="EM205">
        <v>296.77999999999997</v>
      </c>
      <c r="EN205">
        <v>29.7</v>
      </c>
      <c r="EO205">
        <v>34.659999999999997</v>
      </c>
      <c r="EP205">
        <v>52.59</v>
      </c>
      <c r="EQ205">
        <v>76.349999999999994</v>
      </c>
      <c r="ER205">
        <v>108.679447</v>
      </c>
      <c r="ES205">
        <v>122.86</v>
      </c>
      <c r="ET205">
        <v>99.66</v>
      </c>
      <c r="EU205">
        <v>246.63</v>
      </c>
      <c r="EV205">
        <v>165.94</v>
      </c>
      <c r="EW205">
        <v>78.66</v>
      </c>
      <c r="EX205">
        <v>401.37</v>
      </c>
      <c r="EY205">
        <v>119.72</v>
      </c>
      <c r="EZ205">
        <v>49.67</v>
      </c>
      <c r="FA205">
        <v>124.51</v>
      </c>
      <c r="FB205">
        <v>107.24</v>
      </c>
      <c r="FC205">
        <v>54.86</v>
      </c>
      <c r="FD205">
        <v>28.55</v>
      </c>
      <c r="FE205">
        <v>88.58</v>
      </c>
      <c r="FF205">
        <v>125.72</v>
      </c>
      <c r="FG205">
        <v>42.49</v>
      </c>
      <c r="FH205">
        <v>155.61000000000001</v>
      </c>
      <c r="FI205">
        <v>62.2</v>
      </c>
      <c r="FJ205">
        <v>95.93</v>
      </c>
      <c r="FK205">
        <v>121.68</v>
      </c>
      <c r="FL205">
        <v>470.71</v>
      </c>
      <c r="FM205">
        <v>322.45999999999998</v>
      </c>
      <c r="FN205">
        <v>78.64</v>
      </c>
      <c r="FO205">
        <v>192.63</v>
      </c>
      <c r="FP205">
        <v>109.52</v>
      </c>
      <c r="FQ205">
        <v>96.133172000000002</v>
      </c>
      <c r="FR205">
        <v>302.39</v>
      </c>
      <c r="FS205">
        <v>70.790000000000006</v>
      </c>
      <c r="FT205">
        <v>36.659999999999997</v>
      </c>
      <c r="FU205">
        <v>184.63</v>
      </c>
      <c r="FV205">
        <v>625.89</v>
      </c>
      <c r="FW205">
        <v>261.66000000000003</v>
      </c>
      <c r="FX205">
        <v>245.44</v>
      </c>
      <c r="FY205">
        <v>83.21</v>
      </c>
      <c r="FZ205">
        <v>276.93</v>
      </c>
      <c r="GA205">
        <v>64.489999999999995</v>
      </c>
      <c r="GB205">
        <v>82.8</v>
      </c>
      <c r="GC205">
        <v>43.6</v>
      </c>
      <c r="GD205">
        <v>92.98</v>
      </c>
      <c r="GE205">
        <v>94.65</v>
      </c>
      <c r="GF205">
        <v>167.62</v>
      </c>
      <c r="GG205">
        <v>84.84</v>
      </c>
      <c r="GH205">
        <v>149.38999999999999</v>
      </c>
      <c r="GI205">
        <v>392.87</v>
      </c>
      <c r="GJ205">
        <v>416.32</v>
      </c>
      <c r="GK205">
        <v>46.77</v>
      </c>
      <c r="GL205">
        <v>96.98</v>
      </c>
      <c r="GM205">
        <v>216.13</v>
      </c>
      <c r="GN205">
        <v>93.58</v>
      </c>
      <c r="GO205">
        <v>33.04</v>
      </c>
      <c r="GP205">
        <v>69.16</v>
      </c>
      <c r="GQ205">
        <v>37.19</v>
      </c>
      <c r="GR205">
        <v>91.87</v>
      </c>
      <c r="GS205">
        <v>207.92</v>
      </c>
      <c r="GT205">
        <v>102.74</v>
      </c>
      <c r="GU205">
        <v>10.955401999999999</v>
      </c>
      <c r="GV205">
        <v>58.91</v>
      </c>
      <c r="GW205">
        <v>54.28</v>
      </c>
      <c r="GX205">
        <v>32.840000000000003</v>
      </c>
      <c r="GY205">
        <v>30.37</v>
      </c>
      <c r="GZ205">
        <v>24.08</v>
      </c>
      <c r="HA205">
        <v>26.44</v>
      </c>
      <c r="HB205">
        <v>100.2</v>
      </c>
      <c r="HC205">
        <v>238.27</v>
      </c>
      <c r="HE205">
        <v>22.94</v>
      </c>
      <c r="HF205">
        <v>218.54</v>
      </c>
      <c r="HG205">
        <v>213.39</v>
      </c>
      <c r="HH205">
        <v>48.388883</v>
      </c>
      <c r="HI205">
        <v>76.430000000000007</v>
      </c>
      <c r="HJ205">
        <v>31.72</v>
      </c>
      <c r="HK205">
        <v>137.30000000000001</v>
      </c>
      <c r="HL205">
        <v>62.46</v>
      </c>
      <c r="HM205">
        <v>97.99</v>
      </c>
      <c r="HN205">
        <v>112.73</v>
      </c>
      <c r="HO205">
        <v>290.14999999999998</v>
      </c>
      <c r="HP205">
        <v>28.3</v>
      </c>
      <c r="HQ205">
        <v>64.16</v>
      </c>
      <c r="HR205">
        <v>80.87</v>
      </c>
      <c r="HS205">
        <v>169.31</v>
      </c>
      <c r="HT205">
        <v>25.96</v>
      </c>
      <c r="HU205">
        <v>75.56</v>
      </c>
      <c r="HV205">
        <v>219.78</v>
      </c>
      <c r="HW205">
        <v>95.93</v>
      </c>
      <c r="HX205">
        <v>114.12</v>
      </c>
      <c r="HY205">
        <v>170.87</v>
      </c>
      <c r="HZ205">
        <v>70.349999999999994</v>
      </c>
      <c r="IA205">
        <v>287.18</v>
      </c>
      <c r="IB205">
        <v>48.19</v>
      </c>
      <c r="IC205">
        <v>33.18</v>
      </c>
      <c r="ID205">
        <v>31.06</v>
      </c>
      <c r="IE205">
        <v>15.669625</v>
      </c>
      <c r="IF205">
        <v>473.56</v>
      </c>
      <c r="IG205">
        <v>12.13</v>
      </c>
      <c r="IH205">
        <v>208.24</v>
      </c>
      <c r="II205">
        <v>13</v>
      </c>
      <c r="IJ205">
        <v>181.42</v>
      </c>
      <c r="IK205">
        <v>363.33</v>
      </c>
      <c r="IL205">
        <v>178.3</v>
      </c>
      <c r="IM205">
        <v>181.18</v>
      </c>
      <c r="IN205">
        <v>79.41</v>
      </c>
      <c r="IO205">
        <v>40.83</v>
      </c>
      <c r="IP205">
        <v>226.55</v>
      </c>
      <c r="IQ205">
        <v>37.21</v>
      </c>
      <c r="IR205">
        <v>27.9</v>
      </c>
      <c r="IS205">
        <v>137.18</v>
      </c>
      <c r="IT205">
        <v>114.96</v>
      </c>
      <c r="IU205">
        <v>42.14</v>
      </c>
      <c r="IV205">
        <v>94.49</v>
      </c>
      <c r="IW205">
        <v>383.31</v>
      </c>
      <c r="IX205">
        <v>202.06</v>
      </c>
      <c r="IY205">
        <v>15.64</v>
      </c>
      <c r="IZ205">
        <v>35.31</v>
      </c>
      <c r="JA205">
        <v>211.83</v>
      </c>
      <c r="JB205">
        <v>47.17</v>
      </c>
      <c r="JC205">
        <v>134.63999999999999</v>
      </c>
      <c r="JD205">
        <v>162.78</v>
      </c>
      <c r="JE205">
        <v>185.14</v>
      </c>
      <c r="JF205">
        <v>124.75</v>
      </c>
      <c r="JG205">
        <v>47.28</v>
      </c>
      <c r="JH205">
        <v>175.44</v>
      </c>
      <c r="JI205">
        <v>111.91</v>
      </c>
      <c r="JJ205">
        <v>27.98</v>
      </c>
      <c r="JK205">
        <v>73.89</v>
      </c>
      <c r="JL205">
        <v>16.989999999999998</v>
      </c>
      <c r="JM205">
        <v>141.63</v>
      </c>
      <c r="JN205">
        <v>136.05000000000001</v>
      </c>
      <c r="JO205">
        <v>19.88</v>
      </c>
      <c r="JP205">
        <v>16.600000000000001</v>
      </c>
      <c r="JQ205">
        <v>313.12</v>
      </c>
      <c r="JR205">
        <v>36.43</v>
      </c>
      <c r="JS205">
        <v>47.95</v>
      </c>
      <c r="JT205">
        <v>227.02</v>
      </c>
      <c r="JU205">
        <v>206.42665099999999</v>
      </c>
      <c r="JV205">
        <v>412.01</v>
      </c>
      <c r="JW205">
        <v>73.180000000000007</v>
      </c>
      <c r="JX205">
        <v>33.229999999999997</v>
      </c>
      <c r="JY205">
        <v>98.99</v>
      </c>
      <c r="JZ205">
        <v>78.8</v>
      </c>
      <c r="KA205">
        <v>46.8</v>
      </c>
      <c r="KB205">
        <v>274.73</v>
      </c>
      <c r="KC205">
        <v>83.26</v>
      </c>
      <c r="KD205">
        <v>50.42</v>
      </c>
      <c r="KE205">
        <v>408</v>
      </c>
      <c r="KF205">
        <v>57.28</v>
      </c>
      <c r="KG205">
        <v>182.37</v>
      </c>
      <c r="KH205">
        <v>84.58</v>
      </c>
      <c r="KI205">
        <v>309.69</v>
      </c>
      <c r="KJ205">
        <v>154.13</v>
      </c>
      <c r="KK205">
        <v>20.74</v>
      </c>
      <c r="KL205">
        <v>259.45999999999998</v>
      </c>
      <c r="KM205">
        <v>140.80000000000001</v>
      </c>
      <c r="KN205">
        <v>151.59</v>
      </c>
      <c r="KO205">
        <v>81.94</v>
      </c>
      <c r="KP205">
        <v>53.18</v>
      </c>
      <c r="KQ205">
        <v>323.37</v>
      </c>
      <c r="KR205">
        <v>83.12</v>
      </c>
      <c r="KS205">
        <v>252.67</v>
      </c>
      <c r="KT205">
        <v>325.18</v>
      </c>
      <c r="KU205">
        <v>87.91</v>
      </c>
      <c r="KV205">
        <v>93.77</v>
      </c>
      <c r="KW205">
        <v>163.49</v>
      </c>
      <c r="KX205">
        <v>59.95</v>
      </c>
      <c r="KY205">
        <v>1172.3399999999999</v>
      </c>
      <c r="KZ205">
        <v>29.04</v>
      </c>
      <c r="LA205">
        <v>59.34</v>
      </c>
      <c r="LB205">
        <v>58.86</v>
      </c>
      <c r="LC205">
        <v>252.72</v>
      </c>
      <c r="LD205">
        <v>168.84</v>
      </c>
      <c r="LE205">
        <v>58.25</v>
      </c>
      <c r="LF205">
        <v>171.24</v>
      </c>
      <c r="LG205">
        <v>125.96</v>
      </c>
      <c r="LH205">
        <v>282.33999999999997</v>
      </c>
      <c r="LI205">
        <v>61.97</v>
      </c>
      <c r="LJ205">
        <v>387.45</v>
      </c>
      <c r="LK205">
        <v>48.4</v>
      </c>
      <c r="LL205">
        <v>275.72000000000003</v>
      </c>
      <c r="LM205">
        <v>74.98</v>
      </c>
      <c r="LN205">
        <v>46.066687000000002</v>
      </c>
      <c r="LO205">
        <v>211.03</v>
      </c>
      <c r="LP205">
        <v>413.72</v>
      </c>
      <c r="LQ205">
        <v>67.02</v>
      </c>
      <c r="LR205">
        <v>51.446615000000001</v>
      </c>
      <c r="LS205">
        <v>64.290000000000006</v>
      </c>
      <c r="LT205">
        <v>176.56</v>
      </c>
      <c r="LU205">
        <v>19.170000000000002</v>
      </c>
      <c r="LV205">
        <v>58.19</v>
      </c>
      <c r="LW205">
        <v>15.49</v>
      </c>
      <c r="LX205">
        <v>15.78</v>
      </c>
      <c r="LY205">
        <v>80.260000000000005</v>
      </c>
      <c r="LZ205">
        <v>105.11</v>
      </c>
      <c r="MA205">
        <v>28.61</v>
      </c>
      <c r="MB205">
        <v>204.57</v>
      </c>
      <c r="MC205">
        <v>221.47</v>
      </c>
      <c r="MD205">
        <v>95.6</v>
      </c>
      <c r="ME205">
        <v>465.2</v>
      </c>
      <c r="MF205">
        <v>11.52</v>
      </c>
      <c r="MG205">
        <v>37.119999999999997</v>
      </c>
      <c r="MH205">
        <v>109.71</v>
      </c>
      <c r="MI205">
        <v>151.63999999999999</v>
      </c>
      <c r="MJ205">
        <v>4387.66</v>
      </c>
      <c r="MK205">
        <v>155.01</v>
      </c>
      <c r="ML205">
        <v>667.16</v>
      </c>
      <c r="MM205">
        <v>58.01</v>
      </c>
      <c r="MN205">
        <v>249.32</v>
      </c>
      <c r="MO205">
        <v>64.17</v>
      </c>
      <c r="MP205">
        <v>52.48</v>
      </c>
      <c r="MQ205">
        <v>55.03</v>
      </c>
      <c r="MR205">
        <v>70.03</v>
      </c>
      <c r="MS205">
        <v>32.28</v>
      </c>
      <c r="MT205">
        <v>68.400000000000006</v>
      </c>
      <c r="MU205">
        <v>52.880026000000001</v>
      </c>
      <c r="MV205">
        <v>137</v>
      </c>
      <c r="MW205">
        <v>164.46983599999999</v>
      </c>
      <c r="MX205">
        <v>245.19</v>
      </c>
      <c r="MY205">
        <v>113.34</v>
      </c>
      <c r="MZ205">
        <v>295.38</v>
      </c>
      <c r="NA205">
        <v>71.36</v>
      </c>
      <c r="NB205">
        <v>45.85</v>
      </c>
      <c r="NC205">
        <v>170.1</v>
      </c>
      <c r="ND205">
        <v>51.79</v>
      </c>
      <c r="NE205">
        <v>10.08</v>
      </c>
      <c r="NF205">
        <v>90.65</v>
      </c>
      <c r="NG205">
        <v>79.650000000000006</v>
      </c>
      <c r="NH205">
        <v>69.95</v>
      </c>
      <c r="NI205">
        <v>210.83</v>
      </c>
      <c r="NJ205">
        <v>154.31</v>
      </c>
      <c r="NK205">
        <v>367.92</v>
      </c>
      <c r="NL205">
        <v>115.71</v>
      </c>
      <c r="NM205">
        <v>27.06</v>
      </c>
      <c r="NN205">
        <v>63.49</v>
      </c>
      <c r="NO205">
        <v>25.02</v>
      </c>
      <c r="NP205">
        <v>145.69999999999999</v>
      </c>
      <c r="NQ205">
        <v>120.76</v>
      </c>
      <c r="NR205">
        <v>93.3</v>
      </c>
      <c r="NS205">
        <v>100.64</v>
      </c>
      <c r="NT205">
        <v>61</v>
      </c>
      <c r="NU205">
        <v>294.14012500000001</v>
      </c>
      <c r="NV205">
        <v>44.33</v>
      </c>
      <c r="NW205">
        <v>97.46</v>
      </c>
      <c r="NX205">
        <v>135.63999999999999</v>
      </c>
      <c r="NY205">
        <v>127.9</v>
      </c>
      <c r="NZ205">
        <v>133.09</v>
      </c>
      <c r="OA205">
        <v>93.94</v>
      </c>
      <c r="OB205">
        <v>89.26</v>
      </c>
      <c r="OC205">
        <v>68.05</v>
      </c>
      <c r="OD205">
        <v>59.67</v>
      </c>
      <c r="OE205">
        <v>602.02</v>
      </c>
      <c r="OF205">
        <v>18.64</v>
      </c>
      <c r="OG205">
        <v>127.65</v>
      </c>
      <c r="OH205">
        <v>218.25</v>
      </c>
      <c r="OI205">
        <v>137.09</v>
      </c>
      <c r="OJ205">
        <v>75.7</v>
      </c>
      <c r="OK205">
        <v>197.95</v>
      </c>
      <c r="OL205">
        <v>35.33</v>
      </c>
      <c r="OM205">
        <v>385.04</v>
      </c>
      <c r="ON205">
        <v>76.33</v>
      </c>
      <c r="OO205">
        <v>32.619999999999997</v>
      </c>
      <c r="OP205">
        <v>91.81</v>
      </c>
      <c r="OQ205">
        <v>342.02</v>
      </c>
      <c r="OR205">
        <v>163.49</v>
      </c>
      <c r="OS205">
        <v>320.06</v>
      </c>
      <c r="OT205">
        <v>32.29</v>
      </c>
      <c r="OU205">
        <v>56.32</v>
      </c>
      <c r="OV205">
        <v>146.72999999999999</v>
      </c>
      <c r="OW205">
        <v>422.77</v>
      </c>
      <c r="OX205">
        <v>74.56</v>
      </c>
      <c r="OY205">
        <v>245.72</v>
      </c>
      <c r="OZ205">
        <v>95.56</v>
      </c>
      <c r="PA205">
        <v>97.88</v>
      </c>
      <c r="PB205">
        <v>197.17</v>
      </c>
      <c r="PC205">
        <v>269.02999999999997</v>
      </c>
      <c r="PD205">
        <v>71.2</v>
      </c>
      <c r="PE205">
        <v>60.94</v>
      </c>
      <c r="PF205">
        <v>108.02</v>
      </c>
      <c r="PG205">
        <v>77.92</v>
      </c>
      <c r="PH205">
        <v>67.260000000000005</v>
      </c>
      <c r="PI205">
        <v>205.42</v>
      </c>
      <c r="PJ205">
        <v>194.18</v>
      </c>
      <c r="PK205">
        <v>38.799999999999997</v>
      </c>
      <c r="PL205">
        <v>30.02</v>
      </c>
      <c r="PM205">
        <v>303.07</v>
      </c>
      <c r="PN205">
        <v>86.27</v>
      </c>
      <c r="PO205">
        <v>134.91999999999999</v>
      </c>
      <c r="PP205">
        <v>111.53</v>
      </c>
      <c r="PQ205">
        <v>121.14</v>
      </c>
      <c r="PR205">
        <v>31.4</v>
      </c>
      <c r="PS205">
        <v>58.72</v>
      </c>
      <c r="PT205">
        <v>145.44</v>
      </c>
      <c r="PU205">
        <v>113.52</v>
      </c>
      <c r="PV205">
        <v>375.46</v>
      </c>
      <c r="PW205">
        <v>242.51</v>
      </c>
      <c r="PX205">
        <v>90.03</v>
      </c>
      <c r="PY205">
        <v>237.03976299999999</v>
      </c>
      <c r="PZ205">
        <v>154.29</v>
      </c>
      <c r="QA205">
        <v>59.96</v>
      </c>
      <c r="QB205">
        <v>20.91</v>
      </c>
      <c r="QC205">
        <v>273.75</v>
      </c>
      <c r="QD205">
        <v>39.18</v>
      </c>
      <c r="QE205">
        <v>117.42</v>
      </c>
      <c r="QF205">
        <v>163.32</v>
      </c>
      <c r="QG205">
        <v>523.15</v>
      </c>
      <c r="QH205">
        <v>59.08</v>
      </c>
      <c r="QI205">
        <v>197.53</v>
      </c>
      <c r="QJ205">
        <v>127.61</v>
      </c>
      <c r="QK205">
        <v>526.97910999999999</v>
      </c>
      <c r="QL205">
        <v>57.42</v>
      </c>
      <c r="QM205">
        <v>46.11</v>
      </c>
      <c r="QN205">
        <v>320.83</v>
      </c>
      <c r="QO205">
        <v>83.03</v>
      </c>
      <c r="QP205">
        <v>44.38</v>
      </c>
      <c r="QQ205">
        <v>382.74</v>
      </c>
      <c r="QR205">
        <v>206.71</v>
      </c>
      <c r="QS205">
        <v>37.909999999999997</v>
      </c>
      <c r="QT205">
        <v>177.92</v>
      </c>
      <c r="QU205">
        <v>251.05</v>
      </c>
      <c r="QV205">
        <v>501.24</v>
      </c>
      <c r="QW205">
        <v>102.05</v>
      </c>
      <c r="QX205">
        <v>45.32</v>
      </c>
      <c r="QY205">
        <v>102.39</v>
      </c>
      <c r="QZ205">
        <v>50.25</v>
      </c>
      <c r="RA205">
        <v>175.27</v>
      </c>
      <c r="RB205">
        <v>174.71</v>
      </c>
      <c r="RC205">
        <v>50.51</v>
      </c>
      <c r="RD205">
        <v>288.73</v>
      </c>
      <c r="RE205">
        <v>45.5</v>
      </c>
      <c r="RF205">
        <v>9.98</v>
      </c>
      <c r="RG205">
        <v>31.6</v>
      </c>
      <c r="RH205">
        <v>204.15</v>
      </c>
      <c r="RI205">
        <v>146.29</v>
      </c>
      <c r="RJ205">
        <v>65.170305999999997</v>
      </c>
      <c r="RK205">
        <v>454.35</v>
      </c>
      <c r="RL205">
        <v>80.78</v>
      </c>
      <c r="RM205">
        <v>37.24</v>
      </c>
      <c r="RN205">
        <v>125.37</v>
      </c>
      <c r="RO205">
        <v>92.94</v>
      </c>
      <c r="RP205">
        <v>150.43</v>
      </c>
      <c r="RQ205">
        <v>336.44</v>
      </c>
      <c r="RR205">
        <v>100.13</v>
      </c>
      <c r="RS205">
        <v>39.07</v>
      </c>
      <c r="RT205">
        <v>81.91</v>
      </c>
      <c r="RU205">
        <v>300</v>
      </c>
      <c r="RV205">
        <v>46.31</v>
      </c>
      <c r="RW205">
        <v>39.450000000000003</v>
      </c>
      <c r="RX205">
        <v>33.903677000000002</v>
      </c>
      <c r="RY205">
        <v>163.41999999999999</v>
      </c>
      <c r="RZ205">
        <v>31.14</v>
      </c>
      <c r="SA205">
        <v>193.72</v>
      </c>
      <c r="SB205">
        <v>14.18</v>
      </c>
      <c r="SC205">
        <v>54.49</v>
      </c>
      <c r="SD205">
        <v>69.2</v>
      </c>
      <c r="SE205">
        <v>76.03</v>
      </c>
      <c r="SF205">
        <v>117.01</v>
      </c>
      <c r="SG205">
        <v>292.49</v>
      </c>
      <c r="SH205">
        <v>49.57</v>
      </c>
      <c r="SI205">
        <v>102.44</v>
      </c>
      <c r="SJ205">
        <v>167.81</v>
      </c>
    </row>
    <row r="206" spans="1:504" x14ac:dyDescent="0.2">
      <c r="A206" s="7">
        <v>44756</v>
      </c>
      <c r="B206">
        <v>128.31</v>
      </c>
      <c r="C206">
        <v>54.13</v>
      </c>
      <c r="D206">
        <v>105.71</v>
      </c>
      <c r="E206">
        <v>150.44</v>
      </c>
      <c r="F206">
        <v>268.67</v>
      </c>
      <c r="G206">
        <v>76.239999999999995</v>
      </c>
      <c r="H206">
        <v>372.96</v>
      </c>
      <c r="I206">
        <v>186.01</v>
      </c>
      <c r="J206">
        <v>78.599999999999994</v>
      </c>
      <c r="K206">
        <v>53.45</v>
      </c>
      <c r="L206">
        <v>115.88</v>
      </c>
      <c r="M206">
        <v>221.98</v>
      </c>
      <c r="N206">
        <v>86.83</v>
      </c>
      <c r="O206">
        <v>40.79</v>
      </c>
      <c r="P206">
        <v>196.66</v>
      </c>
      <c r="Q206">
        <v>137.41</v>
      </c>
      <c r="R206">
        <v>247.18</v>
      </c>
      <c r="S206">
        <v>95.6</v>
      </c>
      <c r="T206">
        <v>57.88</v>
      </c>
      <c r="U206">
        <v>120.92</v>
      </c>
      <c r="V206">
        <v>110.36750000000001</v>
      </c>
      <c r="W206">
        <v>111.44</v>
      </c>
      <c r="X206">
        <v>41.63</v>
      </c>
      <c r="Y206">
        <v>110.63</v>
      </c>
      <c r="Z206">
        <v>12.39</v>
      </c>
      <c r="AA206">
        <v>136.47999999999999</v>
      </c>
      <c r="AB206">
        <v>48.42</v>
      </c>
      <c r="AC206">
        <v>256.51</v>
      </c>
      <c r="AD206">
        <v>87.05</v>
      </c>
      <c r="AE206">
        <v>14.25</v>
      </c>
      <c r="AF206">
        <v>146.54</v>
      </c>
      <c r="AG206">
        <v>223.12</v>
      </c>
      <c r="AH206">
        <v>139.53</v>
      </c>
      <c r="AI206">
        <v>109.73</v>
      </c>
      <c r="AJ206">
        <v>245.59</v>
      </c>
      <c r="AK206">
        <v>64.739999999999995</v>
      </c>
      <c r="AL206">
        <v>94.27</v>
      </c>
      <c r="AM206">
        <v>153.31</v>
      </c>
      <c r="AN206">
        <v>234.4</v>
      </c>
      <c r="AO206">
        <v>268.58999999999997</v>
      </c>
      <c r="AP206">
        <v>31.58</v>
      </c>
      <c r="AQ206">
        <v>148.47</v>
      </c>
      <c r="AR206">
        <v>91.67</v>
      </c>
      <c r="AS206">
        <v>87.58</v>
      </c>
      <c r="AT206">
        <v>42.47</v>
      </c>
      <c r="AU206">
        <v>71.7</v>
      </c>
      <c r="AV206">
        <v>99.1</v>
      </c>
      <c r="AW206">
        <v>162.74</v>
      </c>
      <c r="AX206">
        <v>167.49</v>
      </c>
      <c r="AY206">
        <v>20.329999999999998</v>
      </c>
      <c r="AZ206">
        <v>110.92</v>
      </c>
      <c r="BA206">
        <v>170.96</v>
      </c>
      <c r="BB206">
        <v>211.2</v>
      </c>
      <c r="BC206">
        <v>2175.34</v>
      </c>
      <c r="BD206">
        <v>189.14</v>
      </c>
      <c r="BE206">
        <v>164.03</v>
      </c>
      <c r="BF206">
        <v>91.26</v>
      </c>
      <c r="BG206">
        <v>26.34</v>
      </c>
      <c r="BH206">
        <v>66.650000000000006</v>
      </c>
      <c r="BI206">
        <v>40.44</v>
      </c>
      <c r="BJ206">
        <v>30.13</v>
      </c>
      <c r="BK206">
        <v>25.96</v>
      </c>
      <c r="BL206">
        <v>63.42</v>
      </c>
      <c r="BM206">
        <v>234.16</v>
      </c>
      <c r="BN206">
        <v>274.41000000000003</v>
      </c>
      <c r="BO206">
        <v>71.14</v>
      </c>
      <c r="BP206">
        <v>214.27</v>
      </c>
      <c r="BQ206">
        <v>487.95</v>
      </c>
      <c r="BR206">
        <v>85.347499999999997</v>
      </c>
      <c r="BS206">
        <v>588.63</v>
      </c>
      <c r="BT206">
        <v>147.15</v>
      </c>
      <c r="BU206">
        <v>1673.91</v>
      </c>
      <c r="BV206">
        <v>29.062214999999998</v>
      </c>
      <c r="BW206">
        <v>85.57</v>
      </c>
      <c r="BX206">
        <v>36.71</v>
      </c>
      <c r="BY206">
        <v>74.010000000000005</v>
      </c>
      <c r="BZ206">
        <v>484.64</v>
      </c>
      <c r="CA206">
        <v>146.79</v>
      </c>
      <c r="CB206">
        <v>58.3</v>
      </c>
      <c r="CC206">
        <v>71.56</v>
      </c>
      <c r="CD206">
        <v>85.63</v>
      </c>
      <c r="CE206">
        <v>154.02000000000001</v>
      </c>
      <c r="CF206">
        <v>130.5</v>
      </c>
      <c r="CG206">
        <v>49.05</v>
      </c>
      <c r="CH206">
        <v>103.45</v>
      </c>
      <c r="CI206">
        <v>54.05</v>
      </c>
      <c r="CJ206">
        <v>89.11</v>
      </c>
      <c r="CK206">
        <v>8.7100000000000009</v>
      </c>
      <c r="CL206">
        <v>35.61</v>
      </c>
      <c r="CM206">
        <v>100.2</v>
      </c>
      <c r="CN206">
        <v>169.94</v>
      </c>
      <c r="CO206">
        <v>117.93</v>
      </c>
      <c r="CP206">
        <v>74.89</v>
      </c>
      <c r="CQ206">
        <v>158.77000000000001</v>
      </c>
      <c r="CR206">
        <v>106.73</v>
      </c>
      <c r="CS206">
        <v>85.76</v>
      </c>
      <c r="CT206">
        <v>29.12</v>
      </c>
      <c r="CU206">
        <v>48.26</v>
      </c>
      <c r="CV206">
        <v>80.650000000000006</v>
      </c>
      <c r="CW206">
        <v>95.57</v>
      </c>
      <c r="CX206">
        <v>468.75</v>
      </c>
      <c r="CY206">
        <v>135.94</v>
      </c>
      <c r="CZ206">
        <v>1265.8399999999999</v>
      </c>
      <c r="DA206">
        <v>210.43</v>
      </c>
      <c r="DB206">
        <v>60.57</v>
      </c>
      <c r="DC206">
        <v>183.32</v>
      </c>
      <c r="DD206">
        <v>95.83</v>
      </c>
      <c r="DE206">
        <v>111.12</v>
      </c>
      <c r="DF206">
        <v>387.13</v>
      </c>
      <c r="DG206">
        <v>42.33</v>
      </c>
      <c r="DH206">
        <v>44.14</v>
      </c>
      <c r="DI206">
        <v>34.93</v>
      </c>
      <c r="DJ206">
        <v>147.52000000000001</v>
      </c>
      <c r="DK206">
        <v>194.34980200000001</v>
      </c>
      <c r="DL206">
        <v>65.790000000000006</v>
      </c>
      <c r="DM206">
        <v>57.92</v>
      </c>
      <c r="DN206">
        <v>62.18</v>
      </c>
      <c r="DO206">
        <v>64.459999999999994</v>
      </c>
      <c r="DP206">
        <v>78.34</v>
      </c>
      <c r="DQ206">
        <v>39.58</v>
      </c>
      <c r="DR206">
        <v>71.52</v>
      </c>
      <c r="DS206">
        <v>33.15</v>
      </c>
      <c r="DT206">
        <v>81.61</v>
      </c>
      <c r="DU206">
        <v>92.84</v>
      </c>
      <c r="DV206">
        <v>250.97</v>
      </c>
      <c r="DW206">
        <v>288.5</v>
      </c>
      <c r="DX206">
        <v>56.53</v>
      </c>
      <c r="DY206">
        <v>31.99</v>
      </c>
      <c r="DZ206">
        <v>51.49</v>
      </c>
      <c r="EA206">
        <v>57.94</v>
      </c>
      <c r="EB206">
        <v>511.94</v>
      </c>
      <c r="EC206">
        <v>26.31</v>
      </c>
      <c r="ED206">
        <v>171.02</v>
      </c>
      <c r="EE206">
        <v>35.39</v>
      </c>
      <c r="EF206">
        <v>28.18</v>
      </c>
      <c r="EG206">
        <v>194.83</v>
      </c>
      <c r="EH206">
        <v>92.83</v>
      </c>
      <c r="EI206">
        <v>72.64</v>
      </c>
      <c r="EJ206">
        <v>248.06</v>
      </c>
      <c r="EK206">
        <v>116.16</v>
      </c>
      <c r="EL206">
        <v>82.63</v>
      </c>
      <c r="EM206">
        <v>294.33</v>
      </c>
      <c r="EN206">
        <v>29.77</v>
      </c>
      <c r="EO206">
        <v>34.200000000000003</v>
      </c>
      <c r="EP206">
        <v>51.42</v>
      </c>
      <c r="EQ206">
        <v>76.5</v>
      </c>
      <c r="ER206">
        <v>104.866478</v>
      </c>
      <c r="ES206">
        <v>121.03</v>
      </c>
      <c r="ET206">
        <v>99.31</v>
      </c>
      <c r="EU206">
        <v>248.35</v>
      </c>
      <c r="EV206">
        <v>168.76</v>
      </c>
      <c r="EW206">
        <v>78.77</v>
      </c>
      <c r="EX206">
        <v>399.15</v>
      </c>
      <c r="EY206">
        <v>117.93</v>
      </c>
      <c r="EZ206">
        <v>48.9</v>
      </c>
      <c r="FA206">
        <v>124.51</v>
      </c>
      <c r="FB206">
        <v>106.95</v>
      </c>
      <c r="FC206">
        <v>53.49</v>
      </c>
      <c r="FD206">
        <v>27.95</v>
      </c>
      <c r="FE206">
        <v>86.54</v>
      </c>
      <c r="FF206">
        <v>125.04</v>
      </c>
      <c r="FG206">
        <v>42.03</v>
      </c>
      <c r="FH206">
        <v>153.71</v>
      </c>
      <c r="FI206">
        <v>61.29</v>
      </c>
      <c r="FJ206">
        <v>96.91</v>
      </c>
      <c r="FK206">
        <v>122.29</v>
      </c>
      <c r="FL206">
        <v>466.39</v>
      </c>
      <c r="FM206">
        <v>326.89</v>
      </c>
      <c r="FN206">
        <v>77.67</v>
      </c>
      <c r="FO206">
        <v>196.92</v>
      </c>
      <c r="FP206">
        <v>109.75</v>
      </c>
      <c r="FQ206">
        <v>92.003091999999995</v>
      </c>
      <c r="FR206">
        <v>298.02999999999997</v>
      </c>
      <c r="FS206">
        <v>70.05</v>
      </c>
      <c r="FT206">
        <v>36.119999999999997</v>
      </c>
      <c r="FU206">
        <v>189.42</v>
      </c>
      <c r="FV206">
        <v>611.92999999999995</v>
      </c>
      <c r="FW206">
        <v>261.27999999999997</v>
      </c>
      <c r="FX206">
        <v>243.98</v>
      </c>
      <c r="FY206">
        <v>79.73</v>
      </c>
      <c r="FZ206">
        <v>263.14</v>
      </c>
      <c r="GA206">
        <v>64.819999999999993</v>
      </c>
      <c r="GB206">
        <v>83.48</v>
      </c>
      <c r="GC206">
        <v>44.15</v>
      </c>
      <c r="GD206">
        <v>89.43</v>
      </c>
      <c r="GE206">
        <v>94.92</v>
      </c>
      <c r="GF206">
        <v>167.47</v>
      </c>
      <c r="GG206">
        <v>83.14</v>
      </c>
      <c r="GH206">
        <v>144.85</v>
      </c>
      <c r="GI206">
        <v>396.46</v>
      </c>
      <c r="GJ206">
        <v>419.5</v>
      </c>
      <c r="GK206">
        <v>47.34</v>
      </c>
      <c r="GL206">
        <v>95</v>
      </c>
      <c r="GM206">
        <v>214.29</v>
      </c>
      <c r="GN206">
        <v>92.17</v>
      </c>
      <c r="GO206">
        <v>32.21</v>
      </c>
      <c r="GP206">
        <v>71.040000000000006</v>
      </c>
      <c r="GQ206">
        <v>37.369999999999997</v>
      </c>
      <c r="GR206">
        <v>91.66</v>
      </c>
      <c r="GS206">
        <v>205.42</v>
      </c>
      <c r="GT206">
        <v>100.04</v>
      </c>
      <c r="GU206">
        <v>10.841184</v>
      </c>
      <c r="GV206">
        <v>57.64</v>
      </c>
      <c r="GW206">
        <v>53.66</v>
      </c>
      <c r="GX206">
        <v>32.51</v>
      </c>
      <c r="GY206">
        <v>30.02</v>
      </c>
      <c r="GZ206">
        <v>24.31</v>
      </c>
      <c r="HA206">
        <v>25.09</v>
      </c>
      <c r="HB206">
        <v>97.96</v>
      </c>
      <c r="HC206">
        <v>235.8</v>
      </c>
      <c r="HE206">
        <v>23.37</v>
      </c>
      <c r="HF206">
        <v>208.6</v>
      </c>
      <c r="HG206">
        <v>210.45</v>
      </c>
      <c r="HH206">
        <v>47.670971000000002</v>
      </c>
      <c r="HI206">
        <v>74.7</v>
      </c>
      <c r="HJ206">
        <v>31.59</v>
      </c>
      <c r="HK206">
        <v>136.69</v>
      </c>
      <c r="HL206">
        <v>61.81</v>
      </c>
      <c r="HM206">
        <v>97.23</v>
      </c>
      <c r="HN206">
        <v>111.33</v>
      </c>
      <c r="HO206">
        <v>281.58999999999997</v>
      </c>
      <c r="HP206">
        <v>27.34</v>
      </c>
      <c r="HQ206">
        <v>61.64</v>
      </c>
      <c r="HR206">
        <v>79.39</v>
      </c>
      <c r="HS206">
        <v>167.49</v>
      </c>
      <c r="HT206">
        <v>25.83</v>
      </c>
      <c r="HU206">
        <v>75.19</v>
      </c>
      <c r="HV206">
        <v>217.87</v>
      </c>
      <c r="HW206">
        <v>94.19</v>
      </c>
      <c r="HX206">
        <v>113.31</v>
      </c>
      <c r="HY206">
        <v>169.51</v>
      </c>
      <c r="HZ206">
        <v>69.39</v>
      </c>
      <c r="IA206">
        <v>289.48</v>
      </c>
      <c r="IB206">
        <v>48.09</v>
      </c>
      <c r="IC206">
        <v>33.049999999999997</v>
      </c>
      <c r="ID206">
        <v>31.18</v>
      </c>
      <c r="IE206">
        <v>15.511646000000001</v>
      </c>
      <c r="IF206">
        <v>472.6</v>
      </c>
      <c r="IG206">
        <v>11.89</v>
      </c>
      <c r="IH206">
        <v>204.15</v>
      </c>
      <c r="II206">
        <v>13.01</v>
      </c>
      <c r="IJ206">
        <v>181.36</v>
      </c>
      <c r="IK206">
        <v>366.06</v>
      </c>
      <c r="IL206">
        <v>175.97</v>
      </c>
      <c r="IM206">
        <v>177.23</v>
      </c>
      <c r="IN206">
        <v>79.63</v>
      </c>
      <c r="IO206">
        <v>39.85</v>
      </c>
      <c r="IP206">
        <v>227.47</v>
      </c>
      <c r="IQ206">
        <v>37.71</v>
      </c>
      <c r="IR206">
        <v>27.5</v>
      </c>
      <c r="IS206">
        <v>139.06</v>
      </c>
      <c r="IT206">
        <v>113.16</v>
      </c>
      <c r="IU206">
        <v>41.78</v>
      </c>
      <c r="IV206">
        <v>93.62</v>
      </c>
      <c r="IW206">
        <v>379.87</v>
      </c>
      <c r="IX206">
        <v>204.31</v>
      </c>
      <c r="IY206">
        <v>15.66</v>
      </c>
      <c r="IZ206">
        <v>35.08</v>
      </c>
      <c r="JA206">
        <v>212</v>
      </c>
      <c r="JB206">
        <v>44.71</v>
      </c>
      <c r="JC206">
        <v>132.79</v>
      </c>
      <c r="JD206">
        <v>165.55</v>
      </c>
      <c r="JE206">
        <v>186</v>
      </c>
      <c r="JF206">
        <v>124.03</v>
      </c>
      <c r="JG206">
        <v>46.3</v>
      </c>
      <c r="JH206">
        <v>175.68</v>
      </c>
      <c r="JI206">
        <v>108</v>
      </c>
      <c r="JJ206">
        <v>28.03</v>
      </c>
      <c r="JK206">
        <v>72.86</v>
      </c>
      <c r="JL206">
        <v>16.63</v>
      </c>
      <c r="JM206">
        <v>138.57</v>
      </c>
      <c r="JN206">
        <v>135.13</v>
      </c>
      <c r="JO206">
        <v>19.48</v>
      </c>
      <c r="JP206">
        <v>16.579999999999998</v>
      </c>
      <c r="JQ206">
        <v>319.08999999999997</v>
      </c>
      <c r="JR206">
        <v>36.39</v>
      </c>
      <c r="JS206">
        <v>47.5</v>
      </c>
      <c r="JT206">
        <v>221.91</v>
      </c>
      <c r="JU206">
        <v>206.49537699999999</v>
      </c>
      <c r="JV206">
        <v>419.32</v>
      </c>
      <c r="JW206">
        <v>73.95</v>
      </c>
      <c r="JX206">
        <v>34.25</v>
      </c>
      <c r="JY206">
        <v>98.21</v>
      </c>
      <c r="JZ206">
        <v>77.540000000000006</v>
      </c>
      <c r="KA206">
        <v>45.61</v>
      </c>
      <c r="KB206">
        <v>269.01</v>
      </c>
      <c r="KC206">
        <v>81.95</v>
      </c>
      <c r="KD206">
        <v>49.75</v>
      </c>
      <c r="KE206">
        <v>400.31</v>
      </c>
      <c r="KF206">
        <v>55.61</v>
      </c>
      <c r="KG206">
        <v>182.66</v>
      </c>
      <c r="KH206">
        <v>83.6</v>
      </c>
      <c r="KI206">
        <v>312.22000000000003</v>
      </c>
      <c r="KJ206">
        <v>150.57</v>
      </c>
      <c r="KK206">
        <v>20.41</v>
      </c>
      <c r="KL206">
        <v>260.3</v>
      </c>
      <c r="KM206">
        <v>140.78</v>
      </c>
      <c r="KN206">
        <v>149.03</v>
      </c>
      <c r="KO206">
        <v>80.680000000000007</v>
      </c>
      <c r="KP206">
        <v>53.07</v>
      </c>
      <c r="KQ206">
        <v>325.02999999999997</v>
      </c>
      <c r="KR206">
        <v>82.43</v>
      </c>
      <c r="KS206">
        <v>252.6</v>
      </c>
      <c r="KT206">
        <v>326.49</v>
      </c>
      <c r="KU206">
        <v>87.51</v>
      </c>
      <c r="KV206">
        <v>93.88</v>
      </c>
      <c r="KW206">
        <v>158.05000000000001</v>
      </c>
      <c r="KX206">
        <v>57.91</v>
      </c>
      <c r="KY206">
        <v>1138.22</v>
      </c>
      <c r="KZ206">
        <v>28.43</v>
      </c>
      <c r="LA206">
        <v>60.93</v>
      </c>
      <c r="LB206">
        <v>59.35</v>
      </c>
      <c r="LC206">
        <v>254.08</v>
      </c>
      <c r="LD206">
        <v>165.29</v>
      </c>
      <c r="LE206">
        <v>58.18</v>
      </c>
      <c r="LF206">
        <v>159.91999999999999</v>
      </c>
      <c r="LG206">
        <v>124.61</v>
      </c>
      <c r="LH206">
        <v>285.07</v>
      </c>
      <c r="LI206">
        <v>60.88</v>
      </c>
      <c r="LJ206">
        <v>395.98</v>
      </c>
      <c r="LK206">
        <v>48.875</v>
      </c>
      <c r="LL206">
        <v>275.2</v>
      </c>
      <c r="LM206">
        <v>74.69</v>
      </c>
      <c r="LN206">
        <v>43.440558000000003</v>
      </c>
      <c r="LO206">
        <v>209.77</v>
      </c>
      <c r="LP206">
        <v>410.11</v>
      </c>
      <c r="LQ206">
        <v>64</v>
      </c>
      <c r="LR206">
        <v>51.173282</v>
      </c>
      <c r="LS206">
        <v>64.989999999999995</v>
      </c>
      <c r="LT206">
        <v>174.78</v>
      </c>
      <c r="LU206">
        <v>18.91</v>
      </c>
      <c r="LV206">
        <v>54.99</v>
      </c>
      <c r="LW206">
        <v>15.24</v>
      </c>
      <c r="LX206">
        <v>15.51</v>
      </c>
      <c r="LY206">
        <v>80.13</v>
      </c>
      <c r="LZ206">
        <v>103.22</v>
      </c>
      <c r="MA206">
        <v>28.71</v>
      </c>
      <c r="MB206">
        <v>202.67</v>
      </c>
      <c r="MC206">
        <v>221.7</v>
      </c>
      <c r="MD206">
        <v>94.52</v>
      </c>
      <c r="ME206">
        <v>458.99</v>
      </c>
      <c r="MF206">
        <v>11.18</v>
      </c>
      <c r="MG206">
        <v>36.26</v>
      </c>
      <c r="MH206">
        <v>108.37</v>
      </c>
      <c r="MI206">
        <v>153.72</v>
      </c>
      <c r="MJ206">
        <v>4361.53</v>
      </c>
      <c r="MK206">
        <v>159.82</v>
      </c>
      <c r="ML206">
        <v>673.78</v>
      </c>
      <c r="MM206">
        <v>57.23</v>
      </c>
      <c r="MN206">
        <v>250.9</v>
      </c>
      <c r="MO206">
        <v>63.21</v>
      </c>
      <c r="MP206">
        <v>54.05</v>
      </c>
      <c r="MQ206">
        <v>54.85</v>
      </c>
      <c r="MR206">
        <v>69.45</v>
      </c>
      <c r="MS206">
        <v>31.85</v>
      </c>
      <c r="MT206">
        <v>68.989999999999995</v>
      </c>
      <c r="MU206">
        <v>52.720025999999997</v>
      </c>
      <c r="MV206">
        <v>135.44</v>
      </c>
      <c r="MW206">
        <v>163.33317</v>
      </c>
      <c r="MX206">
        <v>244.66</v>
      </c>
      <c r="MY206">
        <v>113.14</v>
      </c>
      <c r="MZ206">
        <v>290.74</v>
      </c>
      <c r="NA206">
        <v>69.55</v>
      </c>
      <c r="NB206">
        <v>45.2</v>
      </c>
      <c r="NC206">
        <v>170.98</v>
      </c>
      <c r="ND206">
        <v>51.39</v>
      </c>
      <c r="NE206">
        <v>10.01</v>
      </c>
      <c r="NF206">
        <v>89.62</v>
      </c>
      <c r="NG206">
        <v>78.55</v>
      </c>
      <c r="NH206">
        <v>70.42</v>
      </c>
      <c r="NI206">
        <v>205.44</v>
      </c>
      <c r="NJ206">
        <v>150.96</v>
      </c>
      <c r="NK206">
        <v>369.01</v>
      </c>
      <c r="NL206">
        <v>114.84</v>
      </c>
      <c r="NM206">
        <v>27.12</v>
      </c>
      <c r="NN206">
        <v>61.13</v>
      </c>
      <c r="NO206">
        <v>24.12</v>
      </c>
      <c r="NP206">
        <v>145.27000000000001</v>
      </c>
      <c r="NQ206">
        <v>118.13</v>
      </c>
      <c r="NR206">
        <v>90.44</v>
      </c>
      <c r="NS206">
        <v>100.26</v>
      </c>
      <c r="NT206">
        <v>60.34</v>
      </c>
      <c r="NU206">
        <v>294.476472</v>
      </c>
      <c r="NV206">
        <v>43.8</v>
      </c>
      <c r="NW206">
        <v>98.39</v>
      </c>
      <c r="NX206">
        <v>141.9</v>
      </c>
      <c r="NY206">
        <v>128.04</v>
      </c>
      <c r="NZ206">
        <v>133.22999999999999</v>
      </c>
      <c r="OA206">
        <v>92.59</v>
      </c>
      <c r="OB206">
        <v>87.3</v>
      </c>
      <c r="OC206">
        <v>68.45</v>
      </c>
      <c r="OD206">
        <v>58.73</v>
      </c>
      <c r="OE206">
        <v>598.86</v>
      </c>
      <c r="OF206">
        <v>18.239999999999998</v>
      </c>
      <c r="OG206">
        <v>128.37</v>
      </c>
      <c r="OH206">
        <v>221.92</v>
      </c>
      <c r="OI206">
        <v>133.68</v>
      </c>
      <c r="OJ206">
        <v>75.94</v>
      </c>
      <c r="OK206">
        <v>199.68</v>
      </c>
      <c r="OL206">
        <v>35.159999999999997</v>
      </c>
      <c r="OM206">
        <v>388.14</v>
      </c>
      <c r="ON206">
        <v>76.97</v>
      </c>
      <c r="OO206">
        <v>31.28</v>
      </c>
      <c r="OP206">
        <v>90.08</v>
      </c>
      <c r="OQ206">
        <v>345.17</v>
      </c>
      <c r="OR206">
        <v>161.04</v>
      </c>
      <c r="OS206">
        <v>318.01</v>
      </c>
      <c r="OT206">
        <v>31.33</v>
      </c>
      <c r="OU206">
        <v>56.27</v>
      </c>
      <c r="OV206">
        <v>148.01</v>
      </c>
      <c r="OW206">
        <v>420.97</v>
      </c>
      <c r="OX206">
        <v>75.58</v>
      </c>
      <c r="OY206">
        <v>244.44</v>
      </c>
      <c r="OZ206">
        <v>94</v>
      </c>
      <c r="PA206">
        <v>99.42</v>
      </c>
      <c r="PB206">
        <v>196.04</v>
      </c>
      <c r="PC206">
        <v>269.02</v>
      </c>
      <c r="PD206">
        <v>71.86</v>
      </c>
      <c r="PE206">
        <v>59.84</v>
      </c>
      <c r="PF206">
        <v>106.11</v>
      </c>
      <c r="PG206">
        <v>78.2</v>
      </c>
      <c r="PH206">
        <v>65.930000000000007</v>
      </c>
      <c r="PI206">
        <v>206.79</v>
      </c>
      <c r="PJ206">
        <v>192.38</v>
      </c>
      <c r="PK206">
        <v>38.46</v>
      </c>
      <c r="PL206">
        <v>29.98</v>
      </c>
      <c r="PM206">
        <v>305.02</v>
      </c>
      <c r="PN206">
        <v>86.74</v>
      </c>
      <c r="PO206">
        <v>135.66</v>
      </c>
      <c r="PP206">
        <v>111.63</v>
      </c>
      <c r="PQ206">
        <v>122.74</v>
      </c>
      <c r="PR206">
        <v>31.1</v>
      </c>
      <c r="PS206">
        <v>57.8</v>
      </c>
      <c r="PT206">
        <v>146.29</v>
      </c>
      <c r="PU206">
        <v>112.42</v>
      </c>
      <c r="PV206">
        <v>372.62</v>
      </c>
      <c r="PW206">
        <v>239.09</v>
      </c>
      <c r="PX206">
        <v>91.91</v>
      </c>
      <c r="PY206">
        <v>238.313095</v>
      </c>
      <c r="PZ206">
        <v>157.85</v>
      </c>
      <c r="QA206">
        <v>59.06</v>
      </c>
      <c r="QB206">
        <v>20.52</v>
      </c>
      <c r="QC206">
        <v>264.91000000000003</v>
      </c>
      <c r="QD206">
        <v>38.76</v>
      </c>
      <c r="QE206">
        <v>112.33</v>
      </c>
      <c r="QF206">
        <v>155.68</v>
      </c>
      <c r="QG206">
        <v>525.63</v>
      </c>
      <c r="QH206">
        <v>58.75</v>
      </c>
      <c r="QI206">
        <v>201.78</v>
      </c>
      <c r="QJ206">
        <v>127.34</v>
      </c>
      <c r="QK206">
        <v>519.82268699999997</v>
      </c>
      <c r="QL206">
        <v>56.97</v>
      </c>
      <c r="QM206">
        <v>45.2</v>
      </c>
      <c r="QN206">
        <v>328.45</v>
      </c>
      <c r="QO206">
        <v>81.540000000000006</v>
      </c>
      <c r="QP206">
        <v>44.02</v>
      </c>
      <c r="QQ206">
        <v>385.58</v>
      </c>
      <c r="QR206">
        <v>205.52</v>
      </c>
      <c r="QS206">
        <v>37.85</v>
      </c>
      <c r="QT206">
        <v>178.28</v>
      </c>
      <c r="QU206">
        <v>248.53</v>
      </c>
      <c r="QV206">
        <v>502.43</v>
      </c>
      <c r="QW206">
        <v>100.27</v>
      </c>
      <c r="QX206">
        <v>44.25</v>
      </c>
      <c r="QY206">
        <v>100.78</v>
      </c>
      <c r="QZ206">
        <v>49.89</v>
      </c>
      <c r="RA206">
        <v>173.99</v>
      </c>
      <c r="RB206">
        <v>175.93</v>
      </c>
      <c r="RC206">
        <v>50.49</v>
      </c>
      <c r="RD206">
        <v>286.14999999999998</v>
      </c>
      <c r="RE206">
        <v>44.92</v>
      </c>
      <c r="RF206">
        <v>9.85</v>
      </c>
      <c r="RG206">
        <v>31.33</v>
      </c>
      <c r="RH206">
        <v>205.91</v>
      </c>
      <c r="RI206">
        <v>147.27000000000001</v>
      </c>
      <c r="RJ206">
        <v>61.793605999999997</v>
      </c>
      <c r="RK206">
        <v>456.35</v>
      </c>
      <c r="RL206">
        <v>80.569999999999993</v>
      </c>
      <c r="RM206">
        <v>36.86</v>
      </c>
      <c r="RN206">
        <v>127.82</v>
      </c>
      <c r="RO206">
        <v>91.84</v>
      </c>
      <c r="RP206">
        <v>151.07</v>
      </c>
      <c r="RQ206">
        <v>328.55</v>
      </c>
      <c r="RR206">
        <v>100.11</v>
      </c>
      <c r="RS206">
        <v>38.74</v>
      </c>
      <c r="RT206">
        <v>80.099999999999994</v>
      </c>
      <c r="RU206">
        <v>294.37</v>
      </c>
      <c r="RV206">
        <v>46.01</v>
      </c>
      <c r="RW206">
        <v>38.94</v>
      </c>
      <c r="RX206">
        <v>33.455781999999999</v>
      </c>
      <c r="RY206">
        <v>159.26</v>
      </c>
      <c r="RZ206">
        <v>31.15</v>
      </c>
      <c r="SA206">
        <v>193.24</v>
      </c>
      <c r="SB206">
        <v>13.63</v>
      </c>
      <c r="SC206">
        <v>54.28</v>
      </c>
      <c r="SD206">
        <v>69.31</v>
      </c>
      <c r="SE206">
        <v>75.45</v>
      </c>
      <c r="SF206">
        <v>116.85</v>
      </c>
      <c r="SG206">
        <v>290.8</v>
      </c>
      <c r="SH206">
        <v>48.54</v>
      </c>
      <c r="SI206">
        <v>101.65</v>
      </c>
      <c r="SJ206">
        <v>170.79</v>
      </c>
    </row>
    <row r="207" spans="1:504" x14ac:dyDescent="0.2">
      <c r="A207" s="7">
        <v>44757</v>
      </c>
      <c r="B207">
        <v>130.13</v>
      </c>
      <c r="C207">
        <v>56.65</v>
      </c>
      <c r="D207">
        <v>108.82</v>
      </c>
      <c r="E207">
        <v>153.62</v>
      </c>
      <c r="F207">
        <v>271.52</v>
      </c>
      <c r="G207">
        <v>77.39</v>
      </c>
      <c r="H207">
        <v>379.86</v>
      </c>
      <c r="I207">
        <v>188.71</v>
      </c>
      <c r="J207">
        <v>81.11</v>
      </c>
      <c r="K207">
        <v>54.31</v>
      </c>
      <c r="L207">
        <v>118.83</v>
      </c>
      <c r="M207">
        <v>225.2</v>
      </c>
      <c r="N207">
        <v>88.41</v>
      </c>
      <c r="O207">
        <v>41.31</v>
      </c>
      <c r="P207">
        <v>200.7</v>
      </c>
      <c r="Q207">
        <v>142.81</v>
      </c>
      <c r="R207">
        <v>254.88</v>
      </c>
      <c r="S207">
        <v>97.01</v>
      </c>
      <c r="T207">
        <v>58.16</v>
      </c>
      <c r="U207">
        <v>122.4</v>
      </c>
      <c r="V207">
        <v>111.7775</v>
      </c>
      <c r="W207">
        <v>112.767</v>
      </c>
      <c r="X207">
        <v>41.99</v>
      </c>
      <c r="Y207">
        <v>113.55</v>
      </c>
      <c r="Z207">
        <v>12.48</v>
      </c>
      <c r="AA207">
        <v>142.47999999999999</v>
      </c>
      <c r="AB207">
        <v>50.08</v>
      </c>
      <c r="AC207">
        <v>257.2</v>
      </c>
      <c r="AD207">
        <v>87.75</v>
      </c>
      <c r="AE207">
        <v>14.47</v>
      </c>
      <c r="AF207">
        <v>148.57</v>
      </c>
      <c r="AG207">
        <v>230.33</v>
      </c>
      <c r="AH207">
        <v>142.22</v>
      </c>
      <c r="AI207">
        <v>111.7</v>
      </c>
      <c r="AJ207">
        <v>248.69</v>
      </c>
      <c r="AK207">
        <v>66.12</v>
      </c>
      <c r="AL207">
        <v>95.22</v>
      </c>
      <c r="AM207">
        <v>157.97</v>
      </c>
      <c r="AN207">
        <v>240.79</v>
      </c>
      <c r="AO207">
        <v>271.60000000000002</v>
      </c>
      <c r="AP207">
        <v>31.99</v>
      </c>
      <c r="AQ207">
        <v>150.16999999999999</v>
      </c>
      <c r="AR207">
        <v>94.47</v>
      </c>
      <c r="AS207">
        <v>91.47</v>
      </c>
      <c r="AT207">
        <v>43.13</v>
      </c>
      <c r="AU207">
        <v>72</v>
      </c>
      <c r="AV207">
        <v>101.67</v>
      </c>
      <c r="AW207">
        <v>165.75</v>
      </c>
      <c r="AX207">
        <v>166.88</v>
      </c>
      <c r="AY207">
        <v>20.57</v>
      </c>
      <c r="AZ207">
        <v>111.9</v>
      </c>
      <c r="BA207">
        <v>176.21</v>
      </c>
      <c r="BB207">
        <v>214.13</v>
      </c>
      <c r="BC207">
        <v>2215.0300000000002</v>
      </c>
      <c r="BD207">
        <v>192.79</v>
      </c>
      <c r="BE207">
        <v>167.01</v>
      </c>
      <c r="BF207">
        <v>94.65</v>
      </c>
      <c r="BG207">
        <v>26.68</v>
      </c>
      <c r="BH207">
        <v>66.48</v>
      </c>
      <c r="BI207">
        <v>43.41</v>
      </c>
      <c r="BJ207">
        <v>32.25</v>
      </c>
      <c r="BK207">
        <v>27.51</v>
      </c>
      <c r="BL207">
        <v>64.91</v>
      </c>
      <c r="BM207">
        <v>239.24</v>
      </c>
      <c r="BN207">
        <v>278.48</v>
      </c>
      <c r="BO207">
        <v>72.47</v>
      </c>
      <c r="BP207">
        <v>217.01</v>
      </c>
      <c r="BQ207">
        <v>494.04</v>
      </c>
      <c r="BR207">
        <v>86.087500000000006</v>
      </c>
      <c r="BS207">
        <v>600.37</v>
      </c>
      <c r="BT207">
        <v>147.74</v>
      </c>
      <c r="BU207">
        <v>1698.59</v>
      </c>
      <c r="BV207">
        <v>29.598776000000001</v>
      </c>
      <c r="BW207">
        <v>87.39</v>
      </c>
      <c r="BX207">
        <v>37.549999999999997</v>
      </c>
      <c r="BY207">
        <v>75.650000000000006</v>
      </c>
      <c r="BZ207">
        <v>494.46</v>
      </c>
      <c r="CA207">
        <v>149.32</v>
      </c>
      <c r="CB207">
        <v>59.31</v>
      </c>
      <c r="CC207">
        <v>71.3</v>
      </c>
      <c r="CD207">
        <v>86.41</v>
      </c>
      <c r="CE207">
        <v>157</v>
      </c>
      <c r="CF207">
        <v>132.08000000000001</v>
      </c>
      <c r="CG207">
        <v>48.73</v>
      </c>
      <c r="CH207">
        <v>108.15</v>
      </c>
      <c r="CI207">
        <v>55.21</v>
      </c>
      <c r="CJ207">
        <v>91.55</v>
      </c>
      <c r="CK207">
        <v>9.18</v>
      </c>
      <c r="CL207">
        <v>36</v>
      </c>
      <c r="CM207">
        <v>103.17</v>
      </c>
      <c r="CN207">
        <v>173.38</v>
      </c>
      <c r="CO207">
        <v>118.98</v>
      </c>
      <c r="CP207">
        <v>77.959999999999994</v>
      </c>
      <c r="CQ207">
        <v>161.51</v>
      </c>
      <c r="CR207">
        <v>108.74</v>
      </c>
      <c r="CS207">
        <v>89.66</v>
      </c>
      <c r="CT207">
        <v>29.61</v>
      </c>
      <c r="CU207">
        <v>49.75</v>
      </c>
      <c r="CV207">
        <v>84.55</v>
      </c>
      <c r="CW207">
        <v>98.48</v>
      </c>
      <c r="CX207">
        <v>476.6</v>
      </c>
      <c r="CY207">
        <v>137.65</v>
      </c>
      <c r="CZ207">
        <v>1299.99</v>
      </c>
      <c r="DA207">
        <v>219.75</v>
      </c>
      <c r="DB207">
        <v>62.18</v>
      </c>
      <c r="DC207">
        <v>184.19</v>
      </c>
      <c r="DD207">
        <v>95.58</v>
      </c>
      <c r="DE207">
        <v>112.38</v>
      </c>
      <c r="DF207">
        <v>388.28</v>
      </c>
      <c r="DG207">
        <v>43.07</v>
      </c>
      <c r="DH207">
        <v>49.98</v>
      </c>
      <c r="DI207">
        <v>36.799999999999997</v>
      </c>
      <c r="DJ207">
        <v>148.66999999999999</v>
      </c>
      <c r="DK207">
        <v>196.69723400000001</v>
      </c>
      <c r="DL207">
        <v>66.2</v>
      </c>
      <c r="DM207">
        <v>55.66</v>
      </c>
      <c r="DN207">
        <v>62.5</v>
      </c>
      <c r="DO207">
        <v>65.86</v>
      </c>
      <c r="DP207">
        <v>78.150000000000006</v>
      </c>
      <c r="DQ207">
        <v>40.9</v>
      </c>
      <c r="DR207">
        <v>74.73</v>
      </c>
      <c r="DS207">
        <v>33.729999999999997</v>
      </c>
      <c r="DT207">
        <v>82.89</v>
      </c>
      <c r="DU207">
        <v>93.4</v>
      </c>
      <c r="DV207">
        <v>244.54</v>
      </c>
      <c r="DW207">
        <v>293.51</v>
      </c>
      <c r="DX207">
        <v>57.994999999999997</v>
      </c>
      <c r="DY207">
        <v>33.200000000000003</v>
      </c>
      <c r="DZ207">
        <v>52</v>
      </c>
      <c r="EA207">
        <v>59.91</v>
      </c>
      <c r="EB207">
        <v>522.95000000000005</v>
      </c>
      <c r="EC207">
        <v>26.92</v>
      </c>
      <c r="ED207">
        <v>173.4</v>
      </c>
      <c r="EE207">
        <v>37.65</v>
      </c>
      <c r="EF207">
        <v>28.86</v>
      </c>
      <c r="EG207">
        <v>196.36</v>
      </c>
      <c r="EH207">
        <v>95.37</v>
      </c>
      <c r="EI207">
        <v>73.459999999999994</v>
      </c>
      <c r="EJ207">
        <v>255.78</v>
      </c>
      <c r="EK207">
        <v>117.09</v>
      </c>
      <c r="EL207">
        <v>85.47</v>
      </c>
      <c r="EM207">
        <v>297.7</v>
      </c>
      <c r="EN207">
        <v>30.09</v>
      </c>
      <c r="EO207">
        <v>34.909999999999997</v>
      </c>
      <c r="EP207">
        <v>52.71</v>
      </c>
      <c r="EQ207">
        <v>79.14</v>
      </c>
      <c r="ER207">
        <v>107.254497</v>
      </c>
      <c r="ES207">
        <v>120.98</v>
      </c>
      <c r="ET207">
        <v>104.01</v>
      </c>
      <c r="EU207">
        <v>244.14</v>
      </c>
      <c r="EV207">
        <v>167.96</v>
      </c>
      <c r="EW207">
        <v>79.2</v>
      </c>
      <c r="EX207">
        <v>406.6</v>
      </c>
      <c r="EY207">
        <v>120.53</v>
      </c>
      <c r="EZ207">
        <v>49.55</v>
      </c>
      <c r="FA207">
        <v>125.18</v>
      </c>
      <c r="FB207">
        <v>107.43</v>
      </c>
      <c r="FC207">
        <v>54.6</v>
      </c>
      <c r="FD207">
        <v>28.74</v>
      </c>
      <c r="FE207">
        <v>88.67</v>
      </c>
      <c r="FF207">
        <v>128.99</v>
      </c>
      <c r="FG207">
        <v>43.61</v>
      </c>
      <c r="FH207">
        <v>155.18</v>
      </c>
      <c r="FI207">
        <v>61.56</v>
      </c>
      <c r="FJ207">
        <v>99.43</v>
      </c>
      <c r="FK207">
        <v>123.16</v>
      </c>
      <c r="FL207">
        <v>488.92</v>
      </c>
      <c r="FM207">
        <v>331.6</v>
      </c>
      <c r="FN207">
        <v>79.599999999999994</v>
      </c>
      <c r="FO207">
        <v>194.91</v>
      </c>
      <c r="FP207">
        <v>110.12</v>
      </c>
      <c r="FQ207">
        <v>94.092313000000004</v>
      </c>
      <c r="FR207">
        <v>302.56</v>
      </c>
      <c r="FS207">
        <v>71.319999999999993</v>
      </c>
      <c r="FT207">
        <v>36.619999999999997</v>
      </c>
      <c r="FU207">
        <v>192.42</v>
      </c>
      <c r="FV207">
        <v>619.75</v>
      </c>
      <c r="FW207">
        <v>265.45</v>
      </c>
      <c r="FX207">
        <v>245.54</v>
      </c>
      <c r="FY207">
        <v>82.5</v>
      </c>
      <c r="FZ207">
        <v>263.18</v>
      </c>
      <c r="GA207">
        <v>65.040000000000006</v>
      </c>
      <c r="GB207">
        <v>83.66</v>
      </c>
      <c r="GC207">
        <v>44.23</v>
      </c>
      <c r="GD207">
        <v>92.35</v>
      </c>
      <c r="GE207">
        <v>96.83</v>
      </c>
      <c r="GF207">
        <v>169.57</v>
      </c>
      <c r="GG207">
        <v>84.54</v>
      </c>
      <c r="GH207">
        <v>148.33000000000001</v>
      </c>
      <c r="GI207">
        <v>399.98</v>
      </c>
      <c r="GJ207">
        <v>428.3</v>
      </c>
      <c r="GK207">
        <v>48.04</v>
      </c>
      <c r="GL207">
        <v>97.07</v>
      </c>
      <c r="GM207">
        <v>217.83</v>
      </c>
      <c r="GN207">
        <v>95.22</v>
      </c>
      <c r="GO207">
        <v>33.74</v>
      </c>
      <c r="GP207">
        <v>65.27</v>
      </c>
      <c r="GQ207">
        <v>37.47</v>
      </c>
      <c r="GR207">
        <v>94.16</v>
      </c>
      <c r="GS207">
        <v>209.67</v>
      </c>
      <c r="GT207">
        <v>100.91</v>
      </c>
      <c r="GU207">
        <v>11.307574000000001</v>
      </c>
      <c r="GV207">
        <v>60.22</v>
      </c>
      <c r="GW207">
        <v>54.9</v>
      </c>
      <c r="GX207">
        <v>33.68</v>
      </c>
      <c r="GY207">
        <v>31.03</v>
      </c>
      <c r="GZ207">
        <v>24.62</v>
      </c>
      <c r="HA207">
        <v>25.82</v>
      </c>
      <c r="HB207">
        <v>99.9</v>
      </c>
      <c r="HC207">
        <v>240.69</v>
      </c>
      <c r="HE207">
        <v>23.52</v>
      </c>
      <c r="HF207">
        <v>215.06</v>
      </c>
      <c r="HG207">
        <v>212.77</v>
      </c>
      <c r="HH207">
        <v>49.052171999999999</v>
      </c>
      <c r="HI207">
        <v>74.92</v>
      </c>
      <c r="HJ207">
        <v>32.869999999999997</v>
      </c>
      <c r="HK207">
        <v>138.54</v>
      </c>
      <c r="HL207">
        <v>62.6</v>
      </c>
      <c r="HM207">
        <v>98.82</v>
      </c>
      <c r="HN207">
        <v>114.8</v>
      </c>
      <c r="HO207">
        <v>293.87</v>
      </c>
      <c r="HP207">
        <v>27.86</v>
      </c>
      <c r="HQ207">
        <v>62.99</v>
      </c>
      <c r="HR207">
        <v>79.209999999999994</v>
      </c>
      <c r="HS207">
        <v>171.61</v>
      </c>
      <c r="HT207">
        <v>26.22</v>
      </c>
      <c r="HU207">
        <v>76.53</v>
      </c>
      <c r="HV207">
        <v>216.8</v>
      </c>
      <c r="HW207">
        <v>95.21</v>
      </c>
      <c r="HX207">
        <v>116.34</v>
      </c>
      <c r="HY207">
        <v>172.8</v>
      </c>
      <c r="HZ207">
        <v>70.59</v>
      </c>
      <c r="IA207">
        <v>292.41000000000003</v>
      </c>
      <c r="IB207">
        <v>47.79</v>
      </c>
      <c r="IC207">
        <v>33.32</v>
      </c>
      <c r="ID207">
        <v>31.66</v>
      </c>
      <c r="IE207">
        <v>15.758489000000001</v>
      </c>
      <c r="IF207">
        <v>487.54</v>
      </c>
      <c r="IG207">
        <v>12.51</v>
      </c>
      <c r="IH207">
        <v>204.63</v>
      </c>
      <c r="II207">
        <v>13.27</v>
      </c>
      <c r="IJ207">
        <v>186.26</v>
      </c>
      <c r="IK207">
        <v>370.14</v>
      </c>
      <c r="IL207">
        <v>180.62</v>
      </c>
      <c r="IM207">
        <v>189.21</v>
      </c>
      <c r="IN207">
        <v>80.03</v>
      </c>
      <c r="IO207">
        <v>41</v>
      </c>
      <c r="IP207">
        <v>232.28</v>
      </c>
      <c r="IQ207">
        <v>38.619999999999997</v>
      </c>
      <c r="IR207">
        <v>28.02</v>
      </c>
      <c r="IS207">
        <v>139.91999999999999</v>
      </c>
      <c r="IT207">
        <v>115.98</v>
      </c>
      <c r="IU207">
        <v>41.92</v>
      </c>
      <c r="IV207">
        <v>95.83</v>
      </c>
      <c r="IW207">
        <v>392.96</v>
      </c>
      <c r="IX207">
        <v>210.92</v>
      </c>
      <c r="IY207">
        <v>16.239999999999998</v>
      </c>
      <c r="IZ207">
        <v>35.82</v>
      </c>
      <c r="JA207">
        <v>219.08</v>
      </c>
      <c r="JB207">
        <v>44.84</v>
      </c>
      <c r="JC207">
        <v>131.79</v>
      </c>
      <c r="JD207">
        <v>167.58</v>
      </c>
      <c r="JE207">
        <v>189.98</v>
      </c>
      <c r="JF207">
        <v>125.45</v>
      </c>
      <c r="JG207">
        <v>46.91</v>
      </c>
      <c r="JH207">
        <v>178.23</v>
      </c>
      <c r="JI207">
        <v>112.95</v>
      </c>
      <c r="JJ207">
        <v>28.52</v>
      </c>
      <c r="JK207">
        <v>72.45</v>
      </c>
      <c r="JL207">
        <v>17.52</v>
      </c>
      <c r="JM207">
        <v>143.59</v>
      </c>
      <c r="JN207">
        <v>134.68</v>
      </c>
      <c r="JO207">
        <v>20.12</v>
      </c>
      <c r="JP207">
        <v>16.760000000000002</v>
      </c>
      <c r="JQ207">
        <v>326.23</v>
      </c>
      <c r="JR207">
        <v>36.630000000000003</v>
      </c>
      <c r="JS207">
        <v>47.75</v>
      </c>
      <c r="JT207">
        <v>223.84</v>
      </c>
      <c r="JU207">
        <v>210.051939</v>
      </c>
      <c r="JV207">
        <v>427.13</v>
      </c>
      <c r="JW207">
        <v>73.599999999999994</v>
      </c>
      <c r="JX207">
        <v>34.53</v>
      </c>
      <c r="JY207">
        <v>98.69</v>
      </c>
      <c r="JZ207">
        <v>78.09</v>
      </c>
      <c r="KA207">
        <v>47.06</v>
      </c>
      <c r="KB207">
        <v>276.98</v>
      </c>
      <c r="KC207">
        <v>84.48</v>
      </c>
      <c r="KD207">
        <v>49.95</v>
      </c>
      <c r="KE207">
        <v>398.38</v>
      </c>
      <c r="KF207">
        <v>56.45</v>
      </c>
      <c r="KG207">
        <v>185</v>
      </c>
      <c r="KH207">
        <v>84.74</v>
      </c>
      <c r="KI207">
        <v>314.95999999999998</v>
      </c>
      <c r="KJ207">
        <v>156.21</v>
      </c>
      <c r="KK207">
        <v>20.85</v>
      </c>
      <c r="KL207">
        <v>266.57</v>
      </c>
      <c r="KM207">
        <v>143.35</v>
      </c>
      <c r="KN207">
        <v>150.97999999999999</v>
      </c>
      <c r="KO207">
        <v>84.42</v>
      </c>
      <c r="KP207">
        <v>53.6</v>
      </c>
      <c r="KQ207">
        <v>332.57</v>
      </c>
      <c r="KR207">
        <v>81.739999999999995</v>
      </c>
      <c r="KS207">
        <v>255.01</v>
      </c>
      <c r="KT207">
        <v>330</v>
      </c>
      <c r="KU207">
        <v>89.12</v>
      </c>
      <c r="KV207">
        <v>94.96</v>
      </c>
      <c r="KW207">
        <v>164.7</v>
      </c>
      <c r="KX207">
        <v>59.03</v>
      </c>
      <c r="KY207">
        <v>1158.96</v>
      </c>
      <c r="KZ207">
        <v>29.23</v>
      </c>
      <c r="LA207">
        <v>62.38</v>
      </c>
      <c r="LB207">
        <v>61.53</v>
      </c>
      <c r="LC207">
        <v>256.72000000000003</v>
      </c>
      <c r="LD207">
        <v>167.49</v>
      </c>
      <c r="LE207">
        <v>58.64</v>
      </c>
      <c r="LF207">
        <v>166.91</v>
      </c>
      <c r="LG207">
        <v>124.61</v>
      </c>
      <c r="LH207">
        <v>298.89</v>
      </c>
      <c r="LI207">
        <v>60.74</v>
      </c>
      <c r="LJ207">
        <v>410.25</v>
      </c>
      <c r="LK207">
        <v>48.575000000000003</v>
      </c>
      <c r="LL207">
        <v>281.61</v>
      </c>
      <c r="LM207">
        <v>78.05</v>
      </c>
      <c r="LN207">
        <v>44.783465</v>
      </c>
      <c r="LO207">
        <v>215.02</v>
      </c>
      <c r="LP207">
        <v>418.87</v>
      </c>
      <c r="LQ207">
        <v>65.239999999999995</v>
      </c>
      <c r="LR207">
        <v>52.356614</v>
      </c>
      <c r="LS207">
        <v>65.95</v>
      </c>
      <c r="LT207">
        <v>189.11</v>
      </c>
      <c r="LU207">
        <v>19</v>
      </c>
      <c r="LV207">
        <v>54.73</v>
      </c>
      <c r="LW207">
        <v>15.73</v>
      </c>
      <c r="LX207">
        <v>16.02</v>
      </c>
      <c r="LY207">
        <v>78.709999999999994</v>
      </c>
      <c r="LZ207">
        <v>104.7</v>
      </c>
      <c r="MA207">
        <v>28.78</v>
      </c>
      <c r="MB207">
        <v>207.67</v>
      </c>
      <c r="MC207">
        <v>227.89</v>
      </c>
      <c r="MD207">
        <v>99.28</v>
      </c>
      <c r="ME207">
        <v>461.2</v>
      </c>
      <c r="MF207">
        <v>11.8</v>
      </c>
      <c r="MG207">
        <v>35.979999999999997</v>
      </c>
      <c r="MH207">
        <v>110.32</v>
      </c>
      <c r="MI207">
        <v>157.62</v>
      </c>
      <c r="MJ207">
        <v>4363.43</v>
      </c>
      <c r="MK207">
        <v>163.98</v>
      </c>
      <c r="ML207">
        <v>683.2</v>
      </c>
      <c r="MM207">
        <v>58.71</v>
      </c>
      <c r="MN207">
        <v>255.31</v>
      </c>
      <c r="MO207">
        <v>64.989999999999995</v>
      </c>
      <c r="MP207">
        <v>56.07</v>
      </c>
      <c r="MQ207">
        <v>55.7</v>
      </c>
      <c r="MR207">
        <v>70.739999999999995</v>
      </c>
      <c r="MS207">
        <v>31.97</v>
      </c>
      <c r="MT207">
        <v>69.510000000000005</v>
      </c>
      <c r="MU207">
        <v>53.366692999999998</v>
      </c>
      <c r="MV207">
        <v>135.80000000000001</v>
      </c>
      <c r="MW207">
        <v>169.653164</v>
      </c>
      <c r="MX207">
        <v>248.36</v>
      </c>
      <c r="MY207">
        <v>115</v>
      </c>
      <c r="MZ207">
        <v>301.83</v>
      </c>
      <c r="NA207">
        <v>73.91</v>
      </c>
      <c r="NB207">
        <v>46.21</v>
      </c>
      <c r="NC207">
        <v>171.12</v>
      </c>
      <c r="ND207">
        <v>51.75</v>
      </c>
      <c r="NE207">
        <v>10.32</v>
      </c>
      <c r="NF207">
        <v>90.18</v>
      </c>
      <c r="NG207">
        <v>81.64</v>
      </c>
      <c r="NH207">
        <v>70.739999999999995</v>
      </c>
      <c r="NI207">
        <v>208.45</v>
      </c>
      <c r="NJ207">
        <v>153.41999999999999</v>
      </c>
      <c r="NK207">
        <v>373.85</v>
      </c>
      <c r="NL207">
        <v>116.8</v>
      </c>
      <c r="NM207">
        <v>27.53</v>
      </c>
      <c r="NN207">
        <v>62.69</v>
      </c>
      <c r="NO207">
        <v>25</v>
      </c>
      <c r="NP207">
        <v>145.07</v>
      </c>
      <c r="NQ207">
        <v>121.01</v>
      </c>
      <c r="NR207">
        <v>92.33</v>
      </c>
      <c r="NS207">
        <v>102.24</v>
      </c>
      <c r="NT207">
        <v>60.55</v>
      </c>
      <c r="NU207">
        <v>301.09769999999997</v>
      </c>
      <c r="NV207">
        <v>43.95</v>
      </c>
      <c r="NW207">
        <v>100.18</v>
      </c>
      <c r="NX207">
        <v>144.37</v>
      </c>
      <c r="NY207">
        <v>128.01</v>
      </c>
      <c r="NZ207">
        <v>135.86000000000001</v>
      </c>
      <c r="OA207">
        <v>93.01</v>
      </c>
      <c r="OB207">
        <v>90.18</v>
      </c>
      <c r="OC207">
        <v>70.31</v>
      </c>
      <c r="OD207">
        <v>60.2</v>
      </c>
      <c r="OE207">
        <v>607.54</v>
      </c>
      <c r="OF207">
        <v>19.190000000000001</v>
      </c>
      <c r="OG207">
        <v>129</v>
      </c>
      <c r="OH207">
        <v>225.5</v>
      </c>
      <c r="OI207">
        <v>135.15</v>
      </c>
      <c r="OJ207">
        <v>76.66</v>
      </c>
      <c r="OK207">
        <v>206.35</v>
      </c>
      <c r="OL207">
        <v>35.6</v>
      </c>
      <c r="OM207">
        <v>395.15</v>
      </c>
      <c r="ON207">
        <v>77.98</v>
      </c>
      <c r="OO207">
        <v>32.76</v>
      </c>
      <c r="OP207">
        <v>91.23</v>
      </c>
      <c r="OQ207">
        <v>349.45</v>
      </c>
      <c r="OR207">
        <v>167.38</v>
      </c>
      <c r="OS207">
        <v>320.75</v>
      </c>
      <c r="OT207">
        <v>32.299999999999997</v>
      </c>
      <c r="OU207">
        <v>56.62</v>
      </c>
      <c r="OV207">
        <v>151.24</v>
      </c>
      <c r="OW207">
        <v>435.62</v>
      </c>
      <c r="OX207">
        <v>77.58</v>
      </c>
      <c r="OY207">
        <v>245.57</v>
      </c>
      <c r="OZ207">
        <v>96.36</v>
      </c>
      <c r="PA207">
        <v>101.06</v>
      </c>
      <c r="PB207">
        <v>197.87</v>
      </c>
      <c r="PC207">
        <v>265.85000000000002</v>
      </c>
      <c r="PD207">
        <v>72.33</v>
      </c>
      <c r="PE207">
        <v>65.67</v>
      </c>
      <c r="PF207">
        <v>107.13</v>
      </c>
      <c r="PG207">
        <v>79.62</v>
      </c>
      <c r="PH207">
        <v>67.06</v>
      </c>
      <c r="PI207">
        <v>209.26</v>
      </c>
      <c r="PJ207">
        <v>194.76</v>
      </c>
      <c r="PK207">
        <v>39.58</v>
      </c>
      <c r="PL207">
        <v>31.39</v>
      </c>
      <c r="PM207">
        <v>314.3</v>
      </c>
      <c r="PN207">
        <v>87.62</v>
      </c>
      <c r="PO207">
        <v>137.37</v>
      </c>
      <c r="PP207">
        <v>115.38</v>
      </c>
      <c r="PQ207">
        <v>123.85</v>
      </c>
      <c r="PR207">
        <v>30.8</v>
      </c>
      <c r="PS207">
        <v>58.86</v>
      </c>
      <c r="PT207">
        <v>146.66999999999999</v>
      </c>
      <c r="PU207">
        <v>115.66</v>
      </c>
      <c r="PV207">
        <v>382.03</v>
      </c>
      <c r="PW207">
        <v>244.14</v>
      </c>
      <c r="PX207">
        <v>93.75</v>
      </c>
      <c r="PY207">
        <v>240.066427</v>
      </c>
      <c r="PZ207">
        <v>160.54</v>
      </c>
      <c r="QA207">
        <v>60.15</v>
      </c>
      <c r="QB207">
        <v>20.350000000000001</v>
      </c>
      <c r="QC207">
        <v>274.11</v>
      </c>
      <c r="QD207">
        <v>38.01</v>
      </c>
      <c r="QE207">
        <v>116.08</v>
      </c>
      <c r="QF207">
        <v>156.18</v>
      </c>
      <c r="QG207">
        <v>538.87</v>
      </c>
      <c r="QH207">
        <v>60.56</v>
      </c>
      <c r="QI207">
        <v>203.2</v>
      </c>
      <c r="QJ207">
        <v>129.56</v>
      </c>
      <c r="QK207">
        <v>523.274494</v>
      </c>
      <c r="QL207">
        <v>58.68</v>
      </c>
      <c r="QM207">
        <v>47.41</v>
      </c>
      <c r="QN207">
        <v>339.12</v>
      </c>
      <c r="QO207">
        <v>81.93</v>
      </c>
      <c r="QP207">
        <v>44.63</v>
      </c>
      <c r="QQ207">
        <v>397.24</v>
      </c>
      <c r="QR207">
        <v>209.13</v>
      </c>
      <c r="QS207">
        <v>38.78</v>
      </c>
      <c r="QT207">
        <v>182.59</v>
      </c>
      <c r="QU207">
        <v>251.84</v>
      </c>
      <c r="QV207">
        <v>529.75</v>
      </c>
      <c r="QW207">
        <v>103.05</v>
      </c>
      <c r="QX207">
        <v>46.57</v>
      </c>
      <c r="QY207">
        <v>104.59</v>
      </c>
      <c r="QZ207">
        <v>50.74</v>
      </c>
      <c r="RA207">
        <v>177.48</v>
      </c>
      <c r="RB207">
        <v>178.83</v>
      </c>
      <c r="RC207">
        <v>51.02</v>
      </c>
      <c r="RD207">
        <v>292.83999999999997</v>
      </c>
      <c r="RE207">
        <v>45.45</v>
      </c>
      <c r="RF207">
        <v>9.85</v>
      </c>
      <c r="RG207">
        <v>32.49</v>
      </c>
      <c r="RH207">
        <v>210.04</v>
      </c>
      <c r="RI207">
        <v>148.72</v>
      </c>
      <c r="RJ207">
        <v>62.598055000000002</v>
      </c>
      <c r="RK207">
        <v>457.4</v>
      </c>
      <c r="RL207">
        <v>83.17</v>
      </c>
      <c r="RM207">
        <v>38.03</v>
      </c>
      <c r="RN207">
        <v>129.07</v>
      </c>
      <c r="RO207">
        <v>95.2</v>
      </c>
      <c r="RP207">
        <v>152.01</v>
      </c>
      <c r="RQ207">
        <v>334.01</v>
      </c>
      <c r="RR207">
        <v>100.75</v>
      </c>
      <c r="RS207">
        <v>41.13</v>
      </c>
      <c r="RT207">
        <v>81.22</v>
      </c>
      <c r="RU207">
        <v>300.44</v>
      </c>
      <c r="RV207">
        <v>47.41</v>
      </c>
      <c r="RW207">
        <v>39.39</v>
      </c>
      <c r="RX207">
        <v>33.864730000000002</v>
      </c>
      <c r="RY207">
        <v>159.38</v>
      </c>
      <c r="RZ207">
        <v>31.38</v>
      </c>
      <c r="SA207">
        <v>194.9</v>
      </c>
      <c r="SB207">
        <v>13.96</v>
      </c>
      <c r="SC207">
        <v>55.47</v>
      </c>
      <c r="SD207">
        <v>69.959999999999994</v>
      </c>
      <c r="SE207">
        <v>77.28</v>
      </c>
      <c r="SF207">
        <v>118.15</v>
      </c>
      <c r="SG207">
        <v>297.72000000000003</v>
      </c>
      <c r="SH207">
        <v>50.63</v>
      </c>
      <c r="SI207">
        <v>103.51</v>
      </c>
      <c r="SJ207">
        <v>174.54</v>
      </c>
    </row>
    <row r="208" spans="1:504" x14ac:dyDescent="0.2">
      <c r="A208" s="7">
        <v>44760</v>
      </c>
      <c r="B208">
        <v>128.91</v>
      </c>
      <c r="C208">
        <v>55.46</v>
      </c>
      <c r="D208">
        <v>107.02</v>
      </c>
      <c r="E208">
        <v>149.57</v>
      </c>
      <c r="F208">
        <v>268.64999999999998</v>
      </c>
      <c r="G208">
        <v>76.989999999999995</v>
      </c>
      <c r="H208">
        <v>375.23</v>
      </c>
      <c r="I208">
        <v>185.27</v>
      </c>
      <c r="J208">
        <v>81.430000000000007</v>
      </c>
      <c r="K208">
        <v>54.17</v>
      </c>
      <c r="L208">
        <v>115.11</v>
      </c>
      <c r="M208">
        <v>223.56</v>
      </c>
      <c r="N208">
        <v>88.12</v>
      </c>
      <c r="O208">
        <v>41.53</v>
      </c>
      <c r="P208">
        <v>203.88</v>
      </c>
      <c r="Q208">
        <v>141.86000000000001</v>
      </c>
      <c r="R208">
        <v>254.08</v>
      </c>
      <c r="S208">
        <v>95.65</v>
      </c>
      <c r="T208">
        <v>56.81</v>
      </c>
      <c r="U208">
        <v>119.77</v>
      </c>
      <c r="V208">
        <v>109.03</v>
      </c>
      <c r="W208">
        <v>109.91</v>
      </c>
      <c r="X208">
        <v>42.27</v>
      </c>
      <c r="Y208">
        <v>113.76</v>
      </c>
      <c r="Z208">
        <v>12.33</v>
      </c>
      <c r="AA208">
        <v>142.33000000000001</v>
      </c>
      <c r="AB208">
        <v>49.89</v>
      </c>
      <c r="AC208">
        <v>249.25</v>
      </c>
      <c r="AD208">
        <v>86.42</v>
      </c>
      <c r="AE208">
        <v>14.54</v>
      </c>
      <c r="AF208">
        <v>145.07</v>
      </c>
      <c r="AG208">
        <v>230.18</v>
      </c>
      <c r="AH208">
        <v>140.4</v>
      </c>
      <c r="AI208">
        <v>109.1</v>
      </c>
      <c r="AJ208">
        <v>243.84</v>
      </c>
      <c r="AK208">
        <v>65.22</v>
      </c>
      <c r="AL208">
        <v>93.37</v>
      </c>
      <c r="AM208">
        <v>155.25</v>
      </c>
      <c r="AN208">
        <v>236.93</v>
      </c>
      <c r="AO208">
        <v>267.10000000000002</v>
      </c>
      <c r="AP208">
        <v>32.799999999999997</v>
      </c>
      <c r="AQ208">
        <v>147.07</v>
      </c>
      <c r="AR208">
        <v>93.14</v>
      </c>
      <c r="AS208">
        <v>90.82</v>
      </c>
      <c r="AT208">
        <v>43.09</v>
      </c>
      <c r="AU208">
        <v>72.55</v>
      </c>
      <c r="AV208">
        <v>100.58</v>
      </c>
      <c r="AW208">
        <v>161.88</v>
      </c>
      <c r="AX208">
        <v>164.27</v>
      </c>
      <c r="AY208">
        <v>20.53</v>
      </c>
      <c r="AZ208">
        <v>111.9</v>
      </c>
      <c r="BA208">
        <v>177.22</v>
      </c>
      <c r="BB208">
        <v>211.31</v>
      </c>
      <c r="BC208">
        <v>2191.8000000000002</v>
      </c>
      <c r="BD208">
        <v>191.24</v>
      </c>
      <c r="BE208">
        <v>165.26</v>
      </c>
      <c r="BF208">
        <v>95.05</v>
      </c>
      <c r="BG208">
        <v>27.16</v>
      </c>
      <c r="BH208">
        <v>67.040000000000006</v>
      </c>
      <c r="BI208">
        <v>42.77</v>
      </c>
      <c r="BJ208">
        <v>32.26</v>
      </c>
      <c r="BK208">
        <v>28.58</v>
      </c>
      <c r="BL208">
        <v>64.36</v>
      </c>
      <c r="BM208">
        <v>234.31</v>
      </c>
      <c r="BN208">
        <v>276.26</v>
      </c>
      <c r="BO208">
        <v>73.34</v>
      </c>
      <c r="BP208">
        <v>214.34</v>
      </c>
      <c r="BQ208">
        <v>475.79</v>
      </c>
      <c r="BR208">
        <v>84.06</v>
      </c>
      <c r="BS208">
        <v>597.53</v>
      </c>
      <c r="BT208">
        <v>147.72</v>
      </c>
      <c r="BU208">
        <v>1738.79</v>
      </c>
      <c r="BV208">
        <v>30.047374999999999</v>
      </c>
      <c r="BW208">
        <v>87.62</v>
      </c>
      <c r="BX208">
        <v>37.17</v>
      </c>
      <c r="BY208">
        <v>73.739999999999995</v>
      </c>
      <c r="BZ208">
        <v>491.06</v>
      </c>
      <c r="CA208">
        <v>147.07</v>
      </c>
      <c r="CB208">
        <v>58.76</v>
      </c>
      <c r="CC208">
        <v>70.22</v>
      </c>
      <c r="CD208">
        <v>87.71</v>
      </c>
      <c r="CE208">
        <v>155.06</v>
      </c>
      <c r="CF208">
        <v>131.13999999999999</v>
      </c>
      <c r="CG208">
        <v>48.18</v>
      </c>
      <c r="CH208">
        <v>110.49</v>
      </c>
      <c r="CI208">
        <v>54.74</v>
      </c>
      <c r="CJ208">
        <v>92.82</v>
      </c>
      <c r="CK208">
        <v>9.65</v>
      </c>
      <c r="CL208">
        <v>35.549999999999997</v>
      </c>
      <c r="CM208">
        <v>99.93</v>
      </c>
      <c r="CN208">
        <v>173.49</v>
      </c>
      <c r="CO208">
        <v>118.18</v>
      </c>
      <c r="CP208">
        <v>77.87</v>
      </c>
      <c r="CQ208">
        <v>159.66999999999999</v>
      </c>
      <c r="CR208">
        <v>109.63</v>
      </c>
      <c r="CS208">
        <v>89.72</v>
      </c>
      <c r="CT208">
        <v>29.56</v>
      </c>
      <c r="CU208">
        <v>49.34</v>
      </c>
      <c r="CV208">
        <v>83.63</v>
      </c>
      <c r="CW208">
        <v>98.55</v>
      </c>
      <c r="CX208">
        <v>474.01</v>
      </c>
      <c r="CY208">
        <v>139.58000000000001</v>
      </c>
      <c r="CZ208">
        <v>1319.16</v>
      </c>
      <c r="DA208">
        <v>212.6</v>
      </c>
      <c r="DB208">
        <v>61.24</v>
      </c>
      <c r="DC208">
        <v>181.18</v>
      </c>
      <c r="DD208">
        <v>93.98</v>
      </c>
      <c r="DE208">
        <v>108.96</v>
      </c>
      <c r="DF208">
        <v>378.93</v>
      </c>
      <c r="DG208">
        <v>42.6</v>
      </c>
      <c r="DH208">
        <v>50.07</v>
      </c>
      <c r="DI208">
        <v>37.17</v>
      </c>
      <c r="DJ208">
        <v>145.72999999999999</v>
      </c>
      <c r="DK208">
        <v>195.236177</v>
      </c>
      <c r="DL208">
        <v>64.81</v>
      </c>
      <c r="DM208">
        <v>54.81</v>
      </c>
      <c r="DN208">
        <v>61.65</v>
      </c>
      <c r="DO208">
        <v>65.099999999999994</v>
      </c>
      <c r="DP208">
        <v>77.12</v>
      </c>
      <c r="DQ208">
        <v>40.54</v>
      </c>
      <c r="DR208">
        <v>75.5</v>
      </c>
      <c r="DS208">
        <v>33.409999999999997</v>
      </c>
      <c r="DT208">
        <v>85.07</v>
      </c>
      <c r="DU208">
        <v>91.63</v>
      </c>
      <c r="DV208">
        <v>243.45</v>
      </c>
      <c r="DW208">
        <v>294.14</v>
      </c>
      <c r="DX208">
        <v>58.15</v>
      </c>
      <c r="DY208">
        <v>32.770000000000003</v>
      </c>
      <c r="DZ208">
        <v>52.24</v>
      </c>
      <c r="EA208">
        <v>59.08</v>
      </c>
      <c r="EB208">
        <v>516.29999999999995</v>
      </c>
      <c r="EC208">
        <v>27.42</v>
      </c>
      <c r="ED208">
        <v>170.13</v>
      </c>
      <c r="EE208">
        <v>38.6</v>
      </c>
      <c r="EF208">
        <v>28.83</v>
      </c>
      <c r="EG208">
        <v>197.62</v>
      </c>
      <c r="EH208">
        <v>94.29</v>
      </c>
      <c r="EI208">
        <v>72.569999999999993</v>
      </c>
      <c r="EJ208">
        <v>247.06</v>
      </c>
      <c r="EK208">
        <v>116.43</v>
      </c>
      <c r="EL208">
        <v>84.96</v>
      </c>
      <c r="EM208">
        <v>297.95</v>
      </c>
      <c r="EN208">
        <v>31.14</v>
      </c>
      <c r="EO208">
        <v>34.78</v>
      </c>
      <c r="EP208">
        <v>54.62</v>
      </c>
      <c r="EQ208">
        <v>76.989999999999995</v>
      </c>
      <c r="ER208">
        <v>110.576104</v>
      </c>
      <c r="ES208">
        <v>119.99</v>
      </c>
      <c r="ET208">
        <v>105.26</v>
      </c>
      <c r="EU208">
        <v>244.15</v>
      </c>
      <c r="EV208">
        <v>169.5</v>
      </c>
      <c r="EW208">
        <v>78.010000000000005</v>
      </c>
      <c r="EX208">
        <v>406.81</v>
      </c>
      <c r="EY208">
        <v>119.98</v>
      </c>
      <c r="EZ208">
        <v>50.47</v>
      </c>
      <c r="FA208">
        <v>123.67</v>
      </c>
      <c r="FB208">
        <v>105.43</v>
      </c>
      <c r="FC208">
        <v>54.36</v>
      </c>
      <c r="FD208">
        <v>29.01</v>
      </c>
      <c r="FE208">
        <v>88.99</v>
      </c>
      <c r="FF208">
        <v>126.88</v>
      </c>
      <c r="FG208">
        <v>43.59</v>
      </c>
      <c r="FH208">
        <v>151.71</v>
      </c>
      <c r="FI208">
        <v>60.98</v>
      </c>
      <c r="FJ208">
        <v>97.45</v>
      </c>
      <c r="FK208">
        <v>123.62</v>
      </c>
      <c r="FL208">
        <v>480.8</v>
      </c>
      <c r="FM208">
        <v>321.77</v>
      </c>
      <c r="FN208">
        <v>79.36</v>
      </c>
      <c r="FO208">
        <v>206.43</v>
      </c>
      <c r="FP208">
        <v>109.27</v>
      </c>
      <c r="FQ208">
        <v>96.268585000000002</v>
      </c>
      <c r="FR208">
        <v>305.86</v>
      </c>
      <c r="FS208">
        <v>70.87</v>
      </c>
      <c r="FT208">
        <v>37.86</v>
      </c>
      <c r="FU208">
        <v>191.67</v>
      </c>
      <c r="FV208">
        <v>614.97</v>
      </c>
      <c r="FW208">
        <v>262.58</v>
      </c>
      <c r="FX208">
        <v>245.77</v>
      </c>
      <c r="FY208">
        <v>84.72</v>
      </c>
      <c r="FZ208">
        <v>261.63</v>
      </c>
      <c r="GA208">
        <v>64.430000000000007</v>
      </c>
      <c r="GB208">
        <v>82.45</v>
      </c>
      <c r="GC208">
        <v>43.76</v>
      </c>
      <c r="GD208">
        <v>94.29</v>
      </c>
      <c r="GE208">
        <v>96.59</v>
      </c>
      <c r="GF208">
        <v>168.6</v>
      </c>
      <c r="GG208">
        <v>86.1</v>
      </c>
      <c r="GH208">
        <v>147.28</v>
      </c>
      <c r="GI208">
        <v>390.85</v>
      </c>
      <c r="GJ208">
        <v>425.4</v>
      </c>
      <c r="GK208">
        <v>47.89</v>
      </c>
      <c r="GL208">
        <v>98.43</v>
      </c>
      <c r="GM208">
        <v>217.98</v>
      </c>
      <c r="GN208">
        <v>94.16</v>
      </c>
      <c r="GO208">
        <v>33.770000000000003</v>
      </c>
      <c r="GP208">
        <v>67.004999999999995</v>
      </c>
      <c r="GQ208">
        <v>37.39</v>
      </c>
      <c r="GR208">
        <v>93.97</v>
      </c>
      <c r="GS208">
        <v>212.39</v>
      </c>
      <c r="GT208">
        <v>100.37</v>
      </c>
      <c r="GU208">
        <v>11.383718999999999</v>
      </c>
      <c r="GV208">
        <v>58</v>
      </c>
      <c r="GW208">
        <v>54.27</v>
      </c>
      <c r="GX208">
        <v>33.229999999999997</v>
      </c>
      <c r="GY208">
        <v>30.73</v>
      </c>
      <c r="GZ208">
        <v>24.5</v>
      </c>
      <c r="HA208">
        <v>27.42</v>
      </c>
      <c r="HB208">
        <v>99.77</v>
      </c>
      <c r="HC208">
        <v>238.77</v>
      </c>
      <c r="HE208">
        <v>23.78</v>
      </c>
      <c r="HF208">
        <v>223.7</v>
      </c>
      <c r="HG208">
        <v>209.79</v>
      </c>
      <c r="HH208">
        <v>49.692050999999999</v>
      </c>
      <c r="HI208">
        <v>73.95</v>
      </c>
      <c r="HJ208">
        <v>32.619999999999997</v>
      </c>
      <c r="HK208">
        <v>138.13</v>
      </c>
      <c r="HL208">
        <v>60.9</v>
      </c>
      <c r="HM208">
        <v>98.16</v>
      </c>
      <c r="HN208">
        <v>113.24</v>
      </c>
      <c r="HO208">
        <v>301.26</v>
      </c>
      <c r="HP208">
        <v>28.85</v>
      </c>
      <c r="HQ208">
        <v>61.91</v>
      </c>
      <c r="HR208">
        <v>79.42</v>
      </c>
      <c r="HS208">
        <v>171.69</v>
      </c>
      <c r="HT208">
        <v>26</v>
      </c>
      <c r="HU208">
        <v>76.59</v>
      </c>
      <c r="HV208">
        <v>215.06</v>
      </c>
      <c r="HW208">
        <v>99.79</v>
      </c>
      <c r="HX208">
        <v>117.42</v>
      </c>
      <c r="HY208">
        <v>170.95</v>
      </c>
      <c r="HZ208">
        <v>68.47</v>
      </c>
      <c r="IA208">
        <v>293.05</v>
      </c>
      <c r="IB208">
        <v>47.37</v>
      </c>
      <c r="IC208">
        <v>33</v>
      </c>
      <c r="ID208">
        <v>31.5</v>
      </c>
      <c r="IE208">
        <v>16.143564999999999</v>
      </c>
      <c r="IF208">
        <v>484.46</v>
      </c>
      <c r="IG208">
        <v>12.58</v>
      </c>
      <c r="IH208">
        <v>201.83</v>
      </c>
      <c r="II208">
        <v>13.16</v>
      </c>
      <c r="IJ208">
        <v>182.76</v>
      </c>
      <c r="IK208">
        <v>360.6</v>
      </c>
      <c r="IL208">
        <v>180.29</v>
      </c>
      <c r="IM208">
        <v>187.29</v>
      </c>
      <c r="IN208">
        <v>78.86</v>
      </c>
      <c r="IO208">
        <v>41.22</v>
      </c>
      <c r="IP208">
        <v>225.37</v>
      </c>
      <c r="IQ208">
        <v>38.71</v>
      </c>
      <c r="IR208">
        <v>28.51</v>
      </c>
      <c r="IS208">
        <v>138.13</v>
      </c>
      <c r="IT208">
        <v>114.44</v>
      </c>
      <c r="IU208">
        <v>41.42</v>
      </c>
      <c r="IV208">
        <v>94.88</v>
      </c>
      <c r="IW208">
        <v>388.25</v>
      </c>
      <c r="IX208">
        <v>206.26</v>
      </c>
      <c r="IY208">
        <v>16.190000000000001</v>
      </c>
      <c r="IZ208">
        <v>35.58</v>
      </c>
      <c r="JA208">
        <v>212.87</v>
      </c>
      <c r="JB208">
        <v>45.36</v>
      </c>
      <c r="JC208">
        <v>130.57</v>
      </c>
      <c r="JD208">
        <v>168.1</v>
      </c>
      <c r="JE208">
        <v>190.93</v>
      </c>
      <c r="JF208">
        <v>125.06</v>
      </c>
      <c r="JG208">
        <v>46.69</v>
      </c>
      <c r="JH208">
        <v>174.23</v>
      </c>
      <c r="JI208">
        <v>111.79</v>
      </c>
      <c r="JJ208">
        <v>28.17</v>
      </c>
      <c r="JK208">
        <v>71.709999999999994</v>
      </c>
      <c r="JL208">
        <v>17.7</v>
      </c>
      <c r="JM208">
        <v>141.22999999999999</v>
      </c>
      <c r="JN208">
        <v>132.07</v>
      </c>
      <c r="JO208">
        <v>20.36</v>
      </c>
      <c r="JP208">
        <v>16.93</v>
      </c>
      <c r="JQ208">
        <v>329.49</v>
      </c>
      <c r="JR208">
        <v>36.159999999999997</v>
      </c>
      <c r="JS208">
        <v>47.53</v>
      </c>
      <c r="JT208">
        <v>220.12</v>
      </c>
      <c r="JU208">
        <v>206.933504</v>
      </c>
      <c r="JV208">
        <v>423.16</v>
      </c>
      <c r="JW208">
        <v>73.150000000000006</v>
      </c>
      <c r="JX208">
        <v>34.65</v>
      </c>
      <c r="JY208">
        <v>97.88</v>
      </c>
      <c r="JZ208">
        <v>77.260000000000005</v>
      </c>
      <c r="KA208">
        <v>47.46</v>
      </c>
      <c r="KB208">
        <v>277.13</v>
      </c>
      <c r="KC208">
        <v>86.08</v>
      </c>
      <c r="KD208">
        <v>50.17</v>
      </c>
      <c r="KE208">
        <v>387.28</v>
      </c>
      <c r="KF208">
        <v>56.24</v>
      </c>
      <c r="KG208">
        <v>185.79</v>
      </c>
      <c r="KH208">
        <v>86.42</v>
      </c>
      <c r="KI208">
        <v>314.39999999999998</v>
      </c>
      <c r="KJ208">
        <v>157.97</v>
      </c>
      <c r="KK208">
        <v>21.57</v>
      </c>
      <c r="KL208">
        <v>266.92</v>
      </c>
      <c r="KM208">
        <v>144.59</v>
      </c>
      <c r="KN208">
        <v>148.35</v>
      </c>
      <c r="KO208">
        <v>85.23</v>
      </c>
      <c r="KP208">
        <v>53.06</v>
      </c>
      <c r="KQ208">
        <v>331.01</v>
      </c>
      <c r="KR208">
        <v>80.95</v>
      </c>
      <c r="KS208">
        <v>252.42</v>
      </c>
      <c r="KT208">
        <v>326.02999999999997</v>
      </c>
      <c r="KU208">
        <v>87.9</v>
      </c>
      <c r="KV208">
        <v>92.34</v>
      </c>
      <c r="KW208">
        <v>167.23</v>
      </c>
      <c r="KX208">
        <v>59.1</v>
      </c>
      <c r="KY208">
        <v>1122.8</v>
      </c>
      <c r="KZ208">
        <v>29.51</v>
      </c>
      <c r="LA208">
        <v>61.75</v>
      </c>
      <c r="LB208">
        <v>60.45</v>
      </c>
      <c r="LC208">
        <v>254.25</v>
      </c>
      <c r="LD208">
        <v>166.44</v>
      </c>
      <c r="LE208">
        <v>58.11</v>
      </c>
      <c r="LF208">
        <v>163.4</v>
      </c>
      <c r="LG208">
        <v>125.49</v>
      </c>
      <c r="LH208">
        <v>298.02</v>
      </c>
      <c r="LI208">
        <v>60.06</v>
      </c>
      <c r="LJ208">
        <v>409.04</v>
      </c>
      <c r="LK208">
        <v>47.51</v>
      </c>
      <c r="LL208">
        <v>280.85000000000002</v>
      </c>
      <c r="LM208">
        <v>78.86</v>
      </c>
      <c r="LN208">
        <v>45.469839999999998</v>
      </c>
      <c r="LO208">
        <v>211.89</v>
      </c>
      <c r="LP208">
        <v>412.01</v>
      </c>
      <c r="LQ208">
        <v>65.13</v>
      </c>
      <c r="LR208">
        <v>51.593282000000002</v>
      </c>
      <c r="LS208">
        <v>65.569999999999993</v>
      </c>
      <c r="LT208">
        <v>190.92</v>
      </c>
      <c r="LU208">
        <v>19.43</v>
      </c>
      <c r="LV208">
        <v>54.81</v>
      </c>
      <c r="LW208">
        <v>15.71</v>
      </c>
      <c r="LX208">
        <v>15.98</v>
      </c>
      <c r="LY208">
        <v>77.510000000000005</v>
      </c>
      <c r="LZ208">
        <v>103.94</v>
      </c>
      <c r="MA208">
        <v>28.39</v>
      </c>
      <c r="MB208">
        <v>207.01</v>
      </c>
      <c r="MC208">
        <v>229.06</v>
      </c>
      <c r="MD208">
        <v>97.82</v>
      </c>
      <c r="ME208">
        <v>449.26</v>
      </c>
      <c r="MF208">
        <v>12.39</v>
      </c>
      <c r="MG208">
        <v>35.590000000000003</v>
      </c>
      <c r="MH208">
        <v>114.47</v>
      </c>
      <c r="MI208">
        <v>161.01</v>
      </c>
      <c r="MJ208">
        <v>4363.97</v>
      </c>
      <c r="MK208">
        <v>161.91999999999999</v>
      </c>
      <c r="ML208">
        <v>672.74</v>
      </c>
      <c r="MM208">
        <v>60.05</v>
      </c>
      <c r="MN208">
        <v>261.5</v>
      </c>
      <c r="MO208">
        <v>65.489999999999995</v>
      </c>
      <c r="MP208">
        <v>54.95</v>
      </c>
      <c r="MQ208">
        <v>56.96</v>
      </c>
      <c r="MR208">
        <v>70.209999999999994</v>
      </c>
      <c r="MS208">
        <v>31.2</v>
      </c>
      <c r="MT208">
        <v>68.959999999999994</v>
      </c>
      <c r="MU208">
        <v>53.540027000000002</v>
      </c>
      <c r="MV208">
        <v>134.29</v>
      </c>
      <c r="MW208">
        <v>168.61316500000001</v>
      </c>
      <c r="MX208">
        <v>247.76</v>
      </c>
      <c r="MY208">
        <v>114.59</v>
      </c>
      <c r="MZ208">
        <v>299.77999999999997</v>
      </c>
      <c r="NA208">
        <v>74.13</v>
      </c>
      <c r="NB208">
        <v>45.92</v>
      </c>
      <c r="NC208">
        <v>168.26</v>
      </c>
      <c r="ND208">
        <v>50.75</v>
      </c>
      <c r="NE208">
        <v>10.35</v>
      </c>
      <c r="NF208">
        <v>89.51</v>
      </c>
      <c r="NG208">
        <v>82.75</v>
      </c>
      <c r="NH208">
        <v>69.930000000000007</v>
      </c>
      <c r="NI208">
        <v>211</v>
      </c>
      <c r="NJ208">
        <v>154.66999999999999</v>
      </c>
      <c r="NK208">
        <v>372.71</v>
      </c>
      <c r="NL208">
        <v>114.91</v>
      </c>
      <c r="NM208">
        <v>27.19</v>
      </c>
      <c r="NN208">
        <v>62.53</v>
      </c>
      <c r="NO208">
        <v>24.52</v>
      </c>
      <c r="NP208">
        <v>143.31</v>
      </c>
      <c r="NQ208">
        <v>119.2</v>
      </c>
      <c r="NR208">
        <v>92.66</v>
      </c>
      <c r="NS208">
        <v>102.41</v>
      </c>
      <c r="NT208">
        <v>60.06</v>
      </c>
      <c r="NU208">
        <v>296.907779</v>
      </c>
      <c r="NV208">
        <v>43.46</v>
      </c>
      <c r="NW208">
        <v>97.9</v>
      </c>
      <c r="NX208">
        <v>141.69</v>
      </c>
      <c r="NY208">
        <v>126.96</v>
      </c>
      <c r="NZ208">
        <v>133.65</v>
      </c>
      <c r="OA208">
        <v>92.23</v>
      </c>
      <c r="OB208">
        <v>89.58</v>
      </c>
      <c r="OC208">
        <v>69.47</v>
      </c>
      <c r="OD208">
        <v>60.68</v>
      </c>
      <c r="OE208">
        <v>586.70000000000005</v>
      </c>
      <c r="OF208">
        <v>19.46</v>
      </c>
      <c r="OG208">
        <v>126.75</v>
      </c>
      <c r="OH208">
        <v>218.76</v>
      </c>
      <c r="OI208">
        <v>132.37</v>
      </c>
      <c r="OJ208">
        <v>78.150000000000006</v>
      </c>
      <c r="OK208">
        <v>204.7</v>
      </c>
      <c r="OL208">
        <v>35.18</v>
      </c>
      <c r="OM208">
        <v>391.84</v>
      </c>
      <c r="ON208">
        <v>79.12</v>
      </c>
      <c r="OO208">
        <v>34.36</v>
      </c>
      <c r="OP208">
        <v>89.8</v>
      </c>
      <c r="OQ208">
        <v>345.36</v>
      </c>
      <c r="OR208">
        <v>167.89</v>
      </c>
      <c r="OS208">
        <v>313.51</v>
      </c>
      <c r="OT208">
        <v>33.130000000000003</v>
      </c>
      <c r="OU208">
        <v>55.83</v>
      </c>
      <c r="OV208">
        <v>149.36000000000001</v>
      </c>
      <c r="OW208">
        <v>426.74</v>
      </c>
      <c r="OX208">
        <v>77.510000000000005</v>
      </c>
      <c r="OY208">
        <v>243.25</v>
      </c>
      <c r="OZ208">
        <v>98.64</v>
      </c>
      <c r="PA208">
        <v>99.96</v>
      </c>
      <c r="PB208">
        <v>200.31</v>
      </c>
      <c r="PC208">
        <v>280.68</v>
      </c>
      <c r="PD208">
        <v>71.69</v>
      </c>
      <c r="PE208">
        <v>64.959999999999994</v>
      </c>
      <c r="PF208">
        <v>106.81</v>
      </c>
      <c r="PG208">
        <v>80.23</v>
      </c>
      <c r="PH208">
        <v>67.709999999999994</v>
      </c>
      <c r="PI208">
        <v>207.93</v>
      </c>
      <c r="PJ208">
        <v>189.27</v>
      </c>
      <c r="PK208">
        <v>39.950000000000003</v>
      </c>
      <c r="PL208">
        <v>31.48</v>
      </c>
      <c r="PM208">
        <v>310.43</v>
      </c>
      <c r="PN208">
        <v>86.35</v>
      </c>
      <c r="PO208">
        <v>134.47</v>
      </c>
      <c r="PP208">
        <v>113.69</v>
      </c>
      <c r="PQ208">
        <v>123.65</v>
      </c>
      <c r="PR208">
        <v>31.44</v>
      </c>
      <c r="PS208">
        <v>60.51</v>
      </c>
      <c r="PT208">
        <v>149.36000000000001</v>
      </c>
      <c r="PU208">
        <v>115.07</v>
      </c>
      <c r="PV208">
        <v>382.04</v>
      </c>
      <c r="PW208">
        <v>244.38</v>
      </c>
      <c r="PX208">
        <v>93.29</v>
      </c>
      <c r="PY208">
        <v>240.546426</v>
      </c>
      <c r="PZ208">
        <v>159.66999999999999</v>
      </c>
      <c r="QA208">
        <v>60.13</v>
      </c>
      <c r="QB208">
        <v>20.28</v>
      </c>
      <c r="QC208">
        <v>268.35000000000002</v>
      </c>
      <c r="QD208">
        <v>38.43</v>
      </c>
      <c r="QE208">
        <v>110.29</v>
      </c>
      <c r="QF208">
        <v>154.99</v>
      </c>
      <c r="QG208">
        <v>520.76</v>
      </c>
      <c r="QH208">
        <v>60.49</v>
      </c>
      <c r="QI208">
        <v>203.49</v>
      </c>
      <c r="QJ208">
        <v>126.47</v>
      </c>
      <c r="QK208">
        <v>526.71657800000003</v>
      </c>
      <c r="QL208">
        <v>58.3</v>
      </c>
      <c r="QM208">
        <v>47.1</v>
      </c>
      <c r="QN208">
        <v>340.18</v>
      </c>
      <c r="QO208">
        <v>81.88</v>
      </c>
      <c r="QP208">
        <v>44.6</v>
      </c>
      <c r="QQ208">
        <v>393.59</v>
      </c>
      <c r="QR208">
        <v>210.22</v>
      </c>
      <c r="QS208">
        <v>39.340000000000003</v>
      </c>
      <c r="QT208">
        <v>180.08</v>
      </c>
      <c r="QU208">
        <v>257.05</v>
      </c>
      <c r="QV208">
        <v>519.37</v>
      </c>
      <c r="QW208">
        <v>103.75</v>
      </c>
      <c r="QX208">
        <v>46.68</v>
      </c>
      <c r="QY208">
        <v>106.31</v>
      </c>
      <c r="QZ208">
        <v>50.35</v>
      </c>
      <c r="RA208">
        <v>175.63</v>
      </c>
      <c r="RB208">
        <v>175.5</v>
      </c>
      <c r="RC208">
        <v>50.28</v>
      </c>
      <c r="RD208">
        <v>286.06</v>
      </c>
      <c r="RE208">
        <v>45.56</v>
      </c>
      <c r="RF208">
        <v>9.83</v>
      </c>
      <c r="RG208">
        <v>32.200000000000003</v>
      </c>
      <c r="RH208">
        <v>207.21</v>
      </c>
      <c r="RI208">
        <v>148.4</v>
      </c>
      <c r="RJ208">
        <v>61.783675000000002</v>
      </c>
      <c r="RK208">
        <v>453.26</v>
      </c>
      <c r="RL208">
        <v>82.57</v>
      </c>
      <c r="RM208">
        <v>38.32</v>
      </c>
      <c r="RN208">
        <v>128.77000000000001</v>
      </c>
      <c r="RO208">
        <v>95.7</v>
      </c>
      <c r="RP208">
        <v>149.27000000000001</v>
      </c>
      <c r="RQ208">
        <v>323.39</v>
      </c>
      <c r="RR208">
        <v>98.81</v>
      </c>
      <c r="RS208">
        <v>41.19</v>
      </c>
      <c r="RT208">
        <v>80.790000000000006</v>
      </c>
      <c r="RU208">
        <v>291.98</v>
      </c>
      <c r="RV208">
        <v>46.9</v>
      </c>
      <c r="RW208">
        <v>39.049999999999997</v>
      </c>
      <c r="RX208">
        <v>33.416834999999999</v>
      </c>
      <c r="RY208">
        <v>161.32</v>
      </c>
      <c r="RZ208">
        <v>31.91</v>
      </c>
      <c r="SA208">
        <v>191.64</v>
      </c>
      <c r="SB208">
        <v>13.88</v>
      </c>
      <c r="SC208">
        <v>56.55</v>
      </c>
      <c r="SD208">
        <v>68.55</v>
      </c>
      <c r="SE208">
        <v>75.88</v>
      </c>
      <c r="SF208">
        <v>118.48</v>
      </c>
      <c r="SG208">
        <v>295.83999999999997</v>
      </c>
      <c r="SH208">
        <v>50.87</v>
      </c>
      <c r="SI208">
        <v>103.48</v>
      </c>
      <c r="SJ208">
        <v>171.76</v>
      </c>
    </row>
    <row r="209" spans="1:504" x14ac:dyDescent="0.2">
      <c r="A209" s="7">
        <v>44761</v>
      </c>
      <c r="B209">
        <v>132.13</v>
      </c>
      <c r="C209">
        <v>57.51</v>
      </c>
      <c r="D209">
        <v>109.93</v>
      </c>
      <c r="E209">
        <v>149.74</v>
      </c>
      <c r="F209">
        <v>280.04000000000002</v>
      </c>
      <c r="G209">
        <v>78.63</v>
      </c>
      <c r="H209">
        <v>387.83</v>
      </c>
      <c r="I209">
        <v>190.65</v>
      </c>
      <c r="J209">
        <v>85.88</v>
      </c>
      <c r="K209">
        <v>54.97</v>
      </c>
      <c r="L209">
        <v>119.06</v>
      </c>
      <c r="M209">
        <v>230</v>
      </c>
      <c r="N209">
        <v>89.45</v>
      </c>
      <c r="O209">
        <v>42.79</v>
      </c>
      <c r="P209">
        <v>211.52</v>
      </c>
      <c r="Q209">
        <v>146.56</v>
      </c>
      <c r="R209">
        <v>267.31</v>
      </c>
      <c r="S209">
        <v>100.49</v>
      </c>
      <c r="T209">
        <v>57.17</v>
      </c>
      <c r="U209">
        <v>122.63</v>
      </c>
      <c r="V209">
        <v>113.81</v>
      </c>
      <c r="W209">
        <v>114.62</v>
      </c>
      <c r="X209">
        <v>42.96</v>
      </c>
      <c r="Y209">
        <v>118.21</v>
      </c>
      <c r="Z209">
        <v>12.63</v>
      </c>
      <c r="AA209">
        <v>147.78</v>
      </c>
      <c r="AB209">
        <v>51.74</v>
      </c>
      <c r="AC209">
        <v>257.16000000000003</v>
      </c>
      <c r="AD209">
        <v>86.47</v>
      </c>
      <c r="AE209">
        <v>15.16</v>
      </c>
      <c r="AF209">
        <v>146.77000000000001</v>
      </c>
      <c r="AG209">
        <v>238.08</v>
      </c>
      <c r="AH209">
        <v>143.09</v>
      </c>
      <c r="AI209">
        <v>112.9</v>
      </c>
      <c r="AJ209">
        <v>247.32</v>
      </c>
      <c r="AK209">
        <v>67.650000000000006</v>
      </c>
      <c r="AL209">
        <v>93.59</v>
      </c>
      <c r="AM209">
        <v>161.44999999999999</v>
      </c>
      <c r="AN209">
        <v>247.86</v>
      </c>
      <c r="AO209">
        <v>275.69</v>
      </c>
      <c r="AP209">
        <v>34.340000000000003</v>
      </c>
      <c r="AQ209">
        <v>151</v>
      </c>
      <c r="AR209">
        <v>98.23</v>
      </c>
      <c r="AS209">
        <v>97.11</v>
      </c>
      <c r="AT209">
        <v>43.88</v>
      </c>
      <c r="AU209">
        <v>73.83</v>
      </c>
      <c r="AV209">
        <v>104.75</v>
      </c>
      <c r="AW209">
        <v>166.52</v>
      </c>
      <c r="AX209">
        <v>168.29</v>
      </c>
      <c r="AY209">
        <v>20.8</v>
      </c>
      <c r="AZ209">
        <v>113.47</v>
      </c>
      <c r="BA209">
        <v>184.76</v>
      </c>
      <c r="BB209">
        <v>218.95</v>
      </c>
      <c r="BC209">
        <v>2224.3200000000002</v>
      </c>
      <c r="BD209">
        <v>195.46</v>
      </c>
      <c r="BE209">
        <v>171.65</v>
      </c>
      <c r="BF209">
        <v>97.63</v>
      </c>
      <c r="BG209">
        <v>28.22</v>
      </c>
      <c r="BH209">
        <v>69.98</v>
      </c>
      <c r="BI209">
        <v>43.58</v>
      </c>
      <c r="BJ209">
        <v>33.35</v>
      </c>
      <c r="BK209">
        <v>30.12</v>
      </c>
      <c r="BL209">
        <v>65.319999999999993</v>
      </c>
      <c r="BM209">
        <v>238.46</v>
      </c>
      <c r="BN209">
        <v>283.55</v>
      </c>
      <c r="BO209">
        <v>75.97</v>
      </c>
      <c r="BP209">
        <v>220.26</v>
      </c>
      <c r="BQ209">
        <v>490.09</v>
      </c>
      <c r="BR209">
        <v>87.56</v>
      </c>
      <c r="BS209">
        <v>628.34</v>
      </c>
      <c r="BT209">
        <v>156.13</v>
      </c>
      <c r="BU209">
        <v>1834.8</v>
      </c>
      <c r="BV209">
        <v>31.437154</v>
      </c>
      <c r="BW209">
        <v>89.95</v>
      </c>
      <c r="BX209">
        <v>37.71</v>
      </c>
      <c r="BY209">
        <v>73.14</v>
      </c>
      <c r="BZ209">
        <v>509</v>
      </c>
      <c r="CA209">
        <v>152.34</v>
      </c>
      <c r="CB209">
        <v>60.85</v>
      </c>
      <c r="CC209">
        <v>71.400000000000006</v>
      </c>
      <c r="CD209">
        <v>90</v>
      </c>
      <c r="CE209">
        <v>161.58000000000001</v>
      </c>
      <c r="CF209">
        <v>133.83000000000001</v>
      </c>
      <c r="CG209">
        <v>48.42</v>
      </c>
      <c r="CH209">
        <v>113.02</v>
      </c>
      <c r="CI209">
        <v>55.68</v>
      </c>
      <c r="CJ209">
        <v>96.16</v>
      </c>
      <c r="CK209">
        <v>10.36</v>
      </c>
      <c r="CL209">
        <v>37.17</v>
      </c>
      <c r="CM209">
        <v>102.72</v>
      </c>
      <c r="CN209">
        <v>179.49</v>
      </c>
      <c r="CO209">
        <v>121.86</v>
      </c>
      <c r="CP209">
        <v>79.510000000000005</v>
      </c>
      <c r="CQ209">
        <v>167.53</v>
      </c>
      <c r="CR209">
        <v>115.64</v>
      </c>
      <c r="CS209">
        <v>91.35</v>
      </c>
      <c r="CT209">
        <v>29.75</v>
      </c>
      <c r="CU209">
        <v>51.07</v>
      </c>
      <c r="CV209">
        <v>86.91</v>
      </c>
      <c r="CW209">
        <v>100.93</v>
      </c>
      <c r="CX209">
        <v>482.95</v>
      </c>
      <c r="CY209">
        <v>144.61000000000001</v>
      </c>
      <c r="CZ209">
        <v>1342.53</v>
      </c>
      <c r="DA209">
        <v>226.01</v>
      </c>
      <c r="DB209">
        <v>63.2</v>
      </c>
      <c r="DC209">
        <v>185.72</v>
      </c>
      <c r="DD209">
        <v>94.09</v>
      </c>
      <c r="DE209">
        <v>111.71</v>
      </c>
      <c r="DF209">
        <v>386.69</v>
      </c>
      <c r="DG209">
        <v>44.03</v>
      </c>
      <c r="DH209">
        <v>52.13</v>
      </c>
      <c r="DI209">
        <v>37.89</v>
      </c>
      <c r="DJ209">
        <v>149.72</v>
      </c>
      <c r="DK209">
        <v>198.528425</v>
      </c>
      <c r="DL209">
        <v>64.959999999999994</v>
      </c>
      <c r="DM209">
        <v>55</v>
      </c>
      <c r="DN209">
        <v>62.53</v>
      </c>
      <c r="DO209">
        <v>67.42</v>
      </c>
      <c r="DP209">
        <v>77.53</v>
      </c>
      <c r="DQ209">
        <v>41.31</v>
      </c>
      <c r="DR209">
        <v>77.92</v>
      </c>
      <c r="DS209">
        <v>33.450000000000003</v>
      </c>
      <c r="DT209">
        <v>88.48</v>
      </c>
      <c r="DU209">
        <v>92.22</v>
      </c>
      <c r="DV209">
        <v>244.73</v>
      </c>
      <c r="DW209">
        <v>303.10000000000002</v>
      </c>
      <c r="DX209">
        <v>60.704999999999998</v>
      </c>
      <c r="DY209">
        <v>34.19</v>
      </c>
      <c r="DZ209">
        <v>53.74</v>
      </c>
      <c r="EA209">
        <v>61.13</v>
      </c>
      <c r="EB209">
        <v>520.23</v>
      </c>
      <c r="EC209">
        <v>28.14</v>
      </c>
      <c r="ED209">
        <v>173.53</v>
      </c>
      <c r="EE209">
        <v>41.79</v>
      </c>
      <c r="EF209">
        <v>29.72</v>
      </c>
      <c r="EG209">
        <v>205.05</v>
      </c>
      <c r="EH209">
        <v>96.79</v>
      </c>
      <c r="EI209">
        <v>74.28</v>
      </c>
      <c r="EJ209">
        <v>255.75</v>
      </c>
      <c r="EK209">
        <v>120.19</v>
      </c>
      <c r="EL209">
        <v>87.67</v>
      </c>
      <c r="EM209">
        <v>311.58999999999997</v>
      </c>
      <c r="EN209">
        <v>32.6</v>
      </c>
      <c r="EO209">
        <v>35.880000000000003</v>
      </c>
      <c r="EP209">
        <v>57.21</v>
      </c>
      <c r="EQ209">
        <v>80.64</v>
      </c>
      <c r="ER209">
        <v>114.52665500000001</v>
      </c>
      <c r="ES209">
        <v>123.63</v>
      </c>
      <c r="ET209">
        <v>108.82</v>
      </c>
      <c r="EU209">
        <v>245.35</v>
      </c>
      <c r="EV209">
        <v>170.21</v>
      </c>
      <c r="EW209">
        <v>77.78</v>
      </c>
      <c r="EX209">
        <v>410.24</v>
      </c>
      <c r="EY209">
        <v>124.91</v>
      </c>
      <c r="EZ209">
        <v>52.45</v>
      </c>
      <c r="FA209">
        <v>124.09</v>
      </c>
      <c r="FB209">
        <v>105.54</v>
      </c>
      <c r="FC209">
        <v>56.56</v>
      </c>
      <c r="FD209">
        <v>30.79</v>
      </c>
      <c r="FE209">
        <v>92.17</v>
      </c>
      <c r="FF209">
        <v>132.30000000000001</v>
      </c>
      <c r="FG209">
        <v>45.38</v>
      </c>
      <c r="FH209">
        <v>157.80000000000001</v>
      </c>
      <c r="FI209">
        <v>61.64</v>
      </c>
      <c r="FJ209">
        <v>101.24</v>
      </c>
      <c r="FK209">
        <v>126.75</v>
      </c>
      <c r="FL209">
        <v>497.43</v>
      </c>
      <c r="FM209">
        <v>326.2</v>
      </c>
      <c r="FN209">
        <v>82.24</v>
      </c>
      <c r="FO209">
        <v>213.34</v>
      </c>
      <c r="FP209">
        <v>110.22</v>
      </c>
      <c r="FQ209">
        <v>100.224563</v>
      </c>
      <c r="FR209">
        <v>323.42</v>
      </c>
      <c r="FS209">
        <v>72.569999999999993</v>
      </c>
      <c r="FT209">
        <v>39.14</v>
      </c>
      <c r="FU209">
        <v>201</v>
      </c>
      <c r="FV209">
        <v>637.38</v>
      </c>
      <c r="FW209">
        <v>266.58999999999997</v>
      </c>
      <c r="FX209">
        <v>255.4</v>
      </c>
      <c r="FY209">
        <v>87.44</v>
      </c>
      <c r="FZ209">
        <v>269.98</v>
      </c>
      <c r="GA209">
        <v>64.36</v>
      </c>
      <c r="GB209">
        <v>83.25</v>
      </c>
      <c r="GC209">
        <v>43.7</v>
      </c>
      <c r="GD209">
        <v>100.32</v>
      </c>
      <c r="GE209">
        <v>100.13</v>
      </c>
      <c r="GF209">
        <v>172.12</v>
      </c>
      <c r="GG209">
        <v>88.27</v>
      </c>
      <c r="GH209">
        <v>151.68</v>
      </c>
      <c r="GI209">
        <v>399.67</v>
      </c>
      <c r="GJ209">
        <v>440.43</v>
      </c>
      <c r="GK209">
        <v>48.5</v>
      </c>
      <c r="GL209">
        <v>100.94</v>
      </c>
      <c r="GM209">
        <v>225.43</v>
      </c>
      <c r="GN209">
        <v>97.1</v>
      </c>
      <c r="GO209">
        <v>34.67</v>
      </c>
      <c r="GP209">
        <v>70.650000000000006</v>
      </c>
      <c r="GQ209">
        <v>37.9</v>
      </c>
      <c r="GR209">
        <v>97.56</v>
      </c>
      <c r="GS209">
        <v>219.15</v>
      </c>
      <c r="GT209">
        <v>103.8</v>
      </c>
      <c r="GU209">
        <v>11.983363000000001</v>
      </c>
      <c r="GV209">
        <v>59.2</v>
      </c>
      <c r="GW209">
        <v>56.6</v>
      </c>
      <c r="GX209">
        <v>34.25</v>
      </c>
      <c r="GY209">
        <v>31.65</v>
      </c>
      <c r="GZ209">
        <v>25.37</v>
      </c>
      <c r="HA209">
        <v>28.5</v>
      </c>
      <c r="HB209">
        <v>103.24</v>
      </c>
      <c r="HC209">
        <v>247.57</v>
      </c>
      <c r="HE209">
        <v>24.69</v>
      </c>
      <c r="HF209">
        <v>230.58</v>
      </c>
      <c r="HG209">
        <v>214.68</v>
      </c>
      <c r="HH209">
        <v>52.079892000000001</v>
      </c>
      <c r="HI209">
        <v>74.37</v>
      </c>
      <c r="HJ209">
        <v>34.4</v>
      </c>
      <c r="HK209">
        <v>141.79</v>
      </c>
      <c r="HL209">
        <v>62.12</v>
      </c>
      <c r="HM209">
        <v>100.5</v>
      </c>
      <c r="HN209">
        <v>118.27</v>
      </c>
      <c r="HO209">
        <v>318.05</v>
      </c>
      <c r="HP209">
        <v>29.46</v>
      </c>
      <c r="HQ209">
        <v>63.48</v>
      </c>
      <c r="HR209">
        <v>79.98</v>
      </c>
      <c r="HS209">
        <v>178.18</v>
      </c>
      <c r="HT209">
        <v>26.45</v>
      </c>
      <c r="HU209">
        <v>77.95</v>
      </c>
      <c r="HV209">
        <v>216.11</v>
      </c>
      <c r="HW209">
        <v>104.09</v>
      </c>
      <c r="HX209">
        <v>121.41</v>
      </c>
      <c r="HY209">
        <v>177.23</v>
      </c>
      <c r="HZ209">
        <v>70.489999999999995</v>
      </c>
      <c r="IA209">
        <v>299.83</v>
      </c>
      <c r="IB209">
        <v>47.72</v>
      </c>
      <c r="IC209">
        <v>34.479999999999997</v>
      </c>
      <c r="ID209">
        <v>32.83</v>
      </c>
      <c r="IE209">
        <v>16.903842999999998</v>
      </c>
      <c r="IF209">
        <v>495.31</v>
      </c>
      <c r="IG209">
        <v>13.04</v>
      </c>
      <c r="IH209">
        <v>207.12</v>
      </c>
      <c r="II209">
        <v>13.78</v>
      </c>
      <c r="IJ209">
        <v>189.39</v>
      </c>
      <c r="IK209">
        <v>377.1</v>
      </c>
      <c r="IL209">
        <v>187.46</v>
      </c>
      <c r="IM209">
        <v>194.64</v>
      </c>
      <c r="IN209">
        <v>81.36</v>
      </c>
      <c r="IO209">
        <v>43.27</v>
      </c>
      <c r="IP209">
        <v>231.21</v>
      </c>
      <c r="IQ209">
        <v>40.22</v>
      </c>
      <c r="IR209">
        <v>29.65</v>
      </c>
      <c r="IS209">
        <v>130.88</v>
      </c>
      <c r="IT209">
        <v>117.7</v>
      </c>
      <c r="IU209">
        <v>42.61</v>
      </c>
      <c r="IV209">
        <v>96.81</v>
      </c>
      <c r="IW209">
        <v>403.86</v>
      </c>
      <c r="IX209">
        <v>214.44</v>
      </c>
      <c r="IY209">
        <v>16.86</v>
      </c>
      <c r="IZ209">
        <v>35.67</v>
      </c>
      <c r="JA209">
        <v>220.5</v>
      </c>
      <c r="JB209">
        <v>46.42</v>
      </c>
      <c r="JC209">
        <v>131.18</v>
      </c>
      <c r="JD209">
        <v>174.46</v>
      </c>
      <c r="JE209">
        <v>194.45</v>
      </c>
      <c r="JF209">
        <v>128.69</v>
      </c>
      <c r="JG209">
        <v>48.66</v>
      </c>
      <c r="JH209">
        <v>171.69</v>
      </c>
      <c r="JI209">
        <v>114.56</v>
      </c>
      <c r="JJ209">
        <v>29.18</v>
      </c>
      <c r="JK209">
        <v>71.95</v>
      </c>
      <c r="JL209">
        <v>18.05</v>
      </c>
      <c r="JM209">
        <v>147.55000000000001</v>
      </c>
      <c r="JN209">
        <v>132.24</v>
      </c>
      <c r="JO209">
        <v>21.01</v>
      </c>
      <c r="JP209">
        <v>17.309999999999999</v>
      </c>
      <c r="JQ209">
        <v>345.58</v>
      </c>
      <c r="JR209">
        <v>36.479999999999997</v>
      </c>
      <c r="JS209">
        <v>47.3</v>
      </c>
      <c r="JT209">
        <v>225.64</v>
      </c>
      <c r="JU209">
        <v>211.28041400000001</v>
      </c>
      <c r="JV209">
        <v>446.94</v>
      </c>
      <c r="JW209">
        <v>74.67</v>
      </c>
      <c r="JX209">
        <v>35.53</v>
      </c>
      <c r="JY209">
        <v>100.15</v>
      </c>
      <c r="JZ209">
        <v>79.349999999999994</v>
      </c>
      <c r="KA209">
        <v>49.06</v>
      </c>
      <c r="KB209">
        <v>285.75</v>
      </c>
      <c r="KC209">
        <v>91.18</v>
      </c>
      <c r="KD209">
        <v>52.76</v>
      </c>
      <c r="KE209">
        <v>390.38</v>
      </c>
      <c r="KF209">
        <v>57.73</v>
      </c>
      <c r="KG209">
        <v>188.78</v>
      </c>
      <c r="KH209">
        <v>89.35</v>
      </c>
      <c r="KI209">
        <v>323.12</v>
      </c>
      <c r="KJ209">
        <v>164.71</v>
      </c>
      <c r="KK209">
        <v>22.52</v>
      </c>
      <c r="KL209">
        <v>274.74</v>
      </c>
      <c r="KM209">
        <v>150.91999999999999</v>
      </c>
      <c r="KN209">
        <v>153.28</v>
      </c>
      <c r="KO209">
        <v>87.85</v>
      </c>
      <c r="KP209">
        <v>54.32</v>
      </c>
      <c r="KQ209">
        <v>340.38</v>
      </c>
      <c r="KR209">
        <v>81.96</v>
      </c>
      <c r="KS209">
        <v>256.5</v>
      </c>
      <c r="KT209">
        <v>329.97</v>
      </c>
      <c r="KU209">
        <v>90.33</v>
      </c>
      <c r="KV209">
        <v>92.36</v>
      </c>
      <c r="KW209">
        <v>175.78</v>
      </c>
      <c r="KX209">
        <v>60.8</v>
      </c>
      <c r="KY209">
        <v>1156.8699999999999</v>
      </c>
      <c r="KZ209">
        <v>30.46</v>
      </c>
      <c r="LA209">
        <v>64.52</v>
      </c>
      <c r="LB209">
        <v>62.4</v>
      </c>
      <c r="LC209">
        <v>259.52999999999997</v>
      </c>
      <c r="LD209">
        <v>170.99</v>
      </c>
      <c r="LE209">
        <v>58.57</v>
      </c>
      <c r="LF209">
        <v>167.14</v>
      </c>
      <c r="LG209">
        <v>131.33000000000001</v>
      </c>
      <c r="LH209">
        <v>304.95</v>
      </c>
      <c r="LI209">
        <v>61.42</v>
      </c>
      <c r="LJ209">
        <v>426.24</v>
      </c>
      <c r="LK209">
        <v>48.13</v>
      </c>
      <c r="LL209">
        <v>289.14</v>
      </c>
      <c r="LM209">
        <v>81.650000000000006</v>
      </c>
      <c r="LN209">
        <v>47.817439999999998</v>
      </c>
      <c r="LO209">
        <v>218.28</v>
      </c>
      <c r="LP209">
        <v>426.1</v>
      </c>
      <c r="LQ209">
        <v>70.45</v>
      </c>
      <c r="LR209">
        <v>53.106614</v>
      </c>
      <c r="LS209">
        <v>68.31</v>
      </c>
      <c r="LT209">
        <v>201.63</v>
      </c>
      <c r="LU209">
        <v>19.8</v>
      </c>
      <c r="LV209">
        <v>54.65</v>
      </c>
      <c r="LW209">
        <v>16.309999999999999</v>
      </c>
      <c r="LX209">
        <v>16.55</v>
      </c>
      <c r="LY209">
        <v>78.930000000000007</v>
      </c>
      <c r="LZ209">
        <v>109.19</v>
      </c>
      <c r="MA209">
        <v>28.5</v>
      </c>
      <c r="MB209">
        <v>214.67</v>
      </c>
      <c r="MC209">
        <v>236.19</v>
      </c>
      <c r="MD209">
        <v>101.22</v>
      </c>
      <c r="ME209">
        <v>457.39</v>
      </c>
      <c r="MF209">
        <v>12.85</v>
      </c>
      <c r="MG209">
        <v>35.74</v>
      </c>
      <c r="MH209">
        <v>117.23</v>
      </c>
      <c r="MI209">
        <v>169.92</v>
      </c>
      <c r="MJ209">
        <v>4458.29</v>
      </c>
      <c r="MK209">
        <v>170.43</v>
      </c>
      <c r="ML209">
        <v>689.32</v>
      </c>
      <c r="MM209">
        <v>62.82</v>
      </c>
      <c r="MN209">
        <v>270.64999999999998</v>
      </c>
      <c r="MO209">
        <v>67.41</v>
      </c>
      <c r="MP209">
        <v>58.78</v>
      </c>
      <c r="MQ209">
        <v>58.36</v>
      </c>
      <c r="MR209">
        <v>72.239999999999995</v>
      </c>
      <c r="MS209">
        <v>31.57</v>
      </c>
      <c r="MT209">
        <v>71.84</v>
      </c>
      <c r="MU209">
        <v>56.026694999999997</v>
      </c>
      <c r="MV209">
        <v>138.28</v>
      </c>
      <c r="MW209">
        <v>171.19982899999999</v>
      </c>
      <c r="MX209">
        <v>259.99</v>
      </c>
      <c r="MY209">
        <v>119.17</v>
      </c>
      <c r="MZ209">
        <v>311.49</v>
      </c>
      <c r="NA209">
        <v>77.739999999999995</v>
      </c>
      <c r="NB209">
        <v>47.97</v>
      </c>
      <c r="NC209">
        <v>170.06</v>
      </c>
      <c r="ND209">
        <v>51.37</v>
      </c>
      <c r="NE209">
        <v>10.69</v>
      </c>
      <c r="NF209">
        <v>91.43</v>
      </c>
      <c r="NG209">
        <v>85.41</v>
      </c>
      <c r="NH209">
        <v>70.209999999999994</v>
      </c>
      <c r="NI209">
        <v>214.47</v>
      </c>
      <c r="NJ209">
        <v>160.19</v>
      </c>
      <c r="NK209">
        <v>386.49</v>
      </c>
      <c r="NL209">
        <v>119.77</v>
      </c>
      <c r="NM209">
        <v>27.4</v>
      </c>
      <c r="NN209">
        <v>63.87</v>
      </c>
      <c r="NO209">
        <v>25.05</v>
      </c>
      <c r="NP209">
        <v>144.04</v>
      </c>
      <c r="NQ209">
        <v>125.11</v>
      </c>
      <c r="NR209">
        <v>95.17</v>
      </c>
      <c r="NS209">
        <v>107.59</v>
      </c>
      <c r="NT209">
        <v>60.41</v>
      </c>
      <c r="NU209">
        <v>303.94223299999999</v>
      </c>
      <c r="NV209">
        <v>44.55</v>
      </c>
      <c r="NW209">
        <v>102.42</v>
      </c>
      <c r="NX209">
        <v>147.37</v>
      </c>
      <c r="NY209">
        <v>131.11000000000001</v>
      </c>
      <c r="NZ209">
        <v>136.66</v>
      </c>
      <c r="OA209">
        <v>97.04</v>
      </c>
      <c r="OB209">
        <v>93.72</v>
      </c>
      <c r="OC209">
        <v>70.08</v>
      </c>
      <c r="OD209">
        <v>62.44</v>
      </c>
      <c r="OE209">
        <v>595.73</v>
      </c>
      <c r="OF209">
        <v>20.04</v>
      </c>
      <c r="OG209">
        <v>128.88999999999999</v>
      </c>
      <c r="OH209">
        <v>224.76</v>
      </c>
      <c r="OI209">
        <v>137.38999999999999</v>
      </c>
      <c r="OJ209">
        <v>81.5</v>
      </c>
      <c r="OK209">
        <v>216.4</v>
      </c>
      <c r="OL209">
        <v>36.44</v>
      </c>
      <c r="OM209">
        <v>404.13</v>
      </c>
      <c r="ON209">
        <v>81.17</v>
      </c>
      <c r="OO209">
        <v>36.36</v>
      </c>
      <c r="OP209">
        <v>93.82</v>
      </c>
      <c r="OQ209">
        <v>357.14</v>
      </c>
      <c r="OR209">
        <v>173.81</v>
      </c>
      <c r="OS209">
        <v>322.77</v>
      </c>
      <c r="OT209">
        <v>34.22</v>
      </c>
      <c r="OU209">
        <v>57.75</v>
      </c>
      <c r="OV209">
        <v>151.59</v>
      </c>
      <c r="OW209">
        <v>435.94</v>
      </c>
      <c r="OX209">
        <v>80.790000000000006</v>
      </c>
      <c r="OY209">
        <v>247.48</v>
      </c>
      <c r="OZ209">
        <v>102.27</v>
      </c>
      <c r="PA209">
        <v>104.24</v>
      </c>
      <c r="PB209">
        <v>207.55</v>
      </c>
      <c r="PC209">
        <v>290.3</v>
      </c>
      <c r="PD209">
        <v>71.75</v>
      </c>
      <c r="PE209">
        <v>67.33</v>
      </c>
      <c r="PF209">
        <v>112.54</v>
      </c>
      <c r="PG209">
        <v>82.55</v>
      </c>
      <c r="PH209">
        <v>66.62</v>
      </c>
      <c r="PI209">
        <v>212.97</v>
      </c>
      <c r="PJ209">
        <v>197.3</v>
      </c>
      <c r="PK209">
        <v>41.49</v>
      </c>
      <c r="PL209">
        <v>32.89</v>
      </c>
      <c r="PM209">
        <v>323.51</v>
      </c>
      <c r="PN209">
        <v>87.36</v>
      </c>
      <c r="PO209">
        <v>137.52000000000001</v>
      </c>
      <c r="PP209">
        <v>119.05</v>
      </c>
      <c r="PQ209">
        <v>126.97</v>
      </c>
      <c r="PR209">
        <v>32.979999999999997</v>
      </c>
      <c r="PS209">
        <v>62.64</v>
      </c>
      <c r="PT209">
        <v>153.36000000000001</v>
      </c>
      <c r="PU209">
        <v>120.01</v>
      </c>
      <c r="PV209">
        <v>395.57</v>
      </c>
      <c r="PW209">
        <v>254.55</v>
      </c>
      <c r="PX209">
        <v>99.23</v>
      </c>
      <c r="PY209">
        <v>245.529754</v>
      </c>
      <c r="PZ209">
        <v>164.64</v>
      </c>
      <c r="QA209">
        <v>63.17</v>
      </c>
      <c r="QB209">
        <v>20.62</v>
      </c>
      <c r="QC209">
        <v>274.60000000000002</v>
      </c>
      <c r="QD209">
        <v>38.74</v>
      </c>
      <c r="QE209">
        <v>111.96</v>
      </c>
      <c r="QF209">
        <v>158.35</v>
      </c>
      <c r="QG209">
        <v>536.87</v>
      </c>
      <c r="QH209">
        <v>62.65</v>
      </c>
      <c r="QI209">
        <v>205.63</v>
      </c>
      <c r="QJ209">
        <v>132.63999999999999</v>
      </c>
      <c r="QK209">
        <v>558.13288299999999</v>
      </c>
      <c r="QL209">
        <v>60.88</v>
      </c>
      <c r="QM209">
        <v>48.31</v>
      </c>
      <c r="QN209">
        <v>353.8</v>
      </c>
      <c r="QO209">
        <v>83.5</v>
      </c>
      <c r="QP209">
        <v>45.43</v>
      </c>
      <c r="QQ209">
        <v>402.36</v>
      </c>
      <c r="QR209">
        <v>216.9</v>
      </c>
      <c r="QS209">
        <v>41.47</v>
      </c>
      <c r="QT209">
        <v>185.81</v>
      </c>
      <c r="QU209">
        <v>270.51</v>
      </c>
      <c r="QV209">
        <v>533.45000000000005</v>
      </c>
      <c r="QW209">
        <v>107.72</v>
      </c>
      <c r="QX209">
        <v>47.46</v>
      </c>
      <c r="QY209">
        <v>108.74</v>
      </c>
      <c r="QZ209">
        <v>51.49</v>
      </c>
      <c r="RA209">
        <v>181.82</v>
      </c>
      <c r="RB209">
        <v>180</v>
      </c>
      <c r="RC209">
        <v>50.45</v>
      </c>
      <c r="RD209">
        <v>289.60000000000002</v>
      </c>
      <c r="RE209">
        <v>47.77</v>
      </c>
      <c r="RF209">
        <v>10.07</v>
      </c>
      <c r="RG209">
        <v>32.909999999999997</v>
      </c>
      <c r="RH209">
        <v>213.66</v>
      </c>
      <c r="RI209">
        <v>152.57</v>
      </c>
      <c r="RJ209">
        <v>63.511750999999997</v>
      </c>
      <c r="RK209">
        <v>465.93</v>
      </c>
      <c r="RL209">
        <v>86.23</v>
      </c>
      <c r="RM209">
        <v>38.6</v>
      </c>
      <c r="RN209">
        <v>129.56</v>
      </c>
      <c r="RO209">
        <v>99.61</v>
      </c>
      <c r="RP209">
        <v>152.13999999999999</v>
      </c>
      <c r="RQ209">
        <v>330.76</v>
      </c>
      <c r="RR209">
        <v>99.07</v>
      </c>
      <c r="RS209">
        <v>42.9</v>
      </c>
      <c r="RT209">
        <v>82.13</v>
      </c>
      <c r="RU209">
        <v>300.19</v>
      </c>
      <c r="RV209">
        <v>48.56</v>
      </c>
      <c r="RW209">
        <v>40.4</v>
      </c>
      <c r="RX209">
        <v>34.234729000000002</v>
      </c>
      <c r="RY209">
        <v>165.22</v>
      </c>
      <c r="RZ209">
        <v>32.35</v>
      </c>
      <c r="SA209">
        <v>198.47</v>
      </c>
      <c r="SB209">
        <v>14.25</v>
      </c>
      <c r="SC209">
        <v>59.57</v>
      </c>
      <c r="SD209">
        <v>68.86</v>
      </c>
      <c r="SE209">
        <v>79.78</v>
      </c>
      <c r="SF209">
        <v>119.91</v>
      </c>
      <c r="SG209">
        <v>311.91000000000003</v>
      </c>
      <c r="SH209">
        <v>52.6</v>
      </c>
      <c r="SI209">
        <v>107.24</v>
      </c>
      <c r="SJ209">
        <v>177.42</v>
      </c>
    </row>
    <row r="210" spans="1:504" x14ac:dyDescent="0.2">
      <c r="A210" s="7">
        <v>44762</v>
      </c>
      <c r="B210">
        <v>133.01</v>
      </c>
      <c r="C210">
        <v>57.88</v>
      </c>
      <c r="D210">
        <v>108.23</v>
      </c>
      <c r="E210">
        <v>147.69</v>
      </c>
      <c r="F210">
        <v>281.66000000000003</v>
      </c>
      <c r="G210">
        <v>79.3</v>
      </c>
      <c r="H210">
        <v>401.49</v>
      </c>
      <c r="I210">
        <v>192.66</v>
      </c>
      <c r="J210">
        <v>89.43</v>
      </c>
      <c r="K210">
        <v>54.7</v>
      </c>
      <c r="L210">
        <v>119.86</v>
      </c>
      <c r="M210">
        <v>231.63</v>
      </c>
      <c r="N210">
        <v>89.79</v>
      </c>
      <c r="O210">
        <v>43.4</v>
      </c>
      <c r="P210">
        <v>219.51</v>
      </c>
      <c r="Q210">
        <v>147.80000000000001</v>
      </c>
      <c r="R210">
        <v>274.49</v>
      </c>
      <c r="S210">
        <v>101.61</v>
      </c>
      <c r="T210">
        <v>56.42</v>
      </c>
      <c r="U210">
        <v>122.34</v>
      </c>
      <c r="V210">
        <v>113.9</v>
      </c>
      <c r="W210">
        <v>114.7</v>
      </c>
      <c r="X210">
        <v>42.32</v>
      </c>
      <c r="Y210">
        <v>122.77</v>
      </c>
      <c r="Z210">
        <v>12.48</v>
      </c>
      <c r="AA210">
        <v>148.93</v>
      </c>
      <c r="AB210">
        <v>51.52</v>
      </c>
      <c r="AC210">
        <v>249.74</v>
      </c>
      <c r="AD210">
        <v>85.85</v>
      </c>
      <c r="AE210">
        <v>15.21</v>
      </c>
      <c r="AF210">
        <v>144.71</v>
      </c>
      <c r="AG210">
        <v>242.03</v>
      </c>
      <c r="AH210">
        <v>141.49</v>
      </c>
      <c r="AI210">
        <v>113.82</v>
      </c>
      <c r="AJ210">
        <v>246.63</v>
      </c>
      <c r="AK210">
        <v>68.7</v>
      </c>
      <c r="AL210">
        <v>92.71</v>
      </c>
      <c r="AM210">
        <v>163.12</v>
      </c>
      <c r="AN210">
        <v>257.08</v>
      </c>
      <c r="AO210">
        <v>275.27</v>
      </c>
      <c r="AP210">
        <v>35</v>
      </c>
      <c r="AQ210">
        <v>153.04</v>
      </c>
      <c r="AR210">
        <v>102.23</v>
      </c>
      <c r="AS210">
        <v>98.39</v>
      </c>
      <c r="AT210">
        <v>43.76</v>
      </c>
      <c r="AU210">
        <v>74.569999999999993</v>
      </c>
      <c r="AV210">
        <v>104.89</v>
      </c>
      <c r="AW210">
        <v>166.57</v>
      </c>
      <c r="AX210">
        <v>168.41</v>
      </c>
      <c r="AY210">
        <v>20.48</v>
      </c>
      <c r="AZ210">
        <v>111.7</v>
      </c>
      <c r="BA210">
        <v>196.38</v>
      </c>
      <c r="BB210">
        <v>216.05</v>
      </c>
      <c r="BC210">
        <v>2194.5300000000002</v>
      </c>
      <c r="BD210">
        <v>194.63</v>
      </c>
      <c r="BE210">
        <v>173.32</v>
      </c>
      <c r="BF210">
        <v>103.48</v>
      </c>
      <c r="BG210">
        <v>25.89</v>
      </c>
      <c r="BH210">
        <v>70.75</v>
      </c>
      <c r="BI210">
        <v>43.13</v>
      </c>
      <c r="BJ210">
        <v>33.36</v>
      </c>
      <c r="BK210">
        <v>31.1</v>
      </c>
      <c r="BL210">
        <v>65.59</v>
      </c>
      <c r="BM210">
        <v>237.19</v>
      </c>
      <c r="BN210">
        <v>286.04000000000002</v>
      </c>
      <c r="BO210">
        <v>78.12</v>
      </c>
      <c r="BP210">
        <v>207.49</v>
      </c>
      <c r="BQ210">
        <v>496.04</v>
      </c>
      <c r="BR210">
        <v>89.142499999999998</v>
      </c>
      <c r="BS210">
        <v>634.73</v>
      </c>
      <c r="BT210">
        <v>158.38</v>
      </c>
      <c r="BU210">
        <v>1834.8</v>
      </c>
      <c r="BV210">
        <v>31.824180999999999</v>
      </c>
      <c r="BW210">
        <v>89.61</v>
      </c>
      <c r="BX210">
        <v>37.28</v>
      </c>
      <c r="BY210">
        <v>72.819999999999993</v>
      </c>
      <c r="BZ210">
        <v>511.77</v>
      </c>
      <c r="CA210">
        <v>152.51</v>
      </c>
      <c r="CB210">
        <v>60.68</v>
      </c>
      <c r="CC210">
        <v>70.900000000000006</v>
      </c>
      <c r="CD210">
        <v>91.89</v>
      </c>
      <c r="CE210">
        <v>164.02</v>
      </c>
      <c r="CF210">
        <v>133.93</v>
      </c>
      <c r="CG210">
        <v>48.05</v>
      </c>
      <c r="CH210">
        <v>114.76</v>
      </c>
      <c r="CI210">
        <v>55.69</v>
      </c>
      <c r="CJ210">
        <v>96.61</v>
      </c>
      <c r="CK210">
        <v>11.09</v>
      </c>
      <c r="CL210">
        <v>37.39</v>
      </c>
      <c r="CM210">
        <v>104.21</v>
      </c>
      <c r="CN210">
        <v>179.97</v>
      </c>
      <c r="CO210">
        <v>121.78</v>
      </c>
      <c r="CP210">
        <v>80.2</v>
      </c>
      <c r="CQ210">
        <v>169.21</v>
      </c>
      <c r="CR210">
        <v>115.46</v>
      </c>
      <c r="CS210">
        <v>90.16</v>
      </c>
      <c r="CT210">
        <v>29.38</v>
      </c>
      <c r="CU210">
        <v>55.12</v>
      </c>
      <c r="CV210">
        <v>85.59</v>
      </c>
      <c r="CW210">
        <v>101.75</v>
      </c>
      <c r="CX210">
        <v>483.2</v>
      </c>
      <c r="CY210">
        <v>146.52000000000001</v>
      </c>
      <c r="CZ210">
        <v>1374.88</v>
      </c>
      <c r="DA210">
        <v>230.22</v>
      </c>
      <c r="DB210">
        <v>62.83</v>
      </c>
      <c r="DC210">
        <v>184.7</v>
      </c>
      <c r="DD210">
        <v>93.25</v>
      </c>
      <c r="DE210">
        <v>110.88</v>
      </c>
      <c r="DF210">
        <v>392.09</v>
      </c>
      <c r="DG210">
        <v>44.13</v>
      </c>
      <c r="DH210">
        <v>52.45</v>
      </c>
      <c r="DI210">
        <v>37.57</v>
      </c>
      <c r="DJ210">
        <v>147.80000000000001</v>
      </c>
      <c r="DK210">
        <v>198.84985800000001</v>
      </c>
      <c r="DL210">
        <v>63.88</v>
      </c>
      <c r="DM210">
        <v>54.07</v>
      </c>
      <c r="DN210">
        <v>61.5</v>
      </c>
      <c r="DO210">
        <v>68.12</v>
      </c>
      <c r="DP210">
        <v>75.61</v>
      </c>
      <c r="DQ210">
        <v>41.82</v>
      </c>
      <c r="DR210">
        <v>79.13</v>
      </c>
      <c r="DS210">
        <v>33.130000000000003</v>
      </c>
      <c r="DT210">
        <v>90.71</v>
      </c>
      <c r="DU210">
        <v>90.64</v>
      </c>
      <c r="DV210">
        <v>243.17</v>
      </c>
      <c r="DW210">
        <v>307.11</v>
      </c>
      <c r="DX210">
        <v>61.115000000000002</v>
      </c>
      <c r="DY210">
        <v>34.42</v>
      </c>
      <c r="DZ210">
        <v>54.02</v>
      </c>
      <c r="EA210">
        <v>62.3</v>
      </c>
      <c r="EB210">
        <v>524.20000000000005</v>
      </c>
      <c r="EC210">
        <v>28.91</v>
      </c>
      <c r="ED210">
        <v>170.53</v>
      </c>
      <c r="EE210">
        <v>44.25</v>
      </c>
      <c r="EF210">
        <v>29.73</v>
      </c>
      <c r="EG210">
        <v>205.68</v>
      </c>
      <c r="EH210">
        <v>95.15</v>
      </c>
      <c r="EI210">
        <v>73.08</v>
      </c>
      <c r="EJ210">
        <v>256</v>
      </c>
      <c r="EK210">
        <v>121.89</v>
      </c>
      <c r="EL210">
        <v>86.17</v>
      </c>
      <c r="EM210">
        <v>315.36</v>
      </c>
      <c r="EN210">
        <v>32.85</v>
      </c>
      <c r="EO210">
        <v>36.130000000000003</v>
      </c>
      <c r="EP210">
        <v>57.68</v>
      </c>
      <c r="EQ210">
        <v>82.185000000000002</v>
      </c>
      <c r="ER210">
        <v>116.718129</v>
      </c>
      <c r="ES210">
        <v>123.32</v>
      </c>
      <c r="ET210">
        <v>109.8</v>
      </c>
      <c r="EU210">
        <v>246.26</v>
      </c>
      <c r="EV210">
        <v>173.32</v>
      </c>
      <c r="EW210">
        <v>75.77</v>
      </c>
      <c r="EX210">
        <v>410.86</v>
      </c>
      <c r="EY210">
        <v>125.7</v>
      </c>
      <c r="EZ210">
        <v>52.55</v>
      </c>
      <c r="FA210">
        <v>121.46</v>
      </c>
      <c r="FB210">
        <v>102.99</v>
      </c>
      <c r="FC210">
        <v>57.11</v>
      </c>
      <c r="FD210">
        <v>30.8</v>
      </c>
      <c r="FE210">
        <v>92.36</v>
      </c>
      <c r="FF210">
        <v>133.85</v>
      </c>
      <c r="FG210">
        <v>46.19</v>
      </c>
      <c r="FH210">
        <v>159.4</v>
      </c>
      <c r="FI210">
        <v>60.86</v>
      </c>
      <c r="FJ210">
        <v>101.53</v>
      </c>
      <c r="FK210">
        <v>127.59</v>
      </c>
      <c r="FL210">
        <v>459.54</v>
      </c>
      <c r="FM210">
        <v>322.02999999999997</v>
      </c>
      <c r="FN210">
        <v>82.63</v>
      </c>
      <c r="FO210">
        <v>218.83</v>
      </c>
      <c r="FP210">
        <v>108.27</v>
      </c>
      <c r="FQ210">
        <v>102.110665</v>
      </c>
      <c r="FR210">
        <v>317.55</v>
      </c>
      <c r="FS210">
        <v>72.17</v>
      </c>
      <c r="FT210">
        <v>41.21</v>
      </c>
      <c r="FU210">
        <v>205.17</v>
      </c>
      <c r="FV210">
        <v>637.38</v>
      </c>
      <c r="FW210">
        <v>268.17</v>
      </c>
      <c r="FX210">
        <v>257.8</v>
      </c>
      <c r="FY210">
        <v>92.66</v>
      </c>
      <c r="FZ210">
        <v>269.55</v>
      </c>
      <c r="GA210">
        <v>63.15</v>
      </c>
      <c r="GB210">
        <v>82.48</v>
      </c>
      <c r="GC210">
        <v>43.1</v>
      </c>
      <c r="GD210">
        <v>103.18</v>
      </c>
      <c r="GE210">
        <v>102.24</v>
      </c>
      <c r="GF210">
        <v>172.79</v>
      </c>
      <c r="GG210">
        <v>89.24</v>
      </c>
      <c r="GH210">
        <v>152</v>
      </c>
      <c r="GI210">
        <v>401.04</v>
      </c>
      <c r="GJ210">
        <v>450</v>
      </c>
      <c r="GK210">
        <v>48.49</v>
      </c>
      <c r="GL210">
        <v>102.36</v>
      </c>
      <c r="GM210">
        <v>227.66</v>
      </c>
      <c r="GN210">
        <v>97.36</v>
      </c>
      <c r="GO210">
        <v>34.69</v>
      </c>
      <c r="GP210">
        <v>72.98</v>
      </c>
      <c r="GQ210">
        <v>37.69</v>
      </c>
      <c r="GR210">
        <v>97.85</v>
      </c>
      <c r="GS210">
        <v>220.63</v>
      </c>
      <c r="GT210">
        <v>104.86</v>
      </c>
      <c r="GU210">
        <v>12.116618000000001</v>
      </c>
      <c r="GV210">
        <v>59.64</v>
      </c>
      <c r="GW210">
        <v>57.19</v>
      </c>
      <c r="GX210">
        <v>34.74</v>
      </c>
      <c r="GY210">
        <v>32.17</v>
      </c>
      <c r="GZ210">
        <v>25.42</v>
      </c>
      <c r="HA210">
        <v>28.57</v>
      </c>
      <c r="HB210">
        <v>106.22</v>
      </c>
      <c r="HC210">
        <v>253.47</v>
      </c>
      <c r="HE210">
        <v>24.73</v>
      </c>
      <c r="HF210">
        <v>249.2</v>
      </c>
      <c r="HG210">
        <v>216.72</v>
      </c>
      <c r="HH210">
        <v>52.977283</v>
      </c>
      <c r="HI210">
        <v>73.400000000000006</v>
      </c>
      <c r="HJ210">
        <v>34.76</v>
      </c>
      <c r="HK210">
        <v>142.52000000000001</v>
      </c>
      <c r="HL210">
        <v>61.55</v>
      </c>
      <c r="HM210">
        <v>99.73</v>
      </c>
      <c r="HN210">
        <v>119.87</v>
      </c>
      <c r="HO210">
        <v>321.45</v>
      </c>
      <c r="HP210">
        <v>29.26</v>
      </c>
      <c r="HQ210">
        <v>63.29</v>
      </c>
      <c r="HR210">
        <v>81.33</v>
      </c>
      <c r="HS210">
        <v>178.81</v>
      </c>
      <c r="HT210">
        <v>26.32</v>
      </c>
      <c r="HU210">
        <v>78</v>
      </c>
      <c r="HV210">
        <v>215.38</v>
      </c>
      <c r="HW210">
        <v>104.92</v>
      </c>
      <c r="HX210">
        <v>122.69</v>
      </c>
      <c r="HY210">
        <v>178.26</v>
      </c>
      <c r="HZ210">
        <v>70.11</v>
      </c>
      <c r="IA210">
        <v>302.3</v>
      </c>
      <c r="IB210">
        <v>47.22</v>
      </c>
      <c r="IC210">
        <v>34.85</v>
      </c>
      <c r="ID210">
        <v>32.94</v>
      </c>
      <c r="IE210">
        <v>17.121065000000002</v>
      </c>
      <c r="IF210">
        <v>483.69</v>
      </c>
      <c r="IG210">
        <v>12.96</v>
      </c>
      <c r="IH210">
        <v>208.9</v>
      </c>
      <c r="II210">
        <v>13.91</v>
      </c>
      <c r="IJ210">
        <v>189.3</v>
      </c>
      <c r="IK210">
        <v>383.81</v>
      </c>
      <c r="IL210">
        <v>188.32</v>
      </c>
      <c r="IM210">
        <v>200.66</v>
      </c>
      <c r="IN210">
        <v>82.49</v>
      </c>
      <c r="IO210">
        <v>44.07</v>
      </c>
      <c r="IP210">
        <v>236.98</v>
      </c>
      <c r="IQ210">
        <v>40.56</v>
      </c>
      <c r="IR210">
        <v>29.93</v>
      </c>
      <c r="IS210">
        <v>129.18</v>
      </c>
      <c r="IT210">
        <v>119.35</v>
      </c>
      <c r="IU210">
        <v>42.94</v>
      </c>
      <c r="IV210">
        <v>98.44</v>
      </c>
      <c r="IW210">
        <v>420.45</v>
      </c>
      <c r="IX210">
        <v>219.22</v>
      </c>
      <c r="IY210">
        <v>17.16</v>
      </c>
      <c r="IZ210">
        <v>35.71</v>
      </c>
      <c r="JA210">
        <v>220.6</v>
      </c>
      <c r="JB210">
        <v>46.35</v>
      </c>
      <c r="JC210">
        <v>129.43</v>
      </c>
      <c r="JD210">
        <v>173.13</v>
      </c>
      <c r="JE210">
        <v>194.83</v>
      </c>
      <c r="JF210">
        <v>128.22</v>
      </c>
      <c r="JG210">
        <v>49.17</v>
      </c>
      <c r="JH210">
        <v>170.71</v>
      </c>
      <c r="JI210">
        <v>114.54</v>
      </c>
      <c r="JJ210">
        <v>28.53</v>
      </c>
      <c r="JK210">
        <v>70.510000000000005</v>
      </c>
      <c r="JL210">
        <v>18.14</v>
      </c>
      <c r="JM210">
        <v>149.74</v>
      </c>
      <c r="JN210">
        <v>131.35</v>
      </c>
      <c r="JO210">
        <v>21.41</v>
      </c>
      <c r="JP210">
        <v>17.32</v>
      </c>
      <c r="JQ210">
        <v>356.45</v>
      </c>
      <c r="JR210">
        <v>36.31</v>
      </c>
      <c r="JS210">
        <v>47.2</v>
      </c>
      <c r="JT210">
        <v>224.37</v>
      </c>
      <c r="JU210">
        <v>210.713425</v>
      </c>
      <c r="JV210">
        <v>465.1</v>
      </c>
      <c r="JW210">
        <v>74.61</v>
      </c>
      <c r="JX210">
        <v>37.08</v>
      </c>
      <c r="JY210">
        <v>100.03</v>
      </c>
      <c r="JZ210">
        <v>79.17</v>
      </c>
      <c r="KA210">
        <v>50.4</v>
      </c>
      <c r="KB210">
        <v>283.14</v>
      </c>
      <c r="KC210">
        <v>92.75</v>
      </c>
      <c r="KD210">
        <v>53.07</v>
      </c>
      <c r="KE210">
        <v>395.22</v>
      </c>
      <c r="KF210">
        <v>57.7</v>
      </c>
      <c r="KG210">
        <v>191.03</v>
      </c>
      <c r="KH210">
        <v>89</v>
      </c>
      <c r="KI210">
        <v>325.36</v>
      </c>
      <c r="KJ210">
        <v>165.54</v>
      </c>
      <c r="KK210">
        <v>22.92</v>
      </c>
      <c r="KL210">
        <v>267.41000000000003</v>
      </c>
      <c r="KM210">
        <v>152.6</v>
      </c>
      <c r="KN210">
        <v>153.44999999999999</v>
      </c>
      <c r="KO210">
        <v>88.79</v>
      </c>
      <c r="KP210">
        <v>54.8</v>
      </c>
      <c r="KQ210">
        <v>341.27</v>
      </c>
      <c r="KR210">
        <v>82.01</v>
      </c>
      <c r="KS210">
        <v>254.58</v>
      </c>
      <c r="KT210">
        <v>326.60000000000002</v>
      </c>
      <c r="KU210">
        <v>89.23</v>
      </c>
      <c r="KV210">
        <v>89.65</v>
      </c>
      <c r="KW210">
        <v>183.09</v>
      </c>
      <c r="KX210">
        <v>61.28</v>
      </c>
      <c r="KY210">
        <v>1166.42</v>
      </c>
      <c r="KZ210">
        <v>31.29</v>
      </c>
      <c r="LA210">
        <v>65.55</v>
      </c>
      <c r="LB210">
        <v>63.3</v>
      </c>
      <c r="LC210">
        <v>262.27</v>
      </c>
      <c r="LD210">
        <v>171.44</v>
      </c>
      <c r="LE210">
        <v>57.89</v>
      </c>
      <c r="LF210">
        <v>166.89</v>
      </c>
      <c r="LG210">
        <v>131.31</v>
      </c>
      <c r="LH210">
        <v>299.14</v>
      </c>
      <c r="LI210">
        <v>61.45</v>
      </c>
      <c r="LJ210">
        <v>442.09</v>
      </c>
      <c r="LK210">
        <v>48.2</v>
      </c>
      <c r="LL210">
        <v>291.02999999999997</v>
      </c>
      <c r="LM210">
        <v>81.81</v>
      </c>
      <c r="LN210">
        <v>47.777650000000001</v>
      </c>
      <c r="LO210">
        <v>217.03</v>
      </c>
      <c r="LP210">
        <v>434.32</v>
      </c>
      <c r="LQ210">
        <v>73.34</v>
      </c>
      <c r="LR210">
        <v>56.346609999999998</v>
      </c>
      <c r="LS210">
        <v>69.599999999999994</v>
      </c>
      <c r="LT210">
        <v>216.44</v>
      </c>
      <c r="LU210">
        <v>19.93</v>
      </c>
      <c r="LV210">
        <v>52.31</v>
      </c>
      <c r="LW210">
        <v>16.62</v>
      </c>
      <c r="LX210">
        <v>16.940000000000001</v>
      </c>
      <c r="LY210">
        <v>78.319999999999993</v>
      </c>
      <c r="LZ210">
        <v>111.11</v>
      </c>
      <c r="MA210">
        <v>28.29</v>
      </c>
      <c r="MB210">
        <v>216.61</v>
      </c>
      <c r="MC210">
        <v>237.87</v>
      </c>
      <c r="MD210">
        <v>97.18</v>
      </c>
      <c r="ME210">
        <v>456.07</v>
      </c>
      <c r="MF210">
        <v>13.46</v>
      </c>
      <c r="MG210">
        <v>35.840000000000003</v>
      </c>
      <c r="MH210">
        <v>117.75</v>
      </c>
      <c r="MI210">
        <v>178.07</v>
      </c>
      <c r="MJ210">
        <v>4442.2</v>
      </c>
      <c r="MK210">
        <v>176.48</v>
      </c>
      <c r="ML210">
        <v>689.96</v>
      </c>
      <c r="MM210">
        <v>63.55</v>
      </c>
      <c r="MN210">
        <v>276.62</v>
      </c>
      <c r="MO210">
        <v>70.06</v>
      </c>
      <c r="MP210">
        <v>60.09</v>
      </c>
      <c r="MQ210">
        <v>58.43</v>
      </c>
      <c r="MR210">
        <v>72.59</v>
      </c>
      <c r="MS210">
        <v>31.66</v>
      </c>
      <c r="MT210">
        <v>72.67</v>
      </c>
      <c r="MU210">
        <v>56.226694999999999</v>
      </c>
      <c r="MV210">
        <v>139.03</v>
      </c>
      <c r="MW210">
        <v>168.06649899999999</v>
      </c>
      <c r="MX210">
        <v>265.19</v>
      </c>
      <c r="MY210">
        <v>120.3</v>
      </c>
      <c r="MZ210">
        <v>325.95</v>
      </c>
      <c r="NA210">
        <v>80.239999999999995</v>
      </c>
      <c r="NB210">
        <v>48.59</v>
      </c>
      <c r="NC210">
        <v>168.26</v>
      </c>
      <c r="ND210">
        <v>50.82</v>
      </c>
      <c r="NE210">
        <v>10.7</v>
      </c>
      <c r="NF210">
        <v>89.83</v>
      </c>
      <c r="NG210">
        <v>86.85</v>
      </c>
      <c r="NH210">
        <v>69.66</v>
      </c>
      <c r="NI210">
        <v>216.81</v>
      </c>
      <c r="NJ210">
        <v>160.15</v>
      </c>
      <c r="NK210">
        <v>396.75</v>
      </c>
      <c r="NL210">
        <v>120.1</v>
      </c>
      <c r="NM210">
        <v>27.14</v>
      </c>
      <c r="NN210">
        <v>64.25</v>
      </c>
      <c r="NO210">
        <v>26.01</v>
      </c>
      <c r="NP210">
        <v>141.55000000000001</v>
      </c>
      <c r="NQ210">
        <v>124.57</v>
      </c>
      <c r="NR210">
        <v>95.82</v>
      </c>
      <c r="NS210">
        <v>110.89</v>
      </c>
      <c r="NT210">
        <v>59.64</v>
      </c>
      <c r="NU210">
        <v>303.67315600000001</v>
      </c>
      <c r="NV210">
        <v>44.37</v>
      </c>
      <c r="NW210">
        <v>105.57</v>
      </c>
      <c r="NX210">
        <v>151.71</v>
      </c>
      <c r="NY210">
        <v>132.30000000000001</v>
      </c>
      <c r="NZ210">
        <v>134.84</v>
      </c>
      <c r="OA210">
        <v>98.17</v>
      </c>
      <c r="OB210">
        <v>95.49</v>
      </c>
      <c r="OC210">
        <v>70.25</v>
      </c>
      <c r="OD210">
        <v>63.15</v>
      </c>
      <c r="OE210">
        <v>594.59</v>
      </c>
      <c r="OF210">
        <v>20.27</v>
      </c>
      <c r="OG210">
        <v>129.27000000000001</v>
      </c>
      <c r="OH210">
        <v>226.9</v>
      </c>
      <c r="OI210">
        <v>139.99</v>
      </c>
      <c r="OJ210">
        <v>83.59</v>
      </c>
      <c r="OK210">
        <v>215.86</v>
      </c>
      <c r="OL210">
        <v>36.44</v>
      </c>
      <c r="OM210">
        <v>408.38</v>
      </c>
      <c r="ON210">
        <v>82.48</v>
      </c>
      <c r="OO210">
        <v>38.96</v>
      </c>
      <c r="OP210">
        <v>94.83</v>
      </c>
      <c r="OQ210">
        <v>358.6</v>
      </c>
      <c r="OR210">
        <v>182.45</v>
      </c>
      <c r="OS210">
        <v>314.86</v>
      </c>
      <c r="OT210">
        <v>34.14</v>
      </c>
      <c r="OU210">
        <v>57.64</v>
      </c>
      <c r="OV210">
        <v>152.77000000000001</v>
      </c>
      <c r="OW210">
        <v>456.85</v>
      </c>
      <c r="OX210">
        <v>82.07</v>
      </c>
      <c r="OY210">
        <v>249.53</v>
      </c>
      <c r="OZ210">
        <v>103.45</v>
      </c>
      <c r="PA210">
        <v>106.94</v>
      </c>
      <c r="PB210">
        <v>207.82</v>
      </c>
      <c r="PC210">
        <v>295.86</v>
      </c>
      <c r="PD210">
        <v>70.94</v>
      </c>
      <c r="PE210">
        <v>66.97</v>
      </c>
      <c r="PF210">
        <v>114.23</v>
      </c>
      <c r="PG210">
        <v>83.27</v>
      </c>
      <c r="PH210">
        <v>68.099999999999994</v>
      </c>
      <c r="PI210">
        <v>213.43</v>
      </c>
      <c r="PJ210">
        <v>198.05</v>
      </c>
      <c r="PK210">
        <v>41.5</v>
      </c>
      <c r="PL210">
        <v>33.299999999999997</v>
      </c>
      <c r="PM210">
        <v>330.7</v>
      </c>
      <c r="PN210">
        <v>88.23</v>
      </c>
      <c r="PO210">
        <v>137.44999999999999</v>
      </c>
      <c r="PP210">
        <v>121.1</v>
      </c>
      <c r="PQ210">
        <v>130.01</v>
      </c>
      <c r="PR210">
        <v>33.83</v>
      </c>
      <c r="PS210">
        <v>63.18</v>
      </c>
      <c r="PT210">
        <v>156.5</v>
      </c>
      <c r="PU210">
        <v>122.21</v>
      </c>
      <c r="PV210">
        <v>399.67</v>
      </c>
      <c r="PW210">
        <v>257.77</v>
      </c>
      <c r="PX210">
        <v>101.79</v>
      </c>
      <c r="PY210">
        <v>247.499753</v>
      </c>
      <c r="PZ210">
        <v>165.33</v>
      </c>
      <c r="QA210">
        <v>64</v>
      </c>
      <c r="QB210">
        <v>19.98</v>
      </c>
      <c r="QC210">
        <v>266.72000000000003</v>
      </c>
      <c r="QD210">
        <v>38.26</v>
      </c>
      <c r="QE210">
        <v>111.34</v>
      </c>
      <c r="QF210">
        <v>158.19999999999999</v>
      </c>
      <c r="QG210">
        <v>538.65</v>
      </c>
      <c r="QH210">
        <v>63.04</v>
      </c>
      <c r="QI210">
        <v>207.31</v>
      </c>
      <c r="QJ210">
        <v>133.15</v>
      </c>
      <c r="QK210">
        <v>568.91613400000006</v>
      </c>
      <c r="QL210">
        <v>62.92</v>
      </c>
      <c r="QM210">
        <v>48.02</v>
      </c>
      <c r="QN210">
        <v>365.96</v>
      </c>
      <c r="QO210">
        <v>82.35</v>
      </c>
      <c r="QP210">
        <v>45.42</v>
      </c>
      <c r="QQ210">
        <v>408.36</v>
      </c>
      <c r="QR210">
        <v>214.45</v>
      </c>
      <c r="QS210">
        <v>41.68</v>
      </c>
      <c r="QT210">
        <v>186.85</v>
      </c>
      <c r="QU210">
        <v>275.64</v>
      </c>
      <c r="QV210">
        <v>519.47</v>
      </c>
      <c r="QW210">
        <v>108</v>
      </c>
      <c r="QX210">
        <v>47.05</v>
      </c>
      <c r="QY210">
        <v>109.28</v>
      </c>
      <c r="QZ210">
        <v>51.51</v>
      </c>
      <c r="RA210">
        <v>183.58</v>
      </c>
      <c r="RB210">
        <v>181.87</v>
      </c>
      <c r="RC210">
        <v>49.07</v>
      </c>
      <c r="RD210">
        <v>285.5</v>
      </c>
      <c r="RE210">
        <v>47.97</v>
      </c>
      <c r="RF210">
        <v>9.9700000000000006</v>
      </c>
      <c r="RG210">
        <v>33</v>
      </c>
      <c r="RH210">
        <v>213.37</v>
      </c>
      <c r="RI210">
        <v>154.58000000000001</v>
      </c>
      <c r="RJ210">
        <v>63.233668999999999</v>
      </c>
      <c r="RK210">
        <v>471.45</v>
      </c>
      <c r="RL210">
        <v>86.5</v>
      </c>
      <c r="RM210">
        <v>38.92</v>
      </c>
      <c r="RN210">
        <v>130.63999999999999</v>
      </c>
      <c r="RO210">
        <v>103.35</v>
      </c>
      <c r="RP210">
        <v>152.75</v>
      </c>
      <c r="RQ210">
        <v>329.9</v>
      </c>
      <c r="RR210">
        <v>96.13</v>
      </c>
      <c r="RS210">
        <v>42.72</v>
      </c>
      <c r="RT210">
        <v>81.39</v>
      </c>
      <c r="RU210">
        <v>303.41000000000003</v>
      </c>
      <c r="RV210">
        <v>49.59</v>
      </c>
      <c r="RW210">
        <v>41</v>
      </c>
      <c r="RX210">
        <v>34.263939999999998</v>
      </c>
      <c r="RY210">
        <v>167.31</v>
      </c>
      <c r="RZ210">
        <v>32.5</v>
      </c>
      <c r="SA210">
        <v>199.84</v>
      </c>
      <c r="SB210">
        <v>14.44</v>
      </c>
      <c r="SC210">
        <v>61.92</v>
      </c>
      <c r="SD210">
        <v>67.599999999999994</v>
      </c>
      <c r="SE210">
        <v>81.2</v>
      </c>
      <c r="SF210">
        <v>120.81</v>
      </c>
      <c r="SG210">
        <v>325.42</v>
      </c>
      <c r="SH210">
        <v>53.27</v>
      </c>
      <c r="SI210">
        <v>108</v>
      </c>
      <c r="SJ210">
        <v>176.25</v>
      </c>
    </row>
    <row r="211" spans="1:504" x14ac:dyDescent="0.2">
      <c r="A211" s="7">
        <v>44763</v>
      </c>
      <c r="B211">
        <v>133.94999999999999</v>
      </c>
      <c r="C211">
        <v>58.95</v>
      </c>
      <c r="D211">
        <v>110.69</v>
      </c>
      <c r="E211">
        <v>147.75</v>
      </c>
      <c r="F211">
        <v>288.01</v>
      </c>
      <c r="G211">
        <v>79.489999999999995</v>
      </c>
      <c r="H211">
        <v>408.91</v>
      </c>
      <c r="I211">
        <v>189.83</v>
      </c>
      <c r="J211">
        <v>91.09</v>
      </c>
      <c r="K211">
        <v>55.03</v>
      </c>
      <c r="L211">
        <v>127.19</v>
      </c>
      <c r="M211">
        <v>234.59</v>
      </c>
      <c r="N211">
        <v>94.15</v>
      </c>
      <c r="O211">
        <v>43.19</v>
      </c>
      <c r="P211">
        <v>225.6</v>
      </c>
      <c r="Q211">
        <v>148.19</v>
      </c>
      <c r="R211">
        <v>284.24</v>
      </c>
      <c r="S211">
        <v>103.46</v>
      </c>
      <c r="T211">
        <v>56.55</v>
      </c>
      <c r="U211">
        <v>115.9</v>
      </c>
      <c r="V211">
        <v>114.34</v>
      </c>
      <c r="W211">
        <v>115.04</v>
      </c>
      <c r="X211">
        <v>42.77</v>
      </c>
      <c r="Y211">
        <v>124.63</v>
      </c>
      <c r="Z211">
        <v>12.64</v>
      </c>
      <c r="AA211">
        <v>150.18</v>
      </c>
      <c r="AB211">
        <v>51.63</v>
      </c>
      <c r="AC211">
        <v>255.4</v>
      </c>
      <c r="AD211">
        <v>86.31</v>
      </c>
      <c r="AE211">
        <v>14.08</v>
      </c>
      <c r="AF211">
        <v>145.94999999999999</v>
      </c>
      <c r="AG211">
        <v>245.34</v>
      </c>
      <c r="AH211">
        <v>142.13999999999999</v>
      </c>
      <c r="AI211">
        <v>115.63</v>
      </c>
      <c r="AJ211">
        <v>245.78</v>
      </c>
      <c r="AK211">
        <v>69.95</v>
      </c>
      <c r="AL211">
        <v>92.79</v>
      </c>
      <c r="AM211">
        <v>165.19</v>
      </c>
      <c r="AN211">
        <v>260.17</v>
      </c>
      <c r="AO211">
        <v>280.67</v>
      </c>
      <c r="AP211">
        <v>33.29</v>
      </c>
      <c r="AQ211">
        <v>155.35</v>
      </c>
      <c r="AR211">
        <v>103.84</v>
      </c>
      <c r="AS211">
        <v>100.41</v>
      </c>
      <c r="AT211">
        <v>43.85</v>
      </c>
      <c r="AU211">
        <v>74.02</v>
      </c>
      <c r="AV211">
        <v>105.95</v>
      </c>
      <c r="AW211">
        <v>169.6</v>
      </c>
      <c r="AX211">
        <v>168.78</v>
      </c>
      <c r="AY211">
        <v>18.920000000000002</v>
      </c>
      <c r="AZ211">
        <v>112.62</v>
      </c>
      <c r="BA211">
        <v>199.1</v>
      </c>
      <c r="BB211">
        <v>218.09</v>
      </c>
      <c r="BC211">
        <v>2138.75</v>
      </c>
      <c r="BD211">
        <v>196.05</v>
      </c>
      <c r="BE211">
        <v>176.03</v>
      </c>
      <c r="BF211">
        <v>104.47</v>
      </c>
      <c r="BG211">
        <v>24.92</v>
      </c>
      <c r="BH211">
        <v>71.819999999999993</v>
      </c>
      <c r="BI211">
        <v>43.48</v>
      </c>
      <c r="BJ211">
        <v>33.65</v>
      </c>
      <c r="BK211">
        <v>33.29</v>
      </c>
      <c r="BL211">
        <v>66.03</v>
      </c>
      <c r="BM211">
        <v>241.08</v>
      </c>
      <c r="BN211">
        <v>286.85000000000002</v>
      </c>
      <c r="BO211">
        <v>78.2</v>
      </c>
      <c r="BP211">
        <v>214.06</v>
      </c>
      <c r="BQ211">
        <v>534.41</v>
      </c>
      <c r="BR211">
        <v>92.527500000000003</v>
      </c>
      <c r="BS211">
        <v>639.30999999999995</v>
      </c>
      <c r="BT211">
        <v>161.41</v>
      </c>
      <c r="BU211">
        <v>1829.41</v>
      </c>
      <c r="BV211">
        <v>31.991306999999999</v>
      </c>
      <c r="BW211">
        <v>88.01</v>
      </c>
      <c r="BX211">
        <v>38.119999999999997</v>
      </c>
      <c r="BY211">
        <v>73.040000000000006</v>
      </c>
      <c r="BZ211">
        <v>517.67999999999995</v>
      </c>
      <c r="CA211">
        <v>155.9</v>
      </c>
      <c r="CB211">
        <v>62.36</v>
      </c>
      <c r="CC211">
        <v>71.19</v>
      </c>
      <c r="CD211">
        <v>91.59</v>
      </c>
      <c r="CE211">
        <v>168.75</v>
      </c>
      <c r="CF211">
        <v>134.58000000000001</v>
      </c>
      <c r="CG211">
        <v>47.61</v>
      </c>
      <c r="CH211">
        <v>114.27</v>
      </c>
      <c r="CI211">
        <v>56.13</v>
      </c>
      <c r="CJ211">
        <v>96.01</v>
      </c>
      <c r="CK211">
        <v>9.85</v>
      </c>
      <c r="CL211">
        <v>38.270000000000003</v>
      </c>
      <c r="CM211">
        <v>110.1</v>
      </c>
      <c r="CN211">
        <v>180.99</v>
      </c>
      <c r="CO211">
        <v>124</v>
      </c>
      <c r="CP211">
        <v>81.260000000000005</v>
      </c>
      <c r="CQ211">
        <v>171.25</v>
      </c>
      <c r="CR211">
        <v>115.19</v>
      </c>
      <c r="CS211">
        <v>90.51</v>
      </c>
      <c r="CT211">
        <v>29.32</v>
      </c>
      <c r="CU211">
        <v>55.58</v>
      </c>
      <c r="CV211">
        <v>85.31</v>
      </c>
      <c r="CW211">
        <v>101.38</v>
      </c>
      <c r="CX211">
        <v>492.74</v>
      </c>
      <c r="CY211">
        <v>145.4</v>
      </c>
      <c r="CZ211">
        <v>1368.04</v>
      </c>
      <c r="DA211">
        <v>238.04</v>
      </c>
      <c r="DB211">
        <v>63.13</v>
      </c>
      <c r="DC211">
        <v>184.01</v>
      </c>
      <c r="DD211">
        <v>93.19</v>
      </c>
      <c r="DE211">
        <v>110.71</v>
      </c>
      <c r="DF211">
        <v>399.99</v>
      </c>
      <c r="DG211">
        <v>44.58</v>
      </c>
      <c r="DH211">
        <v>52.59</v>
      </c>
      <c r="DI211">
        <v>37.54</v>
      </c>
      <c r="DJ211">
        <v>147.94999999999999</v>
      </c>
      <c r="DK211">
        <v>200.44728000000001</v>
      </c>
      <c r="DL211">
        <v>63.92</v>
      </c>
      <c r="DM211">
        <v>54.16</v>
      </c>
      <c r="DN211">
        <v>61.36</v>
      </c>
      <c r="DO211">
        <v>68.98</v>
      </c>
      <c r="DP211">
        <v>76.16</v>
      </c>
      <c r="DQ211">
        <v>42.27</v>
      </c>
      <c r="DR211">
        <v>79.37</v>
      </c>
      <c r="DS211">
        <v>33.18</v>
      </c>
      <c r="DT211">
        <v>88.93</v>
      </c>
      <c r="DU211">
        <v>90.82</v>
      </c>
      <c r="DV211">
        <v>242.28</v>
      </c>
      <c r="DW211">
        <v>315.88</v>
      </c>
      <c r="DX211">
        <v>61.86</v>
      </c>
      <c r="DY211">
        <v>34.85</v>
      </c>
      <c r="DZ211">
        <v>53.88</v>
      </c>
      <c r="EA211">
        <v>62.59</v>
      </c>
      <c r="EB211">
        <v>529.46</v>
      </c>
      <c r="EC211">
        <v>28.06</v>
      </c>
      <c r="ED211">
        <v>173.01</v>
      </c>
      <c r="EE211">
        <v>44.08</v>
      </c>
      <c r="EF211">
        <v>30.99</v>
      </c>
      <c r="EG211">
        <v>206.13</v>
      </c>
      <c r="EH211">
        <v>93.19</v>
      </c>
      <c r="EI211">
        <v>75.83</v>
      </c>
      <c r="EJ211">
        <v>279.23</v>
      </c>
      <c r="EK211">
        <v>121.69</v>
      </c>
      <c r="EL211">
        <v>86.17</v>
      </c>
      <c r="EM211">
        <v>316.54000000000002</v>
      </c>
      <c r="EN211">
        <v>31.96</v>
      </c>
      <c r="EO211">
        <v>36.47</v>
      </c>
      <c r="EP211">
        <v>56.2</v>
      </c>
      <c r="EQ211">
        <v>83.99</v>
      </c>
      <c r="ER211">
        <v>113.96650200000001</v>
      </c>
      <c r="ES211">
        <v>125.1</v>
      </c>
      <c r="ET211">
        <v>100</v>
      </c>
      <c r="EU211">
        <v>246.94</v>
      </c>
      <c r="EV211">
        <v>171.68</v>
      </c>
      <c r="EW211">
        <v>75.959999999999994</v>
      </c>
      <c r="EX211">
        <v>405.64</v>
      </c>
      <c r="EY211">
        <v>127.44</v>
      </c>
      <c r="EZ211">
        <v>51.4</v>
      </c>
      <c r="FA211">
        <v>121.52</v>
      </c>
      <c r="FB211">
        <v>103.54</v>
      </c>
      <c r="FC211">
        <v>57.74</v>
      </c>
      <c r="FD211">
        <v>31.27</v>
      </c>
      <c r="FE211">
        <v>93.12</v>
      </c>
      <c r="FF211">
        <v>137.34</v>
      </c>
      <c r="FG211">
        <v>46.65</v>
      </c>
      <c r="FH211">
        <v>163.34</v>
      </c>
      <c r="FI211">
        <v>60.76</v>
      </c>
      <c r="FJ211">
        <v>103.77</v>
      </c>
      <c r="FK211">
        <v>130.21</v>
      </c>
      <c r="FL211">
        <v>461.94</v>
      </c>
      <c r="FM211">
        <v>326.92</v>
      </c>
      <c r="FN211">
        <v>83.7</v>
      </c>
      <c r="FO211">
        <v>219.78</v>
      </c>
      <c r="FP211">
        <v>107.96</v>
      </c>
      <c r="FQ211">
        <v>100.166529</v>
      </c>
      <c r="FR211">
        <v>330.92</v>
      </c>
      <c r="FS211">
        <v>72.680000000000007</v>
      </c>
      <c r="FT211">
        <v>42.44</v>
      </c>
      <c r="FU211">
        <v>200.56</v>
      </c>
      <c r="FV211">
        <v>650.19000000000005</v>
      </c>
      <c r="FW211">
        <v>269.61</v>
      </c>
      <c r="FX211">
        <v>262.57</v>
      </c>
      <c r="FY211">
        <v>96.87</v>
      </c>
      <c r="FZ211">
        <v>270.24</v>
      </c>
      <c r="GA211">
        <v>63.37</v>
      </c>
      <c r="GB211">
        <v>83.02</v>
      </c>
      <c r="GC211">
        <v>43.26</v>
      </c>
      <c r="GD211">
        <v>102.37</v>
      </c>
      <c r="GE211">
        <v>101.46</v>
      </c>
      <c r="GF211">
        <v>175.43</v>
      </c>
      <c r="GG211">
        <v>87.75</v>
      </c>
      <c r="GH211">
        <v>156.83000000000001</v>
      </c>
      <c r="GI211">
        <v>411.05</v>
      </c>
      <c r="GJ211">
        <v>466.22</v>
      </c>
      <c r="GK211">
        <v>48.76</v>
      </c>
      <c r="GL211">
        <v>102.29</v>
      </c>
      <c r="GM211">
        <v>227.66</v>
      </c>
      <c r="GN211">
        <v>98.91</v>
      </c>
      <c r="GO211">
        <v>34.25</v>
      </c>
      <c r="GP211">
        <v>73.260000000000005</v>
      </c>
      <c r="GQ211">
        <v>37.82</v>
      </c>
      <c r="GR211">
        <v>99.18</v>
      </c>
      <c r="GS211">
        <v>220.91</v>
      </c>
      <c r="GT211">
        <v>105.78</v>
      </c>
      <c r="GU211">
        <v>12.373608000000001</v>
      </c>
      <c r="GV211">
        <v>61.86</v>
      </c>
      <c r="GW211">
        <v>58.79</v>
      </c>
      <c r="GX211">
        <v>34.950000000000003</v>
      </c>
      <c r="GY211">
        <v>32.42</v>
      </c>
      <c r="GZ211">
        <v>25.62</v>
      </c>
      <c r="HA211">
        <v>28.91</v>
      </c>
      <c r="HB211">
        <v>107.89</v>
      </c>
      <c r="HC211">
        <v>256.83</v>
      </c>
      <c r="HE211">
        <v>25.01</v>
      </c>
      <c r="HF211">
        <v>249.88</v>
      </c>
      <c r="HG211">
        <v>216.89</v>
      </c>
      <c r="HH211">
        <v>53.164563999999999</v>
      </c>
      <c r="HI211">
        <v>73.099999999999994</v>
      </c>
      <c r="HJ211">
        <v>35.130000000000003</v>
      </c>
      <c r="HK211">
        <v>142.55000000000001</v>
      </c>
      <c r="HL211">
        <v>61.01</v>
      </c>
      <c r="HM211">
        <v>100.72</v>
      </c>
      <c r="HN211">
        <v>120.27</v>
      </c>
      <c r="HO211">
        <v>326.54000000000002</v>
      </c>
      <c r="HP211">
        <v>28.14</v>
      </c>
      <c r="HQ211">
        <v>63.06</v>
      </c>
      <c r="HR211">
        <v>84.8</v>
      </c>
      <c r="HS211">
        <v>181.31</v>
      </c>
      <c r="HT211">
        <v>26.66</v>
      </c>
      <c r="HU211">
        <v>77.94</v>
      </c>
      <c r="HV211">
        <v>215.91</v>
      </c>
      <c r="HW211">
        <v>103.36</v>
      </c>
      <c r="HX211">
        <v>121.97</v>
      </c>
      <c r="HY211">
        <v>180.03</v>
      </c>
      <c r="HZ211">
        <v>71.89</v>
      </c>
      <c r="IA211">
        <v>305</v>
      </c>
      <c r="IB211">
        <v>47.28</v>
      </c>
      <c r="IC211">
        <v>34.75</v>
      </c>
      <c r="ID211">
        <v>33.46</v>
      </c>
      <c r="IE211">
        <v>17.002579999999998</v>
      </c>
      <c r="IF211">
        <v>485.7</v>
      </c>
      <c r="IG211">
        <v>13.34</v>
      </c>
      <c r="IH211">
        <v>208.75</v>
      </c>
      <c r="II211">
        <v>14.06</v>
      </c>
      <c r="IJ211">
        <v>192.64</v>
      </c>
      <c r="IK211">
        <v>398.35</v>
      </c>
      <c r="IL211">
        <v>190.69</v>
      </c>
      <c r="IM211">
        <v>207</v>
      </c>
      <c r="IN211">
        <v>82.86</v>
      </c>
      <c r="IO211">
        <v>44.96</v>
      </c>
      <c r="IP211">
        <v>244.34</v>
      </c>
      <c r="IQ211">
        <v>40.61</v>
      </c>
      <c r="IR211">
        <v>29.15</v>
      </c>
      <c r="IS211">
        <v>127.15</v>
      </c>
      <c r="IT211">
        <v>122.33</v>
      </c>
      <c r="IU211">
        <v>43.27</v>
      </c>
      <c r="IV211">
        <v>99.47</v>
      </c>
      <c r="IW211">
        <v>434.7</v>
      </c>
      <c r="IX211">
        <v>224.75</v>
      </c>
      <c r="IY211">
        <v>17.18</v>
      </c>
      <c r="IZ211">
        <v>36.22</v>
      </c>
      <c r="JA211">
        <v>225.63</v>
      </c>
      <c r="JB211">
        <v>47.26</v>
      </c>
      <c r="JC211">
        <v>128.74</v>
      </c>
      <c r="JD211">
        <v>171.89</v>
      </c>
      <c r="JE211">
        <v>198.69</v>
      </c>
      <c r="JF211">
        <v>129.02000000000001</v>
      </c>
      <c r="JG211">
        <v>50.76</v>
      </c>
      <c r="JH211">
        <v>171.31</v>
      </c>
      <c r="JI211">
        <v>115.32</v>
      </c>
      <c r="JJ211">
        <v>29.24</v>
      </c>
      <c r="JK211">
        <v>70.239999999999995</v>
      </c>
      <c r="JL211">
        <v>18.260000000000002</v>
      </c>
      <c r="JM211">
        <v>153.4</v>
      </c>
      <c r="JN211">
        <v>130.55000000000001</v>
      </c>
      <c r="JO211">
        <v>21.41</v>
      </c>
      <c r="JP211">
        <v>17.66</v>
      </c>
      <c r="JQ211">
        <v>360.54</v>
      </c>
      <c r="JR211">
        <v>36.28</v>
      </c>
      <c r="JS211">
        <v>46.28</v>
      </c>
      <c r="JT211">
        <v>224.09</v>
      </c>
      <c r="JU211">
        <v>213.98649399999999</v>
      </c>
      <c r="JV211">
        <v>476.13</v>
      </c>
      <c r="JW211">
        <v>75.17</v>
      </c>
      <c r="JX211">
        <v>39.520000000000003</v>
      </c>
      <c r="JY211">
        <v>100.89</v>
      </c>
      <c r="JZ211">
        <v>82.08</v>
      </c>
      <c r="KA211">
        <v>50.5</v>
      </c>
      <c r="KB211">
        <v>287.02999999999997</v>
      </c>
      <c r="KC211">
        <v>91.56</v>
      </c>
      <c r="KD211">
        <v>53.38</v>
      </c>
      <c r="KE211">
        <v>395.2</v>
      </c>
      <c r="KF211">
        <v>57.4</v>
      </c>
      <c r="KG211">
        <v>193.56</v>
      </c>
      <c r="KH211">
        <v>87.02</v>
      </c>
      <c r="KI211">
        <v>329.7</v>
      </c>
      <c r="KJ211">
        <v>169.22</v>
      </c>
      <c r="KK211">
        <v>22.16</v>
      </c>
      <c r="KL211">
        <v>270.67</v>
      </c>
      <c r="KM211">
        <v>151</v>
      </c>
      <c r="KN211">
        <v>158.12</v>
      </c>
      <c r="KO211">
        <v>86.45</v>
      </c>
      <c r="KP211">
        <v>56.3</v>
      </c>
      <c r="KQ211">
        <v>346.92</v>
      </c>
      <c r="KR211">
        <v>83</v>
      </c>
      <c r="KS211">
        <v>253.47</v>
      </c>
      <c r="KT211">
        <v>327.81</v>
      </c>
      <c r="KU211">
        <v>90.26</v>
      </c>
      <c r="KV211">
        <v>90.14</v>
      </c>
      <c r="KW211">
        <v>183.17</v>
      </c>
      <c r="KX211">
        <v>61.11</v>
      </c>
      <c r="KY211">
        <v>1240.29</v>
      </c>
      <c r="KZ211">
        <v>31.44</v>
      </c>
      <c r="LA211">
        <v>66.2</v>
      </c>
      <c r="LB211">
        <v>63.64</v>
      </c>
      <c r="LC211">
        <v>264.83999999999997</v>
      </c>
      <c r="LD211">
        <v>172.4</v>
      </c>
      <c r="LE211">
        <v>57.18</v>
      </c>
      <c r="LF211">
        <v>168.89</v>
      </c>
      <c r="LG211">
        <v>134.72999999999999</v>
      </c>
      <c r="LH211">
        <v>302.52</v>
      </c>
      <c r="LI211">
        <v>61.35</v>
      </c>
      <c r="LJ211">
        <v>456.03</v>
      </c>
      <c r="LK211">
        <v>47.884999999999998</v>
      </c>
      <c r="LL211">
        <v>295.95</v>
      </c>
      <c r="LM211">
        <v>83.02</v>
      </c>
      <c r="LN211">
        <v>47.926862</v>
      </c>
      <c r="LO211">
        <v>222.22</v>
      </c>
      <c r="LP211">
        <v>447.47</v>
      </c>
      <c r="LQ211">
        <v>74.680000000000007</v>
      </c>
      <c r="LR211">
        <v>57.999941999999997</v>
      </c>
      <c r="LS211">
        <v>70.52</v>
      </c>
      <c r="LT211">
        <v>223.88</v>
      </c>
      <c r="LU211">
        <v>20.02</v>
      </c>
      <c r="LV211">
        <v>52.09</v>
      </c>
      <c r="LW211">
        <v>16.829999999999998</v>
      </c>
      <c r="LX211">
        <v>17.13</v>
      </c>
      <c r="LY211">
        <v>78.87</v>
      </c>
      <c r="LZ211">
        <v>111.62</v>
      </c>
      <c r="MA211">
        <v>28.09</v>
      </c>
      <c r="MB211">
        <v>220.14</v>
      </c>
      <c r="MC211">
        <v>242.11</v>
      </c>
      <c r="MD211">
        <v>97.51</v>
      </c>
      <c r="ME211">
        <v>453.8</v>
      </c>
      <c r="MF211">
        <v>12.48</v>
      </c>
      <c r="MG211">
        <v>36.04</v>
      </c>
      <c r="MH211">
        <v>128.52000000000001</v>
      </c>
      <c r="MI211">
        <v>180.5</v>
      </c>
      <c r="MJ211">
        <v>4552.68</v>
      </c>
      <c r="MK211">
        <v>179.95</v>
      </c>
      <c r="ML211">
        <v>685.86</v>
      </c>
      <c r="MM211">
        <v>62</v>
      </c>
      <c r="MN211">
        <v>282.18</v>
      </c>
      <c r="MO211">
        <v>69.23</v>
      </c>
      <c r="MP211">
        <v>61.17</v>
      </c>
      <c r="MQ211">
        <v>58.4</v>
      </c>
      <c r="MR211">
        <v>74.540000000000006</v>
      </c>
      <c r="MS211">
        <v>31.76</v>
      </c>
      <c r="MT211">
        <v>72.95</v>
      </c>
      <c r="MU211">
        <v>56.333362000000001</v>
      </c>
      <c r="MV211">
        <v>141.87</v>
      </c>
      <c r="MW211">
        <v>171.446495</v>
      </c>
      <c r="MX211">
        <v>268.3</v>
      </c>
      <c r="MY211">
        <v>122.05</v>
      </c>
      <c r="MZ211">
        <v>330.97</v>
      </c>
      <c r="NA211">
        <v>82.75</v>
      </c>
      <c r="NB211">
        <v>47.22</v>
      </c>
      <c r="NC211">
        <v>168.51</v>
      </c>
      <c r="ND211">
        <v>51.12</v>
      </c>
      <c r="NE211">
        <v>10.58</v>
      </c>
      <c r="NF211">
        <v>93.59</v>
      </c>
      <c r="NG211">
        <v>85.21</v>
      </c>
      <c r="NH211">
        <v>69.39</v>
      </c>
      <c r="NI211">
        <v>213.28</v>
      </c>
      <c r="NJ211">
        <v>161.61000000000001</v>
      </c>
      <c r="NK211">
        <v>356.57</v>
      </c>
      <c r="NL211">
        <v>122.95</v>
      </c>
      <c r="NM211">
        <v>27.24</v>
      </c>
      <c r="NN211">
        <v>64.67</v>
      </c>
      <c r="NO211">
        <v>26.02</v>
      </c>
      <c r="NP211">
        <v>140.77000000000001</v>
      </c>
      <c r="NQ211">
        <v>125.68</v>
      </c>
      <c r="NR211">
        <v>96.07</v>
      </c>
      <c r="NS211">
        <v>112.54</v>
      </c>
      <c r="NT211">
        <v>59.6</v>
      </c>
      <c r="NU211">
        <v>306.82520599999998</v>
      </c>
      <c r="NV211">
        <v>45.58</v>
      </c>
      <c r="NW211">
        <v>107.01</v>
      </c>
      <c r="NX211">
        <v>155.86000000000001</v>
      </c>
      <c r="NY211">
        <v>133.13999999999999</v>
      </c>
      <c r="NZ211">
        <v>134.63</v>
      </c>
      <c r="OA211">
        <v>98.22</v>
      </c>
      <c r="OB211">
        <v>96.45</v>
      </c>
      <c r="OC211">
        <v>70.58</v>
      </c>
      <c r="OD211">
        <v>62.99</v>
      </c>
      <c r="OE211">
        <v>592.44000000000005</v>
      </c>
      <c r="OF211">
        <v>20.37</v>
      </c>
      <c r="OG211">
        <v>131.24</v>
      </c>
      <c r="OH211">
        <v>232.91</v>
      </c>
      <c r="OI211">
        <v>147.96</v>
      </c>
      <c r="OJ211">
        <v>82.7</v>
      </c>
      <c r="OK211">
        <v>220.5</v>
      </c>
      <c r="OL211">
        <v>36.56</v>
      </c>
      <c r="OM211">
        <v>412.73</v>
      </c>
      <c r="ON211">
        <v>83.61</v>
      </c>
      <c r="OO211">
        <v>35.75</v>
      </c>
      <c r="OP211">
        <v>94.89</v>
      </c>
      <c r="OQ211">
        <v>361.62</v>
      </c>
      <c r="OR211">
        <v>185.35</v>
      </c>
      <c r="OS211">
        <v>320.54000000000002</v>
      </c>
      <c r="OT211">
        <v>33.630000000000003</v>
      </c>
      <c r="OU211">
        <v>59.44</v>
      </c>
      <c r="OV211">
        <v>153.49</v>
      </c>
      <c r="OW211">
        <v>460.29</v>
      </c>
      <c r="OX211">
        <v>83.61</v>
      </c>
      <c r="OY211">
        <v>256.58999999999997</v>
      </c>
      <c r="OZ211">
        <v>104.24</v>
      </c>
      <c r="PA211">
        <v>108.15</v>
      </c>
      <c r="PB211">
        <v>211.81</v>
      </c>
      <c r="PC211">
        <v>292.98</v>
      </c>
      <c r="PD211">
        <v>70.849999999999994</v>
      </c>
      <c r="PE211">
        <v>67.819999999999993</v>
      </c>
      <c r="PF211">
        <v>115.74</v>
      </c>
      <c r="PG211">
        <v>83.54</v>
      </c>
      <c r="PH211">
        <v>70.73</v>
      </c>
      <c r="PI211">
        <v>219.71</v>
      </c>
      <c r="PJ211">
        <v>200.24</v>
      </c>
      <c r="PK211">
        <v>40.89</v>
      </c>
      <c r="PL211">
        <v>32.659999999999997</v>
      </c>
      <c r="PM211">
        <v>338.66</v>
      </c>
      <c r="PN211">
        <v>86.92</v>
      </c>
      <c r="PO211">
        <v>133.19</v>
      </c>
      <c r="PP211">
        <v>122.68</v>
      </c>
      <c r="PQ211">
        <v>132.27000000000001</v>
      </c>
      <c r="PR211">
        <v>34.03</v>
      </c>
      <c r="PS211">
        <v>62.7</v>
      </c>
      <c r="PT211">
        <v>158.66</v>
      </c>
      <c r="PU211">
        <v>124.82</v>
      </c>
      <c r="PV211">
        <v>404.11</v>
      </c>
      <c r="PW211">
        <v>267.32</v>
      </c>
      <c r="PX211">
        <v>102.77</v>
      </c>
      <c r="PY211">
        <v>271.70639499999999</v>
      </c>
      <c r="PZ211">
        <v>166.54</v>
      </c>
      <c r="QA211">
        <v>64.44</v>
      </c>
      <c r="QB211">
        <v>19.91</v>
      </c>
      <c r="QC211">
        <v>266.35000000000002</v>
      </c>
      <c r="QD211">
        <v>37.950000000000003</v>
      </c>
      <c r="QE211">
        <v>111.29</v>
      </c>
      <c r="QF211">
        <v>156.83000000000001</v>
      </c>
      <c r="QG211">
        <v>575</v>
      </c>
      <c r="QH211">
        <v>63.74</v>
      </c>
      <c r="QI211">
        <v>198.42</v>
      </c>
      <c r="QJ211">
        <v>138.35</v>
      </c>
      <c r="QK211">
        <v>574.575153</v>
      </c>
      <c r="QL211">
        <v>64.489999999999995</v>
      </c>
      <c r="QM211">
        <v>48.35</v>
      </c>
      <c r="QN211">
        <v>370.97</v>
      </c>
      <c r="QO211">
        <v>82.22</v>
      </c>
      <c r="QP211">
        <v>45.69</v>
      </c>
      <c r="QQ211">
        <v>411.27</v>
      </c>
      <c r="QR211">
        <v>211.9</v>
      </c>
      <c r="QS211">
        <v>37.44</v>
      </c>
      <c r="QT211">
        <v>187.01</v>
      </c>
      <c r="QU211">
        <v>279.79000000000002</v>
      </c>
      <c r="QV211">
        <v>522.46</v>
      </c>
      <c r="QW211">
        <v>109.48</v>
      </c>
      <c r="QX211">
        <v>47.61</v>
      </c>
      <c r="QY211">
        <v>104.15</v>
      </c>
      <c r="QZ211">
        <v>51.29</v>
      </c>
      <c r="RA211">
        <v>186.76</v>
      </c>
      <c r="RB211">
        <v>184.71</v>
      </c>
      <c r="RC211">
        <v>47.66</v>
      </c>
      <c r="RD211">
        <v>283.11</v>
      </c>
      <c r="RE211">
        <v>47.3</v>
      </c>
      <c r="RF211">
        <v>9.8800000000000008</v>
      </c>
      <c r="RG211">
        <v>32.99</v>
      </c>
      <c r="RH211">
        <v>216.19</v>
      </c>
      <c r="RI211">
        <v>156.46</v>
      </c>
      <c r="RJ211">
        <v>63.938803999999998</v>
      </c>
      <c r="RK211">
        <v>473.32</v>
      </c>
      <c r="RL211">
        <v>86.32</v>
      </c>
      <c r="RM211">
        <v>38.46</v>
      </c>
      <c r="RN211">
        <v>132.55000000000001</v>
      </c>
      <c r="RO211">
        <v>104.18</v>
      </c>
      <c r="RP211">
        <v>155.25</v>
      </c>
      <c r="RQ211">
        <v>349.48</v>
      </c>
      <c r="RR211">
        <v>96.23</v>
      </c>
      <c r="RS211">
        <v>43.28</v>
      </c>
      <c r="RT211">
        <v>81.33</v>
      </c>
      <c r="RU211">
        <v>316.60000000000002</v>
      </c>
      <c r="RV211">
        <v>50.43</v>
      </c>
      <c r="RW211">
        <v>41.48</v>
      </c>
      <c r="RX211">
        <v>34.565781999999999</v>
      </c>
      <c r="RY211">
        <v>168.54</v>
      </c>
      <c r="RZ211">
        <v>32.409999999999997</v>
      </c>
      <c r="SA211">
        <v>201.91</v>
      </c>
      <c r="SB211">
        <v>14.51</v>
      </c>
      <c r="SC211">
        <v>63.68</v>
      </c>
      <c r="SD211">
        <v>67.7</v>
      </c>
      <c r="SE211">
        <v>82.96</v>
      </c>
      <c r="SF211">
        <v>120.25</v>
      </c>
      <c r="SG211">
        <v>332.15</v>
      </c>
      <c r="SH211">
        <v>53.05</v>
      </c>
      <c r="SI211">
        <v>108.45</v>
      </c>
      <c r="SJ211">
        <v>180.6</v>
      </c>
    </row>
    <row r="212" spans="1:504" x14ac:dyDescent="0.2">
      <c r="A212" s="7">
        <v>44764</v>
      </c>
      <c r="B212">
        <v>134.12</v>
      </c>
      <c r="C212">
        <v>59</v>
      </c>
      <c r="D212">
        <v>109.2</v>
      </c>
      <c r="E212">
        <v>148.47</v>
      </c>
      <c r="F212">
        <v>288.01</v>
      </c>
      <c r="G212">
        <v>79.23</v>
      </c>
      <c r="H212">
        <v>401.9</v>
      </c>
      <c r="I212">
        <v>191.23</v>
      </c>
      <c r="J212">
        <v>88.1</v>
      </c>
      <c r="K212">
        <v>55.28</v>
      </c>
      <c r="L212">
        <v>125.04</v>
      </c>
      <c r="M212">
        <v>234.56</v>
      </c>
      <c r="N212">
        <v>94.13</v>
      </c>
      <c r="O212">
        <v>42.75</v>
      </c>
      <c r="P212">
        <v>221.46</v>
      </c>
      <c r="Q212">
        <v>150.22</v>
      </c>
      <c r="R212">
        <v>265.88</v>
      </c>
      <c r="S212">
        <v>103.39</v>
      </c>
      <c r="T212">
        <v>57.43</v>
      </c>
      <c r="U212">
        <v>116.2</v>
      </c>
      <c r="V212">
        <v>107.9</v>
      </c>
      <c r="W212">
        <v>108.36</v>
      </c>
      <c r="X212">
        <v>43.09</v>
      </c>
      <c r="Y212">
        <v>122.42</v>
      </c>
      <c r="Z212">
        <v>12.6</v>
      </c>
      <c r="AA212">
        <v>153.01</v>
      </c>
      <c r="AB212">
        <v>51.33</v>
      </c>
      <c r="AC212">
        <v>259.60000000000002</v>
      </c>
      <c r="AD212">
        <v>87.43</v>
      </c>
      <c r="AE212">
        <v>13.68</v>
      </c>
      <c r="AF212">
        <v>148.22</v>
      </c>
      <c r="AG212">
        <v>245.06</v>
      </c>
      <c r="AH212">
        <v>142.5</v>
      </c>
      <c r="AI212">
        <v>115.33</v>
      </c>
      <c r="AJ212">
        <v>245.95</v>
      </c>
      <c r="AK212">
        <v>69.819999999999993</v>
      </c>
      <c r="AL212">
        <v>94.35</v>
      </c>
      <c r="AM212">
        <v>163.27000000000001</v>
      </c>
      <c r="AN212">
        <v>260.17</v>
      </c>
      <c r="AO212">
        <v>279.49</v>
      </c>
      <c r="AP212">
        <v>32.409999999999997</v>
      </c>
      <c r="AQ212">
        <v>154.09</v>
      </c>
      <c r="AR212">
        <v>101.67</v>
      </c>
      <c r="AS212">
        <v>97.63</v>
      </c>
      <c r="AT212">
        <v>43.67</v>
      </c>
      <c r="AU212">
        <v>73.84</v>
      </c>
      <c r="AV212">
        <v>102.38</v>
      </c>
      <c r="AW212">
        <v>168.23</v>
      </c>
      <c r="AX212">
        <v>169.74</v>
      </c>
      <c r="AY212">
        <v>18.399999999999999</v>
      </c>
      <c r="AZ212">
        <v>113.35</v>
      </c>
      <c r="BA212">
        <v>195.95</v>
      </c>
      <c r="BB212">
        <v>220.34</v>
      </c>
      <c r="BC212">
        <v>2147.62</v>
      </c>
      <c r="BD212">
        <v>198.25</v>
      </c>
      <c r="BE212">
        <v>175.3</v>
      </c>
      <c r="BF212">
        <v>102.12</v>
      </c>
      <c r="BG212">
        <v>24.08</v>
      </c>
      <c r="BH212">
        <v>70.709999999999994</v>
      </c>
      <c r="BI212">
        <v>42.72</v>
      </c>
      <c r="BJ212">
        <v>33.43</v>
      </c>
      <c r="BK212">
        <v>33.47</v>
      </c>
      <c r="BL212">
        <v>66.16</v>
      </c>
      <c r="BM212">
        <v>242.13</v>
      </c>
      <c r="BN212">
        <v>285.93</v>
      </c>
      <c r="BO212">
        <v>76.8</v>
      </c>
      <c r="BP212">
        <v>206.25</v>
      </c>
      <c r="BQ212">
        <v>524.62</v>
      </c>
      <c r="BR212">
        <v>90.8125</v>
      </c>
      <c r="BS212">
        <v>633.64</v>
      </c>
      <c r="BT212">
        <v>158.16</v>
      </c>
      <c r="BU212">
        <v>1809.88</v>
      </c>
      <c r="BV212">
        <v>32.026491</v>
      </c>
      <c r="BW212">
        <v>88.55</v>
      </c>
      <c r="BX212">
        <v>38.119999999999997</v>
      </c>
      <c r="BY212">
        <v>72.95</v>
      </c>
      <c r="BZ212">
        <v>512.52</v>
      </c>
      <c r="CA212">
        <v>156.19</v>
      </c>
      <c r="CB212">
        <v>61.97</v>
      </c>
      <c r="CC212">
        <v>71.22</v>
      </c>
      <c r="CD212">
        <v>91.02</v>
      </c>
      <c r="CE212">
        <v>167.71</v>
      </c>
      <c r="CF212">
        <v>135.84</v>
      </c>
      <c r="CG212">
        <v>47.85</v>
      </c>
      <c r="CH212">
        <v>108.93</v>
      </c>
      <c r="CI212">
        <v>56.99</v>
      </c>
      <c r="CJ212">
        <v>94.35</v>
      </c>
      <c r="CK212">
        <v>9.26</v>
      </c>
      <c r="CL212">
        <v>38.5</v>
      </c>
      <c r="CM212">
        <v>107.61</v>
      </c>
      <c r="CN212">
        <v>178.62</v>
      </c>
      <c r="CO212">
        <v>123.73</v>
      </c>
      <c r="CP212">
        <v>82.26</v>
      </c>
      <c r="CQ212">
        <v>170.1</v>
      </c>
      <c r="CR212">
        <v>113.34</v>
      </c>
      <c r="CS212">
        <v>90.94</v>
      </c>
      <c r="CT212">
        <v>29.7</v>
      </c>
      <c r="CU212">
        <v>54.2</v>
      </c>
      <c r="CV212">
        <v>84.81</v>
      </c>
      <c r="CW212">
        <v>101.99</v>
      </c>
      <c r="CX212">
        <v>485.7</v>
      </c>
      <c r="CY212">
        <v>144.19</v>
      </c>
      <c r="CZ212">
        <v>1347.33</v>
      </c>
      <c r="DA212">
        <v>237.01</v>
      </c>
      <c r="DB212">
        <v>62.99</v>
      </c>
      <c r="DC212">
        <v>184.13</v>
      </c>
      <c r="DD212">
        <v>94.06</v>
      </c>
      <c r="DE212">
        <v>110.83</v>
      </c>
      <c r="DF212">
        <v>396.73</v>
      </c>
      <c r="DG212">
        <v>44.46</v>
      </c>
      <c r="DH212">
        <v>51.91</v>
      </c>
      <c r="DI212">
        <v>37.17</v>
      </c>
      <c r="DJ212">
        <v>147.85</v>
      </c>
      <c r="DK212">
        <v>199.17129</v>
      </c>
      <c r="DL212">
        <v>65.180000000000007</v>
      </c>
      <c r="DM212">
        <v>54</v>
      </c>
      <c r="DN212">
        <v>61.59</v>
      </c>
      <c r="DO212">
        <v>69.099999999999994</v>
      </c>
      <c r="DP212">
        <v>77.47</v>
      </c>
      <c r="DQ212">
        <v>42.6</v>
      </c>
      <c r="DR212">
        <v>78</v>
      </c>
      <c r="DS212">
        <v>33.630000000000003</v>
      </c>
      <c r="DT212">
        <v>88.13</v>
      </c>
      <c r="DU212">
        <v>92.44</v>
      </c>
      <c r="DV212">
        <v>242.38</v>
      </c>
      <c r="DW212">
        <v>313.44</v>
      </c>
      <c r="DX212">
        <v>60.984999999999999</v>
      </c>
      <c r="DY212">
        <v>34.369999999999997</v>
      </c>
      <c r="DZ212">
        <v>54.01</v>
      </c>
      <c r="EA212">
        <v>61.81</v>
      </c>
      <c r="EB212">
        <v>529.72</v>
      </c>
      <c r="EC212">
        <v>27.71</v>
      </c>
      <c r="ED212">
        <v>172.86</v>
      </c>
      <c r="EE212">
        <v>42.65</v>
      </c>
      <c r="EF212">
        <v>30.89</v>
      </c>
      <c r="EG212">
        <v>205.2</v>
      </c>
      <c r="EH212">
        <v>94.06</v>
      </c>
      <c r="EI212">
        <v>77.39</v>
      </c>
      <c r="EJ212">
        <v>273.83999999999997</v>
      </c>
      <c r="EK212">
        <v>121.35</v>
      </c>
      <c r="EL212">
        <v>87.1</v>
      </c>
      <c r="EM212">
        <v>312.26</v>
      </c>
      <c r="EN212">
        <v>31.35</v>
      </c>
      <c r="EO212">
        <v>35.96</v>
      </c>
      <c r="EP212">
        <v>55.19</v>
      </c>
      <c r="EQ212">
        <v>83.78</v>
      </c>
      <c r="ER212">
        <v>111.470383</v>
      </c>
      <c r="ES212">
        <v>127.42</v>
      </c>
      <c r="ET212">
        <v>100</v>
      </c>
      <c r="EU212">
        <v>247.81</v>
      </c>
      <c r="EV212">
        <v>172.01</v>
      </c>
      <c r="EW212">
        <v>77.349999999999994</v>
      </c>
      <c r="EX212">
        <v>399.27</v>
      </c>
      <c r="EY212">
        <v>128.63999999999999</v>
      </c>
      <c r="EZ212">
        <v>50.85</v>
      </c>
      <c r="FA212">
        <v>123.75</v>
      </c>
      <c r="FB212">
        <v>104.98</v>
      </c>
      <c r="FC212">
        <v>57.26</v>
      </c>
      <c r="FD212">
        <v>31</v>
      </c>
      <c r="FE212">
        <v>93.07</v>
      </c>
      <c r="FF212">
        <v>136.65</v>
      </c>
      <c r="FG212">
        <v>46.68</v>
      </c>
      <c r="FH212">
        <v>162.99</v>
      </c>
      <c r="FI212">
        <v>61.33</v>
      </c>
      <c r="FJ212">
        <v>102.58</v>
      </c>
      <c r="FK212">
        <v>130.16</v>
      </c>
      <c r="FL212">
        <v>459.6</v>
      </c>
      <c r="FM212">
        <v>328.75</v>
      </c>
      <c r="FN212">
        <v>83.1</v>
      </c>
      <c r="FO212">
        <v>211.54</v>
      </c>
      <c r="FP212">
        <v>109.37</v>
      </c>
      <c r="FQ212">
        <v>97.690415999999999</v>
      </c>
      <c r="FR212">
        <v>323.3</v>
      </c>
      <c r="FS212">
        <v>73.31</v>
      </c>
      <c r="FT212">
        <v>42.23</v>
      </c>
      <c r="FU212">
        <v>200.85</v>
      </c>
      <c r="FV212">
        <v>653.78</v>
      </c>
      <c r="FW212">
        <v>273.81</v>
      </c>
      <c r="FX212">
        <v>260.10000000000002</v>
      </c>
      <c r="FY212">
        <v>97.11</v>
      </c>
      <c r="FZ212">
        <v>271.94</v>
      </c>
      <c r="GA212">
        <v>64.31</v>
      </c>
      <c r="GB212">
        <v>84.06</v>
      </c>
      <c r="GC212">
        <v>44.02</v>
      </c>
      <c r="GD212">
        <v>99.38</v>
      </c>
      <c r="GE212">
        <v>101.17</v>
      </c>
      <c r="GF212">
        <v>177.91</v>
      </c>
      <c r="GG212">
        <v>87.08</v>
      </c>
      <c r="GH212">
        <v>153.91</v>
      </c>
      <c r="GI212">
        <v>408.03</v>
      </c>
      <c r="GJ212">
        <v>467.65</v>
      </c>
      <c r="GK212">
        <v>48.46</v>
      </c>
      <c r="GL212">
        <v>102.66</v>
      </c>
      <c r="GM212">
        <v>227.3</v>
      </c>
      <c r="GN212">
        <v>99.02</v>
      </c>
      <c r="GO212">
        <v>33.630000000000003</v>
      </c>
      <c r="GP212">
        <v>72.59</v>
      </c>
      <c r="GQ212">
        <v>38.32</v>
      </c>
      <c r="GR212">
        <v>99.87</v>
      </c>
      <c r="GS212">
        <v>218.79</v>
      </c>
      <c r="GT212">
        <v>105.9</v>
      </c>
      <c r="GU212">
        <v>12.202280999999999</v>
      </c>
      <c r="GV212">
        <v>61.23</v>
      </c>
      <c r="GW212">
        <v>58.42</v>
      </c>
      <c r="GX212">
        <v>35.159999999999997</v>
      </c>
      <c r="GY212">
        <v>32.57</v>
      </c>
      <c r="GZ212">
        <v>25.3</v>
      </c>
      <c r="HA212">
        <v>27.76</v>
      </c>
      <c r="HB212">
        <v>104.95</v>
      </c>
      <c r="HC212">
        <v>253.74</v>
      </c>
      <c r="HE212">
        <v>25.43</v>
      </c>
      <c r="HF212">
        <v>239.93</v>
      </c>
      <c r="HG212">
        <v>216.76</v>
      </c>
      <c r="HH212">
        <v>53.211385</v>
      </c>
      <c r="HI212">
        <v>73.63</v>
      </c>
      <c r="HJ212">
        <v>34.67</v>
      </c>
      <c r="HK212">
        <v>144.49</v>
      </c>
      <c r="HL212">
        <v>60.8</v>
      </c>
      <c r="HM212">
        <v>100.67</v>
      </c>
      <c r="HN212">
        <v>118.71</v>
      </c>
      <c r="HO212">
        <v>323.93</v>
      </c>
      <c r="HP212">
        <v>27.46</v>
      </c>
      <c r="HQ212">
        <v>63.78</v>
      </c>
      <c r="HR212">
        <v>81.13</v>
      </c>
      <c r="HS212">
        <v>202.03</v>
      </c>
      <c r="HT212">
        <v>26.8</v>
      </c>
      <c r="HU212">
        <v>77.040000000000006</v>
      </c>
      <c r="HV212">
        <v>215.92</v>
      </c>
      <c r="HW212">
        <v>101.39</v>
      </c>
      <c r="HX212">
        <v>120.83</v>
      </c>
      <c r="HY212">
        <v>181.47</v>
      </c>
      <c r="HZ212">
        <v>70.540000000000006</v>
      </c>
      <c r="IA212">
        <v>306.58999999999997</v>
      </c>
      <c r="IB212">
        <v>47.59</v>
      </c>
      <c r="IC212">
        <v>34.36</v>
      </c>
      <c r="ID212">
        <v>32.47</v>
      </c>
      <c r="IE212">
        <v>16.706368000000001</v>
      </c>
      <c r="IF212">
        <v>488.97</v>
      </c>
      <c r="IG212">
        <v>13.02</v>
      </c>
      <c r="IH212">
        <v>208.73</v>
      </c>
      <c r="II212">
        <v>13.77</v>
      </c>
      <c r="IJ212">
        <v>192.77</v>
      </c>
      <c r="IK212">
        <v>393.51</v>
      </c>
      <c r="IL212">
        <v>191.56</v>
      </c>
      <c r="IM212">
        <v>201.69</v>
      </c>
      <c r="IN212">
        <v>80.900000000000006</v>
      </c>
      <c r="IO212">
        <v>44.54</v>
      </c>
      <c r="IP212">
        <v>240.64</v>
      </c>
      <c r="IQ212">
        <v>39.200000000000003</v>
      </c>
      <c r="IR212">
        <v>29.49</v>
      </c>
      <c r="IS212">
        <v>128.25</v>
      </c>
      <c r="IT212">
        <v>122.26</v>
      </c>
      <c r="IU212">
        <v>43.19</v>
      </c>
      <c r="IV212">
        <v>99.11</v>
      </c>
      <c r="IW212">
        <v>434.74</v>
      </c>
      <c r="IX212">
        <v>211.85</v>
      </c>
      <c r="IY212">
        <v>17.11</v>
      </c>
      <c r="IZ212">
        <v>36.450000000000003</v>
      </c>
      <c r="JA212">
        <v>221.74</v>
      </c>
      <c r="JB212">
        <v>47.37</v>
      </c>
      <c r="JC212">
        <v>130.19</v>
      </c>
      <c r="JD212">
        <v>173.75</v>
      </c>
      <c r="JE212">
        <v>199.69</v>
      </c>
      <c r="JF212">
        <v>129.52000000000001</v>
      </c>
      <c r="JG212">
        <v>50.78</v>
      </c>
      <c r="JH212">
        <v>172.12</v>
      </c>
      <c r="JI212">
        <v>114.76</v>
      </c>
      <c r="JJ212">
        <v>28.61</v>
      </c>
      <c r="JK212">
        <v>71.14</v>
      </c>
      <c r="JL212">
        <v>18.04</v>
      </c>
      <c r="JM212">
        <v>150.58000000000001</v>
      </c>
      <c r="JN212">
        <v>132.4</v>
      </c>
      <c r="JO212">
        <v>21.45</v>
      </c>
      <c r="JP212">
        <v>17.649999999999999</v>
      </c>
      <c r="JQ212">
        <v>354.02</v>
      </c>
      <c r="JR212">
        <v>36.43</v>
      </c>
      <c r="JS212">
        <v>46.24</v>
      </c>
      <c r="JT212">
        <v>225.13</v>
      </c>
      <c r="JU212">
        <v>211.624043</v>
      </c>
      <c r="JV212">
        <v>463.99</v>
      </c>
      <c r="JW212">
        <v>74.95</v>
      </c>
      <c r="JX212">
        <v>38.99</v>
      </c>
      <c r="JY212">
        <v>101.45</v>
      </c>
      <c r="JZ212">
        <v>83.08</v>
      </c>
      <c r="KA212">
        <v>49.64</v>
      </c>
      <c r="KB212">
        <v>285.54000000000002</v>
      </c>
      <c r="KC212">
        <v>91.58</v>
      </c>
      <c r="KD212">
        <v>53.09</v>
      </c>
      <c r="KE212">
        <v>394.74</v>
      </c>
      <c r="KF212">
        <v>57.05</v>
      </c>
      <c r="KG212">
        <v>195.58</v>
      </c>
      <c r="KH212">
        <v>86.8</v>
      </c>
      <c r="KI212">
        <v>326.20999999999998</v>
      </c>
      <c r="KJ212">
        <v>168.96</v>
      </c>
      <c r="KK212">
        <v>21.75</v>
      </c>
      <c r="KL212">
        <v>270.83999999999997</v>
      </c>
      <c r="KM212">
        <v>150.91</v>
      </c>
      <c r="KN212">
        <v>156.84</v>
      </c>
      <c r="KO212">
        <v>85.65</v>
      </c>
      <c r="KP212">
        <v>56.31</v>
      </c>
      <c r="KQ212">
        <v>343.88</v>
      </c>
      <c r="KR212">
        <v>84.11</v>
      </c>
      <c r="KS212">
        <v>253.99</v>
      </c>
      <c r="KT212">
        <v>330.44</v>
      </c>
      <c r="KU212">
        <v>90.72</v>
      </c>
      <c r="KV212">
        <v>90.11</v>
      </c>
      <c r="KW212">
        <v>169.27</v>
      </c>
      <c r="KX212">
        <v>60.85</v>
      </c>
      <c r="KY212">
        <v>1224.1400000000001</v>
      </c>
      <c r="KZ212">
        <v>30.94</v>
      </c>
      <c r="LA212">
        <v>64.72</v>
      </c>
      <c r="LB212">
        <v>61.29</v>
      </c>
      <c r="LC212">
        <v>260.36</v>
      </c>
      <c r="LD212">
        <v>174.05</v>
      </c>
      <c r="LE212">
        <v>57.91</v>
      </c>
      <c r="LF212">
        <v>163.52000000000001</v>
      </c>
      <c r="LG212">
        <v>134.82</v>
      </c>
      <c r="LH212">
        <v>301.67</v>
      </c>
      <c r="LI212">
        <v>61.99</v>
      </c>
      <c r="LJ212">
        <v>436.44</v>
      </c>
      <c r="LK212">
        <v>47.534999999999997</v>
      </c>
      <c r="LL212">
        <v>295.45999999999998</v>
      </c>
      <c r="LM212">
        <v>82.43</v>
      </c>
      <c r="LN212">
        <v>47.389699</v>
      </c>
      <c r="LO212">
        <v>221.16</v>
      </c>
      <c r="LP212">
        <v>439.9</v>
      </c>
      <c r="LQ212">
        <v>72.209999999999994</v>
      </c>
      <c r="LR212">
        <v>57.533276000000001</v>
      </c>
      <c r="LS212">
        <v>69.260000000000005</v>
      </c>
      <c r="LT212">
        <v>220.44</v>
      </c>
      <c r="LU212">
        <v>20.190000000000001</v>
      </c>
      <c r="LV212">
        <v>51.39</v>
      </c>
      <c r="LW212">
        <v>16.88</v>
      </c>
      <c r="LX212">
        <v>17.14</v>
      </c>
      <c r="LY212">
        <v>80.25</v>
      </c>
      <c r="LZ212">
        <v>109.12</v>
      </c>
      <c r="MA212">
        <v>28.44</v>
      </c>
      <c r="MB212">
        <v>219.67</v>
      </c>
      <c r="MC212">
        <v>243.1</v>
      </c>
      <c r="MD212">
        <v>97.4</v>
      </c>
      <c r="ME212">
        <v>451.85</v>
      </c>
      <c r="MF212">
        <v>11.97</v>
      </c>
      <c r="MG212">
        <v>35.630000000000003</v>
      </c>
      <c r="MH212">
        <v>119.86</v>
      </c>
      <c r="MI212">
        <v>173.19</v>
      </c>
      <c r="MJ212">
        <v>4552.6099999999997</v>
      </c>
      <c r="MK212">
        <v>175.14</v>
      </c>
      <c r="ML212">
        <v>688.2</v>
      </c>
      <c r="MM212">
        <v>61.06</v>
      </c>
      <c r="MN212">
        <v>278.95999999999998</v>
      </c>
      <c r="MO212">
        <v>68.959999999999994</v>
      </c>
      <c r="MP212">
        <v>59.42</v>
      </c>
      <c r="MQ212">
        <v>57.99</v>
      </c>
      <c r="MR212">
        <v>74.900000000000006</v>
      </c>
      <c r="MS212">
        <v>31.96</v>
      </c>
      <c r="MT212">
        <v>71.900000000000006</v>
      </c>
      <c r="MU212">
        <v>56.486694999999997</v>
      </c>
      <c r="MV212">
        <v>141.6</v>
      </c>
      <c r="MW212">
        <v>170.38982999999999</v>
      </c>
      <c r="MX212">
        <v>267.87</v>
      </c>
      <c r="MY212">
        <v>122.44</v>
      </c>
      <c r="MZ212">
        <v>324.52999999999997</v>
      </c>
      <c r="NA212">
        <v>81.05</v>
      </c>
      <c r="NB212">
        <v>46.99</v>
      </c>
      <c r="NC212">
        <v>169.61</v>
      </c>
      <c r="ND212">
        <v>51.23</v>
      </c>
      <c r="NE212">
        <v>10.63</v>
      </c>
      <c r="NF212">
        <v>95.93</v>
      </c>
      <c r="NG212">
        <v>84.53</v>
      </c>
      <c r="NH212">
        <v>70.239999999999995</v>
      </c>
      <c r="NI212">
        <v>209.8</v>
      </c>
      <c r="NJ212">
        <v>161.76</v>
      </c>
      <c r="NK212">
        <v>363.11</v>
      </c>
      <c r="NL212">
        <v>127.73</v>
      </c>
      <c r="NM212">
        <v>27.33</v>
      </c>
      <c r="NN212">
        <v>63.91</v>
      </c>
      <c r="NO212">
        <v>25.27</v>
      </c>
      <c r="NP212">
        <v>143.02000000000001</v>
      </c>
      <c r="NQ212">
        <v>126.9</v>
      </c>
      <c r="NR212">
        <v>95.51</v>
      </c>
      <c r="NS212">
        <v>111.18</v>
      </c>
      <c r="NT212">
        <v>60.1</v>
      </c>
      <c r="NU212">
        <v>306.87325600000003</v>
      </c>
      <c r="NV212">
        <v>45.91</v>
      </c>
      <c r="NW212">
        <v>104.34</v>
      </c>
      <c r="NX212">
        <v>153.69999999999999</v>
      </c>
      <c r="NY212">
        <v>133.06</v>
      </c>
      <c r="NZ212">
        <v>131.03</v>
      </c>
      <c r="OA212">
        <v>96.94</v>
      </c>
      <c r="OB212">
        <v>95.73</v>
      </c>
      <c r="OC212">
        <v>71.349999999999994</v>
      </c>
      <c r="OD212">
        <v>62.82</v>
      </c>
      <c r="OE212">
        <v>586.11</v>
      </c>
      <c r="OF212">
        <v>20.65</v>
      </c>
      <c r="OG212">
        <v>131.02000000000001</v>
      </c>
      <c r="OH212">
        <v>231.75</v>
      </c>
      <c r="OI212">
        <v>146.66999999999999</v>
      </c>
      <c r="OJ212">
        <v>77.05</v>
      </c>
      <c r="OK212">
        <v>221.6</v>
      </c>
      <c r="OL212">
        <v>36.47</v>
      </c>
      <c r="OM212">
        <v>410.92</v>
      </c>
      <c r="ON212">
        <v>83.24</v>
      </c>
      <c r="OO212">
        <v>34.869999999999997</v>
      </c>
      <c r="OP212">
        <v>94.21</v>
      </c>
      <c r="OQ212">
        <v>361.94</v>
      </c>
      <c r="OR212">
        <v>182.47</v>
      </c>
      <c r="OS212">
        <v>320.81</v>
      </c>
      <c r="OT212">
        <v>35.07</v>
      </c>
      <c r="OU212">
        <v>59.11</v>
      </c>
      <c r="OV212">
        <v>154.24</v>
      </c>
      <c r="OW212">
        <v>446.77</v>
      </c>
      <c r="OX212">
        <v>76.83</v>
      </c>
      <c r="OY212">
        <v>259.01</v>
      </c>
      <c r="OZ212">
        <v>103.68</v>
      </c>
      <c r="PA212">
        <v>106.07</v>
      </c>
      <c r="PB212">
        <v>213.27</v>
      </c>
      <c r="PC212">
        <v>288.93</v>
      </c>
      <c r="PD212">
        <v>71.94</v>
      </c>
      <c r="PE212">
        <v>68.16</v>
      </c>
      <c r="PF212">
        <v>115.7</v>
      </c>
      <c r="PG212">
        <v>83.59</v>
      </c>
      <c r="PH212">
        <v>66.599999999999994</v>
      </c>
      <c r="PI212">
        <v>217.53</v>
      </c>
      <c r="PJ212">
        <v>199.42</v>
      </c>
      <c r="PK212">
        <v>40.24</v>
      </c>
      <c r="PL212">
        <v>32.68</v>
      </c>
      <c r="PM212">
        <v>338.04</v>
      </c>
      <c r="PN212">
        <v>86.86</v>
      </c>
      <c r="PO212">
        <v>132.47999999999999</v>
      </c>
      <c r="PP212">
        <v>121.08</v>
      </c>
      <c r="PQ212">
        <v>130.41</v>
      </c>
      <c r="PR212">
        <v>33.950000000000003</v>
      </c>
      <c r="PS212">
        <v>61.71</v>
      </c>
      <c r="PT212">
        <v>157.74</v>
      </c>
      <c r="PU212">
        <v>123.05</v>
      </c>
      <c r="PV212">
        <v>400.93</v>
      </c>
      <c r="PW212">
        <v>265.18</v>
      </c>
      <c r="PX212">
        <v>100.46</v>
      </c>
      <c r="PY212">
        <v>272.24306100000001</v>
      </c>
      <c r="PZ212">
        <v>163.9</v>
      </c>
      <c r="QA212">
        <v>63.83</v>
      </c>
      <c r="QB212">
        <v>19.73</v>
      </c>
      <c r="QC212">
        <v>269.2</v>
      </c>
      <c r="QD212">
        <v>38.32</v>
      </c>
      <c r="QE212">
        <v>111.19</v>
      </c>
      <c r="QF212">
        <v>156.41999999999999</v>
      </c>
      <c r="QG212">
        <v>561.54</v>
      </c>
      <c r="QH212">
        <v>63.76</v>
      </c>
      <c r="QI212">
        <v>194.89</v>
      </c>
      <c r="QJ212">
        <v>139.22</v>
      </c>
      <c r="QK212">
        <v>565.04622099999995</v>
      </c>
      <c r="QL212">
        <v>63.15</v>
      </c>
      <c r="QM212">
        <v>48.14</v>
      </c>
      <c r="QN212">
        <v>367.31</v>
      </c>
      <c r="QO212">
        <v>82.08</v>
      </c>
      <c r="QP212">
        <v>46.17</v>
      </c>
      <c r="QQ212">
        <v>406.4</v>
      </c>
      <c r="QR212">
        <v>213.4</v>
      </c>
      <c r="QS212">
        <v>36.33</v>
      </c>
      <c r="QT212">
        <v>187.98</v>
      </c>
      <c r="QU212">
        <v>274.29000000000002</v>
      </c>
      <c r="QV212">
        <v>521.41</v>
      </c>
      <c r="QW212">
        <v>110.99</v>
      </c>
      <c r="QX212">
        <v>47.71</v>
      </c>
      <c r="QY212">
        <v>104.02</v>
      </c>
      <c r="QZ212">
        <v>51.78</v>
      </c>
      <c r="RA212">
        <v>185.3</v>
      </c>
      <c r="RB212">
        <v>184.78</v>
      </c>
      <c r="RC212">
        <v>44.45</v>
      </c>
      <c r="RD212">
        <v>280.29000000000002</v>
      </c>
      <c r="RE212">
        <v>47.46</v>
      </c>
      <c r="RF212">
        <v>9.5500000000000007</v>
      </c>
      <c r="RG212">
        <v>33.06</v>
      </c>
      <c r="RH212">
        <v>213.7</v>
      </c>
      <c r="RI212">
        <v>155.65</v>
      </c>
      <c r="RJ212">
        <v>62.220660000000002</v>
      </c>
      <c r="RK212">
        <v>473.88</v>
      </c>
      <c r="RL212">
        <v>85.91</v>
      </c>
      <c r="RM212">
        <v>38.659999999999997</v>
      </c>
      <c r="RN212">
        <v>132.21</v>
      </c>
      <c r="RO212">
        <v>102.72</v>
      </c>
      <c r="RP212">
        <v>154.93</v>
      </c>
      <c r="RQ212">
        <v>345.68</v>
      </c>
      <c r="RR212">
        <v>97.86</v>
      </c>
      <c r="RS212">
        <v>43.17</v>
      </c>
      <c r="RT212">
        <v>82.83</v>
      </c>
      <c r="RU212">
        <v>313.64</v>
      </c>
      <c r="RV212">
        <v>47.22</v>
      </c>
      <c r="RW212">
        <v>41.33</v>
      </c>
      <c r="RX212">
        <v>34.575519</v>
      </c>
      <c r="RY212">
        <v>167.77</v>
      </c>
      <c r="RZ212">
        <v>32.340000000000003</v>
      </c>
      <c r="SA212">
        <v>202.18</v>
      </c>
      <c r="SB212">
        <v>14.65</v>
      </c>
      <c r="SC212">
        <v>61.73</v>
      </c>
      <c r="SD212">
        <v>68.67</v>
      </c>
      <c r="SE212">
        <v>84.34</v>
      </c>
      <c r="SF212">
        <v>119.45</v>
      </c>
      <c r="SG212">
        <v>326.68</v>
      </c>
      <c r="SH212">
        <v>52.76</v>
      </c>
      <c r="SI212">
        <v>107</v>
      </c>
      <c r="SJ212">
        <v>178.18</v>
      </c>
    </row>
    <row r="213" spans="1:504" x14ac:dyDescent="0.2">
      <c r="A213" s="7">
        <v>44767</v>
      </c>
      <c r="B213">
        <v>134.12</v>
      </c>
      <c r="C213">
        <v>58.92</v>
      </c>
      <c r="D213">
        <v>108.5</v>
      </c>
      <c r="E213">
        <v>150.22</v>
      </c>
      <c r="F213">
        <v>289.29000000000002</v>
      </c>
      <c r="G213">
        <v>79.650000000000006</v>
      </c>
      <c r="H213">
        <v>391.96</v>
      </c>
      <c r="I213">
        <v>189.63</v>
      </c>
      <c r="J213">
        <v>87.54</v>
      </c>
      <c r="K213">
        <v>56.06</v>
      </c>
      <c r="L213">
        <v>124.26</v>
      </c>
      <c r="M213">
        <v>235.21</v>
      </c>
      <c r="N213">
        <v>92.69</v>
      </c>
      <c r="O213">
        <v>43.74</v>
      </c>
      <c r="P213">
        <v>227.57</v>
      </c>
      <c r="Q213">
        <v>150.29</v>
      </c>
      <c r="R213">
        <v>252.07</v>
      </c>
      <c r="S213">
        <v>103.01</v>
      </c>
      <c r="T213">
        <v>57.9</v>
      </c>
      <c r="U213">
        <v>116.72</v>
      </c>
      <c r="V213">
        <v>107.51</v>
      </c>
      <c r="W213">
        <v>108.21</v>
      </c>
      <c r="X213">
        <v>43.83</v>
      </c>
      <c r="Y213">
        <v>121.14</v>
      </c>
      <c r="Z213">
        <v>12.74</v>
      </c>
      <c r="AA213">
        <v>153.79</v>
      </c>
      <c r="AB213">
        <v>52.05</v>
      </c>
      <c r="AC213">
        <v>257.33999999999997</v>
      </c>
      <c r="AD213">
        <v>88.28</v>
      </c>
      <c r="AE213">
        <v>13.75</v>
      </c>
      <c r="AF213">
        <v>149.83000000000001</v>
      </c>
      <c r="AG213">
        <v>246.04</v>
      </c>
      <c r="AH213">
        <v>144.15</v>
      </c>
      <c r="AI213">
        <v>115.5</v>
      </c>
      <c r="AJ213">
        <v>248.72</v>
      </c>
      <c r="AK213">
        <v>69.59</v>
      </c>
      <c r="AL213">
        <v>95.8</v>
      </c>
      <c r="AM213">
        <v>163.04</v>
      </c>
      <c r="AN213">
        <v>257.92</v>
      </c>
      <c r="AO213">
        <v>281.16000000000003</v>
      </c>
      <c r="AP213">
        <v>34.43</v>
      </c>
      <c r="AQ213">
        <v>152.94999999999999</v>
      </c>
      <c r="AR213">
        <v>101</v>
      </c>
      <c r="AS213">
        <v>97.87</v>
      </c>
      <c r="AT213">
        <v>44.08</v>
      </c>
      <c r="AU213">
        <v>75.62</v>
      </c>
      <c r="AV213">
        <v>103.46</v>
      </c>
      <c r="AW213">
        <v>169.71</v>
      </c>
      <c r="AX213">
        <v>171.96</v>
      </c>
      <c r="AY213">
        <v>18.53</v>
      </c>
      <c r="AZ213">
        <v>114.77</v>
      </c>
      <c r="BA213">
        <v>195.71</v>
      </c>
      <c r="BB213">
        <v>218.38</v>
      </c>
      <c r="BC213">
        <v>2144.87</v>
      </c>
      <c r="BD213">
        <v>197.54</v>
      </c>
      <c r="BE213">
        <v>174.78</v>
      </c>
      <c r="BF213">
        <v>101.4</v>
      </c>
      <c r="BG213">
        <v>24.4</v>
      </c>
      <c r="BH213">
        <v>69.86</v>
      </c>
      <c r="BI213">
        <v>43.02</v>
      </c>
      <c r="BJ213">
        <v>33.729999999999997</v>
      </c>
      <c r="BK213">
        <v>33.42</v>
      </c>
      <c r="BL213">
        <v>66.260000000000005</v>
      </c>
      <c r="BM213">
        <v>242.63</v>
      </c>
      <c r="BN213">
        <v>287.99</v>
      </c>
      <c r="BO213">
        <v>75.84</v>
      </c>
      <c r="BP213">
        <v>207.57</v>
      </c>
      <c r="BQ213">
        <v>528.17999999999995</v>
      </c>
      <c r="BR213">
        <v>90.275000000000006</v>
      </c>
      <c r="BS213">
        <v>636.15</v>
      </c>
      <c r="BT213">
        <v>156.63999999999999</v>
      </c>
      <c r="BU213">
        <v>1834.67</v>
      </c>
      <c r="BV213">
        <v>32.246392999999998</v>
      </c>
      <c r="BW213">
        <v>89.16</v>
      </c>
      <c r="BX213">
        <v>38</v>
      </c>
      <c r="BY213">
        <v>72.84</v>
      </c>
      <c r="BZ213">
        <v>513.11</v>
      </c>
      <c r="CA213">
        <v>154.94999999999999</v>
      </c>
      <c r="CB213">
        <v>62.39</v>
      </c>
      <c r="CC213">
        <v>71.3</v>
      </c>
      <c r="CD213">
        <v>94.2</v>
      </c>
      <c r="CE213">
        <v>167.66</v>
      </c>
      <c r="CF213">
        <v>135.85</v>
      </c>
      <c r="CG213">
        <v>48.61</v>
      </c>
      <c r="CH213">
        <v>110.93</v>
      </c>
      <c r="CI213">
        <v>57.28</v>
      </c>
      <c r="CJ213">
        <v>94.63</v>
      </c>
      <c r="CK213">
        <v>9.18</v>
      </c>
      <c r="CL213">
        <v>38.229999999999997</v>
      </c>
      <c r="CM213">
        <v>107.92</v>
      </c>
      <c r="CN213">
        <v>181.81</v>
      </c>
      <c r="CO213">
        <v>124.75</v>
      </c>
      <c r="CP213">
        <v>82.83</v>
      </c>
      <c r="CQ213">
        <v>170.44</v>
      </c>
      <c r="CR213">
        <v>115.15</v>
      </c>
      <c r="CS213">
        <v>91.93</v>
      </c>
      <c r="CT213">
        <v>30.1</v>
      </c>
      <c r="CU213">
        <v>53.37</v>
      </c>
      <c r="CV213">
        <v>90.28</v>
      </c>
      <c r="CW213">
        <v>100.91</v>
      </c>
      <c r="CX213">
        <v>478.98</v>
      </c>
      <c r="CY213">
        <v>148.47999999999999</v>
      </c>
      <c r="CZ213">
        <v>1328.87</v>
      </c>
      <c r="DA213">
        <v>235.32</v>
      </c>
      <c r="DB213">
        <v>63.66</v>
      </c>
      <c r="DC213">
        <v>187.21</v>
      </c>
      <c r="DD213">
        <v>94.14</v>
      </c>
      <c r="DE213">
        <v>112.55</v>
      </c>
      <c r="DF213">
        <v>396.67</v>
      </c>
      <c r="DG213">
        <v>44.34</v>
      </c>
      <c r="DH213">
        <v>52.16</v>
      </c>
      <c r="DI213">
        <v>37.71</v>
      </c>
      <c r="DJ213">
        <v>147.77000000000001</v>
      </c>
      <c r="DK213">
        <v>199.15180899999999</v>
      </c>
      <c r="DL213">
        <v>65.87</v>
      </c>
      <c r="DM213">
        <v>54.96</v>
      </c>
      <c r="DN213">
        <v>62.19</v>
      </c>
      <c r="DO213">
        <v>68.22</v>
      </c>
      <c r="DP213">
        <v>77.849999999999994</v>
      </c>
      <c r="DQ213">
        <v>42.47</v>
      </c>
      <c r="DR213">
        <v>78.97</v>
      </c>
      <c r="DS213">
        <v>33.869999999999997</v>
      </c>
      <c r="DT213">
        <v>92.05</v>
      </c>
      <c r="DU213">
        <v>94.09</v>
      </c>
      <c r="DV213">
        <v>240.67</v>
      </c>
      <c r="DW213">
        <v>313.70999999999998</v>
      </c>
      <c r="DX213">
        <v>60.424999999999997</v>
      </c>
      <c r="DY213">
        <v>34.49</v>
      </c>
      <c r="DZ213">
        <v>55.47</v>
      </c>
      <c r="EA213">
        <v>61.59</v>
      </c>
      <c r="EB213">
        <v>529.14</v>
      </c>
      <c r="EC213">
        <v>28.89</v>
      </c>
      <c r="ED213">
        <v>171.5</v>
      </c>
      <c r="EE213">
        <v>42.18</v>
      </c>
      <c r="EF213">
        <v>31.35</v>
      </c>
      <c r="EG213">
        <v>206.29</v>
      </c>
      <c r="EH213">
        <v>94.49</v>
      </c>
      <c r="EI213">
        <v>75.36</v>
      </c>
      <c r="EJ213">
        <v>273.38</v>
      </c>
      <c r="EK213">
        <v>118.78</v>
      </c>
      <c r="EL213">
        <v>85.89</v>
      </c>
      <c r="EM213">
        <v>322.95999999999998</v>
      </c>
      <c r="EN213">
        <v>31.41</v>
      </c>
      <c r="EO213">
        <v>35.75</v>
      </c>
      <c r="EP213">
        <v>57.97</v>
      </c>
      <c r="EQ213">
        <v>82.6</v>
      </c>
      <c r="ER213">
        <v>117.917053</v>
      </c>
      <c r="ES213">
        <v>127.12</v>
      </c>
      <c r="ET213">
        <v>100.02</v>
      </c>
      <c r="EU213">
        <v>247.72</v>
      </c>
      <c r="EV213">
        <v>168.42</v>
      </c>
      <c r="EW213">
        <v>78.599999999999994</v>
      </c>
      <c r="EX213">
        <v>387.99</v>
      </c>
      <c r="EY213">
        <v>126.67</v>
      </c>
      <c r="EZ213">
        <v>51.58</v>
      </c>
      <c r="FA213">
        <v>124.91</v>
      </c>
      <c r="FB213">
        <v>105.98</v>
      </c>
      <c r="FC213">
        <v>58.03</v>
      </c>
      <c r="FD213">
        <v>31.16</v>
      </c>
      <c r="FE213">
        <v>94.22</v>
      </c>
      <c r="FF213">
        <v>137.1</v>
      </c>
      <c r="FG213">
        <v>46.56</v>
      </c>
      <c r="FH213">
        <v>162.77000000000001</v>
      </c>
      <c r="FI213">
        <v>62.75</v>
      </c>
      <c r="FJ213">
        <v>102.09</v>
      </c>
      <c r="FK213">
        <v>129.91999999999999</v>
      </c>
      <c r="FL213">
        <v>470.86</v>
      </c>
      <c r="FM213">
        <v>331.55</v>
      </c>
      <c r="FN213">
        <v>84.19</v>
      </c>
      <c r="FO213">
        <v>218.55</v>
      </c>
      <c r="FP213">
        <v>110.79</v>
      </c>
      <c r="FQ213">
        <v>102.02361399999999</v>
      </c>
      <c r="FR213">
        <v>320.17</v>
      </c>
      <c r="FS213">
        <v>73.5</v>
      </c>
      <c r="FT213">
        <v>44.98</v>
      </c>
      <c r="FU213">
        <v>198.16</v>
      </c>
      <c r="FV213">
        <v>649.48</v>
      </c>
      <c r="FW213">
        <v>273.81</v>
      </c>
      <c r="FX213">
        <v>258.69</v>
      </c>
      <c r="FY213">
        <v>96.47</v>
      </c>
      <c r="FZ213">
        <v>273.81</v>
      </c>
      <c r="GA213">
        <v>64.95</v>
      </c>
      <c r="GB213">
        <v>84.88</v>
      </c>
      <c r="GC213">
        <v>44.42</v>
      </c>
      <c r="GD213">
        <v>100.75</v>
      </c>
      <c r="GE213">
        <v>99.16</v>
      </c>
      <c r="GF213">
        <v>178.04</v>
      </c>
      <c r="GG213">
        <v>89.98</v>
      </c>
      <c r="GH213">
        <v>154.41</v>
      </c>
      <c r="GI213">
        <v>406.23</v>
      </c>
      <c r="GJ213">
        <v>469.7</v>
      </c>
      <c r="GK213">
        <v>48.3</v>
      </c>
      <c r="GL213">
        <v>103.1</v>
      </c>
      <c r="GM213">
        <v>228.17</v>
      </c>
      <c r="GN213">
        <v>98.06</v>
      </c>
      <c r="GO213">
        <v>34.21</v>
      </c>
      <c r="GP213">
        <v>74.150000000000006</v>
      </c>
      <c r="GQ213">
        <v>38.619999999999997</v>
      </c>
      <c r="GR213">
        <v>98.05</v>
      </c>
      <c r="GS213">
        <v>220.13</v>
      </c>
      <c r="GT213">
        <v>107.63</v>
      </c>
      <c r="GU213">
        <v>12.221317000000001</v>
      </c>
      <c r="GV213">
        <v>61</v>
      </c>
      <c r="GW213">
        <v>58.31</v>
      </c>
      <c r="GX213">
        <v>35.28</v>
      </c>
      <c r="GY213">
        <v>32.65</v>
      </c>
      <c r="GZ213">
        <v>25.23</v>
      </c>
      <c r="HA213">
        <v>28.29</v>
      </c>
      <c r="HB213">
        <v>104.08</v>
      </c>
      <c r="HC213">
        <v>251.96</v>
      </c>
      <c r="HE213">
        <v>24.77</v>
      </c>
      <c r="HF213">
        <v>238.54</v>
      </c>
      <c r="HG213">
        <v>218.8</v>
      </c>
      <c r="HH213">
        <v>53.344042000000002</v>
      </c>
      <c r="HI213">
        <v>74.25</v>
      </c>
      <c r="HJ213">
        <v>34.520000000000003</v>
      </c>
      <c r="HK213">
        <v>144.53</v>
      </c>
      <c r="HL213">
        <v>60.75</v>
      </c>
      <c r="HM213">
        <v>101.41</v>
      </c>
      <c r="HN213">
        <v>118.47</v>
      </c>
      <c r="HO213">
        <v>324.12</v>
      </c>
      <c r="HP213">
        <v>28.42</v>
      </c>
      <c r="HQ213">
        <v>64.790000000000006</v>
      </c>
      <c r="HR213">
        <v>78.66</v>
      </c>
      <c r="HS213">
        <v>198.63</v>
      </c>
      <c r="HT213">
        <v>26.74</v>
      </c>
      <c r="HU213">
        <v>77.42</v>
      </c>
      <c r="HV213">
        <v>216.86</v>
      </c>
      <c r="HW213">
        <v>106.32</v>
      </c>
      <c r="HX213">
        <v>122.19</v>
      </c>
      <c r="HY213">
        <v>181.26</v>
      </c>
      <c r="HZ213">
        <v>70.260000000000005</v>
      </c>
      <c r="IA213">
        <v>306.14999999999998</v>
      </c>
      <c r="IB213">
        <v>47.77</v>
      </c>
      <c r="IC213">
        <v>34.83</v>
      </c>
      <c r="ID213">
        <v>32.6</v>
      </c>
      <c r="IE213">
        <v>17.081569999999999</v>
      </c>
      <c r="IF213">
        <v>491.79</v>
      </c>
      <c r="IG213">
        <v>13.27</v>
      </c>
      <c r="IH213">
        <v>210.58</v>
      </c>
      <c r="II213">
        <v>13.88</v>
      </c>
      <c r="IJ213">
        <v>192.87</v>
      </c>
      <c r="IK213">
        <v>375.56</v>
      </c>
      <c r="IL213">
        <v>191.5</v>
      </c>
      <c r="IM213">
        <v>199.51</v>
      </c>
      <c r="IN213">
        <v>80.62</v>
      </c>
      <c r="IO213">
        <v>44.36</v>
      </c>
      <c r="IP213">
        <v>240.58</v>
      </c>
      <c r="IQ213">
        <v>39.159999999999997</v>
      </c>
      <c r="IR213">
        <v>29.42</v>
      </c>
      <c r="IS213">
        <v>128.54</v>
      </c>
      <c r="IT213">
        <v>123.06</v>
      </c>
      <c r="IU213">
        <v>43.46</v>
      </c>
      <c r="IV213">
        <v>98.97</v>
      </c>
      <c r="IW213">
        <v>426.2</v>
      </c>
      <c r="IX213">
        <v>219.17</v>
      </c>
      <c r="IY213">
        <v>17.21</v>
      </c>
      <c r="IZ213">
        <v>36.46</v>
      </c>
      <c r="JA213">
        <v>221.62</v>
      </c>
      <c r="JB213">
        <v>47.02</v>
      </c>
      <c r="JC213">
        <v>130.5</v>
      </c>
      <c r="JD213">
        <v>173.32</v>
      </c>
      <c r="JE213">
        <v>197.38</v>
      </c>
      <c r="JF213">
        <v>130.16999999999999</v>
      </c>
      <c r="JG213">
        <v>50.62</v>
      </c>
      <c r="JH213">
        <v>172.46</v>
      </c>
      <c r="JI213">
        <v>115.22</v>
      </c>
      <c r="JJ213">
        <v>28.42</v>
      </c>
      <c r="JK213">
        <v>72.099999999999994</v>
      </c>
      <c r="JL213">
        <v>18.100000000000001</v>
      </c>
      <c r="JM213">
        <v>152.06</v>
      </c>
      <c r="JN213">
        <v>133.41999999999999</v>
      </c>
      <c r="JO213">
        <v>21.51</v>
      </c>
      <c r="JP213">
        <v>18.02</v>
      </c>
      <c r="JQ213">
        <v>350.6</v>
      </c>
      <c r="JR213">
        <v>36.76</v>
      </c>
      <c r="JS213">
        <v>45.71</v>
      </c>
      <c r="JT213">
        <v>226.3</v>
      </c>
      <c r="JU213">
        <v>212.09653299999999</v>
      </c>
      <c r="JV213">
        <v>457.45</v>
      </c>
      <c r="JW213">
        <v>74.86</v>
      </c>
      <c r="JX213">
        <v>38.85</v>
      </c>
      <c r="JY213">
        <v>102.95</v>
      </c>
      <c r="JZ213">
        <v>81.61</v>
      </c>
      <c r="KA213">
        <v>50.17</v>
      </c>
      <c r="KB213">
        <v>288.08999999999997</v>
      </c>
      <c r="KC213">
        <v>92.24</v>
      </c>
      <c r="KD213">
        <v>53.25</v>
      </c>
      <c r="KE213">
        <v>399.8</v>
      </c>
      <c r="KF213">
        <v>57.82</v>
      </c>
      <c r="KG213">
        <v>194.8</v>
      </c>
      <c r="KH213">
        <v>87.53</v>
      </c>
      <c r="KI213">
        <v>330.33</v>
      </c>
      <c r="KJ213">
        <v>172.44</v>
      </c>
      <c r="KK213">
        <v>23.18</v>
      </c>
      <c r="KL213">
        <v>264.70999999999998</v>
      </c>
      <c r="KM213">
        <v>152.99</v>
      </c>
      <c r="KN213">
        <v>156.82</v>
      </c>
      <c r="KO213">
        <v>88.8</v>
      </c>
      <c r="KP213">
        <v>55.41</v>
      </c>
      <c r="KQ213">
        <v>344.21</v>
      </c>
      <c r="KR213">
        <v>84.57</v>
      </c>
      <c r="KS213">
        <v>250.38</v>
      </c>
      <c r="KT213">
        <v>336.2</v>
      </c>
      <c r="KU213">
        <v>90.75</v>
      </c>
      <c r="KV213">
        <v>90.53</v>
      </c>
      <c r="KW213">
        <v>166.65</v>
      </c>
      <c r="KX213">
        <v>61.63</v>
      </c>
      <c r="KY213">
        <v>1230.22</v>
      </c>
      <c r="KZ213">
        <v>30.78</v>
      </c>
      <c r="LA213">
        <v>64.599999999999994</v>
      </c>
      <c r="LB213">
        <v>60.15</v>
      </c>
      <c r="LC213">
        <v>258.83</v>
      </c>
      <c r="LD213">
        <v>173.24</v>
      </c>
      <c r="LE213">
        <v>58.22</v>
      </c>
      <c r="LF213">
        <v>165.69</v>
      </c>
      <c r="LG213">
        <v>134.19999999999999</v>
      </c>
      <c r="LH213">
        <v>307.70999999999998</v>
      </c>
      <c r="LI213">
        <v>62.76</v>
      </c>
      <c r="LJ213">
        <v>430.28</v>
      </c>
      <c r="LK213">
        <v>47.92</v>
      </c>
      <c r="LL213">
        <v>290.58</v>
      </c>
      <c r="LM213">
        <v>82.55</v>
      </c>
      <c r="LN213">
        <v>50.244619999999998</v>
      </c>
      <c r="LO213">
        <v>223.51</v>
      </c>
      <c r="LP213">
        <v>438.47</v>
      </c>
      <c r="LQ213">
        <v>71.349999999999994</v>
      </c>
      <c r="LR213">
        <v>57.333275999999998</v>
      </c>
      <c r="LS213">
        <v>69.17</v>
      </c>
      <c r="LT213">
        <v>218.51</v>
      </c>
      <c r="LU213">
        <v>20</v>
      </c>
      <c r="LV213">
        <v>44.59</v>
      </c>
      <c r="LW213">
        <v>16.899999999999999</v>
      </c>
      <c r="LX213">
        <v>17.12</v>
      </c>
      <c r="LY213">
        <v>80.98</v>
      </c>
      <c r="LZ213">
        <v>109.28</v>
      </c>
      <c r="MA213">
        <v>29.03</v>
      </c>
      <c r="MB213">
        <v>217.71</v>
      </c>
      <c r="MC213">
        <v>246.9</v>
      </c>
      <c r="MD213">
        <v>97.54</v>
      </c>
      <c r="ME213">
        <v>453.32</v>
      </c>
      <c r="MF213">
        <v>11.82</v>
      </c>
      <c r="MG213">
        <v>35.950000000000003</v>
      </c>
      <c r="MH213">
        <v>122.24</v>
      </c>
      <c r="MI213">
        <v>170.24</v>
      </c>
      <c r="MJ213">
        <v>4464.83</v>
      </c>
      <c r="MK213">
        <v>174.13</v>
      </c>
      <c r="ML213">
        <v>685.2</v>
      </c>
      <c r="MM213">
        <v>64.41</v>
      </c>
      <c r="MN213">
        <v>275.55</v>
      </c>
      <c r="MO213">
        <v>69.400000000000006</v>
      </c>
      <c r="MP213">
        <v>59.34</v>
      </c>
      <c r="MQ213">
        <v>59.14</v>
      </c>
      <c r="MR213">
        <v>74.86</v>
      </c>
      <c r="MS213">
        <v>32.799999999999997</v>
      </c>
      <c r="MT213">
        <v>72.39</v>
      </c>
      <c r="MU213">
        <v>57.353361999999997</v>
      </c>
      <c r="MV213">
        <v>143.91</v>
      </c>
      <c r="MW213">
        <v>168.42316500000001</v>
      </c>
      <c r="MX213">
        <v>267.55</v>
      </c>
      <c r="MY213">
        <v>121.52</v>
      </c>
      <c r="MZ213">
        <v>317.04000000000002</v>
      </c>
      <c r="NA213">
        <v>81.650000000000006</v>
      </c>
      <c r="NB213">
        <v>46.94</v>
      </c>
      <c r="NC213">
        <v>169.85</v>
      </c>
      <c r="ND213">
        <v>51.77</v>
      </c>
      <c r="NE213">
        <v>10.75</v>
      </c>
      <c r="NF213">
        <v>95.84</v>
      </c>
      <c r="NG213">
        <v>87.24</v>
      </c>
      <c r="NH213">
        <v>71.430000000000007</v>
      </c>
      <c r="NI213">
        <v>221.57</v>
      </c>
      <c r="NJ213">
        <v>164.7</v>
      </c>
      <c r="NK213">
        <v>355</v>
      </c>
      <c r="NL213">
        <v>126.87</v>
      </c>
      <c r="NM213">
        <v>27.85</v>
      </c>
      <c r="NN213">
        <v>64.91</v>
      </c>
      <c r="NO213">
        <v>25.34</v>
      </c>
      <c r="NP213">
        <v>143.99</v>
      </c>
      <c r="NQ213">
        <v>127.51</v>
      </c>
      <c r="NR213">
        <v>96.87</v>
      </c>
      <c r="NS213">
        <v>111.18</v>
      </c>
      <c r="NT213">
        <v>60.69</v>
      </c>
      <c r="NU213">
        <v>311.28420499999999</v>
      </c>
      <c r="NV213">
        <v>44.7</v>
      </c>
      <c r="NW213">
        <v>103.83</v>
      </c>
      <c r="NX213">
        <v>153.25</v>
      </c>
      <c r="NY213">
        <v>133.68</v>
      </c>
      <c r="NZ213">
        <v>131.05000000000001</v>
      </c>
      <c r="OA213">
        <v>96.78</v>
      </c>
      <c r="OB213">
        <v>96.94</v>
      </c>
      <c r="OC213">
        <v>71.61</v>
      </c>
      <c r="OD213">
        <v>63.21</v>
      </c>
      <c r="OE213">
        <v>587.28</v>
      </c>
      <c r="OF213">
        <v>21.29</v>
      </c>
      <c r="OG213">
        <v>132.05000000000001</v>
      </c>
      <c r="OH213">
        <v>236.02</v>
      </c>
      <c r="OI213">
        <v>146.38999999999999</v>
      </c>
      <c r="OJ213">
        <v>78.05</v>
      </c>
      <c r="OK213">
        <v>219.96</v>
      </c>
      <c r="OL213">
        <v>36.49</v>
      </c>
      <c r="OM213">
        <v>413.38</v>
      </c>
      <c r="ON213">
        <v>82.63</v>
      </c>
      <c r="OO213">
        <v>34.42</v>
      </c>
      <c r="OP213">
        <v>94.57</v>
      </c>
      <c r="OQ213">
        <v>354.03</v>
      </c>
      <c r="OR213">
        <v>177.29</v>
      </c>
      <c r="OS213">
        <v>320.44</v>
      </c>
      <c r="OT213">
        <v>36.17</v>
      </c>
      <c r="OU213">
        <v>58.99</v>
      </c>
      <c r="OV213">
        <v>158.27000000000001</v>
      </c>
      <c r="OW213">
        <v>440</v>
      </c>
      <c r="OX213">
        <v>76.52</v>
      </c>
      <c r="OY213">
        <v>259.01</v>
      </c>
      <c r="OZ213">
        <v>104.03</v>
      </c>
      <c r="PA213">
        <v>105.84</v>
      </c>
      <c r="PB213">
        <v>214.18</v>
      </c>
      <c r="PC213">
        <v>299.38</v>
      </c>
      <c r="PD213">
        <v>72.69</v>
      </c>
      <c r="PE213">
        <v>68.400000000000006</v>
      </c>
      <c r="PF213">
        <v>114.32</v>
      </c>
      <c r="PG213">
        <v>81.5</v>
      </c>
      <c r="PH213">
        <v>70</v>
      </c>
      <c r="PI213">
        <v>218.07</v>
      </c>
      <c r="PJ213">
        <v>201.51</v>
      </c>
      <c r="PK213">
        <v>40.619999999999997</v>
      </c>
      <c r="PL213">
        <v>32.82</v>
      </c>
      <c r="PM213">
        <v>337.67</v>
      </c>
      <c r="PN213">
        <v>87.86</v>
      </c>
      <c r="PO213">
        <v>134.56</v>
      </c>
      <c r="PP213">
        <v>120.23</v>
      </c>
      <c r="PQ213">
        <v>130.77000000000001</v>
      </c>
      <c r="PR213">
        <v>34.1</v>
      </c>
      <c r="PS213">
        <v>64.150000000000006</v>
      </c>
      <c r="PT213">
        <v>157.49</v>
      </c>
      <c r="PU213">
        <v>123.06</v>
      </c>
      <c r="PV213">
        <v>400</v>
      </c>
      <c r="PW213">
        <v>263.07</v>
      </c>
      <c r="PX213">
        <v>100.1</v>
      </c>
      <c r="PY213">
        <v>268.433065</v>
      </c>
      <c r="PZ213">
        <v>163.19999999999999</v>
      </c>
      <c r="QA213">
        <v>64.3</v>
      </c>
      <c r="QB213">
        <v>20</v>
      </c>
      <c r="QC213">
        <v>272.63</v>
      </c>
      <c r="QD213">
        <v>38.380000000000003</v>
      </c>
      <c r="QE213">
        <v>112.64</v>
      </c>
      <c r="QF213">
        <v>159.97999999999999</v>
      </c>
      <c r="QG213">
        <v>567.44000000000005</v>
      </c>
      <c r="QH213">
        <v>63.29</v>
      </c>
      <c r="QI213">
        <v>193.87</v>
      </c>
      <c r="QJ213">
        <v>139.19999999999999</v>
      </c>
      <c r="QK213">
        <v>569.90792099999999</v>
      </c>
      <c r="QL213">
        <v>64.180000000000007</v>
      </c>
      <c r="QM213">
        <v>49.11</v>
      </c>
      <c r="QN213">
        <v>365.51</v>
      </c>
      <c r="QO213">
        <v>83.69</v>
      </c>
      <c r="QP213">
        <v>46.06</v>
      </c>
      <c r="QQ213">
        <v>401.26</v>
      </c>
      <c r="QR213">
        <v>217.36</v>
      </c>
      <c r="QS213">
        <v>36.340000000000003</v>
      </c>
      <c r="QT213">
        <v>187.91</v>
      </c>
      <c r="QU213">
        <v>277.83</v>
      </c>
      <c r="QV213">
        <v>529.47</v>
      </c>
      <c r="QW213">
        <v>110.1</v>
      </c>
      <c r="QX213">
        <v>48.05</v>
      </c>
      <c r="QY213">
        <v>109.32</v>
      </c>
      <c r="QZ213">
        <v>52.43</v>
      </c>
      <c r="RA213">
        <v>181.44</v>
      </c>
      <c r="RB213">
        <v>182.77</v>
      </c>
      <c r="RC213">
        <v>44.76</v>
      </c>
      <c r="RD213">
        <v>283.68</v>
      </c>
      <c r="RE213">
        <v>47.48</v>
      </c>
      <c r="RF213">
        <v>9.74</v>
      </c>
      <c r="RG213">
        <v>33.119999999999997</v>
      </c>
      <c r="RH213">
        <v>214.27</v>
      </c>
      <c r="RI213">
        <v>156.4</v>
      </c>
      <c r="RJ213">
        <v>63.293258000000002</v>
      </c>
      <c r="RK213">
        <v>482.12</v>
      </c>
      <c r="RL213">
        <v>86.9</v>
      </c>
      <c r="RM213">
        <v>38.75</v>
      </c>
      <c r="RN213">
        <v>132.02000000000001</v>
      </c>
      <c r="RO213">
        <v>102.69</v>
      </c>
      <c r="RP213">
        <v>155.9</v>
      </c>
      <c r="RQ213">
        <v>344.94</v>
      </c>
      <c r="RR213">
        <v>98.96</v>
      </c>
      <c r="RS213">
        <v>43.5</v>
      </c>
      <c r="RT213">
        <v>84.12</v>
      </c>
      <c r="RU213">
        <v>313.51</v>
      </c>
      <c r="RV213">
        <v>46.84</v>
      </c>
      <c r="RW213">
        <v>41.66</v>
      </c>
      <c r="RX213">
        <v>34.526834999999998</v>
      </c>
      <c r="RY213">
        <v>164.65</v>
      </c>
      <c r="RZ213">
        <v>33.450000000000003</v>
      </c>
      <c r="SA213">
        <v>201.58</v>
      </c>
      <c r="SB213">
        <v>14.66</v>
      </c>
      <c r="SC213">
        <v>62.23</v>
      </c>
      <c r="SD213">
        <v>69.459999999999994</v>
      </c>
      <c r="SE213">
        <v>84.3</v>
      </c>
      <c r="SF213">
        <v>117.05</v>
      </c>
      <c r="SG213">
        <v>325.37</v>
      </c>
      <c r="SH213">
        <v>54.09</v>
      </c>
      <c r="SI213">
        <v>107.9</v>
      </c>
      <c r="SJ213">
        <v>175.18</v>
      </c>
    </row>
    <row r="214" spans="1:504" x14ac:dyDescent="0.2">
      <c r="A214" s="7">
        <v>44768</v>
      </c>
      <c r="B214">
        <v>140.75</v>
      </c>
      <c r="C214">
        <v>59.04</v>
      </c>
      <c r="D214">
        <v>109.09</v>
      </c>
      <c r="E214">
        <v>150.87</v>
      </c>
      <c r="F214">
        <v>285.18</v>
      </c>
      <c r="G214">
        <v>79.459999999999994</v>
      </c>
      <c r="H214">
        <v>379.26</v>
      </c>
      <c r="I214">
        <v>182.87</v>
      </c>
      <c r="J214">
        <v>85.25</v>
      </c>
      <c r="K214">
        <v>55.64</v>
      </c>
      <c r="L214">
        <v>125.17</v>
      </c>
      <c r="M214">
        <v>234.63</v>
      </c>
      <c r="N214">
        <v>92.15</v>
      </c>
      <c r="O214">
        <v>42.4</v>
      </c>
      <c r="P214">
        <v>225.1</v>
      </c>
      <c r="Q214">
        <v>156.49</v>
      </c>
      <c r="R214">
        <v>251.86</v>
      </c>
      <c r="S214">
        <v>102.69</v>
      </c>
      <c r="T214">
        <v>58.65</v>
      </c>
      <c r="U214">
        <v>115.12</v>
      </c>
      <c r="V214">
        <v>105.02</v>
      </c>
      <c r="W214">
        <v>105.44</v>
      </c>
      <c r="X214">
        <v>44.14</v>
      </c>
      <c r="Y214">
        <v>114.81</v>
      </c>
      <c r="Z214">
        <v>12.9</v>
      </c>
      <c r="AA214">
        <v>149.83000000000001</v>
      </c>
      <c r="AB214">
        <v>51.73</v>
      </c>
      <c r="AC214">
        <v>258.98</v>
      </c>
      <c r="AD214">
        <v>89.4</v>
      </c>
      <c r="AE214">
        <v>13.43</v>
      </c>
      <c r="AF214">
        <v>150.56</v>
      </c>
      <c r="AG214">
        <v>241.58</v>
      </c>
      <c r="AH214">
        <v>145.19999999999999</v>
      </c>
      <c r="AI214">
        <v>116.13</v>
      </c>
      <c r="AJ214">
        <v>251.14</v>
      </c>
      <c r="AK214">
        <v>69.53</v>
      </c>
      <c r="AL214">
        <v>96.42</v>
      </c>
      <c r="AM214">
        <v>161.78</v>
      </c>
      <c r="AN214">
        <v>253.75</v>
      </c>
      <c r="AO214">
        <v>279.24</v>
      </c>
      <c r="AP214">
        <v>33.840000000000003</v>
      </c>
      <c r="AQ214">
        <v>151.6</v>
      </c>
      <c r="AR214">
        <v>98.91</v>
      </c>
      <c r="AS214">
        <v>96.24</v>
      </c>
      <c r="AT214">
        <v>44.24</v>
      </c>
      <c r="AU214">
        <v>78.92</v>
      </c>
      <c r="AV214">
        <v>103.34</v>
      </c>
      <c r="AW214">
        <v>169.99</v>
      </c>
      <c r="AX214">
        <v>171.94</v>
      </c>
      <c r="AY214">
        <v>18.3</v>
      </c>
      <c r="AZ214">
        <v>116.25</v>
      </c>
      <c r="BA214">
        <v>193.07</v>
      </c>
      <c r="BB214">
        <v>217.91</v>
      </c>
      <c r="BC214">
        <v>2097.4</v>
      </c>
      <c r="BD214">
        <v>197.54</v>
      </c>
      <c r="BE214">
        <v>171.76</v>
      </c>
      <c r="BF214">
        <v>98.84</v>
      </c>
      <c r="BG214">
        <v>24.3</v>
      </c>
      <c r="BH214">
        <v>70.16</v>
      </c>
      <c r="BI214">
        <v>42.11</v>
      </c>
      <c r="BJ214">
        <v>33.049999999999997</v>
      </c>
      <c r="BK214">
        <v>33.200000000000003</v>
      </c>
      <c r="BL214">
        <v>66.739999999999995</v>
      </c>
      <c r="BM214">
        <v>244.15</v>
      </c>
      <c r="BN214">
        <v>285.31</v>
      </c>
      <c r="BO214">
        <v>72.010000000000005</v>
      </c>
      <c r="BP214">
        <v>210.85</v>
      </c>
      <c r="BQ214">
        <v>534.67999999999995</v>
      </c>
      <c r="BR214">
        <v>92.657499999999999</v>
      </c>
      <c r="BS214">
        <v>622.94000000000005</v>
      </c>
      <c r="BT214">
        <v>155.91999999999999</v>
      </c>
      <c r="BU214">
        <v>1795.8</v>
      </c>
      <c r="BV214">
        <v>32.070470999999998</v>
      </c>
      <c r="BW214">
        <v>88.33</v>
      </c>
      <c r="BX214">
        <v>37.96</v>
      </c>
      <c r="BY214">
        <v>73.63</v>
      </c>
      <c r="BZ214">
        <v>511.09</v>
      </c>
      <c r="CA214">
        <v>154.94</v>
      </c>
      <c r="CB214">
        <v>61.69</v>
      </c>
      <c r="CC214">
        <v>71.87</v>
      </c>
      <c r="CD214">
        <v>95.33</v>
      </c>
      <c r="CE214">
        <v>170.75</v>
      </c>
      <c r="CF214">
        <v>135</v>
      </c>
      <c r="CG214">
        <v>49</v>
      </c>
      <c r="CH214">
        <v>106.36</v>
      </c>
      <c r="CI214">
        <v>57.8</v>
      </c>
      <c r="CJ214">
        <v>92.21</v>
      </c>
      <c r="CK214">
        <v>8.5</v>
      </c>
      <c r="CL214">
        <v>38.090000000000003</v>
      </c>
      <c r="CM214">
        <v>107.63</v>
      </c>
      <c r="CN214">
        <v>181.23</v>
      </c>
      <c r="CO214">
        <v>125.08</v>
      </c>
      <c r="CP214">
        <v>81.680000000000007</v>
      </c>
      <c r="CQ214">
        <v>170.1</v>
      </c>
      <c r="CR214">
        <v>114.57</v>
      </c>
      <c r="CS214">
        <v>93.15</v>
      </c>
      <c r="CT214">
        <v>30.5</v>
      </c>
      <c r="CU214">
        <v>51.25</v>
      </c>
      <c r="CV214">
        <v>90.4</v>
      </c>
      <c r="CW214">
        <v>99.85</v>
      </c>
      <c r="CX214">
        <v>479.01</v>
      </c>
      <c r="CY214">
        <v>147.32</v>
      </c>
      <c r="CZ214">
        <v>1316.43</v>
      </c>
      <c r="DA214">
        <v>232.73</v>
      </c>
      <c r="DB214">
        <v>61.17</v>
      </c>
      <c r="DC214">
        <v>188.28</v>
      </c>
      <c r="DD214">
        <v>94.22</v>
      </c>
      <c r="DE214">
        <v>113.62</v>
      </c>
      <c r="DF214">
        <v>397.83</v>
      </c>
      <c r="DG214">
        <v>43.83</v>
      </c>
      <c r="DH214">
        <v>51.4</v>
      </c>
      <c r="DI214">
        <v>36.61</v>
      </c>
      <c r="DJ214">
        <v>145.24</v>
      </c>
      <c r="DK214">
        <v>198.489464</v>
      </c>
      <c r="DL214">
        <v>66.680000000000007</v>
      </c>
      <c r="DM214">
        <v>55.5</v>
      </c>
      <c r="DN214">
        <v>63.21</v>
      </c>
      <c r="DO214">
        <v>68.069999999999993</v>
      </c>
      <c r="DP214">
        <v>78.53</v>
      </c>
      <c r="DQ214">
        <v>42.72</v>
      </c>
      <c r="DR214">
        <v>76.680000000000007</v>
      </c>
      <c r="DS214">
        <v>33.82</v>
      </c>
      <c r="DT214">
        <v>91.09</v>
      </c>
      <c r="DU214">
        <v>95.36</v>
      </c>
      <c r="DV214">
        <v>241.5</v>
      </c>
      <c r="DW214">
        <v>310.85000000000002</v>
      </c>
      <c r="DX214">
        <v>59.825000000000003</v>
      </c>
      <c r="DY214">
        <v>34.94</v>
      </c>
      <c r="DZ214">
        <v>55.46</v>
      </c>
      <c r="EA214">
        <v>60.7</v>
      </c>
      <c r="EB214">
        <v>511.93</v>
      </c>
      <c r="EC214">
        <v>29.45</v>
      </c>
      <c r="ED214">
        <v>174.62</v>
      </c>
      <c r="EE214">
        <v>40.299999999999997</v>
      </c>
      <c r="EF214">
        <v>31.16</v>
      </c>
      <c r="EG214">
        <v>204.45</v>
      </c>
      <c r="EH214">
        <v>95.31</v>
      </c>
      <c r="EI214">
        <v>75.23</v>
      </c>
      <c r="EJ214">
        <v>276.5</v>
      </c>
      <c r="EK214">
        <v>115.11</v>
      </c>
      <c r="EL214">
        <v>85.57</v>
      </c>
      <c r="EM214">
        <v>319.45</v>
      </c>
      <c r="EN214">
        <v>30.64</v>
      </c>
      <c r="EO214">
        <v>35.83</v>
      </c>
      <c r="EP214">
        <v>56.76</v>
      </c>
      <c r="EQ214">
        <v>82.7</v>
      </c>
      <c r="ER214">
        <v>116.23659499999999</v>
      </c>
      <c r="ES214">
        <v>127.51</v>
      </c>
      <c r="ET214">
        <v>98.36</v>
      </c>
      <c r="EU214">
        <v>241.39</v>
      </c>
      <c r="EV214">
        <v>157.82</v>
      </c>
      <c r="EW214">
        <v>79.25</v>
      </c>
      <c r="EX214">
        <v>386.75</v>
      </c>
      <c r="EY214">
        <v>127.23</v>
      </c>
      <c r="EZ214">
        <v>51.3</v>
      </c>
      <c r="FA214">
        <v>126.25</v>
      </c>
      <c r="FB214">
        <v>107.02</v>
      </c>
      <c r="FC214">
        <v>57.68</v>
      </c>
      <c r="FD214">
        <v>30.49</v>
      </c>
      <c r="FE214">
        <v>92.83</v>
      </c>
      <c r="FF214">
        <v>139.13999999999999</v>
      </c>
      <c r="FG214">
        <v>45.66</v>
      </c>
      <c r="FH214">
        <v>158.37</v>
      </c>
      <c r="FI214">
        <v>63.22</v>
      </c>
      <c r="FJ214">
        <v>102.13</v>
      </c>
      <c r="FK214">
        <v>130.75</v>
      </c>
      <c r="FL214">
        <v>468.96</v>
      </c>
      <c r="FM214">
        <v>331.56</v>
      </c>
      <c r="FN214">
        <v>84.07</v>
      </c>
      <c r="FO214">
        <v>216.1</v>
      </c>
      <c r="FP214">
        <v>111.28</v>
      </c>
      <c r="FQ214">
        <v>100.350303</v>
      </c>
      <c r="FR214">
        <v>313.20999999999998</v>
      </c>
      <c r="FS214">
        <v>73.540000000000006</v>
      </c>
      <c r="FT214">
        <v>45.57</v>
      </c>
      <c r="FU214">
        <v>193.2</v>
      </c>
      <c r="FV214">
        <v>641.70000000000005</v>
      </c>
      <c r="FW214">
        <v>273.69</v>
      </c>
      <c r="FX214">
        <v>251.82</v>
      </c>
      <c r="FY214">
        <v>93.3</v>
      </c>
      <c r="FZ214">
        <v>271.82</v>
      </c>
      <c r="GA214">
        <v>65.7</v>
      </c>
      <c r="GB214">
        <v>85.4</v>
      </c>
      <c r="GC214">
        <v>44.7</v>
      </c>
      <c r="GD214">
        <v>97.73</v>
      </c>
      <c r="GE214">
        <v>98.84</v>
      </c>
      <c r="GF214">
        <v>179.12</v>
      </c>
      <c r="GG214">
        <v>89.63</v>
      </c>
      <c r="GH214">
        <v>159.31</v>
      </c>
      <c r="GI214">
        <v>405.24</v>
      </c>
      <c r="GJ214">
        <v>427.62</v>
      </c>
      <c r="GK214">
        <v>47.71</v>
      </c>
      <c r="GL214">
        <v>101.03</v>
      </c>
      <c r="GM214">
        <v>224.87</v>
      </c>
      <c r="GN214">
        <v>97.09</v>
      </c>
      <c r="GO214">
        <v>33.15</v>
      </c>
      <c r="GP214">
        <v>73.569999999999993</v>
      </c>
      <c r="GQ214">
        <v>39.090000000000003</v>
      </c>
      <c r="GR214">
        <v>102.22</v>
      </c>
      <c r="GS214">
        <v>217.63</v>
      </c>
      <c r="GT214">
        <v>107.79</v>
      </c>
      <c r="GU214">
        <v>11.935772999999999</v>
      </c>
      <c r="GV214">
        <v>56.26</v>
      </c>
      <c r="GW214">
        <v>58.22</v>
      </c>
      <c r="GX214">
        <v>34.1</v>
      </c>
      <c r="GY214">
        <v>31.57</v>
      </c>
      <c r="GZ214">
        <v>24.87</v>
      </c>
      <c r="HA214">
        <v>27.93</v>
      </c>
      <c r="HB214">
        <v>102.5</v>
      </c>
      <c r="HC214">
        <v>250.26</v>
      </c>
      <c r="HE214">
        <v>24.3</v>
      </c>
      <c r="HF214">
        <v>232.15</v>
      </c>
      <c r="HG214">
        <v>217.63</v>
      </c>
      <c r="HH214">
        <v>55.802112999999999</v>
      </c>
      <c r="HI214">
        <v>74.41</v>
      </c>
      <c r="HJ214">
        <v>33.340000000000003</v>
      </c>
      <c r="HK214">
        <v>142.72999999999999</v>
      </c>
      <c r="HL214">
        <v>60.62</v>
      </c>
      <c r="HM214">
        <v>100.65</v>
      </c>
      <c r="HN214">
        <v>119.82</v>
      </c>
      <c r="HO214">
        <v>318.55</v>
      </c>
      <c r="HP214">
        <v>28.04</v>
      </c>
      <c r="HQ214">
        <v>64.36</v>
      </c>
      <c r="HR214">
        <v>77.540000000000006</v>
      </c>
      <c r="HS214">
        <v>203.94</v>
      </c>
      <c r="HT214">
        <v>26.75</v>
      </c>
      <c r="HU214">
        <v>77.56</v>
      </c>
      <c r="HV214">
        <v>218.01</v>
      </c>
      <c r="HW214">
        <v>105.24</v>
      </c>
      <c r="HX214">
        <v>120.22</v>
      </c>
      <c r="HY214">
        <v>181.42</v>
      </c>
      <c r="HZ214">
        <v>70.06</v>
      </c>
      <c r="IA214">
        <v>298.18</v>
      </c>
      <c r="IB214">
        <v>48.15</v>
      </c>
      <c r="IC214">
        <v>34.83</v>
      </c>
      <c r="ID214">
        <v>31.95</v>
      </c>
      <c r="IE214">
        <v>16.726116000000001</v>
      </c>
      <c r="IF214">
        <v>492.28</v>
      </c>
      <c r="IG214">
        <v>12.88</v>
      </c>
      <c r="IH214">
        <v>210.54</v>
      </c>
      <c r="II214">
        <v>13.78</v>
      </c>
      <c r="IJ214">
        <v>194.61</v>
      </c>
      <c r="IK214">
        <v>377</v>
      </c>
      <c r="IL214">
        <v>193.76</v>
      </c>
      <c r="IM214">
        <v>199.29</v>
      </c>
      <c r="IN214">
        <v>79.84</v>
      </c>
      <c r="IO214">
        <v>44.69</v>
      </c>
      <c r="IP214">
        <v>239.5</v>
      </c>
      <c r="IQ214">
        <v>38.96</v>
      </c>
      <c r="IR214">
        <v>28.71</v>
      </c>
      <c r="IS214">
        <v>128.08000000000001</v>
      </c>
      <c r="IT214">
        <v>120.99</v>
      </c>
      <c r="IU214">
        <v>41.78</v>
      </c>
      <c r="IV214">
        <v>97.64</v>
      </c>
      <c r="IW214">
        <v>414.22</v>
      </c>
      <c r="IX214">
        <v>216.79</v>
      </c>
      <c r="IY214">
        <v>16.77</v>
      </c>
      <c r="IZ214">
        <v>36.61</v>
      </c>
      <c r="JA214">
        <v>219.68</v>
      </c>
      <c r="JB214">
        <v>46.82</v>
      </c>
      <c r="JC214">
        <v>130.55000000000001</v>
      </c>
      <c r="JD214">
        <v>169.46</v>
      </c>
      <c r="JE214">
        <v>200.73</v>
      </c>
      <c r="JF214">
        <v>130.80000000000001</v>
      </c>
      <c r="JG214">
        <v>50.38</v>
      </c>
      <c r="JH214">
        <v>173.68</v>
      </c>
      <c r="JI214">
        <v>113.42</v>
      </c>
      <c r="JJ214">
        <v>28.07</v>
      </c>
      <c r="JK214">
        <v>72.91</v>
      </c>
      <c r="JL214">
        <v>17.63</v>
      </c>
      <c r="JM214">
        <v>151.25</v>
      </c>
      <c r="JN214">
        <v>133.97</v>
      </c>
      <c r="JO214">
        <v>21.17</v>
      </c>
      <c r="JP214">
        <v>18</v>
      </c>
      <c r="JQ214">
        <v>345.91</v>
      </c>
      <c r="JR214">
        <v>37.07</v>
      </c>
      <c r="JS214">
        <v>46.02</v>
      </c>
      <c r="JT214">
        <v>223.75</v>
      </c>
      <c r="JU214">
        <v>212.12230500000001</v>
      </c>
      <c r="JV214">
        <v>447.23</v>
      </c>
      <c r="JW214">
        <v>75.150000000000006</v>
      </c>
      <c r="JX214">
        <v>38.22</v>
      </c>
      <c r="JY214">
        <v>103.51</v>
      </c>
      <c r="JZ214">
        <v>81.040000000000006</v>
      </c>
      <c r="KA214">
        <v>49.06</v>
      </c>
      <c r="KB214">
        <v>286.62</v>
      </c>
      <c r="KC214">
        <v>89.78</v>
      </c>
      <c r="KD214">
        <v>52.17</v>
      </c>
      <c r="KE214">
        <v>396.81</v>
      </c>
      <c r="KF214">
        <v>57.87</v>
      </c>
      <c r="KG214">
        <v>188.6</v>
      </c>
      <c r="KH214">
        <v>87.18</v>
      </c>
      <c r="KI214">
        <v>328.54</v>
      </c>
      <c r="KJ214">
        <v>169.8</v>
      </c>
      <c r="KK214">
        <v>22.91</v>
      </c>
      <c r="KL214">
        <v>256.37</v>
      </c>
      <c r="KM214">
        <v>151.04</v>
      </c>
      <c r="KN214">
        <v>155.81</v>
      </c>
      <c r="KO214">
        <v>87.96</v>
      </c>
      <c r="KP214">
        <v>55.11</v>
      </c>
      <c r="KQ214">
        <v>341.28</v>
      </c>
      <c r="KR214">
        <v>84.85</v>
      </c>
      <c r="KS214">
        <v>257.08999999999997</v>
      </c>
      <c r="KT214">
        <v>337.67</v>
      </c>
      <c r="KU214">
        <v>91.9</v>
      </c>
      <c r="KV214">
        <v>91.29</v>
      </c>
      <c r="KW214">
        <v>159.15</v>
      </c>
      <c r="KX214">
        <v>61.25</v>
      </c>
      <c r="KY214">
        <v>1235.8499999999999</v>
      </c>
      <c r="KZ214">
        <v>29.93</v>
      </c>
      <c r="LA214">
        <v>63.49</v>
      </c>
      <c r="LB214">
        <v>59.66</v>
      </c>
      <c r="LC214">
        <v>251.9</v>
      </c>
      <c r="LD214">
        <v>173.7</v>
      </c>
      <c r="LE214">
        <v>58.12</v>
      </c>
      <c r="LF214">
        <v>160.9</v>
      </c>
      <c r="LG214">
        <v>133.25</v>
      </c>
      <c r="LH214">
        <v>308.68</v>
      </c>
      <c r="LI214">
        <v>62.94</v>
      </c>
      <c r="LJ214">
        <v>422.11</v>
      </c>
      <c r="LK214">
        <v>47.945</v>
      </c>
      <c r="LL214">
        <v>286.57</v>
      </c>
      <c r="LM214">
        <v>80.790000000000006</v>
      </c>
      <c r="LN214">
        <v>49.399085999999997</v>
      </c>
      <c r="LO214">
        <v>224.27</v>
      </c>
      <c r="LP214">
        <v>442.89</v>
      </c>
      <c r="LQ214">
        <v>68.45</v>
      </c>
      <c r="LR214">
        <v>57.669941999999999</v>
      </c>
      <c r="LS214">
        <v>69.42</v>
      </c>
      <c r="LT214">
        <v>213.91</v>
      </c>
      <c r="LU214">
        <v>19.79</v>
      </c>
      <c r="LV214">
        <v>46.14</v>
      </c>
      <c r="LW214">
        <v>16.7</v>
      </c>
      <c r="LX214">
        <v>16.920000000000002</v>
      </c>
      <c r="LY214">
        <v>79.91</v>
      </c>
      <c r="LZ214">
        <v>105.2</v>
      </c>
      <c r="MA214">
        <v>29.2</v>
      </c>
      <c r="MB214">
        <v>217.32</v>
      </c>
      <c r="MC214">
        <v>244.61</v>
      </c>
      <c r="MD214">
        <v>95.31</v>
      </c>
      <c r="ME214">
        <v>444.65</v>
      </c>
      <c r="MF214">
        <v>11.18</v>
      </c>
      <c r="MG214">
        <v>36.36</v>
      </c>
      <c r="MH214">
        <v>123.31</v>
      </c>
      <c r="MI214">
        <v>165.33</v>
      </c>
      <c r="MJ214">
        <v>4360.0200000000004</v>
      </c>
      <c r="MK214">
        <v>174.46</v>
      </c>
      <c r="ML214">
        <v>675.35</v>
      </c>
      <c r="MM214">
        <v>62.07</v>
      </c>
      <c r="MN214">
        <v>273.10000000000002</v>
      </c>
      <c r="MO214">
        <v>67.77</v>
      </c>
      <c r="MP214">
        <v>58.25</v>
      </c>
      <c r="MQ214">
        <v>60.04</v>
      </c>
      <c r="MR214">
        <v>74.03</v>
      </c>
      <c r="MS214">
        <v>32.9</v>
      </c>
      <c r="MT214">
        <v>72.72</v>
      </c>
      <c r="MU214">
        <v>57.980029000000002</v>
      </c>
      <c r="MV214">
        <v>136.93</v>
      </c>
      <c r="MW214">
        <v>155.07317800000001</v>
      </c>
      <c r="MX214">
        <v>270.32</v>
      </c>
      <c r="MY214">
        <v>121.23</v>
      </c>
      <c r="MZ214">
        <v>302.91000000000003</v>
      </c>
      <c r="NA214">
        <v>77.040000000000006</v>
      </c>
      <c r="NB214">
        <v>48.04</v>
      </c>
      <c r="NC214">
        <v>171.83</v>
      </c>
      <c r="ND214">
        <v>52.3</v>
      </c>
      <c r="NE214">
        <v>10.58</v>
      </c>
      <c r="NF214">
        <v>96.53</v>
      </c>
      <c r="NG214">
        <v>85.95</v>
      </c>
      <c r="NH214">
        <v>72.27</v>
      </c>
      <c r="NI214">
        <v>218.58</v>
      </c>
      <c r="NJ214">
        <v>161.72</v>
      </c>
      <c r="NK214">
        <v>343.15</v>
      </c>
      <c r="NL214">
        <v>126.22</v>
      </c>
      <c r="NM214">
        <v>28.04</v>
      </c>
      <c r="NN214">
        <v>63.93</v>
      </c>
      <c r="NO214">
        <v>24.14</v>
      </c>
      <c r="NP214">
        <v>144.27000000000001</v>
      </c>
      <c r="NQ214">
        <v>127.59</v>
      </c>
      <c r="NR214">
        <v>96.05</v>
      </c>
      <c r="NS214">
        <v>111.28</v>
      </c>
      <c r="NT214">
        <v>61.45</v>
      </c>
      <c r="NU214">
        <v>313.96537000000001</v>
      </c>
      <c r="NV214">
        <v>42.8</v>
      </c>
      <c r="NW214">
        <v>99.79</v>
      </c>
      <c r="NX214">
        <v>149.97</v>
      </c>
      <c r="NY214">
        <v>133.28</v>
      </c>
      <c r="NZ214">
        <v>133.19999999999999</v>
      </c>
      <c r="OA214">
        <v>90.63</v>
      </c>
      <c r="OB214">
        <v>94.25</v>
      </c>
      <c r="OC214">
        <v>72.430000000000007</v>
      </c>
      <c r="OD214">
        <v>62.07</v>
      </c>
      <c r="OE214">
        <v>582.55999999999995</v>
      </c>
      <c r="OF214">
        <v>20.62</v>
      </c>
      <c r="OG214">
        <v>131.5</v>
      </c>
      <c r="OH214">
        <v>238.16</v>
      </c>
      <c r="OI214">
        <v>147.86000000000001</v>
      </c>
      <c r="OJ214">
        <v>75.42</v>
      </c>
      <c r="OK214">
        <v>219.43</v>
      </c>
      <c r="OL214">
        <v>36.22</v>
      </c>
      <c r="OM214">
        <v>411.24</v>
      </c>
      <c r="ON214">
        <v>77.959999999999994</v>
      </c>
      <c r="OO214">
        <v>33.119999999999997</v>
      </c>
      <c r="OP214">
        <v>90.24</v>
      </c>
      <c r="OQ214">
        <v>356.12</v>
      </c>
      <c r="OR214">
        <v>170.46</v>
      </c>
      <c r="OS214">
        <v>323.86</v>
      </c>
      <c r="OT214">
        <v>35.6</v>
      </c>
      <c r="OU214">
        <v>59.24</v>
      </c>
      <c r="OV214">
        <v>159.68</v>
      </c>
      <c r="OW214">
        <v>422.82</v>
      </c>
      <c r="OX214">
        <v>75.989999999999995</v>
      </c>
      <c r="OY214">
        <v>254.29</v>
      </c>
      <c r="OZ214">
        <v>102.58</v>
      </c>
      <c r="PA214">
        <v>102.87</v>
      </c>
      <c r="PB214">
        <v>215.99</v>
      </c>
      <c r="PC214">
        <v>296.48</v>
      </c>
      <c r="PD214">
        <v>73.510000000000005</v>
      </c>
      <c r="PE214">
        <v>66.989999999999995</v>
      </c>
      <c r="PF214">
        <v>115.06</v>
      </c>
      <c r="PG214">
        <v>80.31</v>
      </c>
      <c r="PH214">
        <v>70.48</v>
      </c>
      <c r="PI214">
        <v>219.46</v>
      </c>
      <c r="PJ214">
        <v>204.41</v>
      </c>
      <c r="PK214">
        <v>39.6</v>
      </c>
      <c r="PL214">
        <v>31.75</v>
      </c>
      <c r="PM214">
        <v>339.41</v>
      </c>
      <c r="PN214">
        <v>86.18</v>
      </c>
      <c r="PO214">
        <v>133.91</v>
      </c>
      <c r="PP214">
        <v>117.13</v>
      </c>
      <c r="PQ214">
        <v>131.1</v>
      </c>
      <c r="PR214">
        <v>32.520000000000003</v>
      </c>
      <c r="PS214">
        <v>65.41</v>
      </c>
      <c r="PT214">
        <v>151.81</v>
      </c>
      <c r="PU214">
        <v>123.05</v>
      </c>
      <c r="PV214">
        <v>400.07</v>
      </c>
      <c r="PW214">
        <v>262.64</v>
      </c>
      <c r="PX214">
        <v>98.15</v>
      </c>
      <c r="PY214">
        <v>258.85974099999999</v>
      </c>
      <c r="PZ214">
        <v>160.84</v>
      </c>
      <c r="QA214">
        <v>63.72</v>
      </c>
      <c r="QB214">
        <v>20.14</v>
      </c>
      <c r="QC214">
        <v>274.83</v>
      </c>
      <c r="QD214">
        <v>38.64</v>
      </c>
      <c r="QE214">
        <v>112.59</v>
      </c>
      <c r="QF214">
        <v>160.86000000000001</v>
      </c>
      <c r="QG214">
        <v>573.27</v>
      </c>
      <c r="QH214">
        <v>60.66</v>
      </c>
      <c r="QI214">
        <v>183.64</v>
      </c>
      <c r="QJ214">
        <v>138.99</v>
      </c>
      <c r="QK214">
        <v>570.03432499999997</v>
      </c>
      <c r="QL214">
        <v>64.13</v>
      </c>
      <c r="QM214">
        <v>48.47</v>
      </c>
      <c r="QN214">
        <v>358.87</v>
      </c>
      <c r="QO214">
        <v>84.21</v>
      </c>
      <c r="QP214">
        <v>46.15</v>
      </c>
      <c r="QQ214">
        <v>384.79</v>
      </c>
      <c r="QR214">
        <v>215.97</v>
      </c>
      <c r="QS214">
        <v>35.340000000000003</v>
      </c>
      <c r="QT214">
        <v>181.53</v>
      </c>
      <c r="QU214">
        <v>276.20999999999998</v>
      </c>
      <c r="QV214">
        <v>531.59</v>
      </c>
      <c r="QW214">
        <v>109.36</v>
      </c>
      <c r="QX214">
        <v>47.42</v>
      </c>
      <c r="QY214">
        <v>107.63</v>
      </c>
      <c r="QZ214">
        <v>52.65</v>
      </c>
      <c r="RA214">
        <v>177.28</v>
      </c>
      <c r="RB214">
        <v>183.01</v>
      </c>
      <c r="RC214">
        <v>44.92</v>
      </c>
      <c r="RD214">
        <v>288.22000000000003</v>
      </c>
      <c r="RE214">
        <v>45.32</v>
      </c>
      <c r="RF214">
        <v>9.92</v>
      </c>
      <c r="RG214">
        <v>32.880000000000003</v>
      </c>
      <c r="RH214">
        <v>212.49</v>
      </c>
      <c r="RI214">
        <v>156.21</v>
      </c>
      <c r="RJ214">
        <v>63.114491999999998</v>
      </c>
      <c r="RK214">
        <v>479.57</v>
      </c>
      <c r="RL214">
        <v>87.01</v>
      </c>
      <c r="RM214">
        <v>38.85</v>
      </c>
      <c r="RN214">
        <v>121.98</v>
      </c>
      <c r="RO214">
        <v>99.78</v>
      </c>
      <c r="RP214">
        <v>155.01</v>
      </c>
      <c r="RQ214">
        <v>349.14</v>
      </c>
      <c r="RR214">
        <v>100.65</v>
      </c>
      <c r="RS214">
        <v>42.9</v>
      </c>
      <c r="RT214">
        <v>84.92</v>
      </c>
      <c r="RU214">
        <v>313.36</v>
      </c>
      <c r="RV214">
        <v>46.95</v>
      </c>
      <c r="RW214">
        <v>40.71</v>
      </c>
      <c r="RX214">
        <v>34.166572000000002</v>
      </c>
      <c r="RY214">
        <v>168.36</v>
      </c>
      <c r="RZ214">
        <v>33.54</v>
      </c>
      <c r="SA214">
        <v>200.77</v>
      </c>
      <c r="SB214">
        <v>14.43</v>
      </c>
      <c r="SC214">
        <v>61.25</v>
      </c>
      <c r="SD214">
        <v>70.209999999999994</v>
      </c>
      <c r="SE214">
        <v>84.92</v>
      </c>
      <c r="SF214">
        <v>117.84</v>
      </c>
      <c r="SG214">
        <v>326.97000000000003</v>
      </c>
      <c r="SH214">
        <v>52.74</v>
      </c>
      <c r="SI214">
        <v>108.02</v>
      </c>
      <c r="SJ214">
        <v>176.38</v>
      </c>
    </row>
    <row r="215" spans="1:504" x14ac:dyDescent="0.2">
      <c r="A215" s="7">
        <v>44769</v>
      </c>
      <c r="B215">
        <v>138.86000000000001</v>
      </c>
      <c r="C215">
        <v>60.54</v>
      </c>
      <c r="D215">
        <v>109.99</v>
      </c>
      <c r="E215">
        <v>151.15</v>
      </c>
      <c r="F215">
        <v>297.52999999999997</v>
      </c>
      <c r="G215">
        <v>79.790000000000006</v>
      </c>
      <c r="H215">
        <v>392.78</v>
      </c>
      <c r="I215">
        <v>185.91</v>
      </c>
      <c r="J215">
        <v>89.82</v>
      </c>
      <c r="K215">
        <v>56</v>
      </c>
      <c r="L215">
        <v>127.71</v>
      </c>
      <c r="M215">
        <v>237.89</v>
      </c>
      <c r="N215">
        <v>93.65</v>
      </c>
      <c r="O215">
        <v>43.79</v>
      </c>
      <c r="P215">
        <v>234.29</v>
      </c>
      <c r="Q215">
        <v>158.27000000000001</v>
      </c>
      <c r="R215">
        <v>262.61</v>
      </c>
      <c r="S215">
        <v>104.19</v>
      </c>
      <c r="T215">
        <v>58.71</v>
      </c>
      <c r="U215">
        <v>116.98</v>
      </c>
      <c r="V215">
        <v>113.06</v>
      </c>
      <c r="W215">
        <v>113.6</v>
      </c>
      <c r="X215">
        <v>44.07</v>
      </c>
      <c r="Y215">
        <v>120.97</v>
      </c>
      <c r="Z215">
        <v>12.88</v>
      </c>
      <c r="AA215">
        <v>151.63</v>
      </c>
      <c r="AB215">
        <v>52.52</v>
      </c>
      <c r="AC215">
        <v>258.27999999999997</v>
      </c>
      <c r="AD215">
        <v>89.39</v>
      </c>
      <c r="AE215">
        <v>13.97</v>
      </c>
      <c r="AF215">
        <v>151.27000000000001</v>
      </c>
      <c r="AG215">
        <v>256.52</v>
      </c>
      <c r="AH215">
        <v>145.07</v>
      </c>
      <c r="AI215">
        <v>118.6</v>
      </c>
      <c r="AJ215">
        <v>251.72</v>
      </c>
      <c r="AK215">
        <v>74.430000000000007</v>
      </c>
      <c r="AL215">
        <v>96.29</v>
      </c>
      <c r="AM215">
        <v>168.33</v>
      </c>
      <c r="AN215">
        <v>265.12</v>
      </c>
      <c r="AO215">
        <v>286.06</v>
      </c>
      <c r="AP215">
        <v>35.19</v>
      </c>
      <c r="AQ215">
        <v>156.79</v>
      </c>
      <c r="AR215">
        <v>103.46</v>
      </c>
      <c r="AS215">
        <v>100.29</v>
      </c>
      <c r="AT215">
        <v>44.28</v>
      </c>
      <c r="AU215">
        <v>80.45</v>
      </c>
      <c r="AV215">
        <v>109.1</v>
      </c>
      <c r="AW215">
        <v>173.31</v>
      </c>
      <c r="AX215">
        <v>172.14</v>
      </c>
      <c r="AY215">
        <v>18.39</v>
      </c>
      <c r="AZ215">
        <v>116.49</v>
      </c>
      <c r="BA215">
        <v>203.41</v>
      </c>
      <c r="BB215">
        <v>234.04</v>
      </c>
      <c r="BC215">
        <v>2132.67</v>
      </c>
      <c r="BD215">
        <v>202.09</v>
      </c>
      <c r="BE215">
        <v>184.19</v>
      </c>
      <c r="BF215">
        <v>104.41</v>
      </c>
      <c r="BG215">
        <v>25.06</v>
      </c>
      <c r="BH215">
        <v>72.36</v>
      </c>
      <c r="BI215">
        <v>42.88</v>
      </c>
      <c r="BJ215">
        <v>33.590000000000003</v>
      </c>
      <c r="BK215">
        <v>34.14</v>
      </c>
      <c r="BL215">
        <v>66.8</v>
      </c>
      <c r="BM215">
        <v>244.34</v>
      </c>
      <c r="BN215">
        <v>290.3</v>
      </c>
      <c r="BO215">
        <v>74.489999999999995</v>
      </c>
      <c r="BP215">
        <v>212.92</v>
      </c>
      <c r="BQ215">
        <v>546.69000000000005</v>
      </c>
      <c r="BR215">
        <v>93.61</v>
      </c>
      <c r="BS215">
        <v>643.32000000000005</v>
      </c>
      <c r="BT215">
        <v>156.09</v>
      </c>
      <c r="BU215">
        <v>1877.58</v>
      </c>
      <c r="BV215">
        <v>32.747768999999998</v>
      </c>
      <c r="BW215">
        <v>90</v>
      </c>
      <c r="BX215">
        <v>40.31</v>
      </c>
      <c r="BY215">
        <v>74.81</v>
      </c>
      <c r="BZ215">
        <v>527.79</v>
      </c>
      <c r="CA215">
        <v>158.19999999999999</v>
      </c>
      <c r="CB215">
        <v>63.08</v>
      </c>
      <c r="CC215">
        <v>72.42</v>
      </c>
      <c r="CD215">
        <v>91.52</v>
      </c>
      <c r="CE215">
        <v>176.62</v>
      </c>
      <c r="CF215">
        <v>135.81</v>
      </c>
      <c r="CG215">
        <v>48.56</v>
      </c>
      <c r="CH215">
        <v>108.94</v>
      </c>
      <c r="CI215">
        <v>58.11</v>
      </c>
      <c r="CJ215">
        <v>94.37</v>
      </c>
      <c r="CK215">
        <v>8.85</v>
      </c>
      <c r="CL215">
        <v>39.54</v>
      </c>
      <c r="CM215">
        <v>109.41</v>
      </c>
      <c r="CN215">
        <v>185.25</v>
      </c>
      <c r="CO215">
        <v>125.15</v>
      </c>
      <c r="CP215">
        <v>82.78</v>
      </c>
      <c r="CQ215">
        <v>174.8</v>
      </c>
      <c r="CR215">
        <v>118.13</v>
      </c>
      <c r="CS215">
        <v>92.51</v>
      </c>
      <c r="CT215">
        <v>30.55</v>
      </c>
      <c r="CU215">
        <v>54</v>
      </c>
      <c r="CV215">
        <v>94.63</v>
      </c>
      <c r="CW215">
        <v>101.13</v>
      </c>
      <c r="CX215">
        <v>475.94</v>
      </c>
      <c r="CY215">
        <v>149.26</v>
      </c>
      <c r="CZ215">
        <v>1510</v>
      </c>
      <c r="DA215">
        <v>237.36</v>
      </c>
      <c r="DB215">
        <v>62.51</v>
      </c>
      <c r="DC215">
        <v>187</v>
      </c>
      <c r="DD215">
        <v>94.46</v>
      </c>
      <c r="DE215">
        <v>113.46</v>
      </c>
      <c r="DF215">
        <v>409.23</v>
      </c>
      <c r="DG215">
        <v>44.64</v>
      </c>
      <c r="DH215">
        <v>52.35</v>
      </c>
      <c r="DI215">
        <v>37.33</v>
      </c>
      <c r="DJ215">
        <v>142.28</v>
      </c>
      <c r="DK215">
        <v>190.90170800000001</v>
      </c>
      <c r="DL215">
        <v>66.709999999999994</v>
      </c>
      <c r="DM215">
        <v>55.53</v>
      </c>
      <c r="DN215">
        <v>63.01</v>
      </c>
      <c r="DO215">
        <v>70.3</v>
      </c>
      <c r="DP215">
        <v>78.760000000000005</v>
      </c>
      <c r="DQ215">
        <v>43.37</v>
      </c>
      <c r="DR215">
        <v>78.069999999999993</v>
      </c>
      <c r="DS215">
        <v>33.380000000000003</v>
      </c>
      <c r="DT215">
        <v>93.27</v>
      </c>
      <c r="DU215">
        <v>95.69</v>
      </c>
      <c r="DV215">
        <v>245.32</v>
      </c>
      <c r="DW215">
        <v>318.56</v>
      </c>
      <c r="DX215">
        <v>61.414999999999999</v>
      </c>
      <c r="DY215">
        <v>35.950000000000003</v>
      </c>
      <c r="DZ215">
        <v>56.61</v>
      </c>
      <c r="EA215">
        <v>69.680000000000007</v>
      </c>
      <c r="EB215">
        <v>522.30999999999995</v>
      </c>
      <c r="EC215">
        <v>30.06</v>
      </c>
      <c r="ED215">
        <v>173.54</v>
      </c>
      <c r="EE215">
        <v>43.87</v>
      </c>
      <c r="EF215">
        <v>31.83</v>
      </c>
      <c r="EG215">
        <v>209.17</v>
      </c>
      <c r="EH215">
        <v>95.87</v>
      </c>
      <c r="EI215">
        <v>77.849999999999994</v>
      </c>
      <c r="EJ215">
        <v>280.05</v>
      </c>
      <c r="EK215">
        <v>121.47</v>
      </c>
      <c r="EL215">
        <v>86.92</v>
      </c>
      <c r="EM215">
        <v>325.70999999999998</v>
      </c>
      <c r="EN215">
        <v>31.5</v>
      </c>
      <c r="EO215">
        <v>36.49</v>
      </c>
      <c r="EP215">
        <v>59.58</v>
      </c>
      <c r="EQ215">
        <v>85.8</v>
      </c>
      <c r="ER215">
        <v>121.160042</v>
      </c>
      <c r="ES215">
        <v>129.21</v>
      </c>
      <c r="ET215">
        <v>100.29</v>
      </c>
      <c r="EU215">
        <v>244.45</v>
      </c>
      <c r="EV215">
        <v>161.13</v>
      </c>
      <c r="EW215">
        <v>79.2</v>
      </c>
      <c r="EX215">
        <v>392.99</v>
      </c>
      <c r="EY215">
        <v>130.1</v>
      </c>
      <c r="EZ215">
        <v>52.24</v>
      </c>
      <c r="FA215">
        <v>126.64</v>
      </c>
      <c r="FB215">
        <v>106.52</v>
      </c>
      <c r="FC215">
        <v>59.43</v>
      </c>
      <c r="FD215">
        <v>31.69</v>
      </c>
      <c r="FE215">
        <v>94.99</v>
      </c>
      <c r="FF215">
        <v>141.66999999999999</v>
      </c>
      <c r="FG215">
        <v>47.18</v>
      </c>
      <c r="FH215">
        <v>160.63999999999999</v>
      </c>
      <c r="FI215">
        <v>63.39</v>
      </c>
      <c r="FJ215">
        <v>105.61</v>
      </c>
      <c r="FK215">
        <v>132.18</v>
      </c>
      <c r="FL215">
        <v>468</v>
      </c>
      <c r="FM215">
        <v>328.94</v>
      </c>
      <c r="FN215">
        <v>86.36</v>
      </c>
      <c r="FO215">
        <v>254.77</v>
      </c>
      <c r="FP215">
        <v>111.06</v>
      </c>
      <c r="FQ215">
        <v>104.644812</v>
      </c>
      <c r="FR215">
        <v>325.63</v>
      </c>
      <c r="FS215">
        <v>75.709999999999994</v>
      </c>
      <c r="FT215">
        <v>45.44</v>
      </c>
      <c r="FU215">
        <v>198.39</v>
      </c>
      <c r="FV215">
        <v>652.21</v>
      </c>
      <c r="FW215">
        <v>277.3</v>
      </c>
      <c r="FX215">
        <v>263.42</v>
      </c>
      <c r="FY215">
        <v>95.5</v>
      </c>
      <c r="FZ215">
        <v>271.12</v>
      </c>
      <c r="GA215">
        <v>66.400000000000006</v>
      </c>
      <c r="GB215">
        <v>85.21</v>
      </c>
      <c r="GC215">
        <v>44.46</v>
      </c>
      <c r="GD215">
        <v>103.76</v>
      </c>
      <c r="GE215">
        <v>100.57</v>
      </c>
      <c r="GF215">
        <v>181.01</v>
      </c>
      <c r="GG215">
        <v>91.57</v>
      </c>
      <c r="GH215">
        <v>164.7</v>
      </c>
      <c r="GI215">
        <v>408.81</v>
      </c>
      <c r="GJ215">
        <v>437.67</v>
      </c>
      <c r="GK215">
        <v>48.28</v>
      </c>
      <c r="GL215">
        <v>102.48</v>
      </c>
      <c r="GM215">
        <v>227.63</v>
      </c>
      <c r="GN215">
        <v>98.43</v>
      </c>
      <c r="GO215">
        <v>33.74</v>
      </c>
      <c r="GP215">
        <v>76.760000000000005</v>
      </c>
      <c r="GQ215">
        <v>39.33</v>
      </c>
      <c r="GR215">
        <v>104.46</v>
      </c>
      <c r="GS215">
        <v>221.32</v>
      </c>
      <c r="GT215">
        <v>109.76</v>
      </c>
      <c r="GU215">
        <v>12.554453000000001</v>
      </c>
      <c r="GV215">
        <v>57.93</v>
      </c>
      <c r="GW215">
        <v>59.5</v>
      </c>
      <c r="GX215">
        <v>34.67</v>
      </c>
      <c r="GY215">
        <v>32.1</v>
      </c>
      <c r="GZ215">
        <v>25.43</v>
      </c>
      <c r="HA215">
        <v>29.29</v>
      </c>
      <c r="HB215">
        <v>93.56</v>
      </c>
      <c r="HC215">
        <v>260.85000000000002</v>
      </c>
      <c r="HE215">
        <v>24.69</v>
      </c>
      <c r="HF215">
        <v>245.14</v>
      </c>
      <c r="HG215">
        <v>219.85</v>
      </c>
      <c r="HH215">
        <v>55.856737000000003</v>
      </c>
      <c r="HI215">
        <v>73.819999999999993</v>
      </c>
      <c r="HJ215">
        <v>34.68</v>
      </c>
      <c r="HK215">
        <v>146.37</v>
      </c>
      <c r="HL215">
        <v>60.9</v>
      </c>
      <c r="HM215">
        <v>101.34</v>
      </c>
      <c r="HN215">
        <v>120.32</v>
      </c>
      <c r="HO215">
        <v>324.54000000000002</v>
      </c>
      <c r="HP215">
        <v>28.89</v>
      </c>
      <c r="HQ215">
        <v>64.34</v>
      </c>
      <c r="HR215">
        <v>78.650000000000006</v>
      </c>
      <c r="HS215">
        <v>204.66</v>
      </c>
      <c r="HT215">
        <v>26.9</v>
      </c>
      <c r="HU215">
        <v>77.739999999999995</v>
      </c>
      <c r="HV215">
        <v>218.23</v>
      </c>
      <c r="HW215">
        <v>106.67</v>
      </c>
      <c r="HX215">
        <v>129.25</v>
      </c>
      <c r="HY215">
        <v>183.66</v>
      </c>
      <c r="HZ215">
        <v>70.94</v>
      </c>
      <c r="IA215">
        <v>298.91000000000003</v>
      </c>
      <c r="IB215">
        <v>48.26</v>
      </c>
      <c r="IC215">
        <v>35.17</v>
      </c>
      <c r="ID215">
        <v>32.619999999999997</v>
      </c>
      <c r="IE215">
        <v>17.367909000000001</v>
      </c>
      <c r="IF215">
        <v>478.35</v>
      </c>
      <c r="IG215">
        <v>13.09</v>
      </c>
      <c r="IH215">
        <v>210.37</v>
      </c>
      <c r="II215">
        <v>13.99</v>
      </c>
      <c r="IJ215">
        <v>199.72</v>
      </c>
      <c r="IK215">
        <v>385.96</v>
      </c>
      <c r="IL215">
        <v>197.82</v>
      </c>
      <c r="IM215">
        <v>207.17</v>
      </c>
      <c r="IN215">
        <v>80.680000000000007</v>
      </c>
      <c r="IO215">
        <v>46.86</v>
      </c>
      <c r="IP215">
        <v>243.61</v>
      </c>
      <c r="IQ215">
        <v>40.18</v>
      </c>
      <c r="IR215">
        <v>29.52</v>
      </c>
      <c r="IS215">
        <v>129.12</v>
      </c>
      <c r="IT215">
        <v>121.26</v>
      </c>
      <c r="IU215">
        <v>42.62</v>
      </c>
      <c r="IV215">
        <v>97.51</v>
      </c>
      <c r="IW215">
        <v>433.16</v>
      </c>
      <c r="IX215">
        <v>225.34</v>
      </c>
      <c r="IY215">
        <v>16.670000000000002</v>
      </c>
      <c r="IZ215">
        <v>36.97</v>
      </c>
      <c r="JA215">
        <v>225.13</v>
      </c>
      <c r="JB215">
        <v>47.05</v>
      </c>
      <c r="JC215">
        <v>129.43</v>
      </c>
      <c r="JD215">
        <v>171.55</v>
      </c>
      <c r="JE215">
        <v>202.76</v>
      </c>
      <c r="JF215">
        <v>132.59</v>
      </c>
      <c r="JG215">
        <v>51.71</v>
      </c>
      <c r="JH215">
        <v>173.2</v>
      </c>
      <c r="JI215">
        <v>115.24</v>
      </c>
      <c r="JJ215">
        <v>27.71</v>
      </c>
      <c r="JK215">
        <v>72.209999999999994</v>
      </c>
      <c r="JL215">
        <v>18.02</v>
      </c>
      <c r="JM215">
        <v>155.6</v>
      </c>
      <c r="JN215">
        <v>132.05000000000001</v>
      </c>
      <c r="JO215">
        <v>21.5</v>
      </c>
      <c r="JP215">
        <v>18.059999999999999</v>
      </c>
      <c r="JQ215">
        <v>361.14</v>
      </c>
      <c r="JR215">
        <v>37.11</v>
      </c>
      <c r="JS215">
        <v>45.94</v>
      </c>
      <c r="JT215">
        <v>223.9</v>
      </c>
      <c r="JU215">
        <v>214.312941</v>
      </c>
      <c r="JV215">
        <v>467.66</v>
      </c>
      <c r="JW215">
        <v>77.14</v>
      </c>
      <c r="JX215">
        <v>38.97</v>
      </c>
      <c r="JY215">
        <v>103.25</v>
      </c>
      <c r="JZ215">
        <v>83.58</v>
      </c>
      <c r="KA215">
        <v>50.32</v>
      </c>
      <c r="KB215">
        <v>290.45</v>
      </c>
      <c r="KC215">
        <v>93.34</v>
      </c>
      <c r="KD215">
        <v>53.67</v>
      </c>
      <c r="KE215">
        <v>398.54</v>
      </c>
      <c r="KF215">
        <v>58.01</v>
      </c>
      <c r="KG215">
        <v>189.92</v>
      </c>
      <c r="KH215">
        <v>88.4</v>
      </c>
      <c r="KI215">
        <v>336.03</v>
      </c>
      <c r="KJ215">
        <v>172.98</v>
      </c>
      <c r="KK215">
        <v>23.88</v>
      </c>
      <c r="KL215">
        <v>258.23</v>
      </c>
      <c r="KM215">
        <v>157.6</v>
      </c>
      <c r="KN215">
        <v>158.11000000000001</v>
      </c>
      <c r="KO215">
        <v>89.98</v>
      </c>
      <c r="KP215">
        <v>53.92</v>
      </c>
      <c r="KQ215">
        <v>343.27</v>
      </c>
      <c r="KR215">
        <v>85.4</v>
      </c>
      <c r="KS215">
        <v>258.89</v>
      </c>
      <c r="KT215">
        <v>339.62</v>
      </c>
      <c r="KU215">
        <v>93.22</v>
      </c>
      <c r="KV215">
        <v>91.23</v>
      </c>
      <c r="KW215">
        <v>169.58</v>
      </c>
      <c r="KX215">
        <v>62.25</v>
      </c>
      <c r="KY215">
        <v>1273.56</v>
      </c>
      <c r="KZ215">
        <v>31.41</v>
      </c>
      <c r="LA215">
        <v>66.67</v>
      </c>
      <c r="LB215">
        <v>61.89</v>
      </c>
      <c r="LC215">
        <v>268.74</v>
      </c>
      <c r="LD215">
        <v>176</v>
      </c>
      <c r="LE215">
        <v>58.92</v>
      </c>
      <c r="LF215">
        <v>158.02000000000001</v>
      </c>
      <c r="LG215">
        <v>135.34</v>
      </c>
      <c r="LH215">
        <v>305.85000000000002</v>
      </c>
      <c r="LI215">
        <v>63.63</v>
      </c>
      <c r="LJ215">
        <v>451.01</v>
      </c>
      <c r="LK215">
        <v>48.695</v>
      </c>
      <c r="LL215">
        <v>293.62</v>
      </c>
      <c r="LM215">
        <v>82.51</v>
      </c>
      <c r="LN215">
        <v>50.851416</v>
      </c>
      <c r="LO215">
        <v>230.25</v>
      </c>
      <c r="LP215">
        <v>452.97</v>
      </c>
      <c r="LQ215">
        <v>71.959999999999994</v>
      </c>
      <c r="LR215">
        <v>57.996608999999999</v>
      </c>
      <c r="LS215">
        <v>70.569999999999993</v>
      </c>
      <c r="LT215">
        <v>226.75</v>
      </c>
      <c r="LU215">
        <v>20.09</v>
      </c>
      <c r="LV215">
        <v>45.61</v>
      </c>
      <c r="LW215">
        <v>17.05</v>
      </c>
      <c r="LX215">
        <v>17.22</v>
      </c>
      <c r="LY215">
        <v>80.38</v>
      </c>
      <c r="LZ215">
        <v>107.86</v>
      </c>
      <c r="MA215">
        <v>29.31</v>
      </c>
      <c r="MB215">
        <v>221.78</v>
      </c>
      <c r="MC215">
        <v>243.24</v>
      </c>
      <c r="MD215">
        <v>96.96</v>
      </c>
      <c r="ME215">
        <v>445.81</v>
      </c>
      <c r="MF215">
        <v>11.5</v>
      </c>
      <c r="MG215">
        <v>36.479999999999997</v>
      </c>
      <c r="MH215">
        <v>127.33</v>
      </c>
      <c r="MI215">
        <v>177.9</v>
      </c>
      <c r="MJ215">
        <v>4372.53</v>
      </c>
      <c r="MK215">
        <v>181.42</v>
      </c>
      <c r="ML215">
        <v>689.4</v>
      </c>
      <c r="MM215">
        <v>62.78</v>
      </c>
      <c r="MN215">
        <v>273.48</v>
      </c>
      <c r="MO215">
        <v>69.03</v>
      </c>
      <c r="MP215">
        <v>62.51</v>
      </c>
      <c r="MQ215">
        <v>60.29</v>
      </c>
      <c r="MR215">
        <v>75.87</v>
      </c>
      <c r="MS215">
        <v>32.64</v>
      </c>
      <c r="MT215">
        <v>76.44</v>
      </c>
      <c r="MU215">
        <v>59.380029999999998</v>
      </c>
      <c r="MV215">
        <v>139.33000000000001</v>
      </c>
      <c r="MW215">
        <v>159.35984099999999</v>
      </c>
      <c r="MX215">
        <v>277.05</v>
      </c>
      <c r="MY215">
        <v>125.41</v>
      </c>
      <c r="MZ215">
        <v>320.2</v>
      </c>
      <c r="NA215">
        <v>86.42</v>
      </c>
      <c r="NB215">
        <v>49.37</v>
      </c>
      <c r="NC215">
        <v>171.59</v>
      </c>
      <c r="ND215">
        <v>51.95</v>
      </c>
      <c r="NE215">
        <v>10.78</v>
      </c>
      <c r="NF215">
        <v>96.96</v>
      </c>
      <c r="NG215">
        <v>88.34</v>
      </c>
      <c r="NH215">
        <v>72.069999999999993</v>
      </c>
      <c r="NI215">
        <v>226.54</v>
      </c>
      <c r="NJ215">
        <v>163</v>
      </c>
      <c r="NK215">
        <v>355.11</v>
      </c>
      <c r="NL215">
        <v>126.93</v>
      </c>
      <c r="NM215">
        <v>28.08</v>
      </c>
      <c r="NN215">
        <v>64.89</v>
      </c>
      <c r="NO215">
        <v>24.53</v>
      </c>
      <c r="NP215">
        <v>145.63999999999999</v>
      </c>
      <c r="NQ215">
        <v>127.39</v>
      </c>
      <c r="NR215">
        <v>97.64</v>
      </c>
      <c r="NS215">
        <v>117.34</v>
      </c>
      <c r="NT215">
        <v>61.9</v>
      </c>
      <c r="NU215">
        <v>313.552143</v>
      </c>
      <c r="NV215">
        <v>43.66</v>
      </c>
      <c r="NW215">
        <v>104.1</v>
      </c>
      <c r="NX215">
        <v>153.41999999999999</v>
      </c>
      <c r="NY215">
        <v>133.97</v>
      </c>
      <c r="NZ215">
        <v>134.30000000000001</v>
      </c>
      <c r="OA215">
        <v>95.24</v>
      </c>
      <c r="OB215">
        <v>95.87</v>
      </c>
      <c r="OC215">
        <v>71.87</v>
      </c>
      <c r="OD215">
        <v>62.86</v>
      </c>
      <c r="OE215">
        <v>587.91</v>
      </c>
      <c r="OF215">
        <v>21.17</v>
      </c>
      <c r="OG215">
        <v>132.94</v>
      </c>
      <c r="OH215">
        <v>240.16</v>
      </c>
      <c r="OI215">
        <v>150.69</v>
      </c>
      <c r="OJ215">
        <v>77.650000000000006</v>
      </c>
      <c r="OK215">
        <v>240.46</v>
      </c>
      <c r="OL215">
        <v>35.36</v>
      </c>
      <c r="OM215">
        <v>418.29</v>
      </c>
      <c r="ON215">
        <v>80.27</v>
      </c>
      <c r="OO215">
        <v>34.909999999999997</v>
      </c>
      <c r="OP215">
        <v>90.27</v>
      </c>
      <c r="OQ215">
        <v>360.92</v>
      </c>
      <c r="OR215">
        <v>180.3</v>
      </c>
      <c r="OS215">
        <v>320.45999999999998</v>
      </c>
      <c r="OT215">
        <v>36.33</v>
      </c>
      <c r="OU215">
        <v>60.37</v>
      </c>
      <c r="OV215">
        <v>159.94999999999999</v>
      </c>
      <c r="OW215">
        <v>448.6</v>
      </c>
      <c r="OX215">
        <v>78.680000000000007</v>
      </c>
      <c r="OY215">
        <v>231.97</v>
      </c>
      <c r="OZ215">
        <v>104.12</v>
      </c>
      <c r="PA215">
        <v>107.04</v>
      </c>
      <c r="PB215">
        <v>219.27</v>
      </c>
      <c r="PC215">
        <v>325.19</v>
      </c>
      <c r="PD215">
        <v>73.260000000000005</v>
      </c>
      <c r="PE215">
        <v>68.91</v>
      </c>
      <c r="PF215">
        <v>117.45</v>
      </c>
      <c r="PG215">
        <v>82.96</v>
      </c>
      <c r="PH215">
        <v>72.83</v>
      </c>
      <c r="PI215">
        <v>221.53</v>
      </c>
      <c r="PJ215">
        <v>211.8</v>
      </c>
      <c r="PK215">
        <v>40.770000000000003</v>
      </c>
      <c r="PL215">
        <v>32.58</v>
      </c>
      <c r="PM215">
        <v>353.54</v>
      </c>
      <c r="PN215">
        <v>86.37</v>
      </c>
      <c r="PO215">
        <v>140.91</v>
      </c>
      <c r="PP215">
        <v>120.44</v>
      </c>
      <c r="PQ215">
        <v>130.58000000000001</v>
      </c>
      <c r="PR215">
        <v>33.729999999999997</v>
      </c>
      <c r="PS215">
        <v>66.62</v>
      </c>
      <c r="PT215">
        <v>154.6</v>
      </c>
      <c r="PU215">
        <v>127.83</v>
      </c>
      <c r="PV215">
        <v>372.01</v>
      </c>
      <c r="PW215">
        <v>266.52999999999997</v>
      </c>
      <c r="PX215">
        <v>97.94</v>
      </c>
      <c r="PY215">
        <v>274.81972500000001</v>
      </c>
      <c r="PZ215">
        <v>171.54</v>
      </c>
      <c r="QA215">
        <v>65.2</v>
      </c>
      <c r="QB215">
        <v>20.350000000000001</v>
      </c>
      <c r="QC215">
        <v>274.73</v>
      </c>
      <c r="QD215">
        <v>36.340000000000003</v>
      </c>
      <c r="QE215">
        <v>113.12</v>
      </c>
      <c r="QF215">
        <v>158.96</v>
      </c>
      <c r="QG215">
        <v>581.92999999999995</v>
      </c>
      <c r="QH215">
        <v>60.8</v>
      </c>
      <c r="QI215">
        <v>186.93</v>
      </c>
      <c r="QJ215">
        <v>141.87</v>
      </c>
      <c r="QK215">
        <v>583.08312799999999</v>
      </c>
      <c r="QL215">
        <v>65.84</v>
      </c>
      <c r="QM215">
        <v>49.55</v>
      </c>
      <c r="QN215">
        <v>374.34</v>
      </c>
      <c r="QO215">
        <v>85.68</v>
      </c>
      <c r="QP215">
        <v>46.5</v>
      </c>
      <c r="QQ215">
        <v>395.44</v>
      </c>
      <c r="QR215">
        <v>219.89</v>
      </c>
      <c r="QS215">
        <v>36.42</v>
      </c>
      <c r="QT215">
        <v>183.9</v>
      </c>
      <c r="QU215">
        <v>287.23</v>
      </c>
      <c r="QV215">
        <v>534.61</v>
      </c>
      <c r="QW215">
        <v>109.27</v>
      </c>
      <c r="QX215">
        <v>48.21</v>
      </c>
      <c r="QY215">
        <v>111.5</v>
      </c>
      <c r="QZ215">
        <v>52.33</v>
      </c>
      <c r="RA215">
        <v>181.39</v>
      </c>
      <c r="RB215">
        <v>184.53</v>
      </c>
      <c r="RC215">
        <v>44.91</v>
      </c>
      <c r="RD215">
        <v>286.99</v>
      </c>
      <c r="RE215">
        <v>46.86</v>
      </c>
      <c r="RF215">
        <v>10.07</v>
      </c>
      <c r="RG215">
        <v>33.5</v>
      </c>
      <c r="RH215">
        <v>210.47</v>
      </c>
      <c r="RI215">
        <v>160.6</v>
      </c>
      <c r="RJ215">
        <v>63.213807000000003</v>
      </c>
      <c r="RK215">
        <v>487.61</v>
      </c>
      <c r="RL215">
        <v>91.85</v>
      </c>
      <c r="RM215">
        <v>39.22</v>
      </c>
      <c r="RN215">
        <v>126.59</v>
      </c>
      <c r="RO215">
        <v>103.5</v>
      </c>
      <c r="RP215">
        <v>159.30000000000001</v>
      </c>
      <c r="RQ215">
        <v>355.33</v>
      </c>
      <c r="RR215">
        <v>100.47</v>
      </c>
      <c r="RS215">
        <v>43.71</v>
      </c>
      <c r="RT215">
        <v>84.53</v>
      </c>
      <c r="RU215">
        <v>320.52</v>
      </c>
      <c r="RV215">
        <v>48.43</v>
      </c>
      <c r="RW215">
        <v>41.75</v>
      </c>
      <c r="RX215">
        <v>34.818939999999998</v>
      </c>
      <c r="RY215">
        <v>169.09</v>
      </c>
      <c r="RZ215">
        <v>33.79</v>
      </c>
      <c r="SA215">
        <v>203.19</v>
      </c>
      <c r="SB215">
        <v>15.15</v>
      </c>
      <c r="SC215">
        <v>63.29</v>
      </c>
      <c r="SD215">
        <v>70.25</v>
      </c>
      <c r="SE215">
        <v>87.24</v>
      </c>
      <c r="SF215">
        <v>120.51</v>
      </c>
      <c r="SG215">
        <v>338.49</v>
      </c>
      <c r="SH215">
        <v>53.55</v>
      </c>
      <c r="SI215">
        <v>111.11</v>
      </c>
      <c r="SJ215">
        <v>177.47</v>
      </c>
    </row>
    <row r="216" spans="1:504" x14ac:dyDescent="0.2">
      <c r="A216" s="7">
        <v>44770</v>
      </c>
      <c r="B216">
        <v>140.37</v>
      </c>
      <c r="C216">
        <v>60.99</v>
      </c>
      <c r="D216">
        <v>110.36</v>
      </c>
      <c r="E216">
        <v>149.75</v>
      </c>
      <c r="F216">
        <v>303.68</v>
      </c>
      <c r="G216">
        <v>79.510000000000005</v>
      </c>
      <c r="H216">
        <v>403.5</v>
      </c>
      <c r="I216">
        <v>191.03</v>
      </c>
      <c r="J216">
        <v>91.67</v>
      </c>
      <c r="K216">
        <v>56.42</v>
      </c>
      <c r="L216">
        <v>131.11000000000001</v>
      </c>
      <c r="M216">
        <v>244.23</v>
      </c>
      <c r="N216">
        <v>94.58</v>
      </c>
      <c r="O216">
        <v>44.01</v>
      </c>
      <c r="P216">
        <v>236.32</v>
      </c>
      <c r="Q216">
        <v>163.19999999999999</v>
      </c>
      <c r="R216">
        <v>282.25</v>
      </c>
      <c r="S216">
        <v>104.31</v>
      </c>
      <c r="T216">
        <v>60.03</v>
      </c>
      <c r="U216">
        <v>115.74</v>
      </c>
      <c r="V216">
        <v>114.22</v>
      </c>
      <c r="W216">
        <v>114.59</v>
      </c>
      <c r="X216">
        <v>44</v>
      </c>
      <c r="Y216">
        <v>122.28</v>
      </c>
      <c r="Z216">
        <v>13.04</v>
      </c>
      <c r="AA216">
        <v>152.13999999999999</v>
      </c>
      <c r="AB216">
        <v>50.49</v>
      </c>
      <c r="AC216">
        <v>268.89999999999998</v>
      </c>
      <c r="AD216">
        <v>92.06</v>
      </c>
      <c r="AE216">
        <v>13.76</v>
      </c>
      <c r="AF216">
        <v>155.51</v>
      </c>
      <c r="AG216">
        <v>262.58999999999997</v>
      </c>
      <c r="AH216">
        <v>145.57</v>
      </c>
      <c r="AI216">
        <v>120.65</v>
      </c>
      <c r="AJ216">
        <v>249.75</v>
      </c>
      <c r="AK216">
        <v>76.709999999999994</v>
      </c>
      <c r="AL216">
        <v>97.62</v>
      </c>
      <c r="AM216">
        <v>169.67</v>
      </c>
      <c r="AN216">
        <v>276.39499999999998</v>
      </c>
      <c r="AO216">
        <v>292.76</v>
      </c>
      <c r="AP216">
        <v>35.619999999999997</v>
      </c>
      <c r="AQ216">
        <v>157.35</v>
      </c>
      <c r="AR216">
        <v>105.16</v>
      </c>
      <c r="AS216">
        <v>103.56</v>
      </c>
      <c r="AT216">
        <v>43.29</v>
      </c>
      <c r="AU216">
        <v>79.349999999999994</v>
      </c>
      <c r="AV216">
        <v>115.33</v>
      </c>
      <c r="AW216">
        <v>176.06</v>
      </c>
      <c r="AX216">
        <v>172.15</v>
      </c>
      <c r="AY216">
        <v>18.579999999999998</v>
      </c>
      <c r="AZ216">
        <v>119.93</v>
      </c>
      <c r="BA216">
        <v>212.16</v>
      </c>
      <c r="BB216">
        <v>239.48</v>
      </c>
      <c r="BC216">
        <v>2130.4499999999998</v>
      </c>
      <c r="BD216">
        <v>212.24</v>
      </c>
      <c r="BE216">
        <v>189.14</v>
      </c>
      <c r="BF216">
        <v>107.92</v>
      </c>
      <c r="BG216">
        <v>24.98</v>
      </c>
      <c r="BH216">
        <v>73.56</v>
      </c>
      <c r="BI216">
        <v>43.03</v>
      </c>
      <c r="BJ216">
        <v>33.32</v>
      </c>
      <c r="BK216">
        <v>35.380000000000003</v>
      </c>
      <c r="BL216">
        <v>59.5</v>
      </c>
      <c r="BM216">
        <v>243.91</v>
      </c>
      <c r="BN216">
        <v>293.89999999999998</v>
      </c>
      <c r="BO216">
        <v>77.989999999999995</v>
      </c>
      <c r="BP216">
        <v>214.2</v>
      </c>
      <c r="BQ216">
        <v>559.86</v>
      </c>
      <c r="BR216">
        <v>95.19</v>
      </c>
      <c r="BS216">
        <v>659.98</v>
      </c>
      <c r="BT216">
        <v>159.09</v>
      </c>
      <c r="BU216">
        <v>1912.93</v>
      </c>
      <c r="BV216">
        <v>33.768113</v>
      </c>
      <c r="BW216">
        <v>90.08</v>
      </c>
      <c r="BX216">
        <v>41.16</v>
      </c>
      <c r="BY216">
        <v>74.7</v>
      </c>
      <c r="BZ216">
        <v>533.61</v>
      </c>
      <c r="CA216">
        <v>160.84</v>
      </c>
      <c r="CB216">
        <v>64.38</v>
      </c>
      <c r="CC216">
        <v>73.61</v>
      </c>
      <c r="CD216">
        <v>89.32</v>
      </c>
      <c r="CE216">
        <v>183.62</v>
      </c>
      <c r="CF216">
        <v>141.33000000000001</v>
      </c>
      <c r="CG216">
        <v>49.12</v>
      </c>
      <c r="CH216">
        <v>107.71</v>
      </c>
      <c r="CI216">
        <v>58.88</v>
      </c>
      <c r="CJ216">
        <v>97.98</v>
      </c>
      <c r="CK216">
        <v>9.1</v>
      </c>
      <c r="CL216">
        <v>39.479999999999997</v>
      </c>
      <c r="CM216">
        <v>111.88</v>
      </c>
      <c r="CN216">
        <v>187.84</v>
      </c>
      <c r="CO216">
        <v>125.67</v>
      </c>
      <c r="CP216">
        <v>84.71</v>
      </c>
      <c r="CQ216">
        <v>178.15</v>
      </c>
      <c r="CR216">
        <v>119.78</v>
      </c>
      <c r="CS216">
        <v>92.35</v>
      </c>
      <c r="CT216">
        <v>31.5</v>
      </c>
      <c r="CU216">
        <v>54.66</v>
      </c>
      <c r="CV216">
        <v>93.95</v>
      </c>
      <c r="CW216">
        <v>108.07</v>
      </c>
      <c r="CX216">
        <v>435.58</v>
      </c>
      <c r="CY216">
        <v>150.38999999999999</v>
      </c>
      <c r="CZ216">
        <v>1538.88</v>
      </c>
      <c r="DA216">
        <v>245.81</v>
      </c>
      <c r="DB216">
        <v>67.7</v>
      </c>
      <c r="DC216">
        <v>185.38</v>
      </c>
      <c r="DD216">
        <v>96.21</v>
      </c>
      <c r="DE216">
        <v>97.68</v>
      </c>
      <c r="DF216">
        <v>420.02</v>
      </c>
      <c r="DG216">
        <v>45.62</v>
      </c>
      <c r="DH216">
        <v>52.23</v>
      </c>
      <c r="DI216">
        <v>37.35</v>
      </c>
      <c r="DJ216">
        <v>144.66999999999999</v>
      </c>
      <c r="DK216">
        <v>194.34006199999999</v>
      </c>
      <c r="DL216">
        <v>68.53</v>
      </c>
      <c r="DM216">
        <v>64.59</v>
      </c>
      <c r="DN216">
        <v>64.06</v>
      </c>
      <c r="DO216">
        <v>66.83</v>
      </c>
      <c r="DP216">
        <v>79.19</v>
      </c>
      <c r="DQ216">
        <v>39.409999999999997</v>
      </c>
      <c r="DR216">
        <v>77.540000000000006</v>
      </c>
      <c r="DS216">
        <v>33.99</v>
      </c>
      <c r="DT216">
        <v>94.06</v>
      </c>
      <c r="DU216">
        <v>98.48</v>
      </c>
      <c r="DV216">
        <v>248.35</v>
      </c>
      <c r="DW216">
        <v>326.43</v>
      </c>
      <c r="DX216">
        <v>62.884999999999998</v>
      </c>
      <c r="DY216">
        <v>36.29</v>
      </c>
      <c r="DZ216">
        <v>56.96</v>
      </c>
      <c r="EA216">
        <v>70.92</v>
      </c>
      <c r="EB216">
        <v>536.17999999999995</v>
      </c>
      <c r="EC216">
        <v>29.82</v>
      </c>
      <c r="ED216">
        <v>181.21</v>
      </c>
      <c r="EE216">
        <v>44.89</v>
      </c>
      <c r="EF216">
        <v>31.71</v>
      </c>
      <c r="EG216">
        <v>215.19</v>
      </c>
      <c r="EH216">
        <v>95.53</v>
      </c>
      <c r="EI216">
        <v>78.31</v>
      </c>
      <c r="EJ216">
        <v>289.01</v>
      </c>
      <c r="EK216">
        <v>126.58</v>
      </c>
      <c r="EL216">
        <v>83.41</v>
      </c>
      <c r="EM216">
        <v>331.63</v>
      </c>
      <c r="EN216">
        <v>31.7</v>
      </c>
      <c r="EO216">
        <v>36.35</v>
      </c>
      <c r="EP216">
        <v>60.37</v>
      </c>
      <c r="EQ216">
        <v>86.99</v>
      </c>
      <c r="ER216">
        <v>121.474514</v>
      </c>
      <c r="ES216">
        <v>136.93</v>
      </c>
      <c r="ET216">
        <v>99.48</v>
      </c>
      <c r="EU216">
        <v>245.15</v>
      </c>
      <c r="EV216">
        <v>163.34</v>
      </c>
      <c r="EW216">
        <v>81.319999999999993</v>
      </c>
      <c r="EX216">
        <v>389.82</v>
      </c>
      <c r="EY216">
        <v>131.80000000000001</v>
      </c>
      <c r="EZ216">
        <v>52.3</v>
      </c>
      <c r="FA216">
        <v>129.21</v>
      </c>
      <c r="FB216">
        <v>108.95</v>
      </c>
      <c r="FC216">
        <v>60.13</v>
      </c>
      <c r="FD216">
        <v>31.65</v>
      </c>
      <c r="FE216">
        <v>95.16</v>
      </c>
      <c r="FF216">
        <v>146.26</v>
      </c>
      <c r="FG216">
        <v>48.21</v>
      </c>
      <c r="FH216">
        <v>162.97</v>
      </c>
      <c r="FI216">
        <v>65.489999999999995</v>
      </c>
      <c r="FJ216">
        <v>107.29</v>
      </c>
      <c r="FK216">
        <v>133.18</v>
      </c>
      <c r="FL216">
        <v>475.73</v>
      </c>
      <c r="FM216">
        <v>330.8</v>
      </c>
      <c r="FN216">
        <v>88.39</v>
      </c>
      <c r="FO216">
        <v>274.18</v>
      </c>
      <c r="FP216">
        <v>114</v>
      </c>
      <c r="FQ216">
        <v>103.871027</v>
      </c>
      <c r="FR216">
        <v>342.79</v>
      </c>
      <c r="FS216">
        <v>77.75</v>
      </c>
      <c r="FT216">
        <v>42.75</v>
      </c>
      <c r="FU216">
        <v>207.5</v>
      </c>
      <c r="FV216">
        <v>711.31</v>
      </c>
      <c r="FW216">
        <v>284.8</v>
      </c>
      <c r="FX216">
        <v>271.29000000000002</v>
      </c>
      <c r="FY216">
        <v>104.92</v>
      </c>
      <c r="FZ216">
        <v>258.26</v>
      </c>
      <c r="GA216">
        <v>67.61</v>
      </c>
      <c r="GB216">
        <v>88.26</v>
      </c>
      <c r="GC216">
        <v>46.27</v>
      </c>
      <c r="GD216">
        <v>105.31</v>
      </c>
      <c r="GE216">
        <v>104.56</v>
      </c>
      <c r="GF216">
        <v>188.14</v>
      </c>
      <c r="GG216">
        <v>92.64</v>
      </c>
      <c r="GH216">
        <v>165.79</v>
      </c>
      <c r="GI216">
        <v>421.15</v>
      </c>
      <c r="GJ216">
        <v>456.27</v>
      </c>
      <c r="GK216">
        <v>49.9</v>
      </c>
      <c r="GL216">
        <v>104.74</v>
      </c>
      <c r="GM216">
        <v>229.81</v>
      </c>
      <c r="GN216">
        <v>100.93</v>
      </c>
      <c r="GO216">
        <v>33.43</v>
      </c>
      <c r="GP216">
        <v>88.5</v>
      </c>
      <c r="GQ216">
        <v>40.14</v>
      </c>
      <c r="GR216">
        <v>105.68</v>
      </c>
      <c r="GS216">
        <v>219.79</v>
      </c>
      <c r="GT216">
        <v>110.22</v>
      </c>
      <c r="GU216">
        <v>13.325424</v>
      </c>
      <c r="GV216">
        <v>59.4</v>
      </c>
      <c r="GW216">
        <v>62.47</v>
      </c>
      <c r="GX216">
        <v>34.880000000000003</v>
      </c>
      <c r="GY216">
        <v>32.369999999999997</v>
      </c>
      <c r="GZ216">
        <v>26.56</v>
      </c>
      <c r="HA216">
        <v>29.83</v>
      </c>
      <c r="HB216">
        <v>98.04</v>
      </c>
      <c r="HC216">
        <v>264.99</v>
      </c>
      <c r="HE216">
        <v>24.57</v>
      </c>
      <c r="HF216">
        <v>256.89</v>
      </c>
      <c r="HG216">
        <v>223.8</v>
      </c>
      <c r="HH216">
        <v>57.074067999999997</v>
      </c>
      <c r="HI216">
        <v>74.599999999999994</v>
      </c>
      <c r="HJ216">
        <v>35.74</v>
      </c>
      <c r="HK216">
        <v>149.61000000000001</v>
      </c>
      <c r="HL216">
        <v>60.4</v>
      </c>
      <c r="HM216">
        <v>99.5</v>
      </c>
      <c r="HN216">
        <v>122.51</v>
      </c>
      <c r="HO216">
        <v>329.11</v>
      </c>
      <c r="HP216">
        <v>28.64</v>
      </c>
      <c r="HQ216">
        <v>62.85</v>
      </c>
      <c r="HR216">
        <v>79.650000000000006</v>
      </c>
      <c r="HS216">
        <v>209.78</v>
      </c>
      <c r="HT216">
        <v>27.49</v>
      </c>
      <c r="HU216">
        <v>78.709999999999994</v>
      </c>
      <c r="HV216">
        <v>224.27</v>
      </c>
      <c r="HW216">
        <v>109.18</v>
      </c>
      <c r="HX216">
        <v>128</v>
      </c>
      <c r="HY216">
        <v>190.44</v>
      </c>
      <c r="HZ216">
        <v>70.78</v>
      </c>
      <c r="IA216">
        <v>299.63</v>
      </c>
      <c r="IB216">
        <v>49.25</v>
      </c>
      <c r="IC216">
        <v>36.04</v>
      </c>
      <c r="ID216">
        <v>32.89</v>
      </c>
      <c r="IE216">
        <v>17.683868</v>
      </c>
      <c r="IF216">
        <v>484.01</v>
      </c>
      <c r="IG216">
        <v>13.04</v>
      </c>
      <c r="IH216">
        <v>212.48</v>
      </c>
      <c r="II216">
        <v>14.08</v>
      </c>
      <c r="IJ216">
        <v>206.08</v>
      </c>
      <c r="IK216">
        <v>398.56</v>
      </c>
      <c r="IL216">
        <v>203.5</v>
      </c>
      <c r="IM216">
        <v>213.75</v>
      </c>
      <c r="IN216">
        <v>78.819999999999993</v>
      </c>
      <c r="IO216">
        <v>48.16</v>
      </c>
      <c r="IP216">
        <v>247.47</v>
      </c>
      <c r="IQ216">
        <v>39.71</v>
      </c>
      <c r="IR216">
        <v>29.84</v>
      </c>
      <c r="IS216">
        <v>129.22</v>
      </c>
      <c r="IT216">
        <v>124.31</v>
      </c>
      <c r="IU216">
        <v>43.02</v>
      </c>
      <c r="IV216">
        <v>102.56</v>
      </c>
      <c r="IW216">
        <v>448.59</v>
      </c>
      <c r="IX216">
        <v>230.54</v>
      </c>
      <c r="IY216">
        <v>17.25</v>
      </c>
      <c r="IZ216">
        <v>38.619999999999997</v>
      </c>
      <c r="JA216">
        <v>236.01</v>
      </c>
      <c r="JB216">
        <v>48</v>
      </c>
      <c r="JC216">
        <v>131</v>
      </c>
      <c r="JD216">
        <v>179.45</v>
      </c>
      <c r="JE216">
        <v>206.31</v>
      </c>
      <c r="JF216">
        <v>135.75</v>
      </c>
      <c r="JG216">
        <v>52.8</v>
      </c>
      <c r="JH216">
        <v>174.2</v>
      </c>
      <c r="JI216">
        <v>114.81</v>
      </c>
      <c r="JJ216">
        <v>28</v>
      </c>
      <c r="JK216">
        <v>73.260000000000005</v>
      </c>
      <c r="JL216">
        <v>17.91</v>
      </c>
      <c r="JM216">
        <v>159.34</v>
      </c>
      <c r="JN216">
        <v>133.26</v>
      </c>
      <c r="JO216">
        <v>21.86</v>
      </c>
      <c r="JP216">
        <v>18.04</v>
      </c>
      <c r="JQ216">
        <v>369.98</v>
      </c>
      <c r="JR216">
        <v>38.5</v>
      </c>
      <c r="JS216">
        <v>46.04</v>
      </c>
      <c r="JT216">
        <v>231.79</v>
      </c>
      <c r="JU216">
        <v>216.81284400000001</v>
      </c>
      <c r="JV216">
        <v>484.94</v>
      </c>
      <c r="JW216">
        <v>80.150000000000006</v>
      </c>
      <c r="JX216">
        <v>38.520000000000003</v>
      </c>
      <c r="JY216">
        <v>105.87</v>
      </c>
      <c r="JZ216">
        <v>85.2</v>
      </c>
      <c r="KA216">
        <v>50.42</v>
      </c>
      <c r="KB216">
        <v>296.93</v>
      </c>
      <c r="KC216">
        <v>93.08</v>
      </c>
      <c r="KD216">
        <v>54.15</v>
      </c>
      <c r="KE216">
        <v>406.08</v>
      </c>
      <c r="KF216">
        <v>57.74</v>
      </c>
      <c r="KG216">
        <v>190.8</v>
      </c>
      <c r="KH216">
        <v>88.56</v>
      </c>
      <c r="KI216">
        <v>343.45</v>
      </c>
      <c r="KJ216">
        <v>173.89</v>
      </c>
      <c r="KK216">
        <v>23.95</v>
      </c>
      <c r="KL216">
        <v>267.39</v>
      </c>
      <c r="KM216">
        <v>158.09</v>
      </c>
      <c r="KN216">
        <v>161.77000000000001</v>
      </c>
      <c r="KO216">
        <v>89.59</v>
      </c>
      <c r="KP216">
        <v>55.28</v>
      </c>
      <c r="KQ216">
        <v>352.45</v>
      </c>
      <c r="KR216">
        <v>87.53</v>
      </c>
      <c r="KS216">
        <v>263.45999999999998</v>
      </c>
      <c r="KT216">
        <v>340.12</v>
      </c>
      <c r="KU216">
        <v>93.47</v>
      </c>
      <c r="KV216">
        <v>89.94</v>
      </c>
      <c r="KW216">
        <v>160.72</v>
      </c>
      <c r="KX216">
        <v>61.85</v>
      </c>
      <c r="KY216">
        <v>1298.96</v>
      </c>
      <c r="KZ216">
        <v>32.61</v>
      </c>
      <c r="LA216">
        <v>67.37</v>
      </c>
      <c r="LB216">
        <v>62.07</v>
      </c>
      <c r="LC216">
        <v>276.41000000000003</v>
      </c>
      <c r="LD216">
        <v>183.99</v>
      </c>
      <c r="LE216">
        <v>59.04</v>
      </c>
      <c r="LF216">
        <v>158.07</v>
      </c>
      <c r="LG216">
        <v>136.41999999999999</v>
      </c>
      <c r="LH216">
        <v>317.08999999999997</v>
      </c>
      <c r="LI216">
        <v>64.2</v>
      </c>
      <c r="LJ216">
        <v>460.11</v>
      </c>
      <c r="LK216">
        <v>49.454999999999998</v>
      </c>
      <c r="LL216">
        <v>306.27999999999997</v>
      </c>
      <c r="LM216">
        <v>82.95</v>
      </c>
      <c r="LN216">
        <v>50.533096999999998</v>
      </c>
      <c r="LO216">
        <v>236.32</v>
      </c>
      <c r="LP216">
        <v>474.29</v>
      </c>
      <c r="LQ216">
        <v>72.52</v>
      </c>
      <c r="LR216">
        <v>59.806607</v>
      </c>
      <c r="LS216">
        <v>71.709999999999994</v>
      </c>
      <c r="LT216">
        <v>226.02</v>
      </c>
      <c r="LU216">
        <v>20.69</v>
      </c>
      <c r="LV216">
        <v>45.81</v>
      </c>
      <c r="LW216">
        <v>17.100000000000001</v>
      </c>
      <c r="LX216">
        <v>17.239999999999998</v>
      </c>
      <c r="LY216">
        <v>84.54</v>
      </c>
      <c r="LZ216">
        <v>112.23</v>
      </c>
      <c r="MA216">
        <v>29.93</v>
      </c>
      <c r="MB216">
        <v>225.91</v>
      </c>
      <c r="MC216">
        <v>244.83</v>
      </c>
      <c r="MD216">
        <v>97.97</v>
      </c>
      <c r="ME216">
        <v>454.46</v>
      </c>
      <c r="MF216">
        <v>12.11</v>
      </c>
      <c r="MG216">
        <v>37.51</v>
      </c>
      <c r="MH216">
        <v>130.4</v>
      </c>
      <c r="MI216">
        <v>179.84</v>
      </c>
      <c r="MJ216">
        <v>4389.84</v>
      </c>
      <c r="MK216">
        <v>183.12</v>
      </c>
      <c r="ML216">
        <v>707.01</v>
      </c>
      <c r="MM216">
        <v>62.64</v>
      </c>
      <c r="MN216">
        <v>293.16000000000003</v>
      </c>
      <c r="MO216">
        <v>69.650000000000006</v>
      </c>
      <c r="MP216">
        <v>64.56</v>
      </c>
      <c r="MQ216">
        <v>60.37</v>
      </c>
      <c r="MR216">
        <v>77.040000000000006</v>
      </c>
      <c r="MS216">
        <v>32.450000000000003</v>
      </c>
      <c r="MT216">
        <v>76.849999999999994</v>
      </c>
      <c r="MU216">
        <v>60.653364000000003</v>
      </c>
      <c r="MV216">
        <v>140.16</v>
      </c>
      <c r="MW216">
        <v>164.06983600000001</v>
      </c>
      <c r="MX216">
        <v>282.95</v>
      </c>
      <c r="MY216">
        <v>128.27000000000001</v>
      </c>
      <c r="MZ216">
        <v>326.57</v>
      </c>
      <c r="NA216">
        <v>85.86</v>
      </c>
      <c r="NB216">
        <v>48.46</v>
      </c>
      <c r="NC216">
        <v>174.84</v>
      </c>
      <c r="ND216">
        <v>50.72</v>
      </c>
      <c r="NE216">
        <v>10.78</v>
      </c>
      <c r="NF216">
        <v>97.17</v>
      </c>
      <c r="NG216">
        <v>88.01</v>
      </c>
      <c r="NH216">
        <v>73.69</v>
      </c>
      <c r="NI216">
        <v>228.67</v>
      </c>
      <c r="NJ216">
        <v>162.9</v>
      </c>
      <c r="NK216">
        <v>359.89</v>
      </c>
      <c r="NL216">
        <v>130.36000000000001</v>
      </c>
      <c r="NM216">
        <v>28.79</v>
      </c>
      <c r="NN216">
        <v>64.91</v>
      </c>
      <c r="NO216">
        <v>24.35</v>
      </c>
      <c r="NP216">
        <v>148.06</v>
      </c>
      <c r="NQ216">
        <v>132.4</v>
      </c>
      <c r="NR216">
        <v>98.1</v>
      </c>
      <c r="NS216">
        <v>125.81</v>
      </c>
      <c r="NT216">
        <v>65.44</v>
      </c>
      <c r="NU216">
        <v>323.95006599999999</v>
      </c>
      <c r="NV216">
        <v>43.71</v>
      </c>
      <c r="NW216">
        <v>103.84</v>
      </c>
      <c r="NX216">
        <v>146.44999999999999</v>
      </c>
      <c r="NY216">
        <v>145.29</v>
      </c>
      <c r="NZ216">
        <v>135.18</v>
      </c>
      <c r="OA216">
        <v>97.34</v>
      </c>
      <c r="OB216">
        <v>95.38</v>
      </c>
      <c r="OC216">
        <v>73.540000000000006</v>
      </c>
      <c r="OD216">
        <v>63.75</v>
      </c>
      <c r="OE216">
        <v>582.37</v>
      </c>
      <c r="OF216">
        <v>20.92</v>
      </c>
      <c r="OG216">
        <v>137.26</v>
      </c>
      <c r="OH216">
        <v>243.07</v>
      </c>
      <c r="OI216">
        <v>154.41999999999999</v>
      </c>
      <c r="OJ216">
        <v>78.13</v>
      </c>
      <c r="OK216">
        <v>247.23</v>
      </c>
      <c r="OL216">
        <v>38.57</v>
      </c>
      <c r="OM216">
        <v>435.69</v>
      </c>
      <c r="ON216">
        <v>81.400000000000006</v>
      </c>
      <c r="OO216">
        <v>37.86</v>
      </c>
      <c r="OP216">
        <v>92.39</v>
      </c>
      <c r="OQ216">
        <v>374.59</v>
      </c>
      <c r="OR216">
        <v>181.29</v>
      </c>
      <c r="OS216">
        <v>334.67</v>
      </c>
      <c r="OT216">
        <v>35.71</v>
      </c>
      <c r="OU216">
        <v>60.88</v>
      </c>
      <c r="OV216">
        <v>163.58000000000001</v>
      </c>
      <c r="OW216">
        <v>436.5</v>
      </c>
      <c r="OX216">
        <v>79.8</v>
      </c>
      <c r="OY216">
        <v>243.04</v>
      </c>
      <c r="OZ216">
        <v>107.46</v>
      </c>
      <c r="PA216">
        <v>107.67</v>
      </c>
      <c r="PB216">
        <v>221.61</v>
      </c>
      <c r="PC216">
        <v>341.19</v>
      </c>
      <c r="PD216">
        <v>75.84</v>
      </c>
      <c r="PE216">
        <v>69.97</v>
      </c>
      <c r="PF216">
        <v>98.58</v>
      </c>
      <c r="PG216">
        <v>84.67</v>
      </c>
      <c r="PH216">
        <v>74.17</v>
      </c>
      <c r="PI216">
        <v>225.11</v>
      </c>
      <c r="PJ216">
        <v>219.03</v>
      </c>
      <c r="PK216">
        <v>38.15</v>
      </c>
      <c r="PL216">
        <v>32.659999999999997</v>
      </c>
      <c r="PM216">
        <v>362.64</v>
      </c>
      <c r="PN216">
        <v>87.28</v>
      </c>
      <c r="PO216">
        <v>141.69999999999999</v>
      </c>
      <c r="PP216">
        <v>120.78</v>
      </c>
      <c r="PQ216">
        <v>130.35</v>
      </c>
      <c r="PR216">
        <v>34.03</v>
      </c>
      <c r="PS216">
        <v>67.349999999999994</v>
      </c>
      <c r="PT216">
        <v>159.41999999999999</v>
      </c>
      <c r="PU216">
        <v>131.22999999999999</v>
      </c>
      <c r="PV216">
        <v>383.46</v>
      </c>
      <c r="PW216">
        <v>245.69</v>
      </c>
      <c r="PX216">
        <v>98.95</v>
      </c>
      <c r="PY216">
        <v>280.899719</v>
      </c>
      <c r="PZ216">
        <v>175.75</v>
      </c>
      <c r="QA216">
        <v>64.78</v>
      </c>
      <c r="QB216">
        <v>22.28</v>
      </c>
      <c r="QC216">
        <v>273.22000000000003</v>
      </c>
      <c r="QD216">
        <v>37.19</v>
      </c>
      <c r="QE216">
        <v>114.19</v>
      </c>
      <c r="QF216">
        <v>155.74</v>
      </c>
      <c r="QG216">
        <v>597.64</v>
      </c>
      <c r="QH216">
        <v>61.19</v>
      </c>
      <c r="QI216">
        <v>190.81</v>
      </c>
      <c r="QJ216">
        <v>145.38</v>
      </c>
      <c r="QK216">
        <v>593.38993200000004</v>
      </c>
      <c r="QL216">
        <v>67.709999999999994</v>
      </c>
      <c r="QM216">
        <v>49.56</v>
      </c>
      <c r="QN216">
        <v>398.35</v>
      </c>
      <c r="QO216">
        <v>87.2</v>
      </c>
      <c r="QP216">
        <v>48.26</v>
      </c>
      <c r="QQ216">
        <v>400.76</v>
      </c>
      <c r="QR216">
        <v>223.74</v>
      </c>
      <c r="QS216">
        <v>36.74</v>
      </c>
      <c r="QT216">
        <v>188.24</v>
      </c>
      <c r="QU216">
        <v>304.83</v>
      </c>
      <c r="QV216">
        <v>541.49</v>
      </c>
      <c r="QW216">
        <v>111.78</v>
      </c>
      <c r="QX216">
        <v>46.12</v>
      </c>
      <c r="QY216">
        <v>109.51</v>
      </c>
      <c r="QZ216">
        <v>53.32</v>
      </c>
      <c r="RA216">
        <v>182.54</v>
      </c>
      <c r="RB216">
        <v>188.51</v>
      </c>
      <c r="RC216">
        <v>45.55</v>
      </c>
      <c r="RD216">
        <v>280.82</v>
      </c>
      <c r="RE216">
        <v>48.57</v>
      </c>
      <c r="RF216">
        <v>9.7799999999999994</v>
      </c>
      <c r="RG216">
        <v>33.799999999999997</v>
      </c>
      <c r="RH216">
        <v>211.35</v>
      </c>
      <c r="RI216">
        <v>162.91</v>
      </c>
      <c r="RJ216">
        <v>61.376485000000002</v>
      </c>
      <c r="RK216">
        <v>501.88</v>
      </c>
      <c r="RL216">
        <v>93.78</v>
      </c>
      <c r="RM216">
        <v>39.44</v>
      </c>
      <c r="RN216">
        <v>129.75</v>
      </c>
      <c r="RO216">
        <v>104.9</v>
      </c>
      <c r="RP216">
        <v>164.57</v>
      </c>
      <c r="RQ216">
        <v>362</v>
      </c>
      <c r="RR216">
        <v>103</v>
      </c>
      <c r="RS216">
        <v>43.32</v>
      </c>
      <c r="RT216">
        <v>85.98</v>
      </c>
      <c r="RU216">
        <v>339.92</v>
      </c>
      <c r="RV216">
        <v>48.72</v>
      </c>
      <c r="RW216">
        <v>42.15</v>
      </c>
      <c r="RX216">
        <v>35.412886999999998</v>
      </c>
      <c r="RY216">
        <v>175.71</v>
      </c>
      <c r="RZ216">
        <v>33.78</v>
      </c>
      <c r="SA216">
        <v>204.63</v>
      </c>
      <c r="SB216">
        <v>15.59</v>
      </c>
      <c r="SC216">
        <v>63.65</v>
      </c>
      <c r="SD216">
        <v>72.209999999999994</v>
      </c>
      <c r="SE216">
        <v>89.98</v>
      </c>
      <c r="SF216">
        <v>122.71</v>
      </c>
      <c r="SG216">
        <v>344.5</v>
      </c>
      <c r="SH216">
        <v>53.48</v>
      </c>
      <c r="SI216">
        <v>110.78</v>
      </c>
      <c r="SJ216">
        <v>182.27</v>
      </c>
    </row>
    <row r="217" spans="1:504" x14ac:dyDescent="0.2">
      <c r="A217" s="7">
        <v>44771</v>
      </c>
      <c r="B217">
        <v>143.24</v>
      </c>
      <c r="C217">
        <v>63.27</v>
      </c>
      <c r="D217">
        <v>108.84</v>
      </c>
      <c r="E217">
        <v>143.51</v>
      </c>
      <c r="F217">
        <v>306.26</v>
      </c>
      <c r="G217">
        <v>79.95</v>
      </c>
      <c r="H217">
        <v>410.12</v>
      </c>
      <c r="I217">
        <v>193.62</v>
      </c>
      <c r="J217">
        <v>94.47</v>
      </c>
      <c r="K217">
        <v>57.3</v>
      </c>
      <c r="L217">
        <v>134.1</v>
      </c>
      <c r="M217">
        <v>248.23</v>
      </c>
      <c r="N217">
        <v>96.22</v>
      </c>
      <c r="O217">
        <v>44.33</v>
      </c>
      <c r="P217">
        <v>244.31</v>
      </c>
      <c r="Q217">
        <v>165.78</v>
      </c>
      <c r="R217">
        <v>280.97000000000003</v>
      </c>
      <c r="S217">
        <v>105.7</v>
      </c>
      <c r="T217">
        <v>60.93</v>
      </c>
      <c r="U217">
        <v>116.97</v>
      </c>
      <c r="V217">
        <v>116.32</v>
      </c>
      <c r="W217">
        <v>116.64</v>
      </c>
      <c r="X217">
        <v>43.86</v>
      </c>
      <c r="Y217">
        <v>134.94999999999999</v>
      </c>
      <c r="Z217">
        <v>12.95</v>
      </c>
      <c r="AA217">
        <v>154.02000000000001</v>
      </c>
      <c r="AB217">
        <v>51.77</v>
      </c>
      <c r="AC217">
        <v>270.83</v>
      </c>
      <c r="AD217">
        <v>93.12</v>
      </c>
      <c r="AE217">
        <v>13.71</v>
      </c>
      <c r="AF217">
        <v>155.44</v>
      </c>
      <c r="AG217">
        <v>269.92</v>
      </c>
      <c r="AH217">
        <v>145.93</v>
      </c>
      <c r="AI217">
        <v>123.5</v>
      </c>
      <c r="AJ217">
        <v>247.47</v>
      </c>
      <c r="AK217">
        <v>77.13</v>
      </c>
      <c r="AL217">
        <v>98.56</v>
      </c>
      <c r="AM217">
        <v>171.96</v>
      </c>
      <c r="AN217">
        <v>278.99</v>
      </c>
      <c r="AO217">
        <v>291.04000000000002</v>
      </c>
      <c r="AP217">
        <v>37.17</v>
      </c>
      <c r="AQ217">
        <v>162.51</v>
      </c>
      <c r="AR217">
        <v>105.98</v>
      </c>
      <c r="AS217">
        <v>104.89</v>
      </c>
      <c r="AT217">
        <v>44.4</v>
      </c>
      <c r="AU217">
        <v>82.77</v>
      </c>
      <c r="AV217">
        <v>116.63</v>
      </c>
      <c r="AW217">
        <v>178.99</v>
      </c>
      <c r="AX217">
        <v>175.78</v>
      </c>
      <c r="AY217">
        <v>18.78</v>
      </c>
      <c r="AZ217">
        <v>121.39</v>
      </c>
      <c r="BA217">
        <v>216.32</v>
      </c>
      <c r="BB217">
        <v>241.12</v>
      </c>
      <c r="BC217">
        <v>2137.39</v>
      </c>
      <c r="BD217">
        <v>213.94</v>
      </c>
      <c r="BE217">
        <v>190.46</v>
      </c>
      <c r="BF217">
        <v>110.19</v>
      </c>
      <c r="BG217">
        <v>25.69</v>
      </c>
      <c r="BH217">
        <v>73.42</v>
      </c>
      <c r="BI217">
        <v>43.46</v>
      </c>
      <c r="BJ217">
        <v>33.81</v>
      </c>
      <c r="BK217">
        <v>35.54</v>
      </c>
      <c r="BL217">
        <v>58.66</v>
      </c>
      <c r="BM217">
        <v>244.31</v>
      </c>
      <c r="BN217">
        <v>300.60000000000002</v>
      </c>
      <c r="BO217">
        <v>76.989999999999995</v>
      </c>
      <c r="BP217">
        <v>215.06</v>
      </c>
      <c r="BQ217">
        <v>563.26</v>
      </c>
      <c r="BR217">
        <v>96.32</v>
      </c>
      <c r="BS217">
        <v>669.18</v>
      </c>
      <c r="BT217">
        <v>159.31</v>
      </c>
      <c r="BU217">
        <v>1935.69</v>
      </c>
      <c r="BV217">
        <v>33.829684999999998</v>
      </c>
      <c r="BW217">
        <v>91.16</v>
      </c>
      <c r="BX217">
        <v>41.05</v>
      </c>
      <c r="BY217">
        <v>73.78</v>
      </c>
      <c r="BZ217">
        <v>535.48</v>
      </c>
      <c r="CA217">
        <v>160.55000000000001</v>
      </c>
      <c r="CB217">
        <v>65.099999999999994</v>
      </c>
      <c r="CC217">
        <v>74.22</v>
      </c>
      <c r="CD217">
        <v>92.33</v>
      </c>
      <c r="CE217">
        <v>186.08</v>
      </c>
      <c r="CF217">
        <v>141.1</v>
      </c>
      <c r="CG217">
        <v>49.35</v>
      </c>
      <c r="CH217">
        <v>109.83</v>
      </c>
      <c r="CI217">
        <v>59.56</v>
      </c>
      <c r="CJ217">
        <v>99.54</v>
      </c>
      <c r="CK217">
        <v>9.06</v>
      </c>
      <c r="CL217">
        <v>40.53</v>
      </c>
      <c r="CM217">
        <v>113.1</v>
      </c>
      <c r="CN217">
        <v>198.25</v>
      </c>
      <c r="CO217">
        <v>123.38</v>
      </c>
      <c r="CP217">
        <v>85.62</v>
      </c>
      <c r="CQ217">
        <v>181.53</v>
      </c>
      <c r="CR217">
        <v>117.51</v>
      </c>
      <c r="CS217">
        <v>92.97</v>
      </c>
      <c r="CT217">
        <v>31.69</v>
      </c>
      <c r="CU217">
        <v>54.77</v>
      </c>
      <c r="CV217">
        <v>95.49</v>
      </c>
      <c r="CW217">
        <v>110.7</v>
      </c>
      <c r="CX217">
        <v>432.1</v>
      </c>
      <c r="CY217">
        <v>163.78</v>
      </c>
      <c r="CZ217">
        <v>1564.22</v>
      </c>
      <c r="DA217">
        <v>250.54</v>
      </c>
      <c r="DB217">
        <v>69.05</v>
      </c>
      <c r="DC217">
        <v>188.64</v>
      </c>
      <c r="DD217">
        <v>87.97</v>
      </c>
      <c r="DE217">
        <v>97.34</v>
      </c>
      <c r="DF217">
        <v>425.49</v>
      </c>
      <c r="DG217">
        <v>45.37</v>
      </c>
      <c r="DH217">
        <v>51.9</v>
      </c>
      <c r="DI217">
        <v>37.97</v>
      </c>
      <c r="DJ217">
        <v>141.84</v>
      </c>
      <c r="DK217">
        <v>194.30109999999999</v>
      </c>
      <c r="DL217">
        <v>68.73</v>
      </c>
      <c r="DM217">
        <v>66.099999999999994</v>
      </c>
      <c r="DN217">
        <v>64.17</v>
      </c>
      <c r="DO217">
        <v>67.959999999999994</v>
      </c>
      <c r="DP217">
        <v>78.739999999999995</v>
      </c>
      <c r="DQ217">
        <v>37.520000000000003</v>
      </c>
      <c r="DR217">
        <v>77.77</v>
      </c>
      <c r="DS217">
        <v>34.21</v>
      </c>
      <c r="DT217">
        <v>97.43</v>
      </c>
      <c r="DU217">
        <v>99.27</v>
      </c>
      <c r="DV217">
        <v>246.31</v>
      </c>
      <c r="DW217">
        <v>327</v>
      </c>
      <c r="DX217">
        <v>64.05</v>
      </c>
      <c r="DY217">
        <v>36.76</v>
      </c>
      <c r="DZ217">
        <v>57.55</v>
      </c>
      <c r="EA217">
        <v>72.59</v>
      </c>
      <c r="EB217">
        <v>541.29999999999995</v>
      </c>
      <c r="EC217">
        <v>30.59</v>
      </c>
      <c r="ED217">
        <v>180.66</v>
      </c>
      <c r="EE217">
        <v>45.69</v>
      </c>
      <c r="EF217">
        <v>32.33</v>
      </c>
      <c r="EG217">
        <v>221.31</v>
      </c>
      <c r="EH217">
        <v>95.68</v>
      </c>
      <c r="EI217">
        <v>78.03</v>
      </c>
      <c r="EJ217">
        <v>291.47000000000003</v>
      </c>
      <c r="EK217">
        <v>124.49</v>
      </c>
      <c r="EL217">
        <v>84.16</v>
      </c>
      <c r="EM217">
        <v>343.18</v>
      </c>
      <c r="EN217">
        <v>31.8</v>
      </c>
      <c r="EO217">
        <v>36.159999999999997</v>
      </c>
      <c r="EP217">
        <v>62.85</v>
      </c>
      <c r="EQ217">
        <v>82.08</v>
      </c>
      <c r="ER217">
        <v>125.80832599999999</v>
      </c>
      <c r="ES217">
        <v>132.44999999999999</v>
      </c>
      <c r="ET217">
        <v>101</v>
      </c>
      <c r="EU217">
        <v>248.43</v>
      </c>
      <c r="EV217">
        <v>165.36</v>
      </c>
      <c r="EW217">
        <v>81.98</v>
      </c>
      <c r="EX217">
        <v>392.11</v>
      </c>
      <c r="EY217">
        <v>133.68</v>
      </c>
      <c r="EZ217">
        <v>53.21</v>
      </c>
      <c r="FA217">
        <v>130.30000000000001</v>
      </c>
      <c r="FB217">
        <v>109.93</v>
      </c>
      <c r="FC217">
        <v>61.23</v>
      </c>
      <c r="FD217">
        <v>31.6</v>
      </c>
      <c r="FE217">
        <v>95.93</v>
      </c>
      <c r="FF217">
        <v>148.38999999999999</v>
      </c>
      <c r="FG217">
        <v>48.63</v>
      </c>
      <c r="FH217">
        <v>165.17</v>
      </c>
      <c r="FI217">
        <v>67.77</v>
      </c>
      <c r="FJ217">
        <v>100.54</v>
      </c>
      <c r="FK217">
        <v>131.22999999999999</v>
      </c>
      <c r="FL217">
        <v>477.1</v>
      </c>
      <c r="FM217">
        <v>329.69</v>
      </c>
      <c r="FN217">
        <v>90.07</v>
      </c>
      <c r="FO217">
        <v>284.18</v>
      </c>
      <c r="FP217">
        <v>115.13</v>
      </c>
      <c r="FQ217">
        <v>107.575525</v>
      </c>
      <c r="FR217">
        <v>349.25</v>
      </c>
      <c r="FS217">
        <v>78.39</v>
      </c>
      <c r="FT217">
        <v>44.03</v>
      </c>
      <c r="FU217">
        <v>208.91</v>
      </c>
      <c r="FV217">
        <v>703.74</v>
      </c>
      <c r="FW217">
        <v>286.52999999999997</v>
      </c>
      <c r="FX217">
        <v>273.10000000000002</v>
      </c>
      <c r="FY217">
        <v>103.72</v>
      </c>
      <c r="FZ217">
        <v>261.35000000000002</v>
      </c>
      <c r="GA217">
        <v>68.260000000000005</v>
      </c>
      <c r="GB217">
        <v>88.22</v>
      </c>
      <c r="GC217">
        <v>46.49</v>
      </c>
      <c r="GD217">
        <v>106.05</v>
      </c>
      <c r="GE217">
        <v>106.25</v>
      </c>
      <c r="GF217">
        <v>189.52</v>
      </c>
      <c r="GG217">
        <v>96.93</v>
      </c>
      <c r="GH217">
        <v>167.36</v>
      </c>
      <c r="GI217">
        <v>429.68</v>
      </c>
      <c r="GJ217">
        <v>462.03</v>
      </c>
      <c r="GK217">
        <v>51.36</v>
      </c>
      <c r="GL217">
        <v>105.61</v>
      </c>
      <c r="GM217">
        <v>233.09</v>
      </c>
      <c r="GN217">
        <v>102.16</v>
      </c>
      <c r="GO217">
        <v>34.119999999999997</v>
      </c>
      <c r="GP217">
        <v>99.17</v>
      </c>
      <c r="GQ217">
        <v>41.1</v>
      </c>
      <c r="GR217">
        <v>105.68</v>
      </c>
      <c r="GS217">
        <v>220.09</v>
      </c>
      <c r="GT217">
        <v>111.1</v>
      </c>
      <c r="GU217">
        <v>13.982177</v>
      </c>
      <c r="GV217">
        <v>59.65</v>
      </c>
      <c r="GW217">
        <v>64.45</v>
      </c>
      <c r="GX217">
        <v>33.11</v>
      </c>
      <c r="GY217">
        <v>30.9</v>
      </c>
      <c r="GZ217">
        <v>27.45</v>
      </c>
      <c r="HA217">
        <v>31.55</v>
      </c>
      <c r="HB217">
        <v>97.62</v>
      </c>
      <c r="HC217">
        <v>265.48</v>
      </c>
      <c r="HE217">
        <v>24.53</v>
      </c>
      <c r="HF217">
        <v>268.3</v>
      </c>
      <c r="HG217">
        <v>226.67</v>
      </c>
      <c r="HH217">
        <v>57.674928999999999</v>
      </c>
      <c r="HI217">
        <v>74.790000000000006</v>
      </c>
      <c r="HJ217">
        <v>36.26</v>
      </c>
      <c r="HK217">
        <v>152.87</v>
      </c>
      <c r="HL217">
        <v>59.75</v>
      </c>
      <c r="HM217">
        <v>100.73</v>
      </c>
      <c r="HN217">
        <v>122.32</v>
      </c>
      <c r="HO217">
        <v>333.39</v>
      </c>
      <c r="HP217">
        <v>29.3</v>
      </c>
      <c r="HQ217">
        <v>64.47</v>
      </c>
      <c r="HR217">
        <v>78.72</v>
      </c>
      <c r="HS217">
        <v>212.42</v>
      </c>
      <c r="HT217">
        <v>27.63</v>
      </c>
      <c r="HU217">
        <v>78.83</v>
      </c>
      <c r="HV217">
        <v>227.96</v>
      </c>
      <c r="HW217">
        <v>112.47</v>
      </c>
      <c r="HX217">
        <v>128.07</v>
      </c>
      <c r="HY217">
        <v>192.46</v>
      </c>
      <c r="HZ217">
        <v>71.38</v>
      </c>
      <c r="IA217">
        <v>300.94</v>
      </c>
      <c r="IB217">
        <v>49.34</v>
      </c>
      <c r="IC217">
        <v>37.130000000000003</v>
      </c>
      <c r="ID217">
        <v>33.39</v>
      </c>
      <c r="IE217">
        <v>17.585131000000001</v>
      </c>
      <c r="IF217">
        <v>482</v>
      </c>
      <c r="IG217">
        <v>13.29</v>
      </c>
      <c r="IH217">
        <v>216.84</v>
      </c>
      <c r="II217">
        <v>14.24</v>
      </c>
      <c r="IJ217">
        <v>208.75</v>
      </c>
      <c r="IK217">
        <v>399.18</v>
      </c>
      <c r="IL217">
        <v>207.76</v>
      </c>
      <c r="IM217">
        <v>216.68</v>
      </c>
      <c r="IN217">
        <v>77.680000000000007</v>
      </c>
      <c r="IO217">
        <v>49.8</v>
      </c>
      <c r="IP217">
        <v>247.8</v>
      </c>
      <c r="IQ217">
        <v>36.31</v>
      </c>
      <c r="IR217">
        <v>29.87</v>
      </c>
      <c r="IS217">
        <v>130.79</v>
      </c>
      <c r="IT217">
        <v>124.05</v>
      </c>
      <c r="IU217">
        <v>42.77</v>
      </c>
      <c r="IV217">
        <v>101.99</v>
      </c>
      <c r="IW217">
        <v>456.17</v>
      </c>
      <c r="IX217">
        <v>230.17</v>
      </c>
      <c r="IY217">
        <v>17.739999999999998</v>
      </c>
      <c r="IZ217">
        <v>39.03</v>
      </c>
      <c r="JA217">
        <v>240.27</v>
      </c>
      <c r="JB217">
        <v>48.49</v>
      </c>
      <c r="JC217">
        <v>132.32</v>
      </c>
      <c r="JD217">
        <v>183.27</v>
      </c>
      <c r="JE217">
        <v>207.77</v>
      </c>
      <c r="JF217">
        <v>137.30000000000001</v>
      </c>
      <c r="JG217">
        <v>53.91</v>
      </c>
      <c r="JH217">
        <v>174.52</v>
      </c>
      <c r="JI217">
        <v>115.36</v>
      </c>
      <c r="JJ217">
        <v>28.03</v>
      </c>
      <c r="JK217">
        <v>73.92</v>
      </c>
      <c r="JL217">
        <v>18.3</v>
      </c>
      <c r="JM217">
        <v>162.6</v>
      </c>
      <c r="JN217">
        <v>131.79</v>
      </c>
      <c r="JO217">
        <v>22.11</v>
      </c>
      <c r="JP217">
        <v>17.989999999999998</v>
      </c>
      <c r="JQ217">
        <v>383.54</v>
      </c>
      <c r="JR217">
        <v>38.74</v>
      </c>
      <c r="JS217">
        <v>46.44</v>
      </c>
      <c r="JT217">
        <v>239.97</v>
      </c>
      <c r="JU217">
        <v>225.24035000000001</v>
      </c>
      <c r="JV217">
        <v>500.51</v>
      </c>
      <c r="JW217">
        <v>79.66</v>
      </c>
      <c r="JX217">
        <v>37.69</v>
      </c>
      <c r="JY217">
        <v>107</v>
      </c>
      <c r="JZ217">
        <v>85</v>
      </c>
      <c r="KA217">
        <v>51.34</v>
      </c>
      <c r="KB217">
        <v>302</v>
      </c>
      <c r="KC217">
        <v>93.99</v>
      </c>
      <c r="KD217">
        <v>54.84</v>
      </c>
      <c r="KE217">
        <v>413.81</v>
      </c>
      <c r="KF217">
        <v>58.25</v>
      </c>
      <c r="KG217">
        <v>191.53</v>
      </c>
      <c r="KH217">
        <v>89.12</v>
      </c>
      <c r="KI217">
        <v>352.08</v>
      </c>
      <c r="KJ217">
        <v>177.45</v>
      </c>
      <c r="KK217">
        <v>24.8</v>
      </c>
      <c r="KL217">
        <v>270.77999999999997</v>
      </c>
      <c r="KM217">
        <v>158.82</v>
      </c>
      <c r="KN217">
        <v>163.96</v>
      </c>
      <c r="KO217">
        <v>91.66</v>
      </c>
      <c r="KP217">
        <v>55.38</v>
      </c>
      <c r="KQ217">
        <v>353.79</v>
      </c>
      <c r="KR217">
        <v>87.35</v>
      </c>
      <c r="KS217">
        <v>263.37</v>
      </c>
      <c r="KT217">
        <v>341.58</v>
      </c>
      <c r="KU217">
        <v>92.52</v>
      </c>
      <c r="KV217">
        <v>89.34</v>
      </c>
      <c r="KW217">
        <v>159.1</v>
      </c>
      <c r="KX217">
        <v>63.25</v>
      </c>
      <c r="KY217">
        <v>1349.73</v>
      </c>
      <c r="KZ217">
        <v>32.729999999999997</v>
      </c>
      <c r="LA217">
        <v>68.86</v>
      </c>
      <c r="LB217">
        <v>61.86</v>
      </c>
      <c r="LC217">
        <v>280.74</v>
      </c>
      <c r="LD217">
        <v>185.73</v>
      </c>
      <c r="LE217">
        <v>59.75</v>
      </c>
      <c r="LF217">
        <v>164.09</v>
      </c>
      <c r="LG217">
        <v>128.47999999999999</v>
      </c>
      <c r="LH217">
        <v>327.72</v>
      </c>
      <c r="LI217">
        <v>64.040000000000006</v>
      </c>
      <c r="LJ217">
        <v>464.72</v>
      </c>
      <c r="LK217">
        <v>49.81</v>
      </c>
      <c r="LL217">
        <v>310.25</v>
      </c>
      <c r="LM217">
        <v>84.3</v>
      </c>
      <c r="LN217">
        <v>52.383324000000002</v>
      </c>
      <c r="LO217">
        <v>238.59</v>
      </c>
      <c r="LP217">
        <v>481.34</v>
      </c>
      <c r="LQ217">
        <v>73.31</v>
      </c>
      <c r="LR217">
        <v>60.299939999999999</v>
      </c>
      <c r="LS217">
        <v>71.33</v>
      </c>
      <c r="LT217">
        <v>224.9</v>
      </c>
      <c r="LU217">
        <v>20.21</v>
      </c>
      <c r="LV217">
        <v>45.28</v>
      </c>
      <c r="LW217">
        <v>17.14</v>
      </c>
      <c r="LX217">
        <v>17.28</v>
      </c>
      <c r="LY217">
        <v>84.49</v>
      </c>
      <c r="LZ217">
        <v>114.92</v>
      </c>
      <c r="MA217">
        <v>30.4</v>
      </c>
      <c r="MB217">
        <v>230.99</v>
      </c>
      <c r="MC217">
        <v>251.17</v>
      </c>
      <c r="MD217">
        <v>99.78</v>
      </c>
      <c r="ME217">
        <v>478.9</v>
      </c>
      <c r="MF217">
        <v>12.15</v>
      </c>
      <c r="MG217">
        <v>37.75</v>
      </c>
      <c r="MH217">
        <v>135.80000000000001</v>
      </c>
      <c r="MI217">
        <v>181.63</v>
      </c>
      <c r="MJ217">
        <v>4393.1000000000004</v>
      </c>
      <c r="MK217">
        <v>183.88</v>
      </c>
      <c r="ML217">
        <v>703.59</v>
      </c>
      <c r="MM217">
        <v>65.75</v>
      </c>
      <c r="MN217">
        <v>303.51</v>
      </c>
      <c r="MO217">
        <v>69.84</v>
      </c>
      <c r="MP217">
        <v>66.78</v>
      </c>
      <c r="MQ217">
        <v>59.74</v>
      </c>
      <c r="MR217">
        <v>77.84</v>
      </c>
      <c r="MS217">
        <v>31.72</v>
      </c>
      <c r="MT217">
        <v>78.17</v>
      </c>
      <c r="MU217">
        <v>61.013364000000003</v>
      </c>
      <c r="MV217">
        <v>140.61000000000001</v>
      </c>
      <c r="MW217">
        <v>166.3665</v>
      </c>
      <c r="MX217">
        <v>289.08999999999997</v>
      </c>
      <c r="MY217">
        <v>128.28</v>
      </c>
      <c r="MZ217">
        <v>330.49</v>
      </c>
      <c r="NA217">
        <v>86.53</v>
      </c>
      <c r="NB217">
        <v>48.89</v>
      </c>
      <c r="NC217">
        <v>174.96</v>
      </c>
      <c r="ND217">
        <v>50.51</v>
      </c>
      <c r="NE217">
        <v>10.86</v>
      </c>
      <c r="NF217">
        <v>97.15</v>
      </c>
      <c r="NG217">
        <v>89</v>
      </c>
      <c r="NH217">
        <v>73.47</v>
      </c>
      <c r="NI217">
        <v>236.95</v>
      </c>
      <c r="NJ217">
        <v>165.94</v>
      </c>
      <c r="NK217">
        <v>357.7</v>
      </c>
      <c r="NL217">
        <v>129.29</v>
      </c>
      <c r="NM217">
        <v>29.08</v>
      </c>
      <c r="NN217">
        <v>66.94</v>
      </c>
      <c r="NO217">
        <v>23.65</v>
      </c>
      <c r="NP217">
        <v>138.91</v>
      </c>
      <c r="NQ217">
        <v>132.56</v>
      </c>
      <c r="NR217">
        <v>99.99</v>
      </c>
      <c r="NS217">
        <v>123.38</v>
      </c>
      <c r="NT217">
        <v>65.67</v>
      </c>
      <c r="NU217">
        <v>326.41000000000003</v>
      </c>
      <c r="NV217">
        <v>43.62</v>
      </c>
      <c r="NW217">
        <v>104.07</v>
      </c>
      <c r="NX217">
        <v>145.06</v>
      </c>
      <c r="NY217">
        <v>138.72999999999999</v>
      </c>
      <c r="NZ217">
        <v>136.57</v>
      </c>
      <c r="OA217">
        <v>98.63</v>
      </c>
      <c r="OB217">
        <v>98.47</v>
      </c>
      <c r="OC217">
        <v>73.989999999999995</v>
      </c>
      <c r="OD217">
        <v>64.430000000000007</v>
      </c>
      <c r="OE217">
        <v>581.69000000000005</v>
      </c>
      <c r="OF217">
        <v>21.18</v>
      </c>
      <c r="OG217">
        <v>138.66</v>
      </c>
      <c r="OH217">
        <v>240.52</v>
      </c>
      <c r="OI217">
        <v>153.16999999999999</v>
      </c>
      <c r="OJ217">
        <v>79.14</v>
      </c>
      <c r="OK217">
        <v>255.28</v>
      </c>
      <c r="OL217">
        <v>38.57</v>
      </c>
      <c r="OM217">
        <v>436.67</v>
      </c>
      <c r="ON217">
        <v>81.260000000000005</v>
      </c>
      <c r="OO217">
        <v>38.71</v>
      </c>
      <c r="OP217">
        <v>93.21</v>
      </c>
      <c r="OQ217">
        <v>376.93</v>
      </c>
      <c r="OR217">
        <v>184.02</v>
      </c>
      <c r="OS217">
        <v>335.79</v>
      </c>
      <c r="OT217">
        <v>37.03</v>
      </c>
      <c r="OU217">
        <v>61.12</v>
      </c>
      <c r="OV217">
        <v>165.8</v>
      </c>
      <c r="OW217">
        <v>446.66</v>
      </c>
      <c r="OX217">
        <v>79.98</v>
      </c>
      <c r="OY217">
        <v>241.94</v>
      </c>
      <c r="OZ217">
        <v>108.64</v>
      </c>
      <c r="PA217">
        <v>108.88</v>
      </c>
      <c r="PB217">
        <v>224.05</v>
      </c>
      <c r="PC217">
        <v>360.13</v>
      </c>
      <c r="PD217">
        <v>76.89</v>
      </c>
      <c r="PE217">
        <v>71.040000000000006</v>
      </c>
      <c r="PF217">
        <v>97.33</v>
      </c>
      <c r="PG217">
        <v>84.78</v>
      </c>
      <c r="PH217">
        <v>77.88</v>
      </c>
      <c r="PI217">
        <v>225.65</v>
      </c>
      <c r="PJ217">
        <v>214.75</v>
      </c>
      <c r="PK217">
        <v>38.119999999999997</v>
      </c>
      <c r="PL217">
        <v>33.479999999999997</v>
      </c>
      <c r="PM217">
        <v>367.5</v>
      </c>
      <c r="PN217">
        <v>84.9</v>
      </c>
      <c r="PO217">
        <v>143.06</v>
      </c>
      <c r="PP217">
        <v>123.47</v>
      </c>
      <c r="PQ217">
        <v>132.72999999999999</v>
      </c>
      <c r="PR217">
        <v>33.630000000000003</v>
      </c>
      <c r="PS217">
        <v>69.11</v>
      </c>
      <c r="PT217">
        <v>163.38</v>
      </c>
      <c r="PU217">
        <v>133.72999999999999</v>
      </c>
      <c r="PV217">
        <v>391.4</v>
      </c>
      <c r="PW217">
        <v>240.46</v>
      </c>
      <c r="PX217">
        <v>100.89</v>
      </c>
      <c r="PY217">
        <v>297.14970299999999</v>
      </c>
      <c r="PZ217">
        <v>178.89</v>
      </c>
      <c r="QA217">
        <v>65.64</v>
      </c>
      <c r="QB217">
        <v>22.22</v>
      </c>
      <c r="QC217">
        <v>275.36</v>
      </c>
      <c r="QD217">
        <v>36.83</v>
      </c>
      <c r="QE217">
        <v>115.06</v>
      </c>
      <c r="QF217">
        <v>158.69999999999999</v>
      </c>
      <c r="QG217">
        <v>598.41</v>
      </c>
      <c r="QH217">
        <v>61.16</v>
      </c>
      <c r="QI217">
        <v>191.48</v>
      </c>
      <c r="QJ217">
        <v>146.99</v>
      </c>
      <c r="QK217">
        <v>605.12607600000001</v>
      </c>
      <c r="QL217">
        <v>69.430000000000007</v>
      </c>
      <c r="QM217">
        <v>50.47</v>
      </c>
      <c r="QN217">
        <v>399</v>
      </c>
      <c r="QO217">
        <v>88.01</v>
      </c>
      <c r="QP217">
        <v>48.4</v>
      </c>
      <c r="QQ217">
        <v>388.91</v>
      </c>
      <c r="QR217">
        <v>227.3</v>
      </c>
      <c r="QS217">
        <v>36.75</v>
      </c>
      <c r="QT217">
        <v>194.89</v>
      </c>
      <c r="QU217">
        <v>322.67</v>
      </c>
      <c r="QV217">
        <v>542.34</v>
      </c>
      <c r="QW217">
        <v>112.47</v>
      </c>
      <c r="QX217">
        <v>47.2</v>
      </c>
      <c r="QY217">
        <v>110.77</v>
      </c>
      <c r="QZ217">
        <v>53.78</v>
      </c>
      <c r="RA217">
        <v>189.16</v>
      </c>
      <c r="RB217">
        <v>190.25</v>
      </c>
      <c r="RC217">
        <v>46.19</v>
      </c>
      <c r="RD217">
        <v>280.41000000000003</v>
      </c>
      <c r="RE217">
        <v>44.68</v>
      </c>
      <c r="RF217">
        <v>9.69</v>
      </c>
      <c r="RG217">
        <v>34.19</v>
      </c>
      <c r="RH217">
        <v>212.11</v>
      </c>
      <c r="RI217">
        <v>165.33</v>
      </c>
      <c r="RJ217">
        <v>62.101481999999997</v>
      </c>
      <c r="RK217">
        <v>543.53</v>
      </c>
      <c r="RL217">
        <v>93.47</v>
      </c>
      <c r="RM217">
        <v>39.619999999999997</v>
      </c>
      <c r="RN217">
        <v>132.05000000000001</v>
      </c>
      <c r="RO217">
        <v>106.1</v>
      </c>
      <c r="RP217">
        <v>164.56</v>
      </c>
      <c r="RQ217">
        <v>364.03</v>
      </c>
      <c r="RR217">
        <v>103.81</v>
      </c>
      <c r="RS217">
        <v>43.87</v>
      </c>
      <c r="RT217">
        <v>86.34</v>
      </c>
      <c r="RU217">
        <v>343.56</v>
      </c>
      <c r="RV217">
        <v>49.1</v>
      </c>
      <c r="RW217">
        <v>42.36</v>
      </c>
      <c r="RX217">
        <v>35.364203000000003</v>
      </c>
      <c r="RY217">
        <v>172.87</v>
      </c>
      <c r="RZ217">
        <v>34.090000000000003</v>
      </c>
      <c r="SA217">
        <v>206.94</v>
      </c>
      <c r="SB217">
        <v>15</v>
      </c>
      <c r="SC217">
        <v>63.48</v>
      </c>
      <c r="SD217">
        <v>73.180000000000007</v>
      </c>
      <c r="SE217">
        <v>92.03</v>
      </c>
      <c r="SF217">
        <v>122.54</v>
      </c>
      <c r="SG217">
        <v>357.69</v>
      </c>
      <c r="SH217">
        <v>54.55</v>
      </c>
      <c r="SI217">
        <v>110.39</v>
      </c>
      <c r="SJ217">
        <v>182.55</v>
      </c>
    </row>
    <row r="218" spans="1:504" x14ac:dyDescent="0.2">
      <c r="A218" s="7">
        <v>44774</v>
      </c>
      <c r="B218">
        <v>143.36000000000001</v>
      </c>
      <c r="C218">
        <v>61.93</v>
      </c>
      <c r="D218">
        <v>109.52</v>
      </c>
      <c r="E218">
        <v>140.22</v>
      </c>
      <c r="F218">
        <v>304.74</v>
      </c>
      <c r="G218">
        <v>80.08</v>
      </c>
      <c r="H218">
        <v>411.09</v>
      </c>
      <c r="I218">
        <v>195.99</v>
      </c>
      <c r="J218">
        <v>96.78</v>
      </c>
      <c r="K218">
        <v>56.71</v>
      </c>
      <c r="L218">
        <v>133.43</v>
      </c>
      <c r="M218">
        <v>247.25</v>
      </c>
      <c r="N218">
        <v>95.33</v>
      </c>
      <c r="O218">
        <v>45.24</v>
      </c>
      <c r="P218">
        <v>239.96</v>
      </c>
      <c r="Q218">
        <v>164.32</v>
      </c>
      <c r="R218">
        <v>282.82</v>
      </c>
      <c r="S218">
        <v>105.37</v>
      </c>
      <c r="T218">
        <v>60.9</v>
      </c>
      <c r="U218">
        <v>116.16</v>
      </c>
      <c r="V218">
        <v>114.86</v>
      </c>
      <c r="W218">
        <v>115.48</v>
      </c>
      <c r="X218">
        <v>44.05</v>
      </c>
      <c r="Y218">
        <v>135.38999999999999</v>
      </c>
      <c r="Z218">
        <v>13.04</v>
      </c>
      <c r="AA218">
        <v>153.33000000000001</v>
      </c>
      <c r="AB218">
        <v>51.04</v>
      </c>
      <c r="AC218">
        <v>268.62</v>
      </c>
      <c r="AD218">
        <v>93.02</v>
      </c>
      <c r="AE218">
        <v>14.28</v>
      </c>
      <c r="AF218">
        <v>156.63</v>
      </c>
      <c r="AG218">
        <v>266.56</v>
      </c>
      <c r="AH218">
        <v>145.93</v>
      </c>
      <c r="AI218">
        <v>122.38</v>
      </c>
      <c r="AJ218">
        <v>245.64</v>
      </c>
      <c r="AK218">
        <v>76.52</v>
      </c>
      <c r="AL218">
        <v>99.1</v>
      </c>
      <c r="AM218">
        <v>171.46</v>
      </c>
      <c r="AN218">
        <v>279.20999999999998</v>
      </c>
      <c r="AO218">
        <v>280.33999999999997</v>
      </c>
      <c r="AP218">
        <v>36.01</v>
      </c>
      <c r="AQ218">
        <v>161.51</v>
      </c>
      <c r="AR218">
        <v>106.4</v>
      </c>
      <c r="AS218">
        <v>106.38</v>
      </c>
      <c r="AT218">
        <v>43.49</v>
      </c>
      <c r="AU218">
        <v>84.26</v>
      </c>
      <c r="AV218">
        <v>117.61</v>
      </c>
      <c r="AW218">
        <v>172.52</v>
      </c>
      <c r="AX218">
        <v>174.61</v>
      </c>
      <c r="AY218">
        <v>18.73</v>
      </c>
      <c r="AZ218">
        <v>121.17</v>
      </c>
      <c r="BA218">
        <v>218.14</v>
      </c>
      <c r="BB218">
        <v>241.32</v>
      </c>
      <c r="BC218">
        <v>2161.36</v>
      </c>
      <c r="BD218">
        <v>207.77</v>
      </c>
      <c r="BE218">
        <v>190.43</v>
      </c>
      <c r="BF218">
        <v>111</v>
      </c>
      <c r="BG218">
        <v>24.66</v>
      </c>
      <c r="BH218">
        <v>73.16</v>
      </c>
      <c r="BI218">
        <v>43.29</v>
      </c>
      <c r="BJ218">
        <v>33.71</v>
      </c>
      <c r="BK218">
        <v>37.32</v>
      </c>
      <c r="BL218">
        <v>58.67</v>
      </c>
      <c r="BM218">
        <v>244.77</v>
      </c>
      <c r="BN218">
        <v>295.86</v>
      </c>
      <c r="BO218">
        <v>76.98</v>
      </c>
      <c r="BP218">
        <v>209.26</v>
      </c>
      <c r="BQ218">
        <v>553.61</v>
      </c>
      <c r="BR218">
        <v>95.814999999999998</v>
      </c>
      <c r="BS218">
        <v>671.39</v>
      </c>
      <c r="BT218">
        <v>169.07</v>
      </c>
      <c r="BU218">
        <v>1906.67</v>
      </c>
      <c r="BV218">
        <v>33.996811000000001</v>
      </c>
      <c r="BW218">
        <v>89.51</v>
      </c>
      <c r="BX218">
        <v>41.05</v>
      </c>
      <c r="BY218">
        <v>73.62</v>
      </c>
      <c r="BZ218">
        <v>536.37</v>
      </c>
      <c r="CA218">
        <v>161.34</v>
      </c>
      <c r="CB218">
        <v>63.18</v>
      </c>
      <c r="CC218">
        <v>74.760000000000005</v>
      </c>
      <c r="CD218">
        <v>93.84</v>
      </c>
      <c r="CE218">
        <v>185.04</v>
      </c>
      <c r="CF218">
        <v>138.91999999999999</v>
      </c>
      <c r="CG218">
        <v>49.58</v>
      </c>
      <c r="CH218">
        <v>109.73</v>
      </c>
      <c r="CI218">
        <v>60.32</v>
      </c>
      <c r="CJ218">
        <v>101.96</v>
      </c>
      <c r="CK218">
        <v>8.92</v>
      </c>
      <c r="CL218">
        <v>40.57</v>
      </c>
      <c r="CM218">
        <v>111.8</v>
      </c>
      <c r="CN218">
        <v>194.86</v>
      </c>
      <c r="CO218">
        <v>116.53</v>
      </c>
      <c r="CP218">
        <v>84.73</v>
      </c>
      <c r="CQ218">
        <v>181.51</v>
      </c>
      <c r="CR218">
        <v>113.86</v>
      </c>
      <c r="CS218">
        <v>92.25</v>
      </c>
      <c r="CT218">
        <v>31.63</v>
      </c>
      <c r="CU218">
        <v>55.58</v>
      </c>
      <c r="CV218">
        <v>94.44</v>
      </c>
      <c r="CW218">
        <v>109.7</v>
      </c>
      <c r="CX218">
        <v>426.56</v>
      </c>
      <c r="CY218">
        <v>160.51</v>
      </c>
      <c r="CZ218">
        <v>1557.38</v>
      </c>
      <c r="DA218">
        <v>249.68</v>
      </c>
      <c r="DB218">
        <v>68.72</v>
      </c>
      <c r="DC218">
        <v>184.98</v>
      </c>
      <c r="DD218">
        <v>88.6</v>
      </c>
      <c r="DE218">
        <v>94.89</v>
      </c>
      <c r="DF218">
        <v>423.93</v>
      </c>
      <c r="DG218">
        <v>45.28</v>
      </c>
      <c r="DH218">
        <v>51.92</v>
      </c>
      <c r="DI218">
        <v>37.58</v>
      </c>
      <c r="DJ218">
        <v>145.29</v>
      </c>
      <c r="DK218">
        <v>190.66793899999999</v>
      </c>
      <c r="DL218">
        <v>69.03</v>
      </c>
      <c r="DM218">
        <v>65.3</v>
      </c>
      <c r="DN218">
        <v>64.52</v>
      </c>
      <c r="DO218">
        <v>67.62</v>
      </c>
      <c r="DP218">
        <v>81.099999999999994</v>
      </c>
      <c r="DQ218">
        <v>37.51</v>
      </c>
      <c r="DR218">
        <v>77.77</v>
      </c>
      <c r="DS218">
        <v>34.83</v>
      </c>
      <c r="DT218">
        <v>95.1</v>
      </c>
      <c r="DU218">
        <v>98.33</v>
      </c>
      <c r="DV218">
        <v>244.15</v>
      </c>
      <c r="DW218">
        <v>325.39</v>
      </c>
      <c r="DX218">
        <v>64.430000000000007</v>
      </c>
      <c r="DY218">
        <v>36.39</v>
      </c>
      <c r="DZ218">
        <v>56.9</v>
      </c>
      <c r="EA218">
        <v>71.16</v>
      </c>
      <c r="EB218">
        <v>546.80999999999995</v>
      </c>
      <c r="EC218">
        <v>29.57</v>
      </c>
      <c r="ED218">
        <v>179.97</v>
      </c>
      <c r="EE218">
        <v>46.04</v>
      </c>
      <c r="EF218">
        <v>32.6</v>
      </c>
      <c r="EG218">
        <v>217.84</v>
      </c>
      <c r="EH218">
        <v>96.02</v>
      </c>
      <c r="EI218">
        <v>78.23</v>
      </c>
      <c r="EJ218">
        <v>287.89999999999998</v>
      </c>
      <c r="EK218">
        <v>124.75</v>
      </c>
      <c r="EL218">
        <v>84.85</v>
      </c>
      <c r="EM218">
        <v>338.19</v>
      </c>
      <c r="EN218">
        <v>32.229999999999997</v>
      </c>
      <c r="EO218">
        <v>35.979999999999997</v>
      </c>
      <c r="EP218">
        <v>61.57</v>
      </c>
      <c r="EQ218">
        <v>83.83</v>
      </c>
      <c r="ER218">
        <v>123.744606</v>
      </c>
      <c r="ES218">
        <v>130.54</v>
      </c>
      <c r="ET218">
        <v>102.22</v>
      </c>
      <c r="EU218">
        <v>252.08</v>
      </c>
      <c r="EV218">
        <v>166.69</v>
      </c>
      <c r="EW218">
        <v>82.54</v>
      </c>
      <c r="EX218">
        <v>390.12</v>
      </c>
      <c r="EY218">
        <v>132.28</v>
      </c>
      <c r="EZ218">
        <v>52.46</v>
      </c>
      <c r="FA218">
        <v>130.41999999999999</v>
      </c>
      <c r="FB218">
        <v>109.85</v>
      </c>
      <c r="FC218">
        <v>60.2</v>
      </c>
      <c r="FD218">
        <v>31.65</v>
      </c>
      <c r="FE218">
        <v>94.06</v>
      </c>
      <c r="FF218">
        <v>147.5</v>
      </c>
      <c r="FG218">
        <v>48.94</v>
      </c>
      <c r="FH218">
        <v>167.05</v>
      </c>
      <c r="FI218">
        <v>66.989999999999995</v>
      </c>
      <c r="FJ218">
        <v>99.45</v>
      </c>
      <c r="FK218">
        <v>130.87</v>
      </c>
      <c r="FL218">
        <v>470.9</v>
      </c>
      <c r="FM218">
        <v>324.14999999999998</v>
      </c>
      <c r="FN218">
        <v>89.34</v>
      </c>
      <c r="FO218">
        <v>280.89</v>
      </c>
      <c r="FP218">
        <v>115.41</v>
      </c>
      <c r="FQ218">
        <v>104.054801</v>
      </c>
      <c r="FR218">
        <v>366.42</v>
      </c>
      <c r="FS218">
        <v>76.48</v>
      </c>
      <c r="FT218">
        <v>42.31</v>
      </c>
      <c r="FU218">
        <v>210.78</v>
      </c>
      <c r="FV218">
        <v>694.43</v>
      </c>
      <c r="FW218">
        <v>279.89</v>
      </c>
      <c r="FX218">
        <v>273.51</v>
      </c>
      <c r="FY218">
        <v>103.61</v>
      </c>
      <c r="FZ218">
        <v>252.36</v>
      </c>
      <c r="GA218">
        <v>68.47</v>
      </c>
      <c r="GB218">
        <v>89.21</v>
      </c>
      <c r="GC218">
        <v>46.11</v>
      </c>
      <c r="GD218">
        <v>102.79</v>
      </c>
      <c r="GE218">
        <v>106.48</v>
      </c>
      <c r="GF218">
        <v>189.01</v>
      </c>
      <c r="GG218">
        <v>94.48</v>
      </c>
      <c r="GH218">
        <v>165.55</v>
      </c>
      <c r="GI218">
        <v>422.8</v>
      </c>
      <c r="GJ218">
        <v>460.7</v>
      </c>
      <c r="GK218">
        <v>51.54</v>
      </c>
      <c r="GL218">
        <v>105.79</v>
      </c>
      <c r="GM218">
        <v>237.7</v>
      </c>
      <c r="GN218">
        <v>103.29</v>
      </c>
      <c r="GO218">
        <v>34.130000000000003</v>
      </c>
      <c r="GP218">
        <v>99.49</v>
      </c>
      <c r="GQ218">
        <v>40.520000000000003</v>
      </c>
      <c r="GR218">
        <v>106.13</v>
      </c>
      <c r="GS218">
        <v>222.51</v>
      </c>
      <c r="GT218">
        <v>109.11</v>
      </c>
      <c r="GU218">
        <v>14.600857</v>
      </c>
      <c r="GV218">
        <v>60.06</v>
      </c>
      <c r="GW218">
        <v>64.430000000000007</v>
      </c>
      <c r="GX218">
        <v>33.44</v>
      </c>
      <c r="GY218">
        <v>31.1</v>
      </c>
      <c r="GZ218">
        <v>27.94</v>
      </c>
      <c r="HA218">
        <v>29.98</v>
      </c>
      <c r="HB218">
        <v>98.27</v>
      </c>
      <c r="HC218">
        <v>269.10000000000002</v>
      </c>
      <c r="HE218">
        <v>24.77</v>
      </c>
      <c r="HF218">
        <v>264.99</v>
      </c>
      <c r="HG218">
        <v>226.18</v>
      </c>
      <c r="HH218">
        <v>59.149771999999999</v>
      </c>
      <c r="HI218">
        <v>75.7</v>
      </c>
      <c r="HJ218">
        <v>36.770000000000003</v>
      </c>
      <c r="HK218">
        <v>152.93</v>
      </c>
      <c r="HL218">
        <v>59.6</v>
      </c>
      <c r="HM218">
        <v>99.09</v>
      </c>
      <c r="HN218">
        <v>127.98</v>
      </c>
      <c r="HO218">
        <v>332.08</v>
      </c>
      <c r="HP218">
        <v>28.19</v>
      </c>
      <c r="HQ218">
        <v>63.43</v>
      </c>
      <c r="HR218">
        <v>79.48</v>
      </c>
      <c r="HS218">
        <v>210.91</v>
      </c>
      <c r="HT218">
        <v>27.55</v>
      </c>
      <c r="HU218">
        <v>78.39</v>
      </c>
      <c r="HV218">
        <v>229.78</v>
      </c>
      <c r="HW218">
        <v>108.74</v>
      </c>
      <c r="HX218">
        <v>128.69</v>
      </c>
      <c r="HY218">
        <v>191.99</v>
      </c>
      <c r="HZ218">
        <v>70.95</v>
      </c>
      <c r="IA218">
        <v>305.82</v>
      </c>
      <c r="IB218">
        <v>49.33</v>
      </c>
      <c r="IC218">
        <v>37.35</v>
      </c>
      <c r="ID218">
        <v>33.67</v>
      </c>
      <c r="IE218">
        <v>17.614751999999999</v>
      </c>
      <c r="IF218">
        <v>474.64</v>
      </c>
      <c r="IG218">
        <v>13.35</v>
      </c>
      <c r="IH218">
        <v>217.64</v>
      </c>
      <c r="II218">
        <v>14.42</v>
      </c>
      <c r="IJ218">
        <v>208.3</v>
      </c>
      <c r="IK218">
        <v>398.13</v>
      </c>
      <c r="IL218">
        <v>207.35</v>
      </c>
      <c r="IM218">
        <v>215.61</v>
      </c>
      <c r="IN218">
        <v>77.400000000000006</v>
      </c>
      <c r="IO218">
        <v>49.13</v>
      </c>
      <c r="IP218">
        <v>245.68</v>
      </c>
      <c r="IQ218">
        <v>36.96</v>
      </c>
      <c r="IR218">
        <v>29.89</v>
      </c>
      <c r="IS218">
        <v>132.04</v>
      </c>
      <c r="IT218">
        <v>125.15</v>
      </c>
      <c r="IU218">
        <v>42.82</v>
      </c>
      <c r="IV218">
        <v>100.4</v>
      </c>
      <c r="IW218">
        <v>448.46</v>
      </c>
      <c r="IX218">
        <v>228.54</v>
      </c>
      <c r="IY218">
        <v>18.05</v>
      </c>
      <c r="IZ218">
        <v>38.51</v>
      </c>
      <c r="JA218">
        <v>238.37</v>
      </c>
      <c r="JB218">
        <v>48.83</v>
      </c>
      <c r="JC218">
        <v>134.05000000000001</v>
      </c>
      <c r="JD218">
        <v>181.56</v>
      </c>
      <c r="JE218">
        <v>207.52</v>
      </c>
      <c r="JF218">
        <v>129.52000000000001</v>
      </c>
      <c r="JG218">
        <v>54.12</v>
      </c>
      <c r="JH218">
        <v>173.91</v>
      </c>
      <c r="JI218">
        <v>114.21</v>
      </c>
      <c r="JJ218">
        <v>27.98</v>
      </c>
      <c r="JK218">
        <v>74.739999999999995</v>
      </c>
      <c r="JL218">
        <v>18.29</v>
      </c>
      <c r="JM218">
        <v>163.65</v>
      </c>
      <c r="JN218">
        <v>135.37</v>
      </c>
      <c r="JO218">
        <v>21.69</v>
      </c>
      <c r="JP218">
        <v>17.899999999999999</v>
      </c>
      <c r="JQ218">
        <v>385.64</v>
      </c>
      <c r="JR218">
        <v>38.909999999999997</v>
      </c>
      <c r="JS218">
        <v>46.74</v>
      </c>
      <c r="JT218">
        <v>241</v>
      </c>
      <c r="JU218">
        <v>221.58929000000001</v>
      </c>
      <c r="JV218">
        <v>502.8</v>
      </c>
      <c r="JW218">
        <v>80.599999999999994</v>
      </c>
      <c r="JX218">
        <v>37.770000000000003</v>
      </c>
      <c r="JY218">
        <v>105.15</v>
      </c>
      <c r="JZ218">
        <v>85.23</v>
      </c>
      <c r="KA218">
        <v>50.9</v>
      </c>
      <c r="KB218">
        <v>300.07</v>
      </c>
      <c r="KC218">
        <v>95.28</v>
      </c>
      <c r="KD218">
        <v>55.27</v>
      </c>
      <c r="KE218">
        <v>419.28</v>
      </c>
      <c r="KF218">
        <v>55.65</v>
      </c>
      <c r="KG218">
        <v>194.09</v>
      </c>
      <c r="KH218">
        <v>86.95</v>
      </c>
      <c r="KI218">
        <v>354.17</v>
      </c>
      <c r="KJ218">
        <v>176.09</v>
      </c>
      <c r="KK218">
        <v>23.99</v>
      </c>
      <c r="KL218">
        <v>269.39999999999998</v>
      </c>
      <c r="KM218">
        <v>159.57</v>
      </c>
      <c r="KN218">
        <v>161.96</v>
      </c>
      <c r="KO218">
        <v>90.32</v>
      </c>
      <c r="KP218">
        <v>55.03</v>
      </c>
      <c r="KQ218">
        <v>350.54</v>
      </c>
      <c r="KR218">
        <v>87.73</v>
      </c>
      <c r="KS218">
        <v>264.23</v>
      </c>
      <c r="KT218">
        <v>342.42</v>
      </c>
      <c r="KU218">
        <v>93.08</v>
      </c>
      <c r="KV218">
        <v>88.53</v>
      </c>
      <c r="KW218">
        <v>159.93</v>
      </c>
      <c r="KX218">
        <v>62.89</v>
      </c>
      <c r="KY218">
        <v>1350.83</v>
      </c>
      <c r="KZ218">
        <v>32.840000000000003</v>
      </c>
      <c r="LA218">
        <v>69.16</v>
      </c>
      <c r="LB218">
        <v>62.54</v>
      </c>
      <c r="LC218">
        <v>278.01</v>
      </c>
      <c r="LD218">
        <v>181.9</v>
      </c>
      <c r="LE218">
        <v>59.68</v>
      </c>
      <c r="LF218">
        <v>161.51</v>
      </c>
      <c r="LG218">
        <v>125.76</v>
      </c>
      <c r="LH218">
        <v>324.95</v>
      </c>
      <c r="LI218">
        <v>64.89</v>
      </c>
      <c r="LJ218">
        <v>462.3</v>
      </c>
      <c r="LK218">
        <v>49.244999999999997</v>
      </c>
      <c r="LL218">
        <v>307.51</v>
      </c>
      <c r="LM218">
        <v>84.09</v>
      </c>
      <c r="LN218">
        <v>51.119996999999998</v>
      </c>
      <c r="LO218">
        <v>236.63</v>
      </c>
      <c r="LP218">
        <v>476.86</v>
      </c>
      <c r="LQ218">
        <v>73.53</v>
      </c>
      <c r="LR218">
        <v>59.61994</v>
      </c>
      <c r="LS218">
        <v>71.959999999999994</v>
      </c>
      <c r="LT218">
        <v>226.21</v>
      </c>
      <c r="LU218">
        <v>20.28</v>
      </c>
      <c r="LV218">
        <v>44.94</v>
      </c>
      <c r="LW218">
        <v>17.13</v>
      </c>
      <c r="LX218">
        <v>17.29</v>
      </c>
      <c r="LY218">
        <v>85.31</v>
      </c>
      <c r="LZ218">
        <v>114.3</v>
      </c>
      <c r="MA218">
        <v>30.34</v>
      </c>
      <c r="MB218">
        <v>230.5</v>
      </c>
      <c r="MC218">
        <v>253.01</v>
      </c>
      <c r="MD218">
        <v>98.75</v>
      </c>
      <c r="ME218">
        <v>475.63</v>
      </c>
      <c r="MF218">
        <v>11.98</v>
      </c>
      <c r="MG218">
        <v>37.619999999999997</v>
      </c>
      <c r="MH218">
        <v>134.86000000000001</v>
      </c>
      <c r="MI218">
        <v>184.41</v>
      </c>
      <c r="MJ218">
        <v>4419.4399999999996</v>
      </c>
      <c r="MK218">
        <v>184.5</v>
      </c>
      <c r="ML218">
        <v>708.99</v>
      </c>
      <c r="MM218">
        <v>65.23</v>
      </c>
      <c r="MN218">
        <v>303.79000000000002</v>
      </c>
      <c r="MO218">
        <v>70.12</v>
      </c>
      <c r="MP218">
        <v>63.66</v>
      </c>
      <c r="MQ218">
        <v>59.12</v>
      </c>
      <c r="MR218">
        <v>77.44</v>
      </c>
      <c r="MS218">
        <v>31.83</v>
      </c>
      <c r="MT218">
        <v>78.28</v>
      </c>
      <c r="MU218">
        <v>60.553364000000002</v>
      </c>
      <c r="MV218">
        <v>138.84</v>
      </c>
      <c r="MW218">
        <v>169.219831</v>
      </c>
      <c r="MX218">
        <v>287.3</v>
      </c>
      <c r="MY218">
        <v>126.58</v>
      </c>
      <c r="MZ218">
        <v>332.06</v>
      </c>
      <c r="NA218">
        <v>88.564999999999998</v>
      </c>
      <c r="NB218">
        <v>48.45</v>
      </c>
      <c r="NC218">
        <v>176.95</v>
      </c>
      <c r="ND218">
        <v>50.61</v>
      </c>
      <c r="NE218">
        <v>10.91</v>
      </c>
      <c r="NF218">
        <v>98.48</v>
      </c>
      <c r="NG218">
        <v>87.49</v>
      </c>
      <c r="NH218">
        <v>73.81</v>
      </c>
      <c r="NI218">
        <v>228.1</v>
      </c>
      <c r="NJ218">
        <v>166.06</v>
      </c>
      <c r="NK218">
        <v>363.32</v>
      </c>
      <c r="NL218">
        <v>129.31</v>
      </c>
      <c r="NM218">
        <v>29</v>
      </c>
      <c r="NN218">
        <v>67.12</v>
      </c>
      <c r="NO218">
        <v>24.15</v>
      </c>
      <c r="NP218">
        <v>142.9</v>
      </c>
      <c r="NQ218">
        <v>130.97999999999999</v>
      </c>
      <c r="NR218">
        <v>99.65</v>
      </c>
      <c r="NS218">
        <v>122.19</v>
      </c>
      <c r="NT218">
        <v>65.680000000000007</v>
      </c>
      <c r="NU218">
        <v>324.42</v>
      </c>
      <c r="NV218">
        <v>44.17</v>
      </c>
      <c r="NW218">
        <v>102.84</v>
      </c>
      <c r="NX218">
        <v>147.43</v>
      </c>
      <c r="NY218">
        <v>138.72</v>
      </c>
      <c r="NZ218">
        <v>136.66999999999999</v>
      </c>
      <c r="OA218">
        <v>97.94</v>
      </c>
      <c r="OB218">
        <v>98.66</v>
      </c>
      <c r="OC218">
        <v>73.67</v>
      </c>
      <c r="OD218">
        <v>63.77</v>
      </c>
      <c r="OE218">
        <v>576.67999999999995</v>
      </c>
      <c r="OF218">
        <v>21.12</v>
      </c>
      <c r="OG218">
        <v>137.72999999999999</v>
      </c>
      <c r="OH218">
        <v>239.2</v>
      </c>
      <c r="OI218">
        <v>160.87</v>
      </c>
      <c r="OJ218">
        <v>79.22</v>
      </c>
      <c r="OK218">
        <v>252.57</v>
      </c>
      <c r="OL218">
        <v>39.1</v>
      </c>
      <c r="OM218">
        <v>432.39</v>
      </c>
      <c r="ON218">
        <v>82.3</v>
      </c>
      <c r="OO218">
        <v>35.79</v>
      </c>
      <c r="OP218">
        <v>93.24</v>
      </c>
      <c r="OQ218">
        <v>376.08</v>
      </c>
      <c r="OR218">
        <v>182.98</v>
      </c>
      <c r="OS218">
        <v>332.85</v>
      </c>
      <c r="OT218">
        <v>36.4</v>
      </c>
      <c r="OU218">
        <v>61.53</v>
      </c>
      <c r="OV218">
        <v>165.37</v>
      </c>
      <c r="OW218">
        <v>453.77</v>
      </c>
      <c r="OX218">
        <v>79.540000000000006</v>
      </c>
      <c r="OY218">
        <v>243.09</v>
      </c>
      <c r="OZ218">
        <v>108.63</v>
      </c>
      <c r="PA218">
        <v>109.41</v>
      </c>
      <c r="PB218">
        <v>224</v>
      </c>
      <c r="PC218">
        <v>358.59</v>
      </c>
      <c r="PD218">
        <v>76.680000000000007</v>
      </c>
      <c r="PE218">
        <v>70.36</v>
      </c>
      <c r="PF218">
        <v>97.12</v>
      </c>
      <c r="PG218">
        <v>84.91</v>
      </c>
      <c r="PH218">
        <v>77.38</v>
      </c>
      <c r="PI218">
        <v>222.51</v>
      </c>
      <c r="PJ218">
        <v>213.49</v>
      </c>
      <c r="PK218">
        <v>38.31</v>
      </c>
      <c r="PL218">
        <v>33.74</v>
      </c>
      <c r="PM218">
        <v>370.01</v>
      </c>
      <c r="PN218">
        <v>86</v>
      </c>
      <c r="PO218">
        <v>143.79</v>
      </c>
      <c r="PP218">
        <v>123.42</v>
      </c>
      <c r="PQ218">
        <v>127.56</v>
      </c>
      <c r="PR218">
        <v>34</v>
      </c>
      <c r="PS218">
        <v>68.42</v>
      </c>
      <c r="PT218">
        <v>165.55</v>
      </c>
      <c r="PU218">
        <v>132.11000000000001</v>
      </c>
      <c r="PV218">
        <v>393.15</v>
      </c>
      <c r="PW218">
        <v>245.3</v>
      </c>
      <c r="PX218">
        <v>100.3</v>
      </c>
      <c r="PY218">
        <v>297.27636899999999</v>
      </c>
      <c r="PZ218">
        <v>178.8</v>
      </c>
      <c r="QA218">
        <v>65.760000000000005</v>
      </c>
      <c r="QB218">
        <v>22.36</v>
      </c>
      <c r="QC218">
        <v>273.41000000000003</v>
      </c>
      <c r="QD218">
        <v>37.43</v>
      </c>
      <c r="QE218">
        <v>113.26</v>
      </c>
      <c r="QF218">
        <v>156.27000000000001</v>
      </c>
      <c r="QG218">
        <v>589.54999999999995</v>
      </c>
      <c r="QH218">
        <v>62.65</v>
      </c>
      <c r="QI218">
        <v>193.89</v>
      </c>
      <c r="QJ218">
        <v>146.06</v>
      </c>
      <c r="QK218">
        <v>612.57420000000002</v>
      </c>
      <c r="QL218">
        <v>69.72</v>
      </c>
      <c r="QM218">
        <v>50.3</v>
      </c>
      <c r="QN218">
        <v>401.28</v>
      </c>
      <c r="QO218">
        <v>88.17</v>
      </c>
      <c r="QP218">
        <v>47.23</v>
      </c>
      <c r="QQ218">
        <v>394.28</v>
      </c>
      <c r="QR218">
        <v>227.08</v>
      </c>
      <c r="QS218">
        <v>37.69</v>
      </c>
      <c r="QT218">
        <v>195.34</v>
      </c>
      <c r="QU218">
        <v>319.68</v>
      </c>
      <c r="QV218">
        <v>535.38</v>
      </c>
      <c r="QW218">
        <v>110.25</v>
      </c>
      <c r="QX218">
        <v>47.51</v>
      </c>
      <c r="QY218">
        <v>110.65</v>
      </c>
      <c r="QZ218">
        <v>53.29</v>
      </c>
      <c r="RA218">
        <v>193.12</v>
      </c>
      <c r="RB218">
        <v>189.02</v>
      </c>
      <c r="RC218">
        <v>46.26</v>
      </c>
      <c r="RD218">
        <v>273.83</v>
      </c>
      <c r="RE218">
        <v>45.5</v>
      </c>
      <c r="RF218">
        <v>9.66</v>
      </c>
      <c r="RG218">
        <v>34.21</v>
      </c>
      <c r="RH218">
        <v>211.36</v>
      </c>
      <c r="RI218">
        <v>164.86</v>
      </c>
      <c r="RJ218">
        <v>60.999088999999998</v>
      </c>
      <c r="RK218">
        <v>549.6</v>
      </c>
      <c r="RL218">
        <v>93.02</v>
      </c>
      <c r="RM218">
        <v>39.89</v>
      </c>
      <c r="RN218">
        <v>132.54</v>
      </c>
      <c r="RO218">
        <v>106.22</v>
      </c>
      <c r="RP218">
        <v>163.36000000000001</v>
      </c>
      <c r="RQ218">
        <v>365.55</v>
      </c>
      <c r="RR218">
        <v>103.89</v>
      </c>
      <c r="RS218">
        <v>43.54</v>
      </c>
      <c r="RT218">
        <v>85.98</v>
      </c>
      <c r="RU218">
        <v>339.04</v>
      </c>
      <c r="RV218">
        <v>49.12</v>
      </c>
      <c r="RW218">
        <v>42.18</v>
      </c>
      <c r="RX218">
        <v>35.928939999999997</v>
      </c>
      <c r="RY218">
        <v>175.57</v>
      </c>
      <c r="RZ218">
        <v>34</v>
      </c>
      <c r="SA218">
        <v>203.82</v>
      </c>
      <c r="SB218">
        <v>15.4</v>
      </c>
      <c r="SC218">
        <v>63.54</v>
      </c>
      <c r="SD218">
        <v>73.19</v>
      </c>
      <c r="SE218">
        <v>91.2</v>
      </c>
      <c r="SF218">
        <v>122.74</v>
      </c>
      <c r="SG218">
        <v>358.43</v>
      </c>
      <c r="SH218">
        <v>53.93</v>
      </c>
      <c r="SI218">
        <v>109.76</v>
      </c>
      <c r="SJ218">
        <v>179.74</v>
      </c>
    </row>
    <row r="219" spans="1:504" x14ac:dyDescent="0.2">
      <c r="A219" s="7">
        <v>44775</v>
      </c>
      <c r="B219">
        <v>141.75</v>
      </c>
      <c r="C219">
        <v>60.47</v>
      </c>
      <c r="D219">
        <v>108.64</v>
      </c>
      <c r="E219">
        <v>140.38999999999999</v>
      </c>
      <c r="F219">
        <v>302.48</v>
      </c>
      <c r="G219">
        <v>79.319999999999993</v>
      </c>
      <c r="H219">
        <v>409.96</v>
      </c>
      <c r="I219">
        <v>195.02</v>
      </c>
      <c r="J219">
        <v>99.29</v>
      </c>
      <c r="K219">
        <v>58.74</v>
      </c>
      <c r="L219">
        <v>131.28</v>
      </c>
      <c r="M219">
        <v>244.12</v>
      </c>
      <c r="N219">
        <v>94.84</v>
      </c>
      <c r="O219">
        <v>44.5</v>
      </c>
      <c r="P219">
        <v>243.89</v>
      </c>
      <c r="Q219">
        <v>159.66999999999999</v>
      </c>
      <c r="R219">
        <v>281.23</v>
      </c>
      <c r="S219">
        <v>102.74</v>
      </c>
      <c r="T219">
        <v>60.79</v>
      </c>
      <c r="U219">
        <v>115.7</v>
      </c>
      <c r="V219">
        <v>115.13</v>
      </c>
      <c r="W219">
        <v>115.9</v>
      </c>
      <c r="X219">
        <v>43.83</v>
      </c>
      <c r="Y219">
        <v>134.16</v>
      </c>
      <c r="Z219">
        <v>12.75</v>
      </c>
      <c r="AA219">
        <v>151.6</v>
      </c>
      <c r="AB219">
        <v>50.71</v>
      </c>
      <c r="AC219">
        <v>266.63</v>
      </c>
      <c r="AD219">
        <v>92.53</v>
      </c>
      <c r="AE219">
        <v>14.06</v>
      </c>
      <c r="AF219">
        <v>155.47999999999999</v>
      </c>
      <c r="AG219">
        <v>264.11</v>
      </c>
      <c r="AH219">
        <v>142.81</v>
      </c>
      <c r="AI219">
        <v>124.81</v>
      </c>
      <c r="AJ219">
        <v>243.91</v>
      </c>
      <c r="AK219">
        <v>76.44</v>
      </c>
      <c r="AL219">
        <v>98.46</v>
      </c>
      <c r="AM219">
        <v>170.77</v>
      </c>
      <c r="AN219">
        <v>276.10000000000002</v>
      </c>
      <c r="AO219">
        <v>280.26</v>
      </c>
      <c r="AP219">
        <v>35.93</v>
      </c>
      <c r="AQ219">
        <v>160.01</v>
      </c>
      <c r="AR219">
        <v>104.99</v>
      </c>
      <c r="AS219">
        <v>108.44</v>
      </c>
      <c r="AT219">
        <v>43.43</v>
      </c>
      <c r="AU219">
        <v>82.79</v>
      </c>
      <c r="AV219">
        <v>117.14</v>
      </c>
      <c r="AW219">
        <v>172.34</v>
      </c>
      <c r="AX219">
        <v>171.57</v>
      </c>
      <c r="AY219">
        <v>18.36</v>
      </c>
      <c r="AZ219">
        <v>120.1</v>
      </c>
      <c r="BA219">
        <v>216.18</v>
      </c>
      <c r="BB219">
        <v>240.62</v>
      </c>
      <c r="BC219">
        <v>2153.92</v>
      </c>
      <c r="BD219">
        <v>204.58</v>
      </c>
      <c r="BE219">
        <v>190.47</v>
      </c>
      <c r="BF219">
        <v>113.01</v>
      </c>
      <c r="BG219">
        <v>25.42</v>
      </c>
      <c r="BH219">
        <v>71.790000000000006</v>
      </c>
      <c r="BI219">
        <v>42.95</v>
      </c>
      <c r="BJ219">
        <v>33.04</v>
      </c>
      <c r="BK219">
        <v>37.020000000000003</v>
      </c>
      <c r="BL219">
        <v>58.88</v>
      </c>
      <c r="BM219">
        <v>243.02</v>
      </c>
      <c r="BN219">
        <v>292.17</v>
      </c>
      <c r="BO219">
        <v>74.61</v>
      </c>
      <c r="BP219">
        <v>209.15</v>
      </c>
      <c r="BQ219">
        <v>547.96</v>
      </c>
      <c r="BR219">
        <v>96.752499999999998</v>
      </c>
      <c r="BS219">
        <v>666.16</v>
      </c>
      <c r="BT219">
        <v>163.28</v>
      </c>
      <c r="BU219">
        <v>1956.3</v>
      </c>
      <c r="BV219">
        <v>33.917645999999998</v>
      </c>
      <c r="BW219">
        <v>88.05</v>
      </c>
      <c r="BX219">
        <v>41.46</v>
      </c>
      <c r="BY219">
        <v>73.28</v>
      </c>
      <c r="BZ219">
        <v>531.21</v>
      </c>
      <c r="CA219">
        <v>163.28</v>
      </c>
      <c r="CB219">
        <v>62.88</v>
      </c>
      <c r="CC219">
        <v>74.36</v>
      </c>
      <c r="CD219">
        <v>92.94</v>
      </c>
      <c r="CE219">
        <v>183.45</v>
      </c>
      <c r="CF219">
        <v>137.07</v>
      </c>
      <c r="CG219">
        <v>49.2</v>
      </c>
      <c r="CH219">
        <v>106.94</v>
      </c>
      <c r="CI219">
        <v>59.76</v>
      </c>
      <c r="CJ219">
        <v>99.02</v>
      </c>
      <c r="CK219">
        <v>9.35</v>
      </c>
      <c r="CL219">
        <v>40.409999999999997</v>
      </c>
      <c r="CM219">
        <v>111.39</v>
      </c>
      <c r="CN219">
        <v>183.51</v>
      </c>
      <c r="CO219">
        <v>117.64</v>
      </c>
      <c r="CP219">
        <v>82.3</v>
      </c>
      <c r="CQ219">
        <v>180.33</v>
      </c>
      <c r="CR219">
        <v>111.45</v>
      </c>
      <c r="CS219">
        <v>93.31</v>
      </c>
      <c r="CT219">
        <v>31.7</v>
      </c>
      <c r="CU219">
        <v>55.27</v>
      </c>
      <c r="CV219">
        <v>98.17</v>
      </c>
      <c r="CW219">
        <v>109.03</v>
      </c>
      <c r="CX219">
        <v>437.65</v>
      </c>
      <c r="CY219">
        <v>159.13999999999999</v>
      </c>
      <c r="CZ219">
        <v>1549.85</v>
      </c>
      <c r="DA219">
        <v>243.66</v>
      </c>
      <c r="DB219">
        <v>67.55</v>
      </c>
      <c r="DC219">
        <v>184.34</v>
      </c>
      <c r="DD219">
        <v>87.06</v>
      </c>
      <c r="DE219">
        <v>94.61</v>
      </c>
      <c r="DF219">
        <v>422.76</v>
      </c>
      <c r="DG219">
        <v>44.92</v>
      </c>
      <c r="DH219">
        <v>50.75</v>
      </c>
      <c r="DI219">
        <v>36.729999999999997</v>
      </c>
      <c r="DJ219">
        <v>143.79</v>
      </c>
      <c r="DK219">
        <v>192.391986</v>
      </c>
      <c r="DL219">
        <v>68.900000000000006</v>
      </c>
      <c r="DM219">
        <v>65.84</v>
      </c>
      <c r="DN219">
        <v>63.64</v>
      </c>
      <c r="DO219">
        <v>67.569999999999993</v>
      </c>
      <c r="DP219">
        <v>80.260000000000005</v>
      </c>
      <c r="DQ219">
        <v>37.68</v>
      </c>
      <c r="DR219">
        <v>76.64</v>
      </c>
      <c r="DS219">
        <v>34.119999999999997</v>
      </c>
      <c r="DT219">
        <v>94.71</v>
      </c>
      <c r="DU219">
        <v>98.05</v>
      </c>
      <c r="DV219">
        <v>245</v>
      </c>
      <c r="DW219">
        <v>324.81</v>
      </c>
      <c r="DX219">
        <v>64.045000000000002</v>
      </c>
      <c r="DY219">
        <v>36.11</v>
      </c>
      <c r="DZ219">
        <v>55.74</v>
      </c>
      <c r="EA219">
        <v>70.989999999999995</v>
      </c>
      <c r="EB219">
        <v>543.46</v>
      </c>
      <c r="EC219">
        <v>29.38</v>
      </c>
      <c r="ED219">
        <v>177.85</v>
      </c>
      <c r="EE219">
        <v>49.17</v>
      </c>
      <c r="EF219">
        <v>32.15</v>
      </c>
      <c r="EG219">
        <v>218.61</v>
      </c>
      <c r="EH219">
        <v>95.37</v>
      </c>
      <c r="EI219">
        <v>74.16</v>
      </c>
      <c r="EJ219">
        <v>285.52999999999997</v>
      </c>
      <c r="EK219">
        <v>124.14</v>
      </c>
      <c r="EL219">
        <v>86.45</v>
      </c>
      <c r="EM219">
        <v>333.21</v>
      </c>
      <c r="EN219">
        <v>31.82</v>
      </c>
      <c r="EO219">
        <v>35.57</v>
      </c>
      <c r="EP219">
        <v>60.63</v>
      </c>
      <c r="EQ219">
        <v>88.3</v>
      </c>
      <c r="ER219">
        <v>125.336619</v>
      </c>
      <c r="ES219">
        <v>129.27000000000001</v>
      </c>
      <c r="ET219">
        <v>100.16</v>
      </c>
      <c r="EU219">
        <v>250.62</v>
      </c>
      <c r="EV219">
        <v>164.75</v>
      </c>
      <c r="EW219">
        <v>82.16</v>
      </c>
      <c r="EX219">
        <v>391.07</v>
      </c>
      <c r="EY219">
        <v>131.13</v>
      </c>
      <c r="EZ219">
        <v>51.55</v>
      </c>
      <c r="FA219">
        <v>129.9</v>
      </c>
      <c r="FB219">
        <v>109.62</v>
      </c>
      <c r="FC219">
        <v>58.57</v>
      </c>
      <c r="FD219">
        <v>31.12</v>
      </c>
      <c r="FE219">
        <v>93.22</v>
      </c>
      <c r="FF219">
        <v>146.38999999999999</v>
      </c>
      <c r="FG219">
        <v>48.43</v>
      </c>
      <c r="FH219">
        <v>165.36</v>
      </c>
      <c r="FI219">
        <v>68.62</v>
      </c>
      <c r="FJ219">
        <v>102.22</v>
      </c>
      <c r="FK219">
        <v>128.88999999999999</v>
      </c>
      <c r="FL219">
        <v>472.14</v>
      </c>
      <c r="FM219">
        <v>320.2</v>
      </c>
      <c r="FN219">
        <v>89.11</v>
      </c>
      <c r="FO219">
        <v>292.26</v>
      </c>
      <c r="FP219">
        <v>115.11</v>
      </c>
      <c r="FQ219">
        <v>103.677581</v>
      </c>
      <c r="FR219">
        <v>364.33</v>
      </c>
      <c r="FS219">
        <v>75.53</v>
      </c>
      <c r="FT219">
        <v>41.88</v>
      </c>
      <c r="FU219">
        <v>206.31</v>
      </c>
      <c r="FV219">
        <v>688.71</v>
      </c>
      <c r="FW219">
        <v>276.87</v>
      </c>
      <c r="FX219">
        <v>268.39</v>
      </c>
      <c r="FY219">
        <v>104.44</v>
      </c>
      <c r="FZ219">
        <v>249.28</v>
      </c>
      <c r="GA219">
        <v>68</v>
      </c>
      <c r="GB219">
        <v>90.24</v>
      </c>
      <c r="GC219">
        <v>45.83</v>
      </c>
      <c r="GD219">
        <v>103.89</v>
      </c>
      <c r="GE219">
        <v>102.25</v>
      </c>
      <c r="GF219">
        <v>187</v>
      </c>
      <c r="GG219">
        <v>94.07</v>
      </c>
      <c r="GH219">
        <v>165.4</v>
      </c>
      <c r="GI219">
        <v>420.92</v>
      </c>
      <c r="GJ219">
        <v>462.6</v>
      </c>
      <c r="GK219">
        <v>51.08</v>
      </c>
      <c r="GL219">
        <v>104.11</v>
      </c>
      <c r="GM219">
        <v>233.27</v>
      </c>
      <c r="GN219">
        <v>102.19</v>
      </c>
      <c r="GO219">
        <v>33.69</v>
      </c>
      <c r="GP219">
        <v>99.72</v>
      </c>
      <c r="GQ219">
        <v>39.68</v>
      </c>
      <c r="GR219">
        <v>106.23</v>
      </c>
      <c r="GS219">
        <v>223.02</v>
      </c>
      <c r="GT219">
        <v>107.5</v>
      </c>
      <c r="GU219">
        <v>14.429531000000001</v>
      </c>
      <c r="GV219">
        <v>60.37</v>
      </c>
      <c r="GW219">
        <v>64.17</v>
      </c>
      <c r="GX219">
        <v>33.200000000000003</v>
      </c>
      <c r="GY219">
        <v>30.93</v>
      </c>
      <c r="GZ219">
        <v>27.38</v>
      </c>
      <c r="HA219">
        <v>29.33</v>
      </c>
      <c r="HB219">
        <v>96.48</v>
      </c>
      <c r="HC219">
        <v>289.69</v>
      </c>
      <c r="HE219">
        <v>24.78</v>
      </c>
      <c r="HF219">
        <v>266.64999999999998</v>
      </c>
      <c r="HG219">
        <v>227.04</v>
      </c>
      <c r="HH219">
        <v>58.026082000000002</v>
      </c>
      <c r="HI219">
        <v>75.680000000000007</v>
      </c>
      <c r="HJ219">
        <v>36.130000000000003</v>
      </c>
      <c r="HK219">
        <v>150.76</v>
      </c>
      <c r="HL219">
        <v>59.54</v>
      </c>
      <c r="HM219">
        <v>97.82</v>
      </c>
      <c r="HN219">
        <v>126.45</v>
      </c>
      <c r="HO219">
        <v>327.88</v>
      </c>
      <c r="HP219">
        <v>28.6</v>
      </c>
      <c r="HQ219">
        <v>62.96</v>
      </c>
      <c r="HR219">
        <v>78.55</v>
      </c>
      <c r="HS219">
        <v>211.47</v>
      </c>
      <c r="HT219">
        <v>27.3</v>
      </c>
      <c r="HU219">
        <v>75.510000000000005</v>
      </c>
      <c r="HV219">
        <v>229.16</v>
      </c>
      <c r="HW219">
        <v>109.61</v>
      </c>
      <c r="HX219">
        <v>128.68</v>
      </c>
      <c r="HY219">
        <v>189.12</v>
      </c>
      <c r="HZ219">
        <v>71.47</v>
      </c>
      <c r="IA219">
        <v>300.70999999999998</v>
      </c>
      <c r="IB219">
        <v>49.39</v>
      </c>
      <c r="IC219">
        <v>37.200000000000003</v>
      </c>
      <c r="ID219">
        <v>32.74</v>
      </c>
      <c r="IE219">
        <v>17.081569999999999</v>
      </c>
      <c r="IF219">
        <v>478.39</v>
      </c>
      <c r="IG219">
        <v>13.21</v>
      </c>
      <c r="IH219">
        <v>217.47</v>
      </c>
      <c r="II219">
        <v>14.17</v>
      </c>
      <c r="IJ219">
        <v>206.62</v>
      </c>
      <c r="IK219">
        <v>398.93</v>
      </c>
      <c r="IL219">
        <v>204.9</v>
      </c>
      <c r="IM219">
        <v>219.14</v>
      </c>
      <c r="IN219">
        <v>72.58</v>
      </c>
      <c r="IO219">
        <v>48.7</v>
      </c>
      <c r="IP219">
        <v>257.06</v>
      </c>
      <c r="IQ219">
        <v>36.01</v>
      </c>
      <c r="IR219">
        <v>29.39</v>
      </c>
      <c r="IS219">
        <v>131.81</v>
      </c>
      <c r="IT219">
        <v>124.24</v>
      </c>
      <c r="IU219">
        <v>42.34</v>
      </c>
      <c r="IV219">
        <v>100.66</v>
      </c>
      <c r="IW219">
        <v>446.97</v>
      </c>
      <c r="IX219">
        <v>238.48</v>
      </c>
      <c r="IY219">
        <v>17.66</v>
      </c>
      <c r="IZ219">
        <v>37.979999999999997</v>
      </c>
      <c r="JA219">
        <v>233.41</v>
      </c>
      <c r="JB219">
        <v>48.37</v>
      </c>
      <c r="JC219">
        <v>133.96</v>
      </c>
      <c r="JD219">
        <v>178.7</v>
      </c>
      <c r="JE219">
        <v>205.59</v>
      </c>
      <c r="JF219">
        <v>127.79</v>
      </c>
      <c r="JG219">
        <v>53.76</v>
      </c>
      <c r="JH219">
        <v>172.92</v>
      </c>
      <c r="JI219">
        <v>112.43</v>
      </c>
      <c r="JJ219">
        <v>27.71</v>
      </c>
      <c r="JK219">
        <v>73.87</v>
      </c>
      <c r="JL219">
        <v>17.98</v>
      </c>
      <c r="JM219">
        <v>163.08000000000001</v>
      </c>
      <c r="JN219">
        <v>133</v>
      </c>
      <c r="JO219">
        <v>21.37</v>
      </c>
      <c r="JP219">
        <v>17.829999999999998</v>
      </c>
      <c r="JQ219">
        <v>382.69</v>
      </c>
      <c r="JR219">
        <v>38.56</v>
      </c>
      <c r="JS219">
        <v>46.78</v>
      </c>
      <c r="JT219">
        <v>243.97</v>
      </c>
      <c r="JU219">
        <v>216.907342</v>
      </c>
      <c r="JV219">
        <v>502.65</v>
      </c>
      <c r="JW219">
        <v>81.36</v>
      </c>
      <c r="JX219">
        <v>38.15</v>
      </c>
      <c r="JY219">
        <v>100.48</v>
      </c>
      <c r="JZ219">
        <v>82</v>
      </c>
      <c r="KA219">
        <v>50.21</v>
      </c>
      <c r="KB219">
        <v>297.64</v>
      </c>
      <c r="KC219">
        <v>96.03</v>
      </c>
      <c r="KD219">
        <v>54.72</v>
      </c>
      <c r="KE219">
        <v>428.78</v>
      </c>
      <c r="KF219">
        <v>55.34</v>
      </c>
      <c r="KG219">
        <v>187.95</v>
      </c>
      <c r="KH219">
        <v>85.47</v>
      </c>
      <c r="KI219">
        <v>352.44</v>
      </c>
      <c r="KJ219">
        <v>173.81</v>
      </c>
      <c r="KK219">
        <v>23.88</v>
      </c>
      <c r="KL219">
        <v>271.79000000000002</v>
      </c>
      <c r="KM219">
        <v>158.24</v>
      </c>
      <c r="KN219">
        <v>161.85</v>
      </c>
      <c r="KO219">
        <v>93.62</v>
      </c>
      <c r="KP219">
        <v>53.23</v>
      </c>
      <c r="KQ219">
        <v>349.01</v>
      </c>
      <c r="KR219">
        <v>88.37</v>
      </c>
      <c r="KS219">
        <v>261.05</v>
      </c>
      <c r="KT219">
        <v>335.09</v>
      </c>
      <c r="KU219">
        <v>93.21</v>
      </c>
      <c r="KV219">
        <v>87.61</v>
      </c>
      <c r="KW219">
        <v>160.19</v>
      </c>
      <c r="KX219">
        <v>62.01</v>
      </c>
      <c r="KY219">
        <v>1340.32</v>
      </c>
      <c r="KZ219">
        <v>33.06</v>
      </c>
      <c r="LA219">
        <v>69.27</v>
      </c>
      <c r="LB219">
        <v>62.47</v>
      </c>
      <c r="LC219">
        <v>274.82</v>
      </c>
      <c r="LD219">
        <v>178.91</v>
      </c>
      <c r="LE219">
        <v>53.44</v>
      </c>
      <c r="LF219">
        <v>160.81</v>
      </c>
      <c r="LG219">
        <v>120.03</v>
      </c>
      <c r="LH219">
        <v>327.04000000000002</v>
      </c>
      <c r="LI219">
        <v>64.760000000000005</v>
      </c>
      <c r="LJ219">
        <v>505.72</v>
      </c>
      <c r="LK219">
        <v>48.45</v>
      </c>
      <c r="LL219">
        <v>307.51</v>
      </c>
      <c r="LM219">
        <v>83.53</v>
      </c>
      <c r="LN219">
        <v>51.945636</v>
      </c>
      <c r="LO219">
        <v>237.46</v>
      </c>
      <c r="LP219">
        <v>477.69</v>
      </c>
      <c r="LQ219">
        <v>76.709999999999994</v>
      </c>
      <c r="LR219">
        <v>59.563274</v>
      </c>
      <c r="LS219">
        <v>71.37</v>
      </c>
      <c r="LT219">
        <v>221.42</v>
      </c>
      <c r="LU219">
        <v>19.8</v>
      </c>
      <c r="LV219">
        <v>44.84</v>
      </c>
      <c r="LW219">
        <v>17</v>
      </c>
      <c r="LX219">
        <v>17.2</v>
      </c>
      <c r="LY219">
        <v>85.67</v>
      </c>
      <c r="LZ219">
        <v>111.77</v>
      </c>
      <c r="MA219">
        <v>30.1</v>
      </c>
      <c r="MB219">
        <v>227.59</v>
      </c>
      <c r="MC219">
        <v>248.02</v>
      </c>
      <c r="MD219">
        <v>98.46</v>
      </c>
      <c r="ME219">
        <v>481.05</v>
      </c>
      <c r="MF219">
        <v>12.47</v>
      </c>
      <c r="MG219">
        <v>37.28</v>
      </c>
      <c r="MH219">
        <v>132.13999999999999</v>
      </c>
      <c r="MI219">
        <v>185.26</v>
      </c>
      <c r="MJ219">
        <v>4246.8</v>
      </c>
      <c r="MK219">
        <v>180.47</v>
      </c>
      <c r="ML219">
        <v>708.47</v>
      </c>
      <c r="MM219">
        <v>65.06</v>
      </c>
      <c r="MN219">
        <v>294.16000000000003</v>
      </c>
      <c r="MO219">
        <v>69.16</v>
      </c>
      <c r="MP219">
        <v>65.59</v>
      </c>
      <c r="MQ219">
        <v>58.81</v>
      </c>
      <c r="MR219">
        <v>76.349999999999994</v>
      </c>
      <c r="MS219">
        <v>31.77</v>
      </c>
      <c r="MT219">
        <v>77.459999999999994</v>
      </c>
      <c r="MU219">
        <v>60.153362999999999</v>
      </c>
      <c r="MV219">
        <v>138.11000000000001</v>
      </c>
      <c r="MW219">
        <v>170.22982999999999</v>
      </c>
      <c r="MX219">
        <v>285.58999999999997</v>
      </c>
      <c r="MY219">
        <v>126.36</v>
      </c>
      <c r="MZ219">
        <v>337.86</v>
      </c>
      <c r="NA219">
        <v>89.63</v>
      </c>
      <c r="NB219">
        <v>48.08</v>
      </c>
      <c r="NC219">
        <v>175.49</v>
      </c>
      <c r="ND219">
        <v>49.69</v>
      </c>
      <c r="NE219">
        <v>11.02</v>
      </c>
      <c r="NF219">
        <v>98.65</v>
      </c>
      <c r="NG219">
        <v>87.54</v>
      </c>
      <c r="NH219">
        <v>73.77</v>
      </c>
      <c r="NI219">
        <v>227.91</v>
      </c>
      <c r="NJ219">
        <v>163.31</v>
      </c>
      <c r="NK219">
        <v>359.93</v>
      </c>
      <c r="NL219">
        <v>126.65</v>
      </c>
      <c r="NM219">
        <v>29.1</v>
      </c>
      <c r="NN219">
        <v>66.19</v>
      </c>
      <c r="NO219">
        <v>24.47</v>
      </c>
      <c r="NP219">
        <v>141.94999999999999</v>
      </c>
      <c r="NQ219">
        <v>129.37</v>
      </c>
      <c r="NR219">
        <v>97.99</v>
      </c>
      <c r="NS219">
        <v>120.59</v>
      </c>
      <c r="NT219">
        <v>65.150000000000006</v>
      </c>
      <c r="NU219">
        <v>320.94</v>
      </c>
      <c r="NV219">
        <v>41.7</v>
      </c>
      <c r="NW219">
        <v>102.97</v>
      </c>
      <c r="NX219">
        <v>147.03</v>
      </c>
      <c r="NY219">
        <v>138.31</v>
      </c>
      <c r="NZ219">
        <v>136.69999999999999</v>
      </c>
      <c r="OA219">
        <v>94.97</v>
      </c>
      <c r="OB219">
        <v>98.01</v>
      </c>
      <c r="OC219">
        <v>72.8</v>
      </c>
      <c r="OD219">
        <v>62.45</v>
      </c>
      <c r="OE219">
        <v>574.96</v>
      </c>
      <c r="OF219">
        <v>20.83</v>
      </c>
      <c r="OG219">
        <v>138.22999999999999</v>
      </c>
      <c r="OH219">
        <v>239.31</v>
      </c>
      <c r="OI219">
        <v>154.1</v>
      </c>
      <c r="OJ219">
        <v>78</v>
      </c>
      <c r="OK219">
        <v>248.26</v>
      </c>
      <c r="OL219">
        <v>38.53</v>
      </c>
      <c r="OM219">
        <v>426.3</v>
      </c>
      <c r="ON219">
        <v>79.83</v>
      </c>
      <c r="OO219">
        <v>36.659999999999997</v>
      </c>
      <c r="OP219">
        <v>93.75</v>
      </c>
      <c r="OQ219">
        <v>369.78</v>
      </c>
      <c r="OR219">
        <v>183.79</v>
      </c>
      <c r="OS219">
        <v>338.17</v>
      </c>
      <c r="OT219">
        <v>36.69</v>
      </c>
      <c r="OU219">
        <v>56.17</v>
      </c>
      <c r="OV219">
        <v>163.69999999999999</v>
      </c>
      <c r="OW219">
        <v>454.44</v>
      </c>
      <c r="OX219">
        <v>79.010000000000005</v>
      </c>
      <c r="OY219">
        <v>243.61</v>
      </c>
      <c r="OZ219">
        <v>105.48</v>
      </c>
      <c r="PA219">
        <v>108.13</v>
      </c>
      <c r="PB219">
        <v>221.62</v>
      </c>
      <c r="PC219">
        <v>365.41</v>
      </c>
      <c r="PD219">
        <v>75.930000000000007</v>
      </c>
      <c r="PE219">
        <v>69.22</v>
      </c>
      <c r="PF219">
        <v>94.06</v>
      </c>
      <c r="PG219">
        <v>83.71</v>
      </c>
      <c r="PH219">
        <v>76.55</v>
      </c>
      <c r="PI219">
        <v>224.44</v>
      </c>
      <c r="PJ219">
        <v>213.25</v>
      </c>
      <c r="PK219">
        <v>37.619999999999997</v>
      </c>
      <c r="PL219">
        <v>32.82</v>
      </c>
      <c r="PM219">
        <v>368.36</v>
      </c>
      <c r="PN219">
        <v>85.41</v>
      </c>
      <c r="PO219">
        <v>142.35</v>
      </c>
      <c r="PP219">
        <v>122.64</v>
      </c>
      <c r="PQ219">
        <v>126.66</v>
      </c>
      <c r="PR219">
        <v>33</v>
      </c>
      <c r="PS219">
        <v>67.959999999999994</v>
      </c>
      <c r="PT219">
        <v>163.47999999999999</v>
      </c>
      <c r="PU219">
        <v>131.38999999999999</v>
      </c>
      <c r="PV219">
        <v>391.49</v>
      </c>
      <c r="PW219">
        <v>250.85</v>
      </c>
      <c r="PX219">
        <v>98.94</v>
      </c>
      <c r="PY219">
        <v>300.586366</v>
      </c>
      <c r="PZ219">
        <v>177.22</v>
      </c>
      <c r="QA219">
        <v>64.86</v>
      </c>
      <c r="QB219">
        <v>22.23</v>
      </c>
      <c r="QC219">
        <v>271.44</v>
      </c>
      <c r="QD219">
        <v>37.090000000000003</v>
      </c>
      <c r="QE219">
        <v>113.19</v>
      </c>
      <c r="QF219">
        <v>156.71</v>
      </c>
      <c r="QG219">
        <v>586.04</v>
      </c>
      <c r="QH219">
        <v>61.64</v>
      </c>
      <c r="QI219">
        <v>188.4</v>
      </c>
      <c r="QJ219">
        <v>145.21</v>
      </c>
      <c r="QK219">
        <v>608.88903100000005</v>
      </c>
      <c r="QL219">
        <v>68.55</v>
      </c>
      <c r="QM219">
        <v>49.62</v>
      </c>
      <c r="QN219">
        <v>401.27</v>
      </c>
      <c r="QO219">
        <v>87.51</v>
      </c>
      <c r="QP219">
        <v>46.35</v>
      </c>
      <c r="QQ219">
        <v>392.9</v>
      </c>
      <c r="QR219">
        <v>222.5</v>
      </c>
      <c r="QS219">
        <v>37.229999999999997</v>
      </c>
      <c r="QT219">
        <v>193.53</v>
      </c>
      <c r="QU219">
        <v>314.10000000000002</v>
      </c>
      <c r="QV219">
        <v>535.46</v>
      </c>
      <c r="QW219">
        <v>109.92</v>
      </c>
      <c r="QX219">
        <v>46.93</v>
      </c>
      <c r="QY219">
        <v>112.99</v>
      </c>
      <c r="QZ219">
        <v>52.16</v>
      </c>
      <c r="RA219">
        <v>193.11</v>
      </c>
      <c r="RB219">
        <v>188.98</v>
      </c>
      <c r="RC219">
        <v>45.34</v>
      </c>
      <c r="RD219">
        <v>273.86</v>
      </c>
      <c r="RE219">
        <v>44.33</v>
      </c>
      <c r="RF219">
        <v>9.7100000000000009</v>
      </c>
      <c r="RG219">
        <v>34.200000000000003</v>
      </c>
      <c r="RH219">
        <v>206.26</v>
      </c>
      <c r="RI219">
        <v>163.98</v>
      </c>
      <c r="RJ219">
        <v>60.691212999999998</v>
      </c>
      <c r="RK219">
        <v>540.25</v>
      </c>
      <c r="RL219">
        <v>91.27</v>
      </c>
      <c r="RM219">
        <v>39.049999999999997</v>
      </c>
      <c r="RN219">
        <v>132.68</v>
      </c>
      <c r="RO219">
        <v>104.71</v>
      </c>
      <c r="RP219">
        <v>163.33000000000001</v>
      </c>
      <c r="RQ219">
        <v>340.55</v>
      </c>
      <c r="RR219">
        <v>103.65</v>
      </c>
      <c r="RS219">
        <v>42.88</v>
      </c>
      <c r="RT219">
        <v>83.67</v>
      </c>
      <c r="RU219">
        <v>339.1</v>
      </c>
      <c r="RV219">
        <v>48.47</v>
      </c>
      <c r="RW219">
        <v>41.78</v>
      </c>
      <c r="RX219">
        <v>34.926045000000002</v>
      </c>
      <c r="RY219">
        <v>167.69</v>
      </c>
      <c r="RZ219">
        <v>32.86</v>
      </c>
      <c r="SA219">
        <v>205.52</v>
      </c>
      <c r="SB219">
        <v>16</v>
      </c>
      <c r="SC219">
        <v>64.41</v>
      </c>
      <c r="SD219">
        <v>73.45</v>
      </c>
      <c r="SE219">
        <v>95.37</v>
      </c>
      <c r="SF219">
        <v>122.13</v>
      </c>
      <c r="SG219">
        <v>323.32</v>
      </c>
      <c r="SH219">
        <v>53.1</v>
      </c>
      <c r="SI219">
        <v>114.06</v>
      </c>
      <c r="SJ219">
        <v>178.83</v>
      </c>
    </row>
    <row r="220" spans="1:504" x14ac:dyDescent="0.2">
      <c r="A220" s="7">
        <v>44776</v>
      </c>
      <c r="B220">
        <v>143.49</v>
      </c>
      <c r="C220">
        <v>61.48</v>
      </c>
      <c r="D220">
        <v>109.61</v>
      </c>
      <c r="E220">
        <v>141.19999999999999</v>
      </c>
      <c r="F220">
        <v>308.17</v>
      </c>
      <c r="G220">
        <v>80.59</v>
      </c>
      <c r="H220">
        <v>424.54</v>
      </c>
      <c r="I220">
        <v>195.27</v>
      </c>
      <c r="J220">
        <v>98.09</v>
      </c>
      <c r="K220">
        <v>59.01</v>
      </c>
      <c r="L220">
        <v>134.56</v>
      </c>
      <c r="M220">
        <v>245.71</v>
      </c>
      <c r="N220">
        <v>96</v>
      </c>
      <c r="O220">
        <v>46.3</v>
      </c>
      <c r="P220">
        <v>239.54</v>
      </c>
      <c r="Q220">
        <v>159.37</v>
      </c>
      <c r="R220">
        <v>286.20999999999998</v>
      </c>
      <c r="S220">
        <v>103.53</v>
      </c>
      <c r="T220">
        <v>61.27</v>
      </c>
      <c r="U220">
        <v>115.06</v>
      </c>
      <c r="V220">
        <v>118.08</v>
      </c>
      <c r="W220">
        <v>118.78</v>
      </c>
      <c r="X220">
        <v>44.23</v>
      </c>
      <c r="Y220">
        <v>139.52000000000001</v>
      </c>
      <c r="Z220">
        <v>12.72</v>
      </c>
      <c r="AA220">
        <v>155.43</v>
      </c>
      <c r="AB220">
        <v>51.58</v>
      </c>
      <c r="AC220">
        <v>268.83</v>
      </c>
      <c r="AD220">
        <v>92.3</v>
      </c>
      <c r="AE220">
        <v>14.63</v>
      </c>
      <c r="AF220">
        <v>157.65</v>
      </c>
      <c r="AG220">
        <v>270.06</v>
      </c>
      <c r="AH220">
        <v>139</v>
      </c>
      <c r="AI220">
        <v>126.24</v>
      </c>
      <c r="AJ220">
        <v>247.14</v>
      </c>
      <c r="AK220">
        <v>77.2</v>
      </c>
      <c r="AL220">
        <v>99.59</v>
      </c>
      <c r="AM220">
        <v>176.36</v>
      </c>
      <c r="AN220">
        <v>282.14</v>
      </c>
      <c r="AO220">
        <v>286.02999999999997</v>
      </c>
      <c r="AP220">
        <v>34.43</v>
      </c>
      <c r="AQ220">
        <v>166.13</v>
      </c>
      <c r="AR220">
        <v>109.01</v>
      </c>
      <c r="AS220">
        <v>109.74</v>
      </c>
      <c r="AT220">
        <v>43.5</v>
      </c>
      <c r="AU220">
        <v>82.25</v>
      </c>
      <c r="AV220">
        <v>121.7</v>
      </c>
      <c r="AW220">
        <v>177.24</v>
      </c>
      <c r="AX220">
        <v>154.1</v>
      </c>
      <c r="AY220">
        <v>18.37</v>
      </c>
      <c r="AZ220">
        <v>119.28</v>
      </c>
      <c r="BA220">
        <v>218.44</v>
      </c>
      <c r="BB220">
        <v>244.32</v>
      </c>
      <c r="BC220">
        <v>2148.0300000000002</v>
      </c>
      <c r="BD220">
        <v>202.05</v>
      </c>
      <c r="BE220">
        <v>193.12</v>
      </c>
      <c r="BF220">
        <v>116.67</v>
      </c>
      <c r="BG220">
        <v>25.23</v>
      </c>
      <c r="BH220">
        <v>72.81</v>
      </c>
      <c r="BI220">
        <v>43.71</v>
      </c>
      <c r="BJ220">
        <v>33.64</v>
      </c>
      <c r="BK220">
        <v>39.31</v>
      </c>
      <c r="BL220">
        <v>58.18</v>
      </c>
      <c r="BM220">
        <v>244.93</v>
      </c>
      <c r="BN220">
        <v>294.95999999999998</v>
      </c>
      <c r="BO220">
        <v>75.69</v>
      </c>
      <c r="BP220">
        <v>213.6</v>
      </c>
      <c r="BQ220">
        <v>548.54999999999995</v>
      </c>
      <c r="BR220">
        <v>97.962500000000006</v>
      </c>
      <c r="BS220">
        <v>690.54</v>
      </c>
      <c r="BT220">
        <v>166.64</v>
      </c>
      <c r="BU220">
        <v>1966.48</v>
      </c>
      <c r="BV220">
        <v>34.753273</v>
      </c>
      <c r="BW220">
        <v>88.4</v>
      </c>
      <c r="BX220">
        <v>41.62</v>
      </c>
      <c r="BY220">
        <v>72.989999999999995</v>
      </c>
      <c r="BZ220">
        <v>546.74</v>
      </c>
      <c r="CA220">
        <v>165.2</v>
      </c>
      <c r="CB220">
        <v>64.290000000000006</v>
      </c>
      <c r="CC220">
        <v>75.900000000000006</v>
      </c>
      <c r="CD220">
        <v>95.05</v>
      </c>
      <c r="CE220">
        <v>181.95</v>
      </c>
      <c r="CF220">
        <v>136.30000000000001</v>
      </c>
      <c r="CG220">
        <v>49.69</v>
      </c>
      <c r="CH220">
        <v>109.06</v>
      </c>
      <c r="CI220">
        <v>60.17</v>
      </c>
      <c r="CJ220">
        <v>99.8</v>
      </c>
      <c r="CK220">
        <v>9.7899999999999991</v>
      </c>
      <c r="CL220">
        <v>40.76</v>
      </c>
      <c r="CM220">
        <v>108.75</v>
      </c>
      <c r="CN220">
        <v>182.87</v>
      </c>
      <c r="CO220">
        <v>117.85</v>
      </c>
      <c r="CP220">
        <v>83.6</v>
      </c>
      <c r="CQ220">
        <v>181.96</v>
      </c>
      <c r="CR220">
        <v>110.62</v>
      </c>
      <c r="CS220">
        <v>92.8</v>
      </c>
      <c r="CT220">
        <v>31.69</v>
      </c>
      <c r="CU220">
        <v>58.78</v>
      </c>
      <c r="CV220">
        <v>96.92</v>
      </c>
      <c r="CW220">
        <v>109.23</v>
      </c>
      <c r="CX220">
        <v>452.18</v>
      </c>
      <c r="CY220">
        <v>155.36000000000001</v>
      </c>
      <c r="CZ220">
        <v>1585.03</v>
      </c>
      <c r="DA220">
        <v>221.38</v>
      </c>
      <c r="DB220">
        <v>68.98</v>
      </c>
      <c r="DC220">
        <v>185.7</v>
      </c>
      <c r="DD220">
        <v>87.55</v>
      </c>
      <c r="DE220">
        <v>96.7</v>
      </c>
      <c r="DF220">
        <v>426.07</v>
      </c>
      <c r="DG220">
        <v>45.71</v>
      </c>
      <c r="DH220">
        <v>51.61</v>
      </c>
      <c r="DI220">
        <v>37.28</v>
      </c>
      <c r="DJ220">
        <v>144.57</v>
      </c>
      <c r="DK220">
        <v>192.60627400000001</v>
      </c>
      <c r="DL220">
        <v>69.34</v>
      </c>
      <c r="DM220">
        <v>67.17</v>
      </c>
      <c r="DN220">
        <v>63.92</v>
      </c>
      <c r="DO220">
        <v>68.73</v>
      </c>
      <c r="DP220">
        <v>81.430000000000007</v>
      </c>
      <c r="DQ220">
        <v>38.479999999999997</v>
      </c>
      <c r="DR220">
        <v>78.09</v>
      </c>
      <c r="DS220">
        <v>34.299999999999997</v>
      </c>
      <c r="DT220">
        <v>91.32</v>
      </c>
      <c r="DU220">
        <v>98.1</v>
      </c>
      <c r="DV220">
        <v>246.58</v>
      </c>
      <c r="DW220">
        <v>329.14</v>
      </c>
      <c r="DX220">
        <v>65.12</v>
      </c>
      <c r="DY220">
        <v>36.5</v>
      </c>
      <c r="DZ220">
        <v>55.7</v>
      </c>
      <c r="EA220">
        <v>72.52</v>
      </c>
      <c r="EB220">
        <v>547.01</v>
      </c>
      <c r="EC220">
        <v>28.68</v>
      </c>
      <c r="ED220">
        <v>178.5</v>
      </c>
      <c r="EE220">
        <v>49.26</v>
      </c>
      <c r="EF220">
        <v>32.5</v>
      </c>
      <c r="EG220">
        <v>217.77</v>
      </c>
      <c r="EH220">
        <v>101.38</v>
      </c>
      <c r="EI220">
        <v>74.22</v>
      </c>
      <c r="EJ220">
        <v>288.52999999999997</v>
      </c>
      <c r="EK220">
        <v>126.87</v>
      </c>
      <c r="EL220">
        <v>84.8</v>
      </c>
      <c r="EM220">
        <v>336.51</v>
      </c>
      <c r="EN220">
        <v>33.25</v>
      </c>
      <c r="EO220">
        <v>35.9</v>
      </c>
      <c r="EP220">
        <v>56.7</v>
      </c>
      <c r="EQ220">
        <v>90.39</v>
      </c>
      <c r="ER220">
        <v>119.283039</v>
      </c>
      <c r="ES220">
        <v>129.38</v>
      </c>
      <c r="ET220">
        <v>102.76</v>
      </c>
      <c r="EU220">
        <v>251.99</v>
      </c>
      <c r="EV220">
        <v>165.09</v>
      </c>
      <c r="EW220">
        <v>83.2</v>
      </c>
      <c r="EX220">
        <v>390.91</v>
      </c>
      <c r="EY220">
        <v>133.16999999999999</v>
      </c>
      <c r="EZ220">
        <v>51.49</v>
      </c>
      <c r="FA220">
        <v>130.41999999999999</v>
      </c>
      <c r="FB220">
        <v>110.82</v>
      </c>
      <c r="FC220">
        <v>58.15</v>
      </c>
      <c r="FD220">
        <v>31.52</v>
      </c>
      <c r="FE220">
        <v>93.37</v>
      </c>
      <c r="FF220">
        <v>148.69999999999999</v>
      </c>
      <c r="FG220">
        <v>50.48</v>
      </c>
      <c r="FH220">
        <v>167.03</v>
      </c>
      <c r="FI220">
        <v>69.3</v>
      </c>
      <c r="FJ220">
        <v>103.45</v>
      </c>
      <c r="FK220">
        <v>133.28</v>
      </c>
      <c r="FL220">
        <v>479.53</v>
      </c>
      <c r="FM220">
        <v>313.83</v>
      </c>
      <c r="FN220">
        <v>89.82</v>
      </c>
      <c r="FO220">
        <v>290.25</v>
      </c>
      <c r="FP220">
        <v>117.38</v>
      </c>
      <c r="FQ220">
        <v>100.21489099999999</v>
      </c>
      <c r="FR220">
        <v>370.03</v>
      </c>
      <c r="FS220">
        <v>74.510000000000005</v>
      </c>
      <c r="FT220">
        <v>42.79</v>
      </c>
      <c r="FU220">
        <v>213.01</v>
      </c>
      <c r="FV220">
        <v>696.16</v>
      </c>
      <c r="FW220">
        <v>275.47000000000003</v>
      </c>
      <c r="FX220">
        <v>269.56</v>
      </c>
      <c r="FY220">
        <v>108.5</v>
      </c>
      <c r="FZ220">
        <v>253.22</v>
      </c>
      <c r="GA220">
        <v>68.37</v>
      </c>
      <c r="GB220">
        <v>90.83</v>
      </c>
      <c r="GC220">
        <v>44.31</v>
      </c>
      <c r="GD220">
        <v>105.65</v>
      </c>
      <c r="GE220">
        <v>102.78</v>
      </c>
      <c r="GF220">
        <v>194.34</v>
      </c>
      <c r="GG220">
        <v>91.02</v>
      </c>
      <c r="GH220">
        <v>171.64</v>
      </c>
      <c r="GI220">
        <v>422.47</v>
      </c>
      <c r="GJ220">
        <v>470.46</v>
      </c>
      <c r="GK220">
        <v>51.82</v>
      </c>
      <c r="GL220">
        <v>104.17</v>
      </c>
      <c r="GM220">
        <v>233.19</v>
      </c>
      <c r="GN220">
        <v>104.13</v>
      </c>
      <c r="GO220">
        <v>34.31</v>
      </c>
      <c r="GP220">
        <v>97.89</v>
      </c>
      <c r="GQ220">
        <v>39.4</v>
      </c>
      <c r="GR220">
        <v>108.17</v>
      </c>
      <c r="GS220">
        <v>225.79</v>
      </c>
      <c r="GT220">
        <v>109.04</v>
      </c>
      <c r="GU220">
        <v>14.933992999999999</v>
      </c>
      <c r="GV220">
        <v>62.88</v>
      </c>
      <c r="GW220">
        <v>65.28</v>
      </c>
      <c r="GX220">
        <v>33.57</v>
      </c>
      <c r="GY220">
        <v>31.29</v>
      </c>
      <c r="GZ220">
        <v>27.57</v>
      </c>
      <c r="HA220">
        <v>28.69</v>
      </c>
      <c r="HB220">
        <v>97.82</v>
      </c>
      <c r="HC220">
        <v>288.26</v>
      </c>
      <c r="HE220">
        <v>26.74</v>
      </c>
      <c r="HF220">
        <v>248.99</v>
      </c>
      <c r="HG220">
        <v>230.67</v>
      </c>
      <c r="HH220">
        <v>58.322611999999999</v>
      </c>
      <c r="HI220">
        <v>75.599999999999994</v>
      </c>
      <c r="HJ220">
        <v>37.31</v>
      </c>
      <c r="HK220">
        <v>151.03</v>
      </c>
      <c r="HL220">
        <v>62.27</v>
      </c>
      <c r="HM220">
        <v>98.98</v>
      </c>
      <c r="HN220">
        <v>130.15</v>
      </c>
      <c r="HO220">
        <v>333.17</v>
      </c>
      <c r="HP220">
        <v>28.43</v>
      </c>
      <c r="HQ220">
        <v>63.45</v>
      </c>
      <c r="HR220">
        <v>79.06</v>
      </c>
      <c r="HS220">
        <v>216.47</v>
      </c>
      <c r="HT220">
        <v>26.94</v>
      </c>
      <c r="HU220">
        <v>74.540000000000006</v>
      </c>
      <c r="HV220">
        <v>228.12</v>
      </c>
      <c r="HW220">
        <v>105.66</v>
      </c>
      <c r="HX220">
        <v>130.97</v>
      </c>
      <c r="HY220">
        <v>191.5</v>
      </c>
      <c r="HZ220">
        <v>72.260000000000005</v>
      </c>
      <c r="IA220">
        <v>306.37</v>
      </c>
      <c r="IB220">
        <v>49.35</v>
      </c>
      <c r="IC220">
        <v>37.229999999999997</v>
      </c>
      <c r="ID220">
        <v>32.96</v>
      </c>
      <c r="IE220">
        <v>17.121065000000002</v>
      </c>
      <c r="IF220">
        <v>481.8</v>
      </c>
      <c r="IG220">
        <v>13.39</v>
      </c>
      <c r="IH220">
        <v>218.69</v>
      </c>
      <c r="II220">
        <v>14.27</v>
      </c>
      <c r="IJ220">
        <v>209.85</v>
      </c>
      <c r="IK220">
        <v>406.87</v>
      </c>
      <c r="IL220">
        <v>208.54</v>
      </c>
      <c r="IM220">
        <v>223.1</v>
      </c>
      <c r="IN220">
        <v>72.540000000000006</v>
      </c>
      <c r="IO220">
        <v>49.89</v>
      </c>
      <c r="IP220">
        <v>260.85000000000002</v>
      </c>
      <c r="IQ220">
        <v>36.520000000000003</v>
      </c>
      <c r="IR220">
        <v>30.02</v>
      </c>
      <c r="IS220">
        <v>132.34</v>
      </c>
      <c r="IT220">
        <v>126.54</v>
      </c>
      <c r="IU220">
        <v>42.61</v>
      </c>
      <c r="IV220">
        <v>103.02</v>
      </c>
      <c r="IW220">
        <v>465.75</v>
      </c>
      <c r="IX220">
        <v>242.18</v>
      </c>
      <c r="IY220">
        <v>17.899999999999999</v>
      </c>
      <c r="IZ220">
        <v>37.67</v>
      </c>
      <c r="JA220">
        <v>233.21</v>
      </c>
      <c r="JB220">
        <v>48.36</v>
      </c>
      <c r="JC220">
        <v>134.22</v>
      </c>
      <c r="JD220">
        <v>178.58</v>
      </c>
      <c r="JE220">
        <v>208.09</v>
      </c>
      <c r="JF220">
        <v>127.7</v>
      </c>
      <c r="JG220">
        <v>54.28</v>
      </c>
      <c r="JH220">
        <v>174.59</v>
      </c>
      <c r="JI220">
        <v>113.61</v>
      </c>
      <c r="JJ220">
        <v>28.21</v>
      </c>
      <c r="JK220">
        <v>73.959999999999994</v>
      </c>
      <c r="JL220">
        <v>18.11</v>
      </c>
      <c r="JM220">
        <v>165.54</v>
      </c>
      <c r="JN220">
        <v>134.75</v>
      </c>
      <c r="JO220">
        <v>21.43</v>
      </c>
      <c r="JP220">
        <v>17.809999999999999</v>
      </c>
      <c r="JQ220">
        <v>395.93</v>
      </c>
      <c r="JR220">
        <v>39.1</v>
      </c>
      <c r="JS220">
        <v>46.97</v>
      </c>
      <c r="JT220">
        <v>241.36</v>
      </c>
      <c r="JU220">
        <v>217.15647300000001</v>
      </c>
      <c r="JV220">
        <v>524.69000000000005</v>
      </c>
      <c r="JW220">
        <v>81.75</v>
      </c>
      <c r="JX220">
        <v>38.96</v>
      </c>
      <c r="JY220">
        <v>99.94</v>
      </c>
      <c r="JZ220">
        <v>82.56</v>
      </c>
      <c r="KA220">
        <v>51.79</v>
      </c>
      <c r="KB220">
        <v>300.06</v>
      </c>
      <c r="KC220">
        <v>98.07</v>
      </c>
      <c r="KD220">
        <v>54.71</v>
      </c>
      <c r="KE220">
        <v>429.3</v>
      </c>
      <c r="KF220">
        <v>55.34</v>
      </c>
      <c r="KG220">
        <v>195.42</v>
      </c>
      <c r="KH220">
        <v>85.65</v>
      </c>
      <c r="KI220">
        <v>355.39</v>
      </c>
      <c r="KJ220">
        <v>176.51</v>
      </c>
      <c r="KK220">
        <v>22.89</v>
      </c>
      <c r="KL220">
        <v>266.39</v>
      </c>
      <c r="KM220">
        <v>159.34</v>
      </c>
      <c r="KN220">
        <v>165.39</v>
      </c>
      <c r="KO220">
        <v>92.68</v>
      </c>
      <c r="KP220">
        <v>52.23</v>
      </c>
      <c r="KQ220">
        <v>354.13</v>
      </c>
      <c r="KR220">
        <v>88.41</v>
      </c>
      <c r="KS220">
        <v>262.08999999999997</v>
      </c>
      <c r="KT220">
        <v>327.10000000000002</v>
      </c>
      <c r="KU220">
        <v>93.77</v>
      </c>
      <c r="KV220">
        <v>87.62</v>
      </c>
      <c r="KW220">
        <v>168.8</v>
      </c>
      <c r="KX220">
        <v>63.6</v>
      </c>
      <c r="KY220">
        <v>1359.92</v>
      </c>
      <c r="KZ220">
        <v>34.200000000000003</v>
      </c>
      <c r="LA220">
        <v>73.22</v>
      </c>
      <c r="LB220">
        <v>64.25</v>
      </c>
      <c r="LC220">
        <v>282.47000000000003</v>
      </c>
      <c r="LD220">
        <v>178.05</v>
      </c>
      <c r="LE220">
        <v>54.19</v>
      </c>
      <c r="LF220">
        <v>186.49</v>
      </c>
      <c r="LG220">
        <v>120.16</v>
      </c>
      <c r="LH220">
        <v>328.06</v>
      </c>
      <c r="LI220">
        <v>65.13</v>
      </c>
      <c r="LJ220">
        <v>526.12</v>
      </c>
      <c r="LK220">
        <v>48.024999999999999</v>
      </c>
      <c r="LL220">
        <v>309.92</v>
      </c>
      <c r="LM220">
        <v>85.05</v>
      </c>
      <c r="LN220">
        <v>52.651905999999997</v>
      </c>
      <c r="LO220">
        <v>238.45</v>
      </c>
      <c r="LP220">
        <v>496.33</v>
      </c>
      <c r="LQ220">
        <v>63.24</v>
      </c>
      <c r="LR220">
        <v>60.056607</v>
      </c>
      <c r="LS220">
        <v>72.55</v>
      </c>
      <c r="LT220">
        <v>226.73</v>
      </c>
      <c r="LU220">
        <v>19.809999999999999</v>
      </c>
      <c r="LV220">
        <v>44.4</v>
      </c>
      <c r="LW220">
        <v>17.510000000000002</v>
      </c>
      <c r="LX220">
        <v>17.72</v>
      </c>
      <c r="LY220">
        <v>86.46</v>
      </c>
      <c r="LZ220">
        <v>114.28</v>
      </c>
      <c r="MA220">
        <v>30.27</v>
      </c>
      <c r="MB220">
        <v>230.2</v>
      </c>
      <c r="MC220">
        <v>250.3</v>
      </c>
      <c r="MD220">
        <v>99.83</v>
      </c>
      <c r="ME220">
        <v>481.75</v>
      </c>
      <c r="MF220">
        <v>12.99</v>
      </c>
      <c r="MG220">
        <v>37.369999999999997</v>
      </c>
      <c r="MH220">
        <v>131.4</v>
      </c>
      <c r="MI220">
        <v>188.93</v>
      </c>
      <c r="MJ220">
        <v>4279.62</v>
      </c>
      <c r="MK220">
        <v>185.55</v>
      </c>
      <c r="ML220">
        <v>705.37</v>
      </c>
      <c r="MM220">
        <v>60.99</v>
      </c>
      <c r="MN220">
        <v>295.7</v>
      </c>
      <c r="MO220">
        <v>70.31</v>
      </c>
      <c r="MP220">
        <v>68.83</v>
      </c>
      <c r="MQ220">
        <v>58.98</v>
      </c>
      <c r="MR220">
        <v>77.37</v>
      </c>
      <c r="MS220">
        <v>32.57</v>
      </c>
      <c r="MT220">
        <v>79.23</v>
      </c>
      <c r="MU220">
        <v>60.560029999999998</v>
      </c>
      <c r="MV220">
        <v>139.15</v>
      </c>
      <c r="MW220">
        <v>176.35649000000001</v>
      </c>
      <c r="MX220">
        <v>290.06</v>
      </c>
      <c r="MY220">
        <v>128.97</v>
      </c>
      <c r="MZ220">
        <v>352.33</v>
      </c>
      <c r="NA220">
        <v>97.92</v>
      </c>
      <c r="NB220">
        <v>49</v>
      </c>
      <c r="NC220">
        <v>176.83</v>
      </c>
      <c r="ND220">
        <v>49.86</v>
      </c>
      <c r="NE220">
        <v>11.12</v>
      </c>
      <c r="NF220">
        <v>98.81</v>
      </c>
      <c r="NG220">
        <v>85.51</v>
      </c>
      <c r="NH220">
        <v>75.27</v>
      </c>
      <c r="NI220">
        <v>220.68</v>
      </c>
      <c r="NJ220">
        <v>165.35</v>
      </c>
      <c r="NK220">
        <v>363.11</v>
      </c>
      <c r="NL220">
        <v>128.24</v>
      </c>
      <c r="NM220">
        <v>28.99</v>
      </c>
      <c r="NN220">
        <v>68.05</v>
      </c>
      <c r="NO220">
        <v>25.04</v>
      </c>
      <c r="NP220">
        <v>144.88</v>
      </c>
      <c r="NQ220">
        <v>130.72</v>
      </c>
      <c r="NR220">
        <v>96.81</v>
      </c>
      <c r="NS220">
        <v>121.72</v>
      </c>
      <c r="NT220">
        <v>65.38</v>
      </c>
      <c r="NU220">
        <v>328.4</v>
      </c>
      <c r="NV220">
        <v>41.86</v>
      </c>
      <c r="NW220">
        <v>106.87</v>
      </c>
      <c r="NX220">
        <v>149.16</v>
      </c>
      <c r="NY220">
        <v>137.06</v>
      </c>
      <c r="NZ220">
        <v>137.93</v>
      </c>
      <c r="OA220">
        <v>98.36</v>
      </c>
      <c r="OB220">
        <v>100.11</v>
      </c>
      <c r="OC220">
        <v>72</v>
      </c>
      <c r="OD220">
        <v>62.81</v>
      </c>
      <c r="OE220">
        <v>608.77</v>
      </c>
      <c r="OF220">
        <v>21.15</v>
      </c>
      <c r="OG220">
        <v>140.4</v>
      </c>
      <c r="OH220">
        <v>239.6</v>
      </c>
      <c r="OI220">
        <v>154.22999999999999</v>
      </c>
      <c r="OJ220">
        <v>80.180000000000007</v>
      </c>
      <c r="OK220">
        <v>251.07</v>
      </c>
      <c r="OL220">
        <v>38.26</v>
      </c>
      <c r="OM220">
        <v>429.81</v>
      </c>
      <c r="ON220">
        <v>84.58</v>
      </c>
      <c r="OO220">
        <v>38.840000000000003</v>
      </c>
      <c r="OP220">
        <v>94.53</v>
      </c>
      <c r="OQ220">
        <v>368.16</v>
      </c>
      <c r="OR220">
        <v>189.65</v>
      </c>
      <c r="OS220">
        <v>343.87</v>
      </c>
      <c r="OT220">
        <v>35.54</v>
      </c>
      <c r="OU220">
        <v>56.45</v>
      </c>
      <c r="OV220">
        <v>164.57</v>
      </c>
      <c r="OW220">
        <v>471.45</v>
      </c>
      <c r="OX220">
        <v>80.16</v>
      </c>
      <c r="OY220">
        <v>239.32</v>
      </c>
      <c r="OZ220">
        <v>106.93</v>
      </c>
      <c r="PA220">
        <v>111.92</v>
      </c>
      <c r="PB220">
        <v>223.16</v>
      </c>
      <c r="PC220">
        <v>295.52</v>
      </c>
      <c r="PD220">
        <v>77.260000000000005</v>
      </c>
      <c r="PE220">
        <v>71.02</v>
      </c>
      <c r="PF220">
        <v>93.7</v>
      </c>
      <c r="PG220">
        <v>87.27</v>
      </c>
      <c r="PH220">
        <v>76.36</v>
      </c>
      <c r="PI220">
        <v>203</v>
      </c>
      <c r="PJ220">
        <v>215.9</v>
      </c>
      <c r="PK220">
        <v>39</v>
      </c>
      <c r="PL220">
        <v>34</v>
      </c>
      <c r="PM220">
        <v>370.84</v>
      </c>
      <c r="PN220">
        <v>86.4</v>
      </c>
      <c r="PO220">
        <v>143.69999999999999</v>
      </c>
      <c r="PP220">
        <v>126.71</v>
      </c>
      <c r="PQ220">
        <v>129.81</v>
      </c>
      <c r="PR220">
        <v>33.83</v>
      </c>
      <c r="PS220">
        <v>67.599999999999994</v>
      </c>
      <c r="PT220">
        <v>167.92</v>
      </c>
      <c r="PU220">
        <v>133.22999999999999</v>
      </c>
      <c r="PV220">
        <v>399.35</v>
      </c>
      <c r="PW220">
        <v>254.97</v>
      </c>
      <c r="PX220">
        <v>101.42</v>
      </c>
      <c r="PY220">
        <v>307.39635900000002</v>
      </c>
      <c r="PZ220">
        <v>183.47</v>
      </c>
      <c r="QA220">
        <v>65.55</v>
      </c>
      <c r="QB220">
        <v>22.55</v>
      </c>
      <c r="QC220">
        <v>271.74</v>
      </c>
      <c r="QD220">
        <v>37.340000000000003</v>
      </c>
      <c r="QE220">
        <v>114.75</v>
      </c>
      <c r="QF220">
        <v>158.12</v>
      </c>
      <c r="QG220">
        <v>587.98</v>
      </c>
      <c r="QH220">
        <v>63.22</v>
      </c>
      <c r="QI220">
        <v>190.92</v>
      </c>
      <c r="QJ220">
        <v>150.91</v>
      </c>
      <c r="QK220">
        <v>615.92877299999998</v>
      </c>
      <c r="QL220">
        <v>69.73</v>
      </c>
      <c r="QM220">
        <v>50.4</v>
      </c>
      <c r="QN220">
        <v>411.74</v>
      </c>
      <c r="QO220">
        <v>87.56</v>
      </c>
      <c r="QP220">
        <v>46.17</v>
      </c>
      <c r="QQ220">
        <v>372.9</v>
      </c>
      <c r="QR220">
        <v>225.63</v>
      </c>
      <c r="QS220">
        <v>38.630000000000003</v>
      </c>
      <c r="QT220">
        <v>193.42</v>
      </c>
      <c r="QU220">
        <v>317.60000000000002</v>
      </c>
      <c r="QV220">
        <v>540.65</v>
      </c>
      <c r="QW220">
        <v>111.16</v>
      </c>
      <c r="QX220">
        <v>47.66</v>
      </c>
      <c r="QY220">
        <v>107.81</v>
      </c>
      <c r="QZ220">
        <v>51.56</v>
      </c>
      <c r="RA220">
        <v>195.54</v>
      </c>
      <c r="RB220">
        <v>197.38</v>
      </c>
      <c r="RC220">
        <v>45.33</v>
      </c>
      <c r="RD220">
        <v>275.02999999999997</v>
      </c>
      <c r="RE220">
        <v>44.78</v>
      </c>
      <c r="RF220">
        <v>9.75</v>
      </c>
      <c r="RG220">
        <v>34.04</v>
      </c>
      <c r="RH220">
        <v>208.48</v>
      </c>
      <c r="RI220">
        <v>166.25</v>
      </c>
      <c r="RJ220">
        <v>61.714154999999998</v>
      </c>
      <c r="RK220">
        <v>543.02</v>
      </c>
      <c r="RL220">
        <v>91.5</v>
      </c>
      <c r="RM220">
        <v>39.19</v>
      </c>
      <c r="RN220">
        <v>130.5</v>
      </c>
      <c r="RO220">
        <v>109.02</v>
      </c>
      <c r="RP220">
        <v>166.18</v>
      </c>
      <c r="RQ220">
        <v>338.88</v>
      </c>
      <c r="RR220">
        <v>104.08</v>
      </c>
      <c r="RS220">
        <v>43.89</v>
      </c>
      <c r="RT220">
        <v>82.41</v>
      </c>
      <c r="RU220">
        <v>343.65</v>
      </c>
      <c r="RV220">
        <v>49.39</v>
      </c>
      <c r="RW220">
        <v>42.07</v>
      </c>
      <c r="RX220">
        <v>34.594993000000002</v>
      </c>
      <c r="RY220">
        <v>166.14</v>
      </c>
      <c r="RZ220">
        <v>32.630000000000003</v>
      </c>
      <c r="SA220">
        <v>208.32</v>
      </c>
      <c r="SB220">
        <v>16.71</v>
      </c>
      <c r="SC220">
        <v>66.290000000000006</v>
      </c>
      <c r="SD220">
        <v>74.31</v>
      </c>
      <c r="SE220">
        <v>97.31</v>
      </c>
      <c r="SF220">
        <v>119.81</v>
      </c>
      <c r="SG220">
        <v>326.41000000000003</v>
      </c>
      <c r="SH220">
        <v>53.96</v>
      </c>
      <c r="SI220">
        <v>115.61</v>
      </c>
      <c r="SJ220">
        <v>180.16</v>
      </c>
    </row>
    <row r="221" spans="1:504" x14ac:dyDescent="0.2">
      <c r="A221" s="7">
        <v>44777</v>
      </c>
      <c r="B221">
        <v>148.12</v>
      </c>
      <c r="C221">
        <v>61.29</v>
      </c>
      <c r="D221">
        <v>109.72</v>
      </c>
      <c r="E221">
        <v>138.91999999999999</v>
      </c>
      <c r="F221">
        <v>310.61</v>
      </c>
      <c r="G221">
        <v>80.66</v>
      </c>
      <c r="H221">
        <v>430.59</v>
      </c>
      <c r="I221">
        <v>191.56</v>
      </c>
      <c r="J221">
        <v>103.91</v>
      </c>
      <c r="K221">
        <v>59.17</v>
      </c>
      <c r="L221">
        <v>133.77000000000001</v>
      </c>
      <c r="M221">
        <v>257.73</v>
      </c>
      <c r="N221">
        <v>96.21</v>
      </c>
      <c r="O221">
        <v>46.92</v>
      </c>
      <c r="P221">
        <v>234.89</v>
      </c>
      <c r="Q221">
        <v>159.91</v>
      </c>
      <c r="R221">
        <v>293.73</v>
      </c>
      <c r="S221">
        <v>103.24</v>
      </c>
      <c r="T221">
        <v>61.15</v>
      </c>
      <c r="U221">
        <v>113.92</v>
      </c>
      <c r="V221">
        <v>118.19</v>
      </c>
      <c r="W221">
        <v>118.87</v>
      </c>
      <c r="X221">
        <v>44.25</v>
      </c>
      <c r="Y221">
        <v>142.57</v>
      </c>
      <c r="Z221">
        <v>12.59</v>
      </c>
      <c r="AA221">
        <v>156.87</v>
      </c>
      <c r="AB221">
        <v>51.12</v>
      </c>
      <c r="AC221">
        <v>271.27</v>
      </c>
      <c r="AD221">
        <v>91.59</v>
      </c>
      <c r="AE221">
        <v>14.86</v>
      </c>
      <c r="AF221">
        <v>158.63999999999999</v>
      </c>
      <c r="AG221">
        <v>270.48</v>
      </c>
      <c r="AH221">
        <v>139.27000000000001</v>
      </c>
      <c r="AI221">
        <v>125.38</v>
      </c>
      <c r="AJ221">
        <v>246.98</v>
      </c>
      <c r="AK221">
        <v>77.510000000000005</v>
      </c>
      <c r="AL221">
        <v>99.95</v>
      </c>
      <c r="AM221">
        <v>176.96</v>
      </c>
      <c r="AN221">
        <v>292.63</v>
      </c>
      <c r="AO221">
        <v>285.75</v>
      </c>
      <c r="AP221">
        <v>30.68</v>
      </c>
      <c r="AQ221">
        <v>165.81</v>
      </c>
      <c r="AR221">
        <v>111.06</v>
      </c>
      <c r="AS221">
        <v>99.07</v>
      </c>
      <c r="AT221">
        <v>43.55</v>
      </c>
      <c r="AU221">
        <v>82.02</v>
      </c>
      <c r="AV221">
        <v>123.06</v>
      </c>
      <c r="AW221">
        <v>176.49</v>
      </c>
      <c r="AX221">
        <v>156.24</v>
      </c>
      <c r="AY221">
        <v>18.27</v>
      </c>
      <c r="AZ221">
        <v>115.83</v>
      </c>
      <c r="BA221">
        <v>221.94</v>
      </c>
      <c r="BB221">
        <v>243.99</v>
      </c>
      <c r="BC221">
        <v>2164.13</v>
      </c>
      <c r="BD221">
        <v>203.8</v>
      </c>
      <c r="BE221">
        <v>193.53</v>
      </c>
      <c r="BF221">
        <v>116.6</v>
      </c>
      <c r="BG221">
        <v>23.71</v>
      </c>
      <c r="BH221">
        <v>59.28</v>
      </c>
      <c r="BI221">
        <v>43.06</v>
      </c>
      <c r="BJ221">
        <v>33.4</v>
      </c>
      <c r="BK221">
        <v>38.450000000000003</v>
      </c>
      <c r="BL221">
        <v>57.91</v>
      </c>
      <c r="BM221">
        <v>252.51</v>
      </c>
      <c r="BN221">
        <v>292.91000000000003</v>
      </c>
      <c r="BO221">
        <v>76.290000000000006</v>
      </c>
      <c r="BP221">
        <v>217.3</v>
      </c>
      <c r="BQ221">
        <v>538.84</v>
      </c>
      <c r="BR221">
        <v>97.724999999999994</v>
      </c>
      <c r="BS221">
        <v>696.01</v>
      </c>
      <c r="BT221">
        <v>166.5</v>
      </c>
      <c r="BU221">
        <v>1947.25</v>
      </c>
      <c r="BV221">
        <v>33.741725000000002</v>
      </c>
      <c r="BW221">
        <v>86.66</v>
      </c>
      <c r="BX221">
        <v>41.23</v>
      </c>
      <c r="BY221">
        <v>72.12</v>
      </c>
      <c r="BZ221">
        <v>552.79999999999995</v>
      </c>
      <c r="CA221">
        <v>167.12</v>
      </c>
      <c r="CB221">
        <v>64.31</v>
      </c>
      <c r="CC221">
        <v>76.099999999999994</v>
      </c>
      <c r="CD221">
        <v>95.05</v>
      </c>
      <c r="CE221">
        <v>185.58</v>
      </c>
      <c r="CF221">
        <v>137.11000000000001</v>
      </c>
      <c r="CG221">
        <v>48.94</v>
      </c>
      <c r="CH221">
        <v>106.89</v>
      </c>
      <c r="CI221">
        <v>60.24</v>
      </c>
      <c r="CJ221">
        <v>99.47</v>
      </c>
      <c r="CK221">
        <v>9.75</v>
      </c>
      <c r="CL221">
        <v>41.81</v>
      </c>
      <c r="CM221">
        <v>109.4</v>
      </c>
      <c r="CN221">
        <v>183.64</v>
      </c>
      <c r="CO221">
        <v>119.09</v>
      </c>
      <c r="CP221">
        <v>82.31</v>
      </c>
      <c r="CQ221">
        <v>180.02</v>
      </c>
      <c r="CR221">
        <v>110.98</v>
      </c>
      <c r="CS221">
        <v>92.97</v>
      </c>
      <c r="CT221">
        <v>31.39</v>
      </c>
      <c r="CU221">
        <v>64.88</v>
      </c>
      <c r="CV221">
        <v>99.05</v>
      </c>
      <c r="CW221">
        <v>107.52</v>
      </c>
      <c r="CX221">
        <v>459.45</v>
      </c>
      <c r="CY221">
        <v>151.13999999999999</v>
      </c>
      <c r="CZ221">
        <v>1584.33</v>
      </c>
      <c r="DA221">
        <v>227.64</v>
      </c>
      <c r="DB221">
        <v>69</v>
      </c>
      <c r="DC221">
        <v>185.09</v>
      </c>
      <c r="DD221">
        <v>86.97</v>
      </c>
      <c r="DE221">
        <v>95.5</v>
      </c>
      <c r="DF221">
        <v>427.19</v>
      </c>
      <c r="DG221">
        <v>45.38</v>
      </c>
      <c r="DH221">
        <v>51.26</v>
      </c>
      <c r="DI221">
        <v>36.6</v>
      </c>
      <c r="DJ221">
        <v>137.76</v>
      </c>
      <c r="DK221">
        <v>194.83682099999999</v>
      </c>
      <c r="DL221">
        <v>68.61</v>
      </c>
      <c r="DM221">
        <v>67.459999999999994</v>
      </c>
      <c r="DN221">
        <v>63.67</v>
      </c>
      <c r="DO221">
        <v>68.739999999999995</v>
      </c>
      <c r="DP221">
        <v>80.89</v>
      </c>
      <c r="DQ221">
        <v>38.93</v>
      </c>
      <c r="DR221">
        <v>76.69</v>
      </c>
      <c r="DS221">
        <v>33.979999999999997</v>
      </c>
      <c r="DT221">
        <v>89.88</v>
      </c>
      <c r="DU221">
        <v>97.43</v>
      </c>
      <c r="DV221">
        <v>243.12</v>
      </c>
      <c r="DW221">
        <v>327.47000000000003</v>
      </c>
      <c r="DX221">
        <v>65.17</v>
      </c>
      <c r="DY221">
        <v>36.49</v>
      </c>
      <c r="DZ221">
        <v>55.22</v>
      </c>
      <c r="EA221">
        <v>72.87</v>
      </c>
      <c r="EB221">
        <v>543.28</v>
      </c>
      <c r="EC221">
        <v>27.39</v>
      </c>
      <c r="ED221">
        <v>178.35</v>
      </c>
      <c r="EE221">
        <v>48.18</v>
      </c>
      <c r="EF221">
        <v>32.83</v>
      </c>
      <c r="EG221">
        <v>219.54</v>
      </c>
      <c r="EH221">
        <v>101.87</v>
      </c>
      <c r="EI221">
        <v>76.7</v>
      </c>
      <c r="EJ221">
        <v>288.95</v>
      </c>
      <c r="EK221">
        <v>125.78</v>
      </c>
      <c r="EL221">
        <v>85.31</v>
      </c>
      <c r="EM221">
        <v>342.38</v>
      </c>
      <c r="EN221">
        <v>33.33</v>
      </c>
      <c r="EO221">
        <v>35.909999999999997</v>
      </c>
      <c r="EP221">
        <v>54.49</v>
      </c>
      <c r="EQ221">
        <v>89.54</v>
      </c>
      <c r="ER221">
        <v>114.43821</v>
      </c>
      <c r="ES221">
        <v>129.44</v>
      </c>
      <c r="ET221">
        <v>102.36</v>
      </c>
      <c r="EU221">
        <v>251.28</v>
      </c>
      <c r="EV221">
        <v>162.16</v>
      </c>
      <c r="EW221">
        <v>82.89</v>
      </c>
      <c r="EX221">
        <v>391.34</v>
      </c>
      <c r="EY221">
        <v>132.46</v>
      </c>
      <c r="EZ221">
        <v>50.99</v>
      </c>
      <c r="FA221">
        <v>129</v>
      </c>
      <c r="FB221">
        <v>109.73</v>
      </c>
      <c r="FC221">
        <v>58.57</v>
      </c>
      <c r="FD221">
        <v>26.15</v>
      </c>
      <c r="FE221">
        <v>93.8</v>
      </c>
      <c r="FF221">
        <v>148.71</v>
      </c>
      <c r="FG221">
        <v>47.87</v>
      </c>
      <c r="FH221">
        <v>166.82</v>
      </c>
      <c r="FI221">
        <v>68.95</v>
      </c>
      <c r="FJ221">
        <v>104.85</v>
      </c>
      <c r="FK221">
        <v>133.24</v>
      </c>
      <c r="FL221">
        <v>474.9</v>
      </c>
      <c r="FM221">
        <v>305.79000000000002</v>
      </c>
      <c r="FN221">
        <v>89.59</v>
      </c>
      <c r="FO221">
        <v>295.82</v>
      </c>
      <c r="FP221">
        <v>118.93</v>
      </c>
      <c r="FQ221">
        <v>96.549081999999999</v>
      </c>
      <c r="FR221">
        <v>415.39</v>
      </c>
      <c r="FS221">
        <v>74.930000000000007</v>
      </c>
      <c r="FT221">
        <v>41.25</v>
      </c>
      <c r="FU221">
        <v>213.79</v>
      </c>
      <c r="FV221">
        <v>697</v>
      </c>
      <c r="FW221">
        <v>278.05</v>
      </c>
      <c r="FX221">
        <v>273.31</v>
      </c>
      <c r="FY221">
        <v>109.33</v>
      </c>
      <c r="FZ221">
        <v>251.81</v>
      </c>
      <c r="GA221">
        <v>68.239999999999995</v>
      </c>
      <c r="GB221">
        <v>91</v>
      </c>
      <c r="GC221">
        <v>45.06</v>
      </c>
      <c r="GD221">
        <v>102.2</v>
      </c>
      <c r="GE221">
        <v>103.55</v>
      </c>
      <c r="GF221">
        <v>195.25</v>
      </c>
      <c r="GG221">
        <v>87.19</v>
      </c>
      <c r="GH221">
        <v>172.25</v>
      </c>
      <c r="GI221">
        <v>424.78</v>
      </c>
      <c r="GJ221">
        <v>475.4</v>
      </c>
      <c r="GK221">
        <v>52.29</v>
      </c>
      <c r="GL221">
        <v>105.04</v>
      </c>
      <c r="GM221">
        <v>236.1</v>
      </c>
      <c r="GN221">
        <v>96.57</v>
      </c>
      <c r="GO221">
        <v>33.79</v>
      </c>
      <c r="GP221">
        <v>99.17</v>
      </c>
      <c r="GQ221">
        <v>38.75</v>
      </c>
      <c r="GR221">
        <v>106.66</v>
      </c>
      <c r="GS221">
        <v>223.01</v>
      </c>
      <c r="GT221">
        <v>106.05</v>
      </c>
      <c r="GU221">
        <v>14.629412</v>
      </c>
      <c r="GV221">
        <v>52.61</v>
      </c>
      <c r="GW221">
        <v>65.59</v>
      </c>
      <c r="GX221">
        <v>33.53</v>
      </c>
      <c r="GY221">
        <v>31.19</v>
      </c>
      <c r="GZ221">
        <v>27.63</v>
      </c>
      <c r="HA221">
        <v>28.76</v>
      </c>
      <c r="HB221">
        <v>97.81</v>
      </c>
      <c r="HC221">
        <v>293.27</v>
      </c>
      <c r="HE221">
        <v>26.6</v>
      </c>
      <c r="HF221">
        <v>243.59</v>
      </c>
      <c r="HG221">
        <v>229.16</v>
      </c>
      <c r="HH221">
        <v>57.487648</v>
      </c>
      <c r="HI221">
        <v>75.52</v>
      </c>
      <c r="HJ221">
        <v>36.229999999999997</v>
      </c>
      <c r="HK221">
        <v>149.93</v>
      </c>
      <c r="HL221">
        <v>61.91</v>
      </c>
      <c r="HM221">
        <v>97.72</v>
      </c>
      <c r="HN221">
        <v>128.6</v>
      </c>
      <c r="HO221">
        <v>331.87</v>
      </c>
      <c r="HP221">
        <v>27.27</v>
      </c>
      <c r="HQ221">
        <v>63.13</v>
      </c>
      <c r="HR221">
        <v>78.91</v>
      </c>
      <c r="HS221">
        <v>212.72</v>
      </c>
      <c r="HT221">
        <v>26.88</v>
      </c>
      <c r="HU221">
        <v>74.150000000000006</v>
      </c>
      <c r="HV221">
        <v>225.24</v>
      </c>
      <c r="HW221">
        <v>99.86</v>
      </c>
      <c r="HX221">
        <v>131.05000000000001</v>
      </c>
      <c r="HY221">
        <v>192.44</v>
      </c>
      <c r="HZ221">
        <v>71.2</v>
      </c>
      <c r="IA221">
        <v>307.17</v>
      </c>
      <c r="IB221">
        <v>48.93</v>
      </c>
      <c r="IC221">
        <v>37.11</v>
      </c>
      <c r="ID221">
        <v>33.26</v>
      </c>
      <c r="IE221">
        <v>17.456772000000001</v>
      </c>
      <c r="IF221">
        <v>479.93</v>
      </c>
      <c r="IG221">
        <v>13.32</v>
      </c>
      <c r="IH221">
        <v>228.81</v>
      </c>
      <c r="II221">
        <v>14.29</v>
      </c>
      <c r="IJ221">
        <v>210.93</v>
      </c>
      <c r="IK221">
        <v>405.02</v>
      </c>
      <c r="IL221">
        <v>209.42</v>
      </c>
      <c r="IM221">
        <v>225.28</v>
      </c>
      <c r="IN221">
        <v>71.91</v>
      </c>
      <c r="IO221">
        <v>49.78</v>
      </c>
      <c r="IP221">
        <v>256.01</v>
      </c>
      <c r="IQ221">
        <v>35.659999999999997</v>
      </c>
      <c r="IR221">
        <v>29.57</v>
      </c>
      <c r="IS221">
        <v>131.63999999999999</v>
      </c>
      <c r="IT221">
        <v>126.94</v>
      </c>
      <c r="IU221">
        <v>41.87</v>
      </c>
      <c r="IV221">
        <v>107.44</v>
      </c>
      <c r="IW221">
        <v>466.3</v>
      </c>
      <c r="IX221">
        <v>242.46</v>
      </c>
      <c r="IY221">
        <v>17.8</v>
      </c>
      <c r="IZ221">
        <v>37.92</v>
      </c>
      <c r="JA221">
        <v>234.34</v>
      </c>
      <c r="JB221">
        <v>48.94</v>
      </c>
      <c r="JC221">
        <v>133.11000000000001</v>
      </c>
      <c r="JD221">
        <v>181.19</v>
      </c>
      <c r="JE221">
        <v>208.34</v>
      </c>
      <c r="JF221">
        <v>128.79</v>
      </c>
      <c r="JG221">
        <v>54.63</v>
      </c>
      <c r="JH221">
        <v>171.79</v>
      </c>
      <c r="JI221">
        <v>112.36</v>
      </c>
      <c r="JJ221">
        <v>27.92</v>
      </c>
      <c r="JK221">
        <v>73.819999999999993</v>
      </c>
      <c r="JL221">
        <v>17.739999999999998</v>
      </c>
      <c r="JM221">
        <v>168.02</v>
      </c>
      <c r="JN221">
        <v>132.76</v>
      </c>
      <c r="JO221">
        <v>21.34</v>
      </c>
      <c r="JP221">
        <v>17.3</v>
      </c>
      <c r="JQ221">
        <v>397.4</v>
      </c>
      <c r="JR221">
        <v>38.68</v>
      </c>
      <c r="JS221">
        <v>46.7</v>
      </c>
      <c r="JT221">
        <v>237.85</v>
      </c>
      <c r="JU221">
        <v>216.82143400000001</v>
      </c>
      <c r="JV221">
        <v>531.85</v>
      </c>
      <c r="JW221">
        <v>80.63</v>
      </c>
      <c r="JX221">
        <v>39.299999999999997</v>
      </c>
      <c r="JY221">
        <v>99.31</v>
      </c>
      <c r="JZ221">
        <v>85.4</v>
      </c>
      <c r="KA221">
        <v>47.04</v>
      </c>
      <c r="KB221">
        <v>302.24</v>
      </c>
      <c r="KC221">
        <v>97.5</v>
      </c>
      <c r="KD221">
        <v>54.43</v>
      </c>
      <c r="KE221">
        <v>428.13</v>
      </c>
      <c r="KF221">
        <v>54.38</v>
      </c>
      <c r="KG221">
        <v>197.16</v>
      </c>
      <c r="KH221">
        <v>85.5</v>
      </c>
      <c r="KI221">
        <v>359.98</v>
      </c>
      <c r="KJ221">
        <v>175.44</v>
      </c>
      <c r="KK221">
        <v>21.47</v>
      </c>
      <c r="KL221">
        <v>269.43</v>
      </c>
      <c r="KM221">
        <v>158.99</v>
      </c>
      <c r="KN221">
        <v>165.31</v>
      </c>
      <c r="KO221">
        <v>90.17</v>
      </c>
      <c r="KP221">
        <v>52.89</v>
      </c>
      <c r="KQ221">
        <v>356.07</v>
      </c>
      <c r="KR221">
        <v>88.29</v>
      </c>
      <c r="KS221">
        <v>260.64</v>
      </c>
      <c r="KT221">
        <v>337.81</v>
      </c>
      <c r="KU221">
        <v>93.21</v>
      </c>
      <c r="KV221">
        <v>86.82</v>
      </c>
      <c r="KW221">
        <v>170.57</v>
      </c>
      <c r="KX221">
        <v>63.8</v>
      </c>
      <c r="KY221">
        <v>1346.88</v>
      </c>
      <c r="KZ221">
        <v>35.450000000000003</v>
      </c>
      <c r="LA221">
        <v>72.760000000000005</v>
      </c>
      <c r="LB221">
        <v>64.849999999999994</v>
      </c>
      <c r="LC221">
        <v>283.64999999999998</v>
      </c>
      <c r="LD221">
        <v>178.77</v>
      </c>
      <c r="LE221">
        <v>52.91</v>
      </c>
      <c r="LF221">
        <v>194.18</v>
      </c>
      <c r="LG221">
        <v>118.81</v>
      </c>
      <c r="LH221">
        <v>323.32</v>
      </c>
      <c r="LI221">
        <v>64.25</v>
      </c>
      <c r="LJ221">
        <v>530.96</v>
      </c>
      <c r="LK221">
        <v>48.18</v>
      </c>
      <c r="LL221">
        <v>313.29000000000002</v>
      </c>
      <c r="LM221">
        <v>85.36</v>
      </c>
      <c r="LN221">
        <v>51.438316</v>
      </c>
      <c r="LO221">
        <v>239.69</v>
      </c>
      <c r="LP221">
        <v>496.76</v>
      </c>
      <c r="LQ221">
        <v>66.53</v>
      </c>
      <c r="LR221">
        <v>60.929938999999997</v>
      </c>
      <c r="LS221">
        <v>72.11</v>
      </c>
      <c r="LT221">
        <v>229.91</v>
      </c>
      <c r="LU221">
        <v>19.57</v>
      </c>
      <c r="LV221">
        <v>45.28</v>
      </c>
      <c r="LW221">
        <v>17.38</v>
      </c>
      <c r="LX221">
        <v>17.55</v>
      </c>
      <c r="LY221">
        <v>87.98</v>
      </c>
      <c r="LZ221">
        <v>114.48</v>
      </c>
      <c r="MA221">
        <v>29.85</v>
      </c>
      <c r="MB221">
        <v>230.92</v>
      </c>
      <c r="MC221">
        <v>250.93</v>
      </c>
      <c r="MD221">
        <v>99.85</v>
      </c>
      <c r="ME221">
        <v>478.04</v>
      </c>
      <c r="MF221">
        <v>12.98</v>
      </c>
      <c r="MG221">
        <v>39.14</v>
      </c>
      <c r="MH221">
        <v>134.25</v>
      </c>
      <c r="MI221">
        <v>192.15</v>
      </c>
      <c r="MJ221">
        <v>4381.87</v>
      </c>
      <c r="MK221">
        <v>184.26</v>
      </c>
      <c r="ML221">
        <v>706.92</v>
      </c>
      <c r="MM221">
        <v>57.46</v>
      </c>
      <c r="MN221">
        <v>299.08</v>
      </c>
      <c r="MO221">
        <v>70.3</v>
      </c>
      <c r="MP221">
        <v>68.05</v>
      </c>
      <c r="MQ221">
        <v>57.62</v>
      </c>
      <c r="MR221">
        <v>77.400000000000006</v>
      </c>
      <c r="MS221">
        <v>32.409999999999997</v>
      </c>
      <c r="MT221">
        <v>79.5</v>
      </c>
      <c r="MU221">
        <v>60.586697000000001</v>
      </c>
      <c r="MV221">
        <v>137.74</v>
      </c>
      <c r="MW221">
        <v>167.23316600000001</v>
      </c>
      <c r="MX221">
        <v>293.47000000000003</v>
      </c>
      <c r="MY221">
        <v>128.57</v>
      </c>
      <c r="MZ221">
        <v>360.77</v>
      </c>
      <c r="NA221">
        <v>96.98</v>
      </c>
      <c r="NB221">
        <v>49.3</v>
      </c>
      <c r="NC221">
        <v>175.87</v>
      </c>
      <c r="ND221">
        <v>49.86</v>
      </c>
      <c r="NE221">
        <v>11.05</v>
      </c>
      <c r="NF221">
        <v>98</v>
      </c>
      <c r="NG221">
        <v>82.65</v>
      </c>
      <c r="NH221">
        <v>76.569999999999993</v>
      </c>
      <c r="NI221">
        <v>212.86</v>
      </c>
      <c r="NJ221">
        <v>164.08</v>
      </c>
      <c r="NK221">
        <v>370.72</v>
      </c>
      <c r="NL221">
        <v>128.13</v>
      </c>
      <c r="NM221">
        <v>28.6</v>
      </c>
      <c r="NN221">
        <v>67.98</v>
      </c>
      <c r="NO221">
        <v>25.31</v>
      </c>
      <c r="NP221">
        <v>144.65</v>
      </c>
      <c r="NQ221">
        <v>130.75</v>
      </c>
      <c r="NR221">
        <v>95.95</v>
      </c>
      <c r="NS221">
        <v>120.85</v>
      </c>
      <c r="NT221">
        <v>64.73</v>
      </c>
      <c r="NU221">
        <v>330.57</v>
      </c>
      <c r="NV221">
        <v>42.62</v>
      </c>
      <c r="NW221">
        <v>108.61</v>
      </c>
      <c r="NX221">
        <v>151.01</v>
      </c>
      <c r="NY221">
        <v>133.41</v>
      </c>
      <c r="NZ221">
        <v>138.04</v>
      </c>
      <c r="OA221">
        <v>98.73</v>
      </c>
      <c r="OB221">
        <v>100.33</v>
      </c>
      <c r="OC221">
        <v>72.47</v>
      </c>
      <c r="OD221">
        <v>62.81</v>
      </c>
      <c r="OE221">
        <v>614.96</v>
      </c>
      <c r="OF221">
        <v>21.02</v>
      </c>
      <c r="OG221">
        <v>141.54</v>
      </c>
      <c r="OH221">
        <v>238.7</v>
      </c>
      <c r="OI221">
        <v>152.94999999999999</v>
      </c>
      <c r="OJ221">
        <v>79.010000000000005</v>
      </c>
      <c r="OK221">
        <v>253.96</v>
      </c>
      <c r="OL221">
        <v>37.74</v>
      </c>
      <c r="OM221">
        <v>430.85</v>
      </c>
      <c r="ON221">
        <v>83.76</v>
      </c>
      <c r="OO221">
        <v>39.450000000000003</v>
      </c>
      <c r="OP221">
        <v>92.78</v>
      </c>
      <c r="OQ221">
        <v>377.9</v>
      </c>
      <c r="OR221">
        <v>191.27</v>
      </c>
      <c r="OS221">
        <v>346.28</v>
      </c>
      <c r="OT221">
        <v>33.950000000000003</v>
      </c>
      <c r="OU221">
        <v>56.43</v>
      </c>
      <c r="OV221">
        <v>161.44</v>
      </c>
      <c r="OW221">
        <v>493</v>
      </c>
      <c r="OX221">
        <v>80.39</v>
      </c>
      <c r="OY221">
        <v>243.09</v>
      </c>
      <c r="OZ221">
        <v>105.82</v>
      </c>
      <c r="PA221">
        <v>113.52</v>
      </c>
      <c r="PB221">
        <v>223.06</v>
      </c>
      <c r="PC221">
        <v>309.22000000000003</v>
      </c>
      <c r="PD221">
        <v>77.97</v>
      </c>
      <c r="PE221">
        <v>70.33</v>
      </c>
      <c r="PF221">
        <v>93.66</v>
      </c>
      <c r="PG221">
        <v>86.88</v>
      </c>
      <c r="PH221">
        <v>77.48</v>
      </c>
      <c r="PI221">
        <v>207.99</v>
      </c>
      <c r="PJ221">
        <v>214.23</v>
      </c>
      <c r="PK221">
        <v>38.79</v>
      </c>
      <c r="PL221">
        <v>33.76</v>
      </c>
      <c r="PM221">
        <v>372.29</v>
      </c>
      <c r="PN221">
        <v>86.29</v>
      </c>
      <c r="PO221">
        <v>143.79</v>
      </c>
      <c r="PP221">
        <v>125.18</v>
      </c>
      <c r="PQ221">
        <v>127.39</v>
      </c>
      <c r="PR221">
        <v>33.869999999999997</v>
      </c>
      <c r="PS221">
        <v>63.94</v>
      </c>
      <c r="PT221">
        <v>166.56</v>
      </c>
      <c r="PU221">
        <v>133.26</v>
      </c>
      <c r="PV221">
        <v>398.16</v>
      </c>
      <c r="PW221">
        <v>250.56</v>
      </c>
      <c r="PX221">
        <v>101.71</v>
      </c>
      <c r="PY221">
        <v>308.63302499999998</v>
      </c>
      <c r="PZ221">
        <v>184.91</v>
      </c>
      <c r="QA221">
        <v>64.41</v>
      </c>
      <c r="QB221">
        <v>23</v>
      </c>
      <c r="QC221">
        <v>280.10000000000002</v>
      </c>
      <c r="QD221">
        <v>37.03</v>
      </c>
      <c r="QE221">
        <v>116.78</v>
      </c>
      <c r="QF221">
        <v>157.69999999999999</v>
      </c>
      <c r="QG221">
        <v>590</v>
      </c>
      <c r="QH221">
        <v>63.28</v>
      </c>
      <c r="QI221">
        <v>187.84</v>
      </c>
      <c r="QJ221">
        <v>154.87</v>
      </c>
      <c r="QK221">
        <v>618.32072900000003</v>
      </c>
      <c r="QL221">
        <v>70.3</v>
      </c>
      <c r="QM221">
        <v>49.27</v>
      </c>
      <c r="QN221">
        <v>415.19</v>
      </c>
      <c r="QO221">
        <v>86.57</v>
      </c>
      <c r="QP221">
        <v>46.66</v>
      </c>
      <c r="QQ221">
        <v>372.35</v>
      </c>
      <c r="QR221">
        <v>227.35</v>
      </c>
      <c r="QS221">
        <v>38.630000000000003</v>
      </c>
      <c r="QT221">
        <v>194.52</v>
      </c>
      <c r="QU221">
        <v>319.20999999999998</v>
      </c>
      <c r="QV221">
        <v>533.75</v>
      </c>
      <c r="QW221">
        <v>109.7</v>
      </c>
      <c r="QX221">
        <v>47.07</v>
      </c>
      <c r="QY221">
        <v>104.33</v>
      </c>
      <c r="QZ221">
        <v>50.87</v>
      </c>
      <c r="RA221">
        <v>197.2</v>
      </c>
      <c r="RB221">
        <v>199.28</v>
      </c>
      <c r="RC221">
        <v>44.43</v>
      </c>
      <c r="RD221">
        <v>274.85000000000002</v>
      </c>
      <c r="RE221">
        <v>45.15</v>
      </c>
      <c r="RF221">
        <v>9.6199999999999992</v>
      </c>
      <c r="RG221">
        <v>34.020000000000003</v>
      </c>
      <c r="RH221">
        <v>213.47</v>
      </c>
      <c r="RI221">
        <v>170.42</v>
      </c>
      <c r="RJ221">
        <v>60.760733000000002</v>
      </c>
      <c r="RK221">
        <v>543.34</v>
      </c>
      <c r="RL221">
        <v>92.24</v>
      </c>
      <c r="RM221">
        <v>38.979999999999997</v>
      </c>
      <c r="RN221">
        <v>125.57</v>
      </c>
      <c r="RO221">
        <v>108.12</v>
      </c>
      <c r="RP221">
        <v>169.13</v>
      </c>
      <c r="RQ221">
        <v>334.56</v>
      </c>
      <c r="RR221">
        <v>103.85</v>
      </c>
      <c r="RS221">
        <v>42.77</v>
      </c>
      <c r="RT221">
        <v>81</v>
      </c>
      <c r="RU221">
        <v>340.48</v>
      </c>
      <c r="RV221">
        <v>49.91</v>
      </c>
      <c r="RW221">
        <v>40.409999999999997</v>
      </c>
      <c r="RX221">
        <v>34.263939999999998</v>
      </c>
      <c r="RY221">
        <v>168.02</v>
      </c>
      <c r="RZ221">
        <v>31.91</v>
      </c>
      <c r="SA221">
        <v>210.09</v>
      </c>
      <c r="SB221">
        <v>17.48</v>
      </c>
      <c r="SC221">
        <v>67.099999999999994</v>
      </c>
      <c r="SD221">
        <v>74.56</v>
      </c>
      <c r="SE221">
        <v>97.7</v>
      </c>
      <c r="SF221">
        <v>120.02</v>
      </c>
      <c r="SG221">
        <v>330.58</v>
      </c>
      <c r="SH221">
        <v>53.31</v>
      </c>
      <c r="SI221">
        <v>113.35</v>
      </c>
      <c r="SJ221">
        <v>174.31</v>
      </c>
    </row>
    <row r="222" spans="1:504" x14ac:dyDescent="0.2">
      <c r="A222" s="7">
        <v>44778</v>
      </c>
      <c r="B222">
        <v>147.41</v>
      </c>
      <c r="C222">
        <v>60.6</v>
      </c>
      <c r="D222">
        <v>109.25</v>
      </c>
      <c r="E222">
        <v>138.04</v>
      </c>
      <c r="F222">
        <v>309.35000000000002</v>
      </c>
      <c r="G222">
        <v>80.489999999999995</v>
      </c>
      <c r="H222">
        <v>433.43</v>
      </c>
      <c r="I222">
        <v>193.42</v>
      </c>
      <c r="J222">
        <v>102.31</v>
      </c>
      <c r="K222">
        <v>59.43</v>
      </c>
      <c r="L222">
        <v>133.61000000000001</v>
      </c>
      <c r="M222">
        <v>262.64</v>
      </c>
      <c r="N222">
        <v>96.28</v>
      </c>
      <c r="O222">
        <v>46.55</v>
      </c>
      <c r="P222">
        <v>237.99</v>
      </c>
      <c r="Q222">
        <v>159.78</v>
      </c>
      <c r="R222">
        <v>293.89</v>
      </c>
      <c r="S222">
        <v>102.22</v>
      </c>
      <c r="T222">
        <v>61.28</v>
      </c>
      <c r="U222">
        <v>117</v>
      </c>
      <c r="V222">
        <v>117.47</v>
      </c>
      <c r="W222">
        <v>118.22</v>
      </c>
      <c r="X222">
        <v>44.1</v>
      </c>
      <c r="Y222">
        <v>140.80000000000001</v>
      </c>
      <c r="Z222">
        <v>12.27</v>
      </c>
      <c r="AA222">
        <v>157.51</v>
      </c>
      <c r="AB222">
        <v>51.83</v>
      </c>
      <c r="AC222">
        <v>272.19</v>
      </c>
      <c r="AD222">
        <v>91.3</v>
      </c>
      <c r="AE222">
        <v>14.74</v>
      </c>
      <c r="AF222">
        <v>155.63999999999999</v>
      </c>
      <c r="AG222">
        <v>269.06</v>
      </c>
      <c r="AH222">
        <v>141.31</v>
      </c>
      <c r="AI222">
        <v>126.25</v>
      </c>
      <c r="AJ222">
        <v>246.25</v>
      </c>
      <c r="AK222">
        <v>77.540000000000006</v>
      </c>
      <c r="AL222">
        <v>99.46</v>
      </c>
      <c r="AM222">
        <v>177.25</v>
      </c>
      <c r="AN222">
        <v>285.48</v>
      </c>
      <c r="AO222">
        <v>287.52999999999997</v>
      </c>
      <c r="AP222">
        <v>31.75</v>
      </c>
      <c r="AQ222">
        <v>165.35</v>
      </c>
      <c r="AR222">
        <v>109.62</v>
      </c>
      <c r="AS222">
        <v>98.41</v>
      </c>
      <c r="AT222">
        <v>43.81</v>
      </c>
      <c r="AU222">
        <v>82.76</v>
      </c>
      <c r="AV222">
        <v>126.68</v>
      </c>
      <c r="AW222">
        <v>178.51</v>
      </c>
      <c r="AX222">
        <v>155.29</v>
      </c>
      <c r="AY222">
        <v>18.350000000000001</v>
      </c>
      <c r="AZ222">
        <v>113.89</v>
      </c>
      <c r="BA222">
        <v>221.7</v>
      </c>
      <c r="BB222">
        <v>247.2</v>
      </c>
      <c r="BC222">
        <v>2195.19</v>
      </c>
      <c r="BD222">
        <v>204.91</v>
      </c>
      <c r="BE222">
        <v>193.29</v>
      </c>
      <c r="BF222">
        <v>116.29</v>
      </c>
      <c r="BG222">
        <v>24.06</v>
      </c>
      <c r="BH222">
        <v>56.36</v>
      </c>
      <c r="BI222">
        <v>43.5</v>
      </c>
      <c r="BJ222">
        <v>33.96</v>
      </c>
      <c r="BK222">
        <v>37.36</v>
      </c>
      <c r="BL222">
        <v>58.59</v>
      </c>
      <c r="BM222">
        <v>254.23</v>
      </c>
      <c r="BN222">
        <v>292.07</v>
      </c>
      <c r="BO222">
        <v>76.38</v>
      </c>
      <c r="BP222">
        <v>218.2</v>
      </c>
      <c r="BQ222">
        <v>539.65</v>
      </c>
      <c r="BR222">
        <v>95.742500000000007</v>
      </c>
      <c r="BS222">
        <v>695.93</v>
      </c>
      <c r="BT222">
        <v>165.04</v>
      </c>
      <c r="BU222">
        <v>1924.97</v>
      </c>
      <c r="BV222">
        <v>33.310716999999997</v>
      </c>
      <c r="BW222">
        <v>86.59</v>
      </c>
      <c r="BX222">
        <v>40.94</v>
      </c>
      <c r="BY222">
        <v>72.12</v>
      </c>
      <c r="BZ222">
        <v>551.44000000000005</v>
      </c>
      <c r="CA222">
        <v>167.85</v>
      </c>
      <c r="CB222">
        <v>64.900000000000006</v>
      </c>
      <c r="CC222">
        <v>75.540000000000006</v>
      </c>
      <c r="CD222">
        <v>96.75</v>
      </c>
      <c r="CE222">
        <v>186.55</v>
      </c>
      <c r="CF222">
        <v>137.28</v>
      </c>
      <c r="CG222">
        <v>49.42</v>
      </c>
      <c r="CH222">
        <v>106.33</v>
      </c>
      <c r="CI222">
        <v>61.51</v>
      </c>
      <c r="CJ222">
        <v>99.17</v>
      </c>
      <c r="CK222">
        <v>9.82</v>
      </c>
      <c r="CL222">
        <v>41.88</v>
      </c>
      <c r="CM222">
        <v>110.56</v>
      </c>
      <c r="CN222">
        <v>185.39</v>
      </c>
      <c r="CO222">
        <v>120.48</v>
      </c>
      <c r="CP222">
        <v>83.97</v>
      </c>
      <c r="CQ222">
        <v>179.69</v>
      </c>
      <c r="CR222">
        <v>110.85</v>
      </c>
      <c r="CS222">
        <v>93.05</v>
      </c>
      <c r="CT222">
        <v>31.47</v>
      </c>
      <c r="CU222">
        <v>65.040000000000006</v>
      </c>
      <c r="CV222">
        <v>100.05</v>
      </c>
      <c r="CW222">
        <v>109.74</v>
      </c>
      <c r="CX222">
        <v>462.98</v>
      </c>
      <c r="CY222">
        <v>153.63999999999999</v>
      </c>
      <c r="CZ222">
        <v>1600.78</v>
      </c>
      <c r="DA222">
        <v>223.38</v>
      </c>
      <c r="DB222">
        <v>69.31</v>
      </c>
      <c r="DC222">
        <v>185.32</v>
      </c>
      <c r="DD222">
        <v>87</v>
      </c>
      <c r="DE222">
        <v>97.26</v>
      </c>
      <c r="DF222">
        <v>423.61</v>
      </c>
      <c r="DG222">
        <v>45.01</v>
      </c>
      <c r="DH222">
        <v>51.66</v>
      </c>
      <c r="DI222">
        <v>37.21</v>
      </c>
      <c r="DJ222">
        <v>138.99</v>
      </c>
      <c r="DK222">
        <v>196.901782</v>
      </c>
      <c r="DL222">
        <v>67.61</v>
      </c>
      <c r="DM222">
        <v>74.3</v>
      </c>
      <c r="DN222">
        <v>63.38</v>
      </c>
      <c r="DO222">
        <v>68.72</v>
      </c>
      <c r="DP222">
        <v>80.430000000000007</v>
      </c>
      <c r="DQ222">
        <v>38.270000000000003</v>
      </c>
      <c r="DR222">
        <v>78.19</v>
      </c>
      <c r="DS222">
        <v>34.43</v>
      </c>
      <c r="DT222">
        <v>92.85</v>
      </c>
      <c r="DU222">
        <v>97.19</v>
      </c>
      <c r="DV222">
        <v>244.36</v>
      </c>
      <c r="DW222">
        <v>330.91</v>
      </c>
      <c r="DX222">
        <v>64.61</v>
      </c>
      <c r="DY222">
        <v>35.799999999999997</v>
      </c>
      <c r="DZ222">
        <v>57.9</v>
      </c>
      <c r="EA222">
        <v>72.87</v>
      </c>
      <c r="EB222">
        <v>540.66999999999996</v>
      </c>
      <c r="EC222">
        <v>27.93</v>
      </c>
      <c r="ED222">
        <v>178.4</v>
      </c>
      <c r="EE222">
        <v>47.67</v>
      </c>
      <c r="EF222">
        <v>33.11</v>
      </c>
      <c r="EG222">
        <v>220.02</v>
      </c>
      <c r="EH222">
        <v>102.26</v>
      </c>
      <c r="EI222">
        <v>76.349999999999994</v>
      </c>
      <c r="EJ222">
        <v>290</v>
      </c>
      <c r="EK222">
        <v>123.58</v>
      </c>
      <c r="EL222">
        <v>85.68</v>
      </c>
      <c r="EM222">
        <v>343.31</v>
      </c>
      <c r="EN222">
        <v>32.94</v>
      </c>
      <c r="EO222">
        <v>36.840000000000003</v>
      </c>
      <c r="EP222">
        <v>56.65</v>
      </c>
      <c r="EQ222">
        <v>89.09</v>
      </c>
      <c r="ER222">
        <v>119.273212</v>
      </c>
      <c r="ES222">
        <v>129.47</v>
      </c>
      <c r="ET222">
        <v>102.35</v>
      </c>
      <c r="EU222">
        <v>253.08</v>
      </c>
      <c r="EV222">
        <v>164.97</v>
      </c>
      <c r="EW222">
        <v>82.57</v>
      </c>
      <c r="EX222">
        <v>387.93</v>
      </c>
      <c r="EY222">
        <v>134.03</v>
      </c>
      <c r="EZ222">
        <v>51.49</v>
      </c>
      <c r="FA222">
        <v>129.1</v>
      </c>
      <c r="FB222">
        <v>109.16</v>
      </c>
      <c r="FC222">
        <v>58.88</v>
      </c>
      <c r="FD222">
        <v>25.54</v>
      </c>
      <c r="FE222">
        <v>95.13</v>
      </c>
      <c r="FF222">
        <v>148.65</v>
      </c>
      <c r="FG222">
        <v>47.28</v>
      </c>
      <c r="FH222">
        <v>166.5</v>
      </c>
      <c r="FI222">
        <v>68.260000000000005</v>
      </c>
      <c r="FJ222">
        <v>106.12</v>
      </c>
      <c r="FK222">
        <v>132.56</v>
      </c>
      <c r="FL222">
        <v>475.13</v>
      </c>
      <c r="FM222">
        <v>301.32</v>
      </c>
      <c r="FN222">
        <v>90.39</v>
      </c>
      <c r="FO222">
        <v>300.91000000000003</v>
      </c>
      <c r="FP222">
        <v>117.74</v>
      </c>
      <c r="FQ222">
        <v>103.503479</v>
      </c>
      <c r="FR222">
        <v>427.39</v>
      </c>
      <c r="FS222">
        <v>75.22</v>
      </c>
      <c r="FT222">
        <v>42.28</v>
      </c>
      <c r="FU222">
        <v>212.45</v>
      </c>
      <c r="FV222">
        <v>697.51</v>
      </c>
      <c r="FW222">
        <v>278.75</v>
      </c>
      <c r="FX222">
        <v>270.74</v>
      </c>
      <c r="FY222">
        <v>109.38</v>
      </c>
      <c r="FZ222">
        <v>255.66</v>
      </c>
      <c r="GA222">
        <v>67.83</v>
      </c>
      <c r="GB222">
        <v>90.38</v>
      </c>
      <c r="GC222">
        <v>44.77</v>
      </c>
      <c r="GD222">
        <v>102.52</v>
      </c>
      <c r="GE222">
        <v>103.53</v>
      </c>
      <c r="GF222">
        <v>197.22</v>
      </c>
      <c r="GG222">
        <v>88.45</v>
      </c>
      <c r="GH222">
        <v>172.38</v>
      </c>
      <c r="GI222">
        <v>423.31</v>
      </c>
      <c r="GJ222">
        <v>482.47</v>
      </c>
      <c r="GK222">
        <v>52.95</v>
      </c>
      <c r="GL222">
        <v>105.75</v>
      </c>
      <c r="GM222">
        <v>234.89</v>
      </c>
      <c r="GN222">
        <v>97.37</v>
      </c>
      <c r="GO222">
        <v>34.67</v>
      </c>
      <c r="GP222">
        <v>101.9</v>
      </c>
      <c r="GQ222">
        <v>38.369999999999997</v>
      </c>
      <c r="GR222">
        <v>106.08</v>
      </c>
      <c r="GS222">
        <v>226.63</v>
      </c>
      <c r="GT222">
        <v>106.33</v>
      </c>
      <c r="GU222">
        <v>14.562785</v>
      </c>
      <c r="GV222">
        <v>53.39</v>
      </c>
      <c r="GW222">
        <v>65.27</v>
      </c>
      <c r="GX222">
        <v>33.33</v>
      </c>
      <c r="GY222">
        <v>31</v>
      </c>
      <c r="GZ222">
        <v>27.65</v>
      </c>
      <c r="HA222">
        <v>30.27</v>
      </c>
      <c r="HB222">
        <v>97.6</v>
      </c>
      <c r="HC222">
        <v>295.44</v>
      </c>
      <c r="HE222">
        <v>24.21</v>
      </c>
      <c r="HF222">
        <v>248.13</v>
      </c>
      <c r="HG222">
        <v>228.76</v>
      </c>
      <c r="HH222">
        <v>58.026082000000002</v>
      </c>
      <c r="HI222">
        <v>76.17</v>
      </c>
      <c r="HJ222">
        <v>36.06</v>
      </c>
      <c r="HK222">
        <v>150.97999999999999</v>
      </c>
      <c r="HL222">
        <v>61.09</v>
      </c>
      <c r="HM222">
        <v>97.88</v>
      </c>
      <c r="HN222">
        <v>128</v>
      </c>
      <c r="HO222">
        <v>334.67</v>
      </c>
      <c r="HP222">
        <v>27.79</v>
      </c>
      <c r="HQ222">
        <v>64.16</v>
      </c>
      <c r="HR222">
        <v>77.91</v>
      </c>
      <c r="HS222">
        <v>212.81</v>
      </c>
      <c r="HT222">
        <v>26.51</v>
      </c>
      <c r="HU222">
        <v>75.38</v>
      </c>
      <c r="HV222">
        <v>227.11</v>
      </c>
      <c r="HW222">
        <v>102.89</v>
      </c>
      <c r="HX222">
        <v>130.32</v>
      </c>
      <c r="HY222">
        <v>192.27</v>
      </c>
      <c r="HZ222">
        <v>71.400000000000006</v>
      </c>
      <c r="IA222">
        <v>309.69</v>
      </c>
      <c r="IB222">
        <v>48.91</v>
      </c>
      <c r="IC222">
        <v>37.06</v>
      </c>
      <c r="ID222">
        <v>33.58</v>
      </c>
      <c r="IE222">
        <v>17.743110999999999</v>
      </c>
      <c r="IF222">
        <v>484.02</v>
      </c>
      <c r="IG222">
        <v>13.45</v>
      </c>
      <c r="IH222">
        <v>227.58</v>
      </c>
      <c r="II222">
        <v>14.36</v>
      </c>
      <c r="IJ222">
        <v>211.93</v>
      </c>
      <c r="IK222">
        <v>407.78</v>
      </c>
      <c r="IL222">
        <v>210.76</v>
      </c>
      <c r="IM222">
        <v>223.77</v>
      </c>
      <c r="IN222">
        <v>72.16</v>
      </c>
      <c r="IO222">
        <v>49.79</v>
      </c>
      <c r="IP222">
        <v>267.05</v>
      </c>
      <c r="IQ222">
        <v>35.39</v>
      </c>
      <c r="IR222">
        <v>29.02</v>
      </c>
      <c r="IS222">
        <v>132.47999999999999</v>
      </c>
      <c r="IT222">
        <v>126.74</v>
      </c>
      <c r="IU222">
        <v>41.79</v>
      </c>
      <c r="IV222">
        <v>105.02</v>
      </c>
      <c r="IW222">
        <v>468.99</v>
      </c>
      <c r="IX222">
        <v>240.32</v>
      </c>
      <c r="IY222">
        <v>17.920000000000002</v>
      </c>
      <c r="IZ222">
        <v>37.880000000000003</v>
      </c>
      <c r="JA222">
        <v>234.74</v>
      </c>
      <c r="JB222">
        <v>52.3</v>
      </c>
      <c r="JC222">
        <v>133.08000000000001</v>
      </c>
      <c r="JD222">
        <v>183.6</v>
      </c>
      <c r="JE222">
        <v>211.07</v>
      </c>
      <c r="JF222">
        <v>127.5</v>
      </c>
      <c r="JG222">
        <v>55.1</v>
      </c>
      <c r="JH222">
        <v>171.11</v>
      </c>
      <c r="JI222">
        <v>115.76</v>
      </c>
      <c r="JJ222">
        <v>28.04</v>
      </c>
      <c r="JK222">
        <v>75.040000000000006</v>
      </c>
      <c r="JL222">
        <v>18.059999999999999</v>
      </c>
      <c r="JM222">
        <v>167.26</v>
      </c>
      <c r="JN222">
        <v>133.38</v>
      </c>
      <c r="JO222">
        <v>21.41</v>
      </c>
      <c r="JP222">
        <v>17.47</v>
      </c>
      <c r="JQ222">
        <v>395.74</v>
      </c>
      <c r="JR222">
        <v>38.72</v>
      </c>
      <c r="JS222">
        <v>47.25</v>
      </c>
      <c r="JT222">
        <v>234.58</v>
      </c>
      <c r="JU222">
        <v>218.78012100000001</v>
      </c>
      <c r="JV222">
        <v>519.97</v>
      </c>
      <c r="JW222">
        <v>81.260000000000005</v>
      </c>
      <c r="JX222">
        <v>38.369999999999997</v>
      </c>
      <c r="JY222">
        <v>100.55</v>
      </c>
      <c r="JZ222">
        <v>84.73</v>
      </c>
      <c r="KA222">
        <v>45.94</v>
      </c>
      <c r="KB222">
        <v>301.97000000000003</v>
      </c>
      <c r="KC222">
        <v>96.76</v>
      </c>
      <c r="KD222">
        <v>55.08</v>
      </c>
      <c r="KE222">
        <v>426.41</v>
      </c>
      <c r="KF222">
        <v>55.12</v>
      </c>
      <c r="KG222">
        <v>199.08</v>
      </c>
      <c r="KH222">
        <v>85.61</v>
      </c>
      <c r="KI222">
        <v>355.93</v>
      </c>
      <c r="KJ222">
        <v>178.77</v>
      </c>
      <c r="KK222">
        <v>21.77</v>
      </c>
      <c r="KL222">
        <v>264.23</v>
      </c>
      <c r="KM222">
        <v>157.01</v>
      </c>
      <c r="KN222">
        <v>165.6</v>
      </c>
      <c r="KO222">
        <v>90.22</v>
      </c>
      <c r="KP222">
        <v>52.72</v>
      </c>
      <c r="KQ222">
        <v>357.51</v>
      </c>
      <c r="KR222">
        <v>88.33</v>
      </c>
      <c r="KS222">
        <v>259.23</v>
      </c>
      <c r="KT222">
        <v>346.69</v>
      </c>
      <c r="KU222">
        <v>93.28</v>
      </c>
      <c r="KV222">
        <v>87.41</v>
      </c>
      <c r="KW222">
        <v>167.11</v>
      </c>
      <c r="KX222">
        <v>63.3</v>
      </c>
      <c r="KY222">
        <v>1347.72</v>
      </c>
      <c r="KZ222">
        <v>34.71</v>
      </c>
      <c r="LA222">
        <v>71.459999999999994</v>
      </c>
      <c r="LB222">
        <v>62.46</v>
      </c>
      <c r="LC222">
        <v>282.91000000000003</v>
      </c>
      <c r="LD222">
        <v>179.54</v>
      </c>
      <c r="LE222">
        <v>54.07</v>
      </c>
      <c r="LF222">
        <v>186.84</v>
      </c>
      <c r="LG222">
        <v>119.97</v>
      </c>
      <c r="LH222">
        <v>324.91000000000003</v>
      </c>
      <c r="LI222">
        <v>63.77</v>
      </c>
      <c r="LJ222">
        <v>532.33000000000004</v>
      </c>
      <c r="LK222">
        <v>45.69</v>
      </c>
      <c r="LL222">
        <v>311.07</v>
      </c>
      <c r="LM222">
        <v>86.13</v>
      </c>
      <c r="LN222">
        <v>51.945636</v>
      </c>
      <c r="LO222">
        <v>250.21</v>
      </c>
      <c r="LP222">
        <v>496.18</v>
      </c>
      <c r="LQ222">
        <v>67.78</v>
      </c>
      <c r="LR222">
        <v>60.689939000000003</v>
      </c>
      <c r="LS222">
        <v>72.37</v>
      </c>
      <c r="LT222">
        <v>226.78</v>
      </c>
      <c r="LU222">
        <v>19.920000000000002</v>
      </c>
      <c r="LV222">
        <v>44.77</v>
      </c>
      <c r="LW222">
        <v>17.010000000000002</v>
      </c>
      <c r="LX222">
        <v>17.190000000000001</v>
      </c>
      <c r="LY222">
        <v>87.98</v>
      </c>
      <c r="LZ222">
        <v>113.87</v>
      </c>
      <c r="MA222">
        <v>29.47</v>
      </c>
      <c r="MB222">
        <v>231.55</v>
      </c>
      <c r="MC222">
        <v>251.02</v>
      </c>
      <c r="MD222">
        <v>99.86</v>
      </c>
      <c r="ME222">
        <v>477.59</v>
      </c>
      <c r="MF222">
        <v>13.21</v>
      </c>
      <c r="MG222">
        <v>38.46</v>
      </c>
      <c r="MH222">
        <v>136.63999999999999</v>
      </c>
      <c r="MI222">
        <v>189.89</v>
      </c>
      <c r="MJ222">
        <v>4359.7299999999996</v>
      </c>
      <c r="MK222">
        <v>181.66</v>
      </c>
      <c r="ML222">
        <v>709.01</v>
      </c>
      <c r="MM222">
        <v>59.01</v>
      </c>
      <c r="MN222">
        <v>303.17</v>
      </c>
      <c r="MO222">
        <v>69.08</v>
      </c>
      <c r="MP222">
        <v>67.63</v>
      </c>
      <c r="MQ222">
        <v>58.55</v>
      </c>
      <c r="MR222">
        <v>77.349999999999994</v>
      </c>
      <c r="MS222">
        <v>31.5</v>
      </c>
      <c r="MT222">
        <v>79.319999999999993</v>
      </c>
      <c r="MU222">
        <v>60.753363999999998</v>
      </c>
      <c r="MV222">
        <v>135.22</v>
      </c>
      <c r="MW222">
        <v>167.123166</v>
      </c>
      <c r="MX222">
        <v>292.82</v>
      </c>
      <c r="MY222">
        <v>129.55000000000001</v>
      </c>
      <c r="MZ222">
        <v>370.01</v>
      </c>
      <c r="NA222">
        <v>95.32</v>
      </c>
      <c r="NB222">
        <v>49.1</v>
      </c>
      <c r="NC222">
        <v>174.55</v>
      </c>
      <c r="ND222">
        <v>49.27</v>
      </c>
      <c r="NE222">
        <v>11.14</v>
      </c>
      <c r="NF222">
        <v>97.6</v>
      </c>
      <c r="NG222">
        <v>83.76</v>
      </c>
      <c r="NH222">
        <v>75.42</v>
      </c>
      <c r="NI222">
        <v>217.15</v>
      </c>
      <c r="NJ222">
        <v>167.04</v>
      </c>
      <c r="NK222">
        <v>373.64</v>
      </c>
      <c r="NL222">
        <v>127.36</v>
      </c>
      <c r="NM222">
        <v>28.07</v>
      </c>
      <c r="NN222">
        <v>68.22</v>
      </c>
      <c r="NO222">
        <v>24.26</v>
      </c>
      <c r="NP222">
        <v>144.72</v>
      </c>
      <c r="NQ222">
        <v>131.38999999999999</v>
      </c>
      <c r="NR222">
        <v>96.51</v>
      </c>
      <c r="NS222">
        <v>120.3</v>
      </c>
      <c r="NT222">
        <v>64.739999999999995</v>
      </c>
      <c r="NU222">
        <v>331.2</v>
      </c>
      <c r="NV222">
        <v>42.38</v>
      </c>
      <c r="NW222">
        <v>106.09</v>
      </c>
      <c r="NX222">
        <v>150.21</v>
      </c>
      <c r="NY222">
        <v>136.91</v>
      </c>
      <c r="NZ222">
        <v>139.38</v>
      </c>
      <c r="OA222">
        <v>100.22</v>
      </c>
      <c r="OB222">
        <v>102.3</v>
      </c>
      <c r="OC222">
        <v>72.760000000000005</v>
      </c>
      <c r="OD222">
        <v>62.84</v>
      </c>
      <c r="OE222">
        <v>613.61</v>
      </c>
      <c r="OF222">
        <v>21.35</v>
      </c>
      <c r="OG222">
        <v>141.9</v>
      </c>
      <c r="OH222">
        <v>241.8</v>
      </c>
      <c r="OI222">
        <v>153.72</v>
      </c>
      <c r="OJ222">
        <v>78.86</v>
      </c>
      <c r="OK222">
        <v>252.24</v>
      </c>
      <c r="OL222">
        <v>37.6</v>
      </c>
      <c r="OM222">
        <v>431.92</v>
      </c>
      <c r="ON222">
        <v>84.23</v>
      </c>
      <c r="OO222">
        <v>39.67</v>
      </c>
      <c r="OP222">
        <v>93.03</v>
      </c>
      <c r="OQ222">
        <v>376.65</v>
      </c>
      <c r="OR222">
        <v>190.17</v>
      </c>
      <c r="OS222">
        <v>345.4</v>
      </c>
      <c r="OT222">
        <v>34.659999999999997</v>
      </c>
      <c r="OU222">
        <v>55.47</v>
      </c>
      <c r="OV222">
        <v>159.79</v>
      </c>
      <c r="OW222">
        <v>494.85</v>
      </c>
      <c r="OX222">
        <v>80.95</v>
      </c>
      <c r="OY222">
        <v>237.08</v>
      </c>
      <c r="OZ222">
        <v>106.5</v>
      </c>
      <c r="PA222">
        <v>112.66</v>
      </c>
      <c r="PB222">
        <v>223</v>
      </c>
      <c r="PC222">
        <v>315.5</v>
      </c>
      <c r="PD222">
        <v>77.27</v>
      </c>
      <c r="PE222">
        <v>70.66</v>
      </c>
      <c r="PF222">
        <v>95.97</v>
      </c>
      <c r="PG222">
        <v>85.73</v>
      </c>
      <c r="PH222">
        <v>78.78</v>
      </c>
      <c r="PI222">
        <v>211.98</v>
      </c>
      <c r="PJ222">
        <v>215.79</v>
      </c>
      <c r="PK222">
        <v>38.81</v>
      </c>
      <c r="PL222">
        <v>33.9</v>
      </c>
      <c r="PM222">
        <v>374.29</v>
      </c>
      <c r="PN222">
        <v>86.25</v>
      </c>
      <c r="PO222">
        <v>144.56</v>
      </c>
      <c r="PP222">
        <v>125.04</v>
      </c>
      <c r="PQ222">
        <v>127.16</v>
      </c>
      <c r="PR222">
        <v>34.08</v>
      </c>
      <c r="PS222">
        <v>63.72</v>
      </c>
      <c r="PT222">
        <v>166.13</v>
      </c>
      <c r="PU222">
        <v>133.13999999999999</v>
      </c>
      <c r="PV222">
        <v>398.99</v>
      </c>
      <c r="PW222">
        <v>250.57</v>
      </c>
      <c r="PX222">
        <v>100.75</v>
      </c>
      <c r="PY222">
        <v>288.169712</v>
      </c>
      <c r="PZ222">
        <v>184.3</v>
      </c>
      <c r="QA222">
        <v>64.400000000000006</v>
      </c>
      <c r="QB222">
        <v>24.22</v>
      </c>
      <c r="QC222">
        <v>281.77</v>
      </c>
      <c r="QD222">
        <v>37.57</v>
      </c>
      <c r="QE222">
        <v>118.28</v>
      </c>
      <c r="QF222">
        <v>158.96</v>
      </c>
      <c r="QG222">
        <v>590.26</v>
      </c>
      <c r="QH222">
        <v>62.82</v>
      </c>
      <c r="QI222">
        <v>189.36</v>
      </c>
      <c r="QJ222">
        <v>154.34</v>
      </c>
      <c r="QK222">
        <v>620.64462200000003</v>
      </c>
      <c r="QL222">
        <v>68.099999999999994</v>
      </c>
      <c r="QM222">
        <v>50.1</v>
      </c>
      <c r="QN222">
        <v>418.92</v>
      </c>
      <c r="QO222">
        <v>87.45</v>
      </c>
      <c r="QP222">
        <v>46.76</v>
      </c>
      <c r="QQ222">
        <v>377.8</v>
      </c>
      <c r="QR222">
        <v>228.62</v>
      </c>
      <c r="QS222">
        <v>37.82</v>
      </c>
      <c r="QT222">
        <v>196.76</v>
      </c>
      <c r="QU222">
        <v>323.43</v>
      </c>
      <c r="QV222">
        <v>535.05999999999995</v>
      </c>
      <c r="QW222">
        <v>110.35</v>
      </c>
      <c r="QX222">
        <v>47.39</v>
      </c>
      <c r="QY222">
        <v>104.99</v>
      </c>
      <c r="QZ222">
        <v>48.95</v>
      </c>
      <c r="RA222">
        <v>198.7</v>
      </c>
      <c r="RB222">
        <v>198.38</v>
      </c>
      <c r="RC222">
        <v>44.95</v>
      </c>
      <c r="RD222">
        <v>288.02999999999997</v>
      </c>
      <c r="RE222">
        <v>45.67</v>
      </c>
      <c r="RF222">
        <v>9.73</v>
      </c>
      <c r="RG222">
        <v>34.450000000000003</v>
      </c>
      <c r="RH222">
        <v>215.87</v>
      </c>
      <c r="RI222">
        <v>172.02</v>
      </c>
      <c r="RJ222">
        <v>61.406278999999998</v>
      </c>
      <c r="RK222">
        <v>556.02</v>
      </c>
      <c r="RL222">
        <v>95.12</v>
      </c>
      <c r="RM222">
        <v>38.99</v>
      </c>
      <c r="RN222">
        <v>126.58</v>
      </c>
      <c r="RO222">
        <v>106.63</v>
      </c>
      <c r="RP222">
        <v>168.83</v>
      </c>
      <c r="RQ222">
        <v>337.87</v>
      </c>
      <c r="RR222">
        <v>103.12</v>
      </c>
      <c r="RS222">
        <v>43.76</v>
      </c>
      <c r="RT222">
        <v>80.680000000000007</v>
      </c>
      <c r="RU222">
        <v>341.7</v>
      </c>
      <c r="RV222">
        <v>47.09</v>
      </c>
      <c r="RW222">
        <v>40.19</v>
      </c>
      <c r="RX222">
        <v>34.195782000000001</v>
      </c>
      <c r="RY222">
        <v>168.46</v>
      </c>
      <c r="RZ222">
        <v>32.22</v>
      </c>
      <c r="SA222">
        <v>208.81</v>
      </c>
      <c r="SB222">
        <v>14.59</v>
      </c>
      <c r="SC222">
        <v>66.709999999999994</v>
      </c>
      <c r="SD222">
        <v>73.8</v>
      </c>
      <c r="SE222">
        <v>97.22</v>
      </c>
      <c r="SF222">
        <v>118.42</v>
      </c>
      <c r="SG222">
        <v>331.7</v>
      </c>
      <c r="SH222">
        <v>54</v>
      </c>
      <c r="SI222">
        <v>113.26</v>
      </c>
      <c r="SJ222">
        <v>174.61</v>
      </c>
    </row>
    <row r="223" spans="1:504" x14ac:dyDescent="0.2">
      <c r="A223" s="7">
        <v>44781</v>
      </c>
      <c r="B223">
        <v>148.47999999999999</v>
      </c>
      <c r="C223">
        <v>61.5</v>
      </c>
      <c r="D223">
        <v>109</v>
      </c>
      <c r="E223">
        <v>140.34</v>
      </c>
      <c r="F223">
        <v>310.33</v>
      </c>
      <c r="G223">
        <v>81</v>
      </c>
      <c r="H223">
        <v>434.34</v>
      </c>
      <c r="I223">
        <v>194.29</v>
      </c>
      <c r="J223">
        <v>100.07</v>
      </c>
      <c r="K223">
        <v>59.58</v>
      </c>
      <c r="L223">
        <v>132.52000000000001</v>
      </c>
      <c r="M223">
        <v>261.77</v>
      </c>
      <c r="N223">
        <v>96.38</v>
      </c>
      <c r="O223">
        <v>46.8</v>
      </c>
      <c r="P223">
        <v>244.84</v>
      </c>
      <c r="Q223">
        <v>162.52000000000001</v>
      </c>
      <c r="R223">
        <v>293.06</v>
      </c>
      <c r="S223">
        <v>102.87</v>
      </c>
      <c r="T223">
        <v>61.05</v>
      </c>
      <c r="U223">
        <v>118.29</v>
      </c>
      <c r="V223">
        <v>117.3</v>
      </c>
      <c r="W223">
        <v>118.14</v>
      </c>
      <c r="X223">
        <v>44.22</v>
      </c>
      <c r="Y223">
        <v>139.41</v>
      </c>
      <c r="Z223">
        <v>12.39</v>
      </c>
      <c r="AA223">
        <v>157.28</v>
      </c>
      <c r="AB223">
        <v>52.27</v>
      </c>
      <c r="AC223">
        <v>273</v>
      </c>
      <c r="AD223">
        <v>91.89</v>
      </c>
      <c r="AE223">
        <v>15.02</v>
      </c>
      <c r="AF223">
        <v>155.15</v>
      </c>
      <c r="AG223">
        <v>270.17</v>
      </c>
      <c r="AH223">
        <v>140.62</v>
      </c>
      <c r="AI223">
        <v>125.66</v>
      </c>
      <c r="AJ223">
        <v>247.29</v>
      </c>
      <c r="AK223">
        <v>77.58</v>
      </c>
      <c r="AL223">
        <v>100.08</v>
      </c>
      <c r="AM223">
        <v>175.86</v>
      </c>
      <c r="AN223">
        <v>282.64999999999998</v>
      </c>
      <c r="AO223">
        <v>289.83</v>
      </c>
      <c r="AP223">
        <v>32.21</v>
      </c>
      <c r="AQ223">
        <v>164.87</v>
      </c>
      <c r="AR223">
        <v>107.83</v>
      </c>
      <c r="AS223">
        <v>102.48</v>
      </c>
      <c r="AT223">
        <v>44.15</v>
      </c>
      <c r="AU223">
        <v>82.49</v>
      </c>
      <c r="AV223">
        <v>124.71</v>
      </c>
      <c r="AW223">
        <v>179.39</v>
      </c>
      <c r="AX223">
        <v>158.07</v>
      </c>
      <c r="AY223">
        <v>18</v>
      </c>
      <c r="AZ223">
        <v>114.6</v>
      </c>
      <c r="BA223">
        <v>220.69</v>
      </c>
      <c r="BB223">
        <v>248.61</v>
      </c>
      <c r="BC223">
        <v>2218.67</v>
      </c>
      <c r="BD223">
        <v>206.44</v>
      </c>
      <c r="BE223">
        <v>197.1</v>
      </c>
      <c r="BF223">
        <v>116.23</v>
      </c>
      <c r="BG223">
        <v>24.27</v>
      </c>
      <c r="BH223">
        <v>56.98</v>
      </c>
      <c r="BI223">
        <v>43.08</v>
      </c>
      <c r="BJ223">
        <v>33.49</v>
      </c>
      <c r="BK223">
        <v>38.32</v>
      </c>
      <c r="BL223">
        <v>59.71</v>
      </c>
      <c r="BM223">
        <v>255.97</v>
      </c>
      <c r="BN223">
        <v>292.33999999999997</v>
      </c>
      <c r="BO223">
        <v>78.540000000000006</v>
      </c>
      <c r="BP223">
        <v>217.56</v>
      </c>
      <c r="BQ223">
        <v>535.08000000000004</v>
      </c>
      <c r="BR223">
        <v>93.787499999999994</v>
      </c>
      <c r="BS223">
        <v>696.27</v>
      </c>
      <c r="BT223">
        <v>165.89</v>
      </c>
      <c r="BU223">
        <v>1955.8</v>
      </c>
      <c r="BV223">
        <v>33.803297000000001</v>
      </c>
      <c r="BW223">
        <v>86.68</v>
      </c>
      <c r="BX223">
        <v>40.97</v>
      </c>
      <c r="BY223">
        <v>73.8</v>
      </c>
      <c r="BZ223">
        <v>545.53</v>
      </c>
      <c r="CA223">
        <v>167.57</v>
      </c>
      <c r="CB223">
        <v>65.28</v>
      </c>
      <c r="CC223">
        <v>74.260000000000005</v>
      </c>
      <c r="CD223">
        <v>96.29</v>
      </c>
      <c r="CE223">
        <v>184.33</v>
      </c>
      <c r="CF223">
        <v>137.99</v>
      </c>
      <c r="CG223">
        <v>49.54</v>
      </c>
      <c r="CH223">
        <v>107.82</v>
      </c>
      <c r="CI223">
        <v>61.49</v>
      </c>
      <c r="CJ223">
        <v>99.77</v>
      </c>
      <c r="CK223">
        <v>10.01</v>
      </c>
      <c r="CL223">
        <v>41.94</v>
      </c>
      <c r="CM223">
        <v>110.04</v>
      </c>
      <c r="CN223">
        <v>185.81</v>
      </c>
      <c r="CO223">
        <v>118.81</v>
      </c>
      <c r="CP223">
        <v>83.76</v>
      </c>
      <c r="CQ223">
        <v>178.58</v>
      </c>
      <c r="CR223">
        <v>110.99</v>
      </c>
      <c r="CS223">
        <v>93.32</v>
      </c>
      <c r="CT223">
        <v>31.58</v>
      </c>
      <c r="CU223">
        <v>66</v>
      </c>
      <c r="CV223">
        <v>99.44</v>
      </c>
      <c r="CW223">
        <v>111.19</v>
      </c>
      <c r="CX223">
        <v>464.05</v>
      </c>
      <c r="CY223">
        <v>153.41</v>
      </c>
      <c r="CZ223">
        <v>1621.81</v>
      </c>
      <c r="DA223">
        <v>220.68</v>
      </c>
      <c r="DB223">
        <v>68.45</v>
      </c>
      <c r="DC223">
        <v>186.56</v>
      </c>
      <c r="DD223">
        <v>87.63</v>
      </c>
      <c r="DE223">
        <v>98.34</v>
      </c>
      <c r="DF223">
        <v>425.61</v>
      </c>
      <c r="DG223">
        <v>45.02</v>
      </c>
      <c r="DH223">
        <v>51.47</v>
      </c>
      <c r="DI223">
        <v>37.21</v>
      </c>
      <c r="DJ223">
        <v>144.58000000000001</v>
      </c>
      <c r="DK223">
        <v>196.22969499999999</v>
      </c>
      <c r="DL223">
        <v>68.209999999999994</v>
      </c>
      <c r="DM223">
        <v>75.89</v>
      </c>
      <c r="DN223">
        <v>62.97</v>
      </c>
      <c r="DO223">
        <v>68.819999999999993</v>
      </c>
      <c r="DP223">
        <v>80.81</v>
      </c>
      <c r="DQ223">
        <v>38.590000000000003</v>
      </c>
      <c r="DR223">
        <v>78.489999999999995</v>
      </c>
      <c r="DS223">
        <v>34.270000000000003</v>
      </c>
      <c r="DT223">
        <v>93.63</v>
      </c>
      <c r="DU223">
        <v>98.5</v>
      </c>
      <c r="DV223">
        <v>234.88</v>
      </c>
      <c r="DW223">
        <v>333.67</v>
      </c>
      <c r="DX223">
        <v>64.515000000000001</v>
      </c>
      <c r="DY223">
        <v>35.9</v>
      </c>
      <c r="DZ223">
        <v>59.09</v>
      </c>
      <c r="EA223">
        <v>72.87</v>
      </c>
      <c r="EB223">
        <v>541.9</v>
      </c>
      <c r="EC223">
        <v>27.82</v>
      </c>
      <c r="ED223">
        <v>179.24</v>
      </c>
      <c r="EE223">
        <v>49.03</v>
      </c>
      <c r="EF223">
        <v>32.82</v>
      </c>
      <c r="EG223">
        <v>219.51</v>
      </c>
      <c r="EH223">
        <v>102</v>
      </c>
      <c r="EI223">
        <v>77.260000000000005</v>
      </c>
      <c r="EJ223">
        <v>286.99</v>
      </c>
      <c r="EK223">
        <v>125.34</v>
      </c>
      <c r="EL223">
        <v>88.47</v>
      </c>
      <c r="EM223">
        <v>343.71</v>
      </c>
      <c r="EN223">
        <v>33.75</v>
      </c>
      <c r="EO223">
        <v>36.99</v>
      </c>
      <c r="EP223">
        <v>57.52</v>
      </c>
      <c r="EQ223">
        <v>91.4</v>
      </c>
      <c r="ER223">
        <v>121.01263299999999</v>
      </c>
      <c r="ES223">
        <v>130.97999999999999</v>
      </c>
      <c r="ET223">
        <v>102.88</v>
      </c>
      <c r="EU223">
        <v>255.3</v>
      </c>
      <c r="EV223">
        <v>166.29</v>
      </c>
      <c r="EW223">
        <v>81.39</v>
      </c>
      <c r="EX223">
        <v>394.89</v>
      </c>
      <c r="EY223">
        <v>134.5</v>
      </c>
      <c r="EZ223">
        <v>52.15</v>
      </c>
      <c r="FA223">
        <v>129.75</v>
      </c>
      <c r="FB223">
        <v>109.04</v>
      </c>
      <c r="FC223">
        <v>59.33</v>
      </c>
      <c r="FD223">
        <v>26.22</v>
      </c>
      <c r="FE223">
        <v>95.88</v>
      </c>
      <c r="FF223">
        <v>147.93</v>
      </c>
      <c r="FG223">
        <v>47.61</v>
      </c>
      <c r="FH223">
        <v>164.71</v>
      </c>
      <c r="FI223">
        <v>67.7</v>
      </c>
      <c r="FJ223">
        <v>105.46</v>
      </c>
      <c r="FK223">
        <v>131.05000000000001</v>
      </c>
      <c r="FL223">
        <v>475.72</v>
      </c>
      <c r="FM223">
        <v>302.5</v>
      </c>
      <c r="FN223">
        <v>90.03</v>
      </c>
      <c r="FO223">
        <v>287.74</v>
      </c>
      <c r="FP223">
        <v>118.22</v>
      </c>
      <c r="FQ223">
        <v>103.677581</v>
      </c>
      <c r="FR223">
        <v>427.64</v>
      </c>
      <c r="FS223">
        <v>75.75</v>
      </c>
      <c r="FT223">
        <v>41.34</v>
      </c>
      <c r="FU223">
        <v>213.1</v>
      </c>
      <c r="FV223">
        <v>697.02</v>
      </c>
      <c r="FW223">
        <v>280.83</v>
      </c>
      <c r="FX223">
        <v>270.16000000000003</v>
      </c>
      <c r="FY223">
        <v>111.98</v>
      </c>
      <c r="FZ223">
        <v>257.8</v>
      </c>
      <c r="GA223">
        <v>68.64</v>
      </c>
      <c r="GB223">
        <v>90.93</v>
      </c>
      <c r="GC223">
        <v>44.98</v>
      </c>
      <c r="GD223">
        <v>105.38</v>
      </c>
      <c r="GE223">
        <v>103.1</v>
      </c>
      <c r="GF223">
        <v>200.36</v>
      </c>
      <c r="GG223">
        <v>88.95</v>
      </c>
      <c r="GH223">
        <v>170.85</v>
      </c>
      <c r="GI223">
        <v>423.55</v>
      </c>
      <c r="GJ223">
        <v>489.84</v>
      </c>
      <c r="GK223">
        <v>53.67</v>
      </c>
      <c r="GL223">
        <v>107.12</v>
      </c>
      <c r="GM223">
        <v>229.02</v>
      </c>
      <c r="GN223">
        <v>98.08</v>
      </c>
      <c r="GO223">
        <v>34.49</v>
      </c>
      <c r="GP223">
        <v>106.74</v>
      </c>
      <c r="GQ223">
        <v>38.270000000000003</v>
      </c>
      <c r="GR223">
        <v>104.99</v>
      </c>
      <c r="GS223">
        <v>227.38</v>
      </c>
      <c r="GT223">
        <v>108.03</v>
      </c>
      <c r="GU223">
        <v>15.019655999999999</v>
      </c>
      <c r="GV223">
        <v>53.32</v>
      </c>
      <c r="GW223">
        <v>65.459999999999994</v>
      </c>
      <c r="GX223">
        <v>33.47</v>
      </c>
      <c r="GY223">
        <v>31.13</v>
      </c>
      <c r="GZ223">
        <v>27.85</v>
      </c>
      <c r="HA223">
        <v>30.62</v>
      </c>
      <c r="HB223">
        <v>98.55</v>
      </c>
      <c r="HC223">
        <v>295.72000000000003</v>
      </c>
      <c r="HE223">
        <v>24.17</v>
      </c>
      <c r="HF223">
        <v>252.06</v>
      </c>
      <c r="HG223">
        <v>225.79</v>
      </c>
      <c r="HH223">
        <v>58.665961000000003</v>
      </c>
      <c r="HI223">
        <v>76.36</v>
      </c>
      <c r="HJ223">
        <v>37.56</v>
      </c>
      <c r="HK223">
        <v>151.9</v>
      </c>
      <c r="HL223">
        <v>61.6</v>
      </c>
      <c r="HM223">
        <v>98.15</v>
      </c>
      <c r="HN223">
        <v>129.33000000000001</v>
      </c>
      <c r="HO223">
        <v>334.68</v>
      </c>
      <c r="HP223">
        <v>28</v>
      </c>
      <c r="HQ223">
        <v>64.599999999999994</v>
      </c>
      <c r="HR223">
        <v>78.099999999999994</v>
      </c>
      <c r="HS223">
        <v>211.34</v>
      </c>
      <c r="HT223">
        <v>27.22</v>
      </c>
      <c r="HU223">
        <v>76.34</v>
      </c>
      <c r="HV223">
        <v>226.34</v>
      </c>
      <c r="HW223">
        <v>103.99</v>
      </c>
      <c r="HX223">
        <v>130.72</v>
      </c>
      <c r="HY223">
        <v>193.97</v>
      </c>
      <c r="HZ223">
        <v>72.78</v>
      </c>
      <c r="IA223">
        <v>311.97000000000003</v>
      </c>
      <c r="IB223">
        <v>49.02</v>
      </c>
      <c r="IC223">
        <v>37.56</v>
      </c>
      <c r="ID223">
        <v>33.450000000000003</v>
      </c>
      <c r="IE223">
        <v>17.891217000000001</v>
      </c>
      <c r="IF223">
        <v>482.53</v>
      </c>
      <c r="IG223">
        <v>13.46</v>
      </c>
      <c r="IH223">
        <v>223.09</v>
      </c>
      <c r="II223">
        <v>14.4</v>
      </c>
      <c r="IJ223">
        <v>211.13</v>
      </c>
      <c r="IK223">
        <v>407</v>
      </c>
      <c r="IL223">
        <v>209.32</v>
      </c>
      <c r="IM223">
        <v>222.98</v>
      </c>
      <c r="IN223">
        <v>74</v>
      </c>
      <c r="IO223">
        <v>50</v>
      </c>
      <c r="IP223">
        <v>263.06</v>
      </c>
      <c r="IQ223">
        <v>35.380000000000003</v>
      </c>
      <c r="IR223">
        <v>29.32</v>
      </c>
      <c r="IS223">
        <v>132.61000000000001</v>
      </c>
      <c r="IT223">
        <v>127.66</v>
      </c>
      <c r="IU223">
        <v>42.48</v>
      </c>
      <c r="IV223">
        <v>104.3</v>
      </c>
      <c r="IW223">
        <v>466.76</v>
      </c>
      <c r="IX223">
        <v>239.13</v>
      </c>
      <c r="IY223">
        <v>18.100000000000001</v>
      </c>
      <c r="IZ223">
        <v>37.92</v>
      </c>
      <c r="JA223">
        <v>233.66</v>
      </c>
      <c r="JB223">
        <v>53.99</v>
      </c>
      <c r="JC223">
        <v>133.16</v>
      </c>
      <c r="JD223">
        <v>187.07</v>
      </c>
      <c r="JE223">
        <v>210.93</v>
      </c>
      <c r="JF223">
        <v>125.9</v>
      </c>
      <c r="JG223">
        <v>55.05</v>
      </c>
      <c r="JH223">
        <v>170.2</v>
      </c>
      <c r="JI223">
        <v>114.35</v>
      </c>
      <c r="JJ223">
        <v>28.11</v>
      </c>
      <c r="JK223">
        <v>74.680000000000007</v>
      </c>
      <c r="JL223">
        <v>18.149999999999999</v>
      </c>
      <c r="JM223">
        <v>166.22</v>
      </c>
      <c r="JN223">
        <v>134.29</v>
      </c>
      <c r="JO223">
        <v>21.87</v>
      </c>
      <c r="JP223">
        <v>17.68</v>
      </c>
      <c r="JQ223">
        <v>387.68</v>
      </c>
      <c r="JR223">
        <v>38.78</v>
      </c>
      <c r="JS223">
        <v>47.09</v>
      </c>
      <c r="JT223">
        <v>231.75</v>
      </c>
      <c r="JU223">
        <v>219.75946400000001</v>
      </c>
      <c r="JV223">
        <v>509.54</v>
      </c>
      <c r="JW223">
        <v>80</v>
      </c>
      <c r="JX223">
        <v>37.19</v>
      </c>
      <c r="JY223">
        <v>98.35</v>
      </c>
      <c r="JZ223">
        <v>86.67</v>
      </c>
      <c r="KA223">
        <v>46.39</v>
      </c>
      <c r="KB223">
        <v>300.98</v>
      </c>
      <c r="KC223">
        <v>97.06</v>
      </c>
      <c r="KD223">
        <v>54.53</v>
      </c>
      <c r="KE223">
        <v>423.86</v>
      </c>
      <c r="KF223">
        <v>55.37</v>
      </c>
      <c r="KG223">
        <v>201.84</v>
      </c>
      <c r="KH223">
        <v>86</v>
      </c>
      <c r="KI223">
        <v>353.22</v>
      </c>
      <c r="KJ223">
        <v>179.26</v>
      </c>
      <c r="KK223">
        <v>21.83</v>
      </c>
      <c r="KL223">
        <v>268.91000000000003</v>
      </c>
      <c r="KM223">
        <v>158.27000000000001</v>
      </c>
      <c r="KN223">
        <v>166.97</v>
      </c>
      <c r="KO223">
        <v>90.39</v>
      </c>
      <c r="KP223">
        <v>52.98</v>
      </c>
      <c r="KQ223">
        <v>352.16</v>
      </c>
      <c r="KR223">
        <v>89.18</v>
      </c>
      <c r="KS223">
        <v>256.8</v>
      </c>
      <c r="KT223">
        <v>347.38</v>
      </c>
      <c r="KU223">
        <v>93.58</v>
      </c>
      <c r="KV223">
        <v>88.49</v>
      </c>
      <c r="KW223">
        <v>170.25</v>
      </c>
      <c r="KX223">
        <v>62.94</v>
      </c>
      <c r="KY223">
        <v>1342.11</v>
      </c>
      <c r="KZ223">
        <v>34.5</v>
      </c>
      <c r="LA223">
        <v>70.900000000000006</v>
      </c>
      <c r="LB223">
        <v>61.45</v>
      </c>
      <c r="LC223">
        <v>280.32</v>
      </c>
      <c r="LD223">
        <v>179.54</v>
      </c>
      <c r="LE223">
        <v>54.64</v>
      </c>
      <c r="LF223">
        <v>182.94</v>
      </c>
      <c r="LG223">
        <v>123.31</v>
      </c>
      <c r="LH223">
        <v>327.7</v>
      </c>
      <c r="LI223">
        <v>63.94</v>
      </c>
      <c r="LJ223">
        <v>535.52</v>
      </c>
      <c r="LK223">
        <v>44.715000000000003</v>
      </c>
      <c r="LL223">
        <v>312.85000000000002</v>
      </c>
      <c r="LM223">
        <v>86.03</v>
      </c>
      <c r="LN223">
        <v>52.035162999999997</v>
      </c>
      <c r="LO223">
        <v>248.15</v>
      </c>
      <c r="LP223">
        <v>500.82</v>
      </c>
      <c r="LQ223">
        <v>68.11</v>
      </c>
      <c r="LR223">
        <v>60.949939000000001</v>
      </c>
      <c r="LS223">
        <v>72.650000000000006</v>
      </c>
      <c r="LT223">
        <v>233.49</v>
      </c>
      <c r="LU223">
        <v>20.32</v>
      </c>
      <c r="LV223">
        <v>44.78</v>
      </c>
      <c r="LW223">
        <v>17.37</v>
      </c>
      <c r="LX223">
        <v>17.579999999999998</v>
      </c>
      <c r="LY223">
        <v>87.52</v>
      </c>
      <c r="LZ223">
        <v>114</v>
      </c>
      <c r="MA223">
        <v>29.9</v>
      </c>
      <c r="MB223">
        <v>232.35</v>
      </c>
      <c r="MC223">
        <v>249.74</v>
      </c>
      <c r="MD223">
        <v>99.25</v>
      </c>
      <c r="ME223">
        <v>470.05</v>
      </c>
      <c r="MF223">
        <v>13.53</v>
      </c>
      <c r="MG223">
        <v>38.74</v>
      </c>
      <c r="MH223">
        <v>136.55000000000001</v>
      </c>
      <c r="MI223">
        <v>177.93</v>
      </c>
      <c r="MJ223">
        <v>4374</v>
      </c>
      <c r="MK223">
        <v>179.96</v>
      </c>
      <c r="ML223">
        <v>712.27</v>
      </c>
      <c r="MM223">
        <v>60.04</v>
      </c>
      <c r="MN223">
        <v>306.91000000000003</v>
      </c>
      <c r="MO223">
        <v>70.23</v>
      </c>
      <c r="MP223">
        <v>67.34</v>
      </c>
      <c r="MQ223">
        <v>59.21</v>
      </c>
      <c r="MR223">
        <v>76.47</v>
      </c>
      <c r="MS223">
        <v>31.54</v>
      </c>
      <c r="MT223">
        <v>79.28</v>
      </c>
      <c r="MU223">
        <v>61.060031000000002</v>
      </c>
      <c r="MV223">
        <v>137.97</v>
      </c>
      <c r="MW223">
        <v>167.023166</v>
      </c>
      <c r="MX223">
        <v>292.55</v>
      </c>
      <c r="MY223">
        <v>130.9</v>
      </c>
      <c r="MZ223">
        <v>367.99</v>
      </c>
      <c r="NA223">
        <v>96.26</v>
      </c>
      <c r="NB223">
        <v>50.36</v>
      </c>
      <c r="NC223">
        <v>173.85</v>
      </c>
      <c r="ND223">
        <v>49.57</v>
      </c>
      <c r="NE223">
        <v>11.27</v>
      </c>
      <c r="NF223">
        <v>97.64</v>
      </c>
      <c r="NG223">
        <v>83.8</v>
      </c>
      <c r="NH223">
        <v>75.569999999999993</v>
      </c>
      <c r="NI223">
        <v>217.14</v>
      </c>
      <c r="NJ223">
        <v>166.04</v>
      </c>
      <c r="NK223">
        <v>381.67</v>
      </c>
      <c r="NL223">
        <v>128.29</v>
      </c>
      <c r="NM223">
        <v>28.15</v>
      </c>
      <c r="NN223">
        <v>68.790000000000006</v>
      </c>
      <c r="NO223">
        <v>25.21</v>
      </c>
      <c r="NP223">
        <v>145.27000000000001</v>
      </c>
      <c r="NQ223">
        <v>131.22</v>
      </c>
      <c r="NR223">
        <v>97.3</v>
      </c>
      <c r="NS223">
        <v>119.33</v>
      </c>
      <c r="NT223">
        <v>65.44</v>
      </c>
      <c r="NU223">
        <v>335.71</v>
      </c>
      <c r="NV223">
        <v>43.52</v>
      </c>
      <c r="NW223">
        <v>106.43</v>
      </c>
      <c r="NX223">
        <v>147.81</v>
      </c>
      <c r="NY223">
        <v>137.26</v>
      </c>
      <c r="NZ223">
        <v>140.02000000000001</v>
      </c>
      <c r="OA223">
        <v>101.16</v>
      </c>
      <c r="OB223">
        <v>101.96</v>
      </c>
      <c r="OC223">
        <v>73.260000000000005</v>
      </c>
      <c r="OD223">
        <v>64.040000000000006</v>
      </c>
      <c r="OE223">
        <v>630.63</v>
      </c>
      <c r="OF223">
        <v>21.26</v>
      </c>
      <c r="OG223">
        <v>142.84</v>
      </c>
      <c r="OH223">
        <v>236.63</v>
      </c>
      <c r="OI223">
        <v>154.09</v>
      </c>
      <c r="OJ223">
        <v>78.56</v>
      </c>
      <c r="OK223">
        <v>250.56</v>
      </c>
      <c r="OL223">
        <v>37.78</v>
      </c>
      <c r="OM223">
        <v>431.01</v>
      </c>
      <c r="ON223">
        <v>85.31</v>
      </c>
      <c r="OO223">
        <v>40.229999999999997</v>
      </c>
      <c r="OP223">
        <v>91.2</v>
      </c>
      <c r="OQ223">
        <v>378.12</v>
      </c>
      <c r="OR223">
        <v>189.75</v>
      </c>
      <c r="OS223">
        <v>344.98</v>
      </c>
      <c r="OT223">
        <v>34.65</v>
      </c>
      <c r="OU223">
        <v>57.12</v>
      </c>
      <c r="OV223">
        <v>160.96</v>
      </c>
      <c r="OW223">
        <v>494.95</v>
      </c>
      <c r="OX223">
        <v>81.08</v>
      </c>
      <c r="OY223">
        <v>240.49</v>
      </c>
      <c r="OZ223">
        <v>108.84</v>
      </c>
      <c r="PA223">
        <v>112.13</v>
      </c>
      <c r="PB223">
        <v>224.42</v>
      </c>
      <c r="PC223">
        <v>303.11</v>
      </c>
      <c r="PD223">
        <v>77.19</v>
      </c>
      <c r="PE223">
        <v>70.3</v>
      </c>
      <c r="PF223">
        <v>96.93</v>
      </c>
      <c r="PG223">
        <v>85.72</v>
      </c>
      <c r="PH223">
        <v>78.75</v>
      </c>
      <c r="PI223">
        <v>213.42</v>
      </c>
      <c r="PJ223">
        <v>217.32</v>
      </c>
      <c r="PK223">
        <v>39.08</v>
      </c>
      <c r="PL223">
        <v>34.43</v>
      </c>
      <c r="PM223">
        <v>372.07</v>
      </c>
      <c r="PN223">
        <v>86.74</v>
      </c>
      <c r="PO223">
        <v>144.58000000000001</v>
      </c>
      <c r="PP223">
        <v>127.77</v>
      </c>
      <c r="PQ223">
        <v>125.51</v>
      </c>
      <c r="PR223">
        <v>34.409999999999997</v>
      </c>
      <c r="PS223">
        <v>65</v>
      </c>
      <c r="PT223">
        <v>166.97</v>
      </c>
      <c r="PU223">
        <v>132.91999999999999</v>
      </c>
      <c r="PV223">
        <v>392.83</v>
      </c>
      <c r="PW223">
        <v>255.91</v>
      </c>
      <c r="PX223">
        <v>99.74</v>
      </c>
      <c r="PY223">
        <v>290.42304300000001</v>
      </c>
      <c r="PZ223">
        <v>182.8</v>
      </c>
      <c r="QA223">
        <v>64.88</v>
      </c>
      <c r="QB223">
        <v>23.87</v>
      </c>
      <c r="QC223">
        <v>281.77</v>
      </c>
      <c r="QD223">
        <v>37.79</v>
      </c>
      <c r="QE223">
        <v>118.49</v>
      </c>
      <c r="QF223">
        <v>159.97999999999999</v>
      </c>
      <c r="QG223">
        <v>583.95000000000005</v>
      </c>
      <c r="QH223">
        <v>63.68</v>
      </c>
      <c r="QI223">
        <v>191.93</v>
      </c>
      <c r="QJ223">
        <v>155.99</v>
      </c>
      <c r="QK223">
        <v>623.44496100000003</v>
      </c>
      <c r="QL223">
        <v>68.239999999999995</v>
      </c>
      <c r="QM223">
        <v>49.75</v>
      </c>
      <c r="QN223">
        <v>414.07</v>
      </c>
      <c r="QO223">
        <v>80.099999999999994</v>
      </c>
      <c r="QP223">
        <v>47.11</v>
      </c>
      <c r="QQ223">
        <v>379.39</v>
      </c>
      <c r="QR223">
        <v>227.86</v>
      </c>
      <c r="QS223">
        <v>38.65</v>
      </c>
      <c r="QT223">
        <v>196.09</v>
      </c>
      <c r="QU223">
        <v>322.14</v>
      </c>
      <c r="QV223">
        <v>536.6</v>
      </c>
      <c r="QW223">
        <v>110.16</v>
      </c>
      <c r="QX223">
        <v>46.95</v>
      </c>
      <c r="QY223">
        <v>106.39</v>
      </c>
      <c r="QZ223">
        <v>49.67</v>
      </c>
      <c r="RA223">
        <v>197.65</v>
      </c>
      <c r="RB223">
        <v>199.03</v>
      </c>
      <c r="RC223">
        <v>44.54</v>
      </c>
      <c r="RD223">
        <v>293.95</v>
      </c>
      <c r="RE223">
        <v>45.58</v>
      </c>
      <c r="RF223">
        <v>10.09</v>
      </c>
      <c r="RG223">
        <v>34.57</v>
      </c>
      <c r="RH223">
        <v>213.32</v>
      </c>
      <c r="RI223">
        <v>172.17</v>
      </c>
      <c r="RJ223">
        <v>61.624771000000003</v>
      </c>
      <c r="RK223">
        <v>562.29</v>
      </c>
      <c r="RL223">
        <v>92.84</v>
      </c>
      <c r="RM223">
        <v>39.479999999999997</v>
      </c>
      <c r="RN223">
        <v>127.61</v>
      </c>
      <c r="RO223">
        <v>109.11</v>
      </c>
      <c r="RP223">
        <v>169.5</v>
      </c>
      <c r="RQ223">
        <v>332.15</v>
      </c>
      <c r="RR223">
        <v>103.97</v>
      </c>
      <c r="RS223">
        <v>43.19</v>
      </c>
      <c r="RT223">
        <v>81.599999999999994</v>
      </c>
      <c r="RU223">
        <v>339.36</v>
      </c>
      <c r="RV223">
        <v>47.58</v>
      </c>
      <c r="RW223">
        <v>40.67</v>
      </c>
      <c r="RX223">
        <v>34.663150000000002</v>
      </c>
      <c r="RY223">
        <v>164.83</v>
      </c>
      <c r="RZ223">
        <v>32.450000000000003</v>
      </c>
      <c r="SA223">
        <v>210.68</v>
      </c>
      <c r="SB223">
        <v>14.02</v>
      </c>
      <c r="SC223">
        <v>65.89</v>
      </c>
      <c r="SD223">
        <v>73.900000000000006</v>
      </c>
      <c r="SE223">
        <v>99.66</v>
      </c>
      <c r="SF223">
        <v>118.5</v>
      </c>
      <c r="SG223">
        <v>330.32</v>
      </c>
      <c r="SH223">
        <v>54.09</v>
      </c>
      <c r="SI223">
        <v>113.16</v>
      </c>
      <c r="SJ223">
        <v>174.01</v>
      </c>
    </row>
    <row r="224" spans="1:504" x14ac:dyDescent="0.2">
      <c r="A224" s="7">
        <v>44782</v>
      </c>
      <c r="B224">
        <v>147.84</v>
      </c>
      <c r="C224">
        <v>60.3</v>
      </c>
      <c r="D224">
        <v>107.91</v>
      </c>
      <c r="E224">
        <v>140.25</v>
      </c>
      <c r="F224">
        <v>309.79000000000002</v>
      </c>
      <c r="G224">
        <v>80.59</v>
      </c>
      <c r="H224">
        <v>426.57</v>
      </c>
      <c r="I224">
        <v>191.77</v>
      </c>
      <c r="J224">
        <v>95.54</v>
      </c>
      <c r="K224">
        <v>60.42</v>
      </c>
      <c r="L224">
        <v>128.88</v>
      </c>
      <c r="M224">
        <v>258.76</v>
      </c>
      <c r="N224">
        <v>95.08</v>
      </c>
      <c r="O224">
        <v>45.73</v>
      </c>
      <c r="P224">
        <v>244.66</v>
      </c>
      <c r="Q224">
        <v>162.05000000000001</v>
      </c>
      <c r="R224">
        <v>273.64</v>
      </c>
      <c r="S224">
        <v>99.14</v>
      </c>
      <c r="T224">
        <v>61.85</v>
      </c>
      <c r="U224">
        <v>119.74</v>
      </c>
      <c r="V224">
        <v>116.63</v>
      </c>
      <c r="W224">
        <v>117.5</v>
      </c>
      <c r="X224">
        <v>44.22</v>
      </c>
      <c r="Y224">
        <v>137.83000000000001</v>
      </c>
      <c r="Z224">
        <v>12.4</v>
      </c>
      <c r="AA224">
        <v>158.80000000000001</v>
      </c>
      <c r="AB224">
        <v>53.55</v>
      </c>
      <c r="AC224">
        <v>276.18</v>
      </c>
      <c r="AD224">
        <v>93.46</v>
      </c>
      <c r="AE224">
        <v>14.62</v>
      </c>
      <c r="AF224">
        <v>155.37</v>
      </c>
      <c r="AG224">
        <v>271.37</v>
      </c>
      <c r="AH224">
        <v>144.72</v>
      </c>
      <c r="AI224">
        <v>124.84</v>
      </c>
      <c r="AJ224">
        <v>248.36</v>
      </c>
      <c r="AK224">
        <v>76.38</v>
      </c>
      <c r="AL224">
        <v>100.57</v>
      </c>
      <c r="AM224">
        <v>170.37</v>
      </c>
      <c r="AN224">
        <v>279.23</v>
      </c>
      <c r="AO224">
        <v>293.42</v>
      </c>
      <c r="AP224">
        <v>32.68</v>
      </c>
      <c r="AQ224">
        <v>164.92</v>
      </c>
      <c r="AR224">
        <v>99.66</v>
      </c>
      <c r="AS224">
        <v>99.43</v>
      </c>
      <c r="AT224">
        <v>44.65</v>
      </c>
      <c r="AU224">
        <v>82.86</v>
      </c>
      <c r="AV224">
        <v>120.97</v>
      </c>
      <c r="AW224">
        <v>182.75</v>
      </c>
      <c r="AX224">
        <v>158.12</v>
      </c>
      <c r="AY224">
        <v>18.100000000000001</v>
      </c>
      <c r="AZ224">
        <v>115.28</v>
      </c>
      <c r="BA224">
        <v>218.14</v>
      </c>
      <c r="BB224">
        <v>249.8</v>
      </c>
      <c r="BC224">
        <v>2222.5100000000002</v>
      </c>
      <c r="BD224">
        <v>210.42</v>
      </c>
      <c r="BE224">
        <v>193.68</v>
      </c>
      <c r="BF224">
        <v>111.62</v>
      </c>
      <c r="BG224">
        <v>23.85</v>
      </c>
      <c r="BH224">
        <v>54.88</v>
      </c>
      <c r="BI224">
        <v>43.19</v>
      </c>
      <c r="BJ224">
        <v>33.92</v>
      </c>
      <c r="BK224">
        <v>36.04</v>
      </c>
      <c r="BL224">
        <v>58.95</v>
      </c>
      <c r="BM224">
        <v>255.3</v>
      </c>
      <c r="BN224">
        <v>292.77</v>
      </c>
      <c r="BO224">
        <v>76.34</v>
      </c>
      <c r="BP224">
        <v>217.59</v>
      </c>
      <c r="BQ224">
        <v>518.86</v>
      </c>
      <c r="BR224">
        <v>90.28</v>
      </c>
      <c r="BS224">
        <v>696.51</v>
      </c>
      <c r="BT224">
        <v>164.85</v>
      </c>
      <c r="BU224">
        <v>1957.21</v>
      </c>
      <c r="BV224">
        <v>33.477842000000003</v>
      </c>
      <c r="BW224">
        <v>86.14</v>
      </c>
      <c r="BX224">
        <v>41.03</v>
      </c>
      <c r="BY224">
        <v>74.959999999999994</v>
      </c>
      <c r="BZ224">
        <v>532.79999999999995</v>
      </c>
      <c r="CA224">
        <v>169</v>
      </c>
      <c r="CB224">
        <v>65.52</v>
      </c>
      <c r="CC224">
        <v>75.430000000000007</v>
      </c>
      <c r="CD224">
        <v>97.38</v>
      </c>
      <c r="CE224">
        <v>184.61</v>
      </c>
      <c r="CF224">
        <v>140.91</v>
      </c>
      <c r="CG224">
        <v>49.68</v>
      </c>
      <c r="CH224">
        <v>106.38</v>
      </c>
      <c r="CI224">
        <v>61.77</v>
      </c>
      <c r="CJ224">
        <v>96.97</v>
      </c>
      <c r="CK224">
        <v>9.4700000000000006</v>
      </c>
      <c r="CL224">
        <v>41.76</v>
      </c>
      <c r="CM224">
        <v>108.13</v>
      </c>
      <c r="CN224">
        <v>186.03</v>
      </c>
      <c r="CO224">
        <v>118.75</v>
      </c>
      <c r="CP224">
        <v>83.38</v>
      </c>
      <c r="CQ224">
        <v>172.52</v>
      </c>
      <c r="CR224">
        <v>110.68</v>
      </c>
      <c r="CS224">
        <v>94.77</v>
      </c>
      <c r="CT224">
        <v>32.08</v>
      </c>
      <c r="CU224">
        <v>67.010000000000005</v>
      </c>
      <c r="CV224">
        <v>102.6</v>
      </c>
      <c r="CW224">
        <v>111.96</v>
      </c>
      <c r="CX224">
        <v>452.5</v>
      </c>
      <c r="CY224">
        <v>155.41</v>
      </c>
      <c r="CZ224">
        <v>1639.09</v>
      </c>
      <c r="DA224">
        <v>214.48</v>
      </c>
      <c r="DB224">
        <v>69.040000000000006</v>
      </c>
      <c r="DC224">
        <v>189.71</v>
      </c>
      <c r="DD224">
        <v>87.39</v>
      </c>
      <c r="DE224">
        <v>98.84</v>
      </c>
      <c r="DF224">
        <v>424.73</v>
      </c>
      <c r="DG224">
        <v>44.92</v>
      </c>
      <c r="DH224">
        <v>52.09</v>
      </c>
      <c r="DI224">
        <v>37.15</v>
      </c>
      <c r="DJ224">
        <v>143.41</v>
      </c>
      <c r="DK224">
        <v>197.68101200000001</v>
      </c>
      <c r="DL224">
        <v>68.69</v>
      </c>
      <c r="DM224">
        <v>75.72</v>
      </c>
      <c r="DN224">
        <v>63.05</v>
      </c>
      <c r="DO224">
        <v>68.11</v>
      </c>
      <c r="DP224">
        <v>80.06</v>
      </c>
      <c r="DQ224">
        <v>38.159999999999997</v>
      </c>
      <c r="DR224">
        <v>79.239999999999995</v>
      </c>
      <c r="DS224">
        <v>34.31</v>
      </c>
      <c r="DT224">
        <v>95.51</v>
      </c>
      <c r="DU224">
        <v>98.91</v>
      </c>
      <c r="DV224">
        <v>242.73</v>
      </c>
      <c r="DW224">
        <v>325.63</v>
      </c>
      <c r="DX224">
        <v>63.204999999999998</v>
      </c>
      <c r="DY224">
        <v>35.380000000000003</v>
      </c>
      <c r="DZ224">
        <v>59.72</v>
      </c>
      <c r="EA224">
        <v>72.89</v>
      </c>
      <c r="EB224">
        <v>535.82000000000005</v>
      </c>
      <c r="EC224">
        <v>28.13</v>
      </c>
      <c r="ED224">
        <v>179.86</v>
      </c>
      <c r="EE224">
        <v>46.1</v>
      </c>
      <c r="EF224">
        <v>32.67</v>
      </c>
      <c r="EG224">
        <v>218.12</v>
      </c>
      <c r="EH224">
        <v>103.69</v>
      </c>
      <c r="EI224">
        <v>74.92</v>
      </c>
      <c r="EJ224">
        <v>285.24</v>
      </c>
      <c r="EK224">
        <v>125.79</v>
      </c>
      <c r="EL224">
        <v>89.28</v>
      </c>
      <c r="EM224">
        <v>343.68</v>
      </c>
      <c r="EN224">
        <v>33.21</v>
      </c>
      <c r="EO224">
        <v>36.31</v>
      </c>
      <c r="EP224">
        <v>59.04</v>
      </c>
      <c r="EQ224">
        <v>85.12</v>
      </c>
      <c r="ER224">
        <v>122.388447</v>
      </c>
      <c r="ES224">
        <v>130.18</v>
      </c>
      <c r="ET224">
        <v>101.88</v>
      </c>
      <c r="EU224">
        <v>253.96</v>
      </c>
      <c r="EV224">
        <v>168.95</v>
      </c>
      <c r="EW224">
        <v>82.38</v>
      </c>
      <c r="EX224">
        <v>392.56</v>
      </c>
      <c r="EY224">
        <v>131.85</v>
      </c>
      <c r="EZ224">
        <v>52.72</v>
      </c>
      <c r="FA224">
        <v>132.55000000000001</v>
      </c>
      <c r="FB224">
        <v>109.81</v>
      </c>
      <c r="FC224">
        <v>58.64</v>
      </c>
      <c r="FD224">
        <v>25.76</v>
      </c>
      <c r="FE224">
        <v>95.2</v>
      </c>
      <c r="FF224">
        <v>146.41</v>
      </c>
      <c r="FG224">
        <v>48</v>
      </c>
      <c r="FH224">
        <v>163.04</v>
      </c>
      <c r="FI224">
        <v>68.11</v>
      </c>
      <c r="FJ224">
        <v>101.44</v>
      </c>
      <c r="FK224">
        <v>129.28</v>
      </c>
      <c r="FL224">
        <v>483.97</v>
      </c>
      <c r="FM224">
        <v>303.02</v>
      </c>
      <c r="FN224">
        <v>86.59</v>
      </c>
      <c r="FO224">
        <v>290.82</v>
      </c>
      <c r="FP224">
        <v>119.72</v>
      </c>
      <c r="FQ224">
        <v>104.693174</v>
      </c>
      <c r="FR224">
        <v>419.52</v>
      </c>
      <c r="FS224">
        <v>77.459999999999994</v>
      </c>
      <c r="FT224">
        <v>42.91</v>
      </c>
      <c r="FU224">
        <v>212.31</v>
      </c>
      <c r="FV224">
        <v>697.75</v>
      </c>
      <c r="FW224">
        <v>286.14</v>
      </c>
      <c r="FX224">
        <v>265.63</v>
      </c>
      <c r="FY224">
        <v>108.87</v>
      </c>
      <c r="FZ224">
        <v>260.82</v>
      </c>
      <c r="GA224">
        <v>69.540000000000006</v>
      </c>
      <c r="GB224">
        <v>91.63</v>
      </c>
      <c r="GC224">
        <v>45.4</v>
      </c>
      <c r="GD224">
        <v>103.65</v>
      </c>
      <c r="GE224">
        <v>103.55</v>
      </c>
      <c r="GF224">
        <v>203.41</v>
      </c>
      <c r="GG224">
        <v>90.59</v>
      </c>
      <c r="GH224">
        <v>167.41</v>
      </c>
      <c r="GI224">
        <v>423.75</v>
      </c>
      <c r="GJ224">
        <v>490.58</v>
      </c>
      <c r="GK224">
        <v>53.3</v>
      </c>
      <c r="GL224">
        <v>107.41</v>
      </c>
      <c r="GM224">
        <v>224.97</v>
      </c>
      <c r="GN224">
        <v>98.01</v>
      </c>
      <c r="GO224">
        <v>34.72</v>
      </c>
      <c r="GP224">
        <v>109.01</v>
      </c>
      <c r="GQ224">
        <v>38.950000000000003</v>
      </c>
      <c r="GR224">
        <v>105.9</v>
      </c>
      <c r="GS224">
        <v>225.12</v>
      </c>
      <c r="GT224">
        <v>107.35</v>
      </c>
      <c r="GU224">
        <v>14.458085000000001</v>
      </c>
      <c r="GV224">
        <v>52.19</v>
      </c>
      <c r="GW224">
        <v>64.94</v>
      </c>
      <c r="GX224">
        <v>33.74</v>
      </c>
      <c r="GY224">
        <v>31.35</v>
      </c>
      <c r="GZ224">
        <v>27.52</v>
      </c>
      <c r="HA224">
        <v>30.05</v>
      </c>
      <c r="HB224">
        <v>95.12</v>
      </c>
      <c r="HC224">
        <v>293.73</v>
      </c>
      <c r="HE224">
        <v>24.43</v>
      </c>
      <c r="HF224">
        <v>244.2</v>
      </c>
      <c r="HG224">
        <v>227.62</v>
      </c>
      <c r="HH224">
        <v>58.470875999999997</v>
      </c>
      <c r="HI224">
        <v>77.03</v>
      </c>
      <c r="HJ224">
        <v>36.619999999999997</v>
      </c>
      <c r="HK224">
        <v>152.07</v>
      </c>
      <c r="HL224">
        <v>62</v>
      </c>
      <c r="HM224">
        <v>100.16</v>
      </c>
      <c r="HN224">
        <v>130.38</v>
      </c>
      <c r="HO224">
        <v>336.62</v>
      </c>
      <c r="HP224">
        <v>28.31</v>
      </c>
      <c r="HQ224">
        <v>65.760000000000005</v>
      </c>
      <c r="HR224">
        <v>77.959999999999994</v>
      </c>
      <c r="HS224">
        <v>210.07</v>
      </c>
      <c r="HT224">
        <v>27.58</v>
      </c>
      <c r="HU224">
        <v>75.42</v>
      </c>
      <c r="HV224">
        <v>228.29</v>
      </c>
      <c r="HW224">
        <v>106.58</v>
      </c>
      <c r="HX224">
        <v>131.44999999999999</v>
      </c>
      <c r="HY224">
        <v>194.09</v>
      </c>
      <c r="HZ224">
        <v>71.41</v>
      </c>
      <c r="IA224">
        <v>305.20999999999998</v>
      </c>
      <c r="IB224">
        <v>49.86</v>
      </c>
      <c r="IC224">
        <v>37.44</v>
      </c>
      <c r="ID224">
        <v>32.49</v>
      </c>
      <c r="IE224">
        <v>17.989954000000001</v>
      </c>
      <c r="IF224">
        <v>487.74</v>
      </c>
      <c r="IG224">
        <v>13.58</v>
      </c>
      <c r="IH224">
        <v>225.49</v>
      </c>
      <c r="II224">
        <v>14.09</v>
      </c>
      <c r="IJ224">
        <v>209.46</v>
      </c>
      <c r="IK224">
        <v>388.6</v>
      </c>
      <c r="IL224">
        <v>209.02</v>
      </c>
      <c r="IM224">
        <v>214.8</v>
      </c>
      <c r="IN224">
        <v>73.73</v>
      </c>
      <c r="IO224">
        <v>49.55</v>
      </c>
      <c r="IP224">
        <v>258.68</v>
      </c>
      <c r="IQ224">
        <v>34.520000000000003</v>
      </c>
      <c r="IR224">
        <v>29.05</v>
      </c>
      <c r="IS224">
        <v>129.47</v>
      </c>
      <c r="IT224">
        <v>120.13</v>
      </c>
      <c r="IU224">
        <v>42.51</v>
      </c>
      <c r="IV224">
        <v>104.91</v>
      </c>
      <c r="IW224">
        <v>462.07</v>
      </c>
      <c r="IX224">
        <v>232.88</v>
      </c>
      <c r="IY224">
        <v>17.850000000000001</v>
      </c>
      <c r="IZ224">
        <v>38.450000000000003</v>
      </c>
      <c r="JA224">
        <v>232.6</v>
      </c>
      <c r="JB224">
        <v>53.31</v>
      </c>
      <c r="JC224">
        <v>134.22999999999999</v>
      </c>
      <c r="JD224">
        <v>184.4</v>
      </c>
      <c r="JE224">
        <v>209.25</v>
      </c>
      <c r="JF224">
        <v>123.8</v>
      </c>
      <c r="JG224">
        <v>54.11</v>
      </c>
      <c r="JH224">
        <v>170.18</v>
      </c>
      <c r="JI224">
        <v>115.38</v>
      </c>
      <c r="JJ224">
        <v>27.82</v>
      </c>
      <c r="JK224">
        <v>75.2</v>
      </c>
      <c r="JL224">
        <v>18.11</v>
      </c>
      <c r="JM224">
        <v>162.51</v>
      </c>
      <c r="JN224">
        <v>134.41999999999999</v>
      </c>
      <c r="JO224">
        <v>22.04</v>
      </c>
      <c r="JP224">
        <v>18.04</v>
      </c>
      <c r="JQ224">
        <v>358.32</v>
      </c>
      <c r="JR224">
        <v>39.11</v>
      </c>
      <c r="JS224">
        <v>46.87</v>
      </c>
      <c r="JT224">
        <v>233.5</v>
      </c>
      <c r="JU224">
        <v>217.21660800000001</v>
      </c>
      <c r="JV224">
        <v>469.4</v>
      </c>
      <c r="JW224">
        <v>79.400000000000006</v>
      </c>
      <c r="JX224">
        <v>36.9</v>
      </c>
      <c r="JY224">
        <v>98.12</v>
      </c>
      <c r="JZ224">
        <v>84.27</v>
      </c>
      <c r="KA224">
        <v>46.82</v>
      </c>
      <c r="KB224">
        <v>300.67</v>
      </c>
      <c r="KC224">
        <v>95.14</v>
      </c>
      <c r="KD224">
        <v>54.52</v>
      </c>
      <c r="KE224">
        <v>428.55</v>
      </c>
      <c r="KF224">
        <v>56.06</v>
      </c>
      <c r="KG224">
        <v>195.2</v>
      </c>
      <c r="KH224">
        <v>87.26</v>
      </c>
      <c r="KI224">
        <v>353.81</v>
      </c>
      <c r="KJ224">
        <v>179.92</v>
      </c>
      <c r="KK224">
        <v>21.96</v>
      </c>
      <c r="KL224">
        <v>265.23</v>
      </c>
      <c r="KM224">
        <v>158.79</v>
      </c>
      <c r="KN224">
        <v>167.06</v>
      </c>
      <c r="KO224">
        <v>93.35</v>
      </c>
      <c r="KP224">
        <v>51.2</v>
      </c>
      <c r="KQ224">
        <v>346.54</v>
      </c>
      <c r="KR224">
        <v>90.32</v>
      </c>
      <c r="KS224">
        <v>260.06</v>
      </c>
      <c r="KT224">
        <v>354.77</v>
      </c>
      <c r="KU224">
        <v>93.1</v>
      </c>
      <c r="KV224">
        <v>89.52</v>
      </c>
      <c r="KW224">
        <v>168.53</v>
      </c>
      <c r="KX224">
        <v>63.9</v>
      </c>
      <c r="KY224">
        <v>1314.63</v>
      </c>
      <c r="KZ224">
        <v>33.92</v>
      </c>
      <c r="LA224">
        <v>68</v>
      </c>
      <c r="LB224">
        <v>59.15</v>
      </c>
      <c r="LC224">
        <v>282.3</v>
      </c>
      <c r="LD224">
        <v>181.3</v>
      </c>
      <c r="LE224">
        <v>55.13</v>
      </c>
      <c r="LF224">
        <v>171.14</v>
      </c>
      <c r="LG224">
        <v>120</v>
      </c>
      <c r="LH224">
        <v>327.04000000000002</v>
      </c>
      <c r="LI224">
        <v>63.93</v>
      </c>
      <c r="LJ224">
        <v>511.06</v>
      </c>
      <c r="LK224">
        <v>44.405000000000001</v>
      </c>
      <c r="LL224">
        <v>310.52</v>
      </c>
      <c r="LM224">
        <v>86.36</v>
      </c>
      <c r="LN224">
        <v>53.726230999999999</v>
      </c>
      <c r="LO224">
        <v>249.25</v>
      </c>
      <c r="LP224">
        <v>494.93</v>
      </c>
      <c r="LQ224">
        <v>64.52</v>
      </c>
      <c r="LR224">
        <v>61.056606000000002</v>
      </c>
      <c r="LS224">
        <v>71.099999999999994</v>
      </c>
      <c r="LT224">
        <v>229.94</v>
      </c>
      <c r="LU224">
        <v>19.89</v>
      </c>
      <c r="LV224">
        <v>45.3</v>
      </c>
      <c r="LW224">
        <v>18.27</v>
      </c>
      <c r="LX224">
        <v>18.54</v>
      </c>
      <c r="LY224">
        <v>88.92</v>
      </c>
      <c r="LZ224">
        <v>110.11</v>
      </c>
      <c r="MA224">
        <v>30.34</v>
      </c>
      <c r="MB224">
        <v>230.23</v>
      </c>
      <c r="MC224">
        <v>249.34</v>
      </c>
      <c r="MD224">
        <v>98.98</v>
      </c>
      <c r="ME224">
        <v>473.73</v>
      </c>
      <c r="MF224">
        <v>12.1</v>
      </c>
      <c r="MG224">
        <v>38.33</v>
      </c>
      <c r="MH224">
        <v>138.59</v>
      </c>
      <c r="MI224">
        <v>170.86</v>
      </c>
      <c r="MJ224">
        <v>4193.24</v>
      </c>
      <c r="MK224">
        <v>171.04</v>
      </c>
      <c r="ML224">
        <v>717.02</v>
      </c>
      <c r="MM224">
        <v>62.41</v>
      </c>
      <c r="MN224">
        <v>301.92</v>
      </c>
      <c r="MO224">
        <v>70.400000000000006</v>
      </c>
      <c r="MP224">
        <v>63.08</v>
      </c>
      <c r="MQ224">
        <v>61.38</v>
      </c>
      <c r="MR224">
        <v>76.77</v>
      </c>
      <c r="MS224">
        <v>31.39</v>
      </c>
      <c r="MT224">
        <v>78.86</v>
      </c>
      <c r="MU224">
        <v>60.913364000000001</v>
      </c>
      <c r="MV224">
        <v>138.94</v>
      </c>
      <c r="MW224">
        <v>166.78983299999999</v>
      </c>
      <c r="MX224">
        <v>289.75</v>
      </c>
      <c r="MY224">
        <v>130.9</v>
      </c>
      <c r="MZ224">
        <v>371.49</v>
      </c>
      <c r="NA224">
        <v>94.48</v>
      </c>
      <c r="NB224">
        <v>48.29</v>
      </c>
      <c r="NC224">
        <v>174.5</v>
      </c>
      <c r="ND224">
        <v>49.78</v>
      </c>
      <c r="NE224">
        <v>11.35</v>
      </c>
      <c r="NF224">
        <v>97.37</v>
      </c>
      <c r="NG224">
        <v>85.53</v>
      </c>
      <c r="NH224">
        <v>76.3</v>
      </c>
      <c r="NI224">
        <v>218.19</v>
      </c>
      <c r="NJ224">
        <v>165.92</v>
      </c>
      <c r="NK224">
        <v>369.89</v>
      </c>
      <c r="NL224">
        <v>127.19</v>
      </c>
      <c r="NM224">
        <v>28.48</v>
      </c>
      <c r="NN224">
        <v>73.69</v>
      </c>
      <c r="NO224">
        <v>24.69</v>
      </c>
      <c r="NP224">
        <v>144.93</v>
      </c>
      <c r="NQ224">
        <v>132.9</v>
      </c>
      <c r="NR224">
        <v>98.58</v>
      </c>
      <c r="NS224">
        <v>119.88</v>
      </c>
      <c r="NT224">
        <v>66.03</v>
      </c>
      <c r="NU224">
        <v>342.93</v>
      </c>
      <c r="NV224">
        <v>42.18</v>
      </c>
      <c r="NW224">
        <v>102.23</v>
      </c>
      <c r="NX224">
        <v>142.51</v>
      </c>
      <c r="NY224">
        <v>135.84</v>
      </c>
      <c r="NZ224">
        <v>139.21</v>
      </c>
      <c r="OA224">
        <v>96.77</v>
      </c>
      <c r="OB224">
        <v>103.64</v>
      </c>
      <c r="OC224">
        <v>73.55</v>
      </c>
      <c r="OD224">
        <v>63.74</v>
      </c>
      <c r="OE224">
        <v>622.15</v>
      </c>
      <c r="OF224">
        <v>21.46</v>
      </c>
      <c r="OG224">
        <v>142.82</v>
      </c>
      <c r="OH224">
        <v>236.78</v>
      </c>
      <c r="OI224">
        <v>151.49</v>
      </c>
      <c r="OJ224">
        <v>77.77</v>
      </c>
      <c r="OK224">
        <v>245.16</v>
      </c>
      <c r="OL224">
        <v>37.04</v>
      </c>
      <c r="OM224">
        <v>428.83</v>
      </c>
      <c r="ON224">
        <v>84.46</v>
      </c>
      <c r="OO224">
        <v>37.97</v>
      </c>
      <c r="OP224">
        <v>91.94</v>
      </c>
      <c r="OQ224">
        <v>377.09</v>
      </c>
      <c r="OR224">
        <v>182.24</v>
      </c>
      <c r="OS224">
        <v>345.57</v>
      </c>
      <c r="OT224">
        <v>34.99</v>
      </c>
      <c r="OU224">
        <v>56.42</v>
      </c>
      <c r="OV224">
        <v>162.55000000000001</v>
      </c>
      <c r="OW224">
        <v>487.46</v>
      </c>
      <c r="OX224">
        <v>77.34</v>
      </c>
      <c r="OY224">
        <v>232.36</v>
      </c>
      <c r="OZ224">
        <v>108.01</v>
      </c>
      <c r="PA224">
        <v>106.79</v>
      </c>
      <c r="PB224">
        <v>221.47</v>
      </c>
      <c r="PC224">
        <v>312.63</v>
      </c>
      <c r="PD224">
        <v>78.25</v>
      </c>
      <c r="PE224">
        <v>70.38</v>
      </c>
      <c r="PF224">
        <v>91.7</v>
      </c>
      <c r="PG224">
        <v>84.84</v>
      </c>
      <c r="PH224">
        <v>81.14</v>
      </c>
      <c r="PI224">
        <v>208.96</v>
      </c>
      <c r="PJ224">
        <v>214.95</v>
      </c>
      <c r="PK224">
        <v>38.340000000000003</v>
      </c>
      <c r="PL224">
        <v>33.9</v>
      </c>
      <c r="PM224">
        <v>372.61</v>
      </c>
      <c r="PN224">
        <v>82.34</v>
      </c>
      <c r="PO224">
        <v>145.58000000000001</v>
      </c>
      <c r="PP224">
        <v>124.67</v>
      </c>
      <c r="PQ224">
        <v>120.76</v>
      </c>
      <c r="PR224">
        <v>33.29</v>
      </c>
      <c r="PS224">
        <v>67</v>
      </c>
      <c r="PT224">
        <v>165.12</v>
      </c>
      <c r="PU224">
        <v>131.04</v>
      </c>
      <c r="PV224">
        <v>387.98</v>
      </c>
      <c r="PW224">
        <v>249.3</v>
      </c>
      <c r="PX224">
        <v>92.83</v>
      </c>
      <c r="PY224">
        <v>283.33305000000001</v>
      </c>
      <c r="PZ224">
        <v>177.71</v>
      </c>
      <c r="QA224">
        <v>64.430000000000007</v>
      </c>
      <c r="QB224">
        <v>23.84</v>
      </c>
      <c r="QC224">
        <v>285.04000000000002</v>
      </c>
      <c r="QD224">
        <v>38.4</v>
      </c>
      <c r="QE224">
        <v>119.66</v>
      </c>
      <c r="QF224">
        <v>162.91999999999999</v>
      </c>
      <c r="QG224">
        <v>580.87</v>
      </c>
      <c r="QH224">
        <v>62.7</v>
      </c>
      <c r="QI224">
        <v>190.67</v>
      </c>
      <c r="QJ224">
        <v>154.55000000000001</v>
      </c>
      <c r="QK224">
        <v>626.22585400000003</v>
      </c>
      <c r="QL224">
        <v>68.099999999999994</v>
      </c>
      <c r="QM224">
        <v>49.79</v>
      </c>
      <c r="QN224">
        <v>406.47</v>
      </c>
      <c r="QO224">
        <v>79.92</v>
      </c>
      <c r="QP224">
        <v>47.99</v>
      </c>
      <c r="QQ224">
        <v>375.78</v>
      </c>
      <c r="QR224">
        <v>228.49</v>
      </c>
      <c r="QS224">
        <v>37.799999999999997</v>
      </c>
      <c r="QT224">
        <v>196.65</v>
      </c>
      <c r="QU224">
        <v>319.89</v>
      </c>
      <c r="QV224">
        <v>537.26</v>
      </c>
      <c r="QW224">
        <v>109.62</v>
      </c>
      <c r="QX224">
        <v>47.18</v>
      </c>
      <c r="QY224">
        <v>110.67</v>
      </c>
      <c r="QZ224">
        <v>50.56</v>
      </c>
      <c r="RA224">
        <v>196.24</v>
      </c>
      <c r="RB224">
        <v>198.76</v>
      </c>
      <c r="RC224">
        <v>44.68</v>
      </c>
      <c r="RD224">
        <v>298.83</v>
      </c>
      <c r="RE224">
        <v>45.33</v>
      </c>
      <c r="RF224">
        <v>10.46</v>
      </c>
      <c r="RG224">
        <v>34.68</v>
      </c>
      <c r="RH224">
        <v>210.26</v>
      </c>
      <c r="RI224">
        <v>170.5</v>
      </c>
      <c r="RJ224">
        <v>62.548397999999999</v>
      </c>
      <c r="RK224">
        <v>557.97</v>
      </c>
      <c r="RL224">
        <v>92.41</v>
      </c>
      <c r="RM224">
        <v>39.130000000000003</v>
      </c>
      <c r="RN224">
        <v>128.87</v>
      </c>
      <c r="RO224">
        <v>108.13</v>
      </c>
      <c r="RP224">
        <v>169.9</v>
      </c>
      <c r="RQ224">
        <v>323.81</v>
      </c>
      <c r="RR224">
        <v>105.22</v>
      </c>
      <c r="RS224">
        <v>43.4</v>
      </c>
      <c r="RT224">
        <v>82.66</v>
      </c>
      <c r="RU224">
        <v>329.49</v>
      </c>
      <c r="RV224">
        <v>46.31</v>
      </c>
      <c r="RW224">
        <v>40.86</v>
      </c>
      <c r="RX224">
        <v>34.302886999999998</v>
      </c>
      <c r="RY224">
        <v>158.69999999999999</v>
      </c>
      <c r="RZ224">
        <v>32.83</v>
      </c>
      <c r="SA224">
        <v>211.36</v>
      </c>
      <c r="SB224">
        <v>13.1</v>
      </c>
      <c r="SC224">
        <v>66.03</v>
      </c>
      <c r="SD224">
        <v>74.819999999999993</v>
      </c>
      <c r="SE224">
        <v>98.05</v>
      </c>
      <c r="SF224">
        <v>116.93</v>
      </c>
      <c r="SG224">
        <v>320.14999999999998</v>
      </c>
      <c r="SH224">
        <v>54.63</v>
      </c>
      <c r="SI224">
        <v>112.49</v>
      </c>
      <c r="SJ224">
        <v>169.55</v>
      </c>
    </row>
    <row r="225" spans="1:504" x14ac:dyDescent="0.2">
      <c r="A225" s="7">
        <v>44783</v>
      </c>
      <c r="B225">
        <v>149.38</v>
      </c>
      <c r="C225">
        <v>61.7</v>
      </c>
      <c r="D225">
        <v>110.27</v>
      </c>
      <c r="E225">
        <v>140.94</v>
      </c>
      <c r="F225">
        <v>316.48</v>
      </c>
      <c r="G225">
        <v>80.91</v>
      </c>
      <c r="H225">
        <v>438.4</v>
      </c>
      <c r="I225">
        <v>194.69</v>
      </c>
      <c r="J225">
        <v>99.05</v>
      </c>
      <c r="K225">
        <v>61.71</v>
      </c>
      <c r="L225">
        <v>132.58000000000001</v>
      </c>
      <c r="M225">
        <v>265.63</v>
      </c>
      <c r="N225">
        <v>95.99</v>
      </c>
      <c r="O225">
        <v>46.61</v>
      </c>
      <c r="P225">
        <v>259.3</v>
      </c>
      <c r="Q225">
        <v>166.56</v>
      </c>
      <c r="R225">
        <v>287.81</v>
      </c>
      <c r="S225">
        <v>101.87</v>
      </c>
      <c r="T225">
        <v>61.94</v>
      </c>
      <c r="U225">
        <v>123.79</v>
      </c>
      <c r="V225">
        <v>119.7</v>
      </c>
      <c r="W225">
        <v>120.65</v>
      </c>
      <c r="X225">
        <v>44.74</v>
      </c>
      <c r="Y225">
        <v>142.69</v>
      </c>
      <c r="Z225">
        <v>12.71</v>
      </c>
      <c r="AA225">
        <v>162.44</v>
      </c>
      <c r="AB225">
        <v>54.92</v>
      </c>
      <c r="AC225">
        <v>277.79000000000002</v>
      </c>
      <c r="AD225">
        <v>93.95</v>
      </c>
      <c r="AE225">
        <v>15.07</v>
      </c>
      <c r="AF225">
        <v>156.77000000000001</v>
      </c>
      <c r="AG225">
        <v>280.89999999999998</v>
      </c>
      <c r="AH225">
        <v>145.58000000000001</v>
      </c>
      <c r="AI225">
        <v>127.06</v>
      </c>
      <c r="AJ225">
        <v>252.09</v>
      </c>
      <c r="AK225">
        <v>78.33</v>
      </c>
      <c r="AL225">
        <v>101.34</v>
      </c>
      <c r="AM225">
        <v>175.08</v>
      </c>
      <c r="AN225">
        <v>287.2</v>
      </c>
      <c r="AO225">
        <v>297.72000000000003</v>
      </c>
      <c r="AP225">
        <v>33.22</v>
      </c>
      <c r="AQ225">
        <v>169.24</v>
      </c>
      <c r="AR225">
        <v>105.05</v>
      </c>
      <c r="AS225">
        <v>105.33</v>
      </c>
      <c r="AT225">
        <v>45.23</v>
      </c>
      <c r="AU225">
        <v>83.6</v>
      </c>
      <c r="AV225">
        <v>127.47</v>
      </c>
      <c r="AW225">
        <v>185.41</v>
      </c>
      <c r="AX225">
        <v>161.91</v>
      </c>
      <c r="AY225">
        <v>18.010000000000002</v>
      </c>
      <c r="AZ225">
        <v>114.47</v>
      </c>
      <c r="BA225">
        <v>226.32</v>
      </c>
      <c r="BB225">
        <v>252.47</v>
      </c>
      <c r="BC225">
        <v>2223.27</v>
      </c>
      <c r="BD225">
        <v>213.72</v>
      </c>
      <c r="BE225">
        <v>197.31</v>
      </c>
      <c r="BF225">
        <v>126.07</v>
      </c>
      <c r="BG225">
        <v>24.35</v>
      </c>
      <c r="BH225">
        <v>57.48</v>
      </c>
      <c r="BI225">
        <v>43.99</v>
      </c>
      <c r="BJ225">
        <v>35.07</v>
      </c>
      <c r="BK225">
        <v>37.340000000000003</v>
      </c>
      <c r="BL225">
        <v>59.9</v>
      </c>
      <c r="BM225">
        <v>258.56</v>
      </c>
      <c r="BN225">
        <v>295.11</v>
      </c>
      <c r="BO225">
        <v>78.510000000000005</v>
      </c>
      <c r="BP225">
        <v>221.04</v>
      </c>
      <c r="BQ225">
        <v>548.49</v>
      </c>
      <c r="BR225">
        <v>94.987499999999997</v>
      </c>
      <c r="BS225">
        <v>725.21</v>
      </c>
      <c r="BT225">
        <v>169.02</v>
      </c>
      <c r="BU225">
        <v>2023.69</v>
      </c>
      <c r="BV225">
        <v>34.436613999999999</v>
      </c>
      <c r="BW225">
        <v>87.76</v>
      </c>
      <c r="BX225">
        <v>41.86</v>
      </c>
      <c r="BY225">
        <v>74.86</v>
      </c>
      <c r="BZ225">
        <v>550.41</v>
      </c>
      <c r="CA225">
        <v>170.52</v>
      </c>
      <c r="CB225">
        <v>66.37</v>
      </c>
      <c r="CC225">
        <v>75.930000000000007</v>
      </c>
      <c r="CD225">
        <v>97.85</v>
      </c>
      <c r="CE225">
        <v>186.34</v>
      </c>
      <c r="CF225">
        <v>143.35</v>
      </c>
      <c r="CG225">
        <v>49.94</v>
      </c>
      <c r="CH225">
        <v>112.74</v>
      </c>
      <c r="CI225">
        <v>62.75</v>
      </c>
      <c r="CJ225">
        <v>100.02</v>
      </c>
      <c r="CK225">
        <v>10.34</v>
      </c>
      <c r="CL225">
        <v>42.86</v>
      </c>
      <c r="CM225">
        <v>112.84</v>
      </c>
      <c r="CN225">
        <v>190.72</v>
      </c>
      <c r="CO225">
        <v>118.46</v>
      </c>
      <c r="CP225">
        <v>85.28</v>
      </c>
      <c r="CQ225">
        <v>176.01</v>
      </c>
      <c r="CR225">
        <v>113.87</v>
      </c>
      <c r="CS225">
        <v>94.82</v>
      </c>
      <c r="CT225">
        <v>32.07</v>
      </c>
      <c r="CU225">
        <v>68.31</v>
      </c>
      <c r="CV225">
        <v>102.31</v>
      </c>
      <c r="CW225">
        <v>115.6</v>
      </c>
      <c r="CX225">
        <v>462.69</v>
      </c>
      <c r="CY225">
        <v>155.82</v>
      </c>
      <c r="CZ225">
        <v>1658.29</v>
      </c>
      <c r="DA225">
        <v>226.52</v>
      </c>
      <c r="DB225">
        <v>69.94</v>
      </c>
      <c r="DC225">
        <v>191.6</v>
      </c>
      <c r="DD225">
        <v>88.09</v>
      </c>
      <c r="DE225">
        <v>100.04</v>
      </c>
      <c r="DF225">
        <v>431.78</v>
      </c>
      <c r="DG225">
        <v>46.02</v>
      </c>
      <c r="DH225">
        <v>53.19</v>
      </c>
      <c r="DI225">
        <v>38.409999999999997</v>
      </c>
      <c r="DJ225">
        <v>145.09</v>
      </c>
      <c r="DK225">
        <v>193.24913900000001</v>
      </c>
      <c r="DL225">
        <v>68.760000000000005</v>
      </c>
      <c r="DM225">
        <v>77.12</v>
      </c>
      <c r="DN225">
        <v>63.65</v>
      </c>
      <c r="DO225">
        <v>69.040000000000006</v>
      </c>
      <c r="DP225">
        <v>80.34</v>
      </c>
      <c r="DQ225">
        <v>38.96</v>
      </c>
      <c r="DR225">
        <v>81.95</v>
      </c>
      <c r="DS225">
        <v>34.409999999999997</v>
      </c>
      <c r="DT225">
        <v>95.98</v>
      </c>
      <c r="DU225">
        <v>98.99</v>
      </c>
      <c r="DV225">
        <v>242.13</v>
      </c>
      <c r="DW225">
        <v>332.24</v>
      </c>
      <c r="DX225">
        <v>64.375</v>
      </c>
      <c r="DY225">
        <v>36.799999999999997</v>
      </c>
      <c r="DZ225">
        <v>60.09</v>
      </c>
      <c r="EA225">
        <v>74.73</v>
      </c>
      <c r="EB225">
        <v>539.82000000000005</v>
      </c>
      <c r="EC225">
        <v>28.33</v>
      </c>
      <c r="ED225">
        <v>181.8</v>
      </c>
      <c r="EE225">
        <v>48.4</v>
      </c>
      <c r="EF225">
        <v>34.06</v>
      </c>
      <c r="EG225">
        <v>221.89</v>
      </c>
      <c r="EH225">
        <v>104.05</v>
      </c>
      <c r="EI225">
        <v>78.42</v>
      </c>
      <c r="EJ225">
        <v>291.14</v>
      </c>
      <c r="EK225">
        <v>129.88</v>
      </c>
      <c r="EL225">
        <v>91.2</v>
      </c>
      <c r="EM225">
        <v>352.36</v>
      </c>
      <c r="EN225">
        <v>33.93</v>
      </c>
      <c r="EO225">
        <v>37.04</v>
      </c>
      <c r="EP225">
        <v>60.05</v>
      </c>
      <c r="EQ225">
        <v>89.73</v>
      </c>
      <c r="ER225">
        <v>123.862533</v>
      </c>
      <c r="ES225">
        <v>132.5</v>
      </c>
      <c r="ET225">
        <v>107.98</v>
      </c>
      <c r="EU225">
        <v>254.39</v>
      </c>
      <c r="EV225">
        <v>165.97</v>
      </c>
      <c r="EW225">
        <v>82.14</v>
      </c>
      <c r="EX225">
        <v>405.75</v>
      </c>
      <c r="EY225">
        <v>135.83000000000001</v>
      </c>
      <c r="EZ225">
        <v>54.04</v>
      </c>
      <c r="FA225">
        <v>132.26</v>
      </c>
      <c r="FB225">
        <v>110.06</v>
      </c>
      <c r="FC225">
        <v>60.74</v>
      </c>
      <c r="FD225">
        <v>26.33</v>
      </c>
      <c r="FE225">
        <v>97.93</v>
      </c>
      <c r="FF225">
        <v>149.34</v>
      </c>
      <c r="FG225">
        <v>48.5</v>
      </c>
      <c r="FH225">
        <v>170.7</v>
      </c>
      <c r="FI225">
        <v>68.11</v>
      </c>
      <c r="FJ225">
        <v>103.86</v>
      </c>
      <c r="FK225">
        <v>131.16</v>
      </c>
      <c r="FL225">
        <v>481.33</v>
      </c>
      <c r="FM225">
        <v>304.61</v>
      </c>
      <c r="FN225">
        <v>87.54</v>
      </c>
      <c r="FO225">
        <v>303.25</v>
      </c>
      <c r="FP225">
        <v>118.22</v>
      </c>
      <c r="FQ225">
        <v>105.418598</v>
      </c>
      <c r="FR225">
        <v>440.92</v>
      </c>
      <c r="FS225">
        <v>78.63</v>
      </c>
      <c r="FT225">
        <v>43.51</v>
      </c>
      <c r="FU225">
        <v>219.56</v>
      </c>
      <c r="FV225">
        <v>709.46</v>
      </c>
      <c r="FW225">
        <v>291.2</v>
      </c>
      <c r="FX225">
        <v>272.5</v>
      </c>
      <c r="FY225">
        <v>116.9</v>
      </c>
      <c r="FZ225">
        <v>264.31</v>
      </c>
      <c r="GA225">
        <v>69.569999999999993</v>
      </c>
      <c r="GB225">
        <v>91.65</v>
      </c>
      <c r="GC225">
        <v>45.53</v>
      </c>
      <c r="GD225">
        <v>109.23</v>
      </c>
      <c r="GE225">
        <v>107.44</v>
      </c>
      <c r="GF225">
        <v>206.84</v>
      </c>
      <c r="GG225">
        <v>91.45</v>
      </c>
      <c r="GH225">
        <v>170.32</v>
      </c>
      <c r="GI225">
        <v>434.9</v>
      </c>
      <c r="GJ225">
        <v>501.11</v>
      </c>
      <c r="GK225">
        <v>54.43</v>
      </c>
      <c r="GL225">
        <v>109.37</v>
      </c>
      <c r="GM225">
        <v>232.45</v>
      </c>
      <c r="GN225">
        <v>99.88</v>
      </c>
      <c r="GO225">
        <v>36.159999999999997</v>
      </c>
      <c r="GP225">
        <v>114.51</v>
      </c>
      <c r="GQ225">
        <v>39.53</v>
      </c>
      <c r="GR225">
        <v>106.54</v>
      </c>
      <c r="GS225">
        <v>224.49</v>
      </c>
      <c r="GT225">
        <v>109.23</v>
      </c>
      <c r="GU225">
        <v>14.753147999999999</v>
      </c>
      <c r="GV225">
        <v>53.89</v>
      </c>
      <c r="GW225">
        <v>66.650000000000006</v>
      </c>
      <c r="GX225">
        <v>34.880000000000003</v>
      </c>
      <c r="GY225">
        <v>32.369999999999997</v>
      </c>
      <c r="GZ225">
        <v>28.39</v>
      </c>
      <c r="HA225">
        <v>31.4</v>
      </c>
      <c r="HB225">
        <v>98.32</v>
      </c>
      <c r="HC225">
        <v>300.39999999999998</v>
      </c>
      <c r="HE225">
        <v>24.34</v>
      </c>
      <c r="HF225">
        <v>259.64</v>
      </c>
      <c r="HG225">
        <v>230.46</v>
      </c>
      <c r="HH225">
        <v>60.195428</v>
      </c>
      <c r="HI225">
        <v>77.58</v>
      </c>
      <c r="HJ225">
        <v>37.950000000000003</v>
      </c>
      <c r="HK225">
        <v>154.96</v>
      </c>
      <c r="HL225">
        <v>63.14</v>
      </c>
      <c r="HM225">
        <v>101.59</v>
      </c>
      <c r="HN225">
        <v>132.6</v>
      </c>
      <c r="HO225">
        <v>347.91</v>
      </c>
      <c r="HP225">
        <v>28.41</v>
      </c>
      <c r="HQ225">
        <v>66.819999999999993</v>
      </c>
      <c r="HR225">
        <v>78.45</v>
      </c>
      <c r="HS225">
        <v>216.72</v>
      </c>
      <c r="HT225">
        <v>28.18</v>
      </c>
      <c r="HU225">
        <v>76.03</v>
      </c>
      <c r="HV225">
        <v>226.46</v>
      </c>
      <c r="HW225">
        <v>107.59</v>
      </c>
      <c r="HX225">
        <v>133.66</v>
      </c>
      <c r="HY225">
        <v>197.23</v>
      </c>
      <c r="HZ225">
        <v>72.239999999999995</v>
      </c>
      <c r="IA225">
        <v>311.58</v>
      </c>
      <c r="IB225">
        <v>49.85</v>
      </c>
      <c r="IC225">
        <v>37.909999999999997</v>
      </c>
      <c r="ID225">
        <v>33.979999999999997</v>
      </c>
      <c r="IE225">
        <v>18.503388999999999</v>
      </c>
      <c r="IF225">
        <v>486</v>
      </c>
      <c r="IG225">
        <v>13.96</v>
      </c>
      <c r="IH225">
        <v>227.02</v>
      </c>
      <c r="II225">
        <v>14.51</v>
      </c>
      <c r="IJ225">
        <v>213.72</v>
      </c>
      <c r="IK225">
        <v>400.29</v>
      </c>
      <c r="IL225">
        <v>213.45</v>
      </c>
      <c r="IM225">
        <v>227.3</v>
      </c>
      <c r="IN225">
        <v>74.13</v>
      </c>
      <c r="IO225">
        <v>51.31</v>
      </c>
      <c r="IP225">
        <v>262.49</v>
      </c>
      <c r="IQ225">
        <v>35.369999999999997</v>
      </c>
      <c r="IR225">
        <v>29.77</v>
      </c>
      <c r="IS225">
        <v>131.5</v>
      </c>
      <c r="IT225">
        <v>123.05</v>
      </c>
      <c r="IU225">
        <v>43.41</v>
      </c>
      <c r="IV225">
        <v>106.05</v>
      </c>
      <c r="IW225">
        <v>478.09</v>
      </c>
      <c r="IX225">
        <v>237.85</v>
      </c>
      <c r="IY225">
        <v>18.38</v>
      </c>
      <c r="IZ225">
        <v>38.94</v>
      </c>
      <c r="JA225">
        <v>239.69</v>
      </c>
      <c r="JB225">
        <v>54.13</v>
      </c>
      <c r="JC225">
        <v>134.08000000000001</v>
      </c>
      <c r="JD225">
        <v>190.92</v>
      </c>
      <c r="JE225">
        <v>209.16</v>
      </c>
      <c r="JF225">
        <v>127.3</v>
      </c>
      <c r="JG225">
        <v>55.45</v>
      </c>
      <c r="JH225">
        <v>170.67</v>
      </c>
      <c r="JI225">
        <v>118.39</v>
      </c>
      <c r="JJ225">
        <v>28.72</v>
      </c>
      <c r="JK225">
        <v>75.510000000000005</v>
      </c>
      <c r="JL225">
        <v>18.87</v>
      </c>
      <c r="JM225">
        <v>166.56</v>
      </c>
      <c r="JN225">
        <v>135.66</v>
      </c>
      <c r="JO225">
        <v>22.62</v>
      </c>
      <c r="JP225">
        <v>18.14</v>
      </c>
      <c r="JQ225">
        <v>374.51</v>
      </c>
      <c r="JR225">
        <v>39.700000000000003</v>
      </c>
      <c r="JS225">
        <v>46.79</v>
      </c>
      <c r="JT225">
        <v>234.68</v>
      </c>
      <c r="JU225">
        <v>222.59440499999999</v>
      </c>
      <c r="JV225">
        <v>494.95</v>
      </c>
      <c r="JW225">
        <v>80.650000000000006</v>
      </c>
      <c r="JX225">
        <v>36.65</v>
      </c>
      <c r="JY225">
        <v>98.64</v>
      </c>
      <c r="JZ225">
        <v>87.28</v>
      </c>
      <c r="KA225">
        <v>48.41</v>
      </c>
      <c r="KB225">
        <v>309.39999999999998</v>
      </c>
      <c r="KC225">
        <v>97.87</v>
      </c>
      <c r="KD225">
        <v>54.95</v>
      </c>
      <c r="KE225">
        <v>429.99</v>
      </c>
      <c r="KF225">
        <v>56.99</v>
      </c>
      <c r="KG225">
        <v>201.43</v>
      </c>
      <c r="KH225">
        <v>89</v>
      </c>
      <c r="KI225">
        <v>365.34</v>
      </c>
      <c r="KJ225">
        <v>184.82</v>
      </c>
      <c r="KK225">
        <v>22.34</v>
      </c>
      <c r="KL225">
        <v>269.73</v>
      </c>
      <c r="KM225">
        <v>161.24</v>
      </c>
      <c r="KN225">
        <v>169.68</v>
      </c>
      <c r="KO225">
        <v>95.18</v>
      </c>
      <c r="KP225">
        <v>53.65</v>
      </c>
      <c r="KQ225">
        <v>353.38</v>
      </c>
      <c r="KR225">
        <v>89.81</v>
      </c>
      <c r="KS225">
        <v>261.36</v>
      </c>
      <c r="KT225">
        <v>359.61</v>
      </c>
      <c r="KU225">
        <v>94.17</v>
      </c>
      <c r="KV225">
        <v>89.19</v>
      </c>
      <c r="KW225">
        <v>178.34</v>
      </c>
      <c r="KX225">
        <v>65.930000000000007</v>
      </c>
      <c r="KY225">
        <v>1346.78</v>
      </c>
      <c r="KZ225">
        <v>34.479999999999997</v>
      </c>
      <c r="LA225">
        <v>70.69</v>
      </c>
      <c r="LB225">
        <v>61.4</v>
      </c>
      <c r="LC225">
        <v>289.16000000000003</v>
      </c>
      <c r="LD225">
        <v>184.74</v>
      </c>
      <c r="LE225">
        <v>55.72</v>
      </c>
      <c r="LF225">
        <v>174.27</v>
      </c>
      <c r="LG225">
        <v>124.3</v>
      </c>
      <c r="LH225">
        <v>329.77</v>
      </c>
      <c r="LI225">
        <v>64.47</v>
      </c>
      <c r="LJ225">
        <v>532.01</v>
      </c>
      <c r="LK225">
        <v>44.91</v>
      </c>
      <c r="LL225">
        <v>322.54000000000002</v>
      </c>
      <c r="LM225">
        <v>88.89</v>
      </c>
      <c r="LN225">
        <v>53.706336999999998</v>
      </c>
      <c r="LO225">
        <v>253</v>
      </c>
      <c r="LP225">
        <v>512.12</v>
      </c>
      <c r="LQ225">
        <v>66.05</v>
      </c>
      <c r="LR225">
        <v>62.199938000000003</v>
      </c>
      <c r="LS225">
        <v>73.3</v>
      </c>
      <c r="LT225">
        <v>244.11</v>
      </c>
      <c r="LU225">
        <v>20.51</v>
      </c>
      <c r="LV225">
        <v>45.74</v>
      </c>
      <c r="LW225">
        <v>18.45</v>
      </c>
      <c r="LX225">
        <v>18.66</v>
      </c>
      <c r="LY225">
        <v>89.78</v>
      </c>
      <c r="LZ225">
        <v>113.14</v>
      </c>
      <c r="MA225">
        <v>30.43</v>
      </c>
      <c r="MB225">
        <v>237.87</v>
      </c>
      <c r="MC225">
        <v>257.57</v>
      </c>
      <c r="MD225">
        <v>102.02</v>
      </c>
      <c r="ME225">
        <v>473.14</v>
      </c>
      <c r="MF225">
        <v>13.56</v>
      </c>
      <c r="MG225">
        <v>39.24</v>
      </c>
      <c r="MH225">
        <v>141.49</v>
      </c>
      <c r="MI225">
        <v>180.97</v>
      </c>
      <c r="MJ225">
        <v>4393.99</v>
      </c>
      <c r="MK225">
        <v>179.97</v>
      </c>
      <c r="ML225">
        <v>719.83</v>
      </c>
      <c r="MM225">
        <v>62.86</v>
      </c>
      <c r="MN225">
        <v>315.38</v>
      </c>
      <c r="MO225">
        <v>71.84</v>
      </c>
      <c r="MP225">
        <v>66.2</v>
      </c>
      <c r="MQ225">
        <v>62.26</v>
      </c>
      <c r="MR225">
        <v>77.540000000000006</v>
      </c>
      <c r="MS225">
        <v>31.52</v>
      </c>
      <c r="MT225">
        <v>79.900000000000006</v>
      </c>
      <c r="MU225">
        <v>62.166697999999997</v>
      </c>
      <c r="MV225">
        <v>141.18</v>
      </c>
      <c r="MW225">
        <v>173.946493</v>
      </c>
      <c r="MX225">
        <v>299.69</v>
      </c>
      <c r="MY225">
        <v>132.84</v>
      </c>
      <c r="MZ225">
        <v>377.33</v>
      </c>
      <c r="NA225">
        <v>98.91</v>
      </c>
      <c r="NB225">
        <v>49.87</v>
      </c>
      <c r="NC225">
        <v>175.94</v>
      </c>
      <c r="ND225">
        <v>49.95</v>
      </c>
      <c r="NE225">
        <v>11.54</v>
      </c>
      <c r="NF225">
        <v>98.13</v>
      </c>
      <c r="NG225">
        <v>85.63</v>
      </c>
      <c r="NH225">
        <v>76.45</v>
      </c>
      <c r="NI225">
        <v>217.8</v>
      </c>
      <c r="NJ225">
        <v>169.46</v>
      </c>
      <c r="NK225">
        <v>382.48</v>
      </c>
      <c r="NL225">
        <v>133.54</v>
      </c>
      <c r="NM225">
        <v>29</v>
      </c>
      <c r="NN225">
        <v>76.16</v>
      </c>
      <c r="NO225">
        <v>25.09</v>
      </c>
      <c r="NP225">
        <v>146.30000000000001</v>
      </c>
      <c r="NQ225">
        <v>134.41</v>
      </c>
      <c r="NR225">
        <v>101.65</v>
      </c>
      <c r="NS225">
        <v>123.02</v>
      </c>
      <c r="NT225">
        <v>66.59</v>
      </c>
      <c r="NU225">
        <v>345.99</v>
      </c>
      <c r="NV225">
        <v>44.13</v>
      </c>
      <c r="NW225">
        <v>109.01</v>
      </c>
      <c r="NX225">
        <v>146.99</v>
      </c>
      <c r="NY225">
        <v>140.25</v>
      </c>
      <c r="NZ225">
        <v>140.97999999999999</v>
      </c>
      <c r="OA225">
        <v>95.52</v>
      </c>
      <c r="OB225">
        <v>106.06</v>
      </c>
      <c r="OC225">
        <v>74.13</v>
      </c>
      <c r="OD225">
        <v>65.12</v>
      </c>
      <c r="OE225">
        <v>641.49</v>
      </c>
      <c r="OF225">
        <v>22.22</v>
      </c>
      <c r="OG225">
        <v>142.94</v>
      </c>
      <c r="OH225">
        <v>243.58</v>
      </c>
      <c r="OI225">
        <v>158.26</v>
      </c>
      <c r="OJ225">
        <v>80.05</v>
      </c>
      <c r="OK225">
        <v>253.61</v>
      </c>
      <c r="OL225">
        <v>37.33</v>
      </c>
      <c r="OM225">
        <v>438.68</v>
      </c>
      <c r="ON225">
        <v>86.18</v>
      </c>
      <c r="OO225">
        <v>41.68</v>
      </c>
      <c r="OP225">
        <v>93.42</v>
      </c>
      <c r="OQ225">
        <v>393.2</v>
      </c>
      <c r="OR225">
        <v>188.61</v>
      </c>
      <c r="OS225">
        <v>350.36</v>
      </c>
      <c r="OT225">
        <v>34.92</v>
      </c>
      <c r="OU225">
        <v>57.53</v>
      </c>
      <c r="OV225">
        <v>163.47999999999999</v>
      </c>
      <c r="OW225">
        <v>516.20000000000005</v>
      </c>
      <c r="OX225">
        <v>80.34</v>
      </c>
      <c r="OY225">
        <v>243.74</v>
      </c>
      <c r="OZ225">
        <v>111.38</v>
      </c>
      <c r="PA225">
        <v>111.01</v>
      </c>
      <c r="PB225">
        <v>226.79</v>
      </c>
      <c r="PC225">
        <v>323.74</v>
      </c>
      <c r="PD225">
        <v>78.290000000000006</v>
      </c>
      <c r="PE225">
        <v>72.52</v>
      </c>
      <c r="PF225">
        <v>94.93</v>
      </c>
      <c r="PG225">
        <v>86.49</v>
      </c>
      <c r="PH225">
        <v>83.01</v>
      </c>
      <c r="PI225">
        <v>210.26</v>
      </c>
      <c r="PJ225">
        <v>219.2</v>
      </c>
      <c r="PK225">
        <v>39.28</v>
      </c>
      <c r="PL225">
        <v>35.659999999999997</v>
      </c>
      <c r="PM225">
        <v>375.71</v>
      </c>
      <c r="PN225">
        <v>81.72</v>
      </c>
      <c r="PO225">
        <v>144.84</v>
      </c>
      <c r="PP225">
        <v>129.87</v>
      </c>
      <c r="PQ225">
        <v>123.79</v>
      </c>
      <c r="PR225">
        <v>34.44</v>
      </c>
      <c r="PS225">
        <v>67.540000000000006</v>
      </c>
      <c r="PT225">
        <v>169.67</v>
      </c>
      <c r="PU225">
        <v>134.21</v>
      </c>
      <c r="PV225">
        <v>395.28</v>
      </c>
      <c r="PW225">
        <v>254.05</v>
      </c>
      <c r="PX225">
        <v>99.12</v>
      </c>
      <c r="PY225">
        <v>294.35637200000002</v>
      </c>
      <c r="PZ225">
        <v>183.12</v>
      </c>
      <c r="QA225">
        <v>67.010000000000005</v>
      </c>
      <c r="QB225">
        <v>24.43</v>
      </c>
      <c r="QC225">
        <v>287.07</v>
      </c>
      <c r="QD225">
        <v>38.630000000000003</v>
      </c>
      <c r="QE225">
        <v>120.89</v>
      </c>
      <c r="QF225">
        <v>165.01</v>
      </c>
      <c r="QG225">
        <v>592.35</v>
      </c>
      <c r="QH225">
        <v>63.03</v>
      </c>
      <c r="QI225">
        <v>192.3</v>
      </c>
      <c r="QJ225">
        <v>157.96</v>
      </c>
      <c r="QK225">
        <v>647.63678000000004</v>
      </c>
      <c r="QL225">
        <v>70</v>
      </c>
      <c r="QM225">
        <v>50.9</v>
      </c>
      <c r="QN225">
        <v>415.56</v>
      </c>
      <c r="QO225">
        <v>79.36</v>
      </c>
      <c r="QP225">
        <v>49.18</v>
      </c>
      <c r="QQ225">
        <v>381.48</v>
      </c>
      <c r="QR225">
        <v>235.76</v>
      </c>
      <c r="QS225">
        <v>38.69</v>
      </c>
      <c r="QT225">
        <v>202.37</v>
      </c>
      <c r="QU225">
        <v>327.95</v>
      </c>
      <c r="QV225">
        <v>537.72</v>
      </c>
      <c r="QW225">
        <v>112.64</v>
      </c>
      <c r="QX225">
        <v>47.87</v>
      </c>
      <c r="QY225">
        <v>111.76</v>
      </c>
      <c r="QZ225">
        <v>51.5</v>
      </c>
      <c r="RA225">
        <v>199.85</v>
      </c>
      <c r="RB225">
        <v>202.15</v>
      </c>
      <c r="RC225">
        <v>44.84</v>
      </c>
      <c r="RD225">
        <v>295.77</v>
      </c>
      <c r="RE225">
        <v>46.15</v>
      </c>
      <c r="RF225">
        <v>10.77</v>
      </c>
      <c r="RG225">
        <v>34.81</v>
      </c>
      <c r="RH225">
        <v>212.1</v>
      </c>
      <c r="RI225">
        <v>174.52</v>
      </c>
      <c r="RJ225">
        <v>63.650790999999998</v>
      </c>
      <c r="RK225">
        <v>564.97</v>
      </c>
      <c r="RL225">
        <v>94.4</v>
      </c>
      <c r="RM225">
        <v>39.9</v>
      </c>
      <c r="RN225">
        <v>129.13999999999999</v>
      </c>
      <c r="RO225">
        <v>112.43</v>
      </c>
      <c r="RP225">
        <v>170.07</v>
      </c>
      <c r="RQ225">
        <v>330.79</v>
      </c>
      <c r="RR225">
        <v>105.17</v>
      </c>
      <c r="RS225">
        <v>44.33</v>
      </c>
      <c r="RT225">
        <v>83.31</v>
      </c>
      <c r="RU225">
        <v>338.84</v>
      </c>
      <c r="RV225">
        <v>47.68</v>
      </c>
      <c r="RW225">
        <v>41.67</v>
      </c>
      <c r="RX225">
        <v>35.130519</v>
      </c>
      <c r="RY225">
        <v>166.64</v>
      </c>
      <c r="RZ225">
        <v>33.020000000000003</v>
      </c>
      <c r="SA225">
        <v>215.37</v>
      </c>
      <c r="SB225">
        <v>13.1</v>
      </c>
      <c r="SC225">
        <v>65.349999999999994</v>
      </c>
      <c r="SD225">
        <v>75.11</v>
      </c>
      <c r="SE225">
        <v>100.48</v>
      </c>
      <c r="SF225">
        <v>119.18</v>
      </c>
      <c r="SG225">
        <v>328.87</v>
      </c>
      <c r="SH225">
        <v>56.39</v>
      </c>
      <c r="SI225">
        <v>114.97</v>
      </c>
      <c r="SJ225">
        <v>174.06</v>
      </c>
    </row>
    <row r="226" spans="1:504" x14ac:dyDescent="0.2">
      <c r="A226" s="7">
        <v>44784</v>
      </c>
      <c r="B226">
        <v>149.66</v>
      </c>
      <c r="C226">
        <v>62.42</v>
      </c>
      <c r="D226">
        <v>110.49</v>
      </c>
      <c r="E226">
        <v>142.08000000000001</v>
      </c>
      <c r="F226">
        <v>314.42</v>
      </c>
      <c r="G226">
        <v>80.510000000000005</v>
      </c>
      <c r="H226">
        <v>434.89</v>
      </c>
      <c r="I226">
        <v>197.42</v>
      </c>
      <c r="J226">
        <v>98.12</v>
      </c>
      <c r="K226">
        <v>62.64</v>
      </c>
      <c r="L226">
        <v>131.94999999999999</v>
      </c>
      <c r="M226">
        <v>264.81</v>
      </c>
      <c r="N226">
        <v>93.68</v>
      </c>
      <c r="O226">
        <v>46.23</v>
      </c>
      <c r="P226">
        <v>265.7</v>
      </c>
      <c r="Q226">
        <v>166.97</v>
      </c>
      <c r="R226">
        <v>287.38</v>
      </c>
      <c r="S226">
        <v>102.83</v>
      </c>
      <c r="T226">
        <v>61.64</v>
      </c>
      <c r="U226">
        <v>126.94</v>
      </c>
      <c r="V226">
        <v>118.84</v>
      </c>
      <c r="W226">
        <v>119.82</v>
      </c>
      <c r="X226">
        <v>45.13</v>
      </c>
      <c r="Y226">
        <v>140.63999999999999</v>
      </c>
      <c r="Z226">
        <v>12.63</v>
      </c>
      <c r="AA226">
        <v>162.99</v>
      </c>
      <c r="AB226">
        <v>56.33</v>
      </c>
      <c r="AC226">
        <v>273.95</v>
      </c>
      <c r="AD226">
        <v>94.03</v>
      </c>
      <c r="AE226">
        <v>14.99</v>
      </c>
      <c r="AF226">
        <v>155.19999999999999</v>
      </c>
      <c r="AG226">
        <v>283.32</v>
      </c>
      <c r="AH226">
        <v>148.22</v>
      </c>
      <c r="AI226">
        <v>127.18</v>
      </c>
      <c r="AJ226">
        <v>248.35</v>
      </c>
      <c r="AK226">
        <v>77.89</v>
      </c>
      <c r="AL226">
        <v>101.2</v>
      </c>
      <c r="AM226">
        <v>174.55</v>
      </c>
      <c r="AN226">
        <v>280.14</v>
      </c>
      <c r="AO226">
        <v>296.69</v>
      </c>
      <c r="AP226">
        <v>34.840000000000003</v>
      </c>
      <c r="AQ226">
        <v>168.49</v>
      </c>
      <c r="AR226">
        <v>105.53</v>
      </c>
      <c r="AS226">
        <v>108.63</v>
      </c>
      <c r="AT226">
        <v>45.98</v>
      </c>
      <c r="AU226">
        <v>84.14</v>
      </c>
      <c r="AV226">
        <v>126.03</v>
      </c>
      <c r="AW226">
        <v>185.2</v>
      </c>
      <c r="AX226">
        <v>163.44</v>
      </c>
      <c r="AY226">
        <v>18.04</v>
      </c>
      <c r="AZ226">
        <v>115.27</v>
      </c>
      <c r="BA226">
        <v>227.26</v>
      </c>
      <c r="BB226">
        <v>250.23</v>
      </c>
      <c r="BC226">
        <v>2230.83</v>
      </c>
      <c r="BD226">
        <v>215.08</v>
      </c>
      <c r="BE226">
        <v>198.76</v>
      </c>
      <c r="BF226">
        <v>124.1</v>
      </c>
      <c r="BG226">
        <v>25.28</v>
      </c>
      <c r="BH226">
        <v>57.78</v>
      </c>
      <c r="BI226">
        <v>44.37</v>
      </c>
      <c r="BJ226">
        <v>35.909999999999997</v>
      </c>
      <c r="BK226">
        <v>39.24</v>
      </c>
      <c r="BL226">
        <v>59.97</v>
      </c>
      <c r="BM226">
        <v>259.39999999999998</v>
      </c>
      <c r="BN226">
        <v>296.47000000000003</v>
      </c>
      <c r="BO226">
        <v>80.42</v>
      </c>
      <c r="BP226">
        <v>218.22</v>
      </c>
      <c r="BQ226">
        <v>549.12</v>
      </c>
      <c r="BR226">
        <v>93.607500000000002</v>
      </c>
      <c r="BS226">
        <v>728.65</v>
      </c>
      <c r="BT226">
        <v>167.88</v>
      </c>
      <c r="BU226">
        <v>2063.7600000000002</v>
      </c>
      <c r="BV226">
        <v>34.964378000000004</v>
      </c>
      <c r="BW226">
        <v>89.72</v>
      </c>
      <c r="BX226">
        <v>41.76</v>
      </c>
      <c r="BY226">
        <v>74.459999999999994</v>
      </c>
      <c r="BZ226">
        <v>545.42999999999995</v>
      </c>
      <c r="CA226">
        <v>169.73</v>
      </c>
      <c r="CB226">
        <v>66.540000000000006</v>
      </c>
      <c r="CC226">
        <v>75.400000000000006</v>
      </c>
      <c r="CD226">
        <v>98.59</v>
      </c>
      <c r="CE226">
        <v>186.35</v>
      </c>
      <c r="CF226">
        <v>143.36000000000001</v>
      </c>
      <c r="CG226">
        <v>50.09</v>
      </c>
      <c r="CH226">
        <v>115.27</v>
      </c>
      <c r="CI226">
        <v>66</v>
      </c>
      <c r="CJ226">
        <v>101.7</v>
      </c>
      <c r="CK226">
        <v>10.54</v>
      </c>
      <c r="CL226">
        <v>43.05</v>
      </c>
      <c r="CM226">
        <v>109.94</v>
      </c>
      <c r="CN226">
        <v>194</v>
      </c>
      <c r="CO226">
        <v>117.5</v>
      </c>
      <c r="CP226">
        <v>85.35</v>
      </c>
      <c r="CQ226">
        <v>175.71</v>
      </c>
      <c r="CR226">
        <v>116.22</v>
      </c>
      <c r="CS226">
        <v>94.01</v>
      </c>
      <c r="CT226">
        <v>31.91</v>
      </c>
      <c r="CU226">
        <v>67</v>
      </c>
      <c r="CV226">
        <v>102.37</v>
      </c>
      <c r="CW226">
        <v>117.43</v>
      </c>
      <c r="CX226">
        <v>466.19</v>
      </c>
      <c r="CY226">
        <v>159.62</v>
      </c>
      <c r="CZ226">
        <v>1631.09</v>
      </c>
      <c r="DA226">
        <v>226.47</v>
      </c>
      <c r="DB226">
        <v>72.569999999999993</v>
      </c>
      <c r="DC226">
        <v>193.81</v>
      </c>
      <c r="DD226">
        <v>87.59</v>
      </c>
      <c r="DE226">
        <v>102.76</v>
      </c>
      <c r="DF226">
        <v>429.64</v>
      </c>
      <c r="DG226">
        <v>45.9</v>
      </c>
      <c r="DH226">
        <v>54</v>
      </c>
      <c r="DI226">
        <v>39.380000000000003</v>
      </c>
      <c r="DJ226">
        <v>144.61000000000001</v>
      </c>
      <c r="DK226">
        <v>193.85304300000001</v>
      </c>
      <c r="DL226">
        <v>68.680000000000007</v>
      </c>
      <c r="DM226">
        <v>78.83</v>
      </c>
      <c r="DN226">
        <v>63.22</v>
      </c>
      <c r="DO226">
        <v>68.72</v>
      </c>
      <c r="DP226">
        <v>79.5</v>
      </c>
      <c r="DQ226">
        <v>39.4</v>
      </c>
      <c r="DR226">
        <v>84.31</v>
      </c>
      <c r="DS226">
        <v>34.44</v>
      </c>
      <c r="DT226">
        <v>100.36</v>
      </c>
      <c r="DU226">
        <v>98.48</v>
      </c>
      <c r="DV226">
        <v>239.84</v>
      </c>
      <c r="DW226">
        <v>328.74</v>
      </c>
      <c r="DX226">
        <v>64.254999999999995</v>
      </c>
      <c r="DY226">
        <v>37.14</v>
      </c>
      <c r="DZ226">
        <v>60.27</v>
      </c>
      <c r="EA226">
        <v>73.86</v>
      </c>
      <c r="EB226">
        <v>532.20000000000005</v>
      </c>
      <c r="EC226">
        <v>29.33</v>
      </c>
      <c r="ED226">
        <v>178.88</v>
      </c>
      <c r="EE226">
        <v>49.33</v>
      </c>
      <c r="EF226">
        <v>34.159999999999997</v>
      </c>
      <c r="EG226">
        <v>223.88</v>
      </c>
      <c r="EH226">
        <v>104.25</v>
      </c>
      <c r="EI226">
        <v>78.7</v>
      </c>
      <c r="EJ226">
        <v>291.18</v>
      </c>
      <c r="EK226">
        <v>130.22999999999999</v>
      </c>
      <c r="EL226">
        <v>91.59</v>
      </c>
      <c r="EM226">
        <v>361.92</v>
      </c>
      <c r="EN226">
        <v>33.96</v>
      </c>
      <c r="EO226">
        <v>37.17</v>
      </c>
      <c r="EP226">
        <v>64.459999999999994</v>
      </c>
      <c r="EQ226">
        <v>88.24</v>
      </c>
      <c r="ER226">
        <v>130.48609300000001</v>
      </c>
      <c r="ES226">
        <v>129.03</v>
      </c>
      <c r="ET226">
        <v>108.51</v>
      </c>
      <c r="EU226">
        <v>251.87</v>
      </c>
      <c r="EV226">
        <v>165.37</v>
      </c>
      <c r="EW226">
        <v>81.760000000000005</v>
      </c>
      <c r="EX226">
        <v>404.13</v>
      </c>
      <c r="EY226">
        <v>136.47999999999999</v>
      </c>
      <c r="EZ226">
        <v>55.26</v>
      </c>
      <c r="FA226">
        <v>133.33000000000001</v>
      </c>
      <c r="FB226">
        <v>108.51</v>
      </c>
      <c r="FC226">
        <v>62.18</v>
      </c>
      <c r="FD226">
        <v>26.31</v>
      </c>
      <c r="FE226">
        <v>99.18</v>
      </c>
      <c r="FF226">
        <v>149.44999999999999</v>
      </c>
      <c r="FG226">
        <v>48.57</v>
      </c>
      <c r="FH226">
        <v>171.13</v>
      </c>
      <c r="FI226">
        <v>69</v>
      </c>
      <c r="FJ226">
        <v>103.92</v>
      </c>
      <c r="FK226">
        <v>129.68</v>
      </c>
      <c r="FL226">
        <v>477.11</v>
      </c>
      <c r="FM226">
        <v>301.17</v>
      </c>
      <c r="FN226">
        <v>87.49</v>
      </c>
      <c r="FO226">
        <v>292.89999999999998</v>
      </c>
      <c r="FP226">
        <v>118.78</v>
      </c>
      <c r="FQ226">
        <v>109.819503</v>
      </c>
      <c r="FR226">
        <v>435.61</v>
      </c>
      <c r="FS226">
        <v>78.63</v>
      </c>
      <c r="FT226">
        <v>45.8</v>
      </c>
      <c r="FU226">
        <v>218.3</v>
      </c>
      <c r="FV226">
        <v>689.31</v>
      </c>
      <c r="FW226">
        <v>292.75</v>
      </c>
      <c r="FX226">
        <v>270.36</v>
      </c>
      <c r="FY226">
        <v>114.68</v>
      </c>
      <c r="FZ226">
        <v>271.22000000000003</v>
      </c>
      <c r="GA226">
        <v>69.34</v>
      </c>
      <c r="GB226">
        <v>91.61</v>
      </c>
      <c r="GC226">
        <v>45.7</v>
      </c>
      <c r="GD226">
        <v>110.13</v>
      </c>
      <c r="GE226">
        <v>107.84</v>
      </c>
      <c r="GF226">
        <v>207.45</v>
      </c>
      <c r="GG226">
        <v>93.19</v>
      </c>
      <c r="GH226">
        <v>170.24</v>
      </c>
      <c r="GI226">
        <v>433.15</v>
      </c>
      <c r="GJ226">
        <v>486.23</v>
      </c>
      <c r="GK226">
        <v>54.56</v>
      </c>
      <c r="GL226">
        <v>109.85</v>
      </c>
      <c r="GM226">
        <v>229.24</v>
      </c>
      <c r="GN226">
        <v>100.51</v>
      </c>
      <c r="GO226">
        <v>37.08</v>
      </c>
      <c r="GP226">
        <v>114.58</v>
      </c>
      <c r="GQ226">
        <v>40.07</v>
      </c>
      <c r="GR226">
        <v>107.96</v>
      </c>
      <c r="GS226">
        <v>226.76</v>
      </c>
      <c r="GT226">
        <v>109.57</v>
      </c>
      <c r="GU226">
        <v>15.067247</v>
      </c>
      <c r="GV226">
        <v>52.52</v>
      </c>
      <c r="GW226">
        <v>67.28</v>
      </c>
      <c r="GX226">
        <v>36.43</v>
      </c>
      <c r="GY226">
        <v>33.659999999999997</v>
      </c>
      <c r="GZ226">
        <v>28.67</v>
      </c>
      <c r="HA226">
        <v>31.67</v>
      </c>
      <c r="HB226">
        <v>98.67</v>
      </c>
      <c r="HC226">
        <v>299.58999999999997</v>
      </c>
      <c r="HE226">
        <v>24.05</v>
      </c>
      <c r="HF226">
        <v>266.35000000000002</v>
      </c>
      <c r="HG226">
        <v>231.82</v>
      </c>
      <c r="HH226">
        <v>61.568826000000001</v>
      </c>
      <c r="HI226">
        <v>76.959999999999994</v>
      </c>
      <c r="HJ226">
        <v>38.46</v>
      </c>
      <c r="HK226">
        <v>156.61000000000001</v>
      </c>
      <c r="HL226">
        <v>62.45</v>
      </c>
      <c r="HM226">
        <v>101.55</v>
      </c>
      <c r="HN226">
        <v>133.55000000000001</v>
      </c>
      <c r="HO226">
        <v>351.68</v>
      </c>
      <c r="HP226">
        <v>29.57</v>
      </c>
      <c r="HQ226">
        <v>67.66</v>
      </c>
      <c r="HR226">
        <v>78.64</v>
      </c>
      <c r="HS226">
        <v>216.52</v>
      </c>
      <c r="HT226">
        <v>27.79</v>
      </c>
      <c r="HU226">
        <v>76.72</v>
      </c>
      <c r="HV226">
        <v>225.18</v>
      </c>
      <c r="HW226">
        <v>112.14</v>
      </c>
      <c r="HX226">
        <v>134.69</v>
      </c>
      <c r="HY226">
        <v>198.51</v>
      </c>
      <c r="HZ226">
        <v>72.069999999999993</v>
      </c>
      <c r="IA226">
        <v>310.69</v>
      </c>
      <c r="IB226">
        <v>49.61</v>
      </c>
      <c r="IC226">
        <v>38.229999999999997</v>
      </c>
      <c r="ID226">
        <v>34.22</v>
      </c>
      <c r="IE226">
        <v>18.918085999999999</v>
      </c>
      <c r="IF226">
        <v>484.07</v>
      </c>
      <c r="IG226">
        <v>14.19</v>
      </c>
      <c r="IH226">
        <v>227.34</v>
      </c>
      <c r="II226">
        <v>14.67</v>
      </c>
      <c r="IJ226">
        <v>214.02</v>
      </c>
      <c r="IK226">
        <v>396.68</v>
      </c>
      <c r="IL226">
        <v>213.17</v>
      </c>
      <c r="IM226">
        <v>227.44</v>
      </c>
      <c r="IN226">
        <v>73.760000000000005</v>
      </c>
      <c r="IO226">
        <v>51.86</v>
      </c>
      <c r="IP226">
        <v>264.08</v>
      </c>
      <c r="IQ226">
        <v>35.590000000000003</v>
      </c>
      <c r="IR226">
        <v>30.37</v>
      </c>
      <c r="IS226">
        <v>132.54</v>
      </c>
      <c r="IT226">
        <v>122.23</v>
      </c>
      <c r="IU226">
        <v>43.8</v>
      </c>
      <c r="IV226">
        <v>106.63</v>
      </c>
      <c r="IW226">
        <v>478.77</v>
      </c>
      <c r="IX226">
        <v>236.02</v>
      </c>
      <c r="IY226">
        <v>18.489999999999998</v>
      </c>
      <c r="IZ226">
        <v>38.89</v>
      </c>
      <c r="JA226">
        <v>242</v>
      </c>
      <c r="JB226">
        <v>53.59</v>
      </c>
      <c r="JC226">
        <v>132.66</v>
      </c>
      <c r="JD226">
        <v>192.89</v>
      </c>
      <c r="JE226">
        <v>206.89</v>
      </c>
      <c r="JF226">
        <v>128.61000000000001</v>
      </c>
      <c r="JG226">
        <v>56.36</v>
      </c>
      <c r="JH226">
        <v>167.14</v>
      </c>
      <c r="JI226">
        <v>120.14</v>
      </c>
      <c r="JJ226">
        <v>28.74</v>
      </c>
      <c r="JK226">
        <v>75.39</v>
      </c>
      <c r="JL226">
        <v>19.21</v>
      </c>
      <c r="JM226">
        <v>166.72</v>
      </c>
      <c r="JN226">
        <v>134.63</v>
      </c>
      <c r="JO226">
        <v>22.85</v>
      </c>
      <c r="JP226">
        <v>18.59</v>
      </c>
      <c r="JQ226">
        <v>372.75</v>
      </c>
      <c r="JR226">
        <v>39.020000000000003</v>
      </c>
      <c r="JS226">
        <v>47.19</v>
      </c>
      <c r="JT226">
        <v>231.29</v>
      </c>
      <c r="JU226">
        <v>222.27654799999999</v>
      </c>
      <c r="JV226">
        <v>497.46</v>
      </c>
      <c r="JW226">
        <v>80.31</v>
      </c>
      <c r="JX226">
        <v>37.69</v>
      </c>
      <c r="JY226">
        <v>98.16</v>
      </c>
      <c r="JZ226">
        <v>87.76</v>
      </c>
      <c r="KA226">
        <v>50.14</v>
      </c>
      <c r="KB226">
        <v>305.87</v>
      </c>
      <c r="KC226">
        <v>96.43</v>
      </c>
      <c r="KD226">
        <v>55.25</v>
      </c>
      <c r="KE226">
        <v>428.85</v>
      </c>
      <c r="KF226">
        <v>57.51</v>
      </c>
      <c r="KG226">
        <v>202.18</v>
      </c>
      <c r="KH226">
        <v>91.41</v>
      </c>
      <c r="KI226">
        <v>364.88</v>
      </c>
      <c r="KJ226">
        <v>186.87</v>
      </c>
      <c r="KK226">
        <v>23.91</v>
      </c>
      <c r="KL226">
        <v>265.99</v>
      </c>
      <c r="KM226">
        <v>161.13</v>
      </c>
      <c r="KN226">
        <v>170.23</v>
      </c>
      <c r="KO226">
        <v>96.71</v>
      </c>
      <c r="KP226">
        <v>54.76</v>
      </c>
      <c r="KQ226">
        <v>350.58</v>
      </c>
      <c r="KR226">
        <v>89.63</v>
      </c>
      <c r="KS226">
        <v>259.27999999999997</v>
      </c>
      <c r="KT226">
        <v>358.76</v>
      </c>
      <c r="KU226">
        <v>94.04</v>
      </c>
      <c r="KV226">
        <v>88.93</v>
      </c>
      <c r="KW226">
        <v>177.49</v>
      </c>
      <c r="KX226">
        <v>66.69</v>
      </c>
      <c r="KY226">
        <v>1346.79</v>
      </c>
      <c r="KZ226">
        <v>34.909999999999997</v>
      </c>
      <c r="LA226">
        <v>71.37</v>
      </c>
      <c r="LB226">
        <v>62.32</v>
      </c>
      <c r="LC226">
        <v>287.02</v>
      </c>
      <c r="LD226">
        <v>184.25</v>
      </c>
      <c r="LE226">
        <v>56.7</v>
      </c>
      <c r="LF226">
        <v>171.81</v>
      </c>
      <c r="LG226">
        <v>126.11</v>
      </c>
      <c r="LH226">
        <v>328.4</v>
      </c>
      <c r="LI226">
        <v>64.290000000000006</v>
      </c>
      <c r="LJ226">
        <v>517.97</v>
      </c>
      <c r="LK226">
        <v>44.65</v>
      </c>
      <c r="LL226">
        <v>317.60000000000002</v>
      </c>
      <c r="LM226">
        <v>90.2</v>
      </c>
      <c r="LN226">
        <v>54.472290999999998</v>
      </c>
      <c r="LO226">
        <v>252.28</v>
      </c>
      <c r="LP226">
        <v>501.12</v>
      </c>
      <c r="LQ226">
        <v>66.27</v>
      </c>
      <c r="LR226">
        <v>62.189937999999998</v>
      </c>
      <c r="LS226">
        <v>73.7</v>
      </c>
      <c r="LT226">
        <v>242.7</v>
      </c>
      <c r="LU226">
        <v>20.75</v>
      </c>
      <c r="LV226">
        <v>45.3</v>
      </c>
      <c r="LW226">
        <v>18.670000000000002</v>
      </c>
      <c r="LX226">
        <v>18.899999999999999</v>
      </c>
      <c r="LY226">
        <v>89.43</v>
      </c>
      <c r="LZ226">
        <v>114.1</v>
      </c>
      <c r="MA226">
        <v>30.42</v>
      </c>
      <c r="MB226">
        <v>238.5</v>
      </c>
      <c r="MC226">
        <v>260.20999999999998</v>
      </c>
      <c r="MD226">
        <v>102.76</v>
      </c>
      <c r="ME226">
        <v>470.31</v>
      </c>
      <c r="MF226">
        <v>13.76</v>
      </c>
      <c r="MG226">
        <v>40.43</v>
      </c>
      <c r="MH226">
        <v>141.9</v>
      </c>
      <c r="MI226">
        <v>179.42</v>
      </c>
      <c r="MJ226">
        <v>4388.3100000000004</v>
      </c>
      <c r="MK226">
        <v>180.38</v>
      </c>
      <c r="ML226">
        <v>719.41</v>
      </c>
      <c r="MM226">
        <v>65.69</v>
      </c>
      <c r="MN226">
        <v>315.39</v>
      </c>
      <c r="MO226">
        <v>72.180000000000007</v>
      </c>
      <c r="MP226">
        <v>66.36</v>
      </c>
      <c r="MQ226">
        <v>64.959999999999994</v>
      </c>
      <c r="MR226">
        <v>77.16</v>
      </c>
      <c r="MS226">
        <v>31.69</v>
      </c>
      <c r="MT226">
        <v>80.599999999999994</v>
      </c>
      <c r="MU226">
        <v>62.000031</v>
      </c>
      <c r="MV226">
        <v>142.06</v>
      </c>
      <c r="MW226">
        <v>172.169828</v>
      </c>
      <c r="MX226">
        <v>302.26</v>
      </c>
      <c r="MY226">
        <v>132.07</v>
      </c>
      <c r="MZ226">
        <v>377.9</v>
      </c>
      <c r="NA226">
        <v>99.11</v>
      </c>
      <c r="NB226">
        <v>49.65</v>
      </c>
      <c r="NC226">
        <v>175.04</v>
      </c>
      <c r="ND226">
        <v>48.29</v>
      </c>
      <c r="NE226">
        <v>11.91</v>
      </c>
      <c r="NF226">
        <v>99.47</v>
      </c>
      <c r="NG226">
        <v>88.33</v>
      </c>
      <c r="NH226">
        <v>75.7</v>
      </c>
      <c r="NI226">
        <v>228.48</v>
      </c>
      <c r="NJ226">
        <v>171.94</v>
      </c>
      <c r="NK226">
        <v>375.31</v>
      </c>
      <c r="NL226">
        <v>133.34</v>
      </c>
      <c r="NM226">
        <v>29.43</v>
      </c>
      <c r="NN226">
        <v>77.489999999999995</v>
      </c>
      <c r="NO226">
        <v>25.8</v>
      </c>
      <c r="NP226">
        <v>145.26</v>
      </c>
      <c r="NQ226">
        <v>134.22999999999999</v>
      </c>
      <c r="NR226">
        <v>102.99</v>
      </c>
      <c r="NS226">
        <v>124.05</v>
      </c>
      <c r="NT226">
        <v>66.69</v>
      </c>
      <c r="NU226">
        <v>346.44</v>
      </c>
      <c r="NV226">
        <v>44.27</v>
      </c>
      <c r="NW226">
        <v>108.72</v>
      </c>
      <c r="NX226">
        <v>147.83000000000001</v>
      </c>
      <c r="NY226">
        <v>141.25</v>
      </c>
      <c r="NZ226">
        <v>140.57</v>
      </c>
      <c r="OA226">
        <v>99.12</v>
      </c>
      <c r="OB226">
        <v>107.44</v>
      </c>
      <c r="OC226">
        <v>73.86</v>
      </c>
      <c r="OD226">
        <v>65.3</v>
      </c>
      <c r="OE226">
        <v>623.9</v>
      </c>
      <c r="OF226">
        <v>22.64</v>
      </c>
      <c r="OG226">
        <v>141.80000000000001</v>
      </c>
      <c r="OH226">
        <v>240.85</v>
      </c>
      <c r="OI226">
        <v>160.96</v>
      </c>
      <c r="OJ226">
        <v>81.16</v>
      </c>
      <c r="OK226">
        <v>252.92</v>
      </c>
      <c r="OL226">
        <v>36.65</v>
      </c>
      <c r="OM226">
        <v>433.7</v>
      </c>
      <c r="ON226">
        <v>88.15</v>
      </c>
      <c r="OO226">
        <v>41.72</v>
      </c>
      <c r="OP226">
        <v>93.15</v>
      </c>
      <c r="OQ226">
        <v>386.17</v>
      </c>
      <c r="OR226">
        <v>186.73</v>
      </c>
      <c r="OS226">
        <v>343.49</v>
      </c>
      <c r="OT226">
        <v>36.89</v>
      </c>
      <c r="OU226">
        <v>57.4</v>
      </c>
      <c r="OV226">
        <v>163.89</v>
      </c>
      <c r="OW226">
        <v>499.45</v>
      </c>
      <c r="OX226">
        <v>82.47</v>
      </c>
      <c r="OY226">
        <v>243.99</v>
      </c>
      <c r="OZ226">
        <v>114.07</v>
      </c>
      <c r="PA226">
        <v>110.25</v>
      </c>
      <c r="PB226">
        <v>228.74</v>
      </c>
      <c r="PC226">
        <v>319.02</v>
      </c>
      <c r="PD226">
        <v>77.900000000000006</v>
      </c>
      <c r="PE226">
        <v>73.510000000000005</v>
      </c>
      <c r="PF226">
        <v>98.3</v>
      </c>
      <c r="PG226">
        <v>87.27</v>
      </c>
      <c r="PH226">
        <v>83.49</v>
      </c>
      <c r="PI226">
        <v>210.21</v>
      </c>
      <c r="PJ226">
        <v>218.01</v>
      </c>
      <c r="PK226">
        <v>38.97</v>
      </c>
      <c r="PL226">
        <v>36.11</v>
      </c>
      <c r="PM226">
        <v>377.01</v>
      </c>
      <c r="PN226">
        <v>82.26</v>
      </c>
      <c r="PO226">
        <v>143.61000000000001</v>
      </c>
      <c r="PP226">
        <v>129.51</v>
      </c>
      <c r="PQ226">
        <v>120.67</v>
      </c>
      <c r="PR226">
        <v>35.5</v>
      </c>
      <c r="PS226">
        <v>70.39</v>
      </c>
      <c r="PT226">
        <v>169.6</v>
      </c>
      <c r="PU226">
        <v>134.26</v>
      </c>
      <c r="PV226">
        <v>395.09</v>
      </c>
      <c r="PW226">
        <v>253.87</v>
      </c>
      <c r="PX226">
        <v>99.9</v>
      </c>
      <c r="PY226">
        <v>286.62971299999998</v>
      </c>
      <c r="PZ226">
        <v>182.06</v>
      </c>
      <c r="QA226">
        <v>67.040000000000006</v>
      </c>
      <c r="QB226">
        <v>24.35</v>
      </c>
      <c r="QC226">
        <v>286</v>
      </c>
      <c r="QD226">
        <v>38.729999999999997</v>
      </c>
      <c r="QE226">
        <v>120.46</v>
      </c>
      <c r="QF226">
        <v>168.81</v>
      </c>
      <c r="QG226">
        <v>592.54</v>
      </c>
      <c r="QH226">
        <v>64.41</v>
      </c>
      <c r="QI226">
        <v>194.9</v>
      </c>
      <c r="QJ226">
        <v>158.63999999999999</v>
      </c>
      <c r="QK226">
        <v>643.20290999999997</v>
      </c>
      <c r="QL226">
        <v>70.319999999999993</v>
      </c>
      <c r="QM226">
        <v>51.02</v>
      </c>
      <c r="QN226">
        <v>407.22</v>
      </c>
      <c r="QO226">
        <v>80.69</v>
      </c>
      <c r="QP226">
        <v>49.19</v>
      </c>
      <c r="QQ226">
        <v>390.03</v>
      </c>
      <c r="QR226">
        <v>239.25</v>
      </c>
      <c r="QS226">
        <v>38.67</v>
      </c>
      <c r="QT226">
        <v>204.43</v>
      </c>
      <c r="QU226">
        <v>332.22</v>
      </c>
      <c r="QV226">
        <v>532.86</v>
      </c>
      <c r="QW226">
        <v>111.39</v>
      </c>
      <c r="QX226">
        <v>48.44</v>
      </c>
      <c r="QY226">
        <v>114.09</v>
      </c>
      <c r="QZ226">
        <v>51.55</v>
      </c>
      <c r="RA226">
        <v>197.28</v>
      </c>
      <c r="RB226">
        <v>200.9</v>
      </c>
      <c r="RC226">
        <v>44.78</v>
      </c>
      <c r="RD226">
        <v>292.16000000000003</v>
      </c>
      <c r="RE226">
        <v>47.17</v>
      </c>
      <c r="RF226">
        <v>10.96</v>
      </c>
      <c r="RG226">
        <v>34.82</v>
      </c>
      <c r="RH226">
        <v>211.08</v>
      </c>
      <c r="RI226">
        <v>175.61</v>
      </c>
      <c r="RJ226">
        <v>64.792910000000006</v>
      </c>
      <c r="RK226">
        <v>566.36</v>
      </c>
      <c r="RL226">
        <v>94.5</v>
      </c>
      <c r="RM226">
        <v>40.07</v>
      </c>
      <c r="RN226">
        <v>129.82</v>
      </c>
      <c r="RO226">
        <v>117.69</v>
      </c>
      <c r="RP226">
        <v>169.74</v>
      </c>
      <c r="RQ226">
        <v>331.62</v>
      </c>
      <c r="RR226">
        <v>104.33</v>
      </c>
      <c r="RS226">
        <v>45.25</v>
      </c>
      <c r="RT226">
        <v>81.23</v>
      </c>
      <c r="RU226">
        <v>337.75</v>
      </c>
      <c r="RV226">
        <v>49.06</v>
      </c>
      <c r="RW226">
        <v>41.97</v>
      </c>
      <c r="RX226">
        <v>35.471308000000001</v>
      </c>
      <c r="RY226">
        <v>166.76</v>
      </c>
      <c r="RZ226">
        <v>33.94</v>
      </c>
      <c r="SA226">
        <v>216.45</v>
      </c>
      <c r="SB226">
        <v>13.68</v>
      </c>
      <c r="SC226">
        <v>67.569999999999993</v>
      </c>
      <c r="SD226">
        <v>74.61</v>
      </c>
      <c r="SE226">
        <v>101.14</v>
      </c>
      <c r="SF226">
        <v>117.71</v>
      </c>
      <c r="SG226">
        <v>336</v>
      </c>
      <c r="SH226">
        <v>57.25</v>
      </c>
      <c r="SI226">
        <v>115</v>
      </c>
      <c r="SJ226">
        <v>173.18</v>
      </c>
    </row>
    <row r="227" spans="1:504" x14ac:dyDescent="0.2">
      <c r="A227" s="7">
        <v>44785</v>
      </c>
      <c r="B227">
        <v>152.24</v>
      </c>
      <c r="C227">
        <v>63.87</v>
      </c>
      <c r="D227">
        <v>111.48</v>
      </c>
      <c r="E227">
        <v>142.6</v>
      </c>
      <c r="F227">
        <v>320.44</v>
      </c>
      <c r="G227">
        <v>80.790000000000006</v>
      </c>
      <c r="H227">
        <v>445.67</v>
      </c>
      <c r="I227">
        <v>202.53</v>
      </c>
      <c r="J227">
        <v>100.83</v>
      </c>
      <c r="K227">
        <v>64.03</v>
      </c>
      <c r="L227">
        <v>133.55000000000001</v>
      </c>
      <c r="M227">
        <v>270.88</v>
      </c>
      <c r="N227">
        <v>95.95</v>
      </c>
      <c r="O227">
        <v>47.34</v>
      </c>
      <c r="P227">
        <v>281.57</v>
      </c>
      <c r="Q227">
        <v>170.09</v>
      </c>
      <c r="R227">
        <v>289</v>
      </c>
      <c r="S227">
        <v>106.41</v>
      </c>
      <c r="T227">
        <v>63.35</v>
      </c>
      <c r="U227">
        <v>129.44</v>
      </c>
      <c r="V227">
        <v>121.68</v>
      </c>
      <c r="W227">
        <v>122.65</v>
      </c>
      <c r="X227">
        <v>45.15</v>
      </c>
      <c r="Y227">
        <v>143.55000000000001</v>
      </c>
      <c r="Z227">
        <v>12.81</v>
      </c>
      <c r="AA227">
        <v>165.84</v>
      </c>
      <c r="AB227">
        <v>57.41</v>
      </c>
      <c r="AC227">
        <v>277.72000000000003</v>
      </c>
      <c r="AD227">
        <v>94.83</v>
      </c>
      <c r="AE227">
        <v>15.25</v>
      </c>
      <c r="AF227">
        <v>158.33000000000001</v>
      </c>
      <c r="AG227">
        <v>289.17</v>
      </c>
      <c r="AH227">
        <v>150.5</v>
      </c>
      <c r="AI227">
        <v>129.31</v>
      </c>
      <c r="AJ227">
        <v>248.39</v>
      </c>
      <c r="AK227">
        <v>79.48</v>
      </c>
      <c r="AL227">
        <v>103.78</v>
      </c>
      <c r="AM227">
        <v>179.26</v>
      </c>
      <c r="AN227">
        <v>284.57</v>
      </c>
      <c r="AO227">
        <v>301.48</v>
      </c>
      <c r="AP227">
        <v>34.700000000000003</v>
      </c>
      <c r="AQ227">
        <v>172.1</v>
      </c>
      <c r="AR227">
        <v>110.38</v>
      </c>
      <c r="AS227">
        <v>111.43</v>
      </c>
      <c r="AT227">
        <v>47.04</v>
      </c>
      <c r="AU227">
        <v>86.6</v>
      </c>
      <c r="AV227">
        <v>126.86</v>
      </c>
      <c r="AW227">
        <v>189.4</v>
      </c>
      <c r="AX227">
        <v>166.28</v>
      </c>
      <c r="AY227">
        <v>18.27</v>
      </c>
      <c r="AZ227">
        <v>116.95</v>
      </c>
      <c r="BA227">
        <v>233.01</v>
      </c>
      <c r="BB227">
        <v>256.77999999999997</v>
      </c>
      <c r="BC227">
        <v>2259.1799999999998</v>
      </c>
      <c r="BD227">
        <v>218.16</v>
      </c>
      <c r="BE227">
        <v>202.47</v>
      </c>
      <c r="BF227">
        <v>129.49</v>
      </c>
      <c r="BG227">
        <v>26.01</v>
      </c>
      <c r="BH227">
        <v>59.47</v>
      </c>
      <c r="BI227">
        <v>44.9</v>
      </c>
      <c r="BJ227">
        <v>36.299999999999997</v>
      </c>
      <c r="BK227">
        <v>39.99</v>
      </c>
      <c r="BL227">
        <v>60.46</v>
      </c>
      <c r="BM227">
        <v>263.69</v>
      </c>
      <c r="BN227">
        <v>301.55</v>
      </c>
      <c r="BO227">
        <v>80.3</v>
      </c>
      <c r="BP227">
        <v>220.99</v>
      </c>
      <c r="BQ227">
        <v>548.74</v>
      </c>
      <c r="BR227">
        <v>94.912499999999994</v>
      </c>
      <c r="BS227">
        <v>751.83</v>
      </c>
      <c r="BT227">
        <v>169.99</v>
      </c>
      <c r="BU227">
        <v>2120.98</v>
      </c>
      <c r="BV227">
        <v>35.201872000000002</v>
      </c>
      <c r="BW227">
        <v>90.11</v>
      </c>
      <c r="BX227">
        <v>42.33</v>
      </c>
      <c r="BY227">
        <v>75.569999999999993</v>
      </c>
      <c r="BZ227">
        <v>558.23</v>
      </c>
      <c r="CA227">
        <v>183.22</v>
      </c>
      <c r="CB227">
        <v>67.55</v>
      </c>
      <c r="CC227">
        <v>76.14</v>
      </c>
      <c r="CD227">
        <v>101.24</v>
      </c>
      <c r="CE227">
        <v>188.83</v>
      </c>
      <c r="CF227">
        <v>145.72</v>
      </c>
      <c r="CG227">
        <v>49.94</v>
      </c>
      <c r="CH227">
        <v>115.74</v>
      </c>
      <c r="CI227">
        <v>69.319999999999993</v>
      </c>
      <c r="CJ227">
        <v>101.59</v>
      </c>
      <c r="CK227">
        <v>10.72</v>
      </c>
      <c r="CL227">
        <v>43.97</v>
      </c>
      <c r="CM227">
        <v>109.97</v>
      </c>
      <c r="CN227">
        <v>196.84</v>
      </c>
      <c r="CO227">
        <v>119.64</v>
      </c>
      <c r="CP227">
        <v>87.39</v>
      </c>
      <c r="CQ227">
        <v>180.27</v>
      </c>
      <c r="CR227">
        <v>117.62</v>
      </c>
      <c r="CS227">
        <v>96.64</v>
      </c>
      <c r="CT227">
        <v>32.5</v>
      </c>
      <c r="CU227">
        <v>69.31</v>
      </c>
      <c r="CV227">
        <v>104.52</v>
      </c>
      <c r="CW227">
        <v>117.28</v>
      </c>
      <c r="CX227">
        <v>478.12</v>
      </c>
      <c r="CY227">
        <v>159.85</v>
      </c>
      <c r="CZ227">
        <v>1663.7</v>
      </c>
      <c r="DA227">
        <v>233.01</v>
      </c>
      <c r="DB227">
        <v>75</v>
      </c>
      <c r="DC227">
        <v>197.55</v>
      </c>
      <c r="DD227">
        <v>87.7</v>
      </c>
      <c r="DE227">
        <v>104.33</v>
      </c>
      <c r="DF227">
        <v>434.24</v>
      </c>
      <c r="DG227">
        <v>46.61</v>
      </c>
      <c r="DH227">
        <v>54.38</v>
      </c>
      <c r="DI227">
        <v>39.909999999999997</v>
      </c>
      <c r="DJ227">
        <v>146.37</v>
      </c>
      <c r="DK227">
        <v>197.34009900000001</v>
      </c>
      <c r="DL227">
        <v>69.67</v>
      </c>
      <c r="DM227">
        <v>81.5</v>
      </c>
      <c r="DN227">
        <v>63.7</v>
      </c>
      <c r="DO227">
        <v>69.78</v>
      </c>
      <c r="DP227">
        <v>80.290000000000006</v>
      </c>
      <c r="DQ227">
        <v>40</v>
      </c>
      <c r="DR227">
        <v>85.66</v>
      </c>
      <c r="DS227">
        <v>34.39</v>
      </c>
      <c r="DT227">
        <v>102.75</v>
      </c>
      <c r="DU227">
        <v>99.11</v>
      </c>
      <c r="DV227">
        <v>243.73</v>
      </c>
      <c r="DW227">
        <v>334.07</v>
      </c>
      <c r="DX227">
        <v>64.984999999999999</v>
      </c>
      <c r="DY227">
        <v>37.54</v>
      </c>
      <c r="DZ227">
        <v>61.76</v>
      </c>
      <c r="EA227">
        <v>75.06</v>
      </c>
      <c r="EB227">
        <v>537.21</v>
      </c>
      <c r="EC227">
        <v>28.66</v>
      </c>
      <c r="ED227">
        <v>181.68</v>
      </c>
      <c r="EE227">
        <v>51.37</v>
      </c>
      <c r="EF227">
        <v>34.35</v>
      </c>
      <c r="EG227">
        <v>227.76</v>
      </c>
      <c r="EH227">
        <v>106.39</v>
      </c>
      <c r="EI227">
        <v>79.72</v>
      </c>
      <c r="EJ227">
        <v>297.75</v>
      </c>
      <c r="EK227">
        <v>131.91</v>
      </c>
      <c r="EL227">
        <v>92.48</v>
      </c>
      <c r="EM227">
        <v>368.16</v>
      </c>
      <c r="EN227">
        <v>34.5</v>
      </c>
      <c r="EO227">
        <v>37.65</v>
      </c>
      <c r="EP227">
        <v>65.55</v>
      </c>
      <c r="EQ227">
        <v>89.83</v>
      </c>
      <c r="ER227">
        <v>130.83004600000001</v>
      </c>
      <c r="ES227">
        <v>131.41999999999999</v>
      </c>
      <c r="ET227">
        <v>109.6</v>
      </c>
      <c r="EU227">
        <v>253.3</v>
      </c>
      <c r="EV227">
        <v>166.76</v>
      </c>
      <c r="EW227">
        <v>82.83</v>
      </c>
      <c r="EX227">
        <v>412.24</v>
      </c>
      <c r="EY227">
        <v>139.47999999999999</v>
      </c>
      <c r="EZ227">
        <v>55.93</v>
      </c>
      <c r="FA227">
        <v>134.91</v>
      </c>
      <c r="FB227">
        <v>110.25</v>
      </c>
      <c r="FC227">
        <v>62.7</v>
      </c>
      <c r="FD227">
        <v>26.64</v>
      </c>
      <c r="FE227">
        <v>101.17</v>
      </c>
      <c r="FF227">
        <v>152.44</v>
      </c>
      <c r="FG227">
        <v>49.44</v>
      </c>
      <c r="FH227">
        <v>174.09</v>
      </c>
      <c r="FI227">
        <v>70.75</v>
      </c>
      <c r="FJ227">
        <v>104.8</v>
      </c>
      <c r="FK227">
        <v>131.37</v>
      </c>
      <c r="FL227">
        <v>491.7</v>
      </c>
      <c r="FM227">
        <v>308.08</v>
      </c>
      <c r="FN227">
        <v>89.22</v>
      </c>
      <c r="FO227">
        <v>299.26</v>
      </c>
      <c r="FP227">
        <v>121.01</v>
      </c>
      <c r="FQ227">
        <v>110.738373</v>
      </c>
      <c r="FR227">
        <v>444.91</v>
      </c>
      <c r="FS227">
        <v>79.959999999999994</v>
      </c>
      <c r="FT227">
        <v>46.19</v>
      </c>
      <c r="FU227">
        <v>222.33</v>
      </c>
      <c r="FV227">
        <v>704.56</v>
      </c>
      <c r="FW227">
        <v>297.13</v>
      </c>
      <c r="FX227">
        <v>275.38</v>
      </c>
      <c r="FY227">
        <v>119.91</v>
      </c>
      <c r="FZ227">
        <v>275.55</v>
      </c>
      <c r="GA227">
        <v>70.89</v>
      </c>
      <c r="GB227">
        <v>93.11</v>
      </c>
      <c r="GC227">
        <v>46.17</v>
      </c>
      <c r="GD227">
        <v>113.51</v>
      </c>
      <c r="GE227">
        <v>107.16</v>
      </c>
      <c r="GF227">
        <v>211.96</v>
      </c>
      <c r="GG227">
        <v>94</v>
      </c>
      <c r="GH227">
        <v>172.65</v>
      </c>
      <c r="GI227">
        <v>441.07</v>
      </c>
      <c r="GJ227">
        <v>490.75</v>
      </c>
      <c r="GK227">
        <v>55.78</v>
      </c>
      <c r="GL227">
        <v>111.68</v>
      </c>
      <c r="GM227">
        <v>230.68</v>
      </c>
      <c r="GN227">
        <v>102.12</v>
      </c>
      <c r="GO227">
        <v>37.49</v>
      </c>
      <c r="GP227">
        <v>117.965</v>
      </c>
      <c r="GQ227">
        <v>40.83</v>
      </c>
      <c r="GR227">
        <v>109.37</v>
      </c>
      <c r="GS227">
        <v>227.66</v>
      </c>
      <c r="GT227">
        <v>112.27</v>
      </c>
      <c r="GU227">
        <v>15.400383</v>
      </c>
      <c r="GV227">
        <v>54.29</v>
      </c>
      <c r="GW227">
        <v>68.510000000000005</v>
      </c>
      <c r="GX227">
        <v>36.5</v>
      </c>
      <c r="GY227">
        <v>33.75</v>
      </c>
      <c r="GZ227">
        <v>29.02</v>
      </c>
      <c r="HA227">
        <v>31.62</v>
      </c>
      <c r="HB227">
        <v>100.07</v>
      </c>
      <c r="HC227">
        <v>307.99</v>
      </c>
      <c r="HE227">
        <v>24.19</v>
      </c>
      <c r="HF227">
        <v>280.52</v>
      </c>
      <c r="HG227">
        <v>237.95</v>
      </c>
      <c r="HH227">
        <v>62.372576000000002</v>
      </c>
      <c r="HI227">
        <v>77</v>
      </c>
      <c r="HJ227">
        <v>39.479999999999997</v>
      </c>
      <c r="HK227">
        <v>158.1</v>
      </c>
      <c r="HL227">
        <v>62.96</v>
      </c>
      <c r="HM227">
        <v>103.26</v>
      </c>
      <c r="HN227">
        <v>135.44</v>
      </c>
      <c r="HO227">
        <v>353.82</v>
      </c>
      <c r="HP227">
        <v>29.55</v>
      </c>
      <c r="HQ227">
        <v>68.959999999999994</v>
      </c>
      <c r="HR227">
        <v>80.58</v>
      </c>
      <c r="HS227">
        <v>218.89</v>
      </c>
      <c r="HT227">
        <v>28.37</v>
      </c>
      <c r="HU227">
        <v>77.52</v>
      </c>
      <c r="HV227">
        <v>225.76</v>
      </c>
      <c r="HW227">
        <v>113.72</v>
      </c>
      <c r="HX227">
        <v>137.44</v>
      </c>
      <c r="HY227">
        <v>200.87</v>
      </c>
      <c r="HZ227">
        <v>72.989999999999995</v>
      </c>
      <c r="IA227">
        <v>314.89</v>
      </c>
      <c r="IB227">
        <v>49.86</v>
      </c>
      <c r="IC227">
        <v>38.549999999999997</v>
      </c>
      <c r="ID227">
        <v>34.65</v>
      </c>
      <c r="IE227">
        <v>19.283414</v>
      </c>
      <c r="IF227">
        <v>496.88</v>
      </c>
      <c r="IG227">
        <v>14.35</v>
      </c>
      <c r="IH227">
        <v>230.46</v>
      </c>
      <c r="II227">
        <v>14.8</v>
      </c>
      <c r="IJ227">
        <v>215.2</v>
      </c>
      <c r="IK227">
        <v>396.43</v>
      </c>
      <c r="IL227">
        <v>217.46</v>
      </c>
      <c r="IM227">
        <v>208.32499999999999</v>
      </c>
      <c r="IN227">
        <v>73.989999999999995</v>
      </c>
      <c r="IO227">
        <v>53.6</v>
      </c>
      <c r="IP227">
        <v>270.7</v>
      </c>
      <c r="IQ227">
        <v>36.11</v>
      </c>
      <c r="IR227">
        <v>30.34</v>
      </c>
      <c r="IS227">
        <v>134.01</v>
      </c>
      <c r="IT227">
        <v>124.37</v>
      </c>
      <c r="IU227">
        <v>44.51</v>
      </c>
      <c r="IV227">
        <v>109.68</v>
      </c>
      <c r="IW227">
        <v>486.66</v>
      </c>
      <c r="IX227">
        <v>238.37</v>
      </c>
      <c r="IY227">
        <v>19.07</v>
      </c>
      <c r="IZ227">
        <v>39.590000000000003</v>
      </c>
      <c r="JA227">
        <v>245.81</v>
      </c>
      <c r="JB227">
        <v>54.03</v>
      </c>
      <c r="JC227">
        <v>133.79</v>
      </c>
      <c r="JD227">
        <v>195.13</v>
      </c>
      <c r="JE227">
        <v>208.88</v>
      </c>
      <c r="JF227">
        <v>133</v>
      </c>
      <c r="JG227">
        <v>58.05</v>
      </c>
      <c r="JH227">
        <v>165.3</v>
      </c>
      <c r="JI227">
        <v>122.13</v>
      </c>
      <c r="JJ227">
        <v>28.91</v>
      </c>
      <c r="JK227">
        <v>75.62</v>
      </c>
      <c r="JL227">
        <v>19.41</v>
      </c>
      <c r="JM227">
        <v>169.6</v>
      </c>
      <c r="JN227">
        <v>135.47999999999999</v>
      </c>
      <c r="JO227">
        <v>23.35</v>
      </c>
      <c r="JP227">
        <v>18.690000000000001</v>
      </c>
      <c r="JQ227">
        <v>381.2</v>
      </c>
      <c r="JR227">
        <v>39.299999999999997</v>
      </c>
      <c r="JS227">
        <v>47.21</v>
      </c>
      <c r="JT227">
        <v>236.74</v>
      </c>
      <c r="JU227">
        <v>222.86071799999999</v>
      </c>
      <c r="JV227">
        <v>518.59</v>
      </c>
      <c r="JW227">
        <v>81.67</v>
      </c>
      <c r="JX227">
        <v>38.67</v>
      </c>
      <c r="JY227">
        <v>100.06</v>
      </c>
      <c r="JZ227">
        <v>88.27</v>
      </c>
      <c r="KA227">
        <v>51.2</v>
      </c>
      <c r="KB227">
        <v>311.55</v>
      </c>
      <c r="KC227">
        <v>97.89</v>
      </c>
      <c r="KD227">
        <v>56.22</v>
      </c>
      <c r="KE227">
        <v>434.24</v>
      </c>
      <c r="KF227">
        <v>58.71</v>
      </c>
      <c r="KG227">
        <v>206.47</v>
      </c>
      <c r="KH227">
        <v>92.33</v>
      </c>
      <c r="KI227">
        <v>370.1</v>
      </c>
      <c r="KJ227">
        <v>189.82</v>
      </c>
      <c r="KK227">
        <v>24.06</v>
      </c>
      <c r="KL227">
        <v>270.86</v>
      </c>
      <c r="KM227">
        <v>164.07</v>
      </c>
      <c r="KN227">
        <v>172.72</v>
      </c>
      <c r="KO227">
        <v>97.47</v>
      </c>
      <c r="KP227">
        <v>55.58</v>
      </c>
      <c r="KQ227">
        <v>354.27</v>
      </c>
      <c r="KR227">
        <v>90.67</v>
      </c>
      <c r="KS227">
        <v>262.18</v>
      </c>
      <c r="KT227">
        <v>365.2</v>
      </c>
      <c r="KU227">
        <v>94.82</v>
      </c>
      <c r="KV227">
        <v>91.02</v>
      </c>
      <c r="KW227">
        <v>180.5</v>
      </c>
      <c r="KX227">
        <v>67.81</v>
      </c>
      <c r="KY227">
        <v>1364.1</v>
      </c>
      <c r="KZ227">
        <v>35.6</v>
      </c>
      <c r="LA227">
        <v>73.709999999999994</v>
      </c>
      <c r="LB227">
        <v>65.040000000000006</v>
      </c>
      <c r="LC227">
        <v>291.91000000000003</v>
      </c>
      <c r="LD227">
        <v>187.79</v>
      </c>
      <c r="LE227">
        <v>56.71</v>
      </c>
      <c r="LF227">
        <v>171.18</v>
      </c>
      <c r="LG227">
        <v>127</v>
      </c>
      <c r="LH227">
        <v>332.43</v>
      </c>
      <c r="LI227">
        <v>64.2</v>
      </c>
      <c r="LJ227">
        <v>527.75</v>
      </c>
      <c r="LK227">
        <v>45.01</v>
      </c>
      <c r="LL227">
        <v>322.97000000000003</v>
      </c>
      <c r="LM227">
        <v>91.66</v>
      </c>
      <c r="LN227">
        <v>54.561818000000002</v>
      </c>
      <c r="LO227">
        <v>255.97</v>
      </c>
      <c r="LP227">
        <v>506.71</v>
      </c>
      <c r="LQ227">
        <v>67.97</v>
      </c>
      <c r="LR227">
        <v>63.473269999999999</v>
      </c>
      <c r="LS227">
        <v>74.930000000000007</v>
      </c>
      <c r="LT227">
        <v>249.3</v>
      </c>
      <c r="LU227">
        <v>21.08</v>
      </c>
      <c r="LV227">
        <v>46.55</v>
      </c>
      <c r="LW227">
        <v>18.829999999999998</v>
      </c>
      <c r="LX227">
        <v>19.07</v>
      </c>
      <c r="LY227">
        <v>90.47</v>
      </c>
      <c r="LZ227">
        <v>116.07</v>
      </c>
      <c r="MA227">
        <v>31.14</v>
      </c>
      <c r="MB227">
        <v>243.06</v>
      </c>
      <c r="MC227">
        <v>261.83999999999997</v>
      </c>
      <c r="MD227">
        <v>104.05</v>
      </c>
      <c r="ME227">
        <v>479.58</v>
      </c>
      <c r="MF227">
        <v>14.16</v>
      </c>
      <c r="MG227">
        <v>41.67</v>
      </c>
      <c r="MH227">
        <v>142.88999999999999</v>
      </c>
      <c r="MI227">
        <v>187.09</v>
      </c>
      <c r="MJ227">
        <v>4454.72</v>
      </c>
      <c r="MK227">
        <v>187.47</v>
      </c>
      <c r="ML227">
        <v>731.59</v>
      </c>
      <c r="MM227">
        <v>65.73</v>
      </c>
      <c r="MN227">
        <v>314.31</v>
      </c>
      <c r="MO227">
        <v>72.55</v>
      </c>
      <c r="MP227">
        <v>71.16</v>
      </c>
      <c r="MQ227">
        <v>64.349999999999994</v>
      </c>
      <c r="MR227">
        <v>79.150000000000006</v>
      </c>
      <c r="MS227">
        <v>30.99</v>
      </c>
      <c r="MT227">
        <v>81.75</v>
      </c>
      <c r="MU227">
        <v>62.486697999999997</v>
      </c>
      <c r="MV227">
        <v>143.91999999999999</v>
      </c>
      <c r="MW227">
        <v>175.62649099999999</v>
      </c>
      <c r="MX227">
        <v>308</v>
      </c>
      <c r="MY227">
        <v>135.61000000000001</v>
      </c>
      <c r="MZ227">
        <v>393.91</v>
      </c>
      <c r="NA227">
        <v>101.1</v>
      </c>
      <c r="NB227">
        <v>50.69</v>
      </c>
      <c r="NC227">
        <v>177.33</v>
      </c>
      <c r="ND227">
        <v>50.11</v>
      </c>
      <c r="NE227">
        <v>12.13</v>
      </c>
      <c r="NF227">
        <v>99.24</v>
      </c>
      <c r="NG227">
        <v>90</v>
      </c>
      <c r="NH227">
        <v>77.319999999999993</v>
      </c>
      <c r="NI227">
        <v>232.95</v>
      </c>
      <c r="NJ227">
        <v>174.63</v>
      </c>
      <c r="NK227">
        <v>388.79</v>
      </c>
      <c r="NL227">
        <v>135.55000000000001</v>
      </c>
      <c r="NM227">
        <v>30.29</v>
      </c>
      <c r="NN227">
        <v>79.510000000000005</v>
      </c>
      <c r="NO227">
        <v>26.19</v>
      </c>
      <c r="NP227">
        <v>146.66999999999999</v>
      </c>
      <c r="NQ227">
        <v>137.24</v>
      </c>
      <c r="NR227">
        <v>105.49</v>
      </c>
      <c r="NS227">
        <v>125.03</v>
      </c>
      <c r="NT227">
        <v>67.61</v>
      </c>
      <c r="NU227">
        <v>351.7</v>
      </c>
      <c r="NV227">
        <v>44.95</v>
      </c>
      <c r="NW227">
        <v>111.07</v>
      </c>
      <c r="NX227">
        <v>151.29</v>
      </c>
      <c r="NY227">
        <v>143.46</v>
      </c>
      <c r="NZ227">
        <v>140.55000000000001</v>
      </c>
      <c r="OA227">
        <v>98.84</v>
      </c>
      <c r="OB227">
        <v>109.34</v>
      </c>
      <c r="OC227">
        <v>74.67</v>
      </c>
      <c r="OD227">
        <v>66.3</v>
      </c>
      <c r="OE227">
        <v>628.71</v>
      </c>
      <c r="OF227">
        <v>22.96</v>
      </c>
      <c r="OG227">
        <v>144.71</v>
      </c>
      <c r="OH227">
        <v>239.99</v>
      </c>
      <c r="OI227">
        <v>157.91</v>
      </c>
      <c r="OJ227">
        <v>82.32</v>
      </c>
      <c r="OK227">
        <v>257.76</v>
      </c>
      <c r="OL227">
        <v>36.97</v>
      </c>
      <c r="OM227">
        <v>439.1</v>
      </c>
      <c r="ON227">
        <v>90.12</v>
      </c>
      <c r="OO227">
        <v>42.37</v>
      </c>
      <c r="OP227">
        <v>95.01</v>
      </c>
      <c r="OQ227">
        <v>391.92</v>
      </c>
      <c r="OR227">
        <v>189.89</v>
      </c>
      <c r="OS227">
        <v>350.04</v>
      </c>
      <c r="OT227">
        <v>37.14</v>
      </c>
      <c r="OU227">
        <v>58.66</v>
      </c>
      <c r="OV227">
        <v>166.37</v>
      </c>
      <c r="OW227">
        <v>506.51</v>
      </c>
      <c r="OX227">
        <v>83.43</v>
      </c>
      <c r="OY227">
        <v>251.61</v>
      </c>
      <c r="OZ227">
        <v>115.85</v>
      </c>
      <c r="PA227">
        <v>113.41</v>
      </c>
      <c r="PB227">
        <v>231.36</v>
      </c>
      <c r="PC227">
        <v>330.52</v>
      </c>
      <c r="PD227">
        <v>78.12</v>
      </c>
      <c r="PE227">
        <v>74.930000000000007</v>
      </c>
      <c r="PF227">
        <v>99.86</v>
      </c>
      <c r="PG227">
        <v>88.31</v>
      </c>
      <c r="PH227">
        <v>84.61</v>
      </c>
      <c r="PI227">
        <v>213.9</v>
      </c>
      <c r="PJ227">
        <v>223.12</v>
      </c>
      <c r="PK227">
        <v>39.46</v>
      </c>
      <c r="PL227">
        <v>36.14</v>
      </c>
      <c r="PM227">
        <v>385.44</v>
      </c>
      <c r="PN227">
        <v>84.77</v>
      </c>
      <c r="PO227">
        <v>146.46</v>
      </c>
      <c r="PP227">
        <v>132.26</v>
      </c>
      <c r="PQ227">
        <v>123.14</v>
      </c>
      <c r="PR227">
        <v>35.69</v>
      </c>
      <c r="PS227">
        <v>69.53</v>
      </c>
      <c r="PT227">
        <v>172.48</v>
      </c>
      <c r="PU227">
        <v>137.31</v>
      </c>
      <c r="PV227">
        <v>401.5</v>
      </c>
      <c r="PW227">
        <v>256.95</v>
      </c>
      <c r="PX227">
        <v>104.34</v>
      </c>
      <c r="PY227">
        <v>300.02969999999999</v>
      </c>
      <c r="PZ227">
        <v>185.38</v>
      </c>
      <c r="QA227">
        <v>68.08</v>
      </c>
      <c r="QB227">
        <v>24.89</v>
      </c>
      <c r="QC227">
        <v>290.92</v>
      </c>
      <c r="QD227">
        <v>38.67</v>
      </c>
      <c r="QE227">
        <v>121.77</v>
      </c>
      <c r="QF227">
        <v>171.56</v>
      </c>
      <c r="QG227">
        <v>603.21</v>
      </c>
      <c r="QH227">
        <v>65.47</v>
      </c>
      <c r="QI227">
        <v>196.93</v>
      </c>
      <c r="QJ227">
        <v>163.56</v>
      </c>
      <c r="QK227">
        <v>657.88524399999994</v>
      </c>
      <c r="QL227">
        <v>71.739999999999995</v>
      </c>
      <c r="QM227">
        <v>51.75</v>
      </c>
      <c r="QN227">
        <v>409.34</v>
      </c>
      <c r="QO227">
        <v>81.790000000000006</v>
      </c>
      <c r="QP227">
        <v>50.13</v>
      </c>
      <c r="QQ227">
        <v>395.47</v>
      </c>
      <c r="QR227">
        <v>239.95</v>
      </c>
      <c r="QS227">
        <v>39.340000000000003</v>
      </c>
      <c r="QT227">
        <v>204.89</v>
      </c>
      <c r="QU227">
        <v>336.55</v>
      </c>
      <c r="QV227">
        <v>543.70000000000005</v>
      </c>
      <c r="QW227">
        <v>111.96</v>
      </c>
      <c r="QX227">
        <v>48.77</v>
      </c>
      <c r="QY227">
        <v>115.19</v>
      </c>
      <c r="QZ227">
        <v>52.46</v>
      </c>
      <c r="RA227">
        <v>202.09</v>
      </c>
      <c r="RB227">
        <v>202.87</v>
      </c>
      <c r="RC227">
        <v>45.15</v>
      </c>
      <c r="RD227">
        <v>294.52</v>
      </c>
      <c r="RE227">
        <v>47.12</v>
      </c>
      <c r="RF227">
        <v>11.13</v>
      </c>
      <c r="RG227">
        <v>35.39</v>
      </c>
      <c r="RH227">
        <v>211.33</v>
      </c>
      <c r="RI227">
        <v>178.23</v>
      </c>
      <c r="RJ227">
        <v>65.478182000000004</v>
      </c>
      <c r="RK227">
        <v>579.88</v>
      </c>
      <c r="RL227">
        <v>96.24</v>
      </c>
      <c r="RM227">
        <v>40.590000000000003</v>
      </c>
      <c r="RN227">
        <v>132.22</v>
      </c>
      <c r="RO227">
        <v>121.57</v>
      </c>
      <c r="RP227">
        <v>171.74</v>
      </c>
      <c r="RQ227">
        <v>335.23</v>
      </c>
      <c r="RR227">
        <v>105.64</v>
      </c>
      <c r="RS227">
        <v>45.94</v>
      </c>
      <c r="RT227">
        <v>82.69</v>
      </c>
      <c r="RU227">
        <v>340.98</v>
      </c>
      <c r="RV227">
        <v>50.67</v>
      </c>
      <c r="RW227">
        <v>42.86</v>
      </c>
      <c r="RX227">
        <v>35.919203000000003</v>
      </c>
      <c r="RY227">
        <v>167.3</v>
      </c>
      <c r="RZ227">
        <v>34.159999999999997</v>
      </c>
      <c r="SA227">
        <v>219.8</v>
      </c>
      <c r="SB227">
        <v>13.68</v>
      </c>
      <c r="SC227">
        <v>68.739999999999995</v>
      </c>
      <c r="SD227">
        <v>75.959999999999994</v>
      </c>
      <c r="SE227">
        <v>103.38</v>
      </c>
      <c r="SF227">
        <v>118.16</v>
      </c>
      <c r="SG227">
        <v>346.74</v>
      </c>
      <c r="SH227">
        <v>58.22</v>
      </c>
      <c r="SI227">
        <v>117.22</v>
      </c>
      <c r="SJ227">
        <v>175.67</v>
      </c>
    </row>
    <row r="228" spans="1:504" x14ac:dyDescent="0.2">
      <c r="A228" s="7">
        <v>44788</v>
      </c>
      <c r="B228">
        <v>151.43</v>
      </c>
      <c r="C228">
        <v>64.08</v>
      </c>
      <c r="D228">
        <v>111.9</v>
      </c>
      <c r="E228">
        <v>142.29</v>
      </c>
      <c r="F228">
        <v>320.33</v>
      </c>
      <c r="G228">
        <v>80.73</v>
      </c>
      <c r="H228">
        <v>451.02</v>
      </c>
      <c r="I228">
        <v>205.33</v>
      </c>
      <c r="J228">
        <v>101.01</v>
      </c>
      <c r="K228">
        <v>64.069999999999993</v>
      </c>
      <c r="L228">
        <v>133.9</v>
      </c>
      <c r="M228">
        <v>274.11</v>
      </c>
      <c r="N228">
        <v>97.08</v>
      </c>
      <c r="O228">
        <v>48.45</v>
      </c>
      <c r="P228">
        <v>284.08</v>
      </c>
      <c r="Q228">
        <v>170.04</v>
      </c>
      <c r="R228">
        <v>286.19</v>
      </c>
      <c r="S228">
        <v>107.2</v>
      </c>
      <c r="T228">
        <v>63.85</v>
      </c>
      <c r="U228">
        <v>127.76</v>
      </c>
      <c r="V228">
        <v>122.08</v>
      </c>
      <c r="W228">
        <v>122.88</v>
      </c>
      <c r="X228">
        <v>45.28</v>
      </c>
      <c r="Y228">
        <v>143.18</v>
      </c>
      <c r="Z228">
        <v>13.03</v>
      </c>
      <c r="AA228">
        <v>165.4</v>
      </c>
      <c r="AB228">
        <v>56.76</v>
      </c>
      <c r="AC228">
        <v>281.52</v>
      </c>
      <c r="AD228">
        <v>95.99</v>
      </c>
      <c r="AE228">
        <v>15.33</v>
      </c>
      <c r="AF228">
        <v>159.24</v>
      </c>
      <c r="AG228">
        <v>286.33999999999997</v>
      </c>
      <c r="AH228">
        <v>150.82</v>
      </c>
      <c r="AI228">
        <v>129.55000000000001</v>
      </c>
      <c r="AJ228">
        <v>251.08</v>
      </c>
      <c r="AK228">
        <v>79.63</v>
      </c>
      <c r="AL228">
        <v>104.56</v>
      </c>
      <c r="AM228">
        <v>179.89</v>
      </c>
      <c r="AN228">
        <v>286.36</v>
      </c>
      <c r="AO228">
        <v>300.68</v>
      </c>
      <c r="AP228">
        <v>33.57</v>
      </c>
      <c r="AQ228">
        <v>173.19</v>
      </c>
      <c r="AR228">
        <v>109.78</v>
      </c>
      <c r="AS228">
        <v>108.79</v>
      </c>
      <c r="AT228">
        <v>46.99</v>
      </c>
      <c r="AU228">
        <v>86.13</v>
      </c>
      <c r="AV228">
        <v>128.74</v>
      </c>
      <c r="AW228">
        <v>190.15</v>
      </c>
      <c r="AX228">
        <v>167.26</v>
      </c>
      <c r="AY228">
        <v>18.39</v>
      </c>
      <c r="AZ228">
        <v>117.39</v>
      </c>
      <c r="BA228">
        <v>234.04</v>
      </c>
      <c r="BB228">
        <v>259.70999999999998</v>
      </c>
      <c r="BC228">
        <v>2285.96</v>
      </c>
      <c r="BD228">
        <v>218.38</v>
      </c>
      <c r="BE228">
        <v>201.18</v>
      </c>
      <c r="BF228">
        <v>131.91999999999999</v>
      </c>
      <c r="BG228">
        <v>25.3</v>
      </c>
      <c r="BH228">
        <v>60.25</v>
      </c>
      <c r="BI228">
        <v>44.71</v>
      </c>
      <c r="BJ228">
        <v>36.25</v>
      </c>
      <c r="BK228">
        <v>39.200000000000003</v>
      </c>
      <c r="BL228">
        <v>62.02</v>
      </c>
      <c r="BM228">
        <v>266.81</v>
      </c>
      <c r="BN228">
        <v>302.82</v>
      </c>
      <c r="BO228">
        <v>81.33</v>
      </c>
      <c r="BP228">
        <v>222.38</v>
      </c>
      <c r="BQ228">
        <v>546.52</v>
      </c>
      <c r="BR228">
        <v>94.52</v>
      </c>
      <c r="BS228">
        <v>755.82</v>
      </c>
      <c r="BT228">
        <v>170.47</v>
      </c>
      <c r="BU228">
        <v>2129.7600000000002</v>
      </c>
      <c r="BV228">
        <v>34.920397999999999</v>
      </c>
      <c r="BW228">
        <v>89.04</v>
      </c>
      <c r="BX228">
        <v>42.15</v>
      </c>
      <c r="BY228">
        <v>74.53</v>
      </c>
      <c r="BZ228">
        <v>558.96</v>
      </c>
      <c r="CA228">
        <v>178.14</v>
      </c>
      <c r="CB228">
        <v>67.989999999999995</v>
      </c>
      <c r="CC228">
        <v>76.95</v>
      </c>
      <c r="CD228">
        <v>100.35</v>
      </c>
      <c r="CE228">
        <v>193.09</v>
      </c>
      <c r="CF228">
        <v>146.22999999999999</v>
      </c>
      <c r="CG228">
        <v>50.05</v>
      </c>
      <c r="CH228">
        <v>113.66</v>
      </c>
      <c r="CI228">
        <v>69.97</v>
      </c>
      <c r="CJ228">
        <v>101.42</v>
      </c>
      <c r="CK228">
        <v>10.71</v>
      </c>
      <c r="CL228">
        <v>44.41</v>
      </c>
      <c r="CM228">
        <v>110.85</v>
      </c>
      <c r="CN228">
        <v>195.95</v>
      </c>
      <c r="CO228">
        <v>119.35</v>
      </c>
      <c r="CP228">
        <v>87.68</v>
      </c>
      <c r="CQ228">
        <v>181.67</v>
      </c>
      <c r="CR228">
        <v>116.22</v>
      </c>
      <c r="CS228">
        <v>97.22</v>
      </c>
      <c r="CT228">
        <v>32.69</v>
      </c>
      <c r="CU228">
        <v>70.150000000000006</v>
      </c>
      <c r="CV228">
        <v>102.63</v>
      </c>
      <c r="CW228">
        <v>117.89</v>
      </c>
      <c r="CX228">
        <v>480.92</v>
      </c>
      <c r="CY228">
        <v>156.81</v>
      </c>
      <c r="CZ228">
        <v>1692.03</v>
      </c>
      <c r="DA228">
        <v>231.89</v>
      </c>
      <c r="DB228">
        <v>75.86</v>
      </c>
      <c r="DC228">
        <v>196.71</v>
      </c>
      <c r="DD228">
        <v>87.72</v>
      </c>
      <c r="DE228">
        <v>104.5</v>
      </c>
      <c r="DF228">
        <v>439.03</v>
      </c>
      <c r="DG228">
        <v>46.59</v>
      </c>
      <c r="DH228">
        <v>54.07</v>
      </c>
      <c r="DI228">
        <v>39.83</v>
      </c>
      <c r="DJ228">
        <v>148.83000000000001</v>
      </c>
      <c r="DK228">
        <v>197.03814700000001</v>
      </c>
      <c r="DL228">
        <v>70.11</v>
      </c>
      <c r="DM228">
        <v>81.2</v>
      </c>
      <c r="DN228">
        <v>64.5</v>
      </c>
      <c r="DO228">
        <v>69.7</v>
      </c>
      <c r="DP228">
        <v>81.239999999999995</v>
      </c>
      <c r="DQ228">
        <v>40.57</v>
      </c>
      <c r="DR228">
        <v>85.63</v>
      </c>
      <c r="DS228">
        <v>34.9</v>
      </c>
      <c r="DT228">
        <v>100.77</v>
      </c>
      <c r="DU228">
        <v>100.29</v>
      </c>
      <c r="DV228">
        <v>246.48</v>
      </c>
      <c r="DW228">
        <v>333.34</v>
      </c>
      <c r="DX228">
        <v>65.709999999999994</v>
      </c>
      <c r="DY228">
        <v>37.18</v>
      </c>
      <c r="DZ228">
        <v>61.61</v>
      </c>
      <c r="EA228">
        <v>75.39</v>
      </c>
      <c r="EB228">
        <v>545.75</v>
      </c>
      <c r="EC228">
        <v>28.35</v>
      </c>
      <c r="ED228">
        <v>184.14</v>
      </c>
      <c r="EE228">
        <v>51.41</v>
      </c>
      <c r="EF228">
        <v>34.14</v>
      </c>
      <c r="EG228">
        <v>230.74</v>
      </c>
      <c r="EH228">
        <v>106.27</v>
      </c>
      <c r="EI228">
        <v>78.819999999999993</v>
      </c>
      <c r="EJ228">
        <v>302.35000000000002</v>
      </c>
      <c r="EK228">
        <v>132.21</v>
      </c>
      <c r="EL228">
        <v>92.34</v>
      </c>
      <c r="EM228">
        <v>366.05</v>
      </c>
      <c r="EN228">
        <v>35</v>
      </c>
      <c r="EO228">
        <v>37.6</v>
      </c>
      <c r="EP228">
        <v>63.57</v>
      </c>
      <c r="EQ228">
        <v>92.295000000000002</v>
      </c>
      <c r="ER228">
        <v>127.93</v>
      </c>
      <c r="ES228">
        <v>133.1</v>
      </c>
      <c r="ET228">
        <v>108.83</v>
      </c>
      <c r="EU228">
        <v>252.94</v>
      </c>
      <c r="EV228">
        <v>165.93</v>
      </c>
      <c r="EW228">
        <v>84.65</v>
      </c>
      <c r="EX228">
        <v>410.86</v>
      </c>
      <c r="EY228">
        <v>140.28</v>
      </c>
      <c r="EZ228">
        <v>55.34</v>
      </c>
      <c r="FA228">
        <v>136.06</v>
      </c>
      <c r="FB228">
        <v>110.98</v>
      </c>
      <c r="FC228">
        <v>62.7</v>
      </c>
      <c r="FD228">
        <v>26.7</v>
      </c>
      <c r="FE228">
        <v>101.04</v>
      </c>
      <c r="FF228">
        <v>152.41999999999999</v>
      </c>
      <c r="FG228">
        <v>48.68</v>
      </c>
      <c r="FH228">
        <v>176.56</v>
      </c>
      <c r="FI228">
        <v>71.400000000000006</v>
      </c>
      <c r="FJ228">
        <v>104.74</v>
      </c>
      <c r="FK228">
        <v>131.6</v>
      </c>
      <c r="FL228">
        <v>493.22</v>
      </c>
      <c r="FM228">
        <v>313.94</v>
      </c>
      <c r="FN228">
        <v>88.84</v>
      </c>
      <c r="FO228">
        <v>301.13</v>
      </c>
      <c r="FP228">
        <v>121.81</v>
      </c>
      <c r="FQ228">
        <v>108.600791</v>
      </c>
      <c r="FR228">
        <v>448.53</v>
      </c>
      <c r="FS228">
        <v>79.98</v>
      </c>
      <c r="FT228">
        <v>45.25</v>
      </c>
      <c r="FU228">
        <v>220.24</v>
      </c>
      <c r="FV228">
        <v>714.79</v>
      </c>
      <c r="FW228">
        <v>296.99</v>
      </c>
      <c r="FX228">
        <v>276.37</v>
      </c>
      <c r="FY228">
        <v>117.61</v>
      </c>
      <c r="FZ228">
        <v>275.14</v>
      </c>
      <c r="GA228">
        <v>71.430000000000007</v>
      </c>
      <c r="GB228">
        <v>93.31</v>
      </c>
      <c r="GC228">
        <v>46.7</v>
      </c>
      <c r="GD228">
        <v>113.17</v>
      </c>
      <c r="GE228">
        <v>108.47</v>
      </c>
      <c r="GF228">
        <v>213.79</v>
      </c>
      <c r="GG228">
        <v>92.32</v>
      </c>
      <c r="GH228">
        <v>173.26</v>
      </c>
      <c r="GI228">
        <v>446.59</v>
      </c>
      <c r="GJ228">
        <v>489.79</v>
      </c>
      <c r="GK228">
        <v>56.11</v>
      </c>
      <c r="GL228">
        <v>111.79</v>
      </c>
      <c r="GM228">
        <v>233.21</v>
      </c>
      <c r="GN228">
        <v>102.79</v>
      </c>
      <c r="GO228">
        <v>37.229999999999997</v>
      </c>
      <c r="GP228">
        <v>118.22</v>
      </c>
      <c r="GQ228">
        <v>41.21</v>
      </c>
      <c r="GR228">
        <v>110.16</v>
      </c>
      <c r="GS228">
        <v>227.53</v>
      </c>
      <c r="GT228">
        <v>111.99</v>
      </c>
      <c r="GU228">
        <v>15.533637000000001</v>
      </c>
      <c r="GV228">
        <v>54.08</v>
      </c>
      <c r="GW228">
        <v>68.489999999999995</v>
      </c>
      <c r="GX228">
        <v>36.380000000000003</v>
      </c>
      <c r="GY228">
        <v>33.57</v>
      </c>
      <c r="GZ228">
        <v>28.85</v>
      </c>
      <c r="HA228">
        <v>30.5</v>
      </c>
      <c r="HB228">
        <v>99.53</v>
      </c>
      <c r="HC228">
        <v>314.45999999999998</v>
      </c>
      <c r="HE228">
        <v>24.04</v>
      </c>
      <c r="HF228">
        <v>272.17</v>
      </c>
      <c r="HG228">
        <v>241.25</v>
      </c>
      <c r="HH228">
        <v>62.278934999999997</v>
      </c>
      <c r="HI228">
        <v>76.64</v>
      </c>
      <c r="HJ228">
        <v>39.4</v>
      </c>
      <c r="HK228">
        <v>158.47999999999999</v>
      </c>
      <c r="HL228">
        <v>66.209999999999994</v>
      </c>
      <c r="HM228">
        <v>102.82</v>
      </c>
      <c r="HN228">
        <v>136.22999999999999</v>
      </c>
      <c r="HO228">
        <v>355.85</v>
      </c>
      <c r="HP228">
        <v>28.47</v>
      </c>
      <c r="HQ228">
        <v>68.88</v>
      </c>
      <c r="HR228">
        <v>80.62</v>
      </c>
      <c r="HS228">
        <v>216.7</v>
      </c>
      <c r="HT228">
        <v>28.22</v>
      </c>
      <c r="HU228">
        <v>77.599999999999994</v>
      </c>
      <c r="HV228">
        <v>230.32</v>
      </c>
      <c r="HW228">
        <v>111.46</v>
      </c>
      <c r="HX228">
        <v>137.02000000000001</v>
      </c>
      <c r="HY228">
        <v>202.25</v>
      </c>
      <c r="HZ228">
        <v>73.47</v>
      </c>
      <c r="IA228">
        <v>314.61</v>
      </c>
      <c r="IB228">
        <v>50.42</v>
      </c>
      <c r="IC228">
        <v>38.72</v>
      </c>
      <c r="ID228">
        <v>34.4</v>
      </c>
      <c r="IE228">
        <v>18.947707000000001</v>
      </c>
      <c r="IF228">
        <v>498.61</v>
      </c>
      <c r="IG228">
        <v>14.36</v>
      </c>
      <c r="IH228">
        <v>232.56</v>
      </c>
      <c r="II228">
        <v>14.86</v>
      </c>
      <c r="IJ228">
        <v>216.12</v>
      </c>
      <c r="IK228">
        <v>390.85</v>
      </c>
      <c r="IL228">
        <v>213.99</v>
      </c>
      <c r="IM228">
        <v>226.59</v>
      </c>
      <c r="IN228">
        <v>75.28</v>
      </c>
      <c r="IO228">
        <v>53.5</v>
      </c>
      <c r="IP228">
        <v>270.64</v>
      </c>
      <c r="IQ228">
        <v>36.340000000000003</v>
      </c>
      <c r="IR228">
        <v>30.54</v>
      </c>
      <c r="IS228">
        <v>134.93</v>
      </c>
      <c r="IT228">
        <v>124.56</v>
      </c>
      <c r="IU228">
        <v>44.49</v>
      </c>
      <c r="IV228">
        <v>109.6</v>
      </c>
      <c r="IW228">
        <v>489.23</v>
      </c>
      <c r="IX228">
        <v>238.26</v>
      </c>
      <c r="IY228">
        <v>18.940000000000001</v>
      </c>
      <c r="IZ228">
        <v>39.78</v>
      </c>
      <c r="JA228">
        <v>248.26</v>
      </c>
      <c r="JB228">
        <v>54.53</v>
      </c>
      <c r="JC228">
        <v>135.88999999999999</v>
      </c>
      <c r="JD228">
        <v>194.13</v>
      </c>
      <c r="JE228">
        <v>210.47</v>
      </c>
      <c r="JF228">
        <v>133.5</v>
      </c>
      <c r="JG228">
        <v>58.79</v>
      </c>
      <c r="JH228">
        <v>166.09</v>
      </c>
      <c r="JI228">
        <v>122.46</v>
      </c>
      <c r="JJ228">
        <v>29.04</v>
      </c>
      <c r="JK228">
        <v>75.849999999999994</v>
      </c>
      <c r="JL228">
        <v>19.45</v>
      </c>
      <c r="JM228">
        <v>171.13</v>
      </c>
      <c r="JN228">
        <v>136.44999999999999</v>
      </c>
      <c r="JO228">
        <v>23.61</v>
      </c>
      <c r="JP228">
        <v>18.57</v>
      </c>
      <c r="JQ228">
        <v>384.32</v>
      </c>
      <c r="JR228">
        <v>39.950000000000003</v>
      </c>
      <c r="JS228">
        <v>47.52</v>
      </c>
      <c r="JT228">
        <v>240.03</v>
      </c>
      <c r="JU228">
        <v>223.487841</v>
      </c>
      <c r="JV228">
        <v>517.29</v>
      </c>
      <c r="JW228">
        <v>83.25</v>
      </c>
      <c r="JX228">
        <v>38.69</v>
      </c>
      <c r="JY228">
        <v>100.97</v>
      </c>
      <c r="JZ228">
        <v>88.08</v>
      </c>
      <c r="KA228">
        <v>50.4</v>
      </c>
      <c r="KB228">
        <v>312.20999999999998</v>
      </c>
      <c r="KC228">
        <v>98.51</v>
      </c>
      <c r="KD228">
        <v>56.28</v>
      </c>
      <c r="KE228">
        <v>438.01</v>
      </c>
      <c r="KF228">
        <v>58.48</v>
      </c>
      <c r="KG228">
        <v>208.04</v>
      </c>
      <c r="KH228">
        <v>90.54</v>
      </c>
      <c r="KI228">
        <v>368.75</v>
      </c>
      <c r="KJ228">
        <v>190.25</v>
      </c>
      <c r="KK228">
        <v>23.39</v>
      </c>
      <c r="KL228">
        <v>276.58</v>
      </c>
      <c r="KM228">
        <v>163.18</v>
      </c>
      <c r="KN228">
        <v>173.16</v>
      </c>
      <c r="KO228">
        <v>95.79</v>
      </c>
      <c r="KP228">
        <v>55.44</v>
      </c>
      <c r="KQ228">
        <v>359.95</v>
      </c>
      <c r="KR228">
        <v>91.85</v>
      </c>
      <c r="KS228">
        <v>265.44</v>
      </c>
      <c r="KT228">
        <v>371.45</v>
      </c>
      <c r="KU228">
        <v>95.2</v>
      </c>
      <c r="KV228">
        <v>90.6</v>
      </c>
      <c r="KW228">
        <v>180.89</v>
      </c>
      <c r="KX228">
        <v>67.34</v>
      </c>
      <c r="KY228">
        <v>1366.39</v>
      </c>
      <c r="KZ228">
        <v>35.54</v>
      </c>
      <c r="LA228">
        <v>74.28</v>
      </c>
      <c r="LB228">
        <v>64.7</v>
      </c>
      <c r="LC228">
        <v>293.47000000000003</v>
      </c>
      <c r="LD228">
        <v>188.66</v>
      </c>
      <c r="LE228">
        <v>56.46</v>
      </c>
      <c r="LF228">
        <v>176.78</v>
      </c>
      <c r="LG228">
        <v>125.48</v>
      </c>
      <c r="LH228">
        <v>333.39</v>
      </c>
      <c r="LI228">
        <v>65.180000000000007</v>
      </c>
      <c r="LJ228">
        <v>536.88</v>
      </c>
      <c r="LK228">
        <v>45.895000000000003</v>
      </c>
      <c r="LL228">
        <v>322.3</v>
      </c>
      <c r="LM228">
        <v>92.02</v>
      </c>
      <c r="LN228">
        <v>52.880696999999998</v>
      </c>
      <c r="LO228">
        <v>255.37</v>
      </c>
      <c r="LP228">
        <v>508.63</v>
      </c>
      <c r="LQ228">
        <v>69.37</v>
      </c>
      <c r="LR228">
        <v>63.983269</v>
      </c>
      <c r="LS228">
        <v>74.63</v>
      </c>
      <c r="LT228">
        <v>249.11</v>
      </c>
      <c r="LU228">
        <v>21.1</v>
      </c>
      <c r="LV228">
        <v>45.94</v>
      </c>
      <c r="LW228">
        <v>18.489999999999998</v>
      </c>
      <c r="LX228">
        <v>18.75</v>
      </c>
      <c r="LY228">
        <v>91</v>
      </c>
      <c r="LZ228">
        <v>116.32</v>
      </c>
      <c r="MA228">
        <v>31.36</v>
      </c>
      <c r="MB228">
        <v>245.12</v>
      </c>
      <c r="MC228">
        <v>257.06</v>
      </c>
      <c r="MD228">
        <v>103.72</v>
      </c>
      <c r="ME228">
        <v>486.87</v>
      </c>
      <c r="MF228">
        <v>14.16</v>
      </c>
      <c r="MG228">
        <v>42.25</v>
      </c>
      <c r="MH228">
        <v>141.87</v>
      </c>
      <c r="MI228">
        <v>190.32</v>
      </c>
      <c r="MJ228">
        <v>4407.2</v>
      </c>
      <c r="MK228">
        <v>187.57</v>
      </c>
      <c r="ML228">
        <v>737.96</v>
      </c>
      <c r="MM228">
        <v>64.34</v>
      </c>
      <c r="MN228">
        <v>312.29000000000002</v>
      </c>
      <c r="MO228">
        <v>72.25</v>
      </c>
      <c r="MP228">
        <v>71.239999999999995</v>
      </c>
      <c r="MQ228">
        <v>63.48</v>
      </c>
      <c r="MR228">
        <v>79.11</v>
      </c>
      <c r="MS228">
        <v>31.01</v>
      </c>
      <c r="MT228">
        <v>81.55</v>
      </c>
      <c r="MU228">
        <v>62.826698</v>
      </c>
      <c r="MV228">
        <v>143.32</v>
      </c>
      <c r="MW228">
        <v>175.923157</v>
      </c>
      <c r="MX228">
        <v>306.42</v>
      </c>
      <c r="MY228">
        <v>138.15</v>
      </c>
      <c r="MZ228">
        <v>398.91</v>
      </c>
      <c r="NA228">
        <v>101.51</v>
      </c>
      <c r="NB228">
        <v>50.76</v>
      </c>
      <c r="NC228">
        <v>179.28</v>
      </c>
      <c r="ND228">
        <v>49.75</v>
      </c>
      <c r="NE228">
        <v>12.39</v>
      </c>
      <c r="NF228">
        <v>101</v>
      </c>
      <c r="NG228">
        <v>89.16</v>
      </c>
      <c r="NH228">
        <v>77.8</v>
      </c>
      <c r="NI228">
        <v>229.94</v>
      </c>
      <c r="NJ228">
        <v>173.93</v>
      </c>
      <c r="NK228">
        <v>388.84</v>
      </c>
      <c r="NL228">
        <v>136.38999999999999</v>
      </c>
      <c r="NM228">
        <v>30.6</v>
      </c>
      <c r="NN228">
        <v>79.13</v>
      </c>
      <c r="NO228">
        <v>26.56</v>
      </c>
      <c r="NP228">
        <v>148.56</v>
      </c>
      <c r="NQ228">
        <v>138.38</v>
      </c>
      <c r="NR228">
        <v>104.82</v>
      </c>
      <c r="NS228">
        <v>125.16</v>
      </c>
      <c r="NT228">
        <v>68.83</v>
      </c>
      <c r="NU228">
        <v>355.34</v>
      </c>
      <c r="NV228">
        <v>44.41</v>
      </c>
      <c r="NW228">
        <v>108.92</v>
      </c>
      <c r="NX228">
        <v>152.13</v>
      </c>
      <c r="NY228">
        <v>142.97</v>
      </c>
      <c r="NZ228">
        <v>141.1</v>
      </c>
      <c r="OA228">
        <v>98.47</v>
      </c>
      <c r="OB228">
        <v>110.02</v>
      </c>
      <c r="OC228">
        <v>74.75</v>
      </c>
      <c r="OD228">
        <v>66.31</v>
      </c>
      <c r="OE228">
        <v>643.29</v>
      </c>
      <c r="OF228">
        <v>22.91</v>
      </c>
      <c r="OG228">
        <v>145.99</v>
      </c>
      <c r="OH228">
        <v>237.11</v>
      </c>
      <c r="OI228">
        <v>157.65</v>
      </c>
      <c r="OJ228">
        <v>81.34</v>
      </c>
      <c r="OK228">
        <v>258.82</v>
      </c>
      <c r="OL228">
        <v>36.9</v>
      </c>
      <c r="OM228">
        <v>439.41</v>
      </c>
      <c r="ON228">
        <v>90.16</v>
      </c>
      <c r="OO228">
        <v>42.39</v>
      </c>
      <c r="OP228">
        <v>96.13</v>
      </c>
      <c r="OQ228">
        <v>391.09</v>
      </c>
      <c r="OR228">
        <v>191.06</v>
      </c>
      <c r="OS228">
        <v>355.13</v>
      </c>
      <c r="OT228">
        <v>35.76</v>
      </c>
      <c r="OU228">
        <v>58.95</v>
      </c>
      <c r="OV228">
        <v>167.52</v>
      </c>
      <c r="OW228">
        <v>504.07</v>
      </c>
      <c r="OX228">
        <v>82.2</v>
      </c>
      <c r="OY228">
        <v>257.33999999999997</v>
      </c>
      <c r="OZ228">
        <v>113.25</v>
      </c>
      <c r="PA228">
        <v>112.55</v>
      </c>
      <c r="PB228">
        <v>230.57</v>
      </c>
      <c r="PC228">
        <v>324.18</v>
      </c>
      <c r="PD228">
        <v>78.37</v>
      </c>
      <c r="PE228">
        <v>74.459999999999994</v>
      </c>
      <c r="PF228">
        <v>101.54</v>
      </c>
      <c r="PG228">
        <v>89.16</v>
      </c>
      <c r="PH228">
        <v>83.55</v>
      </c>
      <c r="PI228">
        <v>213.96</v>
      </c>
      <c r="PJ228">
        <v>224.57</v>
      </c>
      <c r="PK228">
        <v>39.64</v>
      </c>
      <c r="PL228">
        <v>35.75</v>
      </c>
      <c r="PM228">
        <v>390.45</v>
      </c>
      <c r="PN228">
        <v>85.16</v>
      </c>
      <c r="PO228">
        <v>146.69</v>
      </c>
      <c r="PP228">
        <v>132.09</v>
      </c>
      <c r="PQ228">
        <v>127.39</v>
      </c>
      <c r="PR228">
        <v>35.93</v>
      </c>
      <c r="PS228">
        <v>68.17</v>
      </c>
      <c r="PT228">
        <v>173.39</v>
      </c>
      <c r="PU228">
        <v>137.18</v>
      </c>
      <c r="PV228">
        <v>401.93</v>
      </c>
      <c r="PW228">
        <v>254.65</v>
      </c>
      <c r="PX228">
        <v>102.9</v>
      </c>
      <c r="PY228">
        <v>309.31969099999998</v>
      </c>
      <c r="PZ228">
        <v>185.4</v>
      </c>
      <c r="QA228">
        <v>68.33</v>
      </c>
      <c r="QB228">
        <v>25.18</v>
      </c>
      <c r="QC228">
        <v>290.87</v>
      </c>
      <c r="QD228">
        <v>38.56</v>
      </c>
      <c r="QE228">
        <v>122.01</v>
      </c>
      <c r="QF228">
        <v>172.16</v>
      </c>
      <c r="QG228">
        <v>604.49</v>
      </c>
      <c r="QH228">
        <v>65.37</v>
      </c>
      <c r="QI228">
        <v>198.21</v>
      </c>
      <c r="QJ228">
        <v>165.37</v>
      </c>
      <c r="QK228">
        <v>658.28390300000001</v>
      </c>
      <c r="QL228">
        <v>71.680000000000007</v>
      </c>
      <c r="QM228">
        <v>51.42</v>
      </c>
      <c r="QN228">
        <v>415.43</v>
      </c>
      <c r="QO228">
        <v>82.05</v>
      </c>
      <c r="QP228">
        <v>50.03</v>
      </c>
      <c r="QQ228">
        <v>405.34</v>
      </c>
      <c r="QR228">
        <v>238.17</v>
      </c>
      <c r="QS228">
        <v>39.86</v>
      </c>
      <c r="QT228">
        <v>205.88</v>
      </c>
      <c r="QU228">
        <v>337.52</v>
      </c>
      <c r="QV228">
        <v>544.64</v>
      </c>
      <c r="QW228">
        <v>111.79</v>
      </c>
      <c r="QX228">
        <v>49.08</v>
      </c>
      <c r="QY228">
        <v>111.95</v>
      </c>
      <c r="QZ228">
        <v>50.9</v>
      </c>
      <c r="RA228">
        <v>204.33</v>
      </c>
      <c r="RB228">
        <v>205.67</v>
      </c>
      <c r="RC228">
        <v>45.56</v>
      </c>
      <c r="RD228">
        <v>305.52999999999997</v>
      </c>
      <c r="RE228">
        <v>46.93</v>
      </c>
      <c r="RF228">
        <v>11.11</v>
      </c>
      <c r="RG228">
        <v>35.53</v>
      </c>
      <c r="RH228">
        <v>216.42</v>
      </c>
      <c r="RI228">
        <v>177.91</v>
      </c>
      <c r="RJ228">
        <v>65.825783000000001</v>
      </c>
      <c r="RK228">
        <v>582.79999999999995</v>
      </c>
      <c r="RL228">
        <v>96.09</v>
      </c>
      <c r="RM228">
        <v>41.07</v>
      </c>
      <c r="RN228">
        <v>132.6</v>
      </c>
      <c r="RO228">
        <v>124.26</v>
      </c>
      <c r="RP228">
        <v>172.7</v>
      </c>
      <c r="RQ228">
        <v>331.76</v>
      </c>
      <c r="RR228">
        <v>106.28</v>
      </c>
      <c r="RS228">
        <v>45.75</v>
      </c>
      <c r="RT228">
        <v>81.69</v>
      </c>
      <c r="RU228">
        <v>340.82</v>
      </c>
      <c r="RV228">
        <v>49.61</v>
      </c>
      <c r="RW228">
        <v>42.31</v>
      </c>
      <c r="RX228">
        <v>35.977623999999999</v>
      </c>
      <c r="RY228">
        <v>170.37</v>
      </c>
      <c r="RZ228">
        <v>33.630000000000003</v>
      </c>
      <c r="SA228">
        <v>219.81</v>
      </c>
      <c r="SB228">
        <v>13.12</v>
      </c>
      <c r="SC228">
        <v>68.33</v>
      </c>
      <c r="SD228">
        <v>76.69</v>
      </c>
      <c r="SE228">
        <v>103.5</v>
      </c>
      <c r="SF228">
        <v>118.24</v>
      </c>
      <c r="SG228">
        <v>349.41</v>
      </c>
      <c r="SH228">
        <v>58.64</v>
      </c>
      <c r="SI228">
        <v>116.73</v>
      </c>
      <c r="SJ228">
        <v>174.45</v>
      </c>
    </row>
    <row r="229" spans="1:504" x14ac:dyDescent="0.2">
      <c r="A229" s="7">
        <v>44789</v>
      </c>
      <c r="B229">
        <v>150.26</v>
      </c>
      <c r="C229">
        <v>64.33</v>
      </c>
      <c r="D229">
        <v>112.03</v>
      </c>
      <c r="E229">
        <v>142.55000000000001</v>
      </c>
      <c r="F229">
        <v>320.77999999999997</v>
      </c>
      <c r="G229">
        <v>80.92</v>
      </c>
      <c r="H229">
        <v>447.56</v>
      </c>
      <c r="I229">
        <v>209.6</v>
      </c>
      <c r="J229">
        <v>100.2</v>
      </c>
      <c r="K229">
        <v>63.99</v>
      </c>
      <c r="L229">
        <v>132.77000000000001</v>
      </c>
      <c r="M229">
        <v>273.54000000000002</v>
      </c>
      <c r="N229">
        <v>98.08</v>
      </c>
      <c r="O229">
        <v>48.24</v>
      </c>
      <c r="P229">
        <v>280.81</v>
      </c>
      <c r="Q229">
        <v>171.58</v>
      </c>
      <c r="R229">
        <v>289.04000000000002</v>
      </c>
      <c r="S229">
        <v>108.46</v>
      </c>
      <c r="T229">
        <v>64.06</v>
      </c>
      <c r="U229">
        <v>129.72999999999999</v>
      </c>
      <c r="V229">
        <v>121.7</v>
      </c>
      <c r="W229">
        <v>122.51</v>
      </c>
      <c r="X229">
        <v>45.74</v>
      </c>
      <c r="Y229">
        <v>144.78</v>
      </c>
      <c r="Z229">
        <v>13.29</v>
      </c>
      <c r="AA229">
        <v>165.35</v>
      </c>
      <c r="AB229">
        <v>57.29</v>
      </c>
      <c r="AC229">
        <v>278.45</v>
      </c>
      <c r="AD229">
        <v>96.02</v>
      </c>
      <c r="AE229">
        <v>15.5</v>
      </c>
      <c r="AF229">
        <v>159.5</v>
      </c>
      <c r="AG229">
        <v>289.06</v>
      </c>
      <c r="AH229">
        <v>152.66</v>
      </c>
      <c r="AI229">
        <v>130.31</v>
      </c>
      <c r="AJ229">
        <v>253.15</v>
      </c>
      <c r="AK229">
        <v>79.569999999999993</v>
      </c>
      <c r="AL229">
        <v>104.46</v>
      </c>
      <c r="AM229">
        <v>179.04</v>
      </c>
      <c r="AN229">
        <v>283.72000000000003</v>
      </c>
      <c r="AO229">
        <v>301</v>
      </c>
      <c r="AP229">
        <v>33.22</v>
      </c>
      <c r="AQ229">
        <v>173.03</v>
      </c>
      <c r="AR229">
        <v>108.49</v>
      </c>
      <c r="AS229">
        <v>108.07</v>
      </c>
      <c r="AT229">
        <v>47.51</v>
      </c>
      <c r="AU229">
        <v>86.58</v>
      </c>
      <c r="AV229">
        <v>129.91</v>
      </c>
      <c r="AW229">
        <v>190.66</v>
      </c>
      <c r="AX229">
        <v>170.23</v>
      </c>
      <c r="AY229">
        <v>18.57</v>
      </c>
      <c r="AZ229">
        <v>117.58</v>
      </c>
      <c r="BA229">
        <v>233.64</v>
      </c>
      <c r="BB229">
        <v>260.04000000000002</v>
      </c>
      <c r="BC229">
        <v>2329.52</v>
      </c>
      <c r="BD229">
        <v>219.24</v>
      </c>
      <c r="BE229">
        <v>204.12</v>
      </c>
      <c r="BF229">
        <v>133.22999999999999</v>
      </c>
      <c r="BG229">
        <v>25.06</v>
      </c>
      <c r="BH229">
        <v>61.69</v>
      </c>
      <c r="BI229">
        <v>45.03</v>
      </c>
      <c r="BJ229">
        <v>36.64</v>
      </c>
      <c r="BK229">
        <v>41.02</v>
      </c>
      <c r="BL229">
        <v>61.84</v>
      </c>
      <c r="BM229">
        <v>267.77999999999997</v>
      </c>
      <c r="BN229">
        <v>306.64999999999998</v>
      </c>
      <c r="BO229">
        <v>84.95</v>
      </c>
      <c r="BP229">
        <v>219.64</v>
      </c>
      <c r="BQ229">
        <v>533.97</v>
      </c>
      <c r="BR229">
        <v>92.515000000000001</v>
      </c>
      <c r="BS229">
        <v>757.07</v>
      </c>
      <c r="BT229">
        <v>172.08</v>
      </c>
      <c r="BU229">
        <v>2151.34</v>
      </c>
      <c r="BV229">
        <v>34.964378000000004</v>
      </c>
      <c r="BW229">
        <v>89.83</v>
      </c>
      <c r="BX229">
        <v>42.35</v>
      </c>
      <c r="BY229">
        <v>74.13</v>
      </c>
      <c r="BZ229">
        <v>551.65</v>
      </c>
      <c r="CA229">
        <v>177.32</v>
      </c>
      <c r="CB229">
        <v>68.14</v>
      </c>
      <c r="CC229">
        <v>77.45</v>
      </c>
      <c r="CD229">
        <v>99.52</v>
      </c>
      <c r="CE229">
        <v>192.63</v>
      </c>
      <c r="CF229">
        <v>146.71</v>
      </c>
      <c r="CG229">
        <v>50.69</v>
      </c>
      <c r="CH229">
        <v>115.46</v>
      </c>
      <c r="CI229">
        <v>70.14</v>
      </c>
      <c r="CJ229">
        <v>104.22</v>
      </c>
      <c r="CK229">
        <v>11.19</v>
      </c>
      <c r="CL229">
        <v>44.39</v>
      </c>
      <c r="CM229">
        <v>109.22</v>
      </c>
      <c r="CN229">
        <v>197.52</v>
      </c>
      <c r="CO229">
        <v>119.92</v>
      </c>
      <c r="CP229">
        <v>87.29</v>
      </c>
      <c r="CQ229">
        <v>183.55</v>
      </c>
      <c r="CR229">
        <v>117.83</v>
      </c>
      <c r="CS229">
        <v>96.33</v>
      </c>
      <c r="CT229">
        <v>32.83</v>
      </c>
      <c r="CU229">
        <v>69.7</v>
      </c>
      <c r="CV229">
        <v>103.23</v>
      </c>
      <c r="CW229">
        <v>117.55</v>
      </c>
      <c r="CX229">
        <v>482.83</v>
      </c>
      <c r="CY229">
        <v>156.41</v>
      </c>
      <c r="CZ229">
        <v>1714.68</v>
      </c>
      <c r="DA229">
        <v>228.12</v>
      </c>
      <c r="DB229">
        <v>77.180000000000007</v>
      </c>
      <c r="DC229">
        <v>199.05</v>
      </c>
      <c r="DD229">
        <v>88.36</v>
      </c>
      <c r="DE229">
        <v>105.33</v>
      </c>
      <c r="DF229">
        <v>437.81</v>
      </c>
      <c r="DG229">
        <v>46.77</v>
      </c>
      <c r="DH229">
        <v>54.18</v>
      </c>
      <c r="DI229">
        <v>40.090000000000003</v>
      </c>
      <c r="DJ229">
        <v>149.74</v>
      </c>
      <c r="DK229">
        <v>200.12584699999999</v>
      </c>
      <c r="DL229">
        <v>70.260000000000005</v>
      </c>
      <c r="DM229">
        <v>81.400000000000006</v>
      </c>
      <c r="DN229">
        <v>65.03</v>
      </c>
      <c r="DO229">
        <v>69.94</v>
      </c>
      <c r="DP229">
        <v>82.18</v>
      </c>
      <c r="DQ229">
        <v>40.36</v>
      </c>
      <c r="DR229">
        <v>86.51</v>
      </c>
      <c r="DS229">
        <v>35.24</v>
      </c>
      <c r="DT229">
        <v>100.1</v>
      </c>
      <c r="DU229">
        <v>100.02</v>
      </c>
      <c r="DV229">
        <v>248.17</v>
      </c>
      <c r="DW229">
        <v>337.27</v>
      </c>
      <c r="DX229">
        <v>65.814999999999998</v>
      </c>
      <c r="DY229">
        <v>37.380000000000003</v>
      </c>
      <c r="DZ229">
        <v>62.1</v>
      </c>
      <c r="EA229">
        <v>75.13</v>
      </c>
      <c r="EB229">
        <v>553.02</v>
      </c>
      <c r="EC229">
        <v>29.18</v>
      </c>
      <c r="ED229">
        <v>182.31</v>
      </c>
      <c r="EE229">
        <v>52.05</v>
      </c>
      <c r="EF229">
        <v>34.44</v>
      </c>
      <c r="EG229">
        <v>232.4</v>
      </c>
      <c r="EH229">
        <v>106.43</v>
      </c>
      <c r="EI229">
        <v>78.61</v>
      </c>
      <c r="EJ229">
        <v>300.48</v>
      </c>
      <c r="EK229">
        <v>134.35</v>
      </c>
      <c r="EL229">
        <v>92.92</v>
      </c>
      <c r="EM229">
        <v>369.98</v>
      </c>
      <c r="EN229">
        <v>35.340000000000003</v>
      </c>
      <c r="EO229">
        <v>36.78</v>
      </c>
      <c r="EP229">
        <v>63.58</v>
      </c>
      <c r="EQ229">
        <v>90.79</v>
      </c>
      <c r="ER229">
        <v>125.59</v>
      </c>
      <c r="ES229">
        <v>134.53</v>
      </c>
      <c r="ET229">
        <v>110.47</v>
      </c>
      <c r="EU229">
        <v>256.77999999999997</v>
      </c>
      <c r="EV229">
        <v>168.22</v>
      </c>
      <c r="EW229">
        <v>85.45</v>
      </c>
      <c r="EX229">
        <v>410.93</v>
      </c>
      <c r="EY229">
        <v>141.33000000000001</v>
      </c>
      <c r="EZ229">
        <v>56.11</v>
      </c>
      <c r="FA229">
        <v>136.09</v>
      </c>
      <c r="FB229">
        <v>112.11</v>
      </c>
      <c r="FC229">
        <v>62.68</v>
      </c>
      <c r="FD229">
        <v>26.68</v>
      </c>
      <c r="FE229">
        <v>101.91</v>
      </c>
      <c r="FF229">
        <v>153.1</v>
      </c>
      <c r="FG229">
        <v>49.5</v>
      </c>
      <c r="FH229">
        <v>177.02</v>
      </c>
      <c r="FI229">
        <v>71.81</v>
      </c>
      <c r="FJ229">
        <v>102.28</v>
      </c>
      <c r="FK229">
        <v>135.11000000000001</v>
      </c>
      <c r="FL229">
        <v>492.28</v>
      </c>
      <c r="FM229">
        <v>310.31</v>
      </c>
      <c r="FN229">
        <v>89.95</v>
      </c>
      <c r="FO229">
        <v>292.94</v>
      </c>
      <c r="FP229">
        <v>122.22</v>
      </c>
      <c r="FQ229">
        <v>108.72653099999999</v>
      </c>
      <c r="FR229">
        <v>447.5</v>
      </c>
      <c r="FS229">
        <v>80.17</v>
      </c>
      <c r="FT229">
        <v>47.19</v>
      </c>
      <c r="FU229">
        <v>215.99</v>
      </c>
      <c r="FV229">
        <v>712.04</v>
      </c>
      <c r="FW229">
        <v>298.47000000000003</v>
      </c>
      <c r="FX229">
        <v>276.11</v>
      </c>
      <c r="FY229">
        <v>120.86</v>
      </c>
      <c r="FZ229">
        <v>277.3</v>
      </c>
      <c r="GA229">
        <v>71.209999999999994</v>
      </c>
      <c r="GB229">
        <v>93.58</v>
      </c>
      <c r="GC229">
        <v>46.69</v>
      </c>
      <c r="GD229">
        <v>117.16</v>
      </c>
      <c r="GE229">
        <v>108.04</v>
      </c>
      <c r="GF229">
        <v>212.74</v>
      </c>
      <c r="GG229">
        <v>91.46</v>
      </c>
      <c r="GH229">
        <v>172.95</v>
      </c>
      <c r="GI229">
        <v>447.69</v>
      </c>
      <c r="GJ229">
        <v>501.49</v>
      </c>
      <c r="GK229">
        <v>56.05</v>
      </c>
      <c r="GL229">
        <v>113.02</v>
      </c>
      <c r="GM229">
        <v>238.22</v>
      </c>
      <c r="GN229">
        <v>103.51</v>
      </c>
      <c r="GO229">
        <v>37.619999999999997</v>
      </c>
      <c r="GP229">
        <v>116.99</v>
      </c>
      <c r="GQ229">
        <v>41.02</v>
      </c>
      <c r="GR229">
        <v>110.72</v>
      </c>
      <c r="GS229">
        <v>231.82</v>
      </c>
      <c r="GT229">
        <v>113.76</v>
      </c>
      <c r="GU229">
        <v>15.638337</v>
      </c>
      <c r="GV229">
        <v>52.94</v>
      </c>
      <c r="GW229">
        <v>68.66</v>
      </c>
      <c r="GX229">
        <v>36.5</v>
      </c>
      <c r="GY229">
        <v>33.74</v>
      </c>
      <c r="GZ229">
        <v>28.79</v>
      </c>
      <c r="HA229">
        <v>31.39</v>
      </c>
      <c r="HB229">
        <v>99.59</v>
      </c>
      <c r="HC229">
        <v>315.79000000000002</v>
      </c>
      <c r="HE229">
        <v>24.21</v>
      </c>
      <c r="HF229">
        <v>267.51</v>
      </c>
      <c r="HG229">
        <v>241.48</v>
      </c>
      <c r="HH229">
        <v>63.262163999999999</v>
      </c>
      <c r="HI229">
        <v>77.44</v>
      </c>
      <c r="HJ229">
        <v>38.99</v>
      </c>
      <c r="HK229">
        <v>159.15</v>
      </c>
      <c r="HL229">
        <v>66.33</v>
      </c>
      <c r="HM229">
        <v>103.52</v>
      </c>
      <c r="HN229">
        <v>136.15</v>
      </c>
      <c r="HO229">
        <v>354.97</v>
      </c>
      <c r="HP229">
        <v>28.21</v>
      </c>
      <c r="HQ229">
        <v>69.69</v>
      </c>
      <c r="HR229">
        <v>82.42</v>
      </c>
      <c r="HS229">
        <v>212.87</v>
      </c>
      <c r="HT229">
        <v>28.25</v>
      </c>
      <c r="HU229">
        <v>76.45</v>
      </c>
      <c r="HV229">
        <v>230.72</v>
      </c>
      <c r="HW229">
        <v>110.88</v>
      </c>
      <c r="HX229">
        <v>139.02000000000001</v>
      </c>
      <c r="HY229">
        <v>203.67</v>
      </c>
      <c r="HZ229">
        <v>72.849999999999994</v>
      </c>
      <c r="IA229">
        <v>327.38</v>
      </c>
      <c r="IB229">
        <v>50.64</v>
      </c>
      <c r="IC229">
        <v>38.729999999999997</v>
      </c>
      <c r="ID229">
        <v>34.5</v>
      </c>
      <c r="IE229">
        <v>19.273540000000001</v>
      </c>
      <c r="IF229">
        <v>495.22</v>
      </c>
      <c r="IG229">
        <v>14.47</v>
      </c>
      <c r="IH229">
        <v>233.54</v>
      </c>
      <c r="II229">
        <v>14.95</v>
      </c>
      <c r="IJ229">
        <v>217.41</v>
      </c>
      <c r="IK229">
        <v>382.24</v>
      </c>
      <c r="IL229">
        <v>217.06</v>
      </c>
      <c r="IM229">
        <v>219.83</v>
      </c>
      <c r="IN229">
        <v>74.959999999999994</v>
      </c>
      <c r="IO229">
        <v>53.97</v>
      </c>
      <c r="IP229">
        <v>268.61</v>
      </c>
      <c r="IQ229">
        <v>36.19</v>
      </c>
      <c r="IR229">
        <v>30.7</v>
      </c>
      <c r="IS229">
        <v>136.56</v>
      </c>
      <c r="IT229">
        <v>124.55</v>
      </c>
      <c r="IU229">
        <v>44.98</v>
      </c>
      <c r="IV229">
        <v>111.06</v>
      </c>
      <c r="IW229">
        <v>488.18</v>
      </c>
      <c r="IX229">
        <v>233.71</v>
      </c>
      <c r="IY229">
        <v>18.940000000000001</v>
      </c>
      <c r="IZ229">
        <v>39.81</v>
      </c>
      <c r="JA229">
        <v>244.71</v>
      </c>
      <c r="JB229">
        <v>54.14</v>
      </c>
      <c r="JC229">
        <v>137.53</v>
      </c>
      <c r="JD229">
        <v>194.65</v>
      </c>
      <c r="JE229">
        <v>210.84</v>
      </c>
      <c r="JF229">
        <v>134.21</v>
      </c>
      <c r="JG229">
        <v>59</v>
      </c>
      <c r="JH229">
        <v>167.57</v>
      </c>
      <c r="JI229">
        <v>123.63</v>
      </c>
      <c r="JJ229">
        <v>29.1</v>
      </c>
      <c r="JK229">
        <v>75.900000000000006</v>
      </c>
      <c r="JL229">
        <v>19.78</v>
      </c>
      <c r="JM229">
        <v>170.63</v>
      </c>
      <c r="JN229">
        <v>137.38999999999999</v>
      </c>
      <c r="JO229">
        <v>23.73</v>
      </c>
      <c r="JP229">
        <v>18.649999999999999</v>
      </c>
      <c r="JQ229">
        <v>380.73</v>
      </c>
      <c r="JR229">
        <v>40.08</v>
      </c>
      <c r="JS229">
        <v>49.08</v>
      </c>
      <c r="JT229">
        <v>239.33</v>
      </c>
      <c r="JU229">
        <v>222.62876800000001</v>
      </c>
      <c r="JV229">
        <v>510.36</v>
      </c>
      <c r="JW229">
        <v>82.65</v>
      </c>
      <c r="JX229">
        <v>38.28</v>
      </c>
      <c r="JY229">
        <v>101.22</v>
      </c>
      <c r="JZ229">
        <v>88.07</v>
      </c>
      <c r="KA229">
        <v>51.13</v>
      </c>
      <c r="KB229">
        <v>312.29000000000002</v>
      </c>
      <c r="KC229">
        <v>99.04</v>
      </c>
      <c r="KD229">
        <v>56.31</v>
      </c>
      <c r="KE229">
        <v>440.16</v>
      </c>
      <c r="KF229">
        <v>58.8</v>
      </c>
      <c r="KG229">
        <v>214.12</v>
      </c>
      <c r="KH229">
        <v>91.4</v>
      </c>
      <c r="KI229">
        <v>371.57</v>
      </c>
      <c r="KJ229">
        <v>191.41</v>
      </c>
      <c r="KK229">
        <v>23.05</v>
      </c>
      <c r="KL229">
        <v>277.52</v>
      </c>
      <c r="KM229">
        <v>166.24</v>
      </c>
      <c r="KN229">
        <v>172.93</v>
      </c>
      <c r="KO229">
        <v>96.65</v>
      </c>
      <c r="KP229">
        <v>56.04</v>
      </c>
      <c r="KQ229">
        <v>359.25</v>
      </c>
      <c r="KR229">
        <v>92.47</v>
      </c>
      <c r="KS229">
        <v>266.29000000000002</v>
      </c>
      <c r="KT229">
        <v>373.84</v>
      </c>
      <c r="KU229">
        <v>95.31</v>
      </c>
      <c r="KV229">
        <v>90.59</v>
      </c>
      <c r="KW229">
        <v>179.47</v>
      </c>
      <c r="KX229">
        <v>67.66</v>
      </c>
      <c r="KY229">
        <v>1356.1</v>
      </c>
      <c r="KZ229">
        <v>36.17</v>
      </c>
      <c r="LA229">
        <v>74.09</v>
      </c>
      <c r="LB229">
        <v>63.86</v>
      </c>
      <c r="LC229">
        <v>292.70999999999998</v>
      </c>
      <c r="LD229">
        <v>188.56</v>
      </c>
      <c r="LE229">
        <v>56.48</v>
      </c>
      <c r="LF229">
        <v>167.96</v>
      </c>
      <c r="LG229">
        <v>126.56</v>
      </c>
      <c r="LH229">
        <v>334.43</v>
      </c>
      <c r="LI229">
        <v>65.959999999999994</v>
      </c>
      <c r="LJ229">
        <v>531.41</v>
      </c>
      <c r="LK229">
        <v>46.14</v>
      </c>
      <c r="LL229">
        <v>322.19</v>
      </c>
      <c r="LM229">
        <v>91.82</v>
      </c>
      <c r="LN229">
        <v>54.104235000000003</v>
      </c>
      <c r="LO229">
        <v>256.58999999999997</v>
      </c>
      <c r="LP229">
        <v>503.62</v>
      </c>
      <c r="LQ229">
        <v>67.77</v>
      </c>
      <c r="LR229">
        <v>63.863269000000003</v>
      </c>
      <c r="LS229">
        <v>74.77</v>
      </c>
      <c r="LT229">
        <v>245.69</v>
      </c>
      <c r="LU229">
        <v>21.42</v>
      </c>
      <c r="LV229">
        <v>46.05</v>
      </c>
      <c r="LW229">
        <v>18.59</v>
      </c>
      <c r="LX229">
        <v>18.899999999999999</v>
      </c>
      <c r="LY229">
        <v>90.53</v>
      </c>
      <c r="LZ229">
        <v>118.06</v>
      </c>
      <c r="MA229">
        <v>31.58</v>
      </c>
      <c r="MB229">
        <v>245.78</v>
      </c>
      <c r="MC229">
        <v>257.61</v>
      </c>
      <c r="MD229">
        <v>103.78</v>
      </c>
      <c r="ME229">
        <v>485.5</v>
      </c>
      <c r="MF229">
        <v>14.56</v>
      </c>
      <c r="MG229">
        <v>42.6</v>
      </c>
      <c r="MH229">
        <v>142.65</v>
      </c>
      <c r="MI229">
        <v>188.79</v>
      </c>
      <c r="MJ229">
        <v>4445</v>
      </c>
      <c r="MK229">
        <v>185.85</v>
      </c>
      <c r="ML229">
        <v>742.59</v>
      </c>
      <c r="MM229">
        <v>63.51</v>
      </c>
      <c r="MN229">
        <v>310.07</v>
      </c>
      <c r="MO229">
        <v>73.680000000000007</v>
      </c>
      <c r="MP229">
        <v>70.709999999999994</v>
      </c>
      <c r="MQ229">
        <v>63.3</v>
      </c>
      <c r="MR229">
        <v>79.52</v>
      </c>
      <c r="MS229">
        <v>31.18</v>
      </c>
      <c r="MT229">
        <v>81.319999999999993</v>
      </c>
      <c r="MU229">
        <v>63.186698</v>
      </c>
      <c r="MV229">
        <v>145.76</v>
      </c>
      <c r="MW229">
        <v>174.84982500000001</v>
      </c>
      <c r="MX229">
        <v>306.11</v>
      </c>
      <c r="MY229">
        <v>138.31</v>
      </c>
      <c r="MZ229">
        <v>396.99</v>
      </c>
      <c r="NA229">
        <v>102.08</v>
      </c>
      <c r="NB229">
        <v>50.95</v>
      </c>
      <c r="NC229">
        <v>180.32</v>
      </c>
      <c r="ND229">
        <v>49.86</v>
      </c>
      <c r="NE229">
        <v>12.39</v>
      </c>
      <c r="NF229">
        <v>101.72</v>
      </c>
      <c r="NG229">
        <v>89.36</v>
      </c>
      <c r="NH229">
        <v>78.25</v>
      </c>
      <c r="NI229">
        <v>229.12</v>
      </c>
      <c r="NJ229">
        <v>175.04</v>
      </c>
      <c r="NK229">
        <v>392.67</v>
      </c>
      <c r="NL229">
        <v>137.21</v>
      </c>
      <c r="NM229">
        <v>30.91</v>
      </c>
      <c r="NN229">
        <v>78.98</v>
      </c>
      <c r="NO229">
        <v>27.2</v>
      </c>
      <c r="NP229">
        <v>149.93</v>
      </c>
      <c r="NQ229">
        <v>137.11000000000001</v>
      </c>
      <c r="NR229">
        <v>105.18</v>
      </c>
      <c r="NS229">
        <v>123.94</v>
      </c>
      <c r="NT229">
        <v>68.790000000000006</v>
      </c>
      <c r="NU229">
        <v>353.22</v>
      </c>
      <c r="NV229">
        <v>44.55</v>
      </c>
      <c r="NW229">
        <v>107.91</v>
      </c>
      <c r="NX229">
        <v>150.03</v>
      </c>
      <c r="NY229">
        <v>142.43</v>
      </c>
      <c r="NZ229">
        <v>140.53</v>
      </c>
      <c r="OA229">
        <v>100.86</v>
      </c>
      <c r="OB229">
        <v>110.83</v>
      </c>
      <c r="OC229">
        <v>73.7</v>
      </c>
      <c r="OD229">
        <v>66.58</v>
      </c>
      <c r="OE229">
        <v>648.70000000000005</v>
      </c>
      <c r="OF229">
        <v>23.17</v>
      </c>
      <c r="OG229">
        <v>147.12</v>
      </c>
      <c r="OH229">
        <v>236.1</v>
      </c>
      <c r="OI229">
        <v>156.30000000000001</v>
      </c>
      <c r="OJ229">
        <v>81.94</v>
      </c>
      <c r="OK229">
        <v>259.44</v>
      </c>
      <c r="OL229">
        <v>37.49</v>
      </c>
      <c r="OM229">
        <v>436.33</v>
      </c>
      <c r="ON229">
        <v>92.64</v>
      </c>
      <c r="OO229">
        <v>44.08</v>
      </c>
      <c r="OP229">
        <v>95.05</v>
      </c>
      <c r="OQ229">
        <v>388.77</v>
      </c>
      <c r="OR229">
        <v>189.59</v>
      </c>
      <c r="OS229">
        <v>348.03</v>
      </c>
      <c r="OT229">
        <v>35.58</v>
      </c>
      <c r="OU229">
        <v>59.29</v>
      </c>
      <c r="OV229">
        <v>169.05</v>
      </c>
      <c r="OW229">
        <v>496.74</v>
      </c>
      <c r="OX229">
        <v>81.849999999999994</v>
      </c>
      <c r="OY229">
        <v>256.27</v>
      </c>
      <c r="OZ229">
        <v>114.52</v>
      </c>
      <c r="PA229">
        <v>111.27</v>
      </c>
      <c r="PB229">
        <v>233.35</v>
      </c>
      <c r="PC229">
        <v>311.27</v>
      </c>
      <c r="PD229">
        <v>79.069999999999993</v>
      </c>
      <c r="PE229">
        <v>74.48</v>
      </c>
      <c r="PF229">
        <v>103.58</v>
      </c>
      <c r="PG229">
        <v>89.4</v>
      </c>
      <c r="PH229">
        <v>84.65</v>
      </c>
      <c r="PI229">
        <v>212.47</v>
      </c>
      <c r="PJ229">
        <v>224.16</v>
      </c>
      <c r="PK229">
        <v>39.869999999999997</v>
      </c>
      <c r="PL229">
        <v>36.03</v>
      </c>
      <c r="PM229">
        <v>385.67</v>
      </c>
      <c r="PN229">
        <v>86.3</v>
      </c>
      <c r="PO229">
        <v>146.63</v>
      </c>
      <c r="PP229">
        <v>132.13999999999999</v>
      </c>
      <c r="PQ229">
        <v>136.59</v>
      </c>
      <c r="PR229">
        <v>37.14</v>
      </c>
      <c r="PS229">
        <v>68.23</v>
      </c>
      <c r="PT229">
        <v>180.19</v>
      </c>
      <c r="PU229">
        <v>137.44999999999999</v>
      </c>
      <c r="PV229">
        <v>405.25</v>
      </c>
      <c r="PW229">
        <v>253.11</v>
      </c>
      <c r="PX229">
        <v>101.58</v>
      </c>
      <c r="PY229">
        <v>306.56302699999998</v>
      </c>
      <c r="PZ229">
        <v>183.36</v>
      </c>
      <c r="QA229">
        <v>68.489999999999995</v>
      </c>
      <c r="QB229">
        <v>25.06</v>
      </c>
      <c r="QC229">
        <v>290.61</v>
      </c>
      <c r="QD229">
        <v>38.83</v>
      </c>
      <c r="QE229">
        <v>122.49</v>
      </c>
      <c r="QF229">
        <v>173.52</v>
      </c>
      <c r="QG229">
        <v>602.11</v>
      </c>
      <c r="QH229">
        <v>66.650000000000006</v>
      </c>
      <c r="QI229">
        <v>204.73</v>
      </c>
      <c r="QJ229">
        <v>167.26</v>
      </c>
      <c r="QK229">
        <v>658.62422200000003</v>
      </c>
      <c r="QL229">
        <v>71.91</v>
      </c>
      <c r="QM229">
        <v>52.01</v>
      </c>
      <c r="QN229">
        <v>410.85</v>
      </c>
      <c r="QO229">
        <v>82.09</v>
      </c>
      <c r="QP229">
        <v>50.39</v>
      </c>
      <c r="QQ229">
        <v>407.26</v>
      </c>
      <c r="QR229">
        <v>241.35</v>
      </c>
      <c r="QS229">
        <v>40.29</v>
      </c>
      <c r="QT229">
        <v>206.35</v>
      </c>
      <c r="QU229">
        <v>339.31</v>
      </c>
      <c r="QV229">
        <v>546.12</v>
      </c>
      <c r="QW229">
        <v>108.44</v>
      </c>
      <c r="QX229">
        <v>49.3</v>
      </c>
      <c r="QY229">
        <v>113.31</v>
      </c>
      <c r="QZ229">
        <v>50.61</v>
      </c>
      <c r="RA229">
        <v>204</v>
      </c>
      <c r="RB229">
        <v>204.49</v>
      </c>
      <c r="RC229">
        <v>45.8</v>
      </c>
      <c r="RD229">
        <v>303</v>
      </c>
      <c r="RE229">
        <v>47.92</v>
      </c>
      <c r="RF229">
        <v>11.04</v>
      </c>
      <c r="RG229">
        <v>35.270000000000003</v>
      </c>
      <c r="RH229">
        <v>217.14</v>
      </c>
      <c r="RI229">
        <v>178.39</v>
      </c>
      <c r="RJ229">
        <v>66.143590000000003</v>
      </c>
      <c r="RK229">
        <v>584.19000000000005</v>
      </c>
      <c r="RL229">
        <v>96.34</v>
      </c>
      <c r="RM229">
        <v>42.04</v>
      </c>
      <c r="RN229">
        <v>139.37</v>
      </c>
      <c r="RO229">
        <v>124.96</v>
      </c>
      <c r="RP229">
        <v>174.81</v>
      </c>
      <c r="RQ229">
        <v>329.2</v>
      </c>
      <c r="RR229">
        <v>107.01</v>
      </c>
      <c r="RS229">
        <v>46.06</v>
      </c>
      <c r="RT229">
        <v>80.66</v>
      </c>
      <c r="RU229">
        <v>333.93</v>
      </c>
      <c r="RV229">
        <v>49.24</v>
      </c>
      <c r="RW229">
        <v>42.96</v>
      </c>
      <c r="RX229">
        <v>36.113939999999999</v>
      </c>
      <c r="RY229">
        <v>175.56</v>
      </c>
      <c r="RZ229">
        <v>34.32</v>
      </c>
      <c r="SA229">
        <v>219.46</v>
      </c>
      <c r="SB229">
        <v>13.69</v>
      </c>
      <c r="SC229">
        <v>67.84</v>
      </c>
      <c r="SD229">
        <v>77.010000000000005</v>
      </c>
      <c r="SE229">
        <v>103.96</v>
      </c>
      <c r="SF229">
        <v>119.04</v>
      </c>
      <c r="SG229">
        <v>344.91</v>
      </c>
      <c r="SH229">
        <v>58.99</v>
      </c>
      <c r="SI229">
        <v>116.12</v>
      </c>
      <c r="SJ229">
        <v>171.79</v>
      </c>
    </row>
    <row r="230" spans="1:504" x14ac:dyDescent="0.2">
      <c r="A230" s="7">
        <v>44790</v>
      </c>
      <c r="B230">
        <v>147.43</v>
      </c>
      <c r="C230">
        <v>64.209999999999994</v>
      </c>
      <c r="D230">
        <v>110.55</v>
      </c>
      <c r="E230">
        <v>141.44</v>
      </c>
      <c r="F230">
        <v>318.45</v>
      </c>
      <c r="G230">
        <v>80.53</v>
      </c>
      <c r="H230">
        <v>437.82</v>
      </c>
      <c r="I230">
        <v>209.98</v>
      </c>
      <c r="J230">
        <v>98.27</v>
      </c>
      <c r="K230">
        <v>63.9</v>
      </c>
      <c r="L230">
        <v>142.29</v>
      </c>
      <c r="M230">
        <v>268</v>
      </c>
      <c r="N230">
        <v>95.72</v>
      </c>
      <c r="O230">
        <v>46.64</v>
      </c>
      <c r="P230">
        <v>277.62</v>
      </c>
      <c r="Q230">
        <v>170.73</v>
      </c>
      <c r="R230">
        <v>277.66000000000003</v>
      </c>
      <c r="S230">
        <v>108.57</v>
      </c>
      <c r="T230">
        <v>64.260000000000005</v>
      </c>
      <c r="U230">
        <v>132.04</v>
      </c>
      <c r="V230">
        <v>119.55</v>
      </c>
      <c r="W230">
        <v>120.32</v>
      </c>
      <c r="X230">
        <v>45.45</v>
      </c>
      <c r="Y230">
        <v>142.1</v>
      </c>
      <c r="Z230">
        <v>13.01</v>
      </c>
      <c r="AA230">
        <v>163.9</v>
      </c>
      <c r="AB230">
        <v>56.69</v>
      </c>
      <c r="AC230">
        <v>277.45999999999998</v>
      </c>
      <c r="AD230">
        <v>96.34</v>
      </c>
      <c r="AE230">
        <v>14.96</v>
      </c>
      <c r="AF230">
        <v>158.94</v>
      </c>
      <c r="AG230">
        <v>288.14999999999998</v>
      </c>
      <c r="AH230">
        <v>149.53</v>
      </c>
      <c r="AI230">
        <v>129.63999999999999</v>
      </c>
      <c r="AJ230">
        <v>250.58</v>
      </c>
      <c r="AK230">
        <v>79.64</v>
      </c>
      <c r="AL230">
        <v>104.33</v>
      </c>
      <c r="AM230">
        <v>170.13</v>
      </c>
      <c r="AN230">
        <v>279.99</v>
      </c>
      <c r="AO230">
        <v>300.39999999999998</v>
      </c>
      <c r="AP230">
        <v>33.630000000000003</v>
      </c>
      <c r="AQ230">
        <v>174.55</v>
      </c>
      <c r="AR230">
        <v>106</v>
      </c>
      <c r="AS230">
        <v>106.1</v>
      </c>
      <c r="AT230">
        <v>47.52</v>
      </c>
      <c r="AU230">
        <v>86.35</v>
      </c>
      <c r="AV230">
        <v>129.46</v>
      </c>
      <c r="AW230">
        <v>190.85</v>
      </c>
      <c r="AX230">
        <v>171.54</v>
      </c>
      <c r="AY230">
        <v>18.420000000000002</v>
      </c>
      <c r="AZ230">
        <v>117.66</v>
      </c>
      <c r="BA230">
        <v>228.2</v>
      </c>
      <c r="BB230">
        <v>260.69</v>
      </c>
      <c r="BC230">
        <v>2328.6</v>
      </c>
      <c r="BD230">
        <v>220.22</v>
      </c>
      <c r="BE230">
        <v>200.95</v>
      </c>
      <c r="BF230">
        <v>130.57</v>
      </c>
      <c r="BG230">
        <v>24.75</v>
      </c>
      <c r="BH230">
        <v>61.25</v>
      </c>
      <c r="BI230">
        <v>44.81</v>
      </c>
      <c r="BJ230">
        <v>36.409999999999997</v>
      </c>
      <c r="BK230">
        <v>40.39</v>
      </c>
      <c r="BL230">
        <v>61.38</v>
      </c>
      <c r="BM230">
        <v>264.23</v>
      </c>
      <c r="BN230">
        <v>304.26</v>
      </c>
      <c r="BO230">
        <v>82.26</v>
      </c>
      <c r="BP230">
        <v>217.58</v>
      </c>
      <c r="BQ230">
        <v>524.11</v>
      </c>
      <c r="BR230">
        <v>90.692499999999995</v>
      </c>
      <c r="BS230">
        <v>743.22</v>
      </c>
      <c r="BT230">
        <v>167.2</v>
      </c>
      <c r="BU230">
        <v>2129.65</v>
      </c>
      <c r="BV230">
        <v>33.908850000000001</v>
      </c>
      <c r="BW230">
        <v>87.79</v>
      </c>
      <c r="BX230">
        <v>42.43</v>
      </c>
      <c r="BY230">
        <v>74.56</v>
      </c>
      <c r="BZ230">
        <v>538.59</v>
      </c>
      <c r="CA230">
        <v>177.63</v>
      </c>
      <c r="CB230">
        <v>67.94</v>
      </c>
      <c r="CC230">
        <v>77.66</v>
      </c>
      <c r="CD230">
        <v>100.1</v>
      </c>
      <c r="CE230">
        <v>191</v>
      </c>
      <c r="CF230">
        <v>146.56</v>
      </c>
      <c r="CG230">
        <v>50.69</v>
      </c>
      <c r="CH230">
        <v>113.61</v>
      </c>
      <c r="CI230">
        <v>69.11</v>
      </c>
      <c r="CJ230">
        <v>100.01</v>
      </c>
      <c r="CK230">
        <v>10.56</v>
      </c>
      <c r="CL230">
        <v>44.13</v>
      </c>
      <c r="CM230">
        <v>108.4</v>
      </c>
      <c r="CN230">
        <v>195.93</v>
      </c>
      <c r="CO230">
        <v>123.56</v>
      </c>
      <c r="CP230">
        <v>86.4</v>
      </c>
      <c r="CQ230">
        <v>182.62</v>
      </c>
      <c r="CR230">
        <v>114.72</v>
      </c>
      <c r="CS230">
        <v>94.83</v>
      </c>
      <c r="CT230">
        <v>32.51</v>
      </c>
      <c r="CU230">
        <v>67.75</v>
      </c>
      <c r="CV230">
        <v>103.6</v>
      </c>
      <c r="CW230">
        <v>116.11</v>
      </c>
      <c r="CX230">
        <v>465.28</v>
      </c>
      <c r="CY230">
        <v>157.69999999999999</v>
      </c>
      <c r="CZ230">
        <v>1705.49</v>
      </c>
      <c r="DA230">
        <v>220.05</v>
      </c>
      <c r="DB230">
        <v>75.459999999999994</v>
      </c>
      <c r="DC230">
        <v>200.94</v>
      </c>
      <c r="DD230">
        <v>88.25</v>
      </c>
      <c r="DE230">
        <v>106.45</v>
      </c>
      <c r="DF230">
        <v>439.1</v>
      </c>
      <c r="DG230">
        <v>46.66</v>
      </c>
      <c r="DH230">
        <v>53.76</v>
      </c>
      <c r="DI230">
        <v>39.51</v>
      </c>
      <c r="DJ230">
        <v>148.63999999999999</v>
      </c>
      <c r="DK230">
        <v>201.09014500000001</v>
      </c>
      <c r="DL230">
        <v>70.42</v>
      </c>
      <c r="DM230">
        <v>79.7</v>
      </c>
      <c r="DN230">
        <v>64.88</v>
      </c>
      <c r="DO230">
        <v>68.900000000000006</v>
      </c>
      <c r="DP230">
        <v>82.17</v>
      </c>
      <c r="DQ230">
        <v>39.26</v>
      </c>
      <c r="DR230">
        <v>85.56</v>
      </c>
      <c r="DS230">
        <v>35.229999999999997</v>
      </c>
      <c r="DT230">
        <v>101.36</v>
      </c>
      <c r="DU230">
        <v>100.58</v>
      </c>
      <c r="DV230">
        <v>250.15</v>
      </c>
      <c r="DW230">
        <v>329.07</v>
      </c>
      <c r="DX230">
        <v>65.064999999999998</v>
      </c>
      <c r="DY230">
        <v>36.380000000000003</v>
      </c>
      <c r="DZ230">
        <v>61.87</v>
      </c>
      <c r="EA230">
        <v>73.5</v>
      </c>
      <c r="EB230">
        <v>556.32000000000005</v>
      </c>
      <c r="EC230">
        <v>29.35</v>
      </c>
      <c r="ED230">
        <v>181.47</v>
      </c>
      <c r="EE230">
        <v>49.19</v>
      </c>
      <c r="EF230">
        <v>34.479999999999997</v>
      </c>
      <c r="EG230">
        <v>230.27</v>
      </c>
      <c r="EH230">
        <v>104.92</v>
      </c>
      <c r="EI230">
        <v>76.510000000000005</v>
      </c>
      <c r="EJ230">
        <v>297.27</v>
      </c>
      <c r="EK230">
        <v>132.69999999999999</v>
      </c>
      <c r="EL230">
        <v>89.58</v>
      </c>
      <c r="EM230">
        <v>364.69</v>
      </c>
      <c r="EN230">
        <v>34.54</v>
      </c>
      <c r="EO230">
        <v>35.75</v>
      </c>
      <c r="EP230">
        <v>64.14</v>
      </c>
      <c r="EQ230">
        <v>88.14</v>
      </c>
      <c r="ER230">
        <v>125.77</v>
      </c>
      <c r="ES230">
        <v>132.21</v>
      </c>
      <c r="ET230">
        <v>108.52</v>
      </c>
      <c r="EU230">
        <v>255.54</v>
      </c>
      <c r="EV230">
        <v>168.18</v>
      </c>
      <c r="EW230">
        <v>85.62</v>
      </c>
      <c r="EX230">
        <v>411.99</v>
      </c>
      <c r="EY230">
        <v>139.09</v>
      </c>
      <c r="EZ230">
        <v>55.46</v>
      </c>
      <c r="FA230">
        <v>134.97</v>
      </c>
      <c r="FB230">
        <v>112.03</v>
      </c>
      <c r="FC230">
        <v>61.95</v>
      </c>
      <c r="FD230">
        <v>25.92</v>
      </c>
      <c r="FE230">
        <v>99.73</v>
      </c>
      <c r="FF230">
        <v>151.99</v>
      </c>
      <c r="FG230">
        <v>48.57</v>
      </c>
      <c r="FH230">
        <v>174.95</v>
      </c>
      <c r="FI230">
        <v>72.06</v>
      </c>
      <c r="FJ230">
        <v>100.53</v>
      </c>
      <c r="FK230">
        <v>133.16999999999999</v>
      </c>
      <c r="FL230">
        <v>490.85</v>
      </c>
      <c r="FM230">
        <v>316.82</v>
      </c>
      <c r="FN230">
        <v>88.86</v>
      </c>
      <c r="FO230">
        <v>293.13</v>
      </c>
      <c r="FP230">
        <v>121.27</v>
      </c>
      <c r="FQ230">
        <v>109.96458800000001</v>
      </c>
      <c r="FR230">
        <v>457.95</v>
      </c>
      <c r="FS230">
        <v>80.569999999999993</v>
      </c>
      <c r="FT230">
        <v>47.11</v>
      </c>
      <c r="FU230">
        <v>214.02</v>
      </c>
      <c r="FV230">
        <v>706.9</v>
      </c>
      <c r="FW230">
        <v>297.52999999999997</v>
      </c>
      <c r="FX230">
        <v>276.52</v>
      </c>
      <c r="FY230">
        <v>116.91</v>
      </c>
      <c r="FZ230">
        <v>278.17</v>
      </c>
      <c r="GA230">
        <v>71.13</v>
      </c>
      <c r="GB230">
        <v>93.81</v>
      </c>
      <c r="GC230">
        <v>46.25</v>
      </c>
      <c r="GD230">
        <v>114.01</v>
      </c>
      <c r="GE230">
        <v>106.54</v>
      </c>
      <c r="GF230">
        <v>215.05</v>
      </c>
      <c r="GG230">
        <v>92.2</v>
      </c>
      <c r="GH230">
        <v>170.25</v>
      </c>
      <c r="GI230">
        <v>452.85</v>
      </c>
      <c r="GJ230">
        <v>499.18</v>
      </c>
      <c r="GK230">
        <v>55.7</v>
      </c>
      <c r="GL230">
        <v>112.66</v>
      </c>
      <c r="GM230">
        <v>233.42</v>
      </c>
      <c r="GN230">
        <v>101.6</v>
      </c>
      <c r="GO230">
        <v>37.229999999999997</v>
      </c>
      <c r="GP230">
        <v>116.3</v>
      </c>
      <c r="GQ230">
        <v>40.89</v>
      </c>
      <c r="GR230">
        <v>108.72</v>
      </c>
      <c r="GS230">
        <v>232</v>
      </c>
      <c r="GT230">
        <v>112.99</v>
      </c>
      <c r="GU230">
        <v>15.25761</v>
      </c>
      <c r="GV230">
        <v>51.93</v>
      </c>
      <c r="GW230">
        <v>68.040000000000006</v>
      </c>
      <c r="GX230">
        <v>36.17</v>
      </c>
      <c r="GY230">
        <v>33.43</v>
      </c>
      <c r="GZ230">
        <v>28.4</v>
      </c>
      <c r="HA230">
        <v>30.25</v>
      </c>
      <c r="HB230">
        <v>98.67</v>
      </c>
      <c r="HC230">
        <v>314.05</v>
      </c>
      <c r="HE230">
        <v>23.8</v>
      </c>
      <c r="HF230">
        <v>255.62</v>
      </c>
      <c r="HG230">
        <v>242.69</v>
      </c>
      <c r="HH230">
        <v>62.364773</v>
      </c>
      <c r="HI230">
        <v>77.14</v>
      </c>
      <c r="HJ230">
        <v>38.4</v>
      </c>
      <c r="HK230">
        <v>160.59</v>
      </c>
      <c r="HL230">
        <v>66.02</v>
      </c>
      <c r="HM230">
        <v>103.42</v>
      </c>
      <c r="HN230">
        <v>133.68</v>
      </c>
      <c r="HO230">
        <v>353.74</v>
      </c>
      <c r="HP230">
        <v>28.2</v>
      </c>
      <c r="HQ230">
        <v>69.38</v>
      </c>
      <c r="HR230">
        <v>81.25</v>
      </c>
      <c r="HS230">
        <v>208.99</v>
      </c>
      <c r="HT230">
        <v>28.13</v>
      </c>
      <c r="HU230">
        <v>74.89</v>
      </c>
      <c r="HV230">
        <v>230.48</v>
      </c>
      <c r="HW230">
        <v>112.75</v>
      </c>
      <c r="HX230">
        <v>137.46</v>
      </c>
      <c r="HY230">
        <v>202.78</v>
      </c>
      <c r="HZ230">
        <v>71.89</v>
      </c>
      <c r="IA230">
        <v>325.76</v>
      </c>
      <c r="IB230">
        <v>50.82</v>
      </c>
      <c r="IC230">
        <v>38.450000000000003</v>
      </c>
      <c r="ID230">
        <v>34.31</v>
      </c>
      <c r="IE230">
        <v>19.105687</v>
      </c>
      <c r="IF230">
        <v>495.72</v>
      </c>
      <c r="IG230">
        <v>14.33</v>
      </c>
      <c r="IH230">
        <v>236.17</v>
      </c>
      <c r="II230">
        <v>14.93</v>
      </c>
      <c r="IJ230">
        <v>215.9</v>
      </c>
      <c r="IK230">
        <v>374.01</v>
      </c>
      <c r="IL230">
        <v>215.97</v>
      </c>
      <c r="IM230">
        <v>213.02</v>
      </c>
      <c r="IN230">
        <v>73.86</v>
      </c>
      <c r="IO230">
        <v>52.57</v>
      </c>
      <c r="IP230">
        <v>266.60000000000002</v>
      </c>
      <c r="IQ230">
        <v>35.78</v>
      </c>
      <c r="IR230">
        <v>29.94</v>
      </c>
      <c r="IS230">
        <v>137.79</v>
      </c>
      <c r="IT230">
        <v>122.88</v>
      </c>
      <c r="IU230">
        <v>44.4</v>
      </c>
      <c r="IV230">
        <v>111.7</v>
      </c>
      <c r="IW230">
        <v>478.3</v>
      </c>
      <c r="IX230">
        <v>229.71</v>
      </c>
      <c r="IY230">
        <v>18.63</v>
      </c>
      <c r="IZ230">
        <v>39.729999999999997</v>
      </c>
      <c r="JA230">
        <v>240.62</v>
      </c>
      <c r="JB230">
        <v>54.94</v>
      </c>
      <c r="JC230">
        <v>139.38</v>
      </c>
      <c r="JD230">
        <v>188.68</v>
      </c>
      <c r="JE230">
        <v>197.3</v>
      </c>
      <c r="JF230">
        <v>134.66999999999999</v>
      </c>
      <c r="JG230">
        <v>58.53</v>
      </c>
      <c r="JH230">
        <v>167.58</v>
      </c>
      <c r="JI230">
        <v>122.59</v>
      </c>
      <c r="JJ230">
        <v>28.82</v>
      </c>
      <c r="JK230">
        <v>75.73</v>
      </c>
      <c r="JL230">
        <v>19.440000000000001</v>
      </c>
      <c r="JM230">
        <v>169.29</v>
      </c>
      <c r="JN230">
        <v>136.83000000000001</v>
      </c>
      <c r="JO230">
        <v>23.39</v>
      </c>
      <c r="JP230">
        <v>18.57</v>
      </c>
      <c r="JQ230">
        <v>375.09</v>
      </c>
      <c r="JR230">
        <v>40.049999999999997</v>
      </c>
      <c r="JS230">
        <v>48.55</v>
      </c>
      <c r="JT230">
        <v>239.88</v>
      </c>
      <c r="JU230">
        <v>217.60319100000001</v>
      </c>
      <c r="JV230">
        <v>497.56</v>
      </c>
      <c r="JW230">
        <v>82.2</v>
      </c>
      <c r="JX230">
        <v>37.450000000000003</v>
      </c>
      <c r="JY230">
        <v>101.15</v>
      </c>
      <c r="JZ230">
        <v>86.21</v>
      </c>
      <c r="KA230">
        <v>49.76</v>
      </c>
      <c r="KB230">
        <v>309.45999999999998</v>
      </c>
      <c r="KC230">
        <v>97.48</v>
      </c>
      <c r="KD230">
        <v>56.42</v>
      </c>
      <c r="KE230">
        <v>441.59</v>
      </c>
      <c r="KF230">
        <v>58.47</v>
      </c>
      <c r="KG230">
        <v>215.37</v>
      </c>
      <c r="KH230">
        <v>89.81</v>
      </c>
      <c r="KI230">
        <v>368.92</v>
      </c>
      <c r="KJ230">
        <v>190.72</v>
      </c>
      <c r="KK230">
        <v>23.41</v>
      </c>
      <c r="KL230">
        <v>274.25</v>
      </c>
      <c r="KM230">
        <v>163.57</v>
      </c>
      <c r="KN230">
        <v>172.83</v>
      </c>
      <c r="KO230">
        <v>98.62</v>
      </c>
      <c r="KP230">
        <v>56.29</v>
      </c>
      <c r="KQ230">
        <v>355.33</v>
      </c>
      <c r="KR230">
        <v>92.58</v>
      </c>
      <c r="KS230">
        <v>266.82</v>
      </c>
      <c r="KT230">
        <v>367.37</v>
      </c>
      <c r="KU230">
        <v>94.91</v>
      </c>
      <c r="KV230">
        <v>91.04</v>
      </c>
      <c r="KW230">
        <v>174.85</v>
      </c>
      <c r="KX230">
        <v>67.47</v>
      </c>
      <c r="KY230">
        <v>1356.6</v>
      </c>
      <c r="KZ230">
        <v>35.01</v>
      </c>
      <c r="LA230">
        <v>71.69</v>
      </c>
      <c r="LB230">
        <v>61.62</v>
      </c>
      <c r="LC230">
        <v>291.32</v>
      </c>
      <c r="LD230">
        <v>188.69</v>
      </c>
      <c r="LE230">
        <v>55.68</v>
      </c>
      <c r="LF230">
        <v>158</v>
      </c>
      <c r="LG230">
        <v>122.78</v>
      </c>
      <c r="LH230">
        <v>331.92</v>
      </c>
      <c r="LI230">
        <v>65.510000000000005</v>
      </c>
      <c r="LJ230">
        <v>520.5</v>
      </c>
      <c r="LK230">
        <v>45.755000000000003</v>
      </c>
      <c r="LL230">
        <v>321.56</v>
      </c>
      <c r="LM230">
        <v>91.35</v>
      </c>
      <c r="LN230">
        <v>53.925181000000002</v>
      </c>
      <c r="LO230">
        <v>255.42</v>
      </c>
      <c r="LP230">
        <v>502.49</v>
      </c>
      <c r="LQ230">
        <v>64.900000000000006</v>
      </c>
      <c r="LR230">
        <v>64.593269000000006</v>
      </c>
      <c r="LS230">
        <v>73.37</v>
      </c>
      <c r="LT230">
        <v>241.15</v>
      </c>
      <c r="LU230">
        <v>21.1</v>
      </c>
      <c r="LV230">
        <v>44.9</v>
      </c>
      <c r="LW230">
        <v>18.329999999999998</v>
      </c>
      <c r="LX230">
        <v>18.64</v>
      </c>
      <c r="LY230">
        <v>90.2</v>
      </c>
      <c r="LZ230">
        <v>117.04</v>
      </c>
      <c r="MA230">
        <v>31.69</v>
      </c>
      <c r="MB230">
        <v>244.81</v>
      </c>
      <c r="MC230">
        <v>257.8</v>
      </c>
      <c r="MD230">
        <v>102.49</v>
      </c>
      <c r="ME230">
        <v>492.51</v>
      </c>
      <c r="MF230">
        <v>13.8</v>
      </c>
      <c r="MG230">
        <v>42.61</v>
      </c>
      <c r="MH230">
        <v>140.47</v>
      </c>
      <c r="MI230">
        <v>183.35</v>
      </c>
      <c r="MJ230">
        <v>4420.3100000000004</v>
      </c>
      <c r="MK230">
        <v>180.22</v>
      </c>
      <c r="ML230">
        <v>743.76</v>
      </c>
      <c r="MM230">
        <v>62.97</v>
      </c>
      <c r="MN230">
        <v>303.22000000000003</v>
      </c>
      <c r="MO230">
        <v>73.010000000000005</v>
      </c>
      <c r="MP230">
        <v>68.290000000000006</v>
      </c>
      <c r="MQ230">
        <v>62.96</v>
      </c>
      <c r="MR230">
        <v>79.25</v>
      </c>
      <c r="MS230">
        <v>30.87</v>
      </c>
      <c r="MT230">
        <v>80.58</v>
      </c>
      <c r="MU230">
        <v>62.346698000000004</v>
      </c>
      <c r="MV230">
        <v>144.49</v>
      </c>
      <c r="MW230">
        <v>171.503162</v>
      </c>
      <c r="MX230">
        <v>299.19</v>
      </c>
      <c r="MY230">
        <v>138.62</v>
      </c>
      <c r="MZ230">
        <v>390.68</v>
      </c>
      <c r="NA230">
        <v>99.42</v>
      </c>
      <c r="NB230">
        <v>50.45</v>
      </c>
      <c r="NC230">
        <v>180.22</v>
      </c>
      <c r="ND230">
        <v>49.27</v>
      </c>
      <c r="NE230">
        <v>12.18</v>
      </c>
      <c r="NF230">
        <v>101.17</v>
      </c>
      <c r="NG230">
        <v>89.87</v>
      </c>
      <c r="NH230">
        <v>77.97</v>
      </c>
      <c r="NI230">
        <v>232.5</v>
      </c>
      <c r="NJ230">
        <v>173.34</v>
      </c>
      <c r="NK230">
        <v>386.63</v>
      </c>
      <c r="NL230">
        <v>134.19</v>
      </c>
      <c r="NM230">
        <v>30.83</v>
      </c>
      <c r="NN230">
        <v>78.72</v>
      </c>
      <c r="NO230">
        <v>26.3</v>
      </c>
      <c r="NP230">
        <v>149.24</v>
      </c>
      <c r="NQ230">
        <v>137.38999999999999</v>
      </c>
      <c r="NR230">
        <v>104.57</v>
      </c>
      <c r="NS230">
        <v>122.47</v>
      </c>
      <c r="NT230">
        <v>68.81</v>
      </c>
      <c r="NU230">
        <v>355.27</v>
      </c>
      <c r="NV230">
        <v>43.5</v>
      </c>
      <c r="NW230">
        <v>105.42</v>
      </c>
      <c r="NX230">
        <v>148.53</v>
      </c>
      <c r="NY230">
        <v>144.12</v>
      </c>
      <c r="NZ230">
        <v>137.84</v>
      </c>
      <c r="OA230">
        <v>98.12</v>
      </c>
      <c r="OB230">
        <v>110.8</v>
      </c>
      <c r="OC230">
        <v>73.58</v>
      </c>
      <c r="OD230">
        <v>65.91</v>
      </c>
      <c r="OE230">
        <v>636.34</v>
      </c>
      <c r="OF230">
        <v>22.84</v>
      </c>
      <c r="OG230">
        <v>147.94</v>
      </c>
      <c r="OH230">
        <v>236.41</v>
      </c>
      <c r="OI230">
        <v>150.74</v>
      </c>
      <c r="OJ230">
        <v>81.11</v>
      </c>
      <c r="OK230">
        <v>255.91</v>
      </c>
      <c r="OL230">
        <v>37.04</v>
      </c>
      <c r="OM230">
        <v>434</v>
      </c>
      <c r="ON230">
        <v>92.82</v>
      </c>
      <c r="OO230">
        <v>41.86</v>
      </c>
      <c r="OP230">
        <v>94.99</v>
      </c>
      <c r="OQ230">
        <v>387.73</v>
      </c>
      <c r="OR230">
        <v>187.96</v>
      </c>
      <c r="OS230">
        <v>346.77</v>
      </c>
      <c r="OT230">
        <v>35.4</v>
      </c>
      <c r="OU230">
        <v>58.36</v>
      </c>
      <c r="OV230">
        <v>169.59</v>
      </c>
      <c r="OW230">
        <v>488.76</v>
      </c>
      <c r="OX230">
        <v>79.239999999999995</v>
      </c>
      <c r="OY230">
        <v>251.47</v>
      </c>
      <c r="OZ230">
        <v>112.84</v>
      </c>
      <c r="PA230">
        <v>108.78</v>
      </c>
      <c r="PB230">
        <v>231.58</v>
      </c>
      <c r="PC230">
        <v>310.62</v>
      </c>
      <c r="PD230">
        <v>79.25</v>
      </c>
      <c r="PE230">
        <v>73.959999999999994</v>
      </c>
      <c r="PF230">
        <v>102.54</v>
      </c>
      <c r="PG230">
        <v>88.35</v>
      </c>
      <c r="PH230">
        <v>83.04</v>
      </c>
      <c r="PI230">
        <v>211.63</v>
      </c>
      <c r="PJ230">
        <v>221.43</v>
      </c>
      <c r="PK230">
        <v>38.94</v>
      </c>
      <c r="PL230">
        <v>35.200000000000003</v>
      </c>
      <c r="PM230">
        <v>381</v>
      </c>
      <c r="PN230">
        <v>85.57</v>
      </c>
      <c r="PO230">
        <v>145.55000000000001</v>
      </c>
      <c r="PP230">
        <v>130.38</v>
      </c>
      <c r="PQ230">
        <v>133</v>
      </c>
      <c r="PR230">
        <v>37.11</v>
      </c>
      <c r="PS230">
        <v>67.44</v>
      </c>
      <c r="PT230">
        <v>175.34</v>
      </c>
      <c r="PU230">
        <v>135.97</v>
      </c>
      <c r="PV230">
        <v>399.99</v>
      </c>
      <c r="PW230">
        <v>244.94</v>
      </c>
      <c r="PX230">
        <v>100.46</v>
      </c>
      <c r="PY230">
        <v>303.99636299999997</v>
      </c>
      <c r="PZ230">
        <v>176.71</v>
      </c>
      <c r="QA230">
        <v>67.67</v>
      </c>
      <c r="QB230">
        <v>25.01</v>
      </c>
      <c r="QC230">
        <v>291.60000000000002</v>
      </c>
      <c r="QD230">
        <v>38.200000000000003</v>
      </c>
      <c r="QE230">
        <v>127.06</v>
      </c>
      <c r="QF230">
        <v>173.96</v>
      </c>
      <c r="QG230">
        <v>596.04</v>
      </c>
      <c r="QH230">
        <v>68.540000000000006</v>
      </c>
      <c r="QI230">
        <v>204.89</v>
      </c>
      <c r="QJ230">
        <v>166.42</v>
      </c>
      <c r="QK230">
        <v>650.33016199999997</v>
      </c>
      <c r="QL230">
        <v>70.61</v>
      </c>
      <c r="QM230">
        <v>51.2</v>
      </c>
      <c r="QN230">
        <v>404.45</v>
      </c>
      <c r="QO230">
        <v>81.09</v>
      </c>
      <c r="QP230">
        <v>50.3</v>
      </c>
      <c r="QQ230">
        <v>404.35</v>
      </c>
      <c r="QR230">
        <v>240.89</v>
      </c>
      <c r="QS230">
        <v>38.96</v>
      </c>
      <c r="QT230">
        <v>204.98</v>
      </c>
      <c r="QU230">
        <v>331.38</v>
      </c>
      <c r="QV230">
        <v>545</v>
      </c>
      <c r="QW230">
        <v>106.27</v>
      </c>
      <c r="QX230">
        <v>49.03</v>
      </c>
      <c r="QY230">
        <v>117.75</v>
      </c>
      <c r="QZ230">
        <v>50.51</v>
      </c>
      <c r="RA230">
        <v>204.78</v>
      </c>
      <c r="RB230">
        <v>203.56</v>
      </c>
      <c r="RC230">
        <v>45.34</v>
      </c>
      <c r="RD230">
        <v>299.23</v>
      </c>
      <c r="RE230">
        <v>47.13</v>
      </c>
      <c r="RF230">
        <v>10.75</v>
      </c>
      <c r="RG230">
        <v>35.01</v>
      </c>
      <c r="RH230">
        <v>214.52</v>
      </c>
      <c r="RI230">
        <v>178.21</v>
      </c>
      <c r="RJ230">
        <v>67.583652999999998</v>
      </c>
      <c r="RK230">
        <v>583.67999999999995</v>
      </c>
      <c r="RL230">
        <v>94.64</v>
      </c>
      <c r="RM230">
        <v>40.869999999999997</v>
      </c>
      <c r="RN230">
        <v>139.52000000000001</v>
      </c>
      <c r="RO230">
        <v>122.81</v>
      </c>
      <c r="RP230">
        <v>175.29</v>
      </c>
      <c r="RQ230">
        <v>335.42</v>
      </c>
      <c r="RR230">
        <v>106.97</v>
      </c>
      <c r="RS230">
        <v>46.14</v>
      </c>
      <c r="RT230">
        <v>81.569999999999993</v>
      </c>
      <c r="RU230">
        <v>328.25</v>
      </c>
      <c r="RV230">
        <v>48.2</v>
      </c>
      <c r="RW230">
        <v>42.07</v>
      </c>
      <c r="RX230">
        <v>35.617361000000002</v>
      </c>
      <c r="RY230">
        <v>172.94</v>
      </c>
      <c r="RZ230">
        <v>34.299999999999997</v>
      </c>
      <c r="SA230">
        <v>219.07</v>
      </c>
      <c r="SB230">
        <v>13.26</v>
      </c>
      <c r="SC230">
        <v>65.42</v>
      </c>
      <c r="SD230">
        <v>76.930000000000007</v>
      </c>
      <c r="SE230">
        <v>102.32</v>
      </c>
      <c r="SF230">
        <v>119.11</v>
      </c>
      <c r="SG230">
        <v>340.45</v>
      </c>
      <c r="SH230">
        <v>58.67</v>
      </c>
      <c r="SI230">
        <v>114.64</v>
      </c>
      <c r="SJ230">
        <v>172.46</v>
      </c>
    </row>
    <row r="231" spans="1:504" x14ac:dyDescent="0.2">
      <c r="A231" s="7">
        <v>44791</v>
      </c>
      <c r="B231">
        <v>146.68</v>
      </c>
      <c r="C231">
        <v>64.11</v>
      </c>
      <c r="D231">
        <v>109.96</v>
      </c>
      <c r="E231">
        <v>141.29</v>
      </c>
      <c r="F231">
        <v>319.45999999999998</v>
      </c>
      <c r="G231">
        <v>80.44</v>
      </c>
      <c r="H231">
        <v>439.03</v>
      </c>
      <c r="I231">
        <v>207.49</v>
      </c>
      <c r="J231">
        <v>100.44</v>
      </c>
      <c r="K231">
        <v>64.55</v>
      </c>
      <c r="L231">
        <v>139.97</v>
      </c>
      <c r="M231">
        <v>267.60000000000002</v>
      </c>
      <c r="N231">
        <v>96.8</v>
      </c>
      <c r="O231">
        <v>46.69</v>
      </c>
      <c r="P231">
        <v>279.51</v>
      </c>
      <c r="Q231">
        <v>165.86</v>
      </c>
      <c r="R231">
        <v>281.66000000000003</v>
      </c>
      <c r="S231">
        <v>109.11</v>
      </c>
      <c r="T231">
        <v>64.17</v>
      </c>
      <c r="U231">
        <v>133.02000000000001</v>
      </c>
      <c r="V231">
        <v>120.17</v>
      </c>
      <c r="W231">
        <v>120.86</v>
      </c>
      <c r="X231">
        <v>45.61</v>
      </c>
      <c r="Y231">
        <v>142.30000000000001</v>
      </c>
      <c r="Z231">
        <v>12.72</v>
      </c>
      <c r="AA231">
        <v>164.65</v>
      </c>
      <c r="AB231">
        <v>57.33</v>
      </c>
      <c r="AC231">
        <v>275.49</v>
      </c>
      <c r="AD231">
        <v>96.7</v>
      </c>
      <c r="AE231">
        <v>14.84</v>
      </c>
      <c r="AF231">
        <v>158.75</v>
      </c>
      <c r="AG231">
        <v>291.83</v>
      </c>
      <c r="AH231">
        <v>149.91</v>
      </c>
      <c r="AI231">
        <v>130.13</v>
      </c>
      <c r="AJ231">
        <v>249.7</v>
      </c>
      <c r="AK231">
        <v>80.14</v>
      </c>
      <c r="AL231">
        <v>104.37</v>
      </c>
      <c r="AM231">
        <v>170.13</v>
      </c>
      <c r="AN231">
        <v>279.88</v>
      </c>
      <c r="AO231">
        <v>302.57</v>
      </c>
      <c r="AP231">
        <v>36.5</v>
      </c>
      <c r="AQ231">
        <v>174.15</v>
      </c>
      <c r="AR231">
        <v>108.27</v>
      </c>
      <c r="AS231">
        <v>106.75</v>
      </c>
      <c r="AT231">
        <v>47.83</v>
      </c>
      <c r="AU231">
        <v>87.62</v>
      </c>
      <c r="AV231">
        <v>132.74</v>
      </c>
      <c r="AW231">
        <v>191.52</v>
      </c>
      <c r="AX231">
        <v>171.78</v>
      </c>
      <c r="AY231">
        <v>18.43</v>
      </c>
      <c r="AZ231">
        <v>118.08</v>
      </c>
      <c r="BA231">
        <v>228.86</v>
      </c>
      <c r="BB231">
        <v>260.94</v>
      </c>
      <c r="BC231">
        <v>2320.09</v>
      </c>
      <c r="BD231">
        <v>216.52</v>
      </c>
      <c r="BE231">
        <v>199.5</v>
      </c>
      <c r="BF231">
        <v>132.13999999999999</v>
      </c>
      <c r="BG231">
        <v>24.99</v>
      </c>
      <c r="BH231">
        <v>61.71</v>
      </c>
      <c r="BI231">
        <v>44.66</v>
      </c>
      <c r="BJ231">
        <v>36.28</v>
      </c>
      <c r="BK231">
        <v>40.26</v>
      </c>
      <c r="BL231">
        <v>61.05</v>
      </c>
      <c r="BM231">
        <v>263.70999999999998</v>
      </c>
      <c r="BN231">
        <v>304.27</v>
      </c>
      <c r="BO231">
        <v>82.42</v>
      </c>
      <c r="BP231">
        <v>216.34</v>
      </c>
      <c r="BQ231">
        <v>519.57000000000005</v>
      </c>
      <c r="BR231">
        <v>90.362499999999997</v>
      </c>
      <c r="BS231">
        <v>745.22</v>
      </c>
      <c r="BT231">
        <v>168.69</v>
      </c>
      <c r="BU231">
        <v>2144.73</v>
      </c>
      <c r="BV231">
        <v>34.753273</v>
      </c>
      <c r="BW231">
        <v>87.15</v>
      </c>
      <c r="BX231">
        <v>42.63</v>
      </c>
      <c r="BY231">
        <v>74.150000000000006</v>
      </c>
      <c r="BZ231">
        <v>558.45000000000005</v>
      </c>
      <c r="CA231">
        <v>177.15</v>
      </c>
      <c r="CB231">
        <v>67.81</v>
      </c>
      <c r="CC231">
        <v>77.66</v>
      </c>
      <c r="CD231">
        <v>100.69</v>
      </c>
      <c r="CE231">
        <v>190.73</v>
      </c>
      <c r="CF231">
        <v>143.82</v>
      </c>
      <c r="CG231">
        <v>50.79</v>
      </c>
      <c r="CH231">
        <v>113.85</v>
      </c>
      <c r="CI231">
        <v>68.8</v>
      </c>
      <c r="CJ231">
        <v>98.74</v>
      </c>
      <c r="CK231">
        <v>10.45</v>
      </c>
      <c r="CL231">
        <v>44.3</v>
      </c>
      <c r="CM231">
        <v>106.31</v>
      </c>
      <c r="CN231">
        <v>197.35</v>
      </c>
      <c r="CO231">
        <v>126.32</v>
      </c>
      <c r="CP231">
        <v>86.39</v>
      </c>
      <c r="CQ231">
        <v>187.11</v>
      </c>
      <c r="CR231">
        <v>116.91</v>
      </c>
      <c r="CS231">
        <v>95.34</v>
      </c>
      <c r="CT231">
        <v>32.590000000000003</v>
      </c>
      <c r="CU231">
        <v>66.47</v>
      </c>
      <c r="CV231">
        <v>102.37</v>
      </c>
      <c r="CW231">
        <v>118.77</v>
      </c>
      <c r="CX231">
        <v>458.07</v>
      </c>
      <c r="CY231">
        <v>159.02000000000001</v>
      </c>
      <c r="CZ231">
        <v>1710.73</v>
      </c>
      <c r="DA231">
        <v>220.15</v>
      </c>
      <c r="DB231">
        <v>75.75</v>
      </c>
      <c r="DC231">
        <v>202.41</v>
      </c>
      <c r="DD231">
        <v>88.73</v>
      </c>
      <c r="DE231">
        <v>106.17</v>
      </c>
      <c r="DF231">
        <v>440.44</v>
      </c>
      <c r="DG231">
        <v>49.37</v>
      </c>
      <c r="DH231">
        <v>53.55</v>
      </c>
      <c r="DI231">
        <v>39.74</v>
      </c>
      <c r="DJ231">
        <v>148.71</v>
      </c>
      <c r="DK231">
        <v>202.52198100000001</v>
      </c>
      <c r="DL231">
        <v>70.52</v>
      </c>
      <c r="DM231">
        <v>81.599999999999994</v>
      </c>
      <c r="DN231">
        <v>65.22</v>
      </c>
      <c r="DO231">
        <v>69.13</v>
      </c>
      <c r="DP231">
        <v>82.85</v>
      </c>
      <c r="DQ231">
        <v>38.61</v>
      </c>
      <c r="DR231">
        <v>86.59</v>
      </c>
      <c r="DS231">
        <v>35.29</v>
      </c>
      <c r="DT231">
        <v>104.88</v>
      </c>
      <c r="DU231">
        <v>100.93</v>
      </c>
      <c r="DV231">
        <v>250.87</v>
      </c>
      <c r="DW231">
        <v>326.97000000000003</v>
      </c>
      <c r="DX231">
        <v>65.194999999999993</v>
      </c>
      <c r="DY231">
        <v>36.86</v>
      </c>
      <c r="DZ231">
        <v>62.37</v>
      </c>
      <c r="EA231">
        <v>73.5</v>
      </c>
      <c r="EB231">
        <v>560.96</v>
      </c>
      <c r="EC231">
        <v>30.58</v>
      </c>
      <c r="ED231">
        <v>181.05</v>
      </c>
      <c r="EE231">
        <v>49.16</v>
      </c>
      <c r="EF231">
        <v>34.35</v>
      </c>
      <c r="EG231">
        <v>230.2</v>
      </c>
      <c r="EH231">
        <v>103.64</v>
      </c>
      <c r="EI231">
        <v>76.83</v>
      </c>
      <c r="EJ231">
        <v>294.27</v>
      </c>
      <c r="EK231">
        <v>132.37</v>
      </c>
      <c r="EL231">
        <v>89.64</v>
      </c>
      <c r="EM231">
        <v>367.99</v>
      </c>
      <c r="EN231">
        <v>34.49</v>
      </c>
      <c r="EO231">
        <v>36.36</v>
      </c>
      <c r="EP231">
        <v>67.92</v>
      </c>
      <c r="EQ231">
        <v>87.53</v>
      </c>
      <c r="ER231">
        <v>130.07</v>
      </c>
      <c r="ES231">
        <v>131.05000000000001</v>
      </c>
      <c r="ET231">
        <v>108.47</v>
      </c>
      <c r="EU231">
        <v>257.66000000000003</v>
      </c>
      <c r="EV231">
        <v>168.05</v>
      </c>
      <c r="EW231">
        <v>85.65</v>
      </c>
      <c r="EX231">
        <v>416.95</v>
      </c>
      <c r="EY231">
        <v>140.44999999999999</v>
      </c>
      <c r="EZ231">
        <v>56.02</v>
      </c>
      <c r="FA231">
        <v>135.44</v>
      </c>
      <c r="FB231">
        <v>112.58</v>
      </c>
      <c r="FC231">
        <v>61.95</v>
      </c>
      <c r="FD231">
        <v>26.23</v>
      </c>
      <c r="FE231">
        <v>100.38</v>
      </c>
      <c r="FF231">
        <v>153.35</v>
      </c>
      <c r="FG231">
        <v>48.54</v>
      </c>
      <c r="FH231">
        <v>175.38</v>
      </c>
      <c r="FI231">
        <v>71.790000000000006</v>
      </c>
      <c r="FJ231">
        <v>99.51</v>
      </c>
      <c r="FK231">
        <v>132.47</v>
      </c>
      <c r="FL231">
        <v>491.77</v>
      </c>
      <c r="FM231">
        <v>316.72000000000003</v>
      </c>
      <c r="FN231">
        <v>90.29</v>
      </c>
      <c r="FO231">
        <v>294</v>
      </c>
      <c r="FP231">
        <v>120.48</v>
      </c>
      <c r="FQ231">
        <v>115.09091600000001</v>
      </c>
      <c r="FR231">
        <v>449.2</v>
      </c>
      <c r="FS231">
        <v>79.13</v>
      </c>
      <c r="FT231">
        <v>48.24</v>
      </c>
      <c r="FU231">
        <v>212.78</v>
      </c>
      <c r="FV231">
        <v>701.42</v>
      </c>
      <c r="FW231">
        <v>293.29000000000002</v>
      </c>
      <c r="FX231">
        <v>281.62</v>
      </c>
      <c r="FY231">
        <v>114.45</v>
      </c>
      <c r="FZ231">
        <v>282.19</v>
      </c>
      <c r="GA231">
        <v>70.94</v>
      </c>
      <c r="GB231">
        <v>93.96</v>
      </c>
      <c r="GC231">
        <v>46.31</v>
      </c>
      <c r="GD231">
        <v>113.66</v>
      </c>
      <c r="GE231">
        <v>107.95</v>
      </c>
      <c r="GF231">
        <v>213.11</v>
      </c>
      <c r="GG231">
        <v>94.38</v>
      </c>
      <c r="GH231">
        <v>173.7</v>
      </c>
      <c r="GI231">
        <v>454.23</v>
      </c>
      <c r="GJ231">
        <v>497.38</v>
      </c>
      <c r="GK231">
        <v>55.8</v>
      </c>
      <c r="GL231">
        <v>112.04</v>
      </c>
      <c r="GM231">
        <v>234.87</v>
      </c>
      <c r="GN231">
        <v>100.3</v>
      </c>
      <c r="GO231">
        <v>37.31</v>
      </c>
      <c r="GP231">
        <v>117.82</v>
      </c>
      <c r="GQ231">
        <v>41.19</v>
      </c>
      <c r="GR231">
        <v>110.55</v>
      </c>
      <c r="GS231">
        <v>236.31</v>
      </c>
      <c r="GT231">
        <v>112.89</v>
      </c>
      <c r="GU231">
        <v>15.371828000000001</v>
      </c>
      <c r="GV231">
        <v>52.27</v>
      </c>
      <c r="GW231">
        <v>68.33</v>
      </c>
      <c r="GX231">
        <v>36.020000000000003</v>
      </c>
      <c r="GY231">
        <v>33.229999999999997</v>
      </c>
      <c r="GZ231">
        <v>28.46</v>
      </c>
      <c r="HA231">
        <v>31.23</v>
      </c>
      <c r="HB231">
        <v>99.09</v>
      </c>
      <c r="HC231">
        <v>314.99</v>
      </c>
      <c r="HE231">
        <v>23.77</v>
      </c>
      <c r="HF231">
        <v>269.62</v>
      </c>
      <c r="HG231">
        <v>243.69</v>
      </c>
      <c r="HH231">
        <v>61.810730999999997</v>
      </c>
      <c r="HI231">
        <v>77.5</v>
      </c>
      <c r="HJ231">
        <v>38.72</v>
      </c>
      <c r="HK231">
        <v>159.97</v>
      </c>
      <c r="HL231">
        <v>65.180000000000007</v>
      </c>
      <c r="HM231">
        <v>105.02</v>
      </c>
      <c r="HN231">
        <v>134.24</v>
      </c>
      <c r="HO231">
        <v>354.52</v>
      </c>
      <c r="HP231">
        <v>29.83</v>
      </c>
      <c r="HQ231">
        <v>69.8</v>
      </c>
      <c r="HR231">
        <v>82.6</v>
      </c>
      <c r="HS231">
        <v>215.04</v>
      </c>
      <c r="HT231">
        <v>28.11</v>
      </c>
      <c r="HU231">
        <v>76.05</v>
      </c>
      <c r="HV231">
        <v>230.65</v>
      </c>
      <c r="HW231">
        <v>116.9</v>
      </c>
      <c r="HX231">
        <v>138.77000000000001</v>
      </c>
      <c r="HY231">
        <v>203.72</v>
      </c>
      <c r="HZ231">
        <v>71.58</v>
      </c>
      <c r="IA231">
        <v>325.20999999999998</v>
      </c>
      <c r="IB231">
        <v>50.96</v>
      </c>
      <c r="IC231">
        <v>38.44</v>
      </c>
      <c r="ID231">
        <v>35.229999999999997</v>
      </c>
      <c r="IE231">
        <v>19.303162</v>
      </c>
      <c r="IF231">
        <v>495.89</v>
      </c>
      <c r="IG231">
        <v>14.33</v>
      </c>
      <c r="IH231">
        <v>236.78</v>
      </c>
      <c r="II231">
        <v>15.17</v>
      </c>
      <c r="IJ231">
        <v>217.63</v>
      </c>
      <c r="IK231">
        <v>374.75</v>
      </c>
      <c r="IL231">
        <v>216.6</v>
      </c>
      <c r="IM231">
        <v>209.06</v>
      </c>
      <c r="IN231">
        <v>73.62</v>
      </c>
      <c r="IO231">
        <v>52.58</v>
      </c>
      <c r="IP231">
        <v>271.32</v>
      </c>
      <c r="IQ231">
        <v>36.200000000000003</v>
      </c>
      <c r="IR231">
        <v>30.04</v>
      </c>
      <c r="IS231">
        <v>139.07</v>
      </c>
      <c r="IT231">
        <v>122.05</v>
      </c>
      <c r="IU231">
        <v>44.14</v>
      </c>
      <c r="IV231">
        <v>112.62</v>
      </c>
      <c r="IW231">
        <v>477.755</v>
      </c>
      <c r="IX231">
        <v>229.59</v>
      </c>
      <c r="IY231">
        <v>18.68</v>
      </c>
      <c r="IZ231">
        <v>38.799999999999997</v>
      </c>
      <c r="JA231">
        <v>238.82</v>
      </c>
      <c r="JB231">
        <v>55.05</v>
      </c>
      <c r="JC231">
        <v>139.32</v>
      </c>
      <c r="JD231">
        <v>191.82</v>
      </c>
      <c r="JE231">
        <v>203.47</v>
      </c>
      <c r="JF231">
        <v>135.11000000000001</v>
      </c>
      <c r="JG231">
        <v>58.93</v>
      </c>
      <c r="JH231">
        <v>166.77</v>
      </c>
      <c r="JI231">
        <v>121.64</v>
      </c>
      <c r="JJ231">
        <v>30.26</v>
      </c>
      <c r="JK231">
        <v>75.91</v>
      </c>
      <c r="JL231">
        <v>19.64</v>
      </c>
      <c r="JM231">
        <v>179.36</v>
      </c>
      <c r="JN231">
        <v>137.1</v>
      </c>
      <c r="JO231">
        <v>23.38</v>
      </c>
      <c r="JP231">
        <v>18.93</v>
      </c>
      <c r="JQ231">
        <v>382.02</v>
      </c>
      <c r="JR231">
        <v>40.03</v>
      </c>
      <c r="JS231">
        <v>49.62</v>
      </c>
      <c r="JT231">
        <v>238.38</v>
      </c>
      <c r="JU231">
        <v>215.12906100000001</v>
      </c>
      <c r="JV231">
        <v>503.15</v>
      </c>
      <c r="JW231">
        <v>82.07</v>
      </c>
      <c r="JX231">
        <v>37.72</v>
      </c>
      <c r="JY231">
        <v>101.59</v>
      </c>
      <c r="JZ231">
        <v>85.65</v>
      </c>
      <c r="KA231">
        <v>50.87</v>
      </c>
      <c r="KB231">
        <v>310.17</v>
      </c>
      <c r="KC231">
        <v>96.47</v>
      </c>
      <c r="KD231">
        <v>56.27</v>
      </c>
      <c r="KE231">
        <v>439.35</v>
      </c>
      <c r="KF231">
        <v>58.95</v>
      </c>
      <c r="KG231">
        <v>216.47</v>
      </c>
      <c r="KH231">
        <v>91.16</v>
      </c>
      <c r="KI231">
        <v>367.55</v>
      </c>
      <c r="KJ231">
        <v>191.18</v>
      </c>
      <c r="KK231">
        <v>24.6</v>
      </c>
      <c r="KL231">
        <v>272.52999999999997</v>
      </c>
      <c r="KM231">
        <v>165.05</v>
      </c>
      <c r="KN231">
        <v>173.11</v>
      </c>
      <c r="KO231">
        <v>100.79</v>
      </c>
      <c r="KP231">
        <v>56.29</v>
      </c>
      <c r="KQ231">
        <v>357.36</v>
      </c>
      <c r="KR231">
        <v>92.07</v>
      </c>
      <c r="KS231">
        <v>266.58</v>
      </c>
      <c r="KT231">
        <v>368.56</v>
      </c>
      <c r="KU231">
        <v>95.24</v>
      </c>
      <c r="KV231">
        <v>91.4</v>
      </c>
      <c r="KW231">
        <v>174.66</v>
      </c>
      <c r="KX231">
        <v>68.010000000000005</v>
      </c>
      <c r="KY231">
        <v>1358.72</v>
      </c>
      <c r="KZ231">
        <v>35.619999999999997</v>
      </c>
      <c r="LA231">
        <v>72.69</v>
      </c>
      <c r="LB231">
        <v>62.98</v>
      </c>
      <c r="LC231">
        <v>290.17</v>
      </c>
      <c r="LD231">
        <v>185.69</v>
      </c>
      <c r="LE231">
        <v>56.12</v>
      </c>
      <c r="LF231">
        <v>150</v>
      </c>
      <c r="LG231">
        <v>122.13</v>
      </c>
      <c r="LH231">
        <v>328.79</v>
      </c>
      <c r="LI231">
        <v>65.55</v>
      </c>
      <c r="LJ231">
        <v>527.24</v>
      </c>
      <c r="LK231">
        <v>45.63</v>
      </c>
      <c r="LL231">
        <v>319.86</v>
      </c>
      <c r="LM231">
        <v>91.73</v>
      </c>
      <c r="LN231">
        <v>54.442449000000003</v>
      </c>
      <c r="LO231">
        <v>256.24</v>
      </c>
      <c r="LP231">
        <v>499.98</v>
      </c>
      <c r="LQ231">
        <v>65.040000000000006</v>
      </c>
      <c r="LR231">
        <v>64.039935999999997</v>
      </c>
      <c r="LS231">
        <v>75.489999999999995</v>
      </c>
      <c r="LT231">
        <v>245.17</v>
      </c>
      <c r="LU231">
        <v>21.15</v>
      </c>
      <c r="LV231">
        <v>44.65</v>
      </c>
      <c r="LW231">
        <v>18.28</v>
      </c>
      <c r="LX231">
        <v>18.579999999999998</v>
      </c>
      <c r="LY231">
        <v>90.24</v>
      </c>
      <c r="LZ231">
        <v>116.01</v>
      </c>
      <c r="MA231">
        <v>31.71</v>
      </c>
      <c r="MB231">
        <v>246.39</v>
      </c>
      <c r="MC231">
        <v>258.60000000000002</v>
      </c>
      <c r="MD231">
        <v>102.7</v>
      </c>
      <c r="ME231">
        <v>492.88</v>
      </c>
      <c r="MF231">
        <v>13.81</v>
      </c>
      <c r="MG231">
        <v>43.52</v>
      </c>
      <c r="MH231">
        <v>142.54</v>
      </c>
      <c r="MI231">
        <v>187.73</v>
      </c>
      <c r="MJ231">
        <v>4440.13</v>
      </c>
      <c r="MK231">
        <v>182.76</v>
      </c>
      <c r="ML231">
        <v>736.72</v>
      </c>
      <c r="MM231">
        <v>64.88</v>
      </c>
      <c r="MN231">
        <v>303.31</v>
      </c>
      <c r="MO231">
        <v>73.22</v>
      </c>
      <c r="MP231">
        <v>73.25</v>
      </c>
      <c r="MQ231">
        <v>64.3</v>
      </c>
      <c r="MR231">
        <v>79.319999999999993</v>
      </c>
      <c r="MS231">
        <v>30.73</v>
      </c>
      <c r="MT231">
        <v>80.41</v>
      </c>
      <c r="MU231">
        <v>62.813364999999997</v>
      </c>
      <c r="MV231">
        <v>145.13999999999999</v>
      </c>
      <c r="MW231">
        <v>172.61649399999999</v>
      </c>
      <c r="MX231">
        <v>300.74</v>
      </c>
      <c r="MY231">
        <v>139.16</v>
      </c>
      <c r="MZ231">
        <v>387</v>
      </c>
      <c r="NA231">
        <v>99.86</v>
      </c>
      <c r="NB231">
        <v>50.4</v>
      </c>
      <c r="NC231">
        <v>180.4</v>
      </c>
      <c r="ND231">
        <v>48.58</v>
      </c>
      <c r="NE231">
        <v>12.2</v>
      </c>
      <c r="NF231">
        <v>100.5</v>
      </c>
      <c r="NG231">
        <v>88.69</v>
      </c>
      <c r="NH231">
        <v>77.87</v>
      </c>
      <c r="NI231">
        <v>241.81</v>
      </c>
      <c r="NJ231">
        <v>173.5</v>
      </c>
      <c r="NK231">
        <v>391.43</v>
      </c>
      <c r="NL231">
        <v>133.47999999999999</v>
      </c>
      <c r="NM231">
        <v>30.91</v>
      </c>
      <c r="NN231">
        <v>79.290000000000006</v>
      </c>
      <c r="NO231">
        <v>25.97</v>
      </c>
      <c r="NP231">
        <v>149.77000000000001</v>
      </c>
      <c r="NQ231">
        <v>136.63</v>
      </c>
      <c r="NR231">
        <v>105.42</v>
      </c>
      <c r="NS231">
        <v>122.09</v>
      </c>
      <c r="NT231">
        <v>69.39</v>
      </c>
      <c r="NU231">
        <v>352.85</v>
      </c>
      <c r="NV231">
        <v>43.71</v>
      </c>
      <c r="NW231">
        <v>107.05</v>
      </c>
      <c r="NX231">
        <v>151.38</v>
      </c>
      <c r="NY231">
        <v>144.47999999999999</v>
      </c>
      <c r="NZ231">
        <v>135.96</v>
      </c>
      <c r="OA231">
        <v>99.21</v>
      </c>
      <c r="OB231">
        <v>110.98</v>
      </c>
      <c r="OC231">
        <v>72.989999999999995</v>
      </c>
      <c r="OD231">
        <v>65.98</v>
      </c>
      <c r="OE231">
        <v>624.83000000000004</v>
      </c>
      <c r="OF231">
        <v>22.96</v>
      </c>
      <c r="OG231">
        <v>147.31</v>
      </c>
      <c r="OH231">
        <v>236</v>
      </c>
      <c r="OI231">
        <v>148.16999999999999</v>
      </c>
      <c r="OJ231">
        <v>80.98</v>
      </c>
      <c r="OK231">
        <v>256.39999999999998</v>
      </c>
      <c r="OL231">
        <v>37.19</v>
      </c>
      <c r="OM231">
        <v>433.75</v>
      </c>
      <c r="ON231">
        <v>92</v>
      </c>
      <c r="OO231">
        <v>41.81</v>
      </c>
      <c r="OP231">
        <v>94.71</v>
      </c>
      <c r="OQ231">
        <v>387.38</v>
      </c>
      <c r="OR231">
        <v>187.93</v>
      </c>
      <c r="OS231">
        <v>344.37</v>
      </c>
      <c r="OT231">
        <v>37.130000000000003</v>
      </c>
      <c r="OU231">
        <v>58.61</v>
      </c>
      <c r="OV231">
        <v>170.44</v>
      </c>
      <c r="OW231">
        <v>489.6</v>
      </c>
      <c r="OX231">
        <v>81.63</v>
      </c>
      <c r="OY231">
        <v>248.97</v>
      </c>
      <c r="OZ231">
        <v>113.33</v>
      </c>
      <c r="PA231">
        <v>111.08</v>
      </c>
      <c r="PB231">
        <v>231.91</v>
      </c>
      <c r="PC231">
        <v>317.22000000000003</v>
      </c>
      <c r="PD231">
        <v>79.72</v>
      </c>
      <c r="PE231">
        <v>74.2</v>
      </c>
      <c r="PF231">
        <v>102.47</v>
      </c>
      <c r="PG231">
        <v>88.55</v>
      </c>
      <c r="PH231">
        <v>84.43</v>
      </c>
      <c r="PI231">
        <v>212.82</v>
      </c>
      <c r="PJ231">
        <v>220.84</v>
      </c>
      <c r="PK231">
        <v>38.979999999999997</v>
      </c>
      <c r="PL231">
        <v>35.369999999999997</v>
      </c>
      <c r="PM231">
        <v>373.32</v>
      </c>
      <c r="PN231">
        <v>86.32</v>
      </c>
      <c r="PO231">
        <v>146.86000000000001</v>
      </c>
      <c r="PP231">
        <v>131.77000000000001</v>
      </c>
      <c r="PQ231">
        <v>130.47</v>
      </c>
      <c r="PR231">
        <v>37.57</v>
      </c>
      <c r="PS231">
        <v>70.09</v>
      </c>
      <c r="PT231">
        <v>173.05</v>
      </c>
      <c r="PU231">
        <v>137.03</v>
      </c>
      <c r="PV231">
        <v>403.48</v>
      </c>
      <c r="PW231">
        <v>245.45</v>
      </c>
      <c r="PX231">
        <v>100.93</v>
      </c>
      <c r="PY231">
        <v>302.86969699999997</v>
      </c>
      <c r="PZ231">
        <v>178.46</v>
      </c>
      <c r="QA231">
        <v>68</v>
      </c>
      <c r="QB231">
        <v>26.02</v>
      </c>
      <c r="QC231">
        <v>290.89</v>
      </c>
      <c r="QD231">
        <v>38.26</v>
      </c>
      <c r="QE231">
        <v>128.21</v>
      </c>
      <c r="QF231">
        <v>174.11</v>
      </c>
      <c r="QG231">
        <v>595.01</v>
      </c>
      <c r="QH231">
        <v>68.010000000000005</v>
      </c>
      <c r="QI231">
        <v>205.21</v>
      </c>
      <c r="QJ231">
        <v>166.96</v>
      </c>
      <c r="QK231">
        <v>655.5</v>
      </c>
      <c r="QL231">
        <v>71.44</v>
      </c>
      <c r="QM231">
        <v>51.45</v>
      </c>
      <c r="QN231">
        <v>405.81</v>
      </c>
      <c r="QO231">
        <v>81.78</v>
      </c>
      <c r="QP231">
        <v>49.41</v>
      </c>
      <c r="QQ231">
        <v>409.25</v>
      </c>
      <c r="QR231">
        <v>241.91</v>
      </c>
      <c r="QS231">
        <v>39.06</v>
      </c>
      <c r="QT231">
        <v>208.05</v>
      </c>
      <c r="QU231">
        <v>323.23</v>
      </c>
      <c r="QV231">
        <v>545.22</v>
      </c>
      <c r="QW231">
        <v>108.26</v>
      </c>
      <c r="QX231">
        <v>49.01</v>
      </c>
      <c r="QY231">
        <v>118.79</v>
      </c>
      <c r="QZ231">
        <v>49.02</v>
      </c>
      <c r="RA231">
        <v>206.47</v>
      </c>
      <c r="RB231">
        <v>203.93</v>
      </c>
      <c r="RC231">
        <v>44.19</v>
      </c>
      <c r="RD231">
        <v>294.29000000000002</v>
      </c>
      <c r="RE231">
        <v>46.63</v>
      </c>
      <c r="RF231">
        <v>10.59</v>
      </c>
      <c r="RG231">
        <v>35.08</v>
      </c>
      <c r="RH231">
        <v>215.25</v>
      </c>
      <c r="RI231">
        <v>177.79</v>
      </c>
      <c r="RJ231">
        <v>67.623379</v>
      </c>
      <c r="RK231">
        <v>585.57000000000005</v>
      </c>
      <c r="RL231">
        <v>94.82</v>
      </c>
      <c r="RM231">
        <v>38.24</v>
      </c>
      <c r="RN231">
        <v>139.07</v>
      </c>
      <c r="RO231">
        <v>122.67</v>
      </c>
      <c r="RP231">
        <v>174.99</v>
      </c>
      <c r="RQ231">
        <v>331.19</v>
      </c>
      <c r="RR231">
        <v>107.4</v>
      </c>
      <c r="RS231">
        <v>46.14</v>
      </c>
      <c r="RT231">
        <v>80</v>
      </c>
      <c r="RU231">
        <v>321.79000000000002</v>
      </c>
      <c r="RV231">
        <v>48.72</v>
      </c>
      <c r="RW231">
        <v>42.61</v>
      </c>
      <c r="RX231">
        <v>35.734203000000001</v>
      </c>
      <c r="RY231">
        <v>172.71</v>
      </c>
      <c r="RZ231">
        <v>35.24</v>
      </c>
      <c r="SA231">
        <v>220.77</v>
      </c>
      <c r="SB231">
        <v>13.19</v>
      </c>
      <c r="SC231">
        <v>65.510000000000005</v>
      </c>
      <c r="SD231">
        <v>76.989999999999995</v>
      </c>
      <c r="SE231">
        <v>102.35</v>
      </c>
      <c r="SF231">
        <v>117.95</v>
      </c>
      <c r="SG231">
        <v>342.38</v>
      </c>
      <c r="SH231">
        <v>58.79</v>
      </c>
      <c r="SI231">
        <v>114.52</v>
      </c>
      <c r="SJ231">
        <v>170.17</v>
      </c>
    </row>
    <row r="232" spans="1:504" x14ac:dyDescent="0.2">
      <c r="A232" s="7">
        <v>44792</v>
      </c>
      <c r="B232">
        <v>145.19999999999999</v>
      </c>
      <c r="C232">
        <v>62.63</v>
      </c>
      <c r="D232">
        <v>110.06</v>
      </c>
      <c r="E232">
        <v>141.85</v>
      </c>
      <c r="F232">
        <v>315.29000000000002</v>
      </c>
      <c r="G232">
        <v>80.27</v>
      </c>
      <c r="H232">
        <v>425.05500000000001</v>
      </c>
      <c r="I232">
        <v>207.02</v>
      </c>
      <c r="J232">
        <v>95.95</v>
      </c>
      <c r="K232">
        <v>63.68</v>
      </c>
      <c r="L232">
        <v>137.62</v>
      </c>
      <c r="M232">
        <v>263.7</v>
      </c>
      <c r="N232">
        <v>97.04</v>
      </c>
      <c r="O232">
        <v>45.45</v>
      </c>
      <c r="P232">
        <v>270.02</v>
      </c>
      <c r="Q232">
        <v>163.15</v>
      </c>
      <c r="R232">
        <v>269.82</v>
      </c>
      <c r="S232">
        <v>106.45</v>
      </c>
      <c r="T232">
        <v>64.040000000000006</v>
      </c>
      <c r="U232">
        <v>130.19999999999999</v>
      </c>
      <c r="V232">
        <v>117.21</v>
      </c>
      <c r="W232">
        <v>118.12</v>
      </c>
      <c r="X232">
        <v>45.47</v>
      </c>
      <c r="Y232">
        <v>138.22999999999999</v>
      </c>
      <c r="Z232">
        <v>12.48</v>
      </c>
      <c r="AA232">
        <v>162.24</v>
      </c>
      <c r="AB232">
        <v>56.1</v>
      </c>
      <c r="AC232">
        <v>274.41000000000003</v>
      </c>
      <c r="AD232">
        <v>97.35</v>
      </c>
      <c r="AE232">
        <v>14.17</v>
      </c>
      <c r="AF232">
        <v>157.81</v>
      </c>
      <c r="AG232">
        <v>284.74</v>
      </c>
      <c r="AH232">
        <v>152.03</v>
      </c>
      <c r="AI232">
        <v>128.9</v>
      </c>
      <c r="AJ232">
        <v>250.86</v>
      </c>
      <c r="AK232">
        <v>79.209999999999994</v>
      </c>
      <c r="AL232">
        <v>104.94</v>
      </c>
      <c r="AM232">
        <v>168</v>
      </c>
      <c r="AN232">
        <v>271.62</v>
      </c>
      <c r="AO232">
        <v>299.87</v>
      </c>
      <c r="AP232">
        <v>36.15</v>
      </c>
      <c r="AQ232">
        <v>171.52</v>
      </c>
      <c r="AR232">
        <v>104.63</v>
      </c>
      <c r="AS232">
        <v>103.77</v>
      </c>
      <c r="AT232">
        <v>47.28</v>
      </c>
      <c r="AU232">
        <v>87.23</v>
      </c>
      <c r="AV232">
        <v>130</v>
      </c>
      <c r="AW232">
        <v>190.7</v>
      </c>
      <c r="AX232">
        <v>171.85</v>
      </c>
      <c r="AY232">
        <v>18.43</v>
      </c>
      <c r="AZ232">
        <v>118.01</v>
      </c>
      <c r="BA232">
        <v>222.59</v>
      </c>
      <c r="BB232">
        <v>259.82</v>
      </c>
      <c r="BC232">
        <v>2332.09</v>
      </c>
      <c r="BD232">
        <v>214.98</v>
      </c>
      <c r="BE232">
        <v>197.05</v>
      </c>
      <c r="BF232">
        <v>130.69999999999999</v>
      </c>
      <c r="BG232">
        <v>25.16</v>
      </c>
      <c r="BH232">
        <v>61.91</v>
      </c>
      <c r="BI232">
        <v>43.89</v>
      </c>
      <c r="BJ232">
        <v>35.479999999999997</v>
      </c>
      <c r="BK232">
        <v>38.659999999999997</v>
      </c>
      <c r="BL232">
        <v>61.25</v>
      </c>
      <c r="BM232">
        <v>264.52999999999997</v>
      </c>
      <c r="BN232">
        <v>297.27999999999997</v>
      </c>
      <c r="BO232">
        <v>79.53</v>
      </c>
      <c r="BP232">
        <v>214.09</v>
      </c>
      <c r="BQ232">
        <v>510.2</v>
      </c>
      <c r="BR232">
        <v>88.707499999999996</v>
      </c>
      <c r="BS232">
        <v>713.85</v>
      </c>
      <c r="BT232">
        <v>162.91999999999999</v>
      </c>
      <c r="BU232">
        <v>2086.92</v>
      </c>
      <c r="BV232">
        <v>34.243101000000003</v>
      </c>
      <c r="BW232">
        <v>86.35</v>
      </c>
      <c r="BX232">
        <v>42.02</v>
      </c>
      <c r="BY232">
        <v>75.33</v>
      </c>
      <c r="BZ232">
        <v>548.42999999999995</v>
      </c>
      <c r="CA232">
        <v>176.03</v>
      </c>
      <c r="CB232">
        <v>67.27</v>
      </c>
      <c r="CC232">
        <v>77.239999999999995</v>
      </c>
      <c r="CD232">
        <v>100.02</v>
      </c>
      <c r="CE232">
        <v>188.04</v>
      </c>
      <c r="CF232">
        <v>142.30000000000001</v>
      </c>
      <c r="CG232">
        <v>51.31</v>
      </c>
      <c r="CH232">
        <v>112.21</v>
      </c>
      <c r="CI232">
        <v>69.23</v>
      </c>
      <c r="CJ232">
        <v>96.27</v>
      </c>
      <c r="CK232">
        <v>9.8699999999999992</v>
      </c>
      <c r="CL232">
        <v>42.48</v>
      </c>
      <c r="CM232">
        <v>105.24</v>
      </c>
      <c r="CN232">
        <v>195.6</v>
      </c>
      <c r="CO232">
        <v>123.78</v>
      </c>
      <c r="CP232">
        <v>84.92</v>
      </c>
      <c r="CQ232">
        <v>188.37</v>
      </c>
      <c r="CR232">
        <v>114.67</v>
      </c>
      <c r="CS232">
        <v>96.9</v>
      </c>
      <c r="CT232">
        <v>32.65</v>
      </c>
      <c r="CU232">
        <v>64.84</v>
      </c>
      <c r="CV232">
        <v>103.5</v>
      </c>
      <c r="CW232">
        <v>117.12</v>
      </c>
      <c r="CX232">
        <v>454.46</v>
      </c>
      <c r="CY232">
        <v>157.69</v>
      </c>
      <c r="CZ232">
        <v>1672.26</v>
      </c>
      <c r="DA232">
        <v>217.59</v>
      </c>
      <c r="DB232">
        <v>73.86</v>
      </c>
      <c r="DC232">
        <v>200.58</v>
      </c>
      <c r="DD232">
        <v>88.7</v>
      </c>
      <c r="DE232">
        <v>103.88</v>
      </c>
      <c r="DF232">
        <v>436.52</v>
      </c>
      <c r="DG232">
        <v>48.7</v>
      </c>
      <c r="DH232">
        <v>52.61</v>
      </c>
      <c r="DI232">
        <v>38.979999999999997</v>
      </c>
      <c r="DJ232">
        <v>148.87</v>
      </c>
      <c r="DK232">
        <v>196.823859</v>
      </c>
      <c r="DL232">
        <v>70.94</v>
      </c>
      <c r="DM232">
        <v>80.84</v>
      </c>
      <c r="DN232">
        <v>65.17</v>
      </c>
      <c r="DO232">
        <v>68.599999999999994</v>
      </c>
      <c r="DP232">
        <v>83.27</v>
      </c>
      <c r="DQ232">
        <v>38.68</v>
      </c>
      <c r="DR232">
        <v>84.98</v>
      </c>
      <c r="DS232">
        <v>35.4</v>
      </c>
      <c r="DT232">
        <v>105.14</v>
      </c>
      <c r="DU232">
        <v>100.55</v>
      </c>
      <c r="DV232">
        <v>251.69</v>
      </c>
      <c r="DW232">
        <v>322.69</v>
      </c>
      <c r="DX232">
        <v>64.12</v>
      </c>
      <c r="DY232">
        <v>36.19</v>
      </c>
      <c r="DZ232">
        <v>61.33</v>
      </c>
      <c r="EA232">
        <v>71.739999999999995</v>
      </c>
      <c r="EB232">
        <v>554.53</v>
      </c>
      <c r="EC232">
        <v>30.3</v>
      </c>
      <c r="ED232">
        <v>180.14</v>
      </c>
      <c r="EE232">
        <v>46.71</v>
      </c>
      <c r="EF232">
        <v>33.83</v>
      </c>
      <c r="EG232">
        <v>228.58</v>
      </c>
      <c r="EH232">
        <v>104.05</v>
      </c>
      <c r="EI232">
        <v>74.28</v>
      </c>
      <c r="EJ232">
        <v>292.44</v>
      </c>
      <c r="EK232">
        <v>129.07</v>
      </c>
      <c r="EL232">
        <v>93.21</v>
      </c>
      <c r="EM232">
        <v>369.66</v>
      </c>
      <c r="EN232">
        <v>33.25</v>
      </c>
      <c r="EO232">
        <v>35.78</v>
      </c>
      <c r="EP232">
        <v>68.510000000000005</v>
      </c>
      <c r="EQ232">
        <v>85.11</v>
      </c>
      <c r="ER232">
        <v>130.38999999999999</v>
      </c>
      <c r="ES232">
        <v>130.35</v>
      </c>
      <c r="ET232">
        <v>106.91</v>
      </c>
      <c r="EU232">
        <v>253.86</v>
      </c>
      <c r="EV232">
        <v>167.68</v>
      </c>
      <c r="EW232">
        <v>85.62</v>
      </c>
      <c r="EX232">
        <v>405.2</v>
      </c>
      <c r="EY232">
        <v>137.87</v>
      </c>
      <c r="EZ232">
        <v>55.49</v>
      </c>
      <c r="FA232">
        <v>136.13999999999999</v>
      </c>
      <c r="FB232">
        <v>113.24</v>
      </c>
      <c r="FC232">
        <v>60.48</v>
      </c>
      <c r="FD232">
        <v>25.93</v>
      </c>
      <c r="FE232">
        <v>98.61</v>
      </c>
      <c r="FF232">
        <v>150.84</v>
      </c>
      <c r="FG232">
        <v>47.07</v>
      </c>
      <c r="FH232">
        <v>171.78</v>
      </c>
      <c r="FI232">
        <v>71.540000000000006</v>
      </c>
      <c r="FJ232">
        <v>98.55</v>
      </c>
      <c r="FK232">
        <v>130.47999999999999</v>
      </c>
      <c r="FL232">
        <v>503.54</v>
      </c>
      <c r="FM232">
        <v>322.77</v>
      </c>
      <c r="FN232">
        <v>88.68</v>
      </c>
      <c r="FO232">
        <v>283.7</v>
      </c>
      <c r="FP232">
        <v>121.65</v>
      </c>
      <c r="FQ232">
        <v>114.85878099999999</v>
      </c>
      <c r="FR232">
        <v>442.55</v>
      </c>
      <c r="FS232">
        <v>78.459999999999994</v>
      </c>
      <c r="FT232">
        <v>47.7</v>
      </c>
      <c r="FU232">
        <v>208.69</v>
      </c>
      <c r="FV232">
        <v>696.79</v>
      </c>
      <c r="FW232">
        <v>290.01</v>
      </c>
      <c r="FX232">
        <v>273.27999999999997</v>
      </c>
      <c r="FY232">
        <v>107.01</v>
      </c>
      <c r="FZ232">
        <v>281.5</v>
      </c>
      <c r="GA232">
        <v>71.33</v>
      </c>
      <c r="GB232">
        <v>93.63</v>
      </c>
      <c r="GC232">
        <v>46.14</v>
      </c>
      <c r="GD232">
        <v>108.79</v>
      </c>
      <c r="GE232">
        <v>107.19</v>
      </c>
      <c r="GF232">
        <v>211.65</v>
      </c>
      <c r="GG232">
        <v>94.08</v>
      </c>
      <c r="GH232">
        <v>171.54</v>
      </c>
      <c r="GI232">
        <v>446.37</v>
      </c>
      <c r="GJ232">
        <v>489.79</v>
      </c>
      <c r="GK232">
        <v>55.21</v>
      </c>
      <c r="GL232">
        <v>110.05</v>
      </c>
      <c r="GM232">
        <v>231.73</v>
      </c>
      <c r="GN232">
        <v>100.1</v>
      </c>
      <c r="GO232">
        <v>36.54</v>
      </c>
      <c r="GP232">
        <v>115.41</v>
      </c>
      <c r="GQ232">
        <v>41.27</v>
      </c>
      <c r="GR232">
        <v>109.48</v>
      </c>
      <c r="GS232">
        <v>235.08</v>
      </c>
      <c r="GT232">
        <v>111.44</v>
      </c>
      <c r="GU232">
        <v>15.114838000000001</v>
      </c>
      <c r="GV232">
        <v>51.29</v>
      </c>
      <c r="GW232">
        <v>67.56</v>
      </c>
      <c r="GX232">
        <v>35.68</v>
      </c>
      <c r="GY232">
        <v>32.909999999999997</v>
      </c>
      <c r="GZ232">
        <v>27.71</v>
      </c>
      <c r="HA232">
        <v>30.45</v>
      </c>
      <c r="HB232">
        <v>97.13</v>
      </c>
      <c r="HC232">
        <v>307.98</v>
      </c>
      <c r="HE232">
        <v>23.54</v>
      </c>
      <c r="HF232">
        <v>256.01</v>
      </c>
      <c r="HG232">
        <v>241.67</v>
      </c>
      <c r="HH232">
        <v>60.648024999999997</v>
      </c>
      <c r="HI232">
        <v>77.97</v>
      </c>
      <c r="HJ232">
        <v>39.700000000000003</v>
      </c>
      <c r="HK232">
        <v>159.85</v>
      </c>
      <c r="HL232">
        <v>65.34</v>
      </c>
      <c r="HM232">
        <v>103.97</v>
      </c>
      <c r="HN232">
        <v>132.81</v>
      </c>
      <c r="HO232">
        <v>349.27</v>
      </c>
      <c r="HP232">
        <v>29.39</v>
      </c>
      <c r="HQ232">
        <v>68.81</v>
      </c>
      <c r="HR232">
        <v>84</v>
      </c>
      <c r="HS232">
        <v>215.03</v>
      </c>
      <c r="HT232">
        <v>27.82</v>
      </c>
      <c r="HU232">
        <v>76.41</v>
      </c>
      <c r="HV232">
        <v>233.18</v>
      </c>
      <c r="HW232">
        <v>116.63</v>
      </c>
      <c r="HX232">
        <v>135.47999999999999</v>
      </c>
      <c r="HY232">
        <v>201.56</v>
      </c>
      <c r="HZ232">
        <v>71.459999999999994</v>
      </c>
      <c r="IA232">
        <v>321.32</v>
      </c>
      <c r="IB232">
        <v>51.07</v>
      </c>
      <c r="IC232">
        <v>37.6</v>
      </c>
      <c r="ID232">
        <v>34.229999999999997</v>
      </c>
      <c r="IE232">
        <v>18.542884000000001</v>
      </c>
      <c r="IF232">
        <v>499.86</v>
      </c>
      <c r="IG232">
        <v>14.08</v>
      </c>
      <c r="IH232">
        <v>235.49</v>
      </c>
      <c r="II232">
        <v>14.86</v>
      </c>
      <c r="IJ232">
        <v>215.54</v>
      </c>
      <c r="IK232">
        <v>373.74</v>
      </c>
      <c r="IL232">
        <v>213.7</v>
      </c>
      <c r="IM232">
        <v>202.75</v>
      </c>
      <c r="IN232">
        <v>74.540000000000006</v>
      </c>
      <c r="IO232">
        <v>51.82</v>
      </c>
      <c r="IP232">
        <v>267.42</v>
      </c>
      <c r="IQ232">
        <v>35.380000000000003</v>
      </c>
      <c r="IR232">
        <v>30.17</v>
      </c>
      <c r="IS232">
        <v>138.37</v>
      </c>
      <c r="IT232">
        <v>119.32</v>
      </c>
      <c r="IU232">
        <v>43.59</v>
      </c>
      <c r="IV232">
        <v>109.09</v>
      </c>
      <c r="IW232">
        <v>463.95</v>
      </c>
      <c r="IX232">
        <v>224.78</v>
      </c>
      <c r="IY232">
        <v>18.100000000000001</v>
      </c>
      <c r="IZ232">
        <v>38.78</v>
      </c>
      <c r="JA232">
        <v>239.02</v>
      </c>
      <c r="JB232">
        <v>54.88</v>
      </c>
      <c r="JC232">
        <v>139.77000000000001</v>
      </c>
      <c r="JD232">
        <v>189.75</v>
      </c>
      <c r="JE232">
        <v>204.27</v>
      </c>
      <c r="JF232">
        <v>135.91999999999999</v>
      </c>
      <c r="JG232">
        <v>57.26</v>
      </c>
      <c r="JH232">
        <v>169.31</v>
      </c>
      <c r="JI232">
        <v>118.63</v>
      </c>
      <c r="JJ232">
        <v>29.73</v>
      </c>
      <c r="JK232">
        <v>76.67</v>
      </c>
      <c r="JL232">
        <v>19.3</v>
      </c>
      <c r="JM232">
        <v>176.23</v>
      </c>
      <c r="JN232">
        <v>136.94999999999999</v>
      </c>
      <c r="JO232">
        <v>22.73</v>
      </c>
      <c r="JP232">
        <v>18.72</v>
      </c>
      <c r="JQ232">
        <v>371.81</v>
      </c>
      <c r="JR232">
        <v>39.96</v>
      </c>
      <c r="JS232">
        <v>49.5</v>
      </c>
      <c r="JT232">
        <v>238.43</v>
      </c>
      <c r="JU232">
        <v>214.17549</v>
      </c>
      <c r="JV232">
        <v>476.79</v>
      </c>
      <c r="JW232">
        <v>81.94</v>
      </c>
      <c r="JX232">
        <v>37.630000000000003</v>
      </c>
      <c r="JY232">
        <v>102.58</v>
      </c>
      <c r="JZ232">
        <v>83.84</v>
      </c>
      <c r="KA232">
        <v>49.47</v>
      </c>
      <c r="KB232">
        <v>303.75</v>
      </c>
      <c r="KC232">
        <v>94.28</v>
      </c>
      <c r="KD232">
        <v>56.07</v>
      </c>
      <c r="KE232">
        <v>440.03</v>
      </c>
      <c r="KF232">
        <v>58.24</v>
      </c>
      <c r="KG232">
        <v>211.36</v>
      </c>
      <c r="KH232">
        <v>89.26</v>
      </c>
      <c r="KI232">
        <v>365.15</v>
      </c>
      <c r="KJ232">
        <v>188.82</v>
      </c>
      <c r="KK232">
        <v>24.46</v>
      </c>
      <c r="KL232">
        <v>262.31</v>
      </c>
      <c r="KM232">
        <v>161.38</v>
      </c>
      <c r="KN232">
        <v>171.78</v>
      </c>
      <c r="KO232">
        <v>100.45</v>
      </c>
      <c r="KP232">
        <v>55.38</v>
      </c>
      <c r="KQ232">
        <v>354.28</v>
      </c>
      <c r="KR232">
        <v>91.78</v>
      </c>
      <c r="KS232">
        <v>266.54000000000002</v>
      </c>
      <c r="KT232">
        <v>371.01</v>
      </c>
      <c r="KU232">
        <v>95</v>
      </c>
      <c r="KV232">
        <v>92.08</v>
      </c>
      <c r="KW232">
        <v>167.96</v>
      </c>
      <c r="KX232">
        <v>67.39</v>
      </c>
      <c r="KY232">
        <v>1333.8</v>
      </c>
      <c r="KZ232">
        <v>34.729999999999997</v>
      </c>
      <c r="LA232">
        <v>70.84</v>
      </c>
      <c r="LB232">
        <v>60.51</v>
      </c>
      <c r="LC232">
        <v>286.14999999999998</v>
      </c>
      <c r="LD232">
        <v>183.87</v>
      </c>
      <c r="LE232">
        <v>56.09</v>
      </c>
      <c r="LF232">
        <v>146.1</v>
      </c>
      <c r="LG232">
        <v>118.24</v>
      </c>
      <c r="LH232">
        <v>331.71</v>
      </c>
      <c r="LI232">
        <v>65.36</v>
      </c>
      <c r="LJ232">
        <v>511.65</v>
      </c>
      <c r="LK232">
        <v>45.295000000000002</v>
      </c>
      <c r="LL232">
        <v>310.89</v>
      </c>
      <c r="LM232">
        <v>90.01</v>
      </c>
      <c r="LN232">
        <v>53.238805999999997</v>
      </c>
      <c r="LO232">
        <v>253.25</v>
      </c>
      <c r="LP232">
        <v>478.49</v>
      </c>
      <c r="LQ232">
        <v>61.87</v>
      </c>
      <c r="LR232">
        <v>62.369937999999998</v>
      </c>
      <c r="LS232">
        <v>74.290000000000006</v>
      </c>
      <c r="LT232">
        <v>241.16</v>
      </c>
      <c r="LU232">
        <v>20.84</v>
      </c>
      <c r="LV232">
        <v>43.53</v>
      </c>
      <c r="LW232">
        <v>17.899999999999999</v>
      </c>
      <c r="LX232">
        <v>18.22</v>
      </c>
      <c r="LY232">
        <v>89.71</v>
      </c>
      <c r="LZ232">
        <v>113.16</v>
      </c>
      <c r="MA232">
        <v>31.54</v>
      </c>
      <c r="MB232">
        <v>244.3</v>
      </c>
      <c r="MC232">
        <v>255.75</v>
      </c>
      <c r="MD232">
        <v>100.56</v>
      </c>
      <c r="ME232">
        <v>490.75</v>
      </c>
      <c r="MF232">
        <v>13.18</v>
      </c>
      <c r="MG232">
        <v>42.95</v>
      </c>
      <c r="MH232">
        <v>138.16999999999999</v>
      </c>
      <c r="MI232">
        <v>178.49</v>
      </c>
      <c r="MJ232">
        <v>4273.29</v>
      </c>
      <c r="MK232">
        <v>180.33</v>
      </c>
      <c r="ML232">
        <v>736.55</v>
      </c>
      <c r="MM232">
        <v>71.290000000000006</v>
      </c>
      <c r="MN232">
        <v>297.04000000000002</v>
      </c>
      <c r="MO232">
        <v>72.489999999999995</v>
      </c>
      <c r="MP232">
        <v>72.53</v>
      </c>
      <c r="MQ232">
        <v>63.95</v>
      </c>
      <c r="MR232">
        <v>78.66</v>
      </c>
      <c r="MS232">
        <v>30.66</v>
      </c>
      <c r="MT232">
        <v>79.41</v>
      </c>
      <c r="MU232">
        <v>62.020031000000003</v>
      </c>
      <c r="MV232">
        <v>143.16999999999999</v>
      </c>
      <c r="MW232">
        <v>171.16982899999999</v>
      </c>
      <c r="MX232">
        <v>295.76</v>
      </c>
      <c r="MY232">
        <v>138.49</v>
      </c>
      <c r="MZ232">
        <v>377.01</v>
      </c>
      <c r="NA232">
        <v>96.56</v>
      </c>
      <c r="NB232">
        <v>49.38</v>
      </c>
      <c r="NC232">
        <v>180.17</v>
      </c>
      <c r="ND232">
        <v>49.15</v>
      </c>
      <c r="NE232">
        <v>12.13</v>
      </c>
      <c r="NF232">
        <v>100.13</v>
      </c>
      <c r="NG232">
        <v>88.44</v>
      </c>
      <c r="NH232">
        <v>77.959999999999994</v>
      </c>
      <c r="NI232">
        <v>242</v>
      </c>
      <c r="NJ232">
        <v>170.79</v>
      </c>
      <c r="NK232">
        <v>380.39</v>
      </c>
      <c r="NL232">
        <v>131.94</v>
      </c>
      <c r="NM232">
        <v>30.81</v>
      </c>
      <c r="NN232">
        <v>78.150000000000006</v>
      </c>
      <c r="NO232">
        <v>25.9</v>
      </c>
      <c r="NP232">
        <v>149.72999999999999</v>
      </c>
      <c r="NQ232">
        <v>134.08000000000001</v>
      </c>
      <c r="NR232">
        <v>103.4</v>
      </c>
      <c r="NS232">
        <v>119.5</v>
      </c>
      <c r="NT232">
        <v>69.400000000000006</v>
      </c>
      <c r="NU232">
        <v>351.23</v>
      </c>
      <c r="NV232">
        <v>42.31</v>
      </c>
      <c r="NW232">
        <v>103.7</v>
      </c>
      <c r="NX232">
        <v>147.6</v>
      </c>
      <c r="NY232">
        <v>142.02000000000001</v>
      </c>
      <c r="NZ232">
        <v>135.47999999999999</v>
      </c>
      <c r="OA232">
        <v>98.06</v>
      </c>
      <c r="OB232">
        <v>108.89</v>
      </c>
      <c r="OC232">
        <v>72.91</v>
      </c>
      <c r="OD232">
        <v>64.81</v>
      </c>
      <c r="OE232">
        <v>618.36</v>
      </c>
      <c r="OF232">
        <v>22.6</v>
      </c>
      <c r="OG232">
        <v>146.44</v>
      </c>
      <c r="OH232">
        <v>233.49</v>
      </c>
      <c r="OI232">
        <v>145.13</v>
      </c>
      <c r="OJ232">
        <v>81.39</v>
      </c>
      <c r="OK232">
        <v>251.61</v>
      </c>
      <c r="OL232">
        <v>36.54</v>
      </c>
      <c r="OM232">
        <v>433.32</v>
      </c>
      <c r="ON232">
        <v>91.01</v>
      </c>
      <c r="OO232">
        <v>39.65</v>
      </c>
      <c r="OP232">
        <v>93.4</v>
      </c>
      <c r="OQ232">
        <v>379.92</v>
      </c>
      <c r="OR232">
        <v>183.77</v>
      </c>
      <c r="OS232">
        <v>344.49</v>
      </c>
      <c r="OT232">
        <v>37.119999999999997</v>
      </c>
      <c r="OU232">
        <v>57.44</v>
      </c>
      <c r="OV232">
        <v>170.06</v>
      </c>
      <c r="OW232">
        <v>476.26</v>
      </c>
      <c r="OX232">
        <v>79.97</v>
      </c>
      <c r="OY232">
        <v>244.58</v>
      </c>
      <c r="OZ232">
        <v>111.01</v>
      </c>
      <c r="PA232">
        <v>108.11</v>
      </c>
      <c r="PB232">
        <v>230.13</v>
      </c>
      <c r="PC232">
        <v>300.33</v>
      </c>
      <c r="PD232">
        <v>80.16</v>
      </c>
      <c r="PE232">
        <v>72.260000000000005</v>
      </c>
      <c r="PF232">
        <v>98.99</v>
      </c>
      <c r="PG232">
        <v>86.92</v>
      </c>
      <c r="PH232">
        <v>81.8</v>
      </c>
      <c r="PI232">
        <v>209.89</v>
      </c>
      <c r="PJ232">
        <v>218.14</v>
      </c>
      <c r="PK232">
        <v>37.880000000000003</v>
      </c>
      <c r="PL232">
        <v>34.31</v>
      </c>
      <c r="PM232">
        <v>363</v>
      </c>
      <c r="PN232">
        <v>86.68</v>
      </c>
      <c r="PO232">
        <v>146.37</v>
      </c>
      <c r="PP232">
        <v>126.42</v>
      </c>
      <c r="PQ232">
        <v>127.74</v>
      </c>
      <c r="PR232">
        <v>36.83</v>
      </c>
      <c r="PS232">
        <v>68.89</v>
      </c>
      <c r="PT232">
        <v>167.04</v>
      </c>
      <c r="PU232">
        <v>134.87</v>
      </c>
      <c r="PV232">
        <v>397.11</v>
      </c>
      <c r="PW232">
        <v>242.18</v>
      </c>
      <c r="PX232">
        <v>96.85</v>
      </c>
      <c r="PY232">
        <v>296.66636999999997</v>
      </c>
      <c r="PZ232">
        <v>176.45</v>
      </c>
      <c r="QA232">
        <v>66.05</v>
      </c>
      <c r="QB232">
        <v>25.58</v>
      </c>
      <c r="QC232">
        <v>292.98</v>
      </c>
      <c r="QD232">
        <v>38.53</v>
      </c>
      <c r="QE232">
        <v>127.48</v>
      </c>
      <c r="QF232">
        <v>172.64</v>
      </c>
      <c r="QG232">
        <v>588.54999999999995</v>
      </c>
      <c r="QH232">
        <v>66.400000000000006</v>
      </c>
      <c r="QI232">
        <v>203.29</v>
      </c>
      <c r="QJ232">
        <v>163.71</v>
      </c>
      <c r="QK232">
        <v>646</v>
      </c>
      <c r="QL232">
        <v>70.010000000000005</v>
      </c>
      <c r="QM232">
        <v>50.63</v>
      </c>
      <c r="QN232">
        <v>397.3</v>
      </c>
      <c r="QO232">
        <v>81.75</v>
      </c>
      <c r="QP232">
        <v>48.83</v>
      </c>
      <c r="QQ232">
        <v>403.25</v>
      </c>
      <c r="QR232">
        <v>238.52</v>
      </c>
      <c r="QS232">
        <v>37.5</v>
      </c>
      <c r="QT232">
        <v>208.43</v>
      </c>
      <c r="QU232">
        <v>316.69</v>
      </c>
      <c r="QV232">
        <v>548.32000000000005</v>
      </c>
      <c r="QW232">
        <v>107.98</v>
      </c>
      <c r="QX232">
        <v>48.61</v>
      </c>
      <c r="QY232">
        <v>118.55</v>
      </c>
      <c r="QZ232">
        <v>48.91</v>
      </c>
      <c r="RA232">
        <v>201.47</v>
      </c>
      <c r="RB232">
        <v>200.57</v>
      </c>
      <c r="RC232">
        <v>44.42</v>
      </c>
      <c r="RD232">
        <v>299.04000000000002</v>
      </c>
      <c r="RE232">
        <v>45.55</v>
      </c>
      <c r="RF232">
        <v>10.57</v>
      </c>
      <c r="RG232">
        <v>34.619999999999997</v>
      </c>
      <c r="RH232">
        <v>212.82</v>
      </c>
      <c r="RI232">
        <v>175.66</v>
      </c>
      <c r="RJ232">
        <v>67.126806000000002</v>
      </c>
      <c r="RK232">
        <v>583.91</v>
      </c>
      <c r="RL232">
        <v>93.56</v>
      </c>
      <c r="RM232">
        <v>38.22</v>
      </c>
      <c r="RN232">
        <v>137.02000000000001</v>
      </c>
      <c r="RO232">
        <v>120.14</v>
      </c>
      <c r="RP232">
        <v>174.32</v>
      </c>
      <c r="RQ232">
        <v>327.98</v>
      </c>
      <c r="RR232">
        <v>107.69</v>
      </c>
      <c r="RS232">
        <v>45.35</v>
      </c>
      <c r="RT232">
        <v>79.58</v>
      </c>
      <c r="RU232">
        <v>319.52</v>
      </c>
      <c r="RV232">
        <v>47.67</v>
      </c>
      <c r="RW232">
        <v>41.59</v>
      </c>
      <c r="RX232">
        <v>35.247360999999998</v>
      </c>
      <c r="RY232">
        <v>168.24</v>
      </c>
      <c r="RZ232">
        <v>34.93</v>
      </c>
      <c r="SA232">
        <v>216.26</v>
      </c>
      <c r="SB232">
        <v>13.73</v>
      </c>
      <c r="SC232">
        <v>63.67</v>
      </c>
      <c r="SD232">
        <v>76.94</v>
      </c>
      <c r="SE232">
        <v>99.53</v>
      </c>
      <c r="SF232">
        <v>116.65</v>
      </c>
      <c r="SG232">
        <v>328.41</v>
      </c>
      <c r="SH232">
        <v>57.62</v>
      </c>
      <c r="SI232">
        <v>113.23</v>
      </c>
      <c r="SJ232">
        <v>169.52</v>
      </c>
    </row>
    <row r="233" spans="1:504" x14ac:dyDescent="0.2">
      <c r="A233" s="7">
        <v>44795</v>
      </c>
      <c r="B233">
        <v>141.59</v>
      </c>
      <c r="C233">
        <v>61.29</v>
      </c>
      <c r="D233">
        <v>107.45</v>
      </c>
      <c r="E233">
        <v>140.34</v>
      </c>
      <c r="F233">
        <v>310</v>
      </c>
      <c r="G233">
        <v>79.760000000000005</v>
      </c>
      <c r="H233">
        <v>411.35</v>
      </c>
      <c r="I233">
        <v>198.48</v>
      </c>
      <c r="J233">
        <v>92.84</v>
      </c>
      <c r="K233">
        <v>62.21</v>
      </c>
      <c r="L233">
        <v>133.94</v>
      </c>
      <c r="M233">
        <v>260.91000000000003</v>
      </c>
      <c r="N233">
        <v>94.55</v>
      </c>
      <c r="O233">
        <v>44.19</v>
      </c>
      <c r="P233">
        <v>275.7</v>
      </c>
      <c r="Q233">
        <v>160.18</v>
      </c>
      <c r="R233">
        <v>256.05</v>
      </c>
      <c r="S233">
        <v>103.14</v>
      </c>
      <c r="T233">
        <v>63.32</v>
      </c>
      <c r="U233">
        <v>125.55</v>
      </c>
      <c r="V233">
        <v>114.24</v>
      </c>
      <c r="W233">
        <v>115.07</v>
      </c>
      <c r="X233">
        <v>45.38</v>
      </c>
      <c r="Y233">
        <v>133.22</v>
      </c>
      <c r="Z233">
        <v>12.48</v>
      </c>
      <c r="AA233">
        <v>157.69999999999999</v>
      </c>
      <c r="AB233">
        <v>54.04</v>
      </c>
      <c r="AC233">
        <v>269.75</v>
      </c>
      <c r="AD233">
        <v>95.83</v>
      </c>
      <c r="AE233">
        <v>13.71</v>
      </c>
      <c r="AF233">
        <v>155.18</v>
      </c>
      <c r="AG233">
        <v>276.99</v>
      </c>
      <c r="AH233">
        <v>148.99</v>
      </c>
      <c r="AI233">
        <v>126.15</v>
      </c>
      <c r="AJ233">
        <v>246.9</v>
      </c>
      <c r="AK233">
        <v>77.42</v>
      </c>
      <c r="AL233">
        <v>103.41</v>
      </c>
      <c r="AM233">
        <v>163.84</v>
      </c>
      <c r="AN233">
        <v>262.76</v>
      </c>
      <c r="AO233">
        <v>292.75</v>
      </c>
      <c r="AP233">
        <v>36.79</v>
      </c>
      <c r="AQ233">
        <v>167.57</v>
      </c>
      <c r="AR233">
        <v>100.81</v>
      </c>
      <c r="AS233">
        <v>96.12</v>
      </c>
      <c r="AT233">
        <v>46.43</v>
      </c>
      <c r="AU233">
        <v>86.54</v>
      </c>
      <c r="AV233">
        <v>127.14</v>
      </c>
      <c r="AW233">
        <v>188.88</v>
      </c>
      <c r="AX233">
        <v>164.84</v>
      </c>
      <c r="AY233">
        <v>18.13</v>
      </c>
      <c r="AZ233">
        <v>116.15</v>
      </c>
      <c r="BA233">
        <v>216.4</v>
      </c>
      <c r="BB233">
        <v>256.38</v>
      </c>
      <c r="BC233">
        <v>2310.67</v>
      </c>
      <c r="BD233">
        <v>210.33</v>
      </c>
      <c r="BE233">
        <v>194.37</v>
      </c>
      <c r="BF233">
        <v>128.13999999999999</v>
      </c>
      <c r="BG233">
        <v>25.27</v>
      </c>
      <c r="BH233">
        <v>60.49</v>
      </c>
      <c r="BI233">
        <v>43.24</v>
      </c>
      <c r="BJ233">
        <v>34.72</v>
      </c>
      <c r="BK233">
        <v>36.49</v>
      </c>
      <c r="BL233">
        <v>59.67</v>
      </c>
      <c r="BM233">
        <v>260.75</v>
      </c>
      <c r="BN233">
        <v>288.69</v>
      </c>
      <c r="BO233">
        <v>77.42</v>
      </c>
      <c r="BP233">
        <v>207.7</v>
      </c>
      <c r="BQ233">
        <v>500.1</v>
      </c>
      <c r="BR233">
        <v>86.412499999999994</v>
      </c>
      <c r="BS233">
        <v>695.05</v>
      </c>
      <c r="BT233">
        <v>158.97999999999999</v>
      </c>
      <c r="BU233">
        <v>1972.67</v>
      </c>
      <c r="BV233">
        <v>32.272781000000002</v>
      </c>
      <c r="BW233">
        <v>83.53</v>
      </c>
      <c r="BX233">
        <v>41.26</v>
      </c>
      <c r="BY233">
        <v>74.55</v>
      </c>
      <c r="BZ233">
        <v>528.75</v>
      </c>
      <c r="CA233">
        <v>174.65</v>
      </c>
      <c r="CB233">
        <v>65.930000000000007</v>
      </c>
      <c r="CC233">
        <v>77.23</v>
      </c>
      <c r="CD233">
        <v>99.3</v>
      </c>
      <c r="CE233">
        <v>184.9</v>
      </c>
      <c r="CF233">
        <v>139.19999999999999</v>
      </c>
      <c r="CG233">
        <v>50.85</v>
      </c>
      <c r="CH233">
        <v>109</v>
      </c>
      <c r="CI233">
        <v>67.91</v>
      </c>
      <c r="CJ233">
        <v>89.86</v>
      </c>
      <c r="CK233">
        <v>9.39</v>
      </c>
      <c r="CL233">
        <v>41.62</v>
      </c>
      <c r="CM233">
        <v>102.36</v>
      </c>
      <c r="CN233">
        <v>191.76</v>
      </c>
      <c r="CO233">
        <v>123.43</v>
      </c>
      <c r="CP233">
        <v>80.98</v>
      </c>
      <c r="CQ233">
        <v>185.11</v>
      </c>
      <c r="CR233">
        <v>111.01</v>
      </c>
      <c r="CS233">
        <v>96.8</v>
      </c>
      <c r="CT233">
        <v>32.03</v>
      </c>
      <c r="CU233">
        <v>62.61</v>
      </c>
      <c r="CV233">
        <v>105.64</v>
      </c>
      <c r="CW233">
        <v>115.98</v>
      </c>
      <c r="CX233">
        <v>438.51</v>
      </c>
      <c r="CY233">
        <v>156.9</v>
      </c>
      <c r="CZ233">
        <v>1639.43</v>
      </c>
      <c r="DA233">
        <v>211.9</v>
      </c>
      <c r="DB233">
        <v>72.55</v>
      </c>
      <c r="DC233">
        <v>197.02</v>
      </c>
      <c r="DD233">
        <v>88.17</v>
      </c>
      <c r="DE233">
        <v>101.62</v>
      </c>
      <c r="DF233">
        <v>430.29</v>
      </c>
      <c r="DG233">
        <v>47.71</v>
      </c>
      <c r="DH233">
        <v>51.25</v>
      </c>
      <c r="DI233">
        <v>38.1</v>
      </c>
      <c r="DJ233">
        <v>149.13</v>
      </c>
      <c r="DK233">
        <v>194.50564800000001</v>
      </c>
      <c r="DL233">
        <v>70.08</v>
      </c>
      <c r="DM233">
        <v>79.650000000000006</v>
      </c>
      <c r="DN233">
        <v>64.2</v>
      </c>
      <c r="DO233">
        <v>66.91</v>
      </c>
      <c r="DP233">
        <v>81.96</v>
      </c>
      <c r="DQ233">
        <v>37.619999999999997</v>
      </c>
      <c r="DR233">
        <v>82.32</v>
      </c>
      <c r="DS233">
        <v>35.15</v>
      </c>
      <c r="DT233">
        <v>105.24</v>
      </c>
      <c r="DU233">
        <v>99.41</v>
      </c>
      <c r="DV233">
        <v>254.81</v>
      </c>
      <c r="DW233">
        <v>314.42</v>
      </c>
      <c r="DX233">
        <v>62.38</v>
      </c>
      <c r="DY233">
        <v>35.14</v>
      </c>
      <c r="DZ233">
        <v>61.04</v>
      </c>
      <c r="EA233">
        <v>71.569999999999993</v>
      </c>
      <c r="EB233">
        <v>545.47</v>
      </c>
      <c r="EC233">
        <v>30.58</v>
      </c>
      <c r="ED233">
        <v>177</v>
      </c>
      <c r="EE233">
        <v>44.64</v>
      </c>
      <c r="EF233">
        <v>33.56</v>
      </c>
      <c r="EG233">
        <v>224.4</v>
      </c>
      <c r="EH233">
        <v>102.34</v>
      </c>
      <c r="EI233">
        <v>72.7</v>
      </c>
      <c r="EJ233">
        <v>285.98</v>
      </c>
      <c r="EK233">
        <v>127.14</v>
      </c>
      <c r="EL233">
        <v>92.39</v>
      </c>
      <c r="EM233">
        <v>369.64</v>
      </c>
      <c r="EN233">
        <v>32.380000000000003</v>
      </c>
      <c r="EO233">
        <v>34.47</v>
      </c>
      <c r="EP233">
        <v>68.42</v>
      </c>
      <c r="EQ233">
        <v>84.3</v>
      </c>
      <c r="ER233">
        <v>131.18</v>
      </c>
      <c r="ES233">
        <v>126.62</v>
      </c>
      <c r="ET233">
        <v>103.32</v>
      </c>
      <c r="EU233">
        <v>248.73</v>
      </c>
      <c r="EV233">
        <v>167.42</v>
      </c>
      <c r="EW233">
        <v>84.57</v>
      </c>
      <c r="EX233">
        <v>401.21</v>
      </c>
      <c r="EY233">
        <v>133.84</v>
      </c>
      <c r="EZ233">
        <v>54.41</v>
      </c>
      <c r="FA233">
        <v>134.63999999999999</v>
      </c>
      <c r="FB233">
        <v>112.05</v>
      </c>
      <c r="FC233">
        <v>58.26</v>
      </c>
      <c r="FD233">
        <v>24.69</v>
      </c>
      <c r="FE233">
        <v>94.96</v>
      </c>
      <c r="FF233">
        <v>146.75</v>
      </c>
      <c r="FG233">
        <v>45.39</v>
      </c>
      <c r="FH233">
        <v>169.13</v>
      </c>
      <c r="FI233">
        <v>70.23</v>
      </c>
      <c r="FJ233">
        <v>95.87</v>
      </c>
      <c r="FK233">
        <v>128.12</v>
      </c>
      <c r="FL233">
        <v>507</v>
      </c>
      <c r="FM233">
        <v>323.10000000000002</v>
      </c>
      <c r="FN233">
        <v>86.25</v>
      </c>
      <c r="FO233">
        <v>280.76</v>
      </c>
      <c r="FP233">
        <v>120.67</v>
      </c>
      <c r="FQ233">
        <v>115.003865</v>
      </c>
      <c r="FR233">
        <v>441.17</v>
      </c>
      <c r="FS233">
        <v>76.73</v>
      </c>
      <c r="FT233">
        <v>49.12</v>
      </c>
      <c r="FU233">
        <v>207.72</v>
      </c>
      <c r="FV233">
        <v>675.35</v>
      </c>
      <c r="FW233">
        <v>284.44</v>
      </c>
      <c r="FX233">
        <v>265.27</v>
      </c>
      <c r="FY233">
        <v>103.74</v>
      </c>
      <c r="FZ233">
        <v>274.66000000000003</v>
      </c>
      <c r="GA233">
        <v>70.260000000000005</v>
      </c>
      <c r="GB233">
        <v>92.26</v>
      </c>
      <c r="GC233">
        <v>45.35</v>
      </c>
      <c r="GD233">
        <v>105.88</v>
      </c>
      <c r="GE233">
        <v>107.08</v>
      </c>
      <c r="GF233">
        <v>209.02</v>
      </c>
      <c r="GG233">
        <v>94.01</v>
      </c>
      <c r="GH233">
        <v>166.07</v>
      </c>
      <c r="GI233">
        <v>443.71</v>
      </c>
      <c r="GJ233">
        <v>477.92</v>
      </c>
      <c r="GK233">
        <v>53.66</v>
      </c>
      <c r="GL233">
        <v>106.94</v>
      </c>
      <c r="GM233">
        <v>223.57</v>
      </c>
      <c r="GN233">
        <v>97.47</v>
      </c>
      <c r="GO233">
        <v>35.5</v>
      </c>
      <c r="GP233">
        <v>114.48</v>
      </c>
      <c r="GQ233">
        <v>40.44</v>
      </c>
      <c r="GR233">
        <v>106.77</v>
      </c>
      <c r="GS233">
        <v>229.23</v>
      </c>
      <c r="GT233">
        <v>108.82</v>
      </c>
      <c r="GU233">
        <v>14.353384999999999</v>
      </c>
      <c r="GV233">
        <v>50.32</v>
      </c>
      <c r="GW233">
        <v>65.67</v>
      </c>
      <c r="GX233">
        <v>34.700000000000003</v>
      </c>
      <c r="GY233">
        <v>31.99</v>
      </c>
      <c r="GZ233">
        <v>26.98</v>
      </c>
      <c r="HA233">
        <v>29.86</v>
      </c>
      <c r="HB233">
        <v>94.3</v>
      </c>
      <c r="HC233">
        <v>303.57</v>
      </c>
      <c r="HE233">
        <v>23.24</v>
      </c>
      <c r="HF233">
        <v>241.53</v>
      </c>
      <c r="HG233">
        <v>234.49</v>
      </c>
      <c r="HH233">
        <v>58.353825000000001</v>
      </c>
      <c r="HI233">
        <v>77.5</v>
      </c>
      <c r="HJ233">
        <v>38.549999999999997</v>
      </c>
      <c r="HK233">
        <v>156.94999999999999</v>
      </c>
      <c r="HL233">
        <v>64.36</v>
      </c>
      <c r="HM233">
        <v>100.96</v>
      </c>
      <c r="HN233">
        <v>129.96</v>
      </c>
      <c r="HO233">
        <v>342.42</v>
      </c>
      <c r="HP233">
        <v>29.19</v>
      </c>
      <c r="HQ233">
        <v>67.25</v>
      </c>
      <c r="HR233">
        <v>81.680000000000007</v>
      </c>
      <c r="HS233">
        <v>212.39</v>
      </c>
      <c r="HT233">
        <v>27.81</v>
      </c>
      <c r="HU233">
        <v>75.819999999999993</v>
      </c>
      <c r="HV233">
        <v>231.42</v>
      </c>
      <c r="HW233">
        <v>116.23</v>
      </c>
      <c r="HX233">
        <v>131.58000000000001</v>
      </c>
      <c r="HY233">
        <v>197.84</v>
      </c>
      <c r="HZ233">
        <v>69.930000000000007</v>
      </c>
      <c r="IA233">
        <v>312.20999999999998</v>
      </c>
      <c r="IB233">
        <v>50.72</v>
      </c>
      <c r="IC233">
        <v>36.479999999999997</v>
      </c>
      <c r="ID233">
        <v>33.409999999999997</v>
      </c>
      <c r="IE233">
        <v>18.167681999999999</v>
      </c>
      <c r="IF233">
        <v>500.92</v>
      </c>
      <c r="IG233">
        <v>13.71</v>
      </c>
      <c r="IH233">
        <v>234.99</v>
      </c>
      <c r="II233">
        <v>14.41</v>
      </c>
      <c r="IJ233">
        <v>211.01</v>
      </c>
      <c r="IK233">
        <v>358.4</v>
      </c>
      <c r="IL233">
        <v>206.43</v>
      </c>
      <c r="IM233">
        <v>195.58</v>
      </c>
      <c r="IN233">
        <v>73.59</v>
      </c>
      <c r="IO233">
        <v>49.59</v>
      </c>
      <c r="IP233">
        <v>261.89</v>
      </c>
      <c r="IQ233">
        <v>33.840000000000003</v>
      </c>
      <c r="IR233">
        <v>28.73</v>
      </c>
      <c r="IS233">
        <v>135.55000000000001</v>
      </c>
      <c r="IT233">
        <v>115.25</v>
      </c>
      <c r="IU233">
        <v>42.5</v>
      </c>
      <c r="IV233">
        <v>107.83</v>
      </c>
      <c r="IW233">
        <v>446.12</v>
      </c>
      <c r="IX233">
        <v>218.54</v>
      </c>
      <c r="IY233">
        <v>17.62</v>
      </c>
      <c r="IZ233">
        <v>38.26</v>
      </c>
      <c r="JA233">
        <v>231.57</v>
      </c>
      <c r="JB233">
        <v>53.62</v>
      </c>
      <c r="JC233">
        <v>137.75</v>
      </c>
      <c r="JD233">
        <v>187.61</v>
      </c>
      <c r="JE233">
        <v>202.77</v>
      </c>
      <c r="JF233">
        <v>131.84</v>
      </c>
      <c r="JG233">
        <v>55.4</v>
      </c>
      <c r="JH233">
        <v>167.59</v>
      </c>
      <c r="JI233">
        <v>116.67</v>
      </c>
      <c r="JJ233">
        <v>28.97</v>
      </c>
      <c r="JK233">
        <v>75.62</v>
      </c>
      <c r="JL233">
        <v>18.71</v>
      </c>
      <c r="JM233">
        <v>170.6</v>
      </c>
      <c r="JN233">
        <v>136.21</v>
      </c>
      <c r="JO233">
        <v>22</v>
      </c>
      <c r="JP233">
        <v>18.559999999999999</v>
      </c>
      <c r="JQ233">
        <v>359.8</v>
      </c>
      <c r="JR233">
        <v>39.479999999999997</v>
      </c>
      <c r="JS233">
        <v>50.12</v>
      </c>
      <c r="JT233">
        <v>231.2</v>
      </c>
      <c r="JU233">
        <v>209.17568499999999</v>
      </c>
      <c r="JV233">
        <v>457.57</v>
      </c>
      <c r="JW233">
        <v>81.260000000000005</v>
      </c>
      <c r="JX233">
        <v>36.6</v>
      </c>
      <c r="JY233">
        <v>100.63</v>
      </c>
      <c r="JZ233">
        <v>82.25</v>
      </c>
      <c r="KA233">
        <v>47.62</v>
      </c>
      <c r="KB233">
        <v>295.79000000000002</v>
      </c>
      <c r="KC233">
        <v>91.38</v>
      </c>
      <c r="KD233">
        <v>54.41</v>
      </c>
      <c r="KE233">
        <v>432.33</v>
      </c>
      <c r="KF233">
        <v>56.96</v>
      </c>
      <c r="KG233">
        <v>209.99</v>
      </c>
      <c r="KH233">
        <v>88.05</v>
      </c>
      <c r="KI233">
        <v>356.3</v>
      </c>
      <c r="KJ233">
        <v>184.08</v>
      </c>
      <c r="KK233">
        <v>24.65</v>
      </c>
      <c r="KL233">
        <v>258.07</v>
      </c>
      <c r="KM233">
        <v>157.91999999999999</v>
      </c>
      <c r="KN233">
        <v>168.31</v>
      </c>
      <c r="KO233">
        <v>100.42</v>
      </c>
      <c r="KP233">
        <v>52.99</v>
      </c>
      <c r="KQ233">
        <v>345.51</v>
      </c>
      <c r="KR233">
        <v>90.34</v>
      </c>
      <c r="KS233">
        <v>262.95</v>
      </c>
      <c r="KT233">
        <v>368.12</v>
      </c>
      <c r="KU233">
        <v>93.09</v>
      </c>
      <c r="KV233">
        <v>91.16</v>
      </c>
      <c r="KW233">
        <v>163.05000000000001</v>
      </c>
      <c r="KX233">
        <v>65.91</v>
      </c>
      <c r="KY233">
        <v>1308.27</v>
      </c>
      <c r="KZ233">
        <v>33.770000000000003</v>
      </c>
      <c r="LA233">
        <v>68.09</v>
      </c>
      <c r="LB233">
        <v>58.31</v>
      </c>
      <c r="LC233">
        <v>277.75</v>
      </c>
      <c r="LD233">
        <v>179.31</v>
      </c>
      <c r="LE233">
        <v>55.33</v>
      </c>
      <c r="LF233">
        <v>142.47</v>
      </c>
      <c r="LG233">
        <v>112.93</v>
      </c>
      <c r="LH233">
        <v>329.5</v>
      </c>
      <c r="LI233">
        <v>64.510000000000005</v>
      </c>
      <c r="LJ233">
        <v>491.64</v>
      </c>
      <c r="LK233">
        <v>44.795000000000002</v>
      </c>
      <c r="LL233">
        <v>304.43</v>
      </c>
      <c r="LM233">
        <v>88.46</v>
      </c>
      <c r="LN233">
        <v>55.069139</v>
      </c>
      <c r="LO233">
        <v>248.66</v>
      </c>
      <c r="LP233">
        <v>472.88</v>
      </c>
      <c r="LQ233">
        <v>58.62</v>
      </c>
      <c r="LR233">
        <v>61.943271000000003</v>
      </c>
      <c r="LS233">
        <v>73.03</v>
      </c>
      <c r="LT233">
        <v>226.54</v>
      </c>
      <c r="LU233">
        <v>20.5</v>
      </c>
      <c r="LV233">
        <v>43.82</v>
      </c>
      <c r="LW233">
        <v>17.45</v>
      </c>
      <c r="LX233">
        <v>17.78</v>
      </c>
      <c r="LY233">
        <v>88.54</v>
      </c>
      <c r="LZ233">
        <v>110.34</v>
      </c>
      <c r="MA233">
        <v>31.21</v>
      </c>
      <c r="MB233">
        <v>233.28</v>
      </c>
      <c r="MC233">
        <v>256.91000000000003</v>
      </c>
      <c r="MD233">
        <v>98.44</v>
      </c>
      <c r="ME233">
        <v>484.19</v>
      </c>
      <c r="MF233">
        <v>12.55</v>
      </c>
      <c r="MG233">
        <v>42.1</v>
      </c>
      <c r="MH233">
        <v>135.41</v>
      </c>
      <c r="MI233">
        <v>170.34</v>
      </c>
      <c r="MJ233">
        <v>4208.6099999999997</v>
      </c>
      <c r="MK233">
        <v>172.52</v>
      </c>
      <c r="ML233">
        <v>724.38</v>
      </c>
      <c r="MM233">
        <v>69.03</v>
      </c>
      <c r="MN233">
        <v>291.91000000000003</v>
      </c>
      <c r="MO233">
        <v>69.760000000000005</v>
      </c>
      <c r="MP233">
        <v>68.8</v>
      </c>
      <c r="MQ233">
        <v>63.5</v>
      </c>
      <c r="MR233">
        <v>76.459999999999994</v>
      </c>
      <c r="MS233">
        <v>30.37</v>
      </c>
      <c r="MT233">
        <v>77.33</v>
      </c>
      <c r="MU233">
        <v>60.320030000000003</v>
      </c>
      <c r="MV233">
        <v>140.41</v>
      </c>
      <c r="MW233">
        <v>169.34983099999999</v>
      </c>
      <c r="MX233">
        <v>285.06</v>
      </c>
      <c r="MY233">
        <v>135.94</v>
      </c>
      <c r="MZ233">
        <v>367.89</v>
      </c>
      <c r="NA233">
        <v>93.58</v>
      </c>
      <c r="NB233">
        <v>47.81</v>
      </c>
      <c r="NC233">
        <v>178.45</v>
      </c>
      <c r="ND233">
        <v>48.9</v>
      </c>
      <c r="NE233">
        <v>11.72</v>
      </c>
      <c r="NF233">
        <v>98.29</v>
      </c>
      <c r="NG233">
        <v>88.23</v>
      </c>
      <c r="NH233">
        <v>76.86</v>
      </c>
      <c r="NI233">
        <v>243.45</v>
      </c>
      <c r="NJ233">
        <v>166.46</v>
      </c>
      <c r="NK233">
        <v>374.56</v>
      </c>
      <c r="NL233">
        <v>127.23</v>
      </c>
      <c r="NM233">
        <v>30.23</v>
      </c>
      <c r="NN233">
        <v>76.38</v>
      </c>
      <c r="NO233">
        <v>24.56</v>
      </c>
      <c r="NP233">
        <v>149.33000000000001</v>
      </c>
      <c r="NQ233">
        <v>130.94</v>
      </c>
      <c r="NR233">
        <v>99.11</v>
      </c>
      <c r="NS233">
        <v>116.53</v>
      </c>
      <c r="NT233">
        <v>67.849999999999994</v>
      </c>
      <c r="NU233">
        <v>346.35</v>
      </c>
      <c r="NV233">
        <v>40.99</v>
      </c>
      <c r="NW233">
        <v>99.45</v>
      </c>
      <c r="NX233">
        <v>141.61000000000001</v>
      </c>
      <c r="NY233">
        <v>140.01</v>
      </c>
      <c r="NZ233">
        <v>131.99</v>
      </c>
      <c r="OA233">
        <v>95.15</v>
      </c>
      <c r="OB233">
        <v>106.1</v>
      </c>
      <c r="OC233">
        <v>71.790000000000006</v>
      </c>
      <c r="OD233">
        <v>63.57</v>
      </c>
      <c r="OE233">
        <v>612.1</v>
      </c>
      <c r="OF233">
        <v>22.11</v>
      </c>
      <c r="OG233">
        <v>146.35</v>
      </c>
      <c r="OH233">
        <v>229.36</v>
      </c>
      <c r="OI233">
        <v>141.78</v>
      </c>
      <c r="OJ233">
        <v>78.849999999999994</v>
      </c>
      <c r="OK233">
        <v>243.9</v>
      </c>
      <c r="OL233">
        <v>36.4</v>
      </c>
      <c r="OM233">
        <v>422.13</v>
      </c>
      <c r="ON233">
        <v>88.11</v>
      </c>
      <c r="OO233">
        <v>37.78</v>
      </c>
      <c r="OP233">
        <v>91.78</v>
      </c>
      <c r="OQ233">
        <v>376.45</v>
      </c>
      <c r="OR233">
        <v>176.98</v>
      </c>
      <c r="OS233">
        <v>338.98</v>
      </c>
      <c r="OT233">
        <v>36.92</v>
      </c>
      <c r="OU233">
        <v>56.26</v>
      </c>
      <c r="OV233">
        <v>168.17</v>
      </c>
      <c r="OW233">
        <v>459.71</v>
      </c>
      <c r="OX233">
        <v>76.569999999999993</v>
      </c>
      <c r="OY233">
        <v>241.44</v>
      </c>
      <c r="OZ233">
        <v>106.74</v>
      </c>
      <c r="PA233">
        <v>103.87</v>
      </c>
      <c r="PB233">
        <v>223.65</v>
      </c>
      <c r="PC233">
        <v>288.83999999999997</v>
      </c>
      <c r="PD233">
        <v>79.11</v>
      </c>
      <c r="PE233">
        <v>70.88</v>
      </c>
      <c r="PF233">
        <v>94.26</v>
      </c>
      <c r="PG233">
        <v>84.95</v>
      </c>
      <c r="PH233">
        <v>80.25</v>
      </c>
      <c r="PI233">
        <v>205.44</v>
      </c>
      <c r="PJ233">
        <v>212.35</v>
      </c>
      <c r="PK233">
        <v>37.47</v>
      </c>
      <c r="PL233">
        <v>33.380000000000003</v>
      </c>
      <c r="PM233">
        <v>358.1</v>
      </c>
      <c r="PN233">
        <v>84.87</v>
      </c>
      <c r="PO233">
        <v>144.58000000000001</v>
      </c>
      <c r="PP233">
        <v>123.77</v>
      </c>
      <c r="PQ233">
        <v>125.32</v>
      </c>
      <c r="PR233">
        <v>35.409999999999997</v>
      </c>
      <c r="PS233">
        <v>67.88</v>
      </c>
      <c r="PT233">
        <v>161.96</v>
      </c>
      <c r="PU233">
        <v>129.77000000000001</v>
      </c>
      <c r="PV233">
        <v>385.47</v>
      </c>
      <c r="PW233">
        <v>235.5</v>
      </c>
      <c r="PX233">
        <v>92.42</v>
      </c>
      <c r="PY233">
        <v>289.91304300000002</v>
      </c>
      <c r="PZ233">
        <v>171.44</v>
      </c>
      <c r="QA233">
        <v>64.58</v>
      </c>
      <c r="QB233">
        <v>24.97</v>
      </c>
      <c r="QC233">
        <v>291.5</v>
      </c>
      <c r="QD233">
        <v>38.409999999999997</v>
      </c>
      <c r="QE233">
        <v>125.94</v>
      </c>
      <c r="QF233">
        <v>169.14</v>
      </c>
      <c r="QG233">
        <v>576.11</v>
      </c>
      <c r="QH233">
        <v>64.39</v>
      </c>
      <c r="QI233">
        <v>200.95</v>
      </c>
      <c r="QJ233">
        <v>159.63</v>
      </c>
      <c r="QK233">
        <v>631.5</v>
      </c>
      <c r="QL233">
        <v>67.25</v>
      </c>
      <c r="QM233">
        <v>49.35</v>
      </c>
      <c r="QN233">
        <v>389.85</v>
      </c>
      <c r="QO233">
        <v>80.45</v>
      </c>
      <c r="QP233">
        <v>47.74</v>
      </c>
      <c r="QQ233">
        <v>397.45</v>
      </c>
      <c r="QR233">
        <v>237.51</v>
      </c>
      <c r="QS233">
        <v>36.36</v>
      </c>
      <c r="QT233">
        <v>206.4</v>
      </c>
      <c r="QU233">
        <v>307.55</v>
      </c>
      <c r="QV233">
        <v>544.57000000000005</v>
      </c>
      <c r="QW233">
        <v>105.21</v>
      </c>
      <c r="QX233">
        <v>47.6</v>
      </c>
      <c r="QY233">
        <v>119.13</v>
      </c>
      <c r="QZ233">
        <v>49.18</v>
      </c>
      <c r="RA233">
        <v>196.01</v>
      </c>
      <c r="RB233">
        <v>198.23</v>
      </c>
      <c r="RC233">
        <v>44.17</v>
      </c>
      <c r="RD233">
        <v>293.83999999999997</v>
      </c>
      <c r="RE233">
        <v>43.14</v>
      </c>
      <c r="RF233">
        <v>10.35</v>
      </c>
      <c r="RG233">
        <v>33.93</v>
      </c>
      <c r="RH233">
        <v>208.61</v>
      </c>
      <c r="RI233">
        <v>172.17</v>
      </c>
      <c r="RJ233">
        <v>65.239825999999994</v>
      </c>
      <c r="RK233">
        <v>572.45000000000005</v>
      </c>
      <c r="RL233">
        <v>91.36</v>
      </c>
      <c r="RM233">
        <v>37.31</v>
      </c>
      <c r="RN233">
        <v>134.57</v>
      </c>
      <c r="RO233">
        <v>115.94</v>
      </c>
      <c r="RP233">
        <v>174.24</v>
      </c>
      <c r="RQ233">
        <v>317.61</v>
      </c>
      <c r="RR233">
        <v>106.78</v>
      </c>
      <c r="RS233">
        <v>44.41</v>
      </c>
      <c r="RT233">
        <v>79.14</v>
      </c>
      <c r="RU233">
        <v>311.47000000000003</v>
      </c>
      <c r="RV233">
        <v>46.06</v>
      </c>
      <c r="RW233">
        <v>40.659999999999997</v>
      </c>
      <c r="RX233">
        <v>34.409993</v>
      </c>
      <c r="RY233">
        <v>164.77</v>
      </c>
      <c r="RZ233">
        <v>34.69</v>
      </c>
      <c r="SA233">
        <v>211.62</v>
      </c>
      <c r="SB233">
        <v>12.71</v>
      </c>
      <c r="SC233">
        <v>60.5</v>
      </c>
      <c r="SD233">
        <v>76.2</v>
      </c>
      <c r="SE233">
        <v>96.98</v>
      </c>
      <c r="SF233">
        <v>114.74</v>
      </c>
      <c r="SG233">
        <v>315.88</v>
      </c>
      <c r="SH233">
        <v>56</v>
      </c>
      <c r="SI233">
        <v>111.36</v>
      </c>
      <c r="SJ233">
        <v>165.04</v>
      </c>
    </row>
    <row r="234" spans="1:504" x14ac:dyDescent="0.2">
      <c r="A234" s="7">
        <v>44796</v>
      </c>
      <c r="B234">
        <v>141.75</v>
      </c>
      <c r="C234">
        <v>60.75</v>
      </c>
      <c r="D234">
        <v>106.01</v>
      </c>
      <c r="E234">
        <v>139.02000000000001</v>
      </c>
      <c r="F234">
        <v>306.7</v>
      </c>
      <c r="G234">
        <v>79.34</v>
      </c>
      <c r="H234">
        <v>410.41</v>
      </c>
      <c r="I234">
        <v>199.05</v>
      </c>
      <c r="J234">
        <v>92.49</v>
      </c>
      <c r="K234">
        <v>61.59</v>
      </c>
      <c r="L234">
        <v>132.63999999999999</v>
      </c>
      <c r="M234">
        <v>261.32</v>
      </c>
      <c r="N234">
        <v>93.36</v>
      </c>
      <c r="O234">
        <v>44.5</v>
      </c>
      <c r="P234">
        <v>281.02999999999997</v>
      </c>
      <c r="Q234">
        <v>157.68</v>
      </c>
      <c r="R234">
        <v>252.23</v>
      </c>
      <c r="S234">
        <v>101.92</v>
      </c>
      <c r="T234">
        <v>62.8</v>
      </c>
      <c r="U234">
        <v>125.5</v>
      </c>
      <c r="V234">
        <v>113.86</v>
      </c>
      <c r="W234">
        <v>114.77</v>
      </c>
      <c r="X234">
        <v>45.53</v>
      </c>
      <c r="Y234">
        <v>133.62</v>
      </c>
      <c r="Z234">
        <v>12.58</v>
      </c>
      <c r="AA234">
        <v>157.33000000000001</v>
      </c>
      <c r="AB234">
        <v>54.27</v>
      </c>
      <c r="AC234">
        <v>265.23</v>
      </c>
      <c r="AD234">
        <v>95.34</v>
      </c>
      <c r="AE234">
        <v>13.82</v>
      </c>
      <c r="AF234">
        <v>152.80000000000001</v>
      </c>
      <c r="AG234">
        <v>277.33999999999997</v>
      </c>
      <c r="AH234">
        <v>148.02000000000001</v>
      </c>
      <c r="AI234">
        <v>126.38</v>
      </c>
      <c r="AJ234">
        <v>244.47</v>
      </c>
      <c r="AK234">
        <v>77.5</v>
      </c>
      <c r="AL234">
        <v>102.7</v>
      </c>
      <c r="AM234">
        <v>164.41</v>
      </c>
      <c r="AN234">
        <v>259.36</v>
      </c>
      <c r="AO234">
        <v>286.69</v>
      </c>
      <c r="AP234">
        <v>38.79</v>
      </c>
      <c r="AQ234">
        <v>167.23</v>
      </c>
      <c r="AR234">
        <v>101.93</v>
      </c>
      <c r="AS234">
        <v>96.03</v>
      </c>
      <c r="AT234">
        <v>46.49</v>
      </c>
      <c r="AU234">
        <v>88.05</v>
      </c>
      <c r="AV234">
        <v>126.96</v>
      </c>
      <c r="AW234">
        <v>186.35</v>
      </c>
      <c r="AX234">
        <v>163.97</v>
      </c>
      <c r="AY234">
        <v>18.059999999999999</v>
      </c>
      <c r="AZ234">
        <v>116.22</v>
      </c>
      <c r="BA234">
        <v>213.63</v>
      </c>
      <c r="BB234">
        <v>255.77</v>
      </c>
      <c r="BC234">
        <v>2291.4899999999998</v>
      </c>
      <c r="BD234">
        <v>206.67</v>
      </c>
      <c r="BE234">
        <v>193.49</v>
      </c>
      <c r="BF234">
        <v>121.86</v>
      </c>
      <c r="BG234">
        <v>26.1</v>
      </c>
      <c r="BH234">
        <v>61.06</v>
      </c>
      <c r="BI234">
        <v>42.97</v>
      </c>
      <c r="BJ234">
        <v>34.409999999999997</v>
      </c>
      <c r="BK234">
        <v>36.630000000000003</v>
      </c>
      <c r="BL234">
        <v>58.66</v>
      </c>
      <c r="BM234">
        <v>257.39999999999998</v>
      </c>
      <c r="BN234">
        <v>289.64999999999998</v>
      </c>
      <c r="BO234">
        <v>78.84</v>
      </c>
      <c r="BP234">
        <v>202.81</v>
      </c>
      <c r="BQ234">
        <v>494.62</v>
      </c>
      <c r="BR234">
        <v>85.532499999999999</v>
      </c>
      <c r="BS234">
        <v>696.97</v>
      </c>
      <c r="BT234">
        <v>160.07</v>
      </c>
      <c r="BU234">
        <v>1992.83</v>
      </c>
      <c r="BV234">
        <v>32.668604000000002</v>
      </c>
      <c r="BW234">
        <v>83.41</v>
      </c>
      <c r="BX234">
        <v>40.86</v>
      </c>
      <c r="BY234">
        <v>72.77</v>
      </c>
      <c r="BZ234">
        <v>529.78</v>
      </c>
      <c r="CA234">
        <v>173.66</v>
      </c>
      <c r="CB234">
        <v>65.05</v>
      </c>
      <c r="CC234">
        <v>76.56</v>
      </c>
      <c r="CD234">
        <v>101.91</v>
      </c>
      <c r="CE234">
        <v>183.25</v>
      </c>
      <c r="CF234">
        <v>136.04</v>
      </c>
      <c r="CG234">
        <v>51.16</v>
      </c>
      <c r="CH234">
        <v>109.81</v>
      </c>
      <c r="CI234">
        <v>67.98</v>
      </c>
      <c r="CJ234">
        <v>90.34</v>
      </c>
      <c r="CK234">
        <v>9.5399999999999991</v>
      </c>
      <c r="CL234">
        <v>41.46</v>
      </c>
      <c r="CM234">
        <v>102.51</v>
      </c>
      <c r="CN234">
        <v>197.21</v>
      </c>
      <c r="CO234">
        <v>121.96</v>
      </c>
      <c r="CP234">
        <v>81.209999999999994</v>
      </c>
      <c r="CQ234">
        <v>184.87</v>
      </c>
      <c r="CR234">
        <v>116</v>
      </c>
      <c r="CS234">
        <v>95.11</v>
      </c>
      <c r="CT234">
        <v>31.91</v>
      </c>
      <c r="CU234">
        <v>62.34</v>
      </c>
      <c r="CV234">
        <v>109.05</v>
      </c>
      <c r="CW234">
        <v>117.02</v>
      </c>
      <c r="CX234">
        <v>432.06</v>
      </c>
      <c r="CY234">
        <v>161.99</v>
      </c>
      <c r="CZ234">
        <v>1630.15</v>
      </c>
      <c r="DA234">
        <v>210.81</v>
      </c>
      <c r="DB234">
        <v>72.790000000000006</v>
      </c>
      <c r="DC234">
        <v>196.73</v>
      </c>
      <c r="DD234">
        <v>86.63</v>
      </c>
      <c r="DE234">
        <v>101.16</v>
      </c>
      <c r="DF234">
        <v>428.01</v>
      </c>
      <c r="DG234">
        <v>47.41</v>
      </c>
      <c r="DH234">
        <v>50.95</v>
      </c>
      <c r="DI234">
        <v>38.090000000000003</v>
      </c>
      <c r="DJ234">
        <v>148.1</v>
      </c>
      <c r="DK234">
        <v>192.547832</v>
      </c>
      <c r="DL234">
        <v>69.349999999999994</v>
      </c>
      <c r="DM234">
        <v>79.75</v>
      </c>
      <c r="DN234">
        <v>64.27</v>
      </c>
      <c r="DO234">
        <v>66.02</v>
      </c>
      <c r="DP234">
        <v>80.959999999999994</v>
      </c>
      <c r="DQ234">
        <v>37.24</v>
      </c>
      <c r="DR234">
        <v>82.06</v>
      </c>
      <c r="DS234">
        <v>35.19</v>
      </c>
      <c r="DT234">
        <v>108.45</v>
      </c>
      <c r="DU234">
        <v>98.76</v>
      </c>
      <c r="DV234">
        <v>254.18</v>
      </c>
      <c r="DW234">
        <v>311.32</v>
      </c>
      <c r="DX234">
        <v>62.134999999999998</v>
      </c>
      <c r="DY234">
        <v>35.04</v>
      </c>
      <c r="DZ234">
        <v>61.77</v>
      </c>
      <c r="EA234">
        <v>71.44</v>
      </c>
      <c r="EB234">
        <v>542.07000000000005</v>
      </c>
      <c r="EC234">
        <v>30.31</v>
      </c>
      <c r="ED234">
        <v>173.11</v>
      </c>
      <c r="EE234">
        <v>45.67</v>
      </c>
      <c r="EF234">
        <v>33.630000000000003</v>
      </c>
      <c r="EG234">
        <v>225.02</v>
      </c>
      <c r="EH234">
        <v>101.13</v>
      </c>
      <c r="EI234">
        <v>72.86</v>
      </c>
      <c r="EJ234">
        <v>284.04000000000002</v>
      </c>
      <c r="EK234">
        <v>126.97</v>
      </c>
      <c r="EL234">
        <v>92.29</v>
      </c>
      <c r="EM234">
        <v>374.88</v>
      </c>
      <c r="EN234">
        <v>32.869999999999997</v>
      </c>
      <c r="EO234">
        <v>34.299999999999997</v>
      </c>
      <c r="EP234">
        <v>70.88</v>
      </c>
      <c r="EQ234">
        <v>83.63</v>
      </c>
      <c r="ER234">
        <v>135.12</v>
      </c>
      <c r="ES234">
        <v>125.2</v>
      </c>
      <c r="ET234">
        <v>104.65</v>
      </c>
      <c r="EU234">
        <v>247.6</v>
      </c>
      <c r="EV234">
        <v>166.11</v>
      </c>
      <c r="EW234">
        <v>83.93</v>
      </c>
      <c r="EX234">
        <v>392.46</v>
      </c>
      <c r="EY234">
        <v>133.13999999999999</v>
      </c>
      <c r="EZ234">
        <v>55.62</v>
      </c>
      <c r="FA234">
        <v>133.88</v>
      </c>
      <c r="FB234">
        <v>111.03</v>
      </c>
      <c r="FC234">
        <v>59.37</v>
      </c>
      <c r="FD234">
        <v>25.11</v>
      </c>
      <c r="FE234">
        <v>96.97</v>
      </c>
      <c r="FF234">
        <v>146.31</v>
      </c>
      <c r="FG234">
        <v>45.43</v>
      </c>
      <c r="FH234">
        <v>167.52</v>
      </c>
      <c r="FI234">
        <v>69.36</v>
      </c>
      <c r="FJ234">
        <v>94.15</v>
      </c>
      <c r="FK234">
        <v>126.73</v>
      </c>
      <c r="FL234">
        <v>493.23</v>
      </c>
      <c r="FM234">
        <v>315.10000000000002</v>
      </c>
      <c r="FN234">
        <v>86.73</v>
      </c>
      <c r="FO234">
        <v>285.41000000000003</v>
      </c>
      <c r="FP234">
        <v>119.5</v>
      </c>
      <c r="FQ234">
        <v>117.78949299999999</v>
      </c>
      <c r="FR234">
        <v>434.7</v>
      </c>
      <c r="FS234">
        <v>75.33</v>
      </c>
      <c r="FT234">
        <v>47.84</v>
      </c>
      <c r="FU234">
        <v>204.52</v>
      </c>
      <c r="FV234">
        <v>667.78</v>
      </c>
      <c r="FW234">
        <v>277.69</v>
      </c>
      <c r="FX234">
        <v>265.56</v>
      </c>
      <c r="FY234">
        <v>103.74</v>
      </c>
      <c r="FZ234">
        <v>272.67</v>
      </c>
      <c r="GA234">
        <v>70.02</v>
      </c>
      <c r="GB234">
        <v>91.76</v>
      </c>
      <c r="GC234">
        <v>45.07</v>
      </c>
      <c r="GD234">
        <v>105.97</v>
      </c>
      <c r="GE234">
        <v>106.29</v>
      </c>
      <c r="GF234">
        <v>205.64</v>
      </c>
      <c r="GG234">
        <v>98</v>
      </c>
      <c r="GH234">
        <v>165.79</v>
      </c>
      <c r="GI234">
        <v>439</v>
      </c>
      <c r="GJ234">
        <v>476.13</v>
      </c>
      <c r="GK234">
        <v>52.79</v>
      </c>
      <c r="GL234">
        <v>106.12</v>
      </c>
      <c r="GM234">
        <v>225.26</v>
      </c>
      <c r="GN234">
        <v>95.56</v>
      </c>
      <c r="GO234">
        <v>35.619999999999997</v>
      </c>
      <c r="GP234">
        <v>114.42</v>
      </c>
      <c r="GQ234">
        <v>40.479999999999997</v>
      </c>
      <c r="GR234">
        <v>106.01</v>
      </c>
      <c r="GS234">
        <v>228.27</v>
      </c>
      <c r="GT234">
        <v>113.29</v>
      </c>
      <c r="GU234">
        <v>14.581821</v>
      </c>
      <c r="GV234">
        <v>50.59</v>
      </c>
      <c r="GW234">
        <v>65.790000000000006</v>
      </c>
      <c r="GX234">
        <v>34.51</v>
      </c>
      <c r="GY234">
        <v>31.82</v>
      </c>
      <c r="GZ234">
        <v>27.03</v>
      </c>
      <c r="HA234">
        <v>31.79</v>
      </c>
      <c r="HB234">
        <v>93.83</v>
      </c>
      <c r="HC234">
        <v>302.05</v>
      </c>
      <c r="HE234">
        <v>23.22</v>
      </c>
      <c r="HF234">
        <v>243.3</v>
      </c>
      <c r="HG234">
        <v>234</v>
      </c>
      <c r="HH234">
        <v>59.383873999999999</v>
      </c>
      <c r="HI234">
        <v>77.87</v>
      </c>
      <c r="HJ234">
        <v>38.56</v>
      </c>
      <c r="HK234">
        <v>157.74</v>
      </c>
      <c r="HL234">
        <v>63.68</v>
      </c>
      <c r="HM234">
        <v>100.29</v>
      </c>
      <c r="HN234">
        <v>128.74</v>
      </c>
      <c r="HO234">
        <v>340.18</v>
      </c>
      <c r="HP234">
        <v>31.22</v>
      </c>
      <c r="HQ234">
        <v>67.17</v>
      </c>
      <c r="HR234">
        <v>82.33</v>
      </c>
      <c r="HS234">
        <v>210.25</v>
      </c>
      <c r="HT234">
        <v>26.93</v>
      </c>
      <c r="HU234">
        <v>74.650000000000006</v>
      </c>
      <c r="HV234">
        <v>232.56</v>
      </c>
      <c r="HW234">
        <v>120.14</v>
      </c>
      <c r="HX234">
        <v>132.28</v>
      </c>
      <c r="HY234">
        <v>197.55</v>
      </c>
      <c r="HZ234">
        <v>69.44</v>
      </c>
      <c r="IA234">
        <v>306.89999999999998</v>
      </c>
      <c r="IB234">
        <v>51.27</v>
      </c>
      <c r="IC234">
        <v>36.68</v>
      </c>
      <c r="ID234">
        <v>33.4</v>
      </c>
      <c r="IE234">
        <v>18.226924</v>
      </c>
      <c r="IF234">
        <v>493.19</v>
      </c>
      <c r="IG234">
        <v>13.72</v>
      </c>
      <c r="IH234">
        <v>236.14</v>
      </c>
      <c r="II234">
        <v>14.41</v>
      </c>
      <c r="IJ234">
        <v>211.43</v>
      </c>
      <c r="IK234">
        <v>356.91</v>
      </c>
      <c r="IL234">
        <v>205.4</v>
      </c>
      <c r="IM234">
        <v>194.84</v>
      </c>
      <c r="IN234">
        <v>72.989999999999995</v>
      </c>
      <c r="IO234">
        <v>49.43</v>
      </c>
      <c r="IP234">
        <v>259.88</v>
      </c>
      <c r="IQ234">
        <v>33.950000000000003</v>
      </c>
      <c r="IR234">
        <v>28.8</v>
      </c>
      <c r="IS234">
        <v>134.74</v>
      </c>
      <c r="IT234">
        <v>115.55</v>
      </c>
      <c r="IU234">
        <v>42.78</v>
      </c>
      <c r="IV234">
        <v>106.45</v>
      </c>
      <c r="IW234">
        <v>449.56</v>
      </c>
      <c r="IX234">
        <v>216.81</v>
      </c>
      <c r="IY234">
        <v>17.649999999999999</v>
      </c>
      <c r="IZ234">
        <v>37.49</v>
      </c>
      <c r="JA234">
        <v>229.24</v>
      </c>
      <c r="JB234">
        <v>53.23</v>
      </c>
      <c r="JC234">
        <v>142.35</v>
      </c>
      <c r="JD234">
        <v>188.84</v>
      </c>
      <c r="JE234">
        <v>200.93</v>
      </c>
      <c r="JF234">
        <v>131.02000000000001</v>
      </c>
      <c r="JG234">
        <v>55.22</v>
      </c>
      <c r="JH234">
        <v>166.13</v>
      </c>
      <c r="JI234">
        <v>115.52</v>
      </c>
      <c r="JJ234">
        <v>29.02</v>
      </c>
      <c r="JK234">
        <v>76.19</v>
      </c>
      <c r="JL234">
        <v>18.77</v>
      </c>
      <c r="JM234">
        <v>170.23</v>
      </c>
      <c r="JN234">
        <v>134.24</v>
      </c>
      <c r="JO234">
        <v>21.98</v>
      </c>
      <c r="JP234">
        <v>18.89</v>
      </c>
      <c r="JQ234">
        <v>362.45</v>
      </c>
      <c r="JR234">
        <v>39.49</v>
      </c>
      <c r="JS234">
        <v>49.6</v>
      </c>
      <c r="JT234">
        <v>232.14</v>
      </c>
      <c r="JU234">
        <v>205.18958599999999</v>
      </c>
      <c r="JV234">
        <v>463.97</v>
      </c>
      <c r="JW234">
        <v>81.59</v>
      </c>
      <c r="JX234">
        <v>36.880000000000003</v>
      </c>
      <c r="JY234">
        <v>100.25</v>
      </c>
      <c r="JZ234">
        <v>82.11</v>
      </c>
      <c r="KA234">
        <v>48.16</v>
      </c>
      <c r="KB234">
        <v>294.18</v>
      </c>
      <c r="KC234">
        <v>92.81</v>
      </c>
      <c r="KD234">
        <v>54.38</v>
      </c>
      <c r="KE234">
        <v>433.12</v>
      </c>
      <c r="KF234">
        <v>57</v>
      </c>
      <c r="KG234">
        <v>207.47</v>
      </c>
      <c r="KH234">
        <v>90.21</v>
      </c>
      <c r="KI234">
        <v>355.73</v>
      </c>
      <c r="KJ234">
        <v>184.3</v>
      </c>
      <c r="KK234">
        <v>25.71</v>
      </c>
      <c r="KL234">
        <v>251.75</v>
      </c>
      <c r="KM234">
        <v>158.63999999999999</v>
      </c>
      <c r="KN234">
        <v>166.89</v>
      </c>
      <c r="KO234">
        <v>103.49</v>
      </c>
      <c r="KP234">
        <v>52.36</v>
      </c>
      <c r="KQ234">
        <v>340.89</v>
      </c>
      <c r="KR234">
        <v>89.03</v>
      </c>
      <c r="KS234">
        <v>260.54000000000002</v>
      </c>
      <c r="KT234">
        <v>364.02</v>
      </c>
      <c r="KU234">
        <v>90.22</v>
      </c>
      <c r="KV234">
        <v>90.2</v>
      </c>
      <c r="KW234">
        <v>161.11000000000001</v>
      </c>
      <c r="KX234">
        <v>65.67</v>
      </c>
      <c r="KY234">
        <v>1282.83</v>
      </c>
      <c r="KZ234">
        <v>34.299999999999997</v>
      </c>
      <c r="LA234">
        <v>69.12</v>
      </c>
      <c r="LB234">
        <v>57.86</v>
      </c>
      <c r="LC234">
        <v>276.44</v>
      </c>
      <c r="LD234">
        <v>175.7</v>
      </c>
      <c r="LE234">
        <v>55.88</v>
      </c>
      <c r="LF234">
        <v>143.78</v>
      </c>
      <c r="LG234">
        <v>112.97</v>
      </c>
      <c r="LH234">
        <v>321.99</v>
      </c>
      <c r="LI234">
        <v>63.72</v>
      </c>
      <c r="LJ234">
        <v>497.51</v>
      </c>
      <c r="LK234">
        <v>45.08</v>
      </c>
      <c r="LL234">
        <v>298.60000000000002</v>
      </c>
      <c r="LM234">
        <v>88.3</v>
      </c>
      <c r="LN234">
        <v>56.949209000000003</v>
      </c>
      <c r="LO234">
        <v>246.17</v>
      </c>
      <c r="LP234">
        <v>467.5</v>
      </c>
      <c r="LQ234">
        <v>57.75</v>
      </c>
      <c r="LR234">
        <v>61.439939000000003</v>
      </c>
      <c r="LS234">
        <v>73.28</v>
      </c>
      <c r="LT234">
        <v>224.55</v>
      </c>
      <c r="LU234">
        <v>20.77</v>
      </c>
      <c r="LV234">
        <v>44.55</v>
      </c>
      <c r="LW234">
        <v>17.309999999999999</v>
      </c>
      <c r="LX234">
        <v>17.66</v>
      </c>
      <c r="LY234">
        <v>87.98</v>
      </c>
      <c r="LZ234">
        <v>110.68</v>
      </c>
      <c r="MA234">
        <v>30.77</v>
      </c>
      <c r="MB234">
        <v>239.17</v>
      </c>
      <c r="MC234">
        <v>258.3</v>
      </c>
      <c r="MD234">
        <v>98.14</v>
      </c>
      <c r="ME234">
        <v>482.88</v>
      </c>
      <c r="MF234">
        <v>12.85</v>
      </c>
      <c r="MG234">
        <v>41.89</v>
      </c>
      <c r="MH234">
        <v>137.46</v>
      </c>
      <c r="MI234">
        <v>171.81</v>
      </c>
      <c r="MJ234">
        <v>4200.91</v>
      </c>
      <c r="MK234">
        <v>173.94</v>
      </c>
      <c r="ML234">
        <v>720.09</v>
      </c>
      <c r="MM234">
        <v>73.790000000000006</v>
      </c>
      <c r="MN234">
        <v>291.95</v>
      </c>
      <c r="MO234">
        <v>69.709999999999994</v>
      </c>
      <c r="MP234">
        <v>71.25</v>
      </c>
      <c r="MQ234">
        <v>64.8</v>
      </c>
      <c r="MR234">
        <v>76.41</v>
      </c>
      <c r="MS234">
        <v>29.92</v>
      </c>
      <c r="MT234">
        <v>76.900000000000006</v>
      </c>
      <c r="MU234">
        <v>60.420029999999997</v>
      </c>
      <c r="MV234">
        <v>141.13</v>
      </c>
      <c r="MW234">
        <v>189.836477</v>
      </c>
      <c r="MX234">
        <v>285.56</v>
      </c>
      <c r="MY234">
        <v>135</v>
      </c>
      <c r="MZ234">
        <v>368.69</v>
      </c>
      <c r="NA234">
        <v>93.2</v>
      </c>
      <c r="NB234">
        <v>47.87</v>
      </c>
      <c r="NC234">
        <v>178.37</v>
      </c>
      <c r="ND234">
        <v>48.01</v>
      </c>
      <c r="NE234">
        <v>11.72</v>
      </c>
      <c r="NF234">
        <v>97.8</v>
      </c>
      <c r="NG234">
        <v>91.41</v>
      </c>
      <c r="NH234">
        <v>76.25</v>
      </c>
      <c r="NI234">
        <v>251.77</v>
      </c>
      <c r="NJ234">
        <v>166.49</v>
      </c>
      <c r="NK234">
        <v>360.63</v>
      </c>
      <c r="NL234">
        <v>127.65</v>
      </c>
      <c r="NM234">
        <v>30.23</v>
      </c>
      <c r="NN234">
        <v>76.099999999999994</v>
      </c>
      <c r="NO234">
        <v>24.5</v>
      </c>
      <c r="NP234">
        <v>146.44999999999999</v>
      </c>
      <c r="NQ234">
        <v>128.46</v>
      </c>
      <c r="NR234">
        <v>99.33</v>
      </c>
      <c r="NS234">
        <v>114.66500000000001</v>
      </c>
      <c r="NT234">
        <v>67.38</v>
      </c>
      <c r="NU234">
        <v>341.09</v>
      </c>
      <c r="NV234">
        <v>41.15</v>
      </c>
      <c r="NW234">
        <v>98.72</v>
      </c>
      <c r="NX234">
        <v>140.72</v>
      </c>
      <c r="NY234">
        <v>141.22</v>
      </c>
      <c r="NZ234">
        <v>130.05000000000001</v>
      </c>
      <c r="OA234">
        <v>95.27</v>
      </c>
      <c r="OB234">
        <v>106.5</v>
      </c>
      <c r="OC234">
        <v>70.61</v>
      </c>
      <c r="OD234">
        <v>63</v>
      </c>
      <c r="OE234">
        <v>602.53</v>
      </c>
      <c r="OF234">
        <v>22.05</v>
      </c>
      <c r="OG234">
        <v>145.74</v>
      </c>
      <c r="OH234">
        <v>224.68</v>
      </c>
      <c r="OI234">
        <v>141.15</v>
      </c>
      <c r="OJ234">
        <v>78.599999999999994</v>
      </c>
      <c r="OK234">
        <v>243.42</v>
      </c>
      <c r="OL234">
        <v>35.81</v>
      </c>
      <c r="OM234">
        <v>416.73</v>
      </c>
      <c r="ON234">
        <v>87.96</v>
      </c>
      <c r="OO234">
        <v>38.96</v>
      </c>
      <c r="OP234">
        <v>92.43</v>
      </c>
      <c r="OQ234">
        <v>372.8</v>
      </c>
      <c r="OR234">
        <v>176</v>
      </c>
      <c r="OS234">
        <v>333.75</v>
      </c>
      <c r="OT234">
        <v>39.36</v>
      </c>
      <c r="OU234">
        <v>56.27</v>
      </c>
      <c r="OV234">
        <v>168.3</v>
      </c>
      <c r="OW234">
        <v>459.99</v>
      </c>
      <c r="OX234">
        <v>75.56</v>
      </c>
      <c r="OY234">
        <v>238.08</v>
      </c>
      <c r="OZ234">
        <v>106.84</v>
      </c>
      <c r="PA234">
        <v>104.48</v>
      </c>
      <c r="PB234">
        <v>223.1</v>
      </c>
      <c r="PC234">
        <v>288.45999999999998</v>
      </c>
      <c r="PD234">
        <v>78.790000000000006</v>
      </c>
      <c r="PE234">
        <v>70.77</v>
      </c>
      <c r="PF234">
        <v>92.33</v>
      </c>
      <c r="PG234">
        <v>84.69</v>
      </c>
      <c r="PH234">
        <v>81.03</v>
      </c>
      <c r="PI234">
        <v>202.79</v>
      </c>
      <c r="PJ234">
        <v>209.14</v>
      </c>
      <c r="PK234">
        <v>37.47</v>
      </c>
      <c r="PL234">
        <v>34</v>
      </c>
      <c r="PM234">
        <v>359</v>
      </c>
      <c r="PN234">
        <v>85.28</v>
      </c>
      <c r="PO234">
        <v>143.86000000000001</v>
      </c>
      <c r="PP234">
        <v>124.45</v>
      </c>
      <c r="PQ234">
        <v>124.36</v>
      </c>
      <c r="PR234">
        <v>36.24</v>
      </c>
      <c r="PS234">
        <v>69.709999999999994</v>
      </c>
      <c r="PT234">
        <v>161.97</v>
      </c>
      <c r="PU234">
        <v>130.36000000000001</v>
      </c>
      <c r="PV234">
        <v>383.58</v>
      </c>
      <c r="PW234">
        <v>229.69</v>
      </c>
      <c r="PX234">
        <v>92.98</v>
      </c>
      <c r="PY234">
        <v>296.45303699999999</v>
      </c>
      <c r="PZ234">
        <v>172.52</v>
      </c>
      <c r="QA234">
        <v>64.78</v>
      </c>
      <c r="QB234">
        <v>24.81</v>
      </c>
      <c r="QC234">
        <v>286.33</v>
      </c>
      <c r="QD234">
        <v>38.72</v>
      </c>
      <c r="QE234">
        <v>124.4</v>
      </c>
      <c r="QF234">
        <v>168.29</v>
      </c>
      <c r="QG234">
        <v>572.97</v>
      </c>
      <c r="QH234">
        <v>63.89</v>
      </c>
      <c r="QI234">
        <v>200.03</v>
      </c>
      <c r="QJ234">
        <v>157.86000000000001</v>
      </c>
      <c r="QK234">
        <v>638.77</v>
      </c>
      <c r="QL234">
        <v>66.959999999999994</v>
      </c>
      <c r="QM234">
        <v>49.27</v>
      </c>
      <c r="QN234">
        <v>387.28</v>
      </c>
      <c r="QO234">
        <v>79.83</v>
      </c>
      <c r="QP234">
        <v>46.65</v>
      </c>
      <c r="QQ234">
        <v>401.31</v>
      </c>
      <c r="QR234">
        <v>237.64</v>
      </c>
      <c r="QS234">
        <v>36.909999999999997</v>
      </c>
      <c r="QT234">
        <v>205.27</v>
      </c>
      <c r="QU234">
        <v>307.01</v>
      </c>
      <c r="QV234">
        <v>535.79999999999995</v>
      </c>
      <c r="QW234">
        <v>103.59</v>
      </c>
      <c r="QX234">
        <v>47.41</v>
      </c>
      <c r="QY234">
        <v>122.11</v>
      </c>
      <c r="QZ234">
        <v>48.16</v>
      </c>
      <c r="RA234">
        <v>194.18</v>
      </c>
      <c r="RB234">
        <v>194.46</v>
      </c>
      <c r="RC234">
        <v>43.47</v>
      </c>
      <c r="RD234">
        <v>286.25</v>
      </c>
      <c r="RE234">
        <v>43.41</v>
      </c>
      <c r="RF234">
        <v>10.15</v>
      </c>
      <c r="RG234">
        <v>33.69</v>
      </c>
      <c r="RH234">
        <v>206.8</v>
      </c>
      <c r="RI234">
        <v>171.15</v>
      </c>
      <c r="RJ234">
        <v>65.041196999999997</v>
      </c>
      <c r="RK234">
        <v>576.74</v>
      </c>
      <c r="RL234">
        <v>91.3</v>
      </c>
      <c r="RM234">
        <v>37.44</v>
      </c>
      <c r="RN234">
        <v>134</v>
      </c>
      <c r="RO234">
        <v>114.86</v>
      </c>
      <c r="RP234">
        <v>173.43</v>
      </c>
      <c r="RQ234">
        <v>314.83</v>
      </c>
      <c r="RR234">
        <v>105.95</v>
      </c>
      <c r="RS234">
        <v>44.37</v>
      </c>
      <c r="RT234">
        <v>77.150000000000006</v>
      </c>
      <c r="RU234">
        <v>309.70999999999998</v>
      </c>
      <c r="RV234">
        <v>45.85</v>
      </c>
      <c r="RW234">
        <v>41.44</v>
      </c>
      <c r="RX234">
        <v>34.575519</v>
      </c>
      <c r="RY234">
        <v>165.07</v>
      </c>
      <c r="RZ234">
        <v>35.119999999999997</v>
      </c>
      <c r="SA234">
        <v>208.94</v>
      </c>
      <c r="SB234">
        <v>12.79</v>
      </c>
      <c r="SC234">
        <v>61.49</v>
      </c>
      <c r="SD234">
        <v>75.349999999999994</v>
      </c>
      <c r="SE234">
        <v>96.15</v>
      </c>
      <c r="SF234">
        <v>114.71</v>
      </c>
      <c r="SG234">
        <v>316.99</v>
      </c>
      <c r="SH234">
        <v>56.19</v>
      </c>
      <c r="SI234">
        <v>109.3</v>
      </c>
      <c r="SJ234">
        <v>162.41999999999999</v>
      </c>
    </row>
    <row r="235" spans="1:504" x14ac:dyDescent="0.2">
      <c r="A235" s="7">
        <v>44797</v>
      </c>
      <c r="B235">
        <v>141.04</v>
      </c>
      <c r="C235">
        <v>60.96</v>
      </c>
      <c r="D235">
        <v>105.44</v>
      </c>
      <c r="E235">
        <v>137.91</v>
      </c>
      <c r="F235">
        <v>306.26</v>
      </c>
      <c r="G235">
        <v>79.28</v>
      </c>
      <c r="H235">
        <v>405.65</v>
      </c>
      <c r="I235">
        <v>179.91</v>
      </c>
      <c r="J235">
        <v>92.73</v>
      </c>
      <c r="K235">
        <v>61.55</v>
      </c>
      <c r="L235">
        <v>133.66999999999999</v>
      </c>
      <c r="M235">
        <v>262.72000000000003</v>
      </c>
      <c r="N235">
        <v>93.51</v>
      </c>
      <c r="O235">
        <v>45.41</v>
      </c>
      <c r="P235">
        <v>287.88</v>
      </c>
      <c r="Q235">
        <v>159.35</v>
      </c>
      <c r="R235">
        <v>261.7</v>
      </c>
      <c r="S235">
        <v>101.87</v>
      </c>
      <c r="T235">
        <v>62.72</v>
      </c>
      <c r="U235">
        <v>126.96</v>
      </c>
      <c r="V235">
        <v>113.69</v>
      </c>
      <c r="W235">
        <v>114.7</v>
      </c>
      <c r="X235">
        <v>45.8</v>
      </c>
      <c r="Y235">
        <v>133.80000000000001</v>
      </c>
      <c r="Z235">
        <v>12.67</v>
      </c>
      <c r="AA235">
        <v>159.13</v>
      </c>
      <c r="AB235">
        <v>54.32</v>
      </c>
      <c r="AC235">
        <v>264.48</v>
      </c>
      <c r="AD235">
        <v>95.74</v>
      </c>
      <c r="AE235">
        <v>13.99</v>
      </c>
      <c r="AF235">
        <v>154.53</v>
      </c>
      <c r="AG235">
        <v>277.74</v>
      </c>
      <c r="AH235">
        <v>148.22999999999999</v>
      </c>
      <c r="AI235">
        <v>126.57</v>
      </c>
      <c r="AJ235">
        <v>244.49</v>
      </c>
      <c r="AK235">
        <v>77.040000000000006</v>
      </c>
      <c r="AL235">
        <v>102.66</v>
      </c>
      <c r="AM235">
        <v>163.65</v>
      </c>
      <c r="AN235">
        <v>260.45999999999998</v>
      </c>
      <c r="AO235">
        <v>287.32</v>
      </c>
      <c r="AP235">
        <v>40.31</v>
      </c>
      <c r="AQ235">
        <v>167.53</v>
      </c>
      <c r="AR235">
        <v>101.47499999999999</v>
      </c>
      <c r="AS235">
        <v>97.5</v>
      </c>
      <c r="AT235">
        <v>46.68</v>
      </c>
      <c r="AU235">
        <v>88.64</v>
      </c>
      <c r="AV235">
        <v>125.63</v>
      </c>
      <c r="AW235">
        <v>187.96</v>
      </c>
      <c r="AX235">
        <v>164.5</v>
      </c>
      <c r="AY235">
        <v>18.010000000000002</v>
      </c>
      <c r="AZ235">
        <v>116.72</v>
      </c>
      <c r="BA235">
        <v>214.43</v>
      </c>
      <c r="BB235">
        <v>256.14</v>
      </c>
      <c r="BC235">
        <v>2231.81</v>
      </c>
      <c r="BD235">
        <v>209.97</v>
      </c>
      <c r="BE235">
        <v>193.72</v>
      </c>
      <c r="BF235">
        <v>123.38</v>
      </c>
      <c r="BG235">
        <v>26.47</v>
      </c>
      <c r="BH235">
        <v>61.3</v>
      </c>
      <c r="BI235">
        <v>42.98</v>
      </c>
      <c r="BJ235">
        <v>34.520000000000003</v>
      </c>
      <c r="BK235">
        <v>36.96</v>
      </c>
      <c r="BL235">
        <v>58.71</v>
      </c>
      <c r="BM235">
        <v>258.35000000000002</v>
      </c>
      <c r="BN235">
        <v>293.52</v>
      </c>
      <c r="BO235">
        <v>77.63</v>
      </c>
      <c r="BP235">
        <v>201.78</v>
      </c>
      <c r="BQ235">
        <v>499.09</v>
      </c>
      <c r="BR235">
        <v>86.745000000000005</v>
      </c>
      <c r="BS235">
        <v>700.42</v>
      </c>
      <c r="BT235">
        <v>163.6</v>
      </c>
      <c r="BU235">
        <v>1990.96</v>
      </c>
      <c r="BV235">
        <v>33.020446999999997</v>
      </c>
      <c r="BW235">
        <v>82.67</v>
      </c>
      <c r="BX235">
        <v>41.15</v>
      </c>
      <c r="BY235">
        <v>72.42</v>
      </c>
      <c r="BZ235">
        <v>530.84</v>
      </c>
      <c r="CA235">
        <v>174.49</v>
      </c>
      <c r="CB235">
        <v>65.349999999999994</v>
      </c>
      <c r="CC235">
        <v>77.33</v>
      </c>
      <c r="CD235">
        <v>101.33</v>
      </c>
      <c r="CE235">
        <v>182.99</v>
      </c>
      <c r="CF235">
        <v>136.72</v>
      </c>
      <c r="CG235">
        <v>51.55</v>
      </c>
      <c r="CH235">
        <v>110.36</v>
      </c>
      <c r="CI235">
        <v>68.75</v>
      </c>
      <c r="CJ235">
        <v>90.92</v>
      </c>
      <c r="CK235">
        <v>10.050000000000001</v>
      </c>
      <c r="CL235">
        <v>41.66</v>
      </c>
      <c r="CM235">
        <v>102.69</v>
      </c>
      <c r="CN235">
        <v>194.16</v>
      </c>
      <c r="CO235">
        <v>122.49</v>
      </c>
      <c r="CP235">
        <v>81.39</v>
      </c>
      <c r="CQ235">
        <v>184.4</v>
      </c>
      <c r="CR235">
        <v>116.39</v>
      </c>
      <c r="CS235">
        <v>95.62</v>
      </c>
      <c r="CT235">
        <v>32.270000000000003</v>
      </c>
      <c r="CU235">
        <v>63.26</v>
      </c>
      <c r="CV235">
        <v>112.5</v>
      </c>
      <c r="CW235">
        <v>118.91</v>
      </c>
      <c r="CX235">
        <v>429.18</v>
      </c>
      <c r="CY235">
        <v>163.19</v>
      </c>
      <c r="CZ235">
        <v>1643.13</v>
      </c>
      <c r="DA235">
        <v>209.74</v>
      </c>
      <c r="DB235">
        <v>73.319999999999993</v>
      </c>
      <c r="DC235">
        <v>196.41</v>
      </c>
      <c r="DD235">
        <v>86.76</v>
      </c>
      <c r="DE235">
        <v>101.3</v>
      </c>
      <c r="DF235">
        <v>429.12</v>
      </c>
      <c r="DG235">
        <v>47.07</v>
      </c>
      <c r="DH235">
        <v>51.01</v>
      </c>
      <c r="DI235">
        <v>37.979999999999997</v>
      </c>
      <c r="DJ235">
        <v>147.97999999999999</v>
      </c>
      <c r="DK235">
        <v>193.73615799999999</v>
      </c>
      <c r="DL235">
        <v>69.34</v>
      </c>
      <c r="DM235">
        <v>80.37</v>
      </c>
      <c r="DN235">
        <v>64.36</v>
      </c>
      <c r="DO235">
        <v>65.98</v>
      </c>
      <c r="DP235">
        <v>81</v>
      </c>
      <c r="DQ235">
        <v>37.11</v>
      </c>
      <c r="DR235">
        <v>81.61</v>
      </c>
      <c r="DS235">
        <v>35.549999999999997</v>
      </c>
      <c r="DT235">
        <v>110.52</v>
      </c>
      <c r="DU235">
        <v>98.88</v>
      </c>
      <c r="DV235">
        <v>257.45999999999998</v>
      </c>
      <c r="DW235">
        <v>309.81</v>
      </c>
      <c r="DX235">
        <v>62.314999999999998</v>
      </c>
      <c r="DY235">
        <v>34.979999999999997</v>
      </c>
      <c r="DZ235">
        <v>61.9</v>
      </c>
      <c r="EA235">
        <v>71.05</v>
      </c>
      <c r="EB235">
        <v>543.22</v>
      </c>
      <c r="EC235">
        <v>31.27</v>
      </c>
      <c r="ED235">
        <v>174.84</v>
      </c>
      <c r="EE235">
        <v>45.99</v>
      </c>
      <c r="EF235">
        <v>33.619999999999997</v>
      </c>
      <c r="EG235">
        <v>225.29</v>
      </c>
      <c r="EH235">
        <v>101.28</v>
      </c>
      <c r="EI235">
        <v>74.680000000000007</v>
      </c>
      <c r="EJ235">
        <v>284.94</v>
      </c>
      <c r="EK235">
        <v>127.68</v>
      </c>
      <c r="EL235">
        <v>91.23</v>
      </c>
      <c r="EM235">
        <v>381.38</v>
      </c>
      <c r="EN235">
        <v>33.31</v>
      </c>
      <c r="EO235">
        <v>34.36</v>
      </c>
      <c r="EP235">
        <v>72.45</v>
      </c>
      <c r="EQ235">
        <v>85.92</v>
      </c>
      <c r="ER235">
        <v>136.65</v>
      </c>
      <c r="ES235">
        <v>125.64</v>
      </c>
      <c r="ET235">
        <v>104.39</v>
      </c>
      <c r="EU235">
        <v>247.45</v>
      </c>
      <c r="EV235">
        <v>165.98</v>
      </c>
      <c r="EW235">
        <v>84.31</v>
      </c>
      <c r="EX235">
        <v>396.96</v>
      </c>
      <c r="EY235">
        <v>132.97999999999999</v>
      </c>
      <c r="EZ235">
        <v>54.24</v>
      </c>
      <c r="FA235">
        <v>134.26</v>
      </c>
      <c r="FB235">
        <v>110.93</v>
      </c>
      <c r="FC235">
        <v>59.34</v>
      </c>
      <c r="FD235">
        <v>25.03</v>
      </c>
      <c r="FE235">
        <v>96.62</v>
      </c>
      <c r="FF235">
        <v>145.52000000000001</v>
      </c>
      <c r="FG235">
        <v>45.53</v>
      </c>
      <c r="FH235">
        <v>168.91</v>
      </c>
      <c r="FI235">
        <v>69.16</v>
      </c>
      <c r="FJ235">
        <v>94.96</v>
      </c>
      <c r="FK235">
        <v>125.61</v>
      </c>
      <c r="FL235">
        <v>493.4</v>
      </c>
      <c r="FM235">
        <v>318.87</v>
      </c>
      <c r="FN235">
        <v>86.94</v>
      </c>
      <c r="FO235">
        <v>293.08999999999997</v>
      </c>
      <c r="FP235">
        <v>119.27</v>
      </c>
      <c r="FQ235">
        <v>119.840025</v>
      </c>
      <c r="FR235">
        <v>434.58</v>
      </c>
      <c r="FS235">
        <v>76.7</v>
      </c>
      <c r="FT235">
        <v>49.69</v>
      </c>
      <c r="FU235">
        <v>205.87</v>
      </c>
      <c r="FV235">
        <v>671.47</v>
      </c>
      <c r="FW235">
        <v>280.27999999999997</v>
      </c>
      <c r="FX235">
        <v>265.43</v>
      </c>
      <c r="FY235">
        <v>105.9</v>
      </c>
      <c r="FZ235">
        <v>273.70999999999998</v>
      </c>
      <c r="GA235">
        <v>70.12</v>
      </c>
      <c r="GB235">
        <v>92.03</v>
      </c>
      <c r="GC235">
        <v>45.49</v>
      </c>
      <c r="GD235">
        <v>106.8</v>
      </c>
      <c r="GE235">
        <v>106.4</v>
      </c>
      <c r="GF235">
        <v>207.68</v>
      </c>
      <c r="GG235">
        <v>98.58</v>
      </c>
      <c r="GH235">
        <v>164.82</v>
      </c>
      <c r="GI235">
        <v>441.93</v>
      </c>
      <c r="GJ235">
        <v>478.72</v>
      </c>
      <c r="GK235">
        <v>53.01</v>
      </c>
      <c r="GL235">
        <v>106.2</v>
      </c>
      <c r="GM235">
        <v>226.06</v>
      </c>
      <c r="GN235">
        <v>95.03</v>
      </c>
      <c r="GO235">
        <v>35.619999999999997</v>
      </c>
      <c r="GP235">
        <v>118.44</v>
      </c>
      <c r="GQ235">
        <v>40.6</v>
      </c>
      <c r="GR235">
        <v>106.18</v>
      </c>
      <c r="GS235">
        <v>229.41</v>
      </c>
      <c r="GT235">
        <v>114.68</v>
      </c>
      <c r="GU235">
        <v>14.772183999999999</v>
      </c>
      <c r="GV235">
        <v>50.16</v>
      </c>
      <c r="GW235">
        <v>65.94</v>
      </c>
      <c r="GX235">
        <v>34.78</v>
      </c>
      <c r="GY235">
        <v>32.08</v>
      </c>
      <c r="GZ235">
        <v>27.07</v>
      </c>
      <c r="HA235">
        <v>31.32</v>
      </c>
      <c r="HB235">
        <v>93.9</v>
      </c>
      <c r="HC235">
        <v>301.07</v>
      </c>
      <c r="HE235">
        <v>23.12</v>
      </c>
      <c r="HF235">
        <v>243.95</v>
      </c>
      <c r="HG235">
        <v>234.49</v>
      </c>
      <c r="HH235">
        <v>59.883291999999997</v>
      </c>
      <c r="HI235">
        <v>78.45</v>
      </c>
      <c r="HJ235">
        <v>39.25</v>
      </c>
      <c r="HK235">
        <v>157.27000000000001</v>
      </c>
      <c r="HL235">
        <v>63.62</v>
      </c>
      <c r="HM235">
        <v>100.62</v>
      </c>
      <c r="HN235">
        <v>128</v>
      </c>
      <c r="HO235">
        <v>341.94</v>
      </c>
      <c r="HP235">
        <v>31.66</v>
      </c>
      <c r="HQ235">
        <v>67.040000000000006</v>
      </c>
      <c r="HR235">
        <v>83.08</v>
      </c>
      <c r="HS235">
        <v>210.42</v>
      </c>
      <c r="HT235">
        <v>27.09</v>
      </c>
      <c r="HU235">
        <v>74.17</v>
      </c>
      <c r="HV235">
        <v>233.38</v>
      </c>
      <c r="HW235">
        <v>123.13</v>
      </c>
      <c r="HX235">
        <v>133.30000000000001</v>
      </c>
      <c r="HY235">
        <v>197.79</v>
      </c>
      <c r="HZ235">
        <v>69.67</v>
      </c>
      <c r="IA235">
        <v>308.11</v>
      </c>
      <c r="IB235">
        <v>51.45</v>
      </c>
      <c r="IC235">
        <v>37.03</v>
      </c>
      <c r="ID235">
        <v>33.22</v>
      </c>
      <c r="IE235">
        <v>18.463894</v>
      </c>
      <c r="IF235">
        <v>495.64</v>
      </c>
      <c r="IG235">
        <v>13.74</v>
      </c>
      <c r="IH235">
        <v>239.33</v>
      </c>
      <c r="II235">
        <v>14.36</v>
      </c>
      <c r="IJ235">
        <v>211.43</v>
      </c>
      <c r="IK235">
        <v>360.55</v>
      </c>
      <c r="IL235">
        <v>205.62</v>
      </c>
      <c r="IM235">
        <v>210.75</v>
      </c>
      <c r="IN235">
        <v>72.97</v>
      </c>
      <c r="IO235">
        <v>49.66</v>
      </c>
      <c r="IP235">
        <v>273.7</v>
      </c>
      <c r="IQ235">
        <v>33.86</v>
      </c>
      <c r="IR235">
        <v>28.79</v>
      </c>
      <c r="IS235">
        <v>133.22999999999999</v>
      </c>
      <c r="IT235">
        <v>117.05</v>
      </c>
      <c r="IU235">
        <v>42.61</v>
      </c>
      <c r="IV235">
        <v>106.92</v>
      </c>
      <c r="IW235">
        <v>465.77</v>
      </c>
      <c r="IX235">
        <v>220.47</v>
      </c>
      <c r="IY235">
        <v>17.7</v>
      </c>
      <c r="IZ235">
        <v>37.68</v>
      </c>
      <c r="JA235">
        <v>231.83</v>
      </c>
      <c r="JB235">
        <v>54.45</v>
      </c>
      <c r="JC235">
        <v>144.13</v>
      </c>
      <c r="JD235">
        <v>188.7</v>
      </c>
      <c r="JE235">
        <v>200.59</v>
      </c>
      <c r="JF235">
        <v>131.52000000000001</v>
      </c>
      <c r="JG235">
        <v>55.47</v>
      </c>
      <c r="JH235">
        <v>165.58</v>
      </c>
      <c r="JI235">
        <v>115.8</v>
      </c>
      <c r="JJ235">
        <v>28.99</v>
      </c>
      <c r="JK235">
        <v>76.099999999999994</v>
      </c>
      <c r="JL235">
        <v>18.75</v>
      </c>
      <c r="JM235">
        <v>170.89</v>
      </c>
      <c r="JN235">
        <v>133.69</v>
      </c>
      <c r="JO235">
        <v>22.1</v>
      </c>
      <c r="JP235">
        <v>19.2</v>
      </c>
      <c r="JQ235">
        <v>362.67</v>
      </c>
      <c r="JR235">
        <v>39.61</v>
      </c>
      <c r="JS235">
        <v>49.66</v>
      </c>
      <c r="JT235">
        <v>233.08</v>
      </c>
      <c r="JU235">
        <v>199.99219400000001</v>
      </c>
      <c r="JV235">
        <v>463.01</v>
      </c>
      <c r="JW235">
        <v>82.4</v>
      </c>
      <c r="JX235">
        <v>37.869999999999997</v>
      </c>
      <c r="JY235">
        <v>99.58</v>
      </c>
      <c r="JZ235">
        <v>83.8</v>
      </c>
      <c r="KA235">
        <v>48.43</v>
      </c>
      <c r="KB235">
        <v>293.13</v>
      </c>
      <c r="KC235">
        <v>93.69</v>
      </c>
      <c r="KD235">
        <v>54.48</v>
      </c>
      <c r="KE235">
        <v>433.71</v>
      </c>
      <c r="KF235">
        <v>57.19</v>
      </c>
      <c r="KG235">
        <v>208.41</v>
      </c>
      <c r="KH235">
        <v>88.25</v>
      </c>
      <c r="KI235">
        <v>355.08</v>
      </c>
      <c r="KJ235">
        <v>184.34</v>
      </c>
      <c r="KK235">
        <v>26.29</v>
      </c>
      <c r="KL235">
        <v>254.03</v>
      </c>
      <c r="KM235">
        <v>159.93</v>
      </c>
      <c r="KN235">
        <v>168.27</v>
      </c>
      <c r="KO235">
        <v>104.78</v>
      </c>
      <c r="KP235">
        <v>52.53</v>
      </c>
      <c r="KQ235">
        <v>339.71</v>
      </c>
      <c r="KR235">
        <v>88.82</v>
      </c>
      <c r="KS235">
        <v>260.86</v>
      </c>
      <c r="KT235">
        <v>363.22</v>
      </c>
      <c r="KU235">
        <v>89.28</v>
      </c>
      <c r="KV235">
        <v>90.01</v>
      </c>
      <c r="KW235">
        <v>163.26</v>
      </c>
      <c r="KX235">
        <v>66.040000000000006</v>
      </c>
      <c r="KY235">
        <v>1296.76</v>
      </c>
      <c r="KZ235">
        <v>34.67</v>
      </c>
      <c r="LA235">
        <v>68.52</v>
      </c>
      <c r="LB235">
        <v>58.31</v>
      </c>
      <c r="LC235">
        <v>275.79000000000002</v>
      </c>
      <c r="LD235">
        <v>176.96</v>
      </c>
      <c r="LE235">
        <v>56.62</v>
      </c>
      <c r="LF235">
        <v>141.43</v>
      </c>
      <c r="LG235">
        <v>113.11</v>
      </c>
      <c r="LH235">
        <v>323.93</v>
      </c>
      <c r="LI235">
        <v>64.599999999999994</v>
      </c>
      <c r="LJ235">
        <v>497.11</v>
      </c>
      <c r="LK235">
        <v>45.215000000000003</v>
      </c>
      <c r="LL235">
        <v>298.85000000000002</v>
      </c>
      <c r="LM235">
        <v>88.6</v>
      </c>
      <c r="LN235">
        <v>60.371135000000002</v>
      </c>
      <c r="LO235">
        <v>248.63</v>
      </c>
      <c r="LP235">
        <v>467.89</v>
      </c>
      <c r="LQ235">
        <v>57.73</v>
      </c>
      <c r="LR235">
        <v>62.073270999999998</v>
      </c>
      <c r="LS235">
        <v>72.819999999999993</v>
      </c>
      <c r="LT235">
        <v>229.61</v>
      </c>
      <c r="LU235">
        <v>20.059999999999999</v>
      </c>
      <c r="LV235">
        <v>44.8</v>
      </c>
      <c r="LW235">
        <v>17.48</v>
      </c>
      <c r="LX235">
        <v>17.82</v>
      </c>
      <c r="LY235">
        <v>88.71</v>
      </c>
      <c r="LZ235">
        <v>111.41</v>
      </c>
      <c r="MA235">
        <v>30.94</v>
      </c>
      <c r="MB235">
        <v>239.8</v>
      </c>
      <c r="MC235">
        <v>259.82</v>
      </c>
      <c r="MD235">
        <v>98.15</v>
      </c>
      <c r="ME235">
        <v>488.89</v>
      </c>
      <c r="MF235">
        <v>13.93</v>
      </c>
      <c r="MG235">
        <v>41.95</v>
      </c>
      <c r="MH235">
        <v>138.13</v>
      </c>
      <c r="MI235">
        <v>172.22</v>
      </c>
      <c r="MJ235">
        <v>4289.01</v>
      </c>
      <c r="MK235">
        <v>173.01</v>
      </c>
      <c r="ML235">
        <v>711.21</v>
      </c>
      <c r="MM235">
        <v>74.91</v>
      </c>
      <c r="MN235">
        <v>291.37</v>
      </c>
      <c r="MO235">
        <v>69.59</v>
      </c>
      <c r="MP235">
        <v>72.03</v>
      </c>
      <c r="MQ235">
        <v>66.11</v>
      </c>
      <c r="MR235">
        <v>76.17</v>
      </c>
      <c r="MS235">
        <v>30.06</v>
      </c>
      <c r="MT235">
        <v>77.37</v>
      </c>
      <c r="MU235">
        <v>60.993364</v>
      </c>
      <c r="MV235">
        <v>139.96</v>
      </c>
      <c r="MW235">
        <v>188.269812</v>
      </c>
      <c r="MX235">
        <v>285.39999999999998</v>
      </c>
      <c r="MY235">
        <v>135.08000000000001</v>
      </c>
      <c r="MZ235">
        <v>371.45</v>
      </c>
      <c r="NA235">
        <v>93.76</v>
      </c>
      <c r="NB235">
        <v>47.84</v>
      </c>
      <c r="NC235">
        <v>179.26</v>
      </c>
      <c r="ND235">
        <v>47.43</v>
      </c>
      <c r="NE235">
        <v>12</v>
      </c>
      <c r="NF235">
        <v>97.64</v>
      </c>
      <c r="NG235">
        <v>92.37</v>
      </c>
      <c r="NH235">
        <v>75.98</v>
      </c>
      <c r="NI235">
        <v>256.82</v>
      </c>
      <c r="NJ235">
        <v>167.4</v>
      </c>
      <c r="NK235">
        <v>363.78</v>
      </c>
      <c r="NL235">
        <v>128.01</v>
      </c>
      <c r="NM235">
        <v>30.22</v>
      </c>
      <c r="NN235">
        <v>76.989999999999995</v>
      </c>
      <c r="NO235">
        <v>25.01</v>
      </c>
      <c r="NP235">
        <v>145.82</v>
      </c>
      <c r="NQ235">
        <v>131.12</v>
      </c>
      <c r="NR235">
        <v>99.5</v>
      </c>
      <c r="NS235">
        <v>115.71</v>
      </c>
      <c r="NT235">
        <v>67.239999999999995</v>
      </c>
      <c r="NU235">
        <v>343.01</v>
      </c>
      <c r="NV235">
        <v>42.09</v>
      </c>
      <c r="NW235">
        <v>98.06</v>
      </c>
      <c r="NX235">
        <v>141.31</v>
      </c>
      <c r="NY235">
        <v>145.11000000000001</v>
      </c>
      <c r="NZ235">
        <v>128.74</v>
      </c>
      <c r="OA235">
        <v>95.08</v>
      </c>
      <c r="OB235">
        <v>107.16</v>
      </c>
      <c r="OC235">
        <v>70.64</v>
      </c>
      <c r="OD235">
        <v>63.2</v>
      </c>
      <c r="OE235">
        <v>602.79</v>
      </c>
      <c r="OF235">
        <v>22.12</v>
      </c>
      <c r="OG235">
        <v>146.68</v>
      </c>
      <c r="OH235">
        <v>223.72</v>
      </c>
      <c r="OI235">
        <v>141.38999999999999</v>
      </c>
      <c r="OJ235">
        <v>78.56</v>
      </c>
      <c r="OK235">
        <v>243.14</v>
      </c>
      <c r="OL235">
        <v>35.590000000000003</v>
      </c>
      <c r="OM235">
        <v>418.62</v>
      </c>
      <c r="ON235">
        <v>90.56</v>
      </c>
      <c r="OO235">
        <v>41.94</v>
      </c>
      <c r="OP235">
        <v>93.31</v>
      </c>
      <c r="OQ235">
        <v>375.71</v>
      </c>
      <c r="OR235">
        <v>180.01</v>
      </c>
      <c r="OS235">
        <v>332.97</v>
      </c>
      <c r="OT235">
        <v>39.909999999999997</v>
      </c>
      <c r="OU235">
        <v>56.71</v>
      </c>
      <c r="OV235">
        <v>168.43</v>
      </c>
      <c r="OW235">
        <v>457.52</v>
      </c>
      <c r="OX235">
        <v>76.069999999999993</v>
      </c>
      <c r="OY235">
        <v>239.53</v>
      </c>
      <c r="OZ235">
        <v>106.68</v>
      </c>
      <c r="PA235">
        <v>104.49</v>
      </c>
      <c r="PB235">
        <v>223.95</v>
      </c>
      <c r="PC235">
        <v>294.61</v>
      </c>
      <c r="PD235">
        <v>78.87</v>
      </c>
      <c r="PE235">
        <v>70.53</v>
      </c>
      <c r="PF235">
        <v>93.54</v>
      </c>
      <c r="PG235">
        <v>86.05</v>
      </c>
      <c r="PH235">
        <v>81.39</v>
      </c>
      <c r="PI235">
        <v>205.53</v>
      </c>
      <c r="PJ235">
        <v>212.5</v>
      </c>
      <c r="PK235">
        <v>37.799999999999997</v>
      </c>
      <c r="PL235">
        <v>34.33</v>
      </c>
      <c r="PM235">
        <v>358.75</v>
      </c>
      <c r="PN235">
        <v>86.05</v>
      </c>
      <c r="PO235">
        <v>145.33000000000001</v>
      </c>
      <c r="PP235">
        <v>124.82</v>
      </c>
      <c r="PQ235">
        <v>123.3</v>
      </c>
      <c r="PR235">
        <v>36.03</v>
      </c>
      <c r="PS235">
        <v>71.260000000000005</v>
      </c>
      <c r="PT235">
        <v>163.13</v>
      </c>
      <c r="PU235">
        <v>129.12</v>
      </c>
      <c r="PV235">
        <v>386.63</v>
      </c>
      <c r="PW235">
        <v>229.98</v>
      </c>
      <c r="PX235">
        <v>92.57</v>
      </c>
      <c r="PY235">
        <v>297.09636999999998</v>
      </c>
      <c r="PZ235">
        <v>172.19</v>
      </c>
      <c r="QA235">
        <v>65.31</v>
      </c>
      <c r="QB235">
        <v>25.57</v>
      </c>
      <c r="QC235">
        <v>288.76</v>
      </c>
      <c r="QD235">
        <v>38.909999999999997</v>
      </c>
      <c r="QE235">
        <v>125.48</v>
      </c>
      <c r="QF235">
        <v>168.49</v>
      </c>
      <c r="QG235">
        <v>573.15</v>
      </c>
      <c r="QH235">
        <v>64.37</v>
      </c>
      <c r="QI235">
        <v>198.97</v>
      </c>
      <c r="QJ235">
        <v>158.06</v>
      </c>
      <c r="QK235">
        <v>643.04</v>
      </c>
      <c r="QL235">
        <v>68.17</v>
      </c>
      <c r="QM235">
        <v>49.11</v>
      </c>
      <c r="QN235">
        <v>387.33</v>
      </c>
      <c r="QO235">
        <v>79.53</v>
      </c>
      <c r="QP235">
        <v>47.2</v>
      </c>
      <c r="QQ235">
        <v>412.02</v>
      </c>
      <c r="QR235">
        <v>238.29</v>
      </c>
      <c r="QS235">
        <v>37.39</v>
      </c>
      <c r="QT235">
        <v>203.04</v>
      </c>
      <c r="QU235">
        <v>308</v>
      </c>
      <c r="QV235">
        <v>536.46</v>
      </c>
      <c r="QW235">
        <v>104.61</v>
      </c>
      <c r="QX235">
        <v>47.19</v>
      </c>
      <c r="QY235">
        <v>122.12</v>
      </c>
      <c r="QZ235">
        <v>48.24</v>
      </c>
      <c r="RA235">
        <v>193.38</v>
      </c>
      <c r="RB235">
        <v>194.68</v>
      </c>
      <c r="RC235">
        <v>43.55</v>
      </c>
      <c r="RD235">
        <v>291.02999999999997</v>
      </c>
      <c r="RE235">
        <v>43.42</v>
      </c>
      <c r="RF235">
        <v>10.16</v>
      </c>
      <c r="RG235">
        <v>33.99</v>
      </c>
      <c r="RH235">
        <v>206.67</v>
      </c>
      <c r="RI235">
        <v>171.14</v>
      </c>
      <c r="RJ235">
        <v>65.855577999999994</v>
      </c>
      <c r="RK235">
        <v>579.04</v>
      </c>
      <c r="RL235">
        <v>91.88</v>
      </c>
      <c r="RM235">
        <v>36.770000000000003</v>
      </c>
      <c r="RN235">
        <v>134.97</v>
      </c>
      <c r="RO235">
        <v>116.41</v>
      </c>
      <c r="RP235">
        <v>173.48</v>
      </c>
      <c r="RQ235">
        <v>316.88</v>
      </c>
      <c r="RR235">
        <v>105.87</v>
      </c>
      <c r="RS235">
        <v>44.64</v>
      </c>
      <c r="RT235">
        <v>77.510000000000005</v>
      </c>
      <c r="RU235">
        <v>310.58</v>
      </c>
      <c r="RV235">
        <v>46.21</v>
      </c>
      <c r="RW235">
        <v>41.19</v>
      </c>
      <c r="RX235">
        <v>35.062361000000003</v>
      </c>
      <c r="RY235">
        <v>165.22</v>
      </c>
      <c r="RZ235">
        <v>35.58</v>
      </c>
      <c r="SA235">
        <v>209.74</v>
      </c>
      <c r="SB235">
        <v>13.52</v>
      </c>
      <c r="SC235">
        <v>62.82</v>
      </c>
      <c r="SD235">
        <v>75.41</v>
      </c>
      <c r="SE235">
        <v>96.13</v>
      </c>
      <c r="SF235">
        <v>114.67</v>
      </c>
      <c r="SG235">
        <v>319.33999999999997</v>
      </c>
      <c r="SH235">
        <v>56.28</v>
      </c>
      <c r="SI235">
        <v>109.7</v>
      </c>
      <c r="SJ235">
        <v>162.63</v>
      </c>
    </row>
    <row r="236" spans="1:504" x14ac:dyDescent="0.2">
      <c r="A236" s="7">
        <v>44798</v>
      </c>
      <c r="B236">
        <v>142.76</v>
      </c>
      <c r="C236">
        <v>61.12</v>
      </c>
      <c r="D236">
        <v>105.89</v>
      </c>
      <c r="E236">
        <v>139.33000000000001</v>
      </c>
      <c r="F236">
        <v>309.77</v>
      </c>
      <c r="G236">
        <v>79.069999999999993</v>
      </c>
      <c r="H236">
        <v>403.93</v>
      </c>
      <c r="I236">
        <v>180.99</v>
      </c>
      <c r="J236">
        <v>97.18</v>
      </c>
      <c r="K236">
        <v>62.24</v>
      </c>
      <c r="L236">
        <v>136.01</v>
      </c>
      <c r="M236">
        <v>266.58999999999997</v>
      </c>
      <c r="N236">
        <v>94.63</v>
      </c>
      <c r="O236">
        <v>46.2</v>
      </c>
      <c r="P236">
        <v>295.68</v>
      </c>
      <c r="Q236">
        <v>161.94999999999999</v>
      </c>
      <c r="R236">
        <v>272.99</v>
      </c>
      <c r="S236">
        <v>103.32</v>
      </c>
      <c r="T236">
        <v>63.11</v>
      </c>
      <c r="U236">
        <v>128</v>
      </c>
      <c r="V236">
        <v>116.65</v>
      </c>
      <c r="W236">
        <v>117.7</v>
      </c>
      <c r="X236">
        <v>46.39</v>
      </c>
      <c r="Y236">
        <v>137.28</v>
      </c>
      <c r="Z236">
        <v>12.92</v>
      </c>
      <c r="AA236">
        <v>162.22999999999999</v>
      </c>
      <c r="AB236">
        <v>55.26</v>
      </c>
      <c r="AC236">
        <v>268.24</v>
      </c>
      <c r="AD236">
        <v>96.32</v>
      </c>
      <c r="AE236">
        <v>14.42</v>
      </c>
      <c r="AF236">
        <v>155.32</v>
      </c>
      <c r="AG236">
        <v>283.64999999999998</v>
      </c>
      <c r="AH236">
        <v>150.41999999999999</v>
      </c>
      <c r="AI236">
        <v>127.31</v>
      </c>
      <c r="AJ236">
        <v>245.68</v>
      </c>
      <c r="AK236">
        <v>78.37</v>
      </c>
      <c r="AL236">
        <v>103.38</v>
      </c>
      <c r="AM236">
        <v>167.07</v>
      </c>
      <c r="AN236">
        <v>267.20999999999998</v>
      </c>
      <c r="AO236">
        <v>290.24</v>
      </c>
      <c r="AP236">
        <v>40.4</v>
      </c>
      <c r="AQ236">
        <v>170.03</v>
      </c>
      <c r="AR236">
        <v>105</v>
      </c>
      <c r="AS236">
        <v>99.86</v>
      </c>
      <c r="AT236">
        <v>47.29</v>
      </c>
      <c r="AU236">
        <v>90.91</v>
      </c>
      <c r="AV236">
        <v>126.49</v>
      </c>
      <c r="AW236">
        <v>191.08</v>
      </c>
      <c r="AX236">
        <v>165.77</v>
      </c>
      <c r="AY236">
        <v>18.09</v>
      </c>
      <c r="AZ236">
        <v>117.58</v>
      </c>
      <c r="BA236">
        <v>220.15</v>
      </c>
      <c r="BB236">
        <v>258.20999999999998</v>
      </c>
      <c r="BC236">
        <v>2223.6</v>
      </c>
      <c r="BD236">
        <v>213.39</v>
      </c>
      <c r="BE236">
        <v>195.7</v>
      </c>
      <c r="BF236">
        <v>127.66</v>
      </c>
      <c r="BG236">
        <v>26.65</v>
      </c>
      <c r="BH236">
        <v>60.49</v>
      </c>
      <c r="BI236">
        <v>43.5</v>
      </c>
      <c r="BJ236">
        <v>35.14</v>
      </c>
      <c r="BK236">
        <v>37.93</v>
      </c>
      <c r="BL236">
        <v>59.92</v>
      </c>
      <c r="BM236">
        <v>260.01</v>
      </c>
      <c r="BN236">
        <v>298.13</v>
      </c>
      <c r="BO236">
        <v>78.19</v>
      </c>
      <c r="BP236">
        <v>204.83</v>
      </c>
      <c r="BQ236">
        <v>514.63</v>
      </c>
      <c r="BR236">
        <v>89.65</v>
      </c>
      <c r="BS236">
        <v>710.6</v>
      </c>
      <c r="BT236">
        <v>169.38</v>
      </c>
      <c r="BU236">
        <v>2008.54</v>
      </c>
      <c r="BV236">
        <v>34.199120000000001</v>
      </c>
      <c r="BW236">
        <v>84.12</v>
      </c>
      <c r="BX236">
        <v>41.78</v>
      </c>
      <c r="BY236">
        <v>71.5</v>
      </c>
      <c r="BZ236">
        <v>550.13</v>
      </c>
      <c r="CA236">
        <v>176.48</v>
      </c>
      <c r="CB236">
        <v>66.569999999999993</v>
      </c>
      <c r="CC236">
        <v>77.56</v>
      </c>
      <c r="CD236">
        <v>102.94</v>
      </c>
      <c r="CE236">
        <v>184.8</v>
      </c>
      <c r="CF236">
        <v>138.19</v>
      </c>
      <c r="CG236">
        <v>51.19</v>
      </c>
      <c r="CH236">
        <v>113.66</v>
      </c>
      <c r="CI236">
        <v>69.099999999999994</v>
      </c>
      <c r="CJ236">
        <v>93.24</v>
      </c>
      <c r="CK236">
        <v>10.54</v>
      </c>
      <c r="CL236">
        <v>41.99</v>
      </c>
      <c r="CM236">
        <v>104.2</v>
      </c>
      <c r="CN236">
        <v>198.88</v>
      </c>
      <c r="CO236">
        <v>123.29</v>
      </c>
      <c r="CP236">
        <v>83.45</v>
      </c>
      <c r="CQ236">
        <v>187.9</v>
      </c>
      <c r="CR236">
        <v>118.62</v>
      </c>
      <c r="CS236">
        <v>95.73</v>
      </c>
      <c r="CT236">
        <v>32.369999999999997</v>
      </c>
      <c r="CU236">
        <v>64.17</v>
      </c>
      <c r="CV236">
        <v>117.4</v>
      </c>
      <c r="CW236">
        <v>119.55</v>
      </c>
      <c r="CX236">
        <v>438.54</v>
      </c>
      <c r="CY236">
        <v>164.62</v>
      </c>
      <c r="CZ236">
        <v>1663.24</v>
      </c>
      <c r="DA236">
        <v>213.85</v>
      </c>
      <c r="DB236">
        <v>74</v>
      </c>
      <c r="DC236">
        <v>197.51</v>
      </c>
      <c r="DD236">
        <v>86.72</v>
      </c>
      <c r="DE236">
        <v>102.92</v>
      </c>
      <c r="DF236">
        <v>433.33</v>
      </c>
      <c r="DG236">
        <v>47.27</v>
      </c>
      <c r="DH236">
        <v>52.06</v>
      </c>
      <c r="DI236">
        <v>38.700000000000003</v>
      </c>
      <c r="DJ236">
        <v>147.9</v>
      </c>
      <c r="DK236">
        <v>193.96018699999999</v>
      </c>
      <c r="DL236">
        <v>69.64</v>
      </c>
      <c r="DM236">
        <v>82.74</v>
      </c>
      <c r="DN236">
        <v>64.67</v>
      </c>
      <c r="DO236">
        <v>67.03</v>
      </c>
      <c r="DP236">
        <v>80.92</v>
      </c>
      <c r="DQ236">
        <v>37.6</v>
      </c>
      <c r="DR236">
        <v>82.89</v>
      </c>
      <c r="DS236">
        <v>35.58</v>
      </c>
      <c r="DT236">
        <v>112.08</v>
      </c>
      <c r="DU236">
        <v>99.46</v>
      </c>
      <c r="DV236">
        <v>257.73</v>
      </c>
      <c r="DW236">
        <v>314.02999999999997</v>
      </c>
      <c r="DX236">
        <v>63.115000000000002</v>
      </c>
      <c r="DY236">
        <v>35.85</v>
      </c>
      <c r="DZ236">
        <v>63.24</v>
      </c>
      <c r="EA236">
        <v>72.5</v>
      </c>
      <c r="EB236">
        <v>550.77</v>
      </c>
      <c r="EC236">
        <v>31.26</v>
      </c>
      <c r="ED236">
        <v>177.42</v>
      </c>
      <c r="EE236">
        <v>46.85</v>
      </c>
      <c r="EF236">
        <v>33.979999999999997</v>
      </c>
      <c r="EG236">
        <v>228.97</v>
      </c>
      <c r="EH236">
        <v>102.15</v>
      </c>
      <c r="EI236">
        <v>76.61</v>
      </c>
      <c r="EJ236">
        <v>290.97000000000003</v>
      </c>
      <c r="EK236">
        <v>130.65</v>
      </c>
      <c r="EL236">
        <v>92.16</v>
      </c>
      <c r="EM236">
        <v>388.15</v>
      </c>
      <c r="EN236">
        <v>33.99</v>
      </c>
      <c r="EO236">
        <v>34.76</v>
      </c>
      <c r="EP236">
        <v>73.72</v>
      </c>
      <c r="EQ236">
        <v>88.37</v>
      </c>
      <c r="ER236">
        <v>136.28</v>
      </c>
      <c r="ES236">
        <v>128.49</v>
      </c>
      <c r="ET236">
        <v>106.38</v>
      </c>
      <c r="EU236">
        <v>246.08</v>
      </c>
      <c r="EV236">
        <v>149.01</v>
      </c>
      <c r="EW236">
        <v>84.3</v>
      </c>
      <c r="EX236">
        <v>406.97</v>
      </c>
      <c r="EY236">
        <v>134.97</v>
      </c>
      <c r="EZ236">
        <v>55.76</v>
      </c>
      <c r="FA236">
        <v>134.79</v>
      </c>
      <c r="FB236">
        <v>110.7</v>
      </c>
      <c r="FC236">
        <v>60.59</v>
      </c>
      <c r="FD236">
        <v>25.57</v>
      </c>
      <c r="FE236">
        <v>99</v>
      </c>
      <c r="FF236">
        <v>148.05000000000001</v>
      </c>
      <c r="FG236">
        <v>46.59</v>
      </c>
      <c r="FH236">
        <v>170.94</v>
      </c>
      <c r="FI236">
        <v>70.09</v>
      </c>
      <c r="FJ236">
        <v>96.65</v>
      </c>
      <c r="FK236">
        <v>127.61</v>
      </c>
      <c r="FL236">
        <v>492.34</v>
      </c>
      <c r="FM236">
        <v>323.14</v>
      </c>
      <c r="FN236">
        <v>87.97</v>
      </c>
      <c r="FO236">
        <v>299.81</v>
      </c>
      <c r="FP236">
        <v>119.38</v>
      </c>
      <c r="FQ236">
        <v>121.116771</v>
      </c>
      <c r="FR236">
        <v>446.11</v>
      </c>
      <c r="FS236">
        <v>77.7</v>
      </c>
      <c r="FT236">
        <v>49.48</v>
      </c>
      <c r="FU236">
        <v>207.72</v>
      </c>
      <c r="FV236">
        <v>689.53</v>
      </c>
      <c r="FW236">
        <v>283.54000000000002</v>
      </c>
      <c r="FX236">
        <v>277.32</v>
      </c>
      <c r="FY236">
        <v>108.32</v>
      </c>
      <c r="FZ236">
        <v>276.83</v>
      </c>
      <c r="GA236">
        <v>70.42</v>
      </c>
      <c r="GB236">
        <v>92.84</v>
      </c>
      <c r="GC236">
        <v>45.82</v>
      </c>
      <c r="GD236">
        <v>108.42</v>
      </c>
      <c r="GE236">
        <v>107.84</v>
      </c>
      <c r="GF236">
        <v>210.74</v>
      </c>
      <c r="GG236">
        <v>99.09</v>
      </c>
      <c r="GH236">
        <v>167.43</v>
      </c>
      <c r="GI236">
        <v>452.38</v>
      </c>
      <c r="GJ236">
        <v>485.58</v>
      </c>
      <c r="GK236">
        <v>53.32</v>
      </c>
      <c r="GL236">
        <v>107.32</v>
      </c>
      <c r="GM236">
        <v>228.03</v>
      </c>
      <c r="GN236">
        <v>96.17</v>
      </c>
      <c r="GO236">
        <v>36.24</v>
      </c>
      <c r="GP236">
        <v>121.69</v>
      </c>
      <c r="GQ236">
        <v>40.93</v>
      </c>
      <c r="GR236">
        <v>107.27</v>
      </c>
      <c r="GS236">
        <v>232.94</v>
      </c>
      <c r="GT236">
        <v>117.59</v>
      </c>
      <c r="GU236">
        <v>15.162428999999999</v>
      </c>
      <c r="GV236">
        <v>50.87</v>
      </c>
      <c r="GW236">
        <v>66.98</v>
      </c>
      <c r="GX236">
        <v>34.979999999999997</v>
      </c>
      <c r="GY236">
        <v>32.29</v>
      </c>
      <c r="GZ236">
        <v>27.37</v>
      </c>
      <c r="HA236">
        <v>33.229999999999997</v>
      </c>
      <c r="HB236">
        <v>95.14</v>
      </c>
      <c r="HC236">
        <v>305.04000000000002</v>
      </c>
      <c r="HE236">
        <v>23.38</v>
      </c>
      <c r="HF236">
        <v>249.97</v>
      </c>
      <c r="HG236">
        <v>238.01</v>
      </c>
      <c r="HH236">
        <v>60.975768000000002</v>
      </c>
      <c r="HI236">
        <v>77.900000000000006</v>
      </c>
      <c r="HJ236">
        <v>40.39</v>
      </c>
      <c r="HK236">
        <v>159.72</v>
      </c>
      <c r="HL236">
        <v>63.59</v>
      </c>
      <c r="HM236">
        <v>101.19</v>
      </c>
      <c r="HN236">
        <v>129.87</v>
      </c>
      <c r="HO236">
        <v>346.49</v>
      </c>
      <c r="HP236">
        <v>31.87</v>
      </c>
      <c r="HQ236">
        <v>67.680000000000007</v>
      </c>
      <c r="HR236">
        <v>83.36</v>
      </c>
      <c r="HS236">
        <v>213.56</v>
      </c>
      <c r="HT236">
        <v>27.41</v>
      </c>
      <c r="HU236">
        <v>75.11</v>
      </c>
      <c r="HV236">
        <v>233.36</v>
      </c>
      <c r="HW236">
        <v>124.65</v>
      </c>
      <c r="HX236">
        <v>136.08000000000001</v>
      </c>
      <c r="HY236">
        <v>200.43</v>
      </c>
      <c r="HZ236">
        <v>71.180000000000007</v>
      </c>
      <c r="IA236">
        <v>309.77999999999997</v>
      </c>
      <c r="IB236">
        <v>51.44</v>
      </c>
      <c r="IC236">
        <v>37.78</v>
      </c>
      <c r="ID236">
        <v>34.47</v>
      </c>
      <c r="IE236">
        <v>18.888465</v>
      </c>
      <c r="IF236">
        <v>495.27</v>
      </c>
      <c r="IG236">
        <v>14.01</v>
      </c>
      <c r="IH236">
        <v>241.58</v>
      </c>
      <c r="II236">
        <v>14.83</v>
      </c>
      <c r="IJ236">
        <v>213.46</v>
      </c>
      <c r="IK236">
        <v>371.21</v>
      </c>
      <c r="IL236">
        <v>207.82</v>
      </c>
      <c r="IM236">
        <v>217.52</v>
      </c>
      <c r="IN236">
        <v>72.680000000000007</v>
      </c>
      <c r="IO236">
        <v>50.81</v>
      </c>
      <c r="IP236">
        <v>282.86</v>
      </c>
      <c r="IQ236">
        <v>34.89</v>
      </c>
      <c r="IR236">
        <v>29.32</v>
      </c>
      <c r="IS236">
        <v>133.97999999999999</v>
      </c>
      <c r="IT236">
        <v>119.06</v>
      </c>
      <c r="IU236">
        <v>43.87</v>
      </c>
      <c r="IV236">
        <v>107.01</v>
      </c>
      <c r="IW236">
        <v>465.85</v>
      </c>
      <c r="IX236">
        <v>225.02</v>
      </c>
      <c r="IY236">
        <v>17.97</v>
      </c>
      <c r="IZ236">
        <v>38.229999999999997</v>
      </c>
      <c r="JA236">
        <v>234.73</v>
      </c>
      <c r="JB236">
        <v>55.37</v>
      </c>
      <c r="JC236">
        <v>143.63999999999999</v>
      </c>
      <c r="JD236">
        <v>189.36</v>
      </c>
      <c r="JE236">
        <v>200.18</v>
      </c>
      <c r="JF236">
        <v>133.68</v>
      </c>
      <c r="JG236">
        <v>57.02</v>
      </c>
      <c r="JH236">
        <v>167.13</v>
      </c>
      <c r="JI236">
        <v>118.55</v>
      </c>
      <c r="JJ236">
        <v>30.38</v>
      </c>
      <c r="JK236">
        <v>75.84</v>
      </c>
      <c r="JL236">
        <v>19.059999999999999</v>
      </c>
      <c r="JM236">
        <v>172.61</v>
      </c>
      <c r="JN236">
        <v>132.88999999999999</v>
      </c>
      <c r="JO236">
        <v>22.44</v>
      </c>
      <c r="JP236">
        <v>19.260000000000002</v>
      </c>
      <c r="JQ236">
        <v>376.72</v>
      </c>
      <c r="JR236">
        <v>39.69</v>
      </c>
      <c r="JS236">
        <v>49.32</v>
      </c>
      <c r="JT236">
        <v>238.44</v>
      </c>
      <c r="JU236">
        <v>203.65184500000001</v>
      </c>
      <c r="JV236">
        <v>478.19</v>
      </c>
      <c r="JW236">
        <v>82.58</v>
      </c>
      <c r="JX236">
        <v>39.07</v>
      </c>
      <c r="JY236">
        <v>99.74</v>
      </c>
      <c r="JZ236">
        <v>84.9</v>
      </c>
      <c r="KA236">
        <v>49.54</v>
      </c>
      <c r="KB236">
        <v>297.12</v>
      </c>
      <c r="KC236">
        <v>95.35</v>
      </c>
      <c r="KD236">
        <v>55.79</v>
      </c>
      <c r="KE236">
        <v>438.64</v>
      </c>
      <c r="KF236">
        <v>57.95</v>
      </c>
      <c r="KG236">
        <v>210.96</v>
      </c>
      <c r="KH236">
        <v>90.72</v>
      </c>
      <c r="KI236">
        <v>362.27</v>
      </c>
      <c r="KJ236">
        <v>187.73</v>
      </c>
      <c r="KK236">
        <v>26.37</v>
      </c>
      <c r="KL236">
        <v>255.99</v>
      </c>
      <c r="KM236">
        <v>162.66999999999999</v>
      </c>
      <c r="KN236">
        <v>170.37</v>
      </c>
      <c r="KO236">
        <v>105.97</v>
      </c>
      <c r="KP236">
        <v>53.29</v>
      </c>
      <c r="KQ236">
        <v>344.67</v>
      </c>
      <c r="KR236">
        <v>89.04</v>
      </c>
      <c r="KS236">
        <v>262.56</v>
      </c>
      <c r="KT236">
        <v>366.89</v>
      </c>
      <c r="KU236">
        <v>92.14</v>
      </c>
      <c r="KV236">
        <v>90.27</v>
      </c>
      <c r="KW236">
        <v>168.78</v>
      </c>
      <c r="KX236">
        <v>67.27</v>
      </c>
      <c r="KY236">
        <v>1323.96</v>
      </c>
      <c r="KZ236">
        <v>35.22</v>
      </c>
      <c r="LA236">
        <v>70.58</v>
      </c>
      <c r="LB236">
        <v>61.2</v>
      </c>
      <c r="LC236">
        <v>278.85000000000002</v>
      </c>
      <c r="LD236">
        <v>178.36</v>
      </c>
      <c r="LE236">
        <v>55.67</v>
      </c>
      <c r="LF236">
        <v>142.05000000000001</v>
      </c>
      <c r="LG236">
        <v>115.76</v>
      </c>
      <c r="LH236">
        <v>327.5</v>
      </c>
      <c r="LI236">
        <v>64.459999999999994</v>
      </c>
      <c r="LJ236">
        <v>514.42999999999995</v>
      </c>
      <c r="LK236">
        <v>45.59</v>
      </c>
      <c r="LL236">
        <v>306.05</v>
      </c>
      <c r="LM236">
        <v>89.91</v>
      </c>
      <c r="LN236">
        <v>61.614567000000001</v>
      </c>
      <c r="LO236">
        <v>254.38</v>
      </c>
      <c r="LP236">
        <v>475.78</v>
      </c>
      <c r="LQ236">
        <v>60.17</v>
      </c>
      <c r="LR236">
        <v>62.396604000000004</v>
      </c>
      <c r="LS236">
        <v>78.56</v>
      </c>
      <c r="LT236">
        <v>233.98</v>
      </c>
      <c r="LU236">
        <v>20.32</v>
      </c>
      <c r="LV236">
        <v>45.14</v>
      </c>
      <c r="LW236">
        <v>17.73</v>
      </c>
      <c r="LX236">
        <v>18.11</v>
      </c>
      <c r="LY236">
        <v>89.39</v>
      </c>
      <c r="LZ236">
        <v>113.22</v>
      </c>
      <c r="MA236">
        <v>30.73</v>
      </c>
      <c r="MB236">
        <v>242.27</v>
      </c>
      <c r="MC236">
        <v>262.99</v>
      </c>
      <c r="MD236">
        <v>99</v>
      </c>
      <c r="ME236">
        <v>494.48</v>
      </c>
      <c r="MF236">
        <v>14.48</v>
      </c>
      <c r="MG236">
        <v>42.86</v>
      </c>
      <c r="MH236">
        <v>144.21</v>
      </c>
      <c r="MI236">
        <v>179.13</v>
      </c>
      <c r="MJ236">
        <v>4364.99</v>
      </c>
      <c r="MK236">
        <v>179.02</v>
      </c>
      <c r="ML236">
        <v>713.73</v>
      </c>
      <c r="MM236">
        <v>74.48</v>
      </c>
      <c r="MN236">
        <v>300.91000000000003</v>
      </c>
      <c r="MO236">
        <v>70.05</v>
      </c>
      <c r="MP236">
        <v>76.709999999999994</v>
      </c>
      <c r="MQ236">
        <v>66.650000000000006</v>
      </c>
      <c r="MR236">
        <v>76.89</v>
      </c>
      <c r="MS236">
        <v>30.34</v>
      </c>
      <c r="MT236">
        <v>78.180000000000007</v>
      </c>
      <c r="MU236">
        <v>61.633364</v>
      </c>
      <c r="MV236">
        <v>143.56</v>
      </c>
      <c r="MW236">
        <v>191.85980799999999</v>
      </c>
      <c r="MX236">
        <v>292.38</v>
      </c>
      <c r="MY236">
        <v>134.06</v>
      </c>
      <c r="MZ236">
        <v>374.14</v>
      </c>
      <c r="NA236">
        <v>96.72</v>
      </c>
      <c r="NB236">
        <v>48.79</v>
      </c>
      <c r="NC236">
        <v>179.27</v>
      </c>
      <c r="ND236">
        <v>47.9</v>
      </c>
      <c r="NE236">
        <v>12.5</v>
      </c>
      <c r="NF236">
        <v>98.19</v>
      </c>
      <c r="NG236">
        <v>93.81</v>
      </c>
      <c r="NH236">
        <v>77.05</v>
      </c>
      <c r="NI236">
        <v>259.89</v>
      </c>
      <c r="NJ236">
        <v>168.9</v>
      </c>
      <c r="NK236">
        <v>370.16</v>
      </c>
      <c r="NL236">
        <v>132.16</v>
      </c>
      <c r="NM236">
        <v>30.34</v>
      </c>
      <c r="NN236">
        <v>78.39</v>
      </c>
      <c r="NO236">
        <v>25.94</v>
      </c>
      <c r="NP236">
        <v>145.69999999999999</v>
      </c>
      <c r="NQ236">
        <v>132.78</v>
      </c>
      <c r="NR236">
        <v>101.38</v>
      </c>
      <c r="NS236">
        <v>119.32</v>
      </c>
      <c r="NT236">
        <v>67.8</v>
      </c>
      <c r="NU236">
        <v>350.25</v>
      </c>
      <c r="NV236">
        <v>43.05</v>
      </c>
      <c r="NW236">
        <v>101.96</v>
      </c>
      <c r="NX236">
        <v>146.25</v>
      </c>
      <c r="NY236">
        <v>147.75</v>
      </c>
      <c r="NZ236">
        <v>130.6</v>
      </c>
      <c r="OA236">
        <v>98.25</v>
      </c>
      <c r="OB236">
        <v>108.71</v>
      </c>
      <c r="OC236">
        <v>71.02</v>
      </c>
      <c r="OD236">
        <v>63.82</v>
      </c>
      <c r="OE236">
        <v>603.79999999999995</v>
      </c>
      <c r="OF236">
        <v>22.52</v>
      </c>
      <c r="OG236">
        <v>147.56</v>
      </c>
      <c r="OH236">
        <v>229.23</v>
      </c>
      <c r="OI236">
        <v>144.41999999999999</v>
      </c>
      <c r="OJ236">
        <v>80.84</v>
      </c>
      <c r="OK236">
        <v>246.86</v>
      </c>
      <c r="OL236">
        <v>35.67</v>
      </c>
      <c r="OM236">
        <v>424.62</v>
      </c>
      <c r="ON236">
        <v>90.91</v>
      </c>
      <c r="OO236">
        <v>44.12</v>
      </c>
      <c r="OP236">
        <v>96.13</v>
      </c>
      <c r="OQ236">
        <v>379.62</v>
      </c>
      <c r="OR236">
        <v>173.91</v>
      </c>
      <c r="OS236">
        <v>338.95</v>
      </c>
      <c r="OT236">
        <v>40.17</v>
      </c>
      <c r="OU236">
        <v>57.72</v>
      </c>
      <c r="OV236">
        <v>168.67</v>
      </c>
      <c r="OW236">
        <v>466.03</v>
      </c>
      <c r="OX236">
        <v>79.239999999999995</v>
      </c>
      <c r="OY236">
        <v>244.53</v>
      </c>
      <c r="OZ236">
        <v>108.24</v>
      </c>
      <c r="PA236">
        <v>108.41</v>
      </c>
      <c r="PB236">
        <v>227.93</v>
      </c>
      <c r="PC236">
        <v>300.74</v>
      </c>
      <c r="PD236">
        <v>79.12</v>
      </c>
      <c r="PE236">
        <v>71.67</v>
      </c>
      <c r="PF236">
        <v>95.04</v>
      </c>
      <c r="PG236">
        <v>87.39</v>
      </c>
      <c r="PH236">
        <v>86.76</v>
      </c>
      <c r="PI236">
        <v>210.15</v>
      </c>
      <c r="PJ236">
        <v>216.69</v>
      </c>
      <c r="PK236">
        <v>38.549999999999997</v>
      </c>
      <c r="PL236">
        <v>35.130000000000003</v>
      </c>
      <c r="PM236">
        <v>363.26</v>
      </c>
      <c r="PN236">
        <v>86.39</v>
      </c>
      <c r="PO236">
        <v>147.07</v>
      </c>
      <c r="PP236">
        <v>126.39</v>
      </c>
      <c r="PQ236">
        <v>125.48</v>
      </c>
      <c r="PR236">
        <v>36.770000000000003</v>
      </c>
      <c r="PS236">
        <v>72.2</v>
      </c>
      <c r="PT236">
        <v>167.5</v>
      </c>
      <c r="PU236">
        <v>132.41</v>
      </c>
      <c r="PV236">
        <v>393.27</v>
      </c>
      <c r="PW236">
        <v>234.72</v>
      </c>
      <c r="PX236">
        <v>96.33</v>
      </c>
      <c r="PY236">
        <v>296.07</v>
      </c>
      <c r="PZ236">
        <v>177.31</v>
      </c>
      <c r="QA236">
        <v>66.959999999999994</v>
      </c>
      <c r="QB236">
        <v>26.27</v>
      </c>
      <c r="QC236">
        <v>291.85000000000002</v>
      </c>
      <c r="QD236">
        <v>38.61</v>
      </c>
      <c r="QE236">
        <v>126.43</v>
      </c>
      <c r="QF236">
        <v>168.98</v>
      </c>
      <c r="QG236">
        <v>585.47</v>
      </c>
      <c r="QH236">
        <v>65.09</v>
      </c>
      <c r="QI236">
        <v>200.33</v>
      </c>
      <c r="QJ236">
        <v>161.22999999999999</v>
      </c>
      <c r="QK236">
        <v>654.13</v>
      </c>
      <c r="QL236">
        <v>69.400000000000006</v>
      </c>
      <c r="QM236">
        <v>49.63</v>
      </c>
      <c r="QN236">
        <v>394.75</v>
      </c>
      <c r="QO236">
        <v>80.040000000000006</v>
      </c>
      <c r="QP236">
        <v>47.68</v>
      </c>
      <c r="QQ236">
        <v>419.25</v>
      </c>
      <c r="QR236">
        <v>239.07</v>
      </c>
      <c r="QS236">
        <v>38.270000000000003</v>
      </c>
      <c r="QT236">
        <v>205</v>
      </c>
      <c r="QU236">
        <v>319.57</v>
      </c>
      <c r="QV236">
        <v>541.57000000000005</v>
      </c>
      <c r="QW236">
        <v>105.79</v>
      </c>
      <c r="QX236">
        <v>47.76</v>
      </c>
      <c r="QY236">
        <v>123.36</v>
      </c>
      <c r="QZ236">
        <v>49.03</v>
      </c>
      <c r="RA236">
        <v>194.61</v>
      </c>
      <c r="RB236">
        <v>195.31</v>
      </c>
      <c r="RC236">
        <v>43.74</v>
      </c>
      <c r="RD236">
        <v>291.22000000000003</v>
      </c>
      <c r="RE236">
        <v>44.05</v>
      </c>
      <c r="RF236">
        <v>10.17</v>
      </c>
      <c r="RG236">
        <v>34.36</v>
      </c>
      <c r="RH236">
        <v>209.82</v>
      </c>
      <c r="RI236">
        <v>174.88</v>
      </c>
      <c r="RJ236">
        <v>67.017560000000003</v>
      </c>
      <c r="RK236">
        <v>583.28</v>
      </c>
      <c r="RL236">
        <v>93.45</v>
      </c>
      <c r="RM236">
        <v>36.799999999999997</v>
      </c>
      <c r="RN236">
        <v>135.87</v>
      </c>
      <c r="RO236">
        <v>117.46</v>
      </c>
      <c r="RP236">
        <v>174.63</v>
      </c>
      <c r="RQ236">
        <v>320.32</v>
      </c>
      <c r="RR236">
        <v>106.22</v>
      </c>
      <c r="RS236">
        <v>45.39</v>
      </c>
      <c r="RT236">
        <v>78.84</v>
      </c>
      <c r="RU236">
        <v>314.68</v>
      </c>
      <c r="RV236">
        <v>47.91</v>
      </c>
      <c r="RW236">
        <v>43.14</v>
      </c>
      <c r="RX236">
        <v>35.656308000000003</v>
      </c>
      <c r="RY236">
        <v>168.25</v>
      </c>
      <c r="RZ236">
        <v>35.6</v>
      </c>
      <c r="SA236">
        <v>213.06</v>
      </c>
      <c r="SB236">
        <v>13.56</v>
      </c>
      <c r="SC236">
        <v>64.95</v>
      </c>
      <c r="SD236">
        <v>76.08</v>
      </c>
      <c r="SE236">
        <v>97.55</v>
      </c>
      <c r="SF236">
        <v>116.82</v>
      </c>
      <c r="SG236">
        <v>330.14</v>
      </c>
      <c r="SH236">
        <v>57.31</v>
      </c>
      <c r="SI236">
        <v>111.94</v>
      </c>
      <c r="SJ236">
        <v>165.53</v>
      </c>
    </row>
    <row r="237" spans="1:504" x14ac:dyDescent="0.2">
      <c r="A237" s="7">
        <v>44799</v>
      </c>
      <c r="B237">
        <v>129.13999999999999</v>
      </c>
      <c r="C237">
        <v>58.43</v>
      </c>
      <c r="D237">
        <v>101.9</v>
      </c>
      <c r="E237">
        <v>136.35</v>
      </c>
      <c r="F237">
        <v>298.13</v>
      </c>
      <c r="G237">
        <v>78.63</v>
      </c>
      <c r="H237">
        <v>381.02</v>
      </c>
      <c r="I237">
        <v>173.59</v>
      </c>
      <c r="J237">
        <v>91.18</v>
      </c>
      <c r="K237">
        <v>60.87</v>
      </c>
      <c r="L237">
        <v>129.87</v>
      </c>
      <c r="M237">
        <v>262.23</v>
      </c>
      <c r="N237">
        <v>92.04</v>
      </c>
      <c r="O237">
        <v>44.89</v>
      </c>
      <c r="P237">
        <v>288.16000000000003</v>
      </c>
      <c r="Q237">
        <v>158</v>
      </c>
      <c r="R237">
        <v>252.45</v>
      </c>
      <c r="S237">
        <v>97.66</v>
      </c>
      <c r="T237">
        <v>62.27</v>
      </c>
      <c r="U237">
        <v>125.05</v>
      </c>
      <c r="V237">
        <v>110.34</v>
      </c>
      <c r="W237">
        <v>111.3</v>
      </c>
      <c r="X237">
        <v>45.88</v>
      </c>
      <c r="Y237">
        <v>130.75</v>
      </c>
      <c r="Z237">
        <v>12.42</v>
      </c>
      <c r="AA237">
        <v>157.31</v>
      </c>
      <c r="AB237">
        <v>53</v>
      </c>
      <c r="AC237">
        <v>261.19</v>
      </c>
      <c r="AD237">
        <v>94.79</v>
      </c>
      <c r="AE237">
        <v>13.74</v>
      </c>
      <c r="AF237">
        <v>151.09</v>
      </c>
      <c r="AG237">
        <v>274.83999999999997</v>
      </c>
      <c r="AH237">
        <v>146.19</v>
      </c>
      <c r="AI237">
        <v>122.66</v>
      </c>
      <c r="AJ237">
        <v>240.65</v>
      </c>
      <c r="AK237">
        <v>75.47</v>
      </c>
      <c r="AL237">
        <v>101.82</v>
      </c>
      <c r="AM237">
        <v>158.66999999999999</v>
      </c>
      <c r="AN237">
        <v>254.31</v>
      </c>
      <c r="AO237">
        <v>285.87</v>
      </c>
      <c r="AP237">
        <v>40.18</v>
      </c>
      <c r="AQ237">
        <v>163.62</v>
      </c>
      <c r="AR237">
        <v>98.8</v>
      </c>
      <c r="AS237">
        <v>94.55</v>
      </c>
      <c r="AT237">
        <v>46.5</v>
      </c>
      <c r="AU237">
        <v>89.56</v>
      </c>
      <c r="AV237">
        <v>123.03</v>
      </c>
      <c r="AW237">
        <v>187.7</v>
      </c>
      <c r="AX237">
        <v>161.55000000000001</v>
      </c>
      <c r="AY237">
        <v>17.89</v>
      </c>
      <c r="AZ237">
        <v>115.99</v>
      </c>
      <c r="BA237">
        <v>207.77</v>
      </c>
      <c r="BB237">
        <v>250.48</v>
      </c>
      <c r="BC237">
        <v>2163.02</v>
      </c>
      <c r="BD237">
        <v>209.32</v>
      </c>
      <c r="BE237">
        <v>188.78</v>
      </c>
      <c r="BF237">
        <v>122.24</v>
      </c>
      <c r="BG237">
        <v>26.13</v>
      </c>
      <c r="BH237">
        <v>57.71</v>
      </c>
      <c r="BI237">
        <v>42</v>
      </c>
      <c r="BJ237">
        <v>34.03</v>
      </c>
      <c r="BK237">
        <v>36.83</v>
      </c>
      <c r="BL237">
        <v>57.17</v>
      </c>
      <c r="BM237">
        <v>253.73</v>
      </c>
      <c r="BN237">
        <v>289.95999999999998</v>
      </c>
      <c r="BO237">
        <v>74.150000000000006</v>
      </c>
      <c r="BP237">
        <v>198.59</v>
      </c>
      <c r="BQ237">
        <v>495.28</v>
      </c>
      <c r="BR237">
        <v>84.685000000000002</v>
      </c>
      <c r="BS237">
        <v>676.44</v>
      </c>
      <c r="BT237">
        <v>164.53</v>
      </c>
      <c r="BU237">
        <v>1910.96</v>
      </c>
      <c r="BV237">
        <v>33.398677999999997</v>
      </c>
      <c r="BW237">
        <v>81.510000000000005</v>
      </c>
      <c r="BX237">
        <v>40.520000000000003</v>
      </c>
      <c r="BY237">
        <v>71.19</v>
      </c>
      <c r="BZ237">
        <v>520.86</v>
      </c>
      <c r="CA237">
        <v>173.99</v>
      </c>
      <c r="CB237">
        <v>65.09</v>
      </c>
      <c r="CC237">
        <v>75.75</v>
      </c>
      <c r="CD237">
        <v>102.32</v>
      </c>
      <c r="CE237">
        <v>177.83</v>
      </c>
      <c r="CF237">
        <v>134.69999999999999</v>
      </c>
      <c r="CG237">
        <v>50.69</v>
      </c>
      <c r="CH237">
        <v>109.82</v>
      </c>
      <c r="CI237">
        <v>67.599999999999994</v>
      </c>
      <c r="CJ237">
        <v>90</v>
      </c>
      <c r="CK237">
        <v>9.9700000000000006</v>
      </c>
      <c r="CL237">
        <v>40.24</v>
      </c>
      <c r="CM237">
        <v>99.7</v>
      </c>
      <c r="CN237">
        <v>191.92</v>
      </c>
      <c r="CO237">
        <v>120.35</v>
      </c>
      <c r="CP237">
        <v>80.430000000000007</v>
      </c>
      <c r="CQ237">
        <v>179.69</v>
      </c>
      <c r="CR237">
        <v>113.89</v>
      </c>
      <c r="CS237">
        <v>89.94</v>
      </c>
      <c r="CT237">
        <v>31.75</v>
      </c>
      <c r="CU237">
        <v>61.21</v>
      </c>
      <c r="CV237">
        <v>118.35</v>
      </c>
      <c r="CW237">
        <v>115.31</v>
      </c>
      <c r="CX237">
        <v>425.77</v>
      </c>
      <c r="CY237">
        <v>163.41</v>
      </c>
      <c r="CZ237">
        <v>1627.86</v>
      </c>
      <c r="DA237">
        <v>204.81</v>
      </c>
      <c r="DB237">
        <v>71.89</v>
      </c>
      <c r="DC237">
        <v>193.51</v>
      </c>
      <c r="DD237">
        <v>85.3</v>
      </c>
      <c r="DE237">
        <v>100.83</v>
      </c>
      <c r="DF237">
        <v>420.02</v>
      </c>
      <c r="DG237">
        <v>45.89</v>
      </c>
      <c r="DH237">
        <v>49.78</v>
      </c>
      <c r="DI237">
        <v>37.26</v>
      </c>
      <c r="DJ237">
        <v>144.72999999999999</v>
      </c>
      <c r="DK237">
        <v>191.25236100000001</v>
      </c>
      <c r="DL237">
        <v>68.760000000000005</v>
      </c>
      <c r="DM237">
        <v>80.83</v>
      </c>
      <c r="DN237">
        <v>63.11</v>
      </c>
      <c r="DO237">
        <v>64.7</v>
      </c>
      <c r="DP237">
        <v>79.209999999999994</v>
      </c>
      <c r="DQ237">
        <v>36.799999999999997</v>
      </c>
      <c r="DR237">
        <v>81.819999999999993</v>
      </c>
      <c r="DS237">
        <v>34.909999999999997</v>
      </c>
      <c r="DT237">
        <v>112.12</v>
      </c>
      <c r="DU237">
        <v>98.53</v>
      </c>
      <c r="DV237">
        <v>251.9</v>
      </c>
      <c r="DW237">
        <v>296.57</v>
      </c>
      <c r="DX237">
        <v>61.185000000000002</v>
      </c>
      <c r="DY237">
        <v>34.64</v>
      </c>
      <c r="DZ237">
        <v>62.32</v>
      </c>
      <c r="EA237">
        <v>70.319999999999993</v>
      </c>
      <c r="EB237">
        <v>531.82000000000005</v>
      </c>
      <c r="EC237">
        <v>30.87</v>
      </c>
      <c r="ED237">
        <v>173.41</v>
      </c>
      <c r="EE237">
        <v>44.31</v>
      </c>
      <c r="EF237">
        <v>32.630000000000003</v>
      </c>
      <c r="EG237">
        <v>222.5</v>
      </c>
      <c r="EH237">
        <v>100.06</v>
      </c>
      <c r="EI237">
        <v>72.81</v>
      </c>
      <c r="EJ237">
        <v>280.33</v>
      </c>
      <c r="EK237">
        <v>124.97</v>
      </c>
      <c r="EL237">
        <v>88.65</v>
      </c>
      <c r="EM237">
        <v>379.38</v>
      </c>
      <c r="EN237">
        <v>32.68</v>
      </c>
      <c r="EO237">
        <v>33.61</v>
      </c>
      <c r="EP237">
        <v>72.77</v>
      </c>
      <c r="EQ237">
        <v>84.49</v>
      </c>
      <c r="ER237">
        <v>133.93</v>
      </c>
      <c r="ES237">
        <v>125.27</v>
      </c>
      <c r="ET237">
        <v>102.7</v>
      </c>
      <c r="EU237">
        <v>236.32</v>
      </c>
      <c r="EV237">
        <v>138.69999999999999</v>
      </c>
      <c r="EW237">
        <v>83.08</v>
      </c>
      <c r="EX237">
        <v>390.28</v>
      </c>
      <c r="EY237">
        <v>127.99</v>
      </c>
      <c r="EZ237">
        <v>54.46</v>
      </c>
      <c r="FA237">
        <v>133.22</v>
      </c>
      <c r="FB237">
        <v>108.73</v>
      </c>
      <c r="FC237">
        <v>57.82</v>
      </c>
      <c r="FD237">
        <v>24.33</v>
      </c>
      <c r="FE237">
        <v>95.04</v>
      </c>
      <c r="FF237">
        <v>141.08000000000001</v>
      </c>
      <c r="FG237">
        <v>44.53</v>
      </c>
      <c r="FH237">
        <v>165.26</v>
      </c>
      <c r="FI237">
        <v>69.27</v>
      </c>
      <c r="FJ237">
        <v>91.24</v>
      </c>
      <c r="FK237">
        <v>132.16999999999999</v>
      </c>
      <c r="FL237">
        <v>483.48</v>
      </c>
      <c r="FM237">
        <v>315.56</v>
      </c>
      <c r="FN237">
        <v>84.66</v>
      </c>
      <c r="FO237">
        <v>288.58999999999997</v>
      </c>
      <c r="FP237">
        <v>118.97</v>
      </c>
      <c r="FQ237">
        <v>120.48806999999999</v>
      </c>
      <c r="FR237">
        <v>422.57</v>
      </c>
      <c r="FS237">
        <v>76.03</v>
      </c>
      <c r="FT237">
        <v>49.67</v>
      </c>
      <c r="FU237">
        <v>197.13</v>
      </c>
      <c r="FV237">
        <v>670.74</v>
      </c>
      <c r="FW237">
        <v>274.8</v>
      </c>
      <c r="FX237">
        <v>261.88</v>
      </c>
      <c r="FY237">
        <v>104.25</v>
      </c>
      <c r="FZ237">
        <v>272.92</v>
      </c>
      <c r="GA237">
        <v>69.48</v>
      </c>
      <c r="GB237">
        <v>91.6</v>
      </c>
      <c r="GC237">
        <v>44.71</v>
      </c>
      <c r="GD237">
        <v>103.41</v>
      </c>
      <c r="GE237">
        <v>104.91</v>
      </c>
      <c r="GF237">
        <v>207.13</v>
      </c>
      <c r="GG237">
        <v>97.87</v>
      </c>
      <c r="GH237">
        <v>160.16999999999999</v>
      </c>
      <c r="GI237">
        <v>445.12</v>
      </c>
      <c r="GJ237">
        <v>476.85</v>
      </c>
      <c r="GK237">
        <v>50.96</v>
      </c>
      <c r="GL237">
        <v>104.73</v>
      </c>
      <c r="GM237">
        <v>218.16</v>
      </c>
      <c r="GN237">
        <v>93.09</v>
      </c>
      <c r="GO237">
        <v>34.950000000000003</v>
      </c>
      <c r="GP237">
        <v>121.75</v>
      </c>
      <c r="GQ237">
        <v>40.19</v>
      </c>
      <c r="GR237">
        <v>103.83</v>
      </c>
      <c r="GS237">
        <v>221.38</v>
      </c>
      <c r="GT237">
        <v>113.92</v>
      </c>
      <c r="GU237">
        <v>14.667484999999999</v>
      </c>
      <c r="GV237">
        <v>49.57</v>
      </c>
      <c r="GW237">
        <v>64.739999999999995</v>
      </c>
      <c r="GX237">
        <v>34.24</v>
      </c>
      <c r="GY237">
        <v>31.72</v>
      </c>
      <c r="GZ237">
        <v>26.49</v>
      </c>
      <c r="HA237">
        <v>32.19</v>
      </c>
      <c r="HB237">
        <v>91.45</v>
      </c>
      <c r="HC237">
        <v>294.95</v>
      </c>
      <c r="HE237">
        <v>22.7</v>
      </c>
      <c r="HF237">
        <v>234.88</v>
      </c>
      <c r="HG237">
        <v>232.59</v>
      </c>
      <c r="HH237">
        <v>58.736192000000003</v>
      </c>
      <c r="HI237">
        <v>76.319999999999993</v>
      </c>
      <c r="HJ237">
        <v>39.229999999999997</v>
      </c>
      <c r="HK237">
        <v>156.41999999999999</v>
      </c>
      <c r="HL237">
        <v>62.37</v>
      </c>
      <c r="HM237">
        <v>98.76</v>
      </c>
      <c r="HN237">
        <v>125.13</v>
      </c>
      <c r="HO237">
        <v>336.4</v>
      </c>
      <c r="HP237">
        <v>31.1</v>
      </c>
      <c r="HQ237">
        <v>66.2</v>
      </c>
      <c r="HR237">
        <v>80.44</v>
      </c>
      <c r="HS237">
        <v>204.98</v>
      </c>
      <c r="HT237">
        <v>26.83</v>
      </c>
      <c r="HU237">
        <v>73.39</v>
      </c>
      <c r="HV237">
        <v>228.67</v>
      </c>
      <c r="HW237">
        <v>124.6</v>
      </c>
      <c r="HX237">
        <v>131.09</v>
      </c>
      <c r="HY237">
        <v>193.06</v>
      </c>
      <c r="HZ237">
        <v>67.709999999999994</v>
      </c>
      <c r="IA237">
        <v>298.10000000000002</v>
      </c>
      <c r="IB237">
        <v>51.08</v>
      </c>
      <c r="IC237">
        <v>36.659999999999997</v>
      </c>
      <c r="ID237">
        <v>31.39</v>
      </c>
      <c r="IE237">
        <v>18.009702000000001</v>
      </c>
      <c r="IF237">
        <v>486.71</v>
      </c>
      <c r="IG237">
        <v>13.64</v>
      </c>
      <c r="IH237">
        <v>236.2</v>
      </c>
      <c r="II237">
        <v>13.76</v>
      </c>
      <c r="IJ237">
        <v>205.46</v>
      </c>
      <c r="IK237">
        <v>349.9</v>
      </c>
      <c r="IL237">
        <v>199.47</v>
      </c>
      <c r="IM237">
        <v>205.37</v>
      </c>
      <c r="IN237">
        <v>71.48</v>
      </c>
      <c r="IO237">
        <v>48.29</v>
      </c>
      <c r="IP237">
        <v>267.17</v>
      </c>
      <c r="IQ237">
        <v>33.36</v>
      </c>
      <c r="IR237">
        <v>28.54</v>
      </c>
      <c r="IS237">
        <v>130.38</v>
      </c>
      <c r="IT237">
        <v>114.22</v>
      </c>
      <c r="IU237">
        <v>42.62</v>
      </c>
      <c r="IV237">
        <v>103.59</v>
      </c>
      <c r="IW237">
        <v>448.46</v>
      </c>
      <c r="IX237">
        <v>211.09</v>
      </c>
      <c r="IY237">
        <v>17.260000000000002</v>
      </c>
      <c r="IZ237">
        <v>37.28</v>
      </c>
      <c r="JA237">
        <v>219.67</v>
      </c>
      <c r="JB237">
        <v>54.27</v>
      </c>
      <c r="JC237">
        <v>141.59</v>
      </c>
      <c r="JD237">
        <v>182.59</v>
      </c>
      <c r="JE237">
        <v>197.47</v>
      </c>
      <c r="JF237">
        <v>127.56</v>
      </c>
      <c r="JG237">
        <v>54.61</v>
      </c>
      <c r="JH237">
        <v>164.27</v>
      </c>
      <c r="JI237">
        <v>114.67</v>
      </c>
      <c r="JJ237">
        <v>29.39</v>
      </c>
      <c r="JK237">
        <v>73.849999999999994</v>
      </c>
      <c r="JL237">
        <v>18.43</v>
      </c>
      <c r="JM237">
        <v>167.08</v>
      </c>
      <c r="JN237">
        <v>129.52000000000001</v>
      </c>
      <c r="JO237">
        <v>21.72</v>
      </c>
      <c r="JP237">
        <v>18.989999999999998</v>
      </c>
      <c r="JQ237">
        <v>359.18</v>
      </c>
      <c r="JR237">
        <v>38.619999999999997</v>
      </c>
      <c r="JS237">
        <v>48.38</v>
      </c>
      <c r="JT237">
        <v>234.06</v>
      </c>
      <c r="JU237">
        <v>196.86516900000001</v>
      </c>
      <c r="JV237">
        <v>453.31</v>
      </c>
      <c r="JW237">
        <v>80.72</v>
      </c>
      <c r="JX237">
        <v>37.93</v>
      </c>
      <c r="JY237">
        <v>97.2</v>
      </c>
      <c r="JZ237">
        <v>80.33</v>
      </c>
      <c r="KA237">
        <v>47.57</v>
      </c>
      <c r="KB237">
        <v>286.25</v>
      </c>
      <c r="KC237">
        <v>91.8</v>
      </c>
      <c r="KD237">
        <v>53.99</v>
      </c>
      <c r="KE237">
        <v>431.13</v>
      </c>
      <c r="KF237">
        <v>56.8</v>
      </c>
      <c r="KG237">
        <v>200.99</v>
      </c>
      <c r="KH237">
        <v>86.87</v>
      </c>
      <c r="KI237">
        <v>351.74</v>
      </c>
      <c r="KJ237">
        <v>184.02</v>
      </c>
      <c r="KK237">
        <v>26.16</v>
      </c>
      <c r="KL237">
        <v>244.95</v>
      </c>
      <c r="KM237">
        <v>156.69</v>
      </c>
      <c r="KN237">
        <v>165.96</v>
      </c>
      <c r="KO237">
        <v>104.34</v>
      </c>
      <c r="KP237">
        <v>51.01</v>
      </c>
      <c r="KQ237">
        <v>331.96</v>
      </c>
      <c r="KR237">
        <v>86.6</v>
      </c>
      <c r="KS237">
        <v>256.95</v>
      </c>
      <c r="KT237">
        <v>356.79</v>
      </c>
      <c r="KU237">
        <v>89.43</v>
      </c>
      <c r="KV237">
        <v>89.26</v>
      </c>
      <c r="KW237">
        <v>161.78</v>
      </c>
      <c r="KX237">
        <v>65.680000000000007</v>
      </c>
      <c r="KY237">
        <v>1251.9100000000001</v>
      </c>
      <c r="KZ237">
        <v>33.58</v>
      </c>
      <c r="LA237">
        <v>65.959999999999994</v>
      </c>
      <c r="LB237">
        <v>57.63</v>
      </c>
      <c r="LC237">
        <v>268.08999999999997</v>
      </c>
      <c r="LD237">
        <v>173.88</v>
      </c>
      <c r="LE237">
        <v>53.87</v>
      </c>
      <c r="LF237">
        <v>136.69999999999999</v>
      </c>
      <c r="LG237">
        <v>109.55</v>
      </c>
      <c r="LH237">
        <v>338.51</v>
      </c>
      <c r="LI237">
        <v>62.73</v>
      </c>
      <c r="LJ237">
        <v>476.62</v>
      </c>
      <c r="LK237">
        <v>44.575000000000003</v>
      </c>
      <c r="LL237">
        <v>292.91000000000003</v>
      </c>
      <c r="LM237">
        <v>86.81</v>
      </c>
      <c r="LN237">
        <v>61.445459999999997</v>
      </c>
      <c r="LO237">
        <v>248.32</v>
      </c>
      <c r="LP237">
        <v>456.42</v>
      </c>
      <c r="LQ237">
        <v>57.87</v>
      </c>
      <c r="LR237">
        <v>60.689939000000003</v>
      </c>
      <c r="LS237">
        <v>74.959999999999994</v>
      </c>
      <c r="LT237">
        <v>223.28</v>
      </c>
      <c r="LU237">
        <v>19.559999999999999</v>
      </c>
      <c r="LV237">
        <v>43.22</v>
      </c>
      <c r="LW237">
        <v>17.350000000000001</v>
      </c>
      <c r="LX237">
        <v>17.71</v>
      </c>
      <c r="LY237">
        <v>88.06</v>
      </c>
      <c r="LZ237">
        <v>108.28</v>
      </c>
      <c r="MA237">
        <v>30.18</v>
      </c>
      <c r="MB237">
        <v>232.83</v>
      </c>
      <c r="MC237">
        <v>252.99</v>
      </c>
      <c r="MD237">
        <v>95.4</v>
      </c>
      <c r="ME237">
        <v>485.13</v>
      </c>
      <c r="MF237">
        <v>13.72</v>
      </c>
      <c r="MG237">
        <v>41.72</v>
      </c>
      <c r="MH237">
        <v>140.51</v>
      </c>
      <c r="MI237">
        <v>162.6</v>
      </c>
      <c r="MJ237">
        <v>4224.99</v>
      </c>
      <c r="MK237">
        <v>168.12</v>
      </c>
      <c r="ML237">
        <v>698.79</v>
      </c>
      <c r="MM237">
        <v>73.55</v>
      </c>
      <c r="MN237">
        <v>285.64999999999998</v>
      </c>
      <c r="MO237">
        <v>68.45</v>
      </c>
      <c r="MP237">
        <v>71.58</v>
      </c>
      <c r="MQ237">
        <v>64.84</v>
      </c>
      <c r="MR237">
        <v>74.650000000000006</v>
      </c>
      <c r="MS237">
        <v>29.69</v>
      </c>
      <c r="MT237">
        <v>75.23</v>
      </c>
      <c r="MU237">
        <v>59.980029999999999</v>
      </c>
      <c r="MV237">
        <v>138.94</v>
      </c>
      <c r="MW237">
        <v>186.89648</v>
      </c>
      <c r="MX237">
        <v>276.2</v>
      </c>
      <c r="MY237">
        <v>128.80000000000001</v>
      </c>
      <c r="MZ237">
        <v>360.6</v>
      </c>
      <c r="NA237">
        <v>92.7</v>
      </c>
      <c r="NB237">
        <v>46.18</v>
      </c>
      <c r="NC237">
        <v>175.04</v>
      </c>
      <c r="ND237">
        <v>46.82</v>
      </c>
      <c r="NE237">
        <v>12.48</v>
      </c>
      <c r="NF237">
        <v>96.55</v>
      </c>
      <c r="NG237">
        <v>92.18</v>
      </c>
      <c r="NH237">
        <v>75.92</v>
      </c>
      <c r="NI237">
        <v>257.38</v>
      </c>
      <c r="NJ237">
        <v>162.19</v>
      </c>
      <c r="NK237">
        <v>352.75</v>
      </c>
      <c r="NL237">
        <v>126.04</v>
      </c>
      <c r="NM237">
        <v>29.79</v>
      </c>
      <c r="NN237">
        <v>76.61</v>
      </c>
      <c r="NO237">
        <v>24.9</v>
      </c>
      <c r="NP237">
        <v>142.29</v>
      </c>
      <c r="NQ237">
        <v>128.35</v>
      </c>
      <c r="NR237">
        <v>98.52</v>
      </c>
      <c r="NS237">
        <v>114.59</v>
      </c>
      <c r="NT237">
        <v>66.69</v>
      </c>
      <c r="NU237">
        <v>344.52</v>
      </c>
      <c r="NV237">
        <v>41.04</v>
      </c>
      <c r="NW237">
        <v>95.7</v>
      </c>
      <c r="NX237">
        <v>138.38</v>
      </c>
      <c r="NY237">
        <v>144.63</v>
      </c>
      <c r="NZ237">
        <v>127.1</v>
      </c>
      <c r="OA237">
        <v>94.1</v>
      </c>
      <c r="OB237">
        <v>106.78</v>
      </c>
      <c r="OC237">
        <v>69.91</v>
      </c>
      <c r="OD237">
        <v>62.85</v>
      </c>
      <c r="OE237">
        <v>596.17999999999995</v>
      </c>
      <c r="OF237">
        <v>21.97</v>
      </c>
      <c r="OG237">
        <v>144.68</v>
      </c>
      <c r="OH237">
        <v>221.15</v>
      </c>
      <c r="OI237">
        <v>137.57</v>
      </c>
      <c r="OJ237">
        <v>77.77</v>
      </c>
      <c r="OK237">
        <v>236.88</v>
      </c>
      <c r="OL237">
        <v>34.479999999999997</v>
      </c>
      <c r="OM237">
        <v>409.83</v>
      </c>
      <c r="ON237">
        <v>87.26</v>
      </c>
      <c r="OO237">
        <v>42.3</v>
      </c>
      <c r="OP237">
        <v>93.52</v>
      </c>
      <c r="OQ237">
        <v>364.06</v>
      </c>
      <c r="OR237">
        <v>165.23</v>
      </c>
      <c r="OS237">
        <v>330.28</v>
      </c>
      <c r="OT237">
        <v>39.42</v>
      </c>
      <c r="OU237">
        <v>54.39</v>
      </c>
      <c r="OV237">
        <v>166.54</v>
      </c>
      <c r="OW237">
        <v>444.69</v>
      </c>
      <c r="OX237">
        <v>74.62</v>
      </c>
      <c r="OY237">
        <v>235.7</v>
      </c>
      <c r="OZ237">
        <v>104.85</v>
      </c>
      <c r="PA237">
        <v>102.4</v>
      </c>
      <c r="PB237">
        <v>220.25</v>
      </c>
      <c r="PC237">
        <v>287.93</v>
      </c>
      <c r="PD237">
        <v>78.2</v>
      </c>
      <c r="PE237">
        <v>69.13</v>
      </c>
      <c r="PF237">
        <v>90.07</v>
      </c>
      <c r="PG237">
        <v>84.06</v>
      </c>
      <c r="PH237">
        <v>86.87</v>
      </c>
      <c r="PI237">
        <v>200.99</v>
      </c>
      <c r="PJ237">
        <v>207</v>
      </c>
      <c r="PK237">
        <v>37.53</v>
      </c>
      <c r="PL237">
        <v>33.65</v>
      </c>
      <c r="PM237">
        <v>355</v>
      </c>
      <c r="PN237">
        <v>83.63</v>
      </c>
      <c r="PO237">
        <v>143.02000000000001</v>
      </c>
      <c r="PP237">
        <v>119.68</v>
      </c>
      <c r="PQ237">
        <v>127.47</v>
      </c>
      <c r="PR237">
        <v>35.35</v>
      </c>
      <c r="PS237">
        <v>70.209999999999994</v>
      </c>
      <c r="PT237">
        <v>160.62</v>
      </c>
      <c r="PU237">
        <v>126.77</v>
      </c>
      <c r="PV237">
        <v>383.7</v>
      </c>
      <c r="PW237">
        <v>224.14</v>
      </c>
      <c r="PX237">
        <v>90.16</v>
      </c>
      <c r="PY237">
        <v>288.08999999999997</v>
      </c>
      <c r="PZ237">
        <v>169.49</v>
      </c>
      <c r="QA237">
        <v>64.62</v>
      </c>
      <c r="QB237">
        <v>25.63</v>
      </c>
      <c r="QC237">
        <v>284.87</v>
      </c>
      <c r="QD237">
        <v>38.11</v>
      </c>
      <c r="QE237">
        <v>125.16</v>
      </c>
      <c r="QF237">
        <v>166.84</v>
      </c>
      <c r="QG237">
        <v>563.71</v>
      </c>
      <c r="QH237">
        <v>62.89</v>
      </c>
      <c r="QI237">
        <v>191.06</v>
      </c>
      <c r="QJ237">
        <v>155.57</v>
      </c>
      <c r="QK237">
        <v>631.02</v>
      </c>
      <c r="QL237">
        <v>66</v>
      </c>
      <c r="QM237">
        <v>48.19</v>
      </c>
      <c r="QN237">
        <v>378.26</v>
      </c>
      <c r="QO237">
        <v>78.31</v>
      </c>
      <c r="QP237">
        <v>46.36</v>
      </c>
      <c r="QQ237">
        <v>411.47</v>
      </c>
      <c r="QR237">
        <v>231.27</v>
      </c>
      <c r="QS237">
        <v>36.57</v>
      </c>
      <c r="QT237">
        <v>198.93</v>
      </c>
      <c r="QU237">
        <v>306.42</v>
      </c>
      <c r="QV237">
        <v>529.25</v>
      </c>
      <c r="QW237">
        <v>101.47</v>
      </c>
      <c r="QX237">
        <v>46.49</v>
      </c>
      <c r="QY237">
        <v>121.88</v>
      </c>
      <c r="QZ237">
        <v>48.3</v>
      </c>
      <c r="RA237">
        <v>187.51</v>
      </c>
      <c r="RB237">
        <v>189.89</v>
      </c>
      <c r="RC237">
        <v>43.25</v>
      </c>
      <c r="RD237">
        <v>281.68</v>
      </c>
      <c r="RE237">
        <v>41.16</v>
      </c>
      <c r="RF237">
        <v>9.8800000000000008</v>
      </c>
      <c r="RG237">
        <v>33.64</v>
      </c>
      <c r="RH237">
        <v>202.89</v>
      </c>
      <c r="RI237">
        <v>169.11</v>
      </c>
      <c r="RJ237">
        <v>66.084001000000001</v>
      </c>
      <c r="RK237">
        <v>566.24</v>
      </c>
      <c r="RL237">
        <v>90.44</v>
      </c>
      <c r="RM237">
        <v>36</v>
      </c>
      <c r="RN237">
        <v>131.6</v>
      </c>
      <c r="RO237">
        <v>114.07</v>
      </c>
      <c r="RP237">
        <v>171.51</v>
      </c>
      <c r="RQ237">
        <v>300.81</v>
      </c>
      <c r="RR237">
        <v>104.79</v>
      </c>
      <c r="RS237">
        <v>43.97</v>
      </c>
      <c r="RT237">
        <v>77.33</v>
      </c>
      <c r="RU237">
        <v>303.77</v>
      </c>
      <c r="RV237">
        <v>45.49</v>
      </c>
      <c r="RW237">
        <v>41.22</v>
      </c>
      <c r="RX237">
        <v>34.44894</v>
      </c>
      <c r="RY237">
        <v>159.33000000000001</v>
      </c>
      <c r="RZ237">
        <v>35.03</v>
      </c>
      <c r="SA237">
        <v>207.81</v>
      </c>
      <c r="SB237">
        <v>13.16</v>
      </c>
      <c r="SC237">
        <v>62.33</v>
      </c>
      <c r="SD237">
        <v>74.930000000000007</v>
      </c>
      <c r="SE237">
        <v>92.97</v>
      </c>
      <c r="SF237">
        <v>112.16</v>
      </c>
      <c r="SG237">
        <v>308.16000000000003</v>
      </c>
      <c r="SH237">
        <v>56.44</v>
      </c>
      <c r="SI237">
        <v>107.51</v>
      </c>
      <c r="SJ237">
        <v>159.88999999999999</v>
      </c>
    </row>
    <row r="238" spans="1:504" x14ac:dyDescent="0.2">
      <c r="A238" s="7">
        <v>44802</v>
      </c>
      <c r="B238">
        <v>126.44</v>
      </c>
      <c r="C238">
        <v>57.7</v>
      </c>
      <c r="D238">
        <v>101.84</v>
      </c>
      <c r="E238">
        <v>135.71</v>
      </c>
      <c r="F238">
        <v>295.14</v>
      </c>
      <c r="G238">
        <v>78.75</v>
      </c>
      <c r="H238">
        <v>375.26</v>
      </c>
      <c r="I238">
        <v>170.54</v>
      </c>
      <c r="J238">
        <v>88.49</v>
      </c>
      <c r="K238">
        <v>60.82</v>
      </c>
      <c r="L238">
        <v>128.11000000000001</v>
      </c>
      <c r="M238">
        <v>260.7</v>
      </c>
      <c r="N238">
        <v>91.79</v>
      </c>
      <c r="O238">
        <v>44.64</v>
      </c>
      <c r="P238">
        <v>284.97000000000003</v>
      </c>
      <c r="Q238">
        <v>155.71</v>
      </c>
      <c r="R238">
        <v>247.99</v>
      </c>
      <c r="S238">
        <v>96.72</v>
      </c>
      <c r="T238">
        <v>62.5</v>
      </c>
      <c r="U238">
        <v>124.09</v>
      </c>
      <c r="V238">
        <v>109.42</v>
      </c>
      <c r="W238">
        <v>110.34</v>
      </c>
      <c r="X238">
        <v>45.71</v>
      </c>
      <c r="Y238">
        <v>129.79</v>
      </c>
      <c r="Z238">
        <v>12.26</v>
      </c>
      <c r="AA238">
        <v>154.54</v>
      </c>
      <c r="AB238">
        <v>52.8</v>
      </c>
      <c r="AC238">
        <v>259.72000000000003</v>
      </c>
      <c r="AD238">
        <v>95.25</v>
      </c>
      <c r="AE238">
        <v>13.51</v>
      </c>
      <c r="AF238">
        <v>151.63999999999999</v>
      </c>
      <c r="AG238">
        <v>271.14</v>
      </c>
      <c r="AH238">
        <v>147.49</v>
      </c>
      <c r="AI238">
        <v>121.95</v>
      </c>
      <c r="AJ238">
        <v>239.38</v>
      </c>
      <c r="AK238">
        <v>74.760000000000005</v>
      </c>
      <c r="AL238">
        <v>102.93</v>
      </c>
      <c r="AM238">
        <v>155.19</v>
      </c>
      <c r="AN238">
        <v>251.16</v>
      </c>
      <c r="AO238">
        <v>282.89999999999998</v>
      </c>
      <c r="AP238">
        <v>41.36</v>
      </c>
      <c r="AQ238">
        <v>161.38</v>
      </c>
      <c r="AR238">
        <v>96.54</v>
      </c>
      <c r="AS238">
        <v>94.63</v>
      </c>
      <c r="AT238">
        <v>46.24</v>
      </c>
      <c r="AU238">
        <v>90.76</v>
      </c>
      <c r="AV238">
        <v>121.58</v>
      </c>
      <c r="AW238">
        <v>185.06</v>
      </c>
      <c r="AX238">
        <v>161.05000000000001</v>
      </c>
      <c r="AY238">
        <v>17.78</v>
      </c>
      <c r="AZ238">
        <v>116.36</v>
      </c>
      <c r="BA238">
        <v>205.71</v>
      </c>
      <c r="BB238">
        <v>248.88</v>
      </c>
      <c r="BC238">
        <v>2167.36</v>
      </c>
      <c r="BD238">
        <v>205.68</v>
      </c>
      <c r="BE238">
        <v>185.99</v>
      </c>
      <c r="BF238">
        <v>120.62</v>
      </c>
      <c r="BG238">
        <v>26.23</v>
      </c>
      <c r="BH238">
        <v>56.8</v>
      </c>
      <c r="BI238">
        <v>41.76</v>
      </c>
      <c r="BJ238">
        <v>33.9</v>
      </c>
      <c r="BK238">
        <v>37.630000000000003</v>
      </c>
      <c r="BL238">
        <v>56.99</v>
      </c>
      <c r="BM238">
        <v>254.44</v>
      </c>
      <c r="BN238">
        <v>287.45</v>
      </c>
      <c r="BO238">
        <v>73.7</v>
      </c>
      <c r="BP238">
        <v>197.11</v>
      </c>
      <c r="BQ238">
        <v>488.31</v>
      </c>
      <c r="BR238">
        <v>83.347499999999997</v>
      </c>
      <c r="BS238">
        <v>675.89</v>
      </c>
      <c r="BT238">
        <v>165.42</v>
      </c>
      <c r="BU238">
        <v>1898.66</v>
      </c>
      <c r="BV238">
        <v>33.600987000000003</v>
      </c>
      <c r="BW238">
        <v>80.430000000000007</v>
      </c>
      <c r="BX238">
        <v>40.39</v>
      </c>
      <c r="BY238">
        <v>66.75</v>
      </c>
      <c r="BZ238">
        <v>514.17999999999995</v>
      </c>
      <c r="CA238">
        <v>173.84</v>
      </c>
      <c r="CB238">
        <v>64.37</v>
      </c>
      <c r="CC238">
        <v>75.34</v>
      </c>
      <c r="CD238">
        <v>103.8</v>
      </c>
      <c r="CE238">
        <v>174.83</v>
      </c>
      <c r="CF238">
        <v>132.49</v>
      </c>
      <c r="CG238">
        <v>51.14</v>
      </c>
      <c r="CH238">
        <v>107.2</v>
      </c>
      <c r="CI238">
        <v>69.69</v>
      </c>
      <c r="CJ238">
        <v>90.7</v>
      </c>
      <c r="CK238">
        <v>9.83</v>
      </c>
      <c r="CL238">
        <v>39.74</v>
      </c>
      <c r="CM238">
        <v>92.28</v>
      </c>
      <c r="CN238">
        <v>191.78</v>
      </c>
      <c r="CO238">
        <v>120.33</v>
      </c>
      <c r="CP238">
        <v>79.430000000000007</v>
      </c>
      <c r="CQ238">
        <v>178</v>
      </c>
      <c r="CR238">
        <v>115.01</v>
      </c>
      <c r="CS238">
        <v>91.44</v>
      </c>
      <c r="CT238">
        <v>32.090000000000003</v>
      </c>
      <c r="CU238">
        <v>60.38</v>
      </c>
      <c r="CV238">
        <v>113.34</v>
      </c>
      <c r="CW238">
        <v>115.03</v>
      </c>
      <c r="CX238">
        <v>418.3</v>
      </c>
      <c r="CY238">
        <v>164.63</v>
      </c>
      <c r="CZ238">
        <v>1639.08</v>
      </c>
      <c r="DA238">
        <v>203.62</v>
      </c>
      <c r="DB238">
        <v>71.94</v>
      </c>
      <c r="DC238">
        <v>192.16</v>
      </c>
      <c r="DD238">
        <v>85.32</v>
      </c>
      <c r="DE238">
        <v>100.22</v>
      </c>
      <c r="DF238">
        <v>416</v>
      </c>
      <c r="DG238">
        <v>45.71</v>
      </c>
      <c r="DH238">
        <v>49.37</v>
      </c>
      <c r="DI238">
        <v>36.78</v>
      </c>
      <c r="DJ238">
        <v>145.12</v>
      </c>
      <c r="DK238">
        <v>190.32702499999999</v>
      </c>
      <c r="DL238">
        <v>69.44</v>
      </c>
      <c r="DM238">
        <v>81</v>
      </c>
      <c r="DN238">
        <v>62.73</v>
      </c>
      <c r="DO238">
        <v>64.260000000000005</v>
      </c>
      <c r="DP238">
        <v>79.59</v>
      </c>
      <c r="DQ238">
        <v>36.29</v>
      </c>
      <c r="DR238">
        <v>80.87</v>
      </c>
      <c r="DS238">
        <v>35.04</v>
      </c>
      <c r="DT238">
        <v>113.42</v>
      </c>
      <c r="DU238">
        <v>99.21</v>
      </c>
      <c r="DV238">
        <v>250.61</v>
      </c>
      <c r="DW238">
        <v>291.3</v>
      </c>
      <c r="DX238">
        <v>60.484999999999999</v>
      </c>
      <c r="DY238">
        <v>34.36</v>
      </c>
      <c r="DZ238">
        <v>61.91</v>
      </c>
      <c r="EA238">
        <v>69.89</v>
      </c>
      <c r="EB238">
        <v>531.05999999999995</v>
      </c>
      <c r="EC238">
        <v>31.51</v>
      </c>
      <c r="ED238">
        <v>173.45</v>
      </c>
      <c r="EE238">
        <v>44.14</v>
      </c>
      <c r="EF238">
        <v>32.72</v>
      </c>
      <c r="EG238">
        <v>221.29</v>
      </c>
      <c r="EH238">
        <v>100.33</v>
      </c>
      <c r="EI238">
        <v>72.17</v>
      </c>
      <c r="EJ238">
        <v>276.69</v>
      </c>
      <c r="EK238">
        <v>124.7</v>
      </c>
      <c r="EL238">
        <v>88.95</v>
      </c>
      <c r="EM238">
        <v>380.61</v>
      </c>
      <c r="EN238">
        <v>32.03</v>
      </c>
      <c r="EO238">
        <v>33.08</v>
      </c>
      <c r="EP238">
        <v>74.14</v>
      </c>
      <c r="EQ238">
        <v>83.38</v>
      </c>
      <c r="ER238">
        <v>139.26</v>
      </c>
      <c r="ES238">
        <v>123.97</v>
      </c>
      <c r="ET238">
        <v>101.01</v>
      </c>
      <c r="EU238">
        <v>238.63</v>
      </c>
      <c r="EV238">
        <v>137.4</v>
      </c>
      <c r="EW238">
        <v>83.61</v>
      </c>
      <c r="EX238">
        <v>378.51</v>
      </c>
      <c r="EY238">
        <v>127.43</v>
      </c>
      <c r="EZ238">
        <v>53.57</v>
      </c>
      <c r="FA238">
        <v>133.5</v>
      </c>
      <c r="FB238">
        <v>109.2</v>
      </c>
      <c r="FC238">
        <v>57.94</v>
      </c>
      <c r="FD238">
        <v>24.39</v>
      </c>
      <c r="FE238">
        <v>95.03</v>
      </c>
      <c r="FF238">
        <v>140.71</v>
      </c>
      <c r="FG238">
        <v>44.46</v>
      </c>
      <c r="FH238">
        <v>164.93</v>
      </c>
      <c r="FI238">
        <v>69.650000000000006</v>
      </c>
      <c r="FJ238">
        <v>90.36</v>
      </c>
      <c r="FK238">
        <v>129.6</v>
      </c>
      <c r="FL238">
        <v>488.51</v>
      </c>
      <c r="FM238">
        <v>310.14999999999998</v>
      </c>
      <c r="FN238">
        <v>84.82</v>
      </c>
      <c r="FO238">
        <v>284.82</v>
      </c>
      <c r="FP238">
        <v>119.43</v>
      </c>
      <c r="FQ238">
        <v>122.422534</v>
      </c>
      <c r="FR238">
        <v>416</v>
      </c>
      <c r="FS238">
        <v>74.72</v>
      </c>
      <c r="FT238">
        <v>50.01</v>
      </c>
      <c r="FU238">
        <v>192.08</v>
      </c>
      <c r="FV238">
        <v>659.33</v>
      </c>
      <c r="FW238">
        <v>270.41000000000003</v>
      </c>
      <c r="FX238">
        <v>259.83999999999997</v>
      </c>
      <c r="FY238">
        <v>104.52</v>
      </c>
      <c r="FZ238">
        <v>272.13</v>
      </c>
      <c r="GA238">
        <v>70.17</v>
      </c>
      <c r="GB238">
        <v>91.89</v>
      </c>
      <c r="GC238">
        <v>45</v>
      </c>
      <c r="GD238">
        <v>103.34</v>
      </c>
      <c r="GE238">
        <v>103.65</v>
      </c>
      <c r="GF238">
        <v>205.33</v>
      </c>
      <c r="GG238">
        <v>100.12</v>
      </c>
      <c r="GH238">
        <v>160.71</v>
      </c>
      <c r="GI238">
        <v>441.35</v>
      </c>
      <c r="GJ238">
        <v>462.54</v>
      </c>
      <c r="GK238">
        <v>51.01</v>
      </c>
      <c r="GL238">
        <v>103.63</v>
      </c>
      <c r="GM238">
        <v>216.73</v>
      </c>
      <c r="GN238">
        <v>93.08</v>
      </c>
      <c r="GO238">
        <v>34.43</v>
      </c>
      <c r="GP238">
        <v>121.69</v>
      </c>
      <c r="GQ238">
        <v>40.18</v>
      </c>
      <c r="GR238">
        <v>103.16500000000001</v>
      </c>
      <c r="GS238">
        <v>218.3</v>
      </c>
      <c r="GT238">
        <v>113.02</v>
      </c>
      <c r="GU238">
        <v>14.819775</v>
      </c>
      <c r="GV238">
        <v>48.69</v>
      </c>
      <c r="GW238">
        <v>64.209999999999994</v>
      </c>
      <c r="GX238">
        <v>34.32</v>
      </c>
      <c r="GY238">
        <v>31.73</v>
      </c>
      <c r="GZ238">
        <v>26.11</v>
      </c>
      <c r="HA238">
        <v>31.5</v>
      </c>
      <c r="HB238">
        <v>90.57</v>
      </c>
      <c r="HC238">
        <v>290.89999999999998</v>
      </c>
      <c r="HE238">
        <v>22.8</v>
      </c>
      <c r="HF238">
        <v>231.51</v>
      </c>
      <c r="HG238">
        <v>233.7</v>
      </c>
      <c r="HH238">
        <v>59.344856999999998</v>
      </c>
      <c r="HI238">
        <v>77.22</v>
      </c>
      <c r="HJ238">
        <v>39.51</v>
      </c>
      <c r="HK238">
        <v>157.15</v>
      </c>
      <c r="HL238">
        <v>62.45</v>
      </c>
      <c r="HM238">
        <v>97.94</v>
      </c>
      <c r="HN238">
        <v>124.82</v>
      </c>
      <c r="HO238">
        <v>333.92</v>
      </c>
      <c r="HP238">
        <v>31.9</v>
      </c>
      <c r="HQ238">
        <v>65.73</v>
      </c>
      <c r="HR238">
        <v>79.88</v>
      </c>
      <c r="HS238">
        <v>204.08</v>
      </c>
      <c r="HT238">
        <v>26.72</v>
      </c>
      <c r="HU238">
        <v>74.11</v>
      </c>
      <c r="HV238">
        <v>227.89</v>
      </c>
      <c r="HW238">
        <v>126.61</v>
      </c>
      <c r="HX238">
        <v>129.47</v>
      </c>
      <c r="HY238">
        <v>192.42</v>
      </c>
      <c r="HZ238">
        <v>67.44</v>
      </c>
      <c r="IA238">
        <v>296.32</v>
      </c>
      <c r="IB238">
        <v>51.28</v>
      </c>
      <c r="IC238">
        <v>36.6</v>
      </c>
      <c r="ID238">
        <v>31.53</v>
      </c>
      <c r="IE238">
        <v>17.743110999999999</v>
      </c>
      <c r="IF238">
        <v>488.19</v>
      </c>
      <c r="IG238">
        <v>13.47</v>
      </c>
      <c r="IH238">
        <v>235.73</v>
      </c>
      <c r="II238">
        <v>13.72</v>
      </c>
      <c r="IJ238">
        <v>204.8</v>
      </c>
      <c r="IK238">
        <v>349.05</v>
      </c>
      <c r="IL238">
        <v>196.54</v>
      </c>
      <c r="IM238">
        <v>210.18</v>
      </c>
      <c r="IN238">
        <v>70.510000000000005</v>
      </c>
      <c r="IO238">
        <v>47.85</v>
      </c>
      <c r="IP238">
        <v>263.77999999999997</v>
      </c>
      <c r="IQ238">
        <v>32.94</v>
      </c>
      <c r="IR238">
        <v>28.33</v>
      </c>
      <c r="IS238">
        <v>130.31</v>
      </c>
      <c r="IT238">
        <v>113.03</v>
      </c>
      <c r="IU238">
        <v>42.15</v>
      </c>
      <c r="IV238">
        <v>101.59</v>
      </c>
      <c r="IW238">
        <v>436.8</v>
      </c>
      <c r="IX238">
        <v>208.9</v>
      </c>
      <c r="IY238">
        <v>16.98</v>
      </c>
      <c r="IZ238">
        <v>36.72</v>
      </c>
      <c r="JA238">
        <v>218.21</v>
      </c>
      <c r="JB238">
        <v>54.01</v>
      </c>
      <c r="JC238">
        <v>142</v>
      </c>
      <c r="JD238">
        <v>175.67</v>
      </c>
      <c r="JE238">
        <v>195.86</v>
      </c>
      <c r="JF238">
        <v>128.27000000000001</v>
      </c>
      <c r="JG238">
        <v>54.43</v>
      </c>
      <c r="JH238">
        <v>163</v>
      </c>
      <c r="JI238">
        <v>114.39</v>
      </c>
      <c r="JJ238">
        <v>29.37</v>
      </c>
      <c r="JK238">
        <v>74.209999999999994</v>
      </c>
      <c r="JL238">
        <v>18.010000000000002</v>
      </c>
      <c r="JM238">
        <v>166.35</v>
      </c>
      <c r="JN238">
        <v>129.58000000000001</v>
      </c>
      <c r="JO238">
        <v>21.43</v>
      </c>
      <c r="JP238">
        <v>18.940000000000001</v>
      </c>
      <c r="JQ238">
        <v>353.38</v>
      </c>
      <c r="JR238">
        <v>38.799999999999997</v>
      </c>
      <c r="JS238">
        <v>48.3</v>
      </c>
      <c r="JT238">
        <v>233.28</v>
      </c>
      <c r="JU238">
        <v>197.30329599999999</v>
      </c>
      <c r="JV238">
        <v>444.54</v>
      </c>
      <c r="JW238">
        <v>80.42</v>
      </c>
      <c r="JX238">
        <v>37.89</v>
      </c>
      <c r="JY238">
        <v>97.23</v>
      </c>
      <c r="JZ238">
        <v>79.900000000000006</v>
      </c>
      <c r="KA238">
        <v>47.21</v>
      </c>
      <c r="KB238">
        <v>287.51</v>
      </c>
      <c r="KC238">
        <v>91.91</v>
      </c>
      <c r="KD238">
        <v>53.85</v>
      </c>
      <c r="KE238">
        <v>429.68</v>
      </c>
      <c r="KF238">
        <v>56.48</v>
      </c>
      <c r="KG238">
        <v>201.07</v>
      </c>
      <c r="KH238">
        <v>85.84</v>
      </c>
      <c r="KI238">
        <v>354.21</v>
      </c>
      <c r="KJ238">
        <v>183.56</v>
      </c>
      <c r="KK238">
        <v>26.79</v>
      </c>
      <c r="KL238">
        <v>242.48</v>
      </c>
      <c r="KM238">
        <v>155.72</v>
      </c>
      <c r="KN238">
        <v>164.35</v>
      </c>
      <c r="KO238">
        <v>105</v>
      </c>
      <c r="KP238">
        <v>50.79</v>
      </c>
      <c r="KQ238">
        <v>329.35</v>
      </c>
      <c r="KR238">
        <v>85.87</v>
      </c>
      <c r="KS238">
        <v>255.66</v>
      </c>
      <c r="KT238">
        <v>363.02</v>
      </c>
      <c r="KU238">
        <v>88.91</v>
      </c>
      <c r="KV238">
        <v>87.59</v>
      </c>
      <c r="KW238">
        <v>159.16999999999999</v>
      </c>
      <c r="KX238">
        <v>65.430000000000007</v>
      </c>
      <c r="KY238">
        <v>1232.3699999999999</v>
      </c>
      <c r="KZ238">
        <v>33.75</v>
      </c>
      <c r="LA238">
        <v>64.709999999999994</v>
      </c>
      <c r="LB238">
        <v>57.01</v>
      </c>
      <c r="LC238">
        <v>265.23</v>
      </c>
      <c r="LD238">
        <v>170.39</v>
      </c>
      <c r="LE238">
        <v>53.21</v>
      </c>
      <c r="LF238">
        <v>137.26</v>
      </c>
      <c r="LG238">
        <v>109.5</v>
      </c>
      <c r="LH238">
        <v>344.96</v>
      </c>
      <c r="LI238">
        <v>62.48</v>
      </c>
      <c r="LJ238">
        <v>461.76</v>
      </c>
      <c r="LK238">
        <v>44.295000000000002</v>
      </c>
      <c r="LL238">
        <v>290.10000000000002</v>
      </c>
      <c r="LM238">
        <v>85.35</v>
      </c>
      <c r="LN238">
        <v>60.022973999999998</v>
      </c>
      <c r="LO238">
        <v>247.07</v>
      </c>
      <c r="LP238">
        <v>456</v>
      </c>
      <c r="LQ238">
        <v>57.77</v>
      </c>
      <c r="LR238">
        <v>59.7</v>
      </c>
      <c r="LS238">
        <v>73.45</v>
      </c>
      <c r="LT238">
        <v>224.57</v>
      </c>
      <c r="LU238">
        <v>19.12</v>
      </c>
      <c r="LV238">
        <v>42.81</v>
      </c>
      <c r="LW238">
        <v>17.29</v>
      </c>
      <c r="LX238">
        <v>17.62</v>
      </c>
      <c r="LY238">
        <v>87.02</v>
      </c>
      <c r="LZ238">
        <v>107.88</v>
      </c>
      <c r="MA238">
        <v>30.34</v>
      </c>
      <c r="MB238">
        <v>231.69</v>
      </c>
      <c r="MC238">
        <v>251.85</v>
      </c>
      <c r="MD238">
        <v>95.31</v>
      </c>
      <c r="ME238">
        <v>485.81</v>
      </c>
      <c r="MF238">
        <v>13.57</v>
      </c>
      <c r="MG238">
        <v>41.49</v>
      </c>
      <c r="MH238">
        <v>139.56</v>
      </c>
      <c r="MI238">
        <v>158.01</v>
      </c>
      <c r="MJ238">
        <v>4213.05</v>
      </c>
      <c r="MK238">
        <v>165.88</v>
      </c>
      <c r="ML238">
        <v>704.77</v>
      </c>
      <c r="MM238">
        <v>75.260000000000005</v>
      </c>
      <c r="MN238">
        <v>279.79000000000002</v>
      </c>
      <c r="MO238">
        <v>68.19</v>
      </c>
      <c r="MP238">
        <v>69.52</v>
      </c>
      <c r="MQ238">
        <v>64.5</v>
      </c>
      <c r="MR238">
        <v>74.19</v>
      </c>
      <c r="MS238">
        <v>29.35</v>
      </c>
      <c r="MT238">
        <v>74.069999999999993</v>
      </c>
      <c r="MU238">
        <v>59.253363</v>
      </c>
      <c r="MV238">
        <v>137.87</v>
      </c>
      <c r="MW238">
        <v>186.329814</v>
      </c>
      <c r="MX238">
        <v>273.32</v>
      </c>
      <c r="MY238">
        <v>127.11</v>
      </c>
      <c r="MZ238">
        <v>351.18</v>
      </c>
      <c r="NA238">
        <v>92.66</v>
      </c>
      <c r="NB238">
        <v>45.08</v>
      </c>
      <c r="NC238">
        <v>174.49</v>
      </c>
      <c r="ND238">
        <v>46.23</v>
      </c>
      <c r="NE238">
        <v>12.52</v>
      </c>
      <c r="NF238">
        <v>96.24</v>
      </c>
      <c r="NG238">
        <v>93.2</v>
      </c>
      <c r="NH238">
        <v>76.14</v>
      </c>
      <c r="NI238">
        <v>262.5</v>
      </c>
      <c r="NJ238">
        <v>160.12</v>
      </c>
      <c r="NK238">
        <v>344.21</v>
      </c>
      <c r="NL238">
        <v>125.94</v>
      </c>
      <c r="NM238">
        <v>29.88</v>
      </c>
      <c r="NN238">
        <v>75.709999999999994</v>
      </c>
      <c r="NO238">
        <v>24.34</v>
      </c>
      <c r="NP238">
        <v>141.69</v>
      </c>
      <c r="NQ238">
        <v>127.29</v>
      </c>
      <c r="NR238">
        <v>97.98</v>
      </c>
      <c r="NS238">
        <v>114.52</v>
      </c>
      <c r="NT238">
        <v>66.42</v>
      </c>
      <c r="NU238">
        <v>340.67</v>
      </c>
      <c r="NV238">
        <v>40.909999999999997</v>
      </c>
      <c r="NW238">
        <v>93.8</v>
      </c>
      <c r="NX238">
        <v>137.08000000000001</v>
      </c>
      <c r="NY238">
        <v>144.87</v>
      </c>
      <c r="NZ238">
        <v>126.63</v>
      </c>
      <c r="OA238">
        <v>93.13</v>
      </c>
      <c r="OB238">
        <v>105.58</v>
      </c>
      <c r="OC238">
        <v>69.989999999999995</v>
      </c>
      <c r="OD238">
        <v>62.17</v>
      </c>
      <c r="OE238">
        <v>592.77</v>
      </c>
      <c r="OF238">
        <v>21.74</v>
      </c>
      <c r="OG238">
        <v>145.47</v>
      </c>
      <c r="OH238">
        <v>220.63</v>
      </c>
      <c r="OI238">
        <v>136.32</v>
      </c>
      <c r="OJ238">
        <v>77.47</v>
      </c>
      <c r="OK238">
        <v>237.92</v>
      </c>
      <c r="OL238">
        <v>34.04</v>
      </c>
      <c r="OM238">
        <v>409.16</v>
      </c>
      <c r="ON238">
        <v>86.96</v>
      </c>
      <c r="OO238">
        <v>42.19</v>
      </c>
      <c r="OP238">
        <v>92.12</v>
      </c>
      <c r="OQ238">
        <v>361</v>
      </c>
      <c r="OR238">
        <v>160.21</v>
      </c>
      <c r="OS238">
        <v>331.42</v>
      </c>
      <c r="OT238">
        <v>40.380000000000003</v>
      </c>
      <c r="OU238">
        <v>54.47</v>
      </c>
      <c r="OV238">
        <v>168.29</v>
      </c>
      <c r="OW238">
        <v>435.78</v>
      </c>
      <c r="OX238">
        <v>72.56</v>
      </c>
      <c r="OY238">
        <v>234.01</v>
      </c>
      <c r="OZ238">
        <v>103.65</v>
      </c>
      <c r="PA238">
        <v>100.83</v>
      </c>
      <c r="PB238">
        <v>221.42</v>
      </c>
      <c r="PC238">
        <v>279.45999999999998</v>
      </c>
      <c r="PD238">
        <v>78.680000000000007</v>
      </c>
      <c r="PE238">
        <v>68.72</v>
      </c>
      <c r="PF238">
        <v>89.94</v>
      </c>
      <c r="PG238">
        <v>84.12</v>
      </c>
      <c r="PH238">
        <v>86.24</v>
      </c>
      <c r="PI238">
        <v>198.52</v>
      </c>
      <c r="PJ238">
        <v>206.8</v>
      </c>
      <c r="PK238">
        <v>37.43</v>
      </c>
      <c r="PL238">
        <v>32.729999999999997</v>
      </c>
      <c r="PM238">
        <v>347.49</v>
      </c>
      <c r="PN238">
        <v>83.08</v>
      </c>
      <c r="PO238">
        <v>144.88999999999999</v>
      </c>
      <c r="PP238">
        <v>119.01</v>
      </c>
      <c r="PQ238">
        <v>122.9</v>
      </c>
      <c r="PR238">
        <v>35.119999999999997</v>
      </c>
      <c r="PS238">
        <v>71.11</v>
      </c>
      <c r="PT238">
        <v>158.69</v>
      </c>
      <c r="PU238">
        <v>126.24</v>
      </c>
      <c r="PV238">
        <v>377.74</v>
      </c>
      <c r="PW238">
        <v>221.93</v>
      </c>
      <c r="PX238">
        <v>87.63</v>
      </c>
      <c r="PY238">
        <v>284.82</v>
      </c>
      <c r="PZ238">
        <v>167.94</v>
      </c>
      <c r="QA238">
        <v>64.39</v>
      </c>
      <c r="QB238">
        <v>25.48</v>
      </c>
      <c r="QC238">
        <v>287.19</v>
      </c>
      <c r="QD238">
        <v>38.090000000000003</v>
      </c>
      <c r="QE238">
        <v>125.02</v>
      </c>
      <c r="QF238">
        <v>165.36</v>
      </c>
      <c r="QG238">
        <v>556.69000000000005</v>
      </c>
      <c r="QH238">
        <v>63.12</v>
      </c>
      <c r="QI238">
        <v>190.13</v>
      </c>
      <c r="QJ238">
        <v>155.85</v>
      </c>
      <c r="QK238">
        <v>622.79999999999995</v>
      </c>
      <c r="QL238">
        <v>64.81</v>
      </c>
      <c r="QM238">
        <v>47.94</v>
      </c>
      <c r="QN238">
        <v>375.96</v>
      </c>
      <c r="QO238">
        <v>77.66</v>
      </c>
      <c r="QP238">
        <v>45.5</v>
      </c>
      <c r="QQ238">
        <v>417.62</v>
      </c>
      <c r="QR238">
        <v>232.41</v>
      </c>
      <c r="QS238">
        <v>36.020000000000003</v>
      </c>
      <c r="QT238">
        <v>197.27</v>
      </c>
      <c r="QU238">
        <v>301.23</v>
      </c>
      <c r="QV238">
        <v>529.77</v>
      </c>
      <c r="QW238">
        <v>101.31</v>
      </c>
      <c r="QX238">
        <v>46.1</v>
      </c>
      <c r="QY238">
        <v>123.42</v>
      </c>
      <c r="QZ238">
        <v>48.4</v>
      </c>
      <c r="RA238">
        <v>184.08</v>
      </c>
      <c r="RB238">
        <v>189.53</v>
      </c>
      <c r="RC238">
        <v>43.33</v>
      </c>
      <c r="RD238">
        <v>281.60000000000002</v>
      </c>
      <c r="RE238">
        <v>41.43</v>
      </c>
      <c r="RF238">
        <v>9.8699999999999992</v>
      </c>
      <c r="RG238">
        <v>33.53</v>
      </c>
      <c r="RH238">
        <v>202.33</v>
      </c>
      <c r="RI238">
        <v>169.24</v>
      </c>
      <c r="RJ238">
        <v>65.696674000000002</v>
      </c>
      <c r="RK238">
        <v>565.45000000000005</v>
      </c>
      <c r="RL238">
        <v>90.1</v>
      </c>
      <c r="RM238">
        <v>35.96</v>
      </c>
      <c r="RN238">
        <v>132.88</v>
      </c>
      <c r="RO238">
        <v>113.53</v>
      </c>
      <c r="RP238">
        <v>171.73</v>
      </c>
      <c r="RQ238">
        <v>302.19</v>
      </c>
      <c r="RR238">
        <v>105.18</v>
      </c>
      <c r="RS238">
        <v>43.92</v>
      </c>
      <c r="RT238">
        <v>76.900000000000006</v>
      </c>
      <c r="RU238">
        <v>301.57</v>
      </c>
      <c r="RV238">
        <v>44.76</v>
      </c>
      <c r="RW238">
        <v>41.26</v>
      </c>
      <c r="RX238">
        <v>33.913414000000003</v>
      </c>
      <c r="RY238">
        <v>157.63</v>
      </c>
      <c r="RZ238">
        <v>35.24</v>
      </c>
      <c r="SA238">
        <v>206.39</v>
      </c>
      <c r="SB238">
        <v>13.2</v>
      </c>
      <c r="SC238">
        <v>62.41</v>
      </c>
      <c r="SD238">
        <v>75.62</v>
      </c>
      <c r="SE238">
        <v>92.05</v>
      </c>
      <c r="SF238">
        <v>112.21</v>
      </c>
      <c r="SG238">
        <v>307.89999999999998</v>
      </c>
      <c r="SH238">
        <v>55.75</v>
      </c>
      <c r="SI238">
        <v>107.62</v>
      </c>
      <c r="SJ238">
        <v>157.87</v>
      </c>
    </row>
    <row r="239" spans="1:504" x14ac:dyDescent="0.2">
      <c r="A239" s="7">
        <v>44803</v>
      </c>
      <c r="B239">
        <v>124.86</v>
      </c>
      <c r="C239">
        <v>57.44</v>
      </c>
      <c r="D239">
        <v>102.2</v>
      </c>
      <c r="E239">
        <v>135.55000000000001</v>
      </c>
      <c r="F239">
        <v>292.5</v>
      </c>
      <c r="G239">
        <v>78.62</v>
      </c>
      <c r="H239">
        <v>375.07</v>
      </c>
      <c r="I239">
        <v>170.47</v>
      </c>
      <c r="J239">
        <v>86.94</v>
      </c>
      <c r="K239">
        <v>60.13</v>
      </c>
      <c r="L239">
        <v>128.28</v>
      </c>
      <c r="M239">
        <v>255.85</v>
      </c>
      <c r="N239">
        <v>91.72</v>
      </c>
      <c r="O239">
        <v>44.87</v>
      </c>
      <c r="P239">
        <v>272.77</v>
      </c>
      <c r="Q239">
        <v>153.97999999999999</v>
      </c>
      <c r="R239">
        <v>246.68</v>
      </c>
      <c r="S239">
        <v>96.69</v>
      </c>
      <c r="T239">
        <v>61.55</v>
      </c>
      <c r="U239">
        <v>122.34</v>
      </c>
      <c r="V239">
        <v>108.94</v>
      </c>
      <c r="W239">
        <v>109.91</v>
      </c>
      <c r="X239">
        <v>45.12</v>
      </c>
      <c r="Y239">
        <v>128.72999999999999</v>
      </c>
      <c r="Z239">
        <v>12.18</v>
      </c>
      <c r="AA239">
        <v>154.66</v>
      </c>
      <c r="AB239">
        <v>52.39</v>
      </c>
      <c r="AC239">
        <v>253.4</v>
      </c>
      <c r="AD239">
        <v>93.34</v>
      </c>
      <c r="AE239">
        <v>13.33</v>
      </c>
      <c r="AF239">
        <v>150.49</v>
      </c>
      <c r="AG239">
        <v>268.42</v>
      </c>
      <c r="AH239">
        <v>145.43</v>
      </c>
      <c r="AI239">
        <v>120.35</v>
      </c>
      <c r="AJ239">
        <v>239.12</v>
      </c>
      <c r="AK239">
        <v>74.17</v>
      </c>
      <c r="AL239">
        <v>101.34</v>
      </c>
      <c r="AM239">
        <v>152.72999999999999</v>
      </c>
      <c r="AN239">
        <v>249.79</v>
      </c>
      <c r="AO239">
        <v>282.12</v>
      </c>
      <c r="AP239">
        <v>39.32</v>
      </c>
      <c r="AQ239">
        <v>158.91</v>
      </c>
      <c r="AR239">
        <v>94.52</v>
      </c>
      <c r="AS239">
        <v>94.32</v>
      </c>
      <c r="AT239">
        <v>45.74</v>
      </c>
      <c r="AU239">
        <v>87.57</v>
      </c>
      <c r="AV239">
        <v>121.1</v>
      </c>
      <c r="AW239">
        <v>182.89</v>
      </c>
      <c r="AX239">
        <v>158.16999999999999</v>
      </c>
      <c r="AY239">
        <v>17.82</v>
      </c>
      <c r="AZ239">
        <v>114.43</v>
      </c>
      <c r="BA239">
        <v>202.81</v>
      </c>
      <c r="BB239">
        <v>245.59</v>
      </c>
      <c r="BC239">
        <v>2137.02</v>
      </c>
      <c r="BD239">
        <v>203.11</v>
      </c>
      <c r="BE239">
        <v>184.15</v>
      </c>
      <c r="BF239">
        <v>117.71</v>
      </c>
      <c r="BG239">
        <v>25.05</v>
      </c>
      <c r="BH239">
        <v>56.82</v>
      </c>
      <c r="BI239">
        <v>41.68</v>
      </c>
      <c r="BJ239">
        <v>34.090000000000003</v>
      </c>
      <c r="BK239">
        <v>37.69</v>
      </c>
      <c r="BL239">
        <v>56.48</v>
      </c>
      <c r="BM239">
        <v>253.17</v>
      </c>
      <c r="BN239">
        <v>285.42</v>
      </c>
      <c r="BO239">
        <v>74.89</v>
      </c>
      <c r="BP239">
        <v>196.08</v>
      </c>
      <c r="BQ239">
        <v>483.5</v>
      </c>
      <c r="BR239">
        <v>83.344999999999999</v>
      </c>
      <c r="BS239">
        <v>672.72</v>
      </c>
      <c r="BT239">
        <v>162.21</v>
      </c>
      <c r="BU239">
        <v>1880.23</v>
      </c>
      <c r="BV239">
        <v>33.653764000000002</v>
      </c>
      <c r="BW239">
        <v>79.81</v>
      </c>
      <c r="BX239">
        <v>40.04</v>
      </c>
      <c r="BY239">
        <v>67.2</v>
      </c>
      <c r="BZ239">
        <v>506.39</v>
      </c>
      <c r="CA239">
        <v>172.59</v>
      </c>
      <c r="CB239">
        <v>63.8</v>
      </c>
      <c r="CC239">
        <v>73.52</v>
      </c>
      <c r="CD239">
        <v>99.88</v>
      </c>
      <c r="CE239">
        <v>174.23</v>
      </c>
      <c r="CF239">
        <v>130.38999999999999</v>
      </c>
      <c r="CG239">
        <v>50.69</v>
      </c>
      <c r="CH239">
        <v>106.83</v>
      </c>
      <c r="CI239">
        <v>69.84</v>
      </c>
      <c r="CJ239">
        <v>90.33</v>
      </c>
      <c r="CK239">
        <v>9.77</v>
      </c>
      <c r="CL239">
        <v>39.31</v>
      </c>
      <c r="CM239">
        <v>89.28</v>
      </c>
      <c r="CN239">
        <v>186.94</v>
      </c>
      <c r="CO239">
        <v>117.78</v>
      </c>
      <c r="CP239">
        <v>78.81</v>
      </c>
      <c r="CQ239">
        <v>175.07</v>
      </c>
      <c r="CR239">
        <v>112.83</v>
      </c>
      <c r="CS239">
        <v>91.19</v>
      </c>
      <c r="CT239">
        <v>31.65</v>
      </c>
      <c r="CU239">
        <v>60.2</v>
      </c>
      <c r="CV239">
        <v>106</v>
      </c>
      <c r="CW239">
        <v>114.49</v>
      </c>
      <c r="CX239">
        <v>409.51</v>
      </c>
      <c r="CY239">
        <v>160.62</v>
      </c>
      <c r="CZ239">
        <v>1612.5</v>
      </c>
      <c r="DA239">
        <v>205.44</v>
      </c>
      <c r="DB239">
        <v>72.5</v>
      </c>
      <c r="DC239">
        <v>189.99</v>
      </c>
      <c r="DD239">
        <v>84.72</v>
      </c>
      <c r="DE239">
        <v>98.54</v>
      </c>
      <c r="DF239">
        <v>409.7</v>
      </c>
      <c r="DG239">
        <v>45.24</v>
      </c>
      <c r="DH239">
        <v>49.08</v>
      </c>
      <c r="DI239">
        <v>36.74</v>
      </c>
      <c r="DJ239">
        <v>145.66999999999999</v>
      </c>
      <c r="DK239">
        <v>190.122477</v>
      </c>
      <c r="DL239">
        <v>68.11</v>
      </c>
      <c r="DM239">
        <v>79.69</v>
      </c>
      <c r="DN239">
        <v>62.15</v>
      </c>
      <c r="DO239">
        <v>64.209999999999994</v>
      </c>
      <c r="DP239">
        <v>79</v>
      </c>
      <c r="DQ239">
        <v>35.72</v>
      </c>
      <c r="DR239">
        <v>80.75</v>
      </c>
      <c r="DS239">
        <v>34.75</v>
      </c>
      <c r="DT239">
        <v>110.5</v>
      </c>
      <c r="DU239">
        <v>98.3</v>
      </c>
      <c r="DV239">
        <v>248.6</v>
      </c>
      <c r="DW239">
        <v>288.26</v>
      </c>
      <c r="DX239">
        <v>60.05</v>
      </c>
      <c r="DY239">
        <v>34.520000000000003</v>
      </c>
      <c r="DZ239">
        <v>61.77</v>
      </c>
      <c r="EA239">
        <v>69.709999999999994</v>
      </c>
      <c r="EB239">
        <v>524.14</v>
      </c>
      <c r="EC239">
        <v>30.4</v>
      </c>
      <c r="ED239">
        <v>170.17</v>
      </c>
      <c r="EE239">
        <v>43.21</v>
      </c>
      <c r="EF239">
        <v>31.67</v>
      </c>
      <c r="EG239">
        <v>218.16</v>
      </c>
      <c r="EH239">
        <v>98.8</v>
      </c>
      <c r="EI239">
        <v>71.930000000000007</v>
      </c>
      <c r="EJ239">
        <v>273.37</v>
      </c>
      <c r="EK239">
        <v>123.38</v>
      </c>
      <c r="EL239">
        <v>87.09</v>
      </c>
      <c r="EM239">
        <v>368.74</v>
      </c>
      <c r="EN239">
        <v>31.72</v>
      </c>
      <c r="EO239">
        <v>32.94</v>
      </c>
      <c r="EP239">
        <v>71.08</v>
      </c>
      <c r="EQ239">
        <v>82.74</v>
      </c>
      <c r="ER239">
        <v>134.07</v>
      </c>
      <c r="ES239">
        <v>123.81</v>
      </c>
      <c r="ET239">
        <v>100.87</v>
      </c>
      <c r="EU239">
        <v>238.73</v>
      </c>
      <c r="EV239">
        <v>137.97999999999999</v>
      </c>
      <c r="EW239">
        <v>82.34</v>
      </c>
      <c r="EX239">
        <v>380.37</v>
      </c>
      <c r="EY239">
        <v>126.03</v>
      </c>
      <c r="EZ239">
        <v>51.38</v>
      </c>
      <c r="FA239">
        <v>131.44999999999999</v>
      </c>
      <c r="FB239">
        <v>107.68</v>
      </c>
      <c r="FC239">
        <v>57.1</v>
      </c>
      <c r="FD239">
        <v>24.51</v>
      </c>
      <c r="FE239">
        <v>93.41</v>
      </c>
      <c r="FF239">
        <v>139.24</v>
      </c>
      <c r="FG239">
        <v>44.45</v>
      </c>
      <c r="FH239">
        <v>165.39</v>
      </c>
      <c r="FI239">
        <v>68.819999999999993</v>
      </c>
      <c r="FJ239">
        <v>90.43</v>
      </c>
      <c r="FK239">
        <v>126.47</v>
      </c>
      <c r="FL239">
        <v>486.85</v>
      </c>
      <c r="FM239">
        <v>307.04000000000002</v>
      </c>
      <c r="FN239">
        <v>83.32</v>
      </c>
      <c r="FO239">
        <v>285.77</v>
      </c>
      <c r="FP239">
        <v>116.85</v>
      </c>
      <c r="FQ239">
        <v>117.866872</v>
      </c>
      <c r="FR239">
        <v>424.71</v>
      </c>
      <c r="FS239">
        <v>73.72</v>
      </c>
      <c r="FT239">
        <v>46.87</v>
      </c>
      <c r="FU239">
        <v>189.79</v>
      </c>
      <c r="FV239">
        <v>655.89</v>
      </c>
      <c r="FW239">
        <v>266.33</v>
      </c>
      <c r="FX239">
        <v>257.11</v>
      </c>
      <c r="FY239">
        <v>105.78</v>
      </c>
      <c r="FZ239">
        <v>269.5</v>
      </c>
      <c r="GA239">
        <v>69.39</v>
      </c>
      <c r="GB239">
        <v>90.77</v>
      </c>
      <c r="GC239">
        <v>44.06</v>
      </c>
      <c r="GD239">
        <v>102.64</v>
      </c>
      <c r="GE239">
        <v>102.97</v>
      </c>
      <c r="GF239">
        <v>201.07</v>
      </c>
      <c r="GG239">
        <v>96.31</v>
      </c>
      <c r="GH239">
        <v>158.85</v>
      </c>
      <c r="GI239">
        <v>437.63</v>
      </c>
      <c r="GJ239">
        <v>455.83</v>
      </c>
      <c r="GK239">
        <v>50.52</v>
      </c>
      <c r="GL239">
        <v>102.72</v>
      </c>
      <c r="GM239">
        <v>213.48</v>
      </c>
      <c r="GN239">
        <v>92.81</v>
      </c>
      <c r="GO239">
        <v>34.369999999999997</v>
      </c>
      <c r="GP239">
        <v>122.31</v>
      </c>
      <c r="GQ239">
        <v>39.729999999999997</v>
      </c>
      <c r="GR239">
        <v>101.86</v>
      </c>
      <c r="GS239">
        <v>215.41</v>
      </c>
      <c r="GT239">
        <v>109.71</v>
      </c>
      <c r="GU239">
        <v>14.705557000000001</v>
      </c>
      <c r="GV239">
        <v>49.04</v>
      </c>
      <c r="GW239">
        <v>63.62</v>
      </c>
      <c r="GX239">
        <v>34.200000000000003</v>
      </c>
      <c r="GY239">
        <v>31.64</v>
      </c>
      <c r="GZ239">
        <v>26.16</v>
      </c>
      <c r="HA239">
        <v>29.76</v>
      </c>
      <c r="HB239">
        <v>89.5</v>
      </c>
      <c r="HC239">
        <v>289.14999999999998</v>
      </c>
      <c r="HE239">
        <v>22.67</v>
      </c>
      <c r="HF239">
        <v>221.99</v>
      </c>
      <c r="HG239">
        <v>231.12</v>
      </c>
      <c r="HH239">
        <v>58.626944000000002</v>
      </c>
      <c r="HI239">
        <v>76.98</v>
      </c>
      <c r="HJ239">
        <v>39.130000000000003</v>
      </c>
      <c r="HK239">
        <v>156.21</v>
      </c>
      <c r="HL239">
        <v>62.5</v>
      </c>
      <c r="HM239">
        <v>97.83</v>
      </c>
      <c r="HN239">
        <v>124.7</v>
      </c>
      <c r="HO239">
        <v>333.63</v>
      </c>
      <c r="HP239">
        <v>30.35</v>
      </c>
      <c r="HQ239">
        <v>65.05</v>
      </c>
      <c r="HR239">
        <v>78.930000000000007</v>
      </c>
      <c r="HS239">
        <v>201.78</v>
      </c>
      <c r="HT239">
        <v>26.29</v>
      </c>
      <c r="HU239">
        <v>73.42</v>
      </c>
      <c r="HV239">
        <v>226.21</v>
      </c>
      <c r="HW239">
        <v>122.12</v>
      </c>
      <c r="HX239">
        <v>126.83</v>
      </c>
      <c r="HY239">
        <v>190.7</v>
      </c>
      <c r="HZ239">
        <v>67</v>
      </c>
      <c r="IA239">
        <v>293.10000000000002</v>
      </c>
      <c r="IB239">
        <v>50.66</v>
      </c>
      <c r="IC239">
        <v>35.869999999999997</v>
      </c>
      <c r="ID239">
        <v>31.1</v>
      </c>
      <c r="IE239">
        <v>17.644373000000002</v>
      </c>
      <c r="IF239">
        <v>485.66</v>
      </c>
      <c r="IG239">
        <v>13.39</v>
      </c>
      <c r="IH239">
        <v>231.57</v>
      </c>
      <c r="II239">
        <v>13.65</v>
      </c>
      <c r="IJ239">
        <v>202.59</v>
      </c>
      <c r="IK239">
        <v>348.84</v>
      </c>
      <c r="IL239">
        <v>196.16</v>
      </c>
      <c r="IM239">
        <v>205.25</v>
      </c>
      <c r="IN239">
        <v>69.959999999999994</v>
      </c>
      <c r="IO239">
        <v>47.7</v>
      </c>
      <c r="IP239">
        <v>258.22000000000003</v>
      </c>
      <c r="IQ239">
        <v>32.26</v>
      </c>
      <c r="IR239">
        <v>28.27</v>
      </c>
      <c r="IS239">
        <v>129.58000000000001</v>
      </c>
      <c r="IT239">
        <v>111.36</v>
      </c>
      <c r="IU239">
        <v>42.1</v>
      </c>
      <c r="IV239">
        <v>100.51</v>
      </c>
      <c r="IW239">
        <v>433.2</v>
      </c>
      <c r="IX239">
        <v>206.5</v>
      </c>
      <c r="IY239">
        <v>16.760000000000002</v>
      </c>
      <c r="IZ239">
        <v>36.020000000000003</v>
      </c>
      <c r="JA239">
        <v>215.99</v>
      </c>
      <c r="JB239">
        <v>52.98</v>
      </c>
      <c r="JC239">
        <v>140.81</v>
      </c>
      <c r="JD239">
        <v>175.05</v>
      </c>
      <c r="JE239">
        <v>194.27</v>
      </c>
      <c r="JF239">
        <v>124.44</v>
      </c>
      <c r="JG239">
        <v>54.49</v>
      </c>
      <c r="JH239">
        <v>162.43</v>
      </c>
      <c r="JI239">
        <v>114.41</v>
      </c>
      <c r="JJ239">
        <v>28.92</v>
      </c>
      <c r="JK239">
        <v>73.2</v>
      </c>
      <c r="JL239">
        <v>17.87</v>
      </c>
      <c r="JM239">
        <v>164</v>
      </c>
      <c r="JN239">
        <v>128.83000000000001</v>
      </c>
      <c r="JO239">
        <v>21.44</v>
      </c>
      <c r="JP239">
        <v>18.48</v>
      </c>
      <c r="JQ239">
        <v>347.14</v>
      </c>
      <c r="JR239">
        <v>38.42</v>
      </c>
      <c r="JS239">
        <v>47.51</v>
      </c>
      <c r="JT239">
        <v>231.24</v>
      </c>
      <c r="JU239">
        <v>195.87723500000001</v>
      </c>
      <c r="JV239">
        <v>442.68</v>
      </c>
      <c r="JW239">
        <v>79.78</v>
      </c>
      <c r="JX239">
        <v>36.65</v>
      </c>
      <c r="JY239">
        <v>95.81</v>
      </c>
      <c r="JZ239">
        <v>78.92</v>
      </c>
      <c r="KA239">
        <v>46.78</v>
      </c>
      <c r="KB239">
        <v>284.64999999999998</v>
      </c>
      <c r="KC239">
        <v>91.3</v>
      </c>
      <c r="KD239">
        <v>53.06</v>
      </c>
      <c r="KE239">
        <v>425.11</v>
      </c>
      <c r="KF239">
        <v>55.74</v>
      </c>
      <c r="KG239">
        <v>197.22</v>
      </c>
      <c r="KH239">
        <v>83.62</v>
      </c>
      <c r="KI239">
        <v>345.17</v>
      </c>
      <c r="KJ239">
        <v>182.78</v>
      </c>
      <c r="KK239">
        <v>25.58</v>
      </c>
      <c r="KL239">
        <v>244</v>
      </c>
      <c r="KM239">
        <v>153.34</v>
      </c>
      <c r="KN239">
        <v>162.54</v>
      </c>
      <c r="KO239">
        <v>101.5</v>
      </c>
      <c r="KP239">
        <v>51.06</v>
      </c>
      <c r="KQ239">
        <v>327.81</v>
      </c>
      <c r="KR239">
        <v>84.77</v>
      </c>
      <c r="KS239">
        <v>253.49</v>
      </c>
      <c r="KT239">
        <v>364.01</v>
      </c>
      <c r="KU239">
        <v>87.25</v>
      </c>
      <c r="KV239">
        <v>86.88</v>
      </c>
      <c r="KW239">
        <v>157.16</v>
      </c>
      <c r="KX239">
        <v>64.98</v>
      </c>
      <c r="KY239">
        <v>1223.72</v>
      </c>
      <c r="KZ239">
        <v>32.96</v>
      </c>
      <c r="LA239">
        <v>65.09</v>
      </c>
      <c r="LB239">
        <v>56.3</v>
      </c>
      <c r="LC239">
        <v>262.97000000000003</v>
      </c>
      <c r="LD239">
        <v>167.81</v>
      </c>
      <c r="LE239">
        <v>52.25</v>
      </c>
      <c r="LF239">
        <v>135.93</v>
      </c>
      <c r="LG239">
        <v>110.64</v>
      </c>
      <c r="LH239">
        <v>335.99</v>
      </c>
      <c r="LI239">
        <v>61.85</v>
      </c>
      <c r="LJ239">
        <v>463.17</v>
      </c>
      <c r="LK239">
        <v>44.265000000000001</v>
      </c>
      <c r="LL239">
        <v>286.8</v>
      </c>
      <c r="LM239">
        <v>84.43</v>
      </c>
      <c r="LN239">
        <v>57.038736</v>
      </c>
      <c r="LO239">
        <v>245.13</v>
      </c>
      <c r="LP239">
        <v>453.04</v>
      </c>
      <c r="LQ239">
        <v>56.48</v>
      </c>
      <c r="LR239">
        <v>59.6</v>
      </c>
      <c r="LS239">
        <v>72.28</v>
      </c>
      <c r="LT239">
        <v>220.65</v>
      </c>
      <c r="LU239">
        <v>18.53</v>
      </c>
      <c r="LV239">
        <v>42.2</v>
      </c>
      <c r="LW239">
        <v>17.100000000000001</v>
      </c>
      <c r="LX239">
        <v>17.45</v>
      </c>
      <c r="LY239">
        <v>85.7</v>
      </c>
      <c r="LZ239">
        <v>107.86</v>
      </c>
      <c r="MA239">
        <v>29.74</v>
      </c>
      <c r="MB239">
        <v>227.98</v>
      </c>
      <c r="MC239">
        <v>244.77</v>
      </c>
      <c r="MD239">
        <v>95.46</v>
      </c>
      <c r="ME239">
        <v>480.93</v>
      </c>
      <c r="MF239">
        <v>13.44</v>
      </c>
      <c r="MG239">
        <v>41.07</v>
      </c>
      <c r="MH239">
        <v>135.19999999999999</v>
      </c>
      <c r="MI239">
        <v>154.68</v>
      </c>
      <c r="MJ239">
        <v>4156.53</v>
      </c>
      <c r="MK239">
        <v>165.72</v>
      </c>
      <c r="ML239">
        <v>698.26</v>
      </c>
      <c r="MM239">
        <v>72.010000000000005</v>
      </c>
      <c r="MN239">
        <v>276.3</v>
      </c>
      <c r="MO239">
        <v>67.989999999999995</v>
      </c>
      <c r="MP239">
        <v>68.97</v>
      </c>
      <c r="MQ239">
        <v>63.03</v>
      </c>
      <c r="MR239">
        <v>74.14</v>
      </c>
      <c r="MS239">
        <v>28.66</v>
      </c>
      <c r="MT239">
        <v>72.86</v>
      </c>
      <c r="MU239">
        <v>58.700029000000001</v>
      </c>
      <c r="MV239">
        <v>139.15</v>
      </c>
      <c r="MW239">
        <v>186.55981299999999</v>
      </c>
      <c r="MX239">
        <v>269.61</v>
      </c>
      <c r="MY239">
        <v>124.23</v>
      </c>
      <c r="MZ239">
        <v>357.29</v>
      </c>
      <c r="NA239">
        <v>91.8</v>
      </c>
      <c r="NB239">
        <v>45.29</v>
      </c>
      <c r="NC239">
        <v>172.99</v>
      </c>
      <c r="ND239">
        <v>45.85</v>
      </c>
      <c r="NE239">
        <v>12.2</v>
      </c>
      <c r="NF239">
        <v>95.49</v>
      </c>
      <c r="NG239">
        <v>90.15</v>
      </c>
      <c r="NH239">
        <v>75.39</v>
      </c>
      <c r="NI239">
        <v>254.71</v>
      </c>
      <c r="NJ239">
        <v>159.30000000000001</v>
      </c>
      <c r="NK239">
        <v>343.19</v>
      </c>
      <c r="NL239">
        <v>127.78</v>
      </c>
      <c r="NM239">
        <v>29.35</v>
      </c>
      <c r="NN239">
        <v>75.290000000000006</v>
      </c>
      <c r="NO239">
        <v>24.06</v>
      </c>
      <c r="NP239">
        <v>140.18</v>
      </c>
      <c r="NQ239">
        <v>125.65</v>
      </c>
      <c r="NR239">
        <v>97.03</v>
      </c>
      <c r="NS239">
        <v>114.18</v>
      </c>
      <c r="NT239">
        <v>65.22</v>
      </c>
      <c r="NU239">
        <v>332.5</v>
      </c>
      <c r="NV239">
        <v>40.98</v>
      </c>
      <c r="NW239">
        <v>91.75</v>
      </c>
      <c r="NX239">
        <v>134.41</v>
      </c>
      <c r="NY239">
        <v>140.76</v>
      </c>
      <c r="NZ239">
        <v>126.28</v>
      </c>
      <c r="OA239">
        <v>94.45</v>
      </c>
      <c r="OB239">
        <v>104.52</v>
      </c>
      <c r="OC239">
        <v>68.97</v>
      </c>
      <c r="OD239">
        <v>61.77</v>
      </c>
      <c r="OE239">
        <v>588.39</v>
      </c>
      <c r="OF239">
        <v>21.69</v>
      </c>
      <c r="OG239">
        <v>143.84</v>
      </c>
      <c r="OH239">
        <v>219.44</v>
      </c>
      <c r="OI239">
        <v>136.25</v>
      </c>
      <c r="OJ239">
        <v>76.45</v>
      </c>
      <c r="OK239">
        <v>236.63</v>
      </c>
      <c r="OL239">
        <v>33.85</v>
      </c>
      <c r="OM239">
        <v>407.75</v>
      </c>
      <c r="ON239">
        <v>86.33</v>
      </c>
      <c r="OO239">
        <v>41.74</v>
      </c>
      <c r="OP239">
        <v>90.83</v>
      </c>
      <c r="OQ239">
        <v>355.56</v>
      </c>
      <c r="OR239">
        <v>159.66999999999999</v>
      </c>
      <c r="OS239">
        <v>324.61500000000001</v>
      </c>
      <c r="OT239">
        <v>38.68</v>
      </c>
      <c r="OU239">
        <v>54.67</v>
      </c>
      <c r="OV239">
        <v>166.06</v>
      </c>
      <c r="OW239">
        <v>436.84</v>
      </c>
      <c r="OX239">
        <v>69.42</v>
      </c>
      <c r="OY239">
        <v>235</v>
      </c>
      <c r="OZ239">
        <v>103.79</v>
      </c>
      <c r="PA239">
        <v>99.3</v>
      </c>
      <c r="PB239">
        <v>218.26</v>
      </c>
      <c r="PC239">
        <v>275.5</v>
      </c>
      <c r="PD239">
        <v>77.58</v>
      </c>
      <c r="PE239">
        <v>69.08</v>
      </c>
      <c r="PF239">
        <v>89.02</v>
      </c>
      <c r="PG239">
        <v>83.41</v>
      </c>
      <c r="PH239">
        <v>81.42</v>
      </c>
      <c r="PI239">
        <v>198.5</v>
      </c>
      <c r="PJ239">
        <v>205.27</v>
      </c>
      <c r="PK239">
        <v>37.200000000000003</v>
      </c>
      <c r="PL239">
        <v>32.96</v>
      </c>
      <c r="PM239">
        <v>346</v>
      </c>
      <c r="PN239">
        <v>82.6</v>
      </c>
      <c r="PO239">
        <v>145.52000000000001</v>
      </c>
      <c r="PP239">
        <v>119.43</v>
      </c>
      <c r="PQ239">
        <v>123.04</v>
      </c>
      <c r="PR239">
        <v>35.57</v>
      </c>
      <c r="PS239">
        <v>68.099999999999994</v>
      </c>
      <c r="PT239">
        <v>160.78</v>
      </c>
      <c r="PU239">
        <v>126.36</v>
      </c>
      <c r="PV239">
        <v>371.19</v>
      </c>
      <c r="PW239">
        <v>223</v>
      </c>
      <c r="PX239">
        <v>85.72</v>
      </c>
      <c r="PY239">
        <v>277.7</v>
      </c>
      <c r="PZ239">
        <v>166.74</v>
      </c>
      <c r="QA239">
        <v>63.44</v>
      </c>
      <c r="QB239">
        <v>25.44</v>
      </c>
      <c r="QC239">
        <v>285.07</v>
      </c>
      <c r="QD239">
        <v>37.409999999999997</v>
      </c>
      <c r="QE239">
        <v>124.24</v>
      </c>
      <c r="QF239">
        <v>163.46</v>
      </c>
      <c r="QG239">
        <v>554.29</v>
      </c>
      <c r="QH239">
        <v>62.56</v>
      </c>
      <c r="QI239">
        <v>188.09</v>
      </c>
      <c r="QJ239">
        <v>154.84</v>
      </c>
      <c r="QK239">
        <v>606.98</v>
      </c>
      <c r="QL239">
        <v>63.91</v>
      </c>
      <c r="QM239">
        <v>47.39</v>
      </c>
      <c r="QN239">
        <v>373.9</v>
      </c>
      <c r="QO239">
        <v>76.739999999999995</v>
      </c>
      <c r="QP239">
        <v>44.86</v>
      </c>
      <c r="QQ239">
        <v>416.79</v>
      </c>
      <c r="QR239">
        <v>225.24</v>
      </c>
      <c r="QS239">
        <v>35.94</v>
      </c>
      <c r="QT239">
        <v>195.05</v>
      </c>
      <c r="QU239">
        <v>292.92</v>
      </c>
      <c r="QV239">
        <v>522.84</v>
      </c>
      <c r="QW239">
        <v>99.81</v>
      </c>
      <c r="QX239">
        <v>45.91</v>
      </c>
      <c r="QY239">
        <v>118.03</v>
      </c>
      <c r="QZ239">
        <v>47.55</v>
      </c>
      <c r="RA239">
        <v>181.75</v>
      </c>
      <c r="RB239">
        <v>187.85</v>
      </c>
      <c r="RC239">
        <v>42.53</v>
      </c>
      <c r="RD239">
        <v>281.36</v>
      </c>
      <c r="RE239">
        <v>41.92</v>
      </c>
      <c r="RF239">
        <v>9.6999999999999993</v>
      </c>
      <c r="RG239">
        <v>33.090000000000003</v>
      </c>
      <c r="RH239">
        <v>201.38</v>
      </c>
      <c r="RI239">
        <v>166.77</v>
      </c>
      <c r="RJ239">
        <v>64.792910000000006</v>
      </c>
      <c r="RK239">
        <v>556.39</v>
      </c>
      <c r="RL239">
        <v>89.05</v>
      </c>
      <c r="RM239">
        <v>35.18</v>
      </c>
      <c r="RN239">
        <v>132.47999999999999</v>
      </c>
      <c r="RO239">
        <v>112.43</v>
      </c>
      <c r="RP239">
        <v>170.73</v>
      </c>
      <c r="RQ239">
        <v>299.39</v>
      </c>
      <c r="RR239">
        <v>103.47</v>
      </c>
      <c r="RS239">
        <v>44.14</v>
      </c>
      <c r="RT239">
        <v>76.11</v>
      </c>
      <c r="RU239">
        <v>296.42</v>
      </c>
      <c r="RV239">
        <v>43.36</v>
      </c>
      <c r="RW239">
        <v>41.46</v>
      </c>
      <c r="RX239">
        <v>33.095519000000003</v>
      </c>
      <c r="RY239">
        <v>157.80000000000001</v>
      </c>
      <c r="RZ239">
        <v>34.32</v>
      </c>
      <c r="SA239">
        <v>206.3</v>
      </c>
      <c r="SB239">
        <v>13.29</v>
      </c>
      <c r="SC239">
        <v>60.21</v>
      </c>
      <c r="SD239">
        <v>74.69</v>
      </c>
      <c r="SE239">
        <v>91.35</v>
      </c>
      <c r="SF239">
        <v>110.78</v>
      </c>
      <c r="SG239">
        <v>302.86</v>
      </c>
      <c r="SH239">
        <v>55.4</v>
      </c>
      <c r="SI239">
        <v>107.37</v>
      </c>
      <c r="SJ239">
        <v>157.08000000000001</v>
      </c>
    </row>
    <row r="240" spans="1:504" x14ac:dyDescent="0.2">
      <c r="A240" s="7">
        <v>44804</v>
      </c>
      <c r="B240">
        <v>124.35</v>
      </c>
      <c r="C240">
        <v>56.45</v>
      </c>
      <c r="D240">
        <v>102.65</v>
      </c>
      <c r="E240">
        <v>134.46</v>
      </c>
      <c r="F240">
        <v>288.45999999999998</v>
      </c>
      <c r="G240">
        <v>78.489999999999995</v>
      </c>
      <c r="H240">
        <v>373.44</v>
      </c>
      <c r="I240">
        <v>168.64</v>
      </c>
      <c r="J240">
        <v>84.87</v>
      </c>
      <c r="K240">
        <v>59.42</v>
      </c>
      <c r="L240">
        <v>128.25</v>
      </c>
      <c r="M240">
        <v>252.45</v>
      </c>
      <c r="N240">
        <v>90.28</v>
      </c>
      <c r="O240">
        <v>43.56</v>
      </c>
      <c r="P240">
        <v>267.95999999999998</v>
      </c>
      <c r="Q240">
        <v>153.4</v>
      </c>
      <c r="R240">
        <v>243.7</v>
      </c>
      <c r="S240">
        <v>95.1</v>
      </c>
      <c r="T240">
        <v>61.04</v>
      </c>
      <c r="U240">
        <v>120.5</v>
      </c>
      <c r="V240">
        <v>108.22</v>
      </c>
      <c r="W240">
        <v>109.15</v>
      </c>
      <c r="X240">
        <v>45.12</v>
      </c>
      <c r="Y240">
        <v>126.77</v>
      </c>
      <c r="Z240">
        <v>12.01</v>
      </c>
      <c r="AA240">
        <v>152</v>
      </c>
      <c r="AB240">
        <v>51.75</v>
      </c>
      <c r="AC240">
        <v>254.05</v>
      </c>
      <c r="AD240">
        <v>92.62</v>
      </c>
      <c r="AE240">
        <v>12.99</v>
      </c>
      <c r="AF240">
        <v>148.44999999999999</v>
      </c>
      <c r="AG240">
        <v>268.01</v>
      </c>
      <c r="AH240">
        <v>146.56</v>
      </c>
      <c r="AI240">
        <v>120.16</v>
      </c>
      <c r="AJ240">
        <v>240.3</v>
      </c>
      <c r="AK240">
        <v>73.53</v>
      </c>
      <c r="AL240">
        <v>100.2</v>
      </c>
      <c r="AM240">
        <v>151.53</v>
      </c>
      <c r="AN240">
        <v>248.3</v>
      </c>
      <c r="AO240">
        <v>279.26</v>
      </c>
      <c r="AP240">
        <v>39.11</v>
      </c>
      <c r="AQ240">
        <v>157.22</v>
      </c>
      <c r="AR240">
        <v>94.07</v>
      </c>
      <c r="AS240">
        <v>93.43</v>
      </c>
      <c r="AT240">
        <v>45.72</v>
      </c>
      <c r="AU240">
        <v>87.89</v>
      </c>
      <c r="AV240">
        <v>119.88</v>
      </c>
      <c r="AW240">
        <v>181.57</v>
      </c>
      <c r="AX240">
        <v>158.49</v>
      </c>
      <c r="AY240">
        <v>17.54</v>
      </c>
      <c r="AZ240">
        <v>113.38</v>
      </c>
      <c r="BA240">
        <v>201.74</v>
      </c>
      <c r="BB240">
        <v>244.41</v>
      </c>
      <c r="BC240">
        <v>2119.21</v>
      </c>
      <c r="BD240">
        <v>200.91</v>
      </c>
      <c r="BE240">
        <v>183.62</v>
      </c>
      <c r="BF240">
        <v>116.68</v>
      </c>
      <c r="BG240">
        <v>25.26</v>
      </c>
      <c r="BH240">
        <v>55.81</v>
      </c>
      <c r="BI240">
        <v>41.53</v>
      </c>
      <c r="BJ240">
        <v>33.61</v>
      </c>
      <c r="BK240">
        <v>37.33</v>
      </c>
      <c r="BL240">
        <v>57.46</v>
      </c>
      <c r="BM240">
        <v>252.42</v>
      </c>
      <c r="BN240">
        <v>280.8</v>
      </c>
      <c r="BO240">
        <v>70.69</v>
      </c>
      <c r="BP240">
        <v>195.38</v>
      </c>
      <c r="BQ240">
        <v>485.04</v>
      </c>
      <c r="BR240">
        <v>82.952500000000001</v>
      </c>
      <c r="BS240">
        <v>666.39</v>
      </c>
      <c r="BT240">
        <v>160.25</v>
      </c>
      <c r="BU240">
        <v>1875.81</v>
      </c>
      <c r="BV240">
        <v>33.161183999999999</v>
      </c>
      <c r="BW240">
        <v>79.430000000000007</v>
      </c>
      <c r="BX240">
        <v>40.31</v>
      </c>
      <c r="BY240">
        <v>67.41</v>
      </c>
      <c r="BZ240">
        <v>499.11</v>
      </c>
      <c r="CA240">
        <v>171.17</v>
      </c>
      <c r="CB240">
        <v>63.04</v>
      </c>
      <c r="CC240">
        <v>72.7</v>
      </c>
      <c r="CD240">
        <v>99.17</v>
      </c>
      <c r="CE240">
        <v>173.77</v>
      </c>
      <c r="CF240">
        <v>128.51</v>
      </c>
      <c r="CG240">
        <v>50.38</v>
      </c>
      <c r="CH240">
        <v>105.82</v>
      </c>
      <c r="CI240">
        <v>70.72</v>
      </c>
      <c r="CJ240">
        <v>88.44</v>
      </c>
      <c r="CK240">
        <v>9.4600000000000009</v>
      </c>
      <c r="CL240">
        <v>39.119999999999997</v>
      </c>
      <c r="CM240">
        <v>88</v>
      </c>
      <c r="CN240">
        <v>184.71</v>
      </c>
      <c r="CO240">
        <v>117.97</v>
      </c>
      <c r="CP240">
        <v>78.959999999999994</v>
      </c>
      <c r="CQ240">
        <v>170.7</v>
      </c>
      <c r="CR240">
        <v>110.86</v>
      </c>
      <c r="CS240">
        <v>89.74</v>
      </c>
      <c r="CT240">
        <v>31.53</v>
      </c>
      <c r="CU240">
        <v>59.64</v>
      </c>
      <c r="CV240">
        <v>103.46</v>
      </c>
      <c r="CW240">
        <v>114.15</v>
      </c>
      <c r="CX240">
        <v>412.63</v>
      </c>
      <c r="CY240">
        <v>158.06</v>
      </c>
      <c r="CZ240">
        <v>1596.8</v>
      </c>
      <c r="DA240">
        <v>205.25</v>
      </c>
      <c r="DB240">
        <v>70.95</v>
      </c>
      <c r="DC240">
        <v>189.05</v>
      </c>
      <c r="DD240">
        <v>83.71</v>
      </c>
      <c r="DE240">
        <v>96.96</v>
      </c>
      <c r="DF240">
        <v>406.84</v>
      </c>
      <c r="DG240">
        <v>44.72</v>
      </c>
      <c r="DH240">
        <v>48.81</v>
      </c>
      <c r="DI240">
        <v>36.68</v>
      </c>
      <c r="DJ240">
        <v>144.34</v>
      </c>
      <c r="DK240">
        <v>190.53157300000001</v>
      </c>
      <c r="DL240">
        <v>67.540000000000006</v>
      </c>
      <c r="DM240">
        <v>81.59</v>
      </c>
      <c r="DN240">
        <v>61.71</v>
      </c>
      <c r="DO240">
        <v>63.17</v>
      </c>
      <c r="DP240">
        <v>78.209999999999994</v>
      </c>
      <c r="DQ240">
        <v>36.19</v>
      </c>
      <c r="DR240">
        <v>80.3</v>
      </c>
      <c r="DS240">
        <v>34.380000000000003</v>
      </c>
      <c r="DT240">
        <v>109.45</v>
      </c>
      <c r="DU240">
        <v>97.74</v>
      </c>
      <c r="DV240">
        <v>246.05</v>
      </c>
      <c r="DW240">
        <v>287.44</v>
      </c>
      <c r="DX240">
        <v>59.825000000000003</v>
      </c>
      <c r="DY240">
        <v>34.32</v>
      </c>
      <c r="DZ240">
        <v>61.43</v>
      </c>
      <c r="EA240">
        <v>69.64</v>
      </c>
      <c r="EB240">
        <v>522.1</v>
      </c>
      <c r="EC240">
        <v>30.91</v>
      </c>
      <c r="ED240">
        <v>170.83</v>
      </c>
      <c r="EE240">
        <v>43.12</v>
      </c>
      <c r="EF240">
        <v>31.65</v>
      </c>
      <c r="EG240">
        <v>215.37</v>
      </c>
      <c r="EH240">
        <v>98.15</v>
      </c>
      <c r="EI240">
        <v>71.150000000000006</v>
      </c>
      <c r="EJ240">
        <v>269.91000000000003</v>
      </c>
      <c r="EK240">
        <v>123.71</v>
      </c>
      <c r="EL240">
        <v>85.29</v>
      </c>
      <c r="EM240">
        <v>365.25</v>
      </c>
      <c r="EN240">
        <v>31.07</v>
      </c>
      <c r="EO240">
        <v>32.770000000000003</v>
      </c>
      <c r="EP240">
        <v>70.62</v>
      </c>
      <c r="EQ240">
        <v>82.21</v>
      </c>
      <c r="ER240">
        <v>133.28</v>
      </c>
      <c r="ES240">
        <v>123.63</v>
      </c>
      <c r="ET240">
        <v>100.49</v>
      </c>
      <c r="EU240">
        <v>237.42</v>
      </c>
      <c r="EV240">
        <v>135.68</v>
      </c>
      <c r="EW240">
        <v>81.8</v>
      </c>
      <c r="EX240">
        <v>371.86</v>
      </c>
      <c r="EY240">
        <v>124.96</v>
      </c>
      <c r="EZ240">
        <v>51</v>
      </c>
      <c r="FA240">
        <v>130.34</v>
      </c>
      <c r="FB240">
        <v>106.91</v>
      </c>
      <c r="FC240">
        <v>55.64</v>
      </c>
      <c r="FD240">
        <v>24.78</v>
      </c>
      <c r="FE240">
        <v>91</v>
      </c>
      <c r="FF240">
        <v>136.63999999999999</v>
      </c>
      <c r="FG240">
        <v>44.13</v>
      </c>
      <c r="FH240">
        <v>163.83000000000001</v>
      </c>
      <c r="FI240">
        <v>67.77</v>
      </c>
      <c r="FJ240">
        <v>90.1</v>
      </c>
      <c r="FK240">
        <v>126.87</v>
      </c>
      <c r="FL240">
        <v>485.11</v>
      </c>
      <c r="FM240">
        <v>301.23</v>
      </c>
      <c r="FN240">
        <v>81.739999999999995</v>
      </c>
      <c r="FO240">
        <v>286.44</v>
      </c>
      <c r="FP240">
        <v>115.3</v>
      </c>
      <c r="FQ240">
        <v>117.325222</v>
      </c>
      <c r="FR240">
        <v>426.5</v>
      </c>
      <c r="FS240">
        <v>73.180000000000007</v>
      </c>
      <c r="FT240">
        <v>47.8</v>
      </c>
      <c r="FU240">
        <v>188.75</v>
      </c>
      <c r="FV240">
        <v>657.37</v>
      </c>
      <c r="FW240">
        <v>265.06</v>
      </c>
      <c r="FX240">
        <v>254.38</v>
      </c>
      <c r="FY240">
        <v>105.61</v>
      </c>
      <c r="FZ240">
        <v>269.05</v>
      </c>
      <c r="GA240">
        <v>68.53</v>
      </c>
      <c r="GB240">
        <v>89.69</v>
      </c>
      <c r="GC240">
        <v>43.91</v>
      </c>
      <c r="GD240">
        <v>102.65</v>
      </c>
      <c r="GE240">
        <v>102.89</v>
      </c>
      <c r="GF240">
        <v>198.73</v>
      </c>
      <c r="GG240">
        <v>95.59</v>
      </c>
      <c r="GH240">
        <v>157.06</v>
      </c>
      <c r="GI240">
        <v>433.34</v>
      </c>
      <c r="GJ240">
        <v>449.4</v>
      </c>
      <c r="GK240">
        <v>50.33</v>
      </c>
      <c r="GL240">
        <v>101.27</v>
      </c>
      <c r="GM240">
        <v>210.81</v>
      </c>
      <c r="GN240">
        <v>91.37</v>
      </c>
      <c r="GO240">
        <v>34.15</v>
      </c>
      <c r="GP240">
        <v>127.55</v>
      </c>
      <c r="GQ240">
        <v>39.549999999999997</v>
      </c>
      <c r="GR240">
        <v>101.19</v>
      </c>
      <c r="GS240">
        <v>212.53</v>
      </c>
      <c r="GT240">
        <v>108.08</v>
      </c>
      <c r="GU240">
        <v>14.505675999999999</v>
      </c>
      <c r="GV240">
        <v>48.69</v>
      </c>
      <c r="GW240">
        <v>63.33</v>
      </c>
      <c r="GX240">
        <v>34.18</v>
      </c>
      <c r="GY240">
        <v>31.62</v>
      </c>
      <c r="GZ240">
        <v>26.07</v>
      </c>
      <c r="HA240">
        <v>29.6</v>
      </c>
      <c r="HB240">
        <v>88.49</v>
      </c>
      <c r="HC240">
        <v>285.32</v>
      </c>
      <c r="HE240">
        <v>22.59</v>
      </c>
      <c r="HF240">
        <v>220.41</v>
      </c>
      <c r="HG240">
        <v>228.93</v>
      </c>
      <c r="HH240">
        <v>57.308169999999997</v>
      </c>
      <c r="HI240">
        <v>76.8</v>
      </c>
      <c r="HJ240">
        <v>38.21</v>
      </c>
      <c r="HK240">
        <v>156.01</v>
      </c>
      <c r="HL240">
        <v>63.47</v>
      </c>
      <c r="HM240">
        <v>97.19</v>
      </c>
      <c r="HN240">
        <v>124.23</v>
      </c>
      <c r="HO240">
        <v>332.67</v>
      </c>
      <c r="HP240">
        <v>30.13</v>
      </c>
      <c r="HQ240">
        <v>64.31</v>
      </c>
      <c r="HR240">
        <v>78.819999999999993</v>
      </c>
      <c r="HS240">
        <v>197.87</v>
      </c>
      <c r="HT240">
        <v>26.25</v>
      </c>
      <c r="HU240">
        <v>73.41</v>
      </c>
      <c r="HV240">
        <v>224.67</v>
      </c>
      <c r="HW240">
        <v>120.78</v>
      </c>
      <c r="HX240">
        <v>127.36</v>
      </c>
      <c r="HY240">
        <v>189.35</v>
      </c>
      <c r="HZ240">
        <v>67.56</v>
      </c>
      <c r="IA240">
        <v>288.42</v>
      </c>
      <c r="IB240">
        <v>50.28</v>
      </c>
      <c r="IC240">
        <v>35.43</v>
      </c>
      <c r="ID240">
        <v>28.71</v>
      </c>
      <c r="IE240">
        <v>17.545635999999998</v>
      </c>
      <c r="IF240">
        <v>481.78</v>
      </c>
      <c r="IG240">
        <v>13.4</v>
      </c>
      <c r="IH240">
        <v>230.26</v>
      </c>
      <c r="II240">
        <v>13.6</v>
      </c>
      <c r="IJ240">
        <v>201.21</v>
      </c>
      <c r="IK240">
        <v>347.62</v>
      </c>
      <c r="IL240">
        <v>194.83</v>
      </c>
      <c r="IM240">
        <v>201.64</v>
      </c>
      <c r="IN240">
        <v>70.430000000000007</v>
      </c>
      <c r="IO240">
        <v>47.37</v>
      </c>
      <c r="IP240">
        <v>255.47</v>
      </c>
      <c r="IQ240">
        <v>31.92</v>
      </c>
      <c r="IR240">
        <v>27.64</v>
      </c>
      <c r="IS240">
        <v>128.44999999999999</v>
      </c>
      <c r="IT240">
        <v>110.48</v>
      </c>
      <c r="IU240">
        <v>41.62</v>
      </c>
      <c r="IV240">
        <v>100.85</v>
      </c>
      <c r="IW240">
        <v>431.78</v>
      </c>
      <c r="IX240">
        <v>205.74</v>
      </c>
      <c r="IY240">
        <v>16.47</v>
      </c>
      <c r="IZ240">
        <v>36.28</v>
      </c>
      <c r="JA240">
        <v>212.66</v>
      </c>
      <c r="JB240">
        <v>52.61</v>
      </c>
      <c r="JC240">
        <v>139.99</v>
      </c>
      <c r="JD240">
        <v>174.02</v>
      </c>
      <c r="JE240">
        <v>192.2</v>
      </c>
      <c r="JF240">
        <v>124.58</v>
      </c>
      <c r="JG240">
        <v>54.14</v>
      </c>
      <c r="JH240">
        <v>161.34</v>
      </c>
      <c r="JI240">
        <v>113.73</v>
      </c>
      <c r="JJ240">
        <v>28.42</v>
      </c>
      <c r="JK240">
        <v>72.739999999999995</v>
      </c>
      <c r="JL240">
        <v>17.690000000000001</v>
      </c>
      <c r="JM240">
        <v>163.89</v>
      </c>
      <c r="JN240">
        <v>127.52</v>
      </c>
      <c r="JO240">
        <v>21.08</v>
      </c>
      <c r="JP240">
        <v>18.32</v>
      </c>
      <c r="JQ240">
        <v>344.13</v>
      </c>
      <c r="JR240">
        <v>38.119999999999997</v>
      </c>
      <c r="JS240">
        <v>47.94</v>
      </c>
      <c r="JT240">
        <v>228.19</v>
      </c>
      <c r="JU240">
        <v>193.52337499999999</v>
      </c>
      <c r="JV240">
        <v>437.91</v>
      </c>
      <c r="JW240">
        <v>79.53</v>
      </c>
      <c r="JX240">
        <v>37.630000000000003</v>
      </c>
      <c r="JY240">
        <v>95.05</v>
      </c>
      <c r="JZ240">
        <v>77.45</v>
      </c>
      <c r="KA240">
        <v>46.06</v>
      </c>
      <c r="KB240">
        <v>282.86</v>
      </c>
      <c r="KC240">
        <v>90.36</v>
      </c>
      <c r="KD240">
        <v>53.22</v>
      </c>
      <c r="KE240">
        <v>420.11</v>
      </c>
      <c r="KF240">
        <v>55.31</v>
      </c>
      <c r="KG240">
        <v>194.14</v>
      </c>
      <c r="KH240">
        <v>83</v>
      </c>
      <c r="KI240">
        <v>347.71</v>
      </c>
      <c r="KJ240">
        <v>181.78</v>
      </c>
      <c r="KK240">
        <v>25.59</v>
      </c>
      <c r="KL240">
        <v>248.59</v>
      </c>
      <c r="KM240">
        <v>153.74</v>
      </c>
      <c r="KN240">
        <v>161.37</v>
      </c>
      <c r="KO240">
        <v>100.75</v>
      </c>
      <c r="KP240">
        <v>50.87</v>
      </c>
      <c r="KQ240">
        <v>324.37</v>
      </c>
      <c r="KR240">
        <v>84.07</v>
      </c>
      <c r="KS240">
        <v>252.28</v>
      </c>
      <c r="KT240">
        <v>367</v>
      </c>
      <c r="KU240">
        <v>87.92</v>
      </c>
      <c r="KV240">
        <v>85.36</v>
      </c>
      <c r="KW240">
        <v>162.93</v>
      </c>
      <c r="KX240">
        <v>64.33</v>
      </c>
      <c r="KY240">
        <v>1212.46</v>
      </c>
      <c r="KZ240">
        <v>32.64</v>
      </c>
      <c r="LA240">
        <v>65.25</v>
      </c>
      <c r="LB240">
        <v>56.53</v>
      </c>
      <c r="LC240">
        <v>261.47000000000003</v>
      </c>
      <c r="LD240">
        <v>165.67</v>
      </c>
      <c r="LE240">
        <v>51.67</v>
      </c>
      <c r="LF240">
        <v>132.27000000000001</v>
      </c>
      <c r="LG240">
        <v>110.36</v>
      </c>
      <c r="LH240">
        <v>337.37</v>
      </c>
      <c r="LI240">
        <v>61.86</v>
      </c>
      <c r="LJ240">
        <v>453.18</v>
      </c>
      <c r="LK240">
        <v>44.414999999999999</v>
      </c>
      <c r="LL240">
        <v>284.52</v>
      </c>
      <c r="LM240">
        <v>85.22</v>
      </c>
      <c r="LN240">
        <v>53.586967000000001</v>
      </c>
      <c r="LO240">
        <v>243.41</v>
      </c>
      <c r="LP240">
        <v>449.24</v>
      </c>
      <c r="LQ240">
        <v>56.53</v>
      </c>
      <c r="LR240">
        <v>59.53</v>
      </c>
      <c r="LS240">
        <v>72.13</v>
      </c>
      <c r="LT240">
        <v>223.56</v>
      </c>
      <c r="LU240">
        <v>17.850000000000001</v>
      </c>
      <c r="LV240">
        <v>41.36</v>
      </c>
      <c r="LW240">
        <v>16.920000000000002</v>
      </c>
      <c r="LX240">
        <v>17.239999999999998</v>
      </c>
      <c r="LY240">
        <v>85.06</v>
      </c>
      <c r="LZ240">
        <v>106.45</v>
      </c>
      <c r="MA240">
        <v>29.51</v>
      </c>
      <c r="MB240">
        <v>227.17</v>
      </c>
      <c r="MC240">
        <v>243.13</v>
      </c>
      <c r="MD240">
        <v>95.09</v>
      </c>
      <c r="ME240">
        <v>477.99</v>
      </c>
      <c r="MF240">
        <v>13.08</v>
      </c>
      <c r="MG240">
        <v>41.28</v>
      </c>
      <c r="MH240">
        <v>132.94</v>
      </c>
      <c r="MI240">
        <v>150.94</v>
      </c>
      <c r="MJ240">
        <v>4140.0600000000004</v>
      </c>
      <c r="MK240">
        <v>164.58</v>
      </c>
      <c r="ML240">
        <v>697.12</v>
      </c>
      <c r="MM240">
        <v>71</v>
      </c>
      <c r="MN240">
        <v>271.41000000000003</v>
      </c>
      <c r="MO240">
        <v>66.900000000000006</v>
      </c>
      <c r="MP240">
        <v>68.77</v>
      </c>
      <c r="MQ240">
        <v>61.23</v>
      </c>
      <c r="MR240">
        <v>74.150000000000006</v>
      </c>
      <c r="MS240">
        <v>28.53</v>
      </c>
      <c r="MT240">
        <v>72.22</v>
      </c>
      <c r="MU240">
        <v>58.340029000000001</v>
      </c>
      <c r="MV240">
        <v>136.91999999999999</v>
      </c>
      <c r="MW240">
        <v>185.603148</v>
      </c>
      <c r="MX240">
        <v>265</v>
      </c>
      <c r="MY240">
        <v>123.34</v>
      </c>
      <c r="MZ240">
        <v>351.2</v>
      </c>
      <c r="NA240">
        <v>93.44</v>
      </c>
      <c r="NB240">
        <v>44.5</v>
      </c>
      <c r="NC240">
        <v>172.27</v>
      </c>
      <c r="ND240">
        <v>45.23</v>
      </c>
      <c r="NE240">
        <v>12.33</v>
      </c>
      <c r="NF240">
        <v>95.49</v>
      </c>
      <c r="NG240">
        <v>89.46</v>
      </c>
      <c r="NH240">
        <v>75.349999999999994</v>
      </c>
      <c r="NI240">
        <v>253.22</v>
      </c>
      <c r="NJ240">
        <v>158</v>
      </c>
      <c r="NK240">
        <v>339.19</v>
      </c>
      <c r="NL240">
        <v>126.98</v>
      </c>
      <c r="NM240">
        <v>29.08</v>
      </c>
      <c r="NN240">
        <v>74.760000000000005</v>
      </c>
      <c r="NO240">
        <v>23.39</v>
      </c>
      <c r="NP240">
        <v>137.94</v>
      </c>
      <c r="NQ240">
        <v>124.51</v>
      </c>
      <c r="NR240">
        <v>95.75</v>
      </c>
      <c r="NS240">
        <v>114.89</v>
      </c>
      <c r="NT240">
        <v>64.36</v>
      </c>
      <c r="NU240">
        <v>330.83</v>
      </c>
      <c r="NV240">
        <v>40.659999999999997</v>
      </c>
      <c r="NW240">
        <v>89.78</v>
      </c>
      <c r="NX240">
        <v>132.27000000000001</v>
      </c>
      <c r="NY240">
        <v>141.30000000000001</v>
      </c>
      <c r="NZ240">
        <v>125.31</v>
      </c>
      <c r="OA240">
        <v>91.33</v>
      </c>
      <c r="OB240">
        <v>104.37</v>
      </c>
      <c r="OC240">
        <v>68.28</v>
      </c>
      <c r="OD240">
        <v>60.84</v>
      </c>
      <c r="OE240">
        <v>581.05999999999995</v>
      </c>
      <c r="OF240">
        <v>21.67</v>
      </c>
      <c r="OG240">
        <v>142.72</v>
      </c>
      <c r="OH240">
        <v>219.92</v>
      </c>
      <c r="OI240">
        <v>135.06</v>
      </c>
      <c r="OJ240">
        <v>76.97</v>
      </c>
      <c r="OK240">
        <v>236.94</v>
      </c>
      <c r="OL240">
        <v>33.76</v>
      </c>
      <c r="OM240">
        <v>402.58</v>
      </c>
      <c r="ON240">
        <v>86.27</v>
      </c>
      <c r="OO240">
        <v>40.85</v>
      </c>
      <c r="OP240">
        <v>89.75</v>
      </c>
      <c r="OQ240">
        <v>352.18</v>
      </c>
      <c r="OR240">
        <v>156.12</v>
      </c>
      <c r="OS240">
        <v>325.25</v>
      </c>
      <c r="OT240">
        <v>38.15</v>
      </c>
      <c r="OU240">
        <v>53.81</v>
      </c>
      <c r="OV240">
        <v>164.97</v>
      </c>
      <c r="OW240">
        <v>434.62</v>
      </c>
      <c r="OX240">
        <v>66.959999999999994</v>
      </c>
      <c r="OY240">
        <v>232.1</v>
      </c>
      <c r="OZ240">
        <v>101.98</v>
      </c>
      <c r="PA240">
        <v>98.55</v>
      </c>
      <c r="PB240">
        <v>217.86</v>
      </c>
      <c r="PC240">
        <v>275.97000000000003</v>
      </c>
      <c r="PD240">
        <v>77.069999999999993</v>
      </c>
      <c r="PE240">
        <v>68.349999999999994</v>
      </c>
      <c r="PF240">
        <v>88.1</v>
      </c>
      <c r="PG240">
        <v>84.07</v>
      </c>
      <c r="PH240">
        <v>80.72</v>
      </c>
      <c r="PI240">
        <v>201.38</v>
      </c>
      <c r="PJ240">
        <v>205.2</v>
      </c>
      <c r="PK240">
        <v>36.700000000000003</v>
      </c>
      <c r="PL240">
        <v>32.75</v>
      </c>
      <c r="PM240">
        <v>346.02</v>
      </c>
      <c r="PN240">
        <v>82.22</v>
      </c>
      <c r="PO240">
        <v>143.96</v>
      </c>
      <c r="PP240">
        <v>120</v>
      </c>
      <c r="PQ240">
        <v>122.56</v>
      </c>
      <c r="PR240">
        <v>34.729999999999997</v>
      </c>
      <c r="PS240">
        <v>68.23</v>
      </c>
      <c r="PT240">
        <v>160.34</v>
      </c>
      <c r="PU240">
        <v>126.21</v>
      </c>
      <c r="PV240">
        <v>368.36</v>
      </c>
      <c r="PW240">
        <v>226.26</v>
      </c>
      <c r="PX240">
        <v>84.64</v>
      </c>
      <c r="PY240">
        <v>275.61</v>
      </c>
      <c r="PZ240">
        <v>165.21</v>
      </c>
      <c r="QA240">
        <v>62.38</v>
      </c>
      <c r="QB240">
        <v>25.45</v>
      </c>
      <c r="QC240">
        <v>283.45</v>
      </c>
      <c r="QD240">
        <v>37.4</v>
      </c>
      <c r="QE240">
        <v>122.65</v>
      </c>
      <c r="QF240">
        <v>161.63999999999999</v>
      </c>
      <c r="QG240">
        <v>545.32000000000005</v>
      </c>
      <c r="QH240">
        <v>62.35</v>
      </c>
      <c r="QI240">
        <v>185.15</v>
      </c>
      <c r="QJ240">
        <v>154.07</v>
      </c>
      <c r="QK240">
        <v>600.39</v>
      </c>
      <c r="QL240">
        <v>63.25</v>
      </c>
      <c r="QM240">
        <v>46.84</v>
      </c>
      <c r="QN240">
        <v>371.51</v>
      </c>
      <c r="QO240">
        <v>75.38</v>
      </c>
      <c r="QP240">
        <v>44.87</v>
      </c>
      <c r="QQ240">
        <v>419.87</v>
      </c>
      <c r="QR240">
        <v>224.51</v>
      </c>
      <c r="QS240">
        <v>35.01</v>
      </c>
      <c r="QT240">
        <v>194.51</v>
      </c>
      <c r="QU240">
        <v>292.04000000000002</v>
      </c>
      <c r="QV240">
        <v>519.33000000000004</v>
      </c>
      <c r="QW240">
        <v>97.84</v>
      </c>
      <c r="QX240">
        <v>45.61</v>
      </c>
      <c r="QY240">
        <v>117.12</v>
      </c>
      <c r="QZ240">
        <v>47.86</v>
      </c>
      <c r="RA240">
        <v>182.22</v>
      </c>
      <c r="RB240">
        <v>187.16</v>
      </c>
      <c r="RC240">
        <v>41.81</v>
      </c>
      <c r="RD240">
        <v>281.76</v>
      </c>
      <c r="RE240">
        <v>41.45</v>
      </c>
      <c r="RF240">
        <v>9.5500000000000007</v>
      </c>
      <c r="RG240">
        <v>32.99</v>
      </c>
      <c r="RH240">
        <v>198.71</v>
      </c>
      <c r="RI240">
        <v>166.49</v>
      </c>
      <c r="RJ240">
        <v>64.355925999999997</v>
      </c>
      <c r="RK240">
        <v>554.94000000000005</v>
      </c>
      <c r="RL240">
        <v>87.65</v>
      </c>
      <c r="RM240">
        <v>35.06</v>
      </c>
      <c r="RN240">
        <v>132.55000000000001</v>
      </c>
      <c r="RO240">
        <v>112.08</v>
      </c>
      <c r="RP240">
        <v>169.03</v>
      </c>
      <c r="RQ240">
        <v>298.60000000000002</v>
      </c>
      <c r="RR240">
        <v>103.14</v>
      </c>
      <c r="RS240">
        <v>43.71</v>
      </c>
      <c r="RT240">
        <v>76.650000000000006</v>
      </c>
      <c r="RU240">
        <v>296.69</v>
      </c>
      <c r="RV240">
        <v>42.26</v>
      </c>
      <c r="RW240">
        <v>40.590000000000003</v>
      </c>
      <c r="RX240">
        <v>33.261045000000003</v>
      </c>
      <c r="RY240">
        <v>156.6</v>
      </c>
      <c r="RZ240">
        <v>34.03</v>
      </c>
      <c r="SA240">
        <v>206.83</v>
      </c>
      <c r="SB240">
        <v>13.24</v>
      </c>
      <c r="SC240">
        <v>60.59</v>
      </c>
      <c r="SD240">
        <v>74.25</v>
      </c>
      <c r="SE240">
        <v>91.1</v>
      </c>
      <c r="SF240">
        <v>111.24</v>
      </c>
      <c r="SG240">
        <v>301.64</v>
      </c>
      <c r="SH240">
        <v>55.03</v>
      </c>
      <c r="SI240">
        <v>106.32</v>
      </c>
      <c r="SJ240">
        <v>156.53</v>
      </c>
    </row>
    <row r="241" spans="1:504" x14ac:dyDescent="0.2">
      <c r="A241" s="7">
        <v>44805</v>
      </c>
      <c r="B241">
        <v>125.63</v>
      </c>
      <c r="C241">
        <v>56.42</v>
      </c>
      <c r="D241">
        <v>104.84</v>
      </c>
      <c r="E241">
        <v>138.44999999999999</v>
      </c>
      <c r="F241">
        <v>288.79000000000002</v>
      </c>
      <c r="G241">
        <v>78.55</v>
      </c>
      <c r="H241">
        <v>370.53</v>
      </c>
      <c r="I241">
        <v>172.15</v>
      </c>
      <c r="J241">
        <v>82.33</v>
      </c>
      <c r="K241">
        <v>59.52</v>
      </c>
      <c r="L241">
        <v>128.93</v>
      </c>
      <c r="M241">
        <v>250</v>
      </c>
      <c r="N241">
        <v>90.21</v>
      </c>
      <c r="O241">
        <v>43.69</v>
      </c>
      <c r="P241">
        <v>256.95999999999998</v>
      </c>
      <c r="Q241">
        <v>151.75</v>
      </c>
      <c r="R241">
        <v>245.74</v>
      </c>
      <c r="S241">
        <v>95.73</v>
      </c>
      <c r="T241">
        <v>62.06</v>
      </c>
      <c r="U241">
        <v>121.39</v>
      </c>
      <c r="V241">
        <v>109.74</v>
      </c>
      <c r="W241">
        <v>110.55</v>
      </c>
      <c r="X241">
        <v>45.37</v>
      </c>
      <c r="Y241">
        <v>127.82</v>
      </c>
      <c r="Z241">
        <v>12</v>
      </c>
      <c r="AA241">
        <v>151.11000000000001</v>
      </c>
      <c r="AB241">
        <v>52.34</v>
      </c>
      <c r="AC241">
        <v>257.64</v>
      </c>
      <c r="AD241">
        <v>93.86</v>
      </c>
      <c r="AE241">
        <v>12.93</v>
      </c>
      <c r="AF241">
        <v>151.47999999999999</v>
      </c>
      <c r="AG241">
        <v>269.18</v>
      </c>
      <c r="AH241">
        <v>147.61000000000001</v>
      </c>
      <c r="AI241">
        <v>120.43</v>
      </c>
      <c r="AJ241">
        <v>245.5</v>
      </c>
      <c r="AK241">
        <v>73.45</v>
      </c>
      <c r="AL241">
        <v>102.38</v>
      </c>
      <c r="AM241">
        <v>150.69</v>
      </c>
      <c r="AN241">
        <v>246.49</v>
      </c>
      <c r="AO241">
        <v>280.77999999999997</v>
      </c>
      <c r="AP241">
        <v>37.92</v>
      </c>
      <c r="AQ241">
        <v>157.96</v>
      </c>
      <c r="AR241">
        <v>91.81</v>
      </c>
      <c r="AS241">
        <v>93.56</v>
      </c>
      <c r="AT241">
        <v>45.72</v>
      </c>
      <c r="AU241">
        <v>87.58</v>
      </c>
      <c r="AV241">
        <v>117.28</v>
      </c>
      <c r="AW241">
        <v>181.6</v>
      </c>
      <c r="AX241">
        <v>160</v>
      </c>
      <c r="AY241">
        <v>17.5</v>
      </c>
      <c r="AZ241">
        <v>114.78</v>
      </c>
      <c r="BA241">
        <v>201.95</v>
      </c>
      <c r="BB241">
        <v>245.96</v>
      </c>
      <c r="BC241">
        <v>2145.59</v>
      </c>
      <c r="BD241">
        <v>203.96</v>
      </c>
      <c r="BE241">
        <v>185.51</v>
      </c>
      <c r="BF241">
        <v>115</v>
      </c>
      <c r="BG241">
        <v>24.6</v>
      </c>
      <c r="BH241">
        <v>55.62</v>
      </c>
      <c r="BI241">
        <v>41.36</v>
      </c>
      <c r="BJ241">
        <v>33.47</v>
      </c>
      <c r="BK241">
        <v>38.42</v>
      </c>
      <c r="BL241">
        <v>56.76</v>
      </c>
      <c r="BM241">
        <v>255.25</v>
      </c>
      <c r="BN241">
        <v>282.43</v>
      </c>
      <c r="BO241">
        <v>71.849999999999994</v>
      </c>
      <c r="BP241">
        <v>199.79</v>
      </c>
      <c r="BQ241">
        <v>486.25</v>
      </c>
      <c r="BR241">
        <v>83.21</v>
      </c>
      <c r="BS241">
        <v>664.85</v>
      </c>
      <c r="BT241">
        <v>153.66</v>
      </c>
      <c r="BU241">
        <v>1852.51</v>
      </c>
      <c r="BV241">
        <v>32.870913999999999</v>
      </c>
      <c r="BW241">
        <v>79.92</v>
      </c>
      <c r="BX241">
        <v>40.99</v>
      </c>
      <c r="BY241">
        <v>69.09</v>
      </c>
      <c r="BZ241">
        <v>492.01</v>
      </c>
      <c r="CA241">
        <v>171.71</v>
      </c>
      <c r="CB241">
        <v>63.66</v>
      </c>
      <c r="CC241">
        <v>72.510000000000005</v>
      </c>
      <c r="CD241">
        <v>98.07</v>
      </c>
      <c r="CE241">
        <v>170.04</v>
      </c>
      <c r="CF241">
        <v>129.1</v>
      </c>
      <c r="CG241">
        <v>49.37</v>
      </c>
      <c r="CH241">
        <v>104.81</v>
      </c>
      <c r="CI241">
        <v>71.319999999999993</v>
      </c>
      <c r="CJ241">
        <v>89.12</v>
      </c>
      <c r="CK241">
        <v>9.35</v>
      </c>
      <c r="CL241">
        <v>39.79</v>
      </c>
      <c r="CM241">
        <v>88.34</v>
      </c>
      <c r="CN241">
        <v>182.44</v>
      </c>
      <c r="CO241">
        <v>121.23</v>
      </c>
      <c r="CP241">
        <v>77.489999999999995</v>
      </c>
      <c r="CQ241">
        <v>170.51</v>
      </c>
      <c r="CR241">
        <v>108.71</v>
      </c>
      <c r="CS241">
        <v>91.24</v>
      </c>
      <c r="CT241">
        <v>31.95</v>
      </c>
      <c r="CU241">
        <v>58.09</v>
      </c>
      <c r="CV241">
        <v>102.42</v>
      </c>
      <c r="CW241">
        <v>114.88</v>
      </c>
      <c r="CX241">
        <v>420.33</v>
      </c>
      <c r="CY241">
        <v>155.54</v>
      </c>
      <c r="CZ241">
        <v>1613.15</v>
      </c>
      <c r="DA241">
        <v>203.24</v>
      </c>
      <c r="DB241">
        <v>71.72</v>
      </c>
      <c r="DC241">
        <v>192.14</v>
      </c>
      <c r="DD241">
        <v>84.86</v>
      </c>
      <c r="DE241">
        <v>97.72</v>
      </c>
      <c r="DF241">
        <v>407.54</v>
      </c>
      <c r="DG241">
        <v>45.29</v>
      </c>
      <c r="DH241">
        <v>48.75</v>
      </c>
      <c r="DI241">
        <v>36.630000000000003</v>
      </c>
      <c r="DJ241">
        <v>145.9</v>
      </c>
      <c r="DK241">
        <v>194.24265800000001</v>
      </c>
      <c r="DL241">
        <v>68.099999999999994</v>
      </c>
      <c r="DM241">
        <v>82.52</v>
      </c>
      <c r="DN241">
        <v>62</v>
      </c>
      <c r="DO241">
        <v>63.44</v>
      </c>
      <c r="DP241">
        <v>79.8</v>
      </c>
      <c r="DQ241">
        <v>36.9</v>
      </c>
      <c r="DR241">
        <v>81.02</v>
      </c>
      <c r="DS241">
        <v>34.299999999999997</v>
      </c>
      <c r="DT241">
        <v>107.53</v>
      </c>
      <c r="DU241">
        <v>99.44</v>
      </c>
      <c r="DV241">
        <v>247.52</v>
      </c>
      <c r="DW241">
        <v>300.12</v>
      </c>
      <c r="DX241">
        <v>58.945</v>
      </c>
      <c r="DY241">
        <v>33.869999999999997</v>
      </c>
      <c r="DZ241">
        <v>60.81</v>
      </c>
      <c r="EA241">
        <v>69.989999999999995</v>
      </c>
      <c r="EB241">
        <v>529.16999999999996</v>
      </c>
      <c r="EC241">
        <v>30.23</v>
      </c>
      <c r="ED241">
        <v>172</v>
      </c>
      <c r="EE241">
        <v>42.5</v>
      </c>
      <c r="EF241">
        <v>31.61</v>
      </c>
      <c r="EG241">
        <v>214.92</v>
      </c>
      <c r="EH241">
        <v>99.93</v>
      </c>
      <c r="EI241">
        <v>71.33</v>
      </c>
      <c r="EJ241">
        <v>273.86</v>
      </c>
      <c r="EK241">
        <v>125.93</v>
      </c>
      <c r="EL241">
        <v>86.93</v>
      </c>
      <c r="EM241">
        <v>363.77</v>
      </c>
      <c r="EN241">
        <v>31.09</v>
      </c>
      <c r="EO241">
        <v>32.17</v>
      </c>
      <c r="EP241">
        <v>68.16</v>
      </c>
      <c r="EQ241">
        <v>83.08</v>
      </c>
      <c r="ER241">
        <v>130.30000000000001</v>
      </c>
      <c r="ES241">
        <v>122</v>
      </c>
      <c r="ET241">
        <v>100.04</v>
      </c>
      <c r="EU241">
        <v>242.77</v>
      </c>
      <c r="EV241">
        <v>137.38</v>
      </c>
      <c r="EW241">
        <v>82.36</v>
      </c>
      <c r="EX241">
        <v>371.62</v>
      </c>
      <c r="EY241">
        <v>129.06</v>
      </c>
      <c r="EZ241">
        <v>49.96</v>
      </c>
      <c r="FA241">
        <v>132.74</v>
      </c>
      <c r="FB241">
        <v>108.19</v>
      </c>
      <c r="FC241">
        <v>55.23</v>
      </c>
      <c r="FD241">
        <v>26.7</v>
      </c>
      <c r="FE241">
        <v>90.4</v>
      </c>
      <c r="FF241">
        <v>138.77000000000001</v>
      </c>
      <c r="FG241">
        <v>44.77</v>
      </c>
      <c r="FH241">
        <v>162.4</v>
      </c>
      <c r="FI241">
        <v>68.27</v>
      </c>
      <c r="FJ241">
        <v>90.12</v>
      </c>
      <c r="FK241">
        <v>127.68</v>
      </c>
      <c r="FL241">
        <v>490.17</v>
      </c>
      <c r="FM241">
        <v>309.13</v>
      </c>
      <c r="FN241">
        <v>82.01</v>
      </c>
      <c r="FO241">
        <v>281.86</v>
      </c>
      <c r="FP241">
        <v>117.02</v>
      </c>
      <c r="FQ241">
        <v>114.82009100000001</v>
      </c>
      <c r="FR241">
        <v>412.21</v>
      </c>
      <c r="FS241">
        <v>74.2</v>
      </c>
      <c r="FT241">
        <v>46.31</v>
      </c>
      <c r="FU241">
        <v>190.05</v>
      </c>
      <c r="FV241">
        <v>653.29999999999995</v>
      </c>
      <c r="FW241">
        <v>268</v>
      </c>
      <c r="FX241">
        <v>251.18</v>
      </c>
      <c r="FY241">
        <v>106.13</v>
      </c>
      <c r="FZ241">
        <v>272.35000000000002</v>
      </c>
      <c r="GA241">
        <v>69.739999999999995</v>
      </c>
      <c r="GB241">
        <v>90.87</v>
      </c>
      <c r="GC241">
        <v>44.45</v>
      </c>
      <c r="GD241">
        <v>101.73</v>
      </c>
      <c r="GE241">
        <v>103.81</v>
      </c>
      <c r="GF241">
        <v>200.94</v>
      </c>
      <c r="GG241">
        <v>93.87</v>
      </c>
      <c r="GH241">
        <v>155.30000000000001</v>
      </c>
      <c r="GI241">
        <v>440.06</v>
      </c>
      <c r="GJ241">
        <v>442.82</v>
      </c>
      <c r="GK241">
        <v>50.95</v>
      </c>
      <c r="GL241">
        <v>101.29</v>
      </c>
      <c r="GM241">
        <v>211.86</v>
      </c>
      <c r="GN241">
        <v>90.63</v>
      </c>
      <c r="GO241">
        <v>33.840000000000003</v>
      </c>
      <c r="GP241">
        <v>127.84</v>
      </c>
      <c r="GQ241">
        <v>40.17</v>
      </c>
      <c r="GR241">
        <v>103.5</v>
      </c>
      <c r="GS241">
        <v>211.61</v>
      </c>
      <c r="GT241">
        <v>106.82</v>
      </c>
      <c r="GU241">
        <v>14.458085000000001</v>
      </c>
      <c r="GV241">
        <v>48.55</v>
      </c>
      <c r="GW241">
        <v>63.27</v>
      </c>
      <c r="GX241">
        <v>34.04</v>
      </c>
      <c r="GY241">
        <v>31.53</v>
      </c>
      <c r="GZ241">
        <v>25.93</v>
      </c>
      <c r="HA241">
        <v>28.09</v>
      </c>
      <c r="HB241">
        <v>89.4</v>
      </c>
      <c r="HC241">
        <v>291.54000000000002</v>
      </c>
      <c r="HE241">
        <v>22.58</v>
      </c>
      <c r="HF241">
        <v>233.01</v>
      </c>
      <c r="HG241">
        <v>225.37</v>
      </c>
      <c r="HH241">
        <v>57.027247000000003</v>
      </c>
      <c r="HI241">
        <v>77.16</v>
      </c>
      <c r="HJ241">
        <v>38.56</v>
      </c>
      <c r="HK241">
        <v>156.78</v>
      </c>
      <c r="HL241">
        <v>64.95</v>
      </c>
      <c r="HM241">
        <v>97.51</v>
      </c>
      <c r="HN241">
        <v>124.85</v>
      </c>
      <c r="HO241">
        <v>333.5</v>
      </c>
      <c r="HP241">
        <v>28.94</v>
      </c>
      <c r="HQ241">
        <v>65.16</v>
      </c>
      <c r="HR241">
        <v>79.239999999999995</v>
      </c>
      <c r="HS241">
        <v>199.45</v>
      </c>
      <c r="HT241">
        <v>26.29</v>
      </c>
      <c r="HU241">
        <v>72.69</v>
      </c>
      <c r="HV241">
        <v>227.56</v>
      </c>
      <c r="HW241">
        <v>116.45</v>
      </c>
      <c r="HX241">
        <v>127.67</v>
      </c>
      <c r="HY241">
        <v>190.73</v>
      </c>
      <c r="HZ241">
        <v>68.42</v>
      </c>
      <c r="IA241">
        <v>293.37</v>
      </c>
      <c r="IB241">
        <v>46.98</v>
      </c>
      <c r="IC241">
        <v>35.049999999999997</v>
      </c>
      <c r="ID241">
        <v>28.17</v>
      </c>
      <c r="IE241">
        <v>17.150686</v>
      </c>
      <c r="IF241">
        <v>486.98</v>
      </c>
      <c r="IG241">
        <v>13.37</v>
      </c>
      <c r="IH241">
        <v>227.48</v>
      </c>
      <c r="II241">
        <v>13.37</v>
      </c>
      <c r="IJ241">
        <v>202.61</v>
      </c>
      <c r="IK241">
        <v>349.93</v>
      </c>
      <c r="IL241">
        <v>197.24</v>
      </c>
      <c r="IM241">
        <v>200.62</v>
      </c>
      <c r="IN241">
        <v>71.349999999999994</v>
      </c>
      <c r="IO241">
        <v>48.38</v>
      </c>
      <c r="IP241">
        <v>259.52999999999997</v>
      </c>
      <c r="IQ241">
        <v>31.76</v>
      </c>
      <c r="IR241">
        <v>27.47</v>
      </c>
      <c r="IS241">
        <v>129.66</v>
      </c>
      <c r="IT241">
        <v>108.64</v>
      </c>
      <c r="IU241">
        <v>41.31</v>
      </c>
      <c r="IV241">
        <v>102.04</v>
      </c>
      <c r="IW241">
        <v>425.5</v>
      </c>
      <c r="IX241">
        <v>206.11</v>
      </c>
      <c r="IY241">
        <v>16.37</v>
      </c>
      <c r="IZ241">
        <v>36.549999999999997</v>
      </c>
      <c r="JA241">
        <v>211.62</v>
      </c>
      <c r="JB241">
        <v>53.27</v>
      </c>
      <c r="JC241">
        <v>141.99</v>
      </c>
      <c r="JD241">
        <v>173.77</v>
      </c>
      <c r="JE241">
        <v>194.82</v>
      </c>
      <c r="JF241">
        <v>123.35</v>
      </c>
      <c r="JG241">
        <v>55.65</v>
      </c>
      <c r="JH241">
        <v>165.34</v>
      </c>
      <c r="JI241">
        <v>114.51</v>
      </c>
      <c r="JJ241">
        <v>28.14</v>
      </c>
      <c r="JK241">
        <v>73.34</v>
      </c>
      <c r="JL241">
        <v>17.68</v>
      </c>
      <c r="JM241">
        <v>164.06</v>
      </c>
      <c r="JN241">
        <v>128.52000000000001</v>
      </c>
      <c r="JO241">
        <v>21.3</v>
      </c>
      <c r="JP241">
        <v>18.170000000000002</v>
      </c>
      <c r="JQ241">
        <v>337.11</v>
      </c>
      <c r="JR241">
        <v>38.33</v>
      </c>
      <c r="JS241">
        <v>48.61</v>
      </c>
      <c r="JT241">
        <v>227.49</v>
      </c>
      <c r="JU241">
        <v>195.08688799999999</v>
      </c>
      <c r="JV241">
        <v>432.04</v>
      </c>
      <c r="JW241">
        <v>79.52</v>
      </c>
      <c r="JX241">
        <v>36.700000000000003</v>
      </c>
      <c r="JY241">
        <v>95.06</v>
      </c>
      <c r="JZ241">
        <v>77.489999999999995</v>
      </c>
      <c r="KA241">
        <v>46.05</v>
      </c>
      <c r="KB241">
        <v>279.14</v>
      </c>
      <c r="KC241">
        <v>90.2</v>
      </c>
      <c r="KD241">
        <v>53.38</v>
      </c>
      <c r="KE241">
        <v>422.61</v>
      </c>
      <c r="KF241">
        <v>55.51</v>
      </c>
      <c r="KG241">
        <v>195.76</v>
      </c>
      <c r="KH241">
        <v>81.86</v>
      </c>
      <c r="KI241">
        <v>342.6</v>
      </c>
      <c r="KJ241">
        <v>180.81</v>
      </c>
      <c r="KK241">
        <v>24.92</v>
      </c>
      <c r="KL241">
        <v>251.32</v>
      </c>
      <c r="KM241">
        <v>153.94999999999999</v>
      </c>
      <c r="KN241">
        <v>162.57</v>
      </c>
      <c r="KO241">
        <v>96.76</v>
      </c>
      <c r="KP241">
        <v>50.77</v>
      </c>
      <c r="KQ241">
        <v>325.25</v>
      </c>
      <c r="KR241">
        <v>84.79</v>
      </c>
      <c r="KS241">
        <v>256.47000000000003</v>
      </c>
      <c r="KT241">
        <v>363.83</v>
      </c>
      <c r="KU241">
        <v>88.53</v>
      </c>
      <c r="KV241">
        <v>87.15</v>
      </c>
      <c r="KW241">
        <v>165.36</v>
      </c>
      <c r="KX241">
        <v>64.84</v>
      </c>
      <c r="KY241">
        <v>1208.33</v>
      </c>
      <c r="KZ241">
        <v>32.450000000000003</v>
      </c>
      <c r="LA241">
        <v>64.930000000000007</v>
      </c>
      <c r="LB241">
        <v>57.31</v>
      </c>
      <c r="LC241">
        <v>260.39999999999998</v>
      </c>
      <c r="LD241">
        <v>166.97</v>
      </c>
      <c r="LE241">
        <v>51.37</v>
      </c>
      <c r="LF241">
        <v>138.94999999999999</v>
      </c>
      <c r="LG241">
        <v>108.06</v>
      </c>
      <c r="LH241">
        <v>341.12</v>
      </c>
      <c r="LI241">
        <v>61.97</v>
      </c>
      <c r="LJ241">
        <v>425.47</v>
      </c>
      <c r="LK241">
        <v>44.5</v>
      </c>
      <c r="LL241">
        <v>286.77999999999997</v>
      </c>
      <c r="LM241">
        <v>86.17</v>
      </c>
      <c r="LN241">
        <v>52.562379</v>
      </c>
      <c r="LO241">
        <v>244.17</v>
      </c>
      <c r="LP241">
        <v>456.91</v>
      </c>
      <c r="LQ241">
        <v>55.45</v>
      </c>
      <c r="LR241">
        <v>59.99</v>
      </c>
      <c r="LS241">
        <v>72.16</v>
      </c>
      <c r="LT241">
        <v>230.04</v>
      </c>
      <c r="LU241">
        <v>17.46</v>
      </c>
      <c r="LV241">
        <v>40.909999999999997</v>
      </c>
      <c r="LW241">
        <v>16.920000000000002</v>
      </c>
      <c r="LX241">
        <v>17.27</v>
      </c>
      <c r="LY241">
        <v>86.26</v>
      </c>
      <c r="LZ241">
        <v>106.49</v>
      </c>
      <c r="MA241">
        <v>29.73</v>
      </c>
      <c r="MB241">
        <v>226.18</v>
      </c>
      <c r="MC241">
        <v>241.13</v>
      </c>
      <c r="MD241">
        <v>94.71</v>
      </c>
      <c r="ME241">
        <v>480.32</v>
      </c>
      <c r="MF241">
        <v>13.01</v>
      </c>
      <c r="MG241">
        <v>41.16</v>
      </c>
      <c r="MH241">
        <v>130.4</v>
      </c>
      <c r="MI241">
        <v>139.37</v>
      </c>
      <c r="MJ241">
        <v>4116.66</v>
      </c>
      <c r="MK241">
        <v>164.4</v>
      </c>
      <c r="ML241">
        <v>706.47</v>
      </c>
      <c r="MM241">
        <v>68.400000000000006</v>
      </c>
      <c r="MN241">
        <v>277.70999999999998</v>
      </c>
      <c r="MO241">
        <v>66.64</v>
      </c>
      <c r="MP241">
        <v>68.22</v>
      </c>
      <c r="MQ241">
        <v>59.52</v>
      </c>
      <c r="MR241">
        <v>75.3</v>
      </c>
      <c r="MS241">
        <v>28.81</v>
      </c>
      <c r="MT241">
        <v>72.72</v>
      </c>
      <c r="MU241">
        <v>58.313361999999998</v>
      </c>
      <c r="MV241">
        <v>136.47999999999999</v>
      </c>
      <c r="MW241">
        <v>181.71648500000001</v>
      </c>
      <c r="MX241">
        <v>267.64999999999998</v>
      </c>
      <c r="MY241">
        <v>124.25</v>
      </c>
      <c r="MZ241">
        <v>346.57</v>
      </c>
      <c r="NA241">
        <v>92.66</v>
      </c>
      <c r="NB241">
        <v>44.18</v>
      </c>
      <c r="NC241">
        <v>172.85</v>
      </c>
      <c r="ND241">
        <v>46.63</v>
      </c>
      <c r="NE241">
        <v>12.53</v>
      </c>
      <c r="NF241">
        <v>96.48</v>
      </c>
      <c r="NG241">
        <v>86.33</v>
      </c>
      <c r="NH241">
        <v>75.94</v>
      </c>
      <c r="NI241">
        <v>247.8</v>
      </c>
      <c r="NJ241">
        <v>158.44999999999999</v>
      </c>
      <c r="NK241">
        <v>336.87</v>
      </c>
      <c r="NL241">
        <v>124.54</v>
      </c>
      <c r="NM241">
        <v>29.28</v>
      </c>
      <c r="NN241">
        <v>74.680000000000007</v>
      </c>
      <c r="NO241">
        <v>23.46</v>
      </c>
      <c r="NP241">
        <v>139.63999999999999</v>
      </c>
      <c r="NQ241">
        <v>124.3</v>
      </c>
      <c r="NR241">
        <v>94.97</v>
      </c>
      <c r="NS241">
        <v>114.93</v>
      </c>
      <c r="NT241">
        <v>64.83</v>
      </c>
      <c r="NU241">
        <v>337.78</v>
      </c>
      <c r="NV241">
        <v>40.56</v>
      </c>
      <c r="NW241">
        <v>90.08</v>
      </c>
      <c r="NX241">
        <v>129.91999999999999</v>
      </c>
      <c r="NY241">
        <v>139.1</v>
      </c>
      <c r="NZ241">
        <v>126.12</v>
      </c>
      <c r="OA241">
        <v>90.05</v>
      </c>
      <c r="OB241">
        <v>104.56</v>
      </c>
      <c r="OC241">
        <v>68.45</v>
      </c>
      <c r="OD241">
        <v>60.9</v>
      </c>
      <c r="OE241">
        <v>600.63</v>
      </c>
      <c r="OF241">
        <v>21.38</v>
      </c>
      <c r="OG241">
        <v>143.97</v>
      </c>
      <c r="OH241">
        <v>219.48</v>
      </c>
      <c r="OI241">
        <v>135.33000000000001</v>
      </c>
      <c r="OJ241">
        <v>76.97</v>
      </c>
      <c r="OK241">
        <v>241.77</v>
      </c>
      <c r="OL241">
        <v>34.159999999999997</v>
      </c>
      <c r="OM241">
        <v>405.15</v>
      </c>
      <c r="ON241">
        <v>88.51</v>
      </c>
      <c r="OO241">
        <v>40.92</v>
      </c>
      <c r="OP241">
        <v>88.03</v>
      </c>
      <c r="OQ241">
        <v>351.97</v>
      </c>
      <c r="OR241">
        <v>153.53</v>
      </c>
      <c r="OS241">
        <v>326.39999999999998</v>
      </c>
      <c r="OT241">
        <v>36.85</v>
      </c>
      <c r="OU241">
        <v>53.52</v>
      </c>
      <c r="OV241">
        <v>168.01</v>
      </c>
      <c r="OW241">
        <v>430.56</v>
      </c>
      <c r="OX241">
        <v>65.92</v>
      </c>
      <c r="OY241">
        <v>232.33</v>
      </c>
      <c r="OZ241">
        <v>101.33</v>
      </c>
      <c r="PA241">
        <v>99.59</v>
      </c>
      <c r="PB241">
        <v>215</v>
      </c>
      <c r="PC241">
        <v>269.32</v>
      </c>
      <c r="PD241">
        <v>78.77</v>
      </c>
      <c r="PE241">
        <v>68.59</v>
      </c>
      <c r="PF241">
        <v>87.68</v>
      </c>
      <c r="PG241">
        <v>85.4</v>
      </c>
      <c r="PH241">
        <v>77.34</v>
      </c>
      <c r="PI241">
        <v>200.22</v>
      </c>
      <c r="PJ241">
        <v>206.68</v>
      </c>
      <c r="PK241">
        <v>36.630000000000003</v>
      </c>
      <c r="PL241">
        <v>32.049999999999997</v>
      </c>
      <c r="PM241">
        <v>332.49</v>
      </c>
      <c r="PN241">
        <v>81.849999999999994</v>
      </c>
      <c r="PO241">
        <v>143.91999999999999</v>
      </c>
      <c r="PP241">
        <v>119</v>
      </c>
      <c r="PQ241">
        <v>120.72</v>
      </c>
      <c r="PR241">
        <v>34.909999999999997</v>
      </c>
      <c r="PS241">
        <v>67.64</v>
      </c>
      <c r="PT241">
        <v>164.84</v>
      </c>
      <c r="PU241">
        <v>124.72</v>
      </c>
      <c r="PV241">
        <v>371.98</v>
      </c>
      <c r="PW241">
        <v>226.65</v>
      </c>
      <c r="PX241">
        <v>82.78</v>
      </c>
      <c r="PY241">
        <v>277.16000000000003</v>
      </c>
      <c r="PZ241">
        <v>166.16</v>
      </c>
      <c r="QA241">
        <v>62.02</v>
      </c>
      <c r="QB241">
        <v>25.85</v>
      </c>
      <c r="QC241">
        <v>288.04000000000002</v>
      </c>
      <c r="QD241">
        <v>37.700000000000003</v>
      </c>
      <c r="QE241">
        <v>123.7</v>
      </c>
      <c r="QF241">
        <v>163.30000000000001</v>
      </c>
      <c r="QG241">
        <v>550.75</v>
      </c>
      <c r="QH241">
        <v>63.84</v>
      </c>
      <c r="QI241">
        <v>188.15</v>
      </c>
      <c r="QJ241">
        <v>156.82</v>
      </c>
      <c r="QK241">
        <v>605.42999999999995</v>
      </c>
      <c r="QL241">
        <v>62.8</v>
      </c>
      <c r="QM241">
        <v>46.87</v>
      </c>
      <c r="QN241">
        <v>366.99</v>
      </c>
      <c r="QO241">
        <v>74.819999999999993</v>
      </c>
      <c r="QP241">
        <v>45.53</v>
      </c>
      <c r="QQ241">
        <v>424.25</v>
      </c>
      <c r="QR241">
        <v>226.06</v>
      </c>
      <c r="QS241">
        <v>35.18</v>
      </c>
      <c r="QT241">
        <v>196.61</v>
      </c>
      <c r="QU241">
        <v>288.69</v>
      </c>
      <c r="QV241">
        <v>524</v>
      </c>
      <c r="QW241">
        <v>97.25</v>
      </c>
      <c r="QX241">
        <v>45.87</v>
      </c>
      <c r="QY241">
        <v>110.64</v>
      </c>
      <c r="QZ241">
        <v>48.2</v>
      </c>
      <c r="RA241">
        <v>182.43</v>
      </c>
      <c r="RB241">
        <v>188.9</v>
      </c>
      <c r="RC241">
        <v>41.81</v>
      </c>
      <c r="RD241">
        <v>290.2</v>
      </c>
      <c r="RE241">
        <v>41.41</v>
      </c>
      <c r="RF241">
        <v>9.57</v>
      </c>
      <c r="RG241">
        <v>33.11</v>
      </c>
      <c r="RH241">
        <v>200.13</v>
      </c>
      <c r="RI241">
        <v>166.22</v>
      </c>
      <c r="RJ241">
        <v>64.534692000000007</v>
      </c>
      <c r="RK241">
        <v>557.04999999999995</v>
      </c>
      <c r="RL241">
        <v>86.88</v>
      </c>
      <c r="RM241">
        <v>35.26</v>
      </c>
      <c r="RN241">
        <v>134.47999999999999</v>
      </c>
      <c r="RO241">
        <v>112.53</v>
      </c>
      <c r="RP241">
        <v>170.04</v>
      </c>
      <c r="RQ241">
        <v>300.35000000000002</v>
      </c>
      <c r="RR241">
        <v>104.65</v>
      </c>
      <c r="RS241">
        <v>43.7</v>
      </c>
      <c r="RT241">
        <v>76.58</v>
      </c>
      <c r="RU241">
        <v>296.10000000000002</v>
      </c>
      <c r="RV241">
        <v>41.99</v>
      </c>
      <c r="RW241">
        <v>39.79</v>
      </c>
      <c r="RX241">
        <v>33.144202999999997</v>
      </c>
      <c r="RY241">
        <v>155.16999999999999</v>
      </c>
      <c r="RZ241">
        <v>33.58</v>
      </c>
      <c r="SA241">
        <v>207.09</v>
      </c>
      <c r="SB241">
        <v>13.19</v>
      </c>
      <c r="SC241">
        <v>59.18</v>
      </c>
      <c r="SD241">
        <v>75.42</v>
      </c>
      <c r="SE241">
        <v>92.09</v>
      </c>
      <c r="SF241">
        <v>114.26</v>
      </c>
      <c r="SG241">
        <v>309.74</v>
      </c>
      <c r="SH241">
        <v>55.11</v>
      </c>
      <c r="SI241">
        <v>106.8</v>
      </c>
      <c r="SJ241">
        <v>159.41</v>
      </c>
    </row>
    <row r="242" spans="1:504" x14ac:dyDescent="0.2">
      <c r="A242" s="7">
        <v>44806</v>
      </c>
      <c r="B242">
        <v>121.65</v>
      </c>
      <c r="C242">
        <v>56.27</v>
      </c>
      <c r="D242">
        <v>102.5</v>
      </c>
      <c r="E242">
        <v>136.28</v>
      </c>
      <c r="F242">
        <v>284.07</v>
      </c>
      <c r="G242">
        <v>77.53</v>
      </c>
      <c r="H242">
        <v>368.14</v>
      </c>
      <c r="I242">
        <v>171.73</v>
      </c>
      <c r="J242">
        <v>80.239999999999995</v>
      </c>
      <c r="K242">
        <v>59.4</v>
      </c>
      <c r="L242">
        <v>128.01</v>
      </c>
      <c r="M242">
        <v>246.53</v>
      </c>
      <c r="N242">
        <v>88.26</v>
      </c>
      <c r="O242">
        <v>43.62</v>
      </c>
      <c r="P242">
        <v>259.88</v>
      </c>
      <c r="Q242">
        <v>150.38999999999999</v>
      </c>
      <c r="R242">
        <v>244.51</v>
      </c>
      <c r="S242">
        <v>94.89</v>
      </c>
      <c r="T242">
        <v>61.49</v>
      </c>
      <c r="U242">
        <v>121.48</v>
      </c>
      <c r="V242">
        <v>107.85</v>
      </c>
      <c r="W242">
        <v>108.68</v>
      </c>
      <c r="X242">
        <v>45</v>
      </c>
      <c r="Y242">
        <v>127.51</v>
      </c>
      <c r="Z242">
        <v>12.02</v>
      </c>
      <c r="AA242">
        <v>149.79</v>
      </c>
      <c r="AB242">
        <v>52.41</v>
      </c>
      <c r="AC242">
        <v>250.85</v>
      </c>
      <c r="AD242">
        <v>92.93</v>
      </c>
      <c r="AE242">
        <v>12.99</v>
      </c>
      <c r="AF242">
        <v>148.12</v>
      </c>
      <c r="AG242">
        <v>268.42</v>
      </c>
      <c r="AH242">
        <v>147.71</v>
      </c>
      <c r="AI242">
        <v>117.83</v>
      </c>
      <c r="AJ242">
        <v>242.37</v>
      </c>
      <c r="AK242">
        <v>72.58</v>
      </c>
      <c r="AL242">
        <v>101.09</v>
      </c>
      <c r="AM242">
        <v>148.63</v>
      </c>
      <c r="AN242">
        <v>244.63</v>
      </c>
      <c r="AO242">
        <v>278.33999999999997</v>
      </c>
      <c r="AP242">
        <v>38.799999999999997</v>
      </c>
      <c r="AQ242">
        <v>155.81</v>
      </c>
      <c r="AR242">
        <v>91.24</v>
      </c>
      <c r="AS242">
        <v>91.31</v>
      </c>
      <c r="AT242">
        <v>45.5</v>
      </c>
      <c r="AU242">
        <v>87.61</v>
      </c>
      <c r="AV242">
        <v>117.3</v>
      </c>
      <c r="AW242">
        <v>180.47</v>
      </c>
      <c r="AX242">
        <v>158.9</v>
      </c>
      <c r="AY242">
        <v>17.190000000000001</v>
      </c>
      <c r="AZ242">
        <v>114.55</v>
      </c>
      <c r="BA242">
        <v>198.69</v>
      </c>
      <c r="BB242">
        <v>238.48</v>
      </c>
      <c r="BC242">
        <v>2120.88</v>
      </c>
      <c r="BD242">
        <v>202.51</v>
      </c>
      <c r="BE242">
        <v>185.48</v>
      </c>
      <c r="BF242">
        <v>115.78</v>
      </c>
      <c r="BG242">
        <v>25.28</v>
      </c>
      <c r="BH242">
        <v>55.81</v>
      </c>
      <c r="BI242">
        <v>41.12</v>
      </c>
      <c r="BJ242">
        <v>33.43</v>
      </c>
      <c r="BK242">
        <v>38.47</v>
      </c>
      <c r="BL242">
        <v>56.21</v>
      </c>
      <c r="BM242">
        <v>252.84</v>
      </c>
      <c r="BN242">
        <v>277.67</v>
      </c>
      <c r="BO242">
        <v>71.14</v>
      </c>
      <c r="BP242">
        <v>196.03</v>
      </c>
      <c r="BQ242">
        <v>478.32</v>
      </c>
      <c r="BR242">
        <v>82.507499999999993</v>
      </c>
      <c r="BS242">
        <v>658.06</v>
      </c>
      <c r="BT242">
        <v>151.82</v>
      </c>
      <c r="BU242">
        <v>1837.91</v>
      </c>
      <c r="BV242">
        <v>32.563051000000002</v>
      </c>
      <c r="BW242">
        <v>80.540000000000006</v>
      </c>
      <c r="BX242">
        <v>40.49</v>
      </c>
      <c r="BY242">
        <v>68.61</v>
      </c>
      <c r="BZ242">
        <v>500.22</v>
      </c>
      <c r="CA242">
        <v>166.48</v>
      </c>
      <c r="CB242">
        <v>62.89</v>
      </c>
      <c r="CC242">
        <v>71.64</v>
      </c>
      <c r="CD242">
        <v>99.01</v>
      </c>
      <c r="CE242">
        <v>168.17</v>
      </c>
      <c r="CF242">
        <v>126.69</v>
      </c>
      <c r="CG242">
        <v>49.13</v>
      </c>
      <c r="CH242">
        <v>104.22</v>
      </c>
      <c r="CI242">
        <v>70.989999999999995</v>
      </c>
      <c r="CJ242">
        <v>87.56</v>
      </c>
      <c r="CK242">
        <v>9.3699999999999992</v>
      </c>
      <c r="CL242">
        <v>39.58</v>
      </c>
      <c r="CM242">
        <v>87.58</v>
      </c>
      <c r="CN242">
        <v>180.83</v>
      </c>
      <c r="CO242">
        <v>119.81</v>
      </c>
      <c r="CP242">
        <v>77.14</v>
      </c>
      <c r="CQ242">
        <v>168.5</v>
      </c>
      <c r="CR242">
        <v>106.88</v>
      </c>
      <c r="CS242">
        <v>90.05</v>
      </c>
      <c r="CT242">
        <v>31.78</v>
      </c>
      <c r="CU242">
        <v>58.09</v>
      </c>
      <c r="CV242">
        <v>106.86</v>
      </c>
      <c r="CW242">
        <v>115.36</v>
      </c>
      <c r="CX242">
        <v>407.14</v>
      </c>
      <c r="CY242">
        <v>157.85</v>
      </c>
      <c r="CZ242">
        <v>1616.52</v>
      </c>
      <c r="DA242">
        <v>200.24</v>
      </c>
      <c r="DB242">
        <v>70.34</v>
      </c>
      <c r="DC242">
        <v>190.88</v>
      </c>
      <c r="DD242">
        <v>84.18</v>
      </c>
      <c r="DE242">
        <v>96.82</v>
      </c>
      <c r="DF242">
        <v>405.79</v>
      </c>
      <c r="DG242">
        <v>44.59</v>
      </c>
      <c r="DH242">
        <v>48.84</v>
      </c>
      <c r="DI242">
        <v>36.18</v>
      </c>
      <c r="DJ242">
        <v>142.85</v>
      </c>
      <c r="DK242">
        <v>189.635458</v>
      </c>
      <c r="DL242">
        <v>67.14</v>
      </c>
      <c r="DM242">
        <v>81.069999999999993</v>
      </c>
      <c r="DN242">
        <v>61.15</v>
      </c>
      <c r="DO242">
        <v>62.33</v>
      </c>
      <c r="DP242">
        <v>78.17</v>
      </c>
      <c r="DQ242">
        <v>35.76</v>
      </c>
      <c r="DR242">
        <v>81.040000000000006</v>
      </c>
      <c r="DS242">
        <v>34.22</v>
      </c>
      <c r="DT242">
        <v>110.26</v>
      </c>
      <c r="DU242">
        <v>98.48</v>
      </c>
      <c r="DV242">
        <v>244.85</v>
      </c>
      <c r="DW242">
        <v>295.52999999999997</v>
      </c>
      <c r="DX242">
        <v>58.2</v>
      </c>
      <c r="DY242">
        <v>33.15</v>
      </c>
      <c r="DZ242">
        <v>61.24</v>
      </c>
      <c r="EA242">
        <v>70.89</v>
      </c>
      <c r="EB242">
        <v>519.11</v>
      </c>
      <c r="EC242">
        <v>30.11</v>
      </c>
      <c r="ED242">
        <v>167.76</v>
      </c>
      <c r="EE242">
        <v>42.6</v>
      </c>
      <c r="EF242">
        <v>31.24</v>
      </c>
      <c r="EG242">
        <v>212.87</v>
      </c>
      <c r="EH242">
        <v>99.44</v>
      </c>
      <c r="EI242">
        <v>71.38</v>
      </c>
      <c r="EJ242">
        <v>269.42</v>
      </c>
      <c r="EK242">
        <v>125.17</v>
      </c>
      <c r="EL242">
        <v>87.8</v>
      </c>
      <c r="EM242">
        <v>362.22</v>
      </c>
      <c r="EN242">
        <v>30.94</v>
      </c>
      <c r="EO242">
        <v>31.8</v>
      </c>
      <c r="EP242">
        <v>70.34</v>
      </c>
      <c r="EQ242">
        <v>82</v>
      </c>
      <c r="ER242">
        <v>133.87</v>
      </c>
      <c r="ES242">
        <v>118.28</v>
      </c>
      <c r="ET242">
        <v>99.53</v>
      </c>
      <c r="EU242">
        <v>242.6</v>
      </c>
      <c r="EV242">
        <v>136.58000000000001</v>
      </c>
      <c r="EW242">
        <v>81.83</v>
      </c>
      <c r="EX242">
        <v>365.8</v>
      </c>
      <c r="EY242">
        <v>127.97</v>
      </c>
      <c r="EZ242">
        <v>49.31</v>
      </c>
      <c r="FA242">
        <v>131.13999999999999</v>
      </c>
      <c r="FB242">
        <v>107</v>
      </c>
      <c r="FC242">
        <v>54.76</v>
      </c>
      <c r="FD242">
        <v>27.48</v>
      </c>
      <c r="FE242">
        <v>89.52</v>
      </c>
      <c r="FF242">
        <v>137.30000000000001</v>
      </c>
      <c r="FG242">
        <v>44.11</v>
      </c>
      <c r="FH242">
        <v>161.63999999999999</v>
      </c>
      <c r="FI242">
        <v>67.959999999999994</v>
      </c>
      <c r="FJ242">
        <v>88.69</v>
      </c>
      <c r="FK242">
        <v>125.33</v>
      </c>
      <c r="FL242">
        <v>481.99</v>
      </c>
      <c r="FM242">
        <v>301.33</v>
      </c>
      <c r="FN242">
        <v>81.75</v>
      </c>
      <c r="FO242">
        <v>279.07</v>
      </c>
      <c r="FP242">
        <v>116.22</v>
      </c>
      <c r="FQ242">
        <v>117.53801300000001</v>
      </c>
      <c r="FR242">
        <v>412.14</v>
      </c>
      <c r="FS242">
        <v>73.8</v>
      </c>
      <c r="FT242">
        <v>47.28</v>
      </c>
      <c r="FU242">
        <v>187.5</v>
      </c>
      <c r="FV242">
        <v>631.16</v>
      </c>
      <c r="FW242">
        <v>265.98</v>
      </c>
      <c r="FX242">
        <v>248.32</v>
      </c>
      <c r="FY242">
        <v>105.72</v>
      </c>
      <c r="FZ242">
        <v>274.01</v>
      </c>
      <c r="GA242">
        <v>68.37</v>
      </c>
      <c r="GB242">
        <v>89.55</v>
      </c>
      <c r="GC242">
        <v>44.08</v>
      </c>
      <c r="GD242">
        <v>102.1</v>
      </c>
      <c r="GE242">
        <v>101.68</v>
      </c>
      <c r="GF242">
        <v>199.6</v>
      </c>
      <c r="GG242">
        <v>95.59</v>
      </c>
      <c r="GH242">
        <v>156.11000000000001</v>
      </c>
      <c r="GI242">
        <v>430.44</v>
      </c>
      <c r="GJ242">
        <v>439.78</v>
      </c>
      <c r="GK242">
        <v>50.47</v>
      </c>
      <c r="GL242">
        <v>100.77</v>
      </c>
      <c r="GM242">
        <v>208.72</v>
      </c>
      <c r="GN242">
        <v>89.97</v>
      </c>
      <c r="GO242">
        <v>33.67</v>
      </c>
      <c r="GP242">
        <v>126.41</v>
      </c>
      <c r="GQ242">
        <v>39.909999999999997</v>
      </c>
      <c r="GR242">
        <v>101.44</v>
      </c>
      <c r="GS242">
        <v>209.12</v>
      </c>
      <c r="GT242">
        <v>106.44</v>
      </c>
      <c r="GU242">
        <v>14.429531000000001</v>
      </c>
      <c r="GV242">
        <v>48.6</v>
      </c>
      <c r="GW242">
        <v>62.57</v>
      </c>
      <c r="GX242">
        <v>33.74</v>
      </c>
      <c r="GY242">
        <v>31.24</v>
      </c>
      <c r="GZ242">
        <v>25.89</v>
      </c>
      <c r="HA242">
        <v>28.3</v>
      </c>
      <c r="HB242">
        <v>88.51</v>
      </c>
      <c r="HC242">
        <v>288.92</v>
      </c>
      <c r="HE242">
        <v>22.84</v>
      </c>
      <c r="HF242">
        <v>223.39</v>
      </c>
      <c r="HG242">
        <v>224.88</v>
      </c>
      <c r="HH242">
        <v>56.520026000000001</v>
      </c>
      <c r="HI242">
        <v>76.72</v>
      </c>
      <c r="HJ242">
        <v>38.47</v>
      </c>
      <c r="HK242">
        <v>157.25</v>
      </c>
      <c r="HL242">
        <v>63.82</v>
      </c>
      <c r="HM242">
        <v>96.79</v>
      </c>
      <c r="HN242">
        <v>124.05</v>
      </c>
      <c r="HO242">
        <v>331.48</v>
      </c>
      <c r="HP242">
        <v>30.01</v>
      </c>
      <c r="HQ242">
        <v>64.989999999999995</v>
      </c>
      <c r="HR242">
        <v>78.709999999999994</v>
      </c>
      <c r="HS242">
        <v>200.03</v>
      </c>
      <c r="HT242">
        <v>25.86</v>
      </c>
      <c r="HU242">
        <v>71.260000000000005</v>
      </c>
      <c r="HV242">
        <v>224.05</v>
      </c>
      <c r="HW242">
        <v>120.91</v>
      </c>
      <c r="HX242">
        <v>127.49</v>
      </c>
      <c r="HY242">
        <v>186.89</v>
      </c>
      <c r="HZ242">
        <v>67.52</v>
      </c>
      <c r="IA242">
        <v>291.89999999999998</v>
      </c>
      <c r="IB242">
        <v>46.39</v>
      </c>
      <c r="IC242">
        <v>35.020000000000003</v>
      </c>
      <c r="ID242">
        <v>27.64</v>
      </c>
      <c r="IE242">
        <v>17.042075000000001</v>
      </c>
      <c r="IF242">
        <v>484.4</v>
      </c>
      <c r="IG242">
        <v>13.32</v>
      </c>
      <c r="IH242">
        <v>226.8</v>
      </c>
      <c r="II242">
        <v>13.24</v>
      </c>
      <c r="IJ242">
        <v>200.02</v>
      </c>
      <c r="IK242">
        <v>343.83</v>
      </c>
      <c r="IL242">
        <v>195.4</v>
      </c>
      <c r="IM242">
        <v>196.07</v>
      </c>
      <c r="IN242">
        <v>70.209999999999994</v>
      </c>
      <c r="IO242">
        <v>47.74</v>
      </c>
      <c r="IP242">
        <v>254.35</v>
      </c>
      <c r="IQ242">
        <v>31.22</v>
      </c>
      <c r="IR242">
        <v>27.23</v>
      </c>
      <c r="IS242">
        <v>127.79</v>
      </c>
      <c r="IT242">
        <v>107.83</v>
      </c>
      <c r="IU242">
        <v>40.93</v>
      </c>
      <c r="IV242">
        <v>101.28</v>
      </c>
      <c r="IW242">
        <v>420.06</v>
      </c>
      <c r="IX242">
        <v>203.67</v>
      </c>
      <c r="IY242">
        <v>16.25</v>
      </c>
      <c r="IZ242">
        <v>36.47</v>
      </c>
      <c r="JA242">
        <v>207.26</v>
      </c>
      <c r="JB242">
        <v>52.13</v>
      </c>
      <c r="JC242">
        <v>140</v>
      </c>
      <c r="JD242">
        <v>168.74</v>
      </c>
      <c r="JE242">
        <v>191.19</v>
      </c>
      <c r="JF242">
        <v>118.8</v>
      </c>
      <c r="JG242">
        <v>54.89</v>
      </c>
      <c r="JH242">
        <v>162.74</v>
      </c>
      <c r="JI242">
        <v>113.71</v>
      </c>
      <c r="JJ242">
        <v>28.01</v>
      </c>
      <c r="JK242">
        <v>72.7</v>
      </c>
      <c r="JL242">
        <v>17.55</v>
      </c>
      <c r="JM242">
        <v>163.27000000000001</v>
      </c>
      <c r="JN242">
        <v>126.48</v>
      </c>
      <c r="JO242">
        <v>21.23</v>
      </c>
      <c r="JP242">
        <v>18.22</v>
      </c>
      <c r="JQ242">
        <v>335.25</v>
      </c>
      <c r="JR242">
        <v>37.83</v>
      </c>
      <c r="JS242">
        <v>48.43</v>
      </c>
      <c r="JT242">
        <v>227.2</v>
      </c>
      <c r="JU242">
        <v>193.92713900000001</v>
      </c>
      <c r="JV242">
        <v>430.21</v>
      </c>
      <c r="JW242">
        <v>78.23</v>
      </c>
      <c r="JX242">
        <v>36.21</v>
      </c>
      <c r="JY242">
        <v>93.71</v>
      </c>
      <c r="JZ242">
        <v>77.87</v>
      </c>
      <c r="KA242">
        <v>46.19</v>
      </c>
      <c r="KB242">
        <v>277.70999999999998</v>
      </c>
      <c r="KC242">
        <v>89.64</v>
      </c>
      <c r="KD242">
        <v>53.45</v>
      </c>
      <c r="KE242">
        <v>418.57</v>
      </c>
      <c r="KF242">
        <v>55.43</v>
      </c>
      <c r="KG242">
        <v>195.51</v>
      </c>
      <c r="KH242">
        <v>80.78</v>
      </c>
      <c r="KI242">
        <v>340.6</v>
      </c>
      <c r="KJ242">
        <v>180.75</v>
      </c>
      <c r="KK242">
        <v>25.71</v>
      </c>
      <c r="KL242">
        <v>249.91</v>
      </c>
      <c r="KM242">
        <v>154.22999999999999</v>
      </c>
      <c r="KN242">
        <v>160.27000000000001</v>
      </c>
      <c r="KO242">
        <v>99.13</v>
      </c>
      <c r="KP242">
        <v>49.86</v>
      </c>
      <c r="KQ242">
        <v>322.56</v>
      </c>
      <c r="KR242">
        <v>83.05</v>
      </c>
      <c r="KS242">
        <v>254.51</v>
      </c>
      <c r="KT242">
        <v>363.82</v>
      </c>
      <c r="KU242">
        <v>87.2</v>
      </c>
      <c r="KV242">
        <v>86.23</v>
      </c>
      <c r="KW242">
        <v>160.32</v>
      </c>
      <c r="KX242">
        <v>65.06</v>
      </c>
      <c r="KY242">
        <v>1195.02</v>
      </c>
      <c r="KZ242">
        <v>32.86</v>
      </c>
      <c r="LA242">
        <v>64.5</v>
      </c>
      <c r="LB242">
        <v>56.33</v>
      </c>
      <c r="LC242">
        <v>256.06</v>
      </c>
      <c r="LD242">
        <v>164.22</v>
      </c>
      <c r="LE242">
        <v>51.7</v>
      </c>
      <c r="LF242">
        <v>138.57</v>
      </c>
      <c r="LG242">
        <v>108.85</v>
      </c>
      <c r="LH242">
        <v>338.22</v>
      </c>
      <c r="LI242">
        <v>60.73</v>
      </c>
      <c r="LJ242">
        <v>424.42</v>
      </c>
      <c r="LK242">
        <v>44.195</v>
      </c>
      <c r="LL242">
        <v>284.39999999999998</v>
      </c>
      <c r="LM242">
        <v>86.4</v>
      </c>
      <c r="LN242">
        <v>54.551870999999998</v>
      </c>
      <c r="LO242">
        <v>243.77</v>
      </c>
      <c r="LP242">
        <v>451.95</v>
      </c>
      <c r="LQ242">
        <v>55.18</v>
      </c>
      <c r="LR242">
        <v>59.68</v>
      </c>
      <c r="LS242">
        <v>71.28</v>
      </c>
      <c r="LT242">
        <v>226.11</v>
      </c>
      <c r="LU242">
        <v>17.52</v>
      </c>
      <c r="LV242">
        <v>41.67</v>
      </c>
      <c r="LW242">
        <v>16.96</v>
      </c>
      <c r="LX242">
        <v>17.3</v>
      </c>
      <c r="LY242">
        <v>85.11</v>
      </c>
      <c r="LZ242">
        <v>105.74</v>
      </c>
      <c r="MA242">
        <v>29.55</v>
      </c>
      <c r="MB242">
        <v>223.74</v>
      </c>
      <c r="MC242">
        <v>239.26</v>
      </c>
      <c r="MD242">
        <v>93.38</v>
      </c>
      <c r="ME242">
        <v>476.95</v>
      </c>
      <c r="MF242">
        <v>13.05</v>
      </c>
      <c r="MG242">
        <v>41.47</v>
      </c>
      <c r="MH242">
        <v>130.78</v>
      </c>
      <c r="MI242">
        <v>136.47</v>
      </c>
      <c r="MJ242">
        <v>4093.13</v>
      </c>
      <c r="MK242">
        <v>162.38999999999999</v>
      </c>
      <c r="ML242">
        <v>702.7</v>
      </c>
      <c r="MM242">
        <v>68.77</v>
      </c>
      <c r="MN242">
        <v>272.23</v>
      </c>
      <c r="MO242">
        <v>66.260000000000005</v>
      </c>
      <c r="MP242">
        <v>67.510000000000005</v>
      </c>
      <c r="MQ242">
        <v>60.55</v>
      </c>
      <c r="MR242">
        <v>74.680000000000007</v>
      </c>
      <c r="MS242">
        <v>28.5</v>
      </c>
      <c r="MT242">
        <v>71.72</v>
      </c>
      <c r="MU242">
        <v>57.646695000000001</v>
      </c>
      <c r="MV242">
        <v>136.11000000000001</v>
      </c>
      <c r="MW242">
        <v>179.73315400000001</v>
      </c>
      <c r="MX242">
        <v>264.87</v>
      </c>
      <c r="MY242">
        <v>120.9</v>
      </c>
      <c r="MZ242">
        <v>344.46</v>
      </c>
      <c r="NA242">
        <v>91.13</v>
      </c>
      <c r="NB242">
        <v>43.91</v>
      </c>
      <c r="NC242">
        <v>170.66</v>
      </c>
      <c r="ND242">
        <v>45.7</v>
      </c>
      <c r="NE242">
        <v>12.55</v>
      </c>
      <c r="NF242">
        <v>94.53</v>
      </c>
      <c r="NG242">
        <v>88.46</v>
      </c>
      <c r="NH242">
        <v>74.900000000000006</v>
      </c>
      <c r="NI242">
        <v>241.76</v>
      </c>
      <c r="NJ242">
        <v>157.25</v>
      </c>
      <c r="NK242">
        <v>339.9</v>
      </c>
      <c r="NL242">
        <v>123.76</v>
      </c>
      <c r="NM242">
        <v>28.94</v>
      </c>
      <c r="NN242">
        <v>74.44</v>
      </c>
      <c r="NO242">
        <v>23.12</v>
      </c>
      <c r="NP242">
        <v>137.16</v>
      </c>
      <c r="NQ242">
        <v>121.89</v>
      </c>
      <c r="NR242">
        <v>94.89</v>
      </c>
      <c r="NS242">
        <v>115.05</v>
      </c>
      <c r="NT242">
        <v>64.010000000000005</v>
      </c>
      <c r="NU242">
        <v>332.99</v>
      </c>
      <c r="NV242">
        <v>40.450000000000003</v>
      </c>
      <c r="NW242">
        <v>90.14</v>
      </c>
      <c r="NX242">
        <v>128.47999999999999</v>
      </c>
      <c r="NY242">
        <v>140.6</v>
      </c>
      <c r="NZ242">
        <v>125.13</v>
      </c>
      <c r="OA242">
        <v>90.01</v>
      </c>
      <c r="OB242">
        <v>103.5</v>
      </c>
      <c r="OC242">
        <v>67.69</v>
      </c>
      <c r="OD242">
        <v>60.48</v>
      </c>
      <c r="OE242">
        <v>580.62</v>
      </c>
      <c r="OF242">
        <v>21.28</v>
      </c>
      <c r="OG242">
        <v>142.79</v>
      </c>
      <c r="OH242">
        <v>215.98</v>
      </c>
      <c r="OI242">
        <v>134.59</v>
      </c>
      <c r="OJ242">
        <v>76.06</v>
      </c>
      <c r="OK242">
        <v>238.01</v>
      </c>
      <c r="OL242">
        <v>33.74</v>
      </c>
      <c r="OM242">
        <v>400.92</v>
      </c>
      <c r="ON242">
        <v>87.39</v>
      </c>
      <c r="OO242">
        <v>41</v>
      </c>
      <c r="OP242">
        <v>87.59</v>
      </c>
      <c r="OQ242">
        <v>347.63</v>
      </c>
      <c r="OR242">
        <v>153.69</v>
      </c>
      <c r="OS242">
        <v>318.20999999999998</v>
      </c>
      <c r="OT242">
        <v>38.07</v>
      </c>
      <c r="OU242">
        <v>52.86</v>
      </c>
      <c r="OV242">
        <v>166.8</v>
      </c>
      <c r="OW242">
        <v>434.51</v>
      </c>
      <c r="OX242">
        <v>65.47</v>
      </c>
      <c r="OY242">
        <v>231.81</v>
      </c>
      <c r="OZ242">
        <v>100.53</v>
      </c>
      <c r="PA242">
        <v>98.4</v>
      </c>
      <c r="PB242">
        <v>213.41</v>
      </c>
      <c r="PC242">
        <v>267.12</v>
      </c>
      <c r="PD242">
        <v>77.87</v>
      </c>
      <c r="PE242">
        <v>67.680000000000007</v>
      </c>
      <c r="PF242">
        <v>85.77</v>
      </c>
      <c r="PG242">
        <v>82.94</v>
      </c>
      <c r="PH242">
        <v>77.94</v>
      </c>
      <c r="PI242">
        <v>199.17</v>
      </c>
      <c r="PJ242">
        <v>203.76</v>
      </c>
      <c r="PK242">
        <v>36.74</v>
      </c>
      <c r="PL242">
        <v>31.97</v>
      </c>
      <c r="PM242">
        <v>330.56</v>
      </c>
      <c r="PN242">
        <v>80.78</v>
      </c>
      <c r="PO242">
        <v>141.97999999999999</v>
      </c>
      <c r="PP242">
        <v>118.34</v>
      </c>
      <c r="PQ242">
        <v>118.63</v>
      </c>
      <c r="PR242">
        <v>34.53</v>
      </c>
      <c r="PS242">
        <v>69.62</v>
      </c>
      <c r="PT242">
        <v>164.6</v>
      </c>
      <c r="PU242">
        <v>123.89</v>
      </c>
      <c r="PV242">
        <v>367.71</v>
      </c>
      <c r="PW242">
        <v>222.77</v>
      </c>
      <c r="PX242">
        <v>83.04</v>
      </c>
      <c r="PY242">
        <v>270.20999999999998</v>
      </c>
      <c r="PZ242">
        <v>163</v>
      </c>
      <c r="QA242">
        <v>61.85</v>
      </c>
      <c r="QB242">
        <v>26.15</v>
      </c>
      <c r="QC242">
        <v>287.7</v>
      </c>
      <c r="QD242">
        <v>37.31</v>
      </c>
      <c r="QE242">
        <v>122.41</v>
      </c>
      <c r="QF242">
        <v>162.69999999999999</v>
      </c>
      <c r="QG242">
        <v>543.54999999999995</v>
      </c>
      <c r="QH242">
        <v>63.52</v>
      </c>
      <c r="QI242">
        <v>187.6</v>
      </c>
      <c r="QJ242">
        <v>155.43</v>
      </c>
      <c r="QK242">
        <v>601.20000000000005</v>
      </c>
      <c r="QL242">
        <v>62.12</v>
      </c>
      <c r="QM242">
        <v>46.49</v>
      </c>
      <c r="QN242">
        <v>363.67</v>
      </c>
      <c r="QO242">
        <v>74.62</v>
      </c>
      <c r="QP242">
        <v>45.32</v>
      </c>
      <c r="QQ242">
        <v>423.08</v>
      </c>
      <c r="QR242">
        <v>223.94</v>
      </c>
      <c r="QS242">
        <v>35.31</v>
      </c>
      <c r="QT242">
        <v>196.05</v>
      </c>
      <c r="QU242">
        <v>289.70999999999998</v>
      </c>
      <c r="QV242">
        <v>516.35</v>
      </c>
      <c r="QW242">
        <v>96.96</v>
      </c>
      <c r="QX242">
        <v>45.55</v>
      </c>
      <c r="QY242">
        <v>113.82</v>
      </c>
      <c r="QZ242">
        <v>47.35</v>
      </c>
      <c r="RA242">
        <v>181.45</v>
      </c>
      <c r="RB242">
        <v>184.77</v>
      </c>
      <c r="RC242">
        <v>41.3</v>
      </c>
      <c r="RD242">
        <v>281.04000000000002</v>
      </c>
      <c r="RE242">
        <v>40.75</v>
      </c>
      <c r="RF242">
        <v>9.4499999999999993</v>
      </c>
      <c r="RG242">
        <v>32.67</v>
      </c>
      <c r="RH242">
        <v>197.76</v>
      </c>
      <c r="RI242">
        <v>164.95</v>
      </c>
      <c r="RJ242">
        <v>64.326131000000004</v>
      </c>
      <c r="RK242">
        <v>555.30999999999995</v>
      </c>
      <c r="RL242">
        <v>86.39</v>
      </c>
      <c r="RM242">
        <v>35.270000000000003</v>
      </c>
      <c r="RN242">
        <v>133</v>
      </c>
      <c r="RO242">
        <v>111.2</v>
      </c>
      <c r="RP242">
        <v>168.45</v>
      </c>
      <c r="RQ242">
        <v>298.32</v>
      </c>
      <c r="RR242">
        <v>103.01</v>
      </c>
      <c r="RS242">
        <v>43.38</v>
      </c>
      <c r="RT242">
        <v>75.83</v>
      </c>
      <c r="RU242">
        <v>291.35000000000002</v>
      </c>
      <c r="RV242">
        <v>41.65</v>
      </c>
      <c r="RW242">
        <v>39.64</v>
      </c>
      <c r="RX242">
        <v>32.978676999999998</v>
      </c>
      <c r="RY242">
        <v>153.69</v>
      </c>
      <c r="RZ242">
        <v>33.72</v>
      </c>
      <c r="SA242">
        <v>204.75</v>
      </c>
      <c r="SB242">
        <v>13.06</v>
      </c>
      <c r="SC242">
        <v>59.18</v>
      </c>
      <c r="SD242">
        <v>74.41</v>
      </c>
      <c r="SE242">
        <v>91.21</v>
      </c>
      <c r="SF242">
        <v>112.74</v>
      </c>
      <c r="SG242">
        <v>297.60000000000002</v>
      </c>
      <c r="SH242">
        <v>55.04</v>
      </c>
      <c r="SI242">
        <v>105.57</v>
      </c>
      <c r="SJ242">
        <v>156.97999999999999</v>
      </c>
    </row>
    <row r="243" spans="1:504" x14ac:dyDescent="0.2">
      <c r="A243" s="7">
        <v>44810</v>
      </c>
      <c r="B243">
        <v>116.6</v>
      </c>
      <c r="C243">
        <v>55.89</v>
      </c>
      <c r="D243">
        <v>102.71</v>
      </c>
      <c r="E243">
        <v>137.59</v>
      </c>
      <c r="F243">
        <v>283.45999999999998</v>
      </c>
      <c r="G243">
        <v>76.84</v>
      </c>
      <c r="H243">
        <v>368.3</v>
      </c>
      <c r="I243">
        <v>173.34</v>
      </c>
      <c r="J243">
        <v>78.72</v>
      </c>
      <c r="K243">
        <v>59.53</v>
      </c>
      <c r="L243">
        <v>129.30000000000001</v>
      </c>
      <c r="M243">
        <v>246.17</v>
      </c>
      <c r="N243">
        <v>88.65</v>
      </c>
      <c r="O243">
        <v>43.9</v>
      </c>
      <c r="P243">
        <v>266.7</v>
      </c>
      <c r="Q243">
        <v>152.66999999999999</v>
      </c>
      <c r="R243">
        <v>238.99</v>
      </c>
      <c r="S243">
        <v>94.64</v>
      </c>
      <c r="T243">
        <v>61.16</v>
      </c>
      <c r="U243">
        <v>121.49</v>
      </c>
      <c r="V243">
        <v>106.81</v>
      </c>
      <c r="W243">
        <v>107.48</v>
      </c>
      <c r="X243">
        <v>44.57</v>
      </c>
      <c r="Y243">
        <v>126.11</v>
      </c>
      <c r="Z243">
        <v>11.85</v>
      </c>
      <c r="AA243">
        <v>148.6</v>
      </c>
      <c r="AB243">
        <v>52.36</v>
      </c>
      <c r="AC243">
        <v>254.18</v>
      </c>
      <c r="AD243">
        <v>92.22</v>
      </c>
      <c r="AE243">
        <v>13.22</v>
      </c>
      <c r="AF243">
        <v>148.41999999999999</v>
      </c>
      <c r="AG243">
        <v>268.49</v>
      </c>
      <c r="AH243">
        <v>146.02000000000001</v>
      </c>
      <c r="AI243">
        <v>119.51</v>
      </c>
      <c r="AJ243">
        <v>242.22</v>
      </c>
      <c r="AK243">
        <v>72.819999999999993</v>
      </c>
      <c r="AL243">
        <v>101.56</v>
      </c>
      <c r="AM243">
        <v>148.22999999999999</v>
      </c>
      <c r="AN243">
        <v>241.26</v>
      </c>
      <c r="AO243">
        <v>281.23</v>
      </c>
      <c r="AP243">
        <v>37.82</v>
      </c>
      <c r="AQ243">
        <v>154.53</v>
      </c>
      <c r="AR243">
        <v>90.29</v>
      </c>
      <c r="AS243">
        <v>88.91</v>
      </c>
      <c r="AT243">
        <v>45.04</v>
      </c>
      <c r="AU243">
        <v>85.7</v>
      </c>
      <c r="AV243">
        <v>117.55</v>
      </c>
      <c r="AW243">
        <v>180.9</v>
      </c>
      <c r="AX243">
        <v>158.66</v>
      </c>
      <c r="AY243">
        <v>16.79</v>
      </c>
      <c r="AZ243">
        <v>114.21</v>
      </c>
      <c r="BA243">
        <v>198.18</v>
      </c>
      <c r="BB243">
        <v>238.14</v>
      </c>
      <c r="BC243">
        <v>2130.86</v>
      </c>
      <c r="BD243">
        <v>207.13</v>
      </c>
      <c r="BE243">
        <v>183.53</v>
      </c>
      <c r="BF243">
        <v>117.71</v>
      </c>
      <c r="BG243">
        <v>24.89</v>
      </c>
      <c r="BH243">
        <v>55.54</v>
      </c>
      <c r="BI243">
        <v>41.14</v>
      </c>
      <c r="BJ243">
        <v>33.06</v>
      </c>
      <c r="BK243">
        <v>37.31</v>
      </c>
      <c r="BL243">
        <v>54.66</v>
      </c>
      <c r="BM243">
        <v>252.07</v>
      </c>
      <c r="BN243">
        <v>276.58999999999997</v>
      </c>
      <c r="BO243">
        <v>71.38</v>
      </c>
      <c r="BP243">
        <v>194.69</v>
      </c>
      <c r="BQ243">
        <v>477.91</v>
      </c>
      <c r="BR243">
        <v>82.26</v>
      </c>
      <c r="BS243">
        <v>661.63</v>
      </c>
      <c r="BT243">
        <v>152.38999999999999</v>
      </c>
      <c r="BU243">
        <v>1814.85</v>
      </c>
      <c r="BV243">
        <v>32.052878999999997</v>
      </c>
      <c r="BW243">
        <v>81.03</v>
      </c>
      <c r="BX243">
        <v>40.380000000000003</v>
      </c>
      <c r="BY243">
        <v>68.650000000000006</v>
      </c>
      <c r="BZ243">
        <v>498.2</v>
      </c>
      <c r="CA243">
        <v>167.87</v>
      </c>
      <c r="CB243">
        <v>63.36</v>
      </c>
      <c r="CC243">
        <v>71.03</v>
      </c>
      <c r="CD243">
        <v>94.1</v>
      </c>
      <c r="CE243">
        <v>167.82</v>
      </c>
      <c r="CF243">
        <v>130.09</v>
      </c>
      <c r="CG243">
        <v>48.81</v>
      </c>
      <c r="CH243">
        <v>102.17</v>
      </c>
      <c r="CI243">
        <v>69.510000000000005</v>
      </c>
      <c r="CJ243">
        <v>85.13</v>
      </c>
      <c r="CK243">
        <v>9.44</v>
      </c>
      <c r="CL243">
        <v>40.299999999999997</v>
      </c>
      <c r="CM243">
        <v>88.97</v>
      </c>
      <c r="CN243">
        <v>180.66</v>
      </c>
      <c r="CO243">
        <v>121.49</v>
      </c>
      <c r="CP243">
        <v>76.95</v>
      </c>
      <c r="CQ243">
        <v>169.37</v>
      </c>
      <c r="CR243">
        <v>106.33</v>
      </c>
      <c r="CS243">
        <v>88.33</v>
      </c>
      <c r="CT243">
        <v>31.7</v>
      </c>
      <c r="CU243">
        <v>59.7</v>
      </c>
      <c r="CV243">
        <v>102.92</v>
      </c>
      <c r="CW243">
        <v>112.9</v>
      </c>
      <c r="CX243">
        <v>397</v>
      </c>
      <c r="CY243">
        <v>157.12</v>
      </c>
      <c r="CZ243">
        <v>1634.58</v>
      </c>
      <c r="DA243">
        <v>200.16</v>
      </c>
      <c r="DB243">
        <v>70.47</v>
      </c>
      <c r="DC243">
        <v>190.43</v>
      </c>
      <c r="DD243">
        <v>80.23</v>
      </c>
      <c r="DE243">
        <v>97.22</v>
      </c>
      <c r="DF243">
        <v>413.65</v>
      </c>
      <c r="DG243">
        <v>44.47</v>
      </c>
      <c r="DH243">
        <v>48.22</v>
      </c>
      <c r="DI243">
        <v>35.71</v>
      </c>
      <c r="DJ243">
        <v>142.71</v>
      </c>
      <c r="DK243">
        <v>192.888745</v>
      </c>
      <c r="DL243">
        <v>67.37</v>
      </c>
      <c r="DM243">
        <v>82.26</v>
      </c>
      <c r="DN243">
        <v>61.18</v>
      </c>
      <c r="DO243">
        <v>62.22</v>
      </c>
      <c r="DP243">
        <v>77.77</v>
      </c>
      <c r="DQ243">
        <v>34.74</v>
      </c>
      <c r="DR243">
        <v>79.989999999999995</v>
      </c>
      <c r="DS243">
        <v>33.840000000000003</v>
      </c>
      <c r="DT243">
        <v>108.63</v>
      </c>
      <c r="DU243">
        <v>97.75</v>
      </c>
      <c r="DV243">
        <v>244.89</v>
      </c>
      <c r="DW243">
        <v>296.18</v>
      </c>
      <c r="DX243">
        <v>58.23</v>
      </c>
      <c r="DY243">
        <v>32.79</v>
      </c>
      <c r="DZ243">
        <v>60.32</v>
      </c>
      <c r="EA243">
        <v>76.2</v>
      </c>
      <c r="EB243">
        <v>518.9</v>
      </c>
      <c r="EC243">
        <v>29.16</v>
      </c>
      <c r="ED243">
        <v>169.23</v>
      </c>
      <c r="EE243">
        <v>43.6</v>
      </c>
      <c r="EF243">
        <v>31.49</v>
      </c>
      <c r="EG243">
        <v>212.44</v>
      </c>
      <c r="EH243">
        <v>98.73</v>
      </c>
      <c r="EI243">
        <v>69.989999999999995</v>
      </c>
      <c r="EJ243">
        <v>272.48</v>
      </c>
      <c r="EK243">
        <v>123.21</v>
      </c>
      <c r="EL243">
        <v>88.26</v>
      </c>
      <c r="EM243">
        <v>361.06</v>
      </c>
      <c r="EN243">
        <v>31.19</v>
      </c>
      <c r="EO243">
        <v>31.06</v>
      </c>
      <c r="EP243">
        <v>69.540000000000006</v>
      </c>
      <c r="EQ243">
        <v>82.03</v>
      </c>
      <c r="ER243">
        <v>134.01</v>
      </c>
      <c r="ES243">
        <v>119.3</v>
      </c>
      <c r="ET243">
        <v>97.49</v>
      </c>
      <c r="EU243">
        <v>239.81</v>
      </c>
      <c r="EV243">
        <v>138.31</v>
      </c>
      <c r="EW243">
        <v>81.5</v>
      </c>
      <c r="EX243">
        <v>362.77</v>
      </c>
      <c r="EY243">
        <v>128.31</v>
      </c>
      <c r="EZ243">
        <v>48.59</v>
      </c>
      <c r="FA243">
        <v>131.19999999999999</v>
      </c>
      <c r="FB243">
        <v>106.76</v>
      </c>
      <c r="FC243">
        <v>54.25</v>
      </c>
      <c r="FD243">
        <v>26.4</v>
      </c>
      <c r="FE243">
        <v>89.68</v>
      </c>
      <c r="FF243">
        <v>138.46</v>
      </c>
      <c r="FG243">
        <v>43.04</v>
      </c>
      <c r="FH243">
        <v>163.03</v>
      </c>
      <c r="FI243">
        <v>65.87</v>
      </c>
      <c r="FJ243">
        <v>89.06</v>
      </c>
      <c r="FK243">
        <v>124.73</v>
      </c>
      <c r="FL243">
        <v>477</v>
      </c>
      <c r="FM243">
        <v>306.82</v>
      </c>
      <c r="FN243">
        <v>81.510000000000005</v>
      </c>
      <c r="FO243">
        <v>292.82</v>
      </c>
      <c r="FP243">
        <v>115.63</v>
      </c>
      <c r="FQ243">
        <v>116.367662</v>
      </c>
      <c r="FR243">
        <v>410.83</v>
      </c>
      <c r="FS243">
        <v>74.92</v>
      </c>
      <c r="FT243">
        <v>45.43</v>
      </c>
      <c r="FU243">
        <v>187.38</v>
      </c>
      <c r="FV243">
        <v>631.84</v>
      </c>
      <c r="FW243">
        <v>269.77999999999997</v>
      </c>
      <c r="FX243">
        <v>246.15</v>
      </c>
      <c r="FY243">
        <v>103.86</v>
      </c>
      <c r="FZ243">
        <v>274.39999999999998</v>
      </c>
      <c r="GA243">
        <v>68.02</v>
      </c>
      <c r="GB243">
        <v>89.15</v>
      </c>
      <c r="GC243">
        <v>43.89</v>
      </c>
      <c r="GD243">
        <v>100.85</v>
      </c>
      <c r="GE243">
        <v>100.59</v>
      </c>
      <c r="GF243">
        <v>202.47</v>
      </c>
      <c r="GG243">
        <v>94.95</v>
      </c>
      <c r="GH243">
        <v>155.01</v>
      </c>
      <c r="GI243">
        <v>436.39</v>
      </c>
      <c r="GJ243">
        <v>441.63</v>
      </c>
      <c r="GK243">
        <v>50.3</v>
      </c>
      <c r="GL243">
        <v>103.19</v>
      </c>
      <c r="GM243">
        <v>204.17</v>
      </c>
      <c r="GN243">
        <v>89.4</v>
      </c>
      <c r="GO243">
        <v>33.270000000000003</v>
      </c>
      <c r="GP243">
        <v>127.6</v>
      </c>
      <c r="GQ243">
        <v>39.72</v>
      </c>
      <c r="GR243">
        <v>104.16</v>
      </c>
      <c r="GS243">
        <v>209.04</v>
      </c>
      <c r="GT243">
        <v>105.03</v>
      </c>
      <c r="GU243">
        <v>14.305794000000001</v>
      </c>
      <c r="GV243">
        <v>49.65</v>
      </c>
      <c r="GW243">
        <v>63.07</v>
      </c>
      <c r="GX243">
        <v>32.97</v>
      </c>
      <c r="GY243">
        <v>30.55</v>
      </c>
      <c r="GZ243">
        <v>25.91</v>
      </c>
      <c r="HA243">
        <v>28.12</v>
      </c>
      <c r="HB243">
        <v>87.79</v>
      </c>
      <c r="HC243">
        <v>290.42</v>
      </c>
      <c r="HE243">
        <v>22.11</v>
      </c>
      <c r="HF243">
        <v>225.51</v>
      </c>
      <c r="HG243">
        <v>224.55</v>
      </c>
      <c r="HH243">
        <v>56.309334</v>
      </c>
      <c r="HI243">
        <v>75.3</v>
      </c>
      <c r="HJ243">
        <v>38.71</v>
      </c>
      <c r="HK243">
        <v>157.38999999999999</v>
      </c>
      <c r="HL243">
        <v>63.39</v>
      </c>
      <c r="HM243">
        <v>97.48</v>
      </c>
      <c r="HN243">
        <v>126.33</v>
      </c>
      <c r="HO243">
        <v>326.49</v>
      </c>
      <c r="HP243">
        <v>29.52</v>
      </c>
      <c r="HQ243">
        <v>65</v>
      </c>
      <c r="HR243">
        <v>77.63</v>
      </c>
      <c r="HS243">
        <v>200.71</v>
      </c>
      <c r="HT243">
        <v>26.17</v>
      </c>
      <c r="HU243">
        <v>70.98</v>
      </c>
      <c r="HV243">
        <v>222.75</v>
      </c>
      <c r="HW243">
        <v>119.44</v>
      </c>
      <c r="HX243">
        <v>126.87</v>
      </c>
      <c r="HY243">
        <v>185.6</v>
      </c>
      <c r="HZ243">
        <v>67.510000000000005</v>
      </c>
      <c r="IA243">
        <v>289.54000000000002</v>
      </c>
      <c r="IB243">
        <v>46.55</v>
      </c>
      <c r="IC243">
        <v>34.729999999999997</v>
      </c>
      <c r="ID243">
        <v>27.33</v>
      </c>
      <c r="IE243">
        <v>16.785357999999999</v>
      </c>
      <c r="IF243">
        <v>479.53</v>
      </c>
      <c r="IG243">
        <v>13.17</v>
      </c>
      <c r="IH243">
        <v>229.08</v>
      </c>
      <c r="II243">
        <v>13.15</v>
      </c>
      <c r="IJ243">
        <v>200.93</v>
      </c>
      <c r="IK243">
        <v>341.73</v>
      </c>
      <c r="IL243">
        <v>197.55</v>
      </c>
      <c r="IM243">
        <v>201.02</v>
      </c>
      <c r="IN243">
        <v>69.11</v>
      </c>
      <c r="IO243">
        <v>47.67</v>
      </c>
      <c r="IP243">
        <v>249.79</v>
      </c>
      <c r="IQ243">
        <v>30.36</v>
      </c>
      <c r="IR243">
        <v>27</v>
      </c>
      <c r="IS243">
        <v>126.72</v>
      </c>
      <c r="IT243">
        <v>109.73</v>
      </c>
      <c r="IU243">
        <v>40.33</v>
      </c>
      <c r="IV243">
        <v>99.91</v>
      </c>
      <c r="IW243">
        <v>418.76</v>
      </c>
      <c r="IX243">
        <v>202.3</v>
      </c>
      <c r="IY243">
        <v>16.43</v>
      </c>
      <c r="IZ243">
        <v>38.18</v>
      </c>
      <c r="JA243">
        <v>209.66</v>
      </c>
      <c r="JB243">
        <v>51.73</v>
      </c>
      <c r="JC243">
        <v>138.63</v>
      </c>
      <c r="JD243">
        <v>167.21</v>
      </c>
      <c r="JE243">
        <v>194.41</v>
      </c>
      <c r="JF243">
        <v>119.91</v>
      </c>
      <c r="JG243">
        <v>54.99</v>
      </c>
      <c r="JH243">
        <v>163.18</v>
      </c>
      <c r="JI243">
        <v>113.74</v>
      </c>
      <c r="JJ243">
        <v>27.76</v>
      </c>
      <c r="JK243">
        <v>72.27</v>
      </c>
      <c r="JL243">
        <v>17.32</v>
      </c>
      <c r="JM243">
        <v>163.53</v>
      </c>
      <c r="JN243">
        <v>125.71</v>
      </c>
      <c r="JO243">
        <v>21.29</v>
      </c>
      <c r="JP243">
        <v>17.77</v>
      </c>
      <c r="JQ243">
        <v>330.58</v>
      </c>
      <c r="JR243">
        <v>37.57</v>
      </c>
      <c r="JS243">
        <v>48.52</v>
      </c>
      <c r="JT243">
        <v>229.77</v>
      </c>
      <c r="JU243">
        <v>194.23640499999999</v>
      </c>
      <c r="JV243">
        <v>426.76</v>
      </c>
      <c r="JW243">
        <v>77.989999999999995</v>
      </c>
      <c r="JX243">
        <v>35.450000000000003</v>
      </c>
      <c r="JY243">
        <v>93.6</v>
      </c>
      <c r="JZ243">
        <v>76.540000000000006</v>
      </c>
      <c r="KA243">
        <v>46.04</v>
      </c>
      <c r="KB243">
        <v>276.94</v>
      </c>
      <c r="KC243">
        <v>88.93</v>
      </c>
      <c r="KD243">
        <v>51.27</v>
      </c>
      <c r="KE243">
        <v>417.78</v>
      </c>
      <c r="KF243">
        <v>55.33</v>
      </c>
      <c r="KG243">
        <v>192.96</v>
      </c>
      <c r="KH243">
        <v>80.569999999999993</v>
      </c>
      <c r="KI243">
        <v>339.56</v>
      </c>
      <c r="KJ243">
        <v>179.02</v>
      </c>
      <c r="KK243">
        <v>25.52</v>
      </c>
      <c r="KL243">
        <v>242.58</v>
      </c>
      <c r="KM243">
        <v>152.37</v>
      </c>
      <c r="KN243">
        <v>161.57</v>
      </c>
      <c r="KO243">
        <v>98.46</v>
      </c>
      <c r="KP243">
        <v>49.26</v>
      </c>
      <c r="KQ243">
        <v>324.08</v>
      </c>
      <c r="KR243">
        <v>82.2</v>
      </c>
      <c r="KS243">
        <v>254.39</v>
      </c>
      <c r="KT243">
        <v>360.8</v>
      </c>
      <c r="KU243">
        <v>86.2</v>
      </c>
      <c r="KV243">
        <v>86.42</v>
      </c>
      <c r="KW243">
        <v>158.54</v>
      </c>
      <c r="KX243">
        <v>65.05</v>
      </c>
      <c r="KY243">
        <v>1222.71</v>
      </c>
      <c r="KZ243">
        <v>32.770000000000003</v>
      </c>
      <c r="LA243">
        <v>63.75</v>
      </c>
      <c r="LB243">
        <v>55.23</v>
      </c>
      <c r="LC243">
        <v>253.25</v>
      </c>
      <c r="LD243">
        <v>167.41</v>
      </c>
      <c r="LE243">
        <v>51.65</v>
      </c>
      <c r="LF243">
        <v>130.08000000000001</v>
      </c>
      <c r="LG243">
        <v>106.15</v>
      </c>
      <c r="LH243">
        <v>338.69</v>
      </c>
      <c r="LI243">
        <v>60</v>
      </c>
      <c r="LJ243">
        <v>418.89</v>
      </c>
      <c r="LK243">
        <v>44.295000000000002</v>
      </c>
      <c r="LL243">
        <v>287.89999999999998</v>
      </c>
      <c r="LM243">
        <v>85.13</v>
      </c>
      <c r="LN243">
        <v>53.726230999999999</v>
      </c>
      <c r="LO243">
        <v>243.57</v>
      </c>
      <c r="LP243">
        <v>457.68</v>
      </c>
      <c r="LQ243">
        <v>53.83</v>
      </c>
      <c r="LR243">
        <v>60.62</v>
      </c>
      <c r="LS243">
        <v>70.7</v>
      </c>
      <c r="LT243">
        <v>218.39</v>
      </c>
      <c r="LU243">
        <v>17.079999999999998</v>
      </c>
      <c r="LV243">
        <v>41.71</v>
      </c>
      <c r="LW243">
        <v>16.45</v>
      </c>
      <c r="LX243">
        <v>16.79</v>
      </c>
      <c r="LY243">
        <v>87.37</v>
      </c>
      <c r="LZ243">
        <v>105.15</v>
      </c>
      <c r="MA243">
        <v>29.52</v>
      </c>
      <c r="MB243">
        <v>225.55</v>
      </c>
      <c r="MC243">
        <v>239.91</v>
      </c>
      <c r="MD243">
        <v>93.92</v>
      </c>
      <c r="ME243">
        <v>479.74</v>
      </c>
      <c r="MF243">
        <v>13.32</v>
      </c>
      <c r="MG243">
        <v>40.79</v>
      </c>
      <c r="MH243">
        <v>134.44999999999999</v>
      </c>
      <c r="MI243">
        <v>134.65</v>
      </c>
      <c r="MJ243">
        <v>4040.01</v>
      </c>
      <c r="MK243">
        <v>160.75</v>
      </c>
      <c r="ML243">
        <v>707.53</v>
      </c>
      <c r="MM243">
        <v>66.88</v>
      </c>
      <c r="MN243">
        <v>272</v>
      </c>
      <c r="MO243">
        <v>65.95</v>
      </c>
      <c r="MP243">
        <v>66.05</v>
      </c>
      <c r="MQ243">
        <v>59.56</v>
      </c>
      <c r="MR243">
        <v>73.83</v>
      </c>
      <c r="MS243">
        <v>28.71</v>
      </c>
      <c r="MT243">
        <v>72.08</v>
      </c>
      <c r="MU243">
        <v>57.886696000000001</v>
      </c>
      <c r="MV243">
        <v>136.18</v>
      </c>
      <c r="MW243">
        <v>176.84648999999999</v>
      </c>
      <c r="MX243">
        <v>266.52999999999997</v>
      </c>
      <c r="MY243">
        <v>121.61</v>
      </c>
      <c r="MZ243">
        <v>345.92</v>
      </c>
      <c r="NA243">
        <v>91.614999999999995</v>
      </c>
      <c r="NB243">
        <v>43.87</v>
      </c>
      <c r="NC243">
        <v>169.51</v>
      </c>
      <c r="ND243">
        <v>45.76</v>
      </c>
      <c r="NE243">
        <v>12.23</v>
      </c>
      <c r="NF243">
        <v>94.1</v>
      </c>
      <c r="NG243">
        <v>86.76</v>
      </c>
      <c r="NH243">
        <v>74.53</v>
      </c>
      <c r="NI243">
        <v>238.99</v>
      </c>
      <c r="NJ243">
        <v>156.37</v>
      </c>
      <c r="NK243">
        <v>335.47</v>
      </c>
      <c r="NL243">
        <v>123.69</v>
      </c>
      <c r="NM243">
        <v>28.82</v>
      </c>
      <c r="NN243">
        <v>74.430000000000007</v>
      </c>
      <c r="NO243">
        <v>22.9</v>
      </c>
      <c r="NP243">
        <v>135.63</v>
      </c>
      <c r="NQ243">
        <v>123.8</v>
      </c>
      <c r="NR243">
        <v>94.18</v>
      </c>
      <c r="NS243">
        <v>114.71</v>
      </c>
      <c r="NT243">
        <v>63.53</v>
      </c>
      <c r="NU243">
        <v>339.38</v>
      </c>
      <c r="NV243">
        <v>39.81</v>
      </c>
      <c r="NW243">
        <v>88.8</v>
      </c>
      <c r="NX243">
        <v>126.67</v>
      </c>
      <c r="NY243">
        <v>140.26</v>
      </c>
      <c r="NZ243">
        <v>125.37</v>
      </c>
      <c r="OA243">
        <v>89.5</v>
      </c>
      <c r="OB243">
        <v>103.4</v>
      </c>
      <c r="OC243">
        <v>67.75</v>
      </c>
      <c r="OD243">
        <v>61.34</v>
      </c>
      <c r="OE243">
        <v>573.97</v>
      </c>
      <c r="OF243">
        <v>21.01</v>
      </c>
      <c r="OG243">
        <v>144.05000000000001</v>
      </c>
      <c r="OH243">
        <v>220.66</v>
      </c>
      <c r="OI243">
        <v>132.19999999999999</v>
      </c>
      <c r="OJ243">
        <v>77.099999999999994</v>
      </c>
      <c r="OK243">
        <v>238.26</v>
      </c>
      <c r="OL243">
        <v>35.78</v>
      </c>
      <c r="OM243">
        <v>396.92</v>
      </c>
      <c r="ON243">
        <v>86.72</v>
      </c>
      <c r="OO243">
        <v>41.83</v>
      </c>
      <c r="OP243">
        <v>87.16</v>
      </c>
      <c r="OQ243">
        <v>356.79</v>
      </c>
      <c r="OR243">
        <v>151.72</v>
      </c>
      <c r="OS243">
        <v>319.57</v>
      </c>
      <c r="OT243">
        <v>37.36</v>
      </c>
      <c r="OU243">
        <v>52.46</v>
      </c>
      <c r="OV243">
        <v>167.83</v>
      </c>
      <c r="OW243">
        <v>430.47</v>
      </c>
      <c r="OX243">
        <v>65.349999999999994</v>
      </c>
      <c r="OY243">
        <v>228.38</v>
      </c>
      <c r="OZ243">
        <v>101.04</v>
      </c>
      <c r="PA243">
        <v>97.65</v>
      </c>
      <c r="PB243">
        <v>217.11</v>
      </c>
      <c r="PC243">
        <v>278.38</v>
      </c>
      <c r="PD243">
        <v>77.78</v>
      </c>
      <c r="PE243">
        <v>68.06</v>
      </c>
      <c r="PF243">
        <v>85.3</v>
      </c>
      <c r="PG243">
        <v>84.52</v>
      </c>
      <c r="PH243">
        <v>79.36</v>
      </c>
      <c r="PI243">
        <v>197.39</v>
      </c>
      <c r="PJ243">
        <v>202.73</v>
      </c>
      <c r="PK243">
        <v>36.74</v>
      </c>
      <c r="PL243">
        <v>31</v>
      </c>
      <c r="PM243">
        <v>326.83</v>
      </c>
      <c r="PN243">
        <v>80.430000000000007</v>
      </c>
      <c r="PO243">
        <v>141.91</v>
      </c>
      <c r="PP243">
        <v>118.66</v>
      </c>
      <c r="PQ243">
        <v>119.53</v>
      </c>
      <c r="PR243">
        <v>33.53</v>
      </c>
      <c r="PS243">
        <v>68.05</v>
      </c>
      <c r="PT243">
        <v>163.58000000000001</v>
      </c>
      <c r="PU243">
        <v>123.1</v>
      </c>
      <c r="PV243">
        <v>366.72</v>
      </c>
      <c r="PW243">
        <v>221.7</v>
      </c>
      <c r="PX243">
        <v>82.92</v>
      </c>
      <c r="PY243">
        <v>274.42</v>
      </c>
      <c r="PZ243">
        <v>163.1</v>
      </c>
      <c r="QA243">
        <v>61.93</v>
      </c>
      <c r="QB243">
        <v>26.05</v>
      </c>
      <c r="QC243">
        <v>285.25</v>
      </c>
      <c r="QD243">
        <v>37.43</v>
      </c>
      <c r="QE243">
        <v>122.48</v>
      </c>
      <c r="QF243">
        <v>161.88</v>
      </c>
      <c r="QG243">
        <v>545.15</v>
      </c>
      <c r="QH243">
        <v>62.89</v>
      </c>
      <c r="QI243">
        <v>188.04</v>
      </c>
      <c r="QJ243">
        <v>156.52000000000001</v>
      </c>
      <c r="QK243">
        <v>601.39</v>
      </c>
      <c r="QL243">
        <v>60.22</v>
      </c>
      <c r="QM243">
        <v>46.02</v>
      </c>
      <c r="QN243">
        <v>363.59</v>
      </c>
      <c r="QO243">
        <v>73.06</v>
      </c>
      <c r="QP243">
        <v>46.08</v>
      </c>
      <c r="QQ243">
        <v>427.82</v>
      </c>
      <c r="QR243">
        <v>227.98</v>
      </c>
      <c r="QS243">
        <v>36.58</v>
      </c>
      <c r="QT243">
        <v>195.96</v>
      </c>
      <c r="QU243">
        <v>292.08</v>
      </c>
      <c r="QV243">
        <v>517.67999999999995</v>
      </c>
      <c r="QW243">
        <v>96.23</v>
      </c>
      <c r="QX243">
        <v>45.32</v>
      </c>
      <c r="QY243">
        <v>112.78</v>
      </c>
      <c r="QZ243">
        <v>48.06</v>
      </c>
      <c r="RA243">
        <v>182.29</v>
      </c>
      <c r="RB243">
        <v>186.69</v>
      </c>
      <c r="RC243">
        <v>41.1</v>
      </c>
      <c r="RD243">
        <v>279.18</v>
      </c>
      <c r="RE243">
        <v>40.25</v>
      </c>
      <c r="RF243">
        <v>9.41</v>
      </c>
      <c r="RG243">
        <v>33.17</v>
      </c>
      <c r="RH243">
        <v>198.64</v>
      </c>
      <c r="RI243">
        <v>164.41</v>
      </c>
      <c r="RJ243">
        <v>65.249758</v>
      </c>
      <c r="RK243">
        <v>561.4</v>
      </c>
      <c r="RL243">
        <v>87.32</v>
      </c>
      <c r="RM243">
        <v>35.32</v>
      </c>
      <c r="RN243">
        <v>132.34</v>
      </c>
      <c r="RO243">
        <v>110.09</v>
      </c>
      <c r="RP243">
        <v>169.16</v>
      </c>
      <c r="RQ243">
        <v>297.89</v>
      </c>
      <c r="RR243">
        <v>103.06</v>
      </c>
      <c r="RS243">
        <v>42.88</v>
      </c>
      <c r="RT243">
        <v>76.28</v>
      </c>
      <c r="RU243">
        <v>291</v>
      </c>
      <c r="RV243">
        <v>40.97</v>
      </c>
      <c r="RW243">
        <v>39.47</v>
      </c>
      <c r="RX243">
        <v>32.676834999999997</v>
      </c>
      <c r="RY243">
        <v>151</v>
      </c>
      <c r="RZ243">
        <v>33.17</v>
      </c>
      <c r="SA243">
        <v>204.92</v>
      </c>
      <c r="SB243">
        <v>12.63</v>
      </c>
      <c r="SC243">
        <v>58.2</v>
      </c>
      <c r="SD243">
        <v>74.44</v>
      </c>
      <c r="SE243">
        <v>92.5</v>
      </c>
      <c r="SF243">
        <v>112.56</v>
      </c>
      <c r="SG243">
        <v>289.93</v>
      </c>
      <c r="SH243">
        <v>54.66</v>
      </c>
      <c r="SI243">
        <v>104.93</v>
      </c>
      <c r="SJ243">
        <v>156.84</v>
      </c>
    </row>
    <row r="244" spans="1:504" x14ac:dyDescent="0.2">
      <c r="A244" s="7">
        <v>44811</v>
      </c>
      <c r="B244">
        <v>120.55</v>
      </c>
      <c r="C244">
        <v>57.21</v>
      </c>
      <c r="D244">
        <v>104.7</v>
      </c>
      <c r="E244">
        <v>138.71</v>
      </c>
      <c r="F244">
        <v>286.76</v>
      </c>
      <c r="G244">
        <v>77.72</v>
      </c>
      <c r="H244">
        <v>379.72</v>
      </c>
      <c r="I244">
        <v>178.3</v>
      </c>
      <c r="J244">
        <v>79.61</v>
      </c>
      <c r="K244">
        <v>60.86</v>
      </c>
      <c r="L244">
        <v>131.43</v>
      </c>
      <c r="M244">
        <v>253.78</v>
      </c>
      <c r="N244">
        <v>90.29</v>
      </c>
      <c r="O244">
        <v>46.09</v>
      </c>
      <c r="P244">
        <v>279.2</v>
      </c>
      <c r="Q244">
        <v>154.34</v>
      </c>
      <c r="R244">
        <v>249.94</v>
      </c>
      <c r="S244">
        <v>98</v>
      </c>
      <c r="T244">
        <v>63.11</v>
      </c>
      <c r="U244">
        <v>125.12</v>
      </c>
      <c r="V244">
        <v>109.45</v>
      </c>
      <c r="W244">
        <v>110.48</v>
      </c>
      <c r="X244">
        <v>44.95</v>
      </c>
      <c r="Y244">
        <v>129.47999999999999</v>
      </c>
      <c r="Z244">
        <v>12.1</v>
      </c>
      <c r="AA244">
        <v>152.25</v>
      </c>
      <c r="AB244">
        <v>53.7</v>
      </c>
      <c r="AC244">
        <v>259.5</v>
      </c>
      <c r="AD244">
        <v>95.61</v>
      </c>
      <c r="AE244">
        <v>13.89</v>
      </c>
      <c r="AF244">
        <v>153.34</v>
      </c>
      <c r="AG244">
        <v>276.86</v>
      </c>
      <c r="AH244">
        <v>147.84</v>
      </c>
      <c r="AI244">
        <v>122.63</v>
      </c>
      <c r="AJ244">
        <v>244.79</v>
      </c>
      <c r="AK244">
        <v>74.25</v>
      </c>
      <c r="AL244">
        <v>104.74</v>
      </c>
      <c r="AM244">
        <v>150.69999999999999</v>
      </c>
      <c r="AN244">
        <v>249.77</v>
      </c>
      <c r="AO244">
        <v>288.57</v>
      </c>
      <c r="AP244">
        <v>36.67</v>
      </c>
      <c r="AQ244">
        <v>155.96</v>
      </c>
      <c r="AR244">
        <v>91.94</v>
      </c>
      <c r="AS244">
        <v>92.09</v>
      </c>
      <c r="AT244">
        <v>46.14</v>
      </c>
      <c r="AU244">
        <v>87.23</v>
      </c>
      <c r="AV244">
        <v>120.27</v>
      </c>
      <c r="AW244">
        <v>186.58</v>
      </c>
      <c r="AX244">
        <v>162.16999999999999</v>
      </c>
      <c r="AY244">
        <v>16.87</v>
      </c>
      <c r="AZ244">
        <v>117.64</v>
      </c>
      <c r="BA244">
        <v>206.19</v>
      </c>
      <c r="BB244">
        <v>241.72</v>
      </c>
      <c r="BC244">
        <v>2197.06</v>
      </c>
      <c r="BD244">
        <v>210.45</v>
      </c>
      <c r="BE244">
        <v>188.67</v>
      </c>
      <c r="BF244">
        <v>123.73</v>
      </c>
      <c r="BG244">
        <v>24.35</v>
      </c>
      <c r="BH244">
        <v>58.64</v>
      </c>
      <c r="BI244">
        <v>42.43</v>
      </c>
      <c r="BJ244">
        <v>33.57</v>
      </c>
      <c r="BK244">
        <v>38.409999999999997</v>
      </c>
      <c r="BL244">
        <v>58.73</v>
      </c>
      <c r="BM244">
        <v>258.97000000000003</v>
      </c>
      <c r="BN244">
        <v>281.04000000000002</v>
      </c>
      <c r="BO244">
        <v>73.239999999999995</v>
      </c>
      <c r="BP244">
        <v>200.67</v>
      </c>
      <c r="BQ244">
        <v>491.38</v>
      </c>
      <c r="BR244">
        <v>83.532499999999999</v>
      </c>
      <c r="BS244">
        <v>674.22</v>
      </c>
      <c r="BT244">
        <v>155.94999999999999</v>
      </c>
      <c r="BU244">
        <v>1872.45</v>
      </c>
      <c r="BV244">
        <v>33.257941000000002</v>
      </c>
      <c r="BW244">
        <v>82.87</v>
      </c>
      <c r="BX244">
        <v>41.47</v>
      </c>
      <c r="BY244">
        <v>68.760000000000005</v>
      </c>
      <c r="BZ244">
        <v>505.13</v>
      </c>
      <c r="CA244">
        <v>169.56</v>
      </c>
      <c r="CB244">
        <v>65.260000000000005</v>
      </c>
      <c r="CC244">
        <v>72.75</v>
      </c>
      <c r="CD244">
        <v>95.57</v>
      </c>
      <c r="CE244">
        <v>170.89</v>
      </c>
      <c r="CF244">
        <v>130.93</v>
      </c>
      <c r="CG244">
        <v>49.31</v>
      </c>
      <c r="CH244">
        <v>104.89</v>
      </c>
      <c r="CI244">
        <v>70.97</v>
      </c>
      <c r="CJ244">
        <v>88.52</v>
      </c>
      <c r="CK244">
        <v>9.82</v>
      </c>
      <c r="CL244">
        <v>41.5</v>
      </c>
      <c r="CM244">
        <v>91.85</v>
      </c>
      <c r="CN244">
        <v>180.86</v>
      </c>
      <c r="CO244">
        <v>123.69</v>
      </c>
      <c r="CP244">
        <v>79.48</v>
      </c>
      <c r="CQ244">
        <v>173.07</v>
      </c>
      <c r="CR244">
        <v>110.23</v>
      </c>
      <c r="CS244">
        <v>89.33</v>
      </c>
      <c r="CT244">
        <v>32.67</v>
      </c>
      <c r="CU244">
        <v>61.65</v>
      </c>
      <c r="CV244">
        <v>102.33</v>
      </c>
      <c r="CW244">
        <v>114.15</v>
      </c>
      <c r="CX244">
        <v>402.55</v>
      </c>
      <c r="CY244">
        <v>155.11000000000001</v>
      </c>
      <c r="CZ244">
        <v>1680.76</v>
      </c>
      <c r="DA244">
        <v>208.39</v>
      </c>
      <c r="DB244">
        <v>71.790000000000006</v>
      </c>
      <c r="DC244">
        <v>193.68</v>
      </c>
      <c r="DD244">
        <v>81.540000000000006</v>
      </c>
      <c r="DE244">
        <v>99.03</v>
      </c>
      <c r="DF244">
        <v>428.19</v>
      </c>
      <c r="DG244">
        <v>45.02</v>
      </c>
      <c r="DH244">
        <v>48.63</v>
      </c>
      <c r="DI244">
        <v>36.21</v>
      </c>
      <c r="DJ244">
        <v>146.38999999999999</v>
      </c>
      <c r="DK244">
        <v>195.13877299999999</v>
      </c>
      <c r="DL244">
        <v>69.72</v>
      </c>
      <c r="DM244">
        <v>82.9</v>
      </c>
      <c r="DN244">
        <v>62.31</v>
      </c>
      <c r="DO244">
        <v>63.67</v>
      </c>
      <c r="DP244">
        <v>78.55</v>
      </c>
      <c r="DQ244">
        <v>34.979999999999997</v>
      </c>
      <c r="DR244">
        <v>82.21</v>
      </c>
      <c r="DS244">
        <v>34.700000000000003</v>
      </c>
      <c r="DT244">
        <v>106.76</v>
      </c>
      <c r="DU244">
        <v>101.23</v>
      </c>
      <c r="DV244">
        <v>248.39</v>
      </c>
      <c r="DW244">
        <v>306.11</v>
      </c>
      <c r="DX244">
        <v>59.414999999999999</v>
      </c>
      <c r="DY244">
        <v>32.99</v>
      </c>
      <c r="DZ244">
        <v>61.82</v>
      </c>
      <c r="EA244">
        <v>78.069999999999993</v>
      </c>
      <c r="EB244">
        <v>529.64</v>
      </c>
      <c r="EC244">
        <v>29.1</v>
      </c>
      <c r="ED244">
        <v>173.68</v>
      </c>
      <c r="EE244">
        <v>45.27</v>
      </c>
      <c r="EF244">
        <v>31.89</v>
      </c>
      <c r="EG244">
        <v>216</v>
      </c>
      <c r="EH244">
        <v>100.68</v>
      </c>
      <c r="EI244">
        <v>71.09</v>
      </c>
      <c r="EJ244">
        <v>277.47000000000003</v>
      </c>
      <c r="EK244">
        <v>128.05000000000001</v>
      </c>
      <c r="EL244">
        <v>90.45</v>
      </c>
      <c r="EM244">
        <v>365.94</v>
      </c>
      <c r="EN244">
        <v>32.229999999999997</v>
      </c>
      <c r="EO244">
        <v>31.92</v>
      </c>
      <c r="EP244">
        <v>68.36</v>
      </c>
      <c r="EQ244">
        <v>88.37</v>
      </c>
      <c r="ER244">
        <v>131.57</v>
      </c>
      <c r="ES244">
        <v>121.94</v>
      </c>
      <c r="ET244">
        <v>99.94</v>
      </c>
      <c r="EU244">
        <v>245.89</v>
      </c>
      <c r="EV244">
        <v>143.12</v>
      </c>
      <c r="EW244">
        <v>83.39</v>
      </c>
      <c r="EX244">
        <v>362.61</v>
      </c>
      <c r="EY244">
        <v>129.5</v>
      </c>
      <c r="EZ244">
        <v>48.97</v>
      </c>
      <c r="FA244">
        <v>135.29</v>
      </c>
      <c r="FB244">
        <v>110.25</v>
      </c>
      <c r="FC244">
        <v>56.26</v>
      </c>
      <c r="FD244">
        <v>26.66</v>
      </c>
      <c r="FE244">
        <v>91.44</v>
      </c>
      <c r="FF244">
        <v>141.27000000000001</v>
      </c>
      <c r="FG244">
        <v>44.66</v>
      </c>
      <c r="FH244">
        <v>170.92</v>
      </c>
      <c r="FI244">
        <v>68.03</v>
      </c>
      <c r="FJ244">
        <v>91.98</v>
      </c>
      <c r="FK244">
        <v>125.55</v>
      </c>
      <c r="FL244">
        <v>485.02</v>
      </c>
      <c r="FM244">
        <v>311.60000000000002</v>
      </c>
      <c r="FN244">
        <v>82.24</v>
      </c>
      <c r="FO244">
        <v>316.31</v>
      </c>
      <c r="FP244">
        <v>119.17</v>
      </c>
      <c r="FQ244">
        <v>113.340227</v>
      </c>
      <c r="FR244">
        <v>417.29</v>
      </c>
      <c r="FS244">
        <v>76.25</v>
      </c>
      <c r="FT244">
        <v>46</v>
      </c>
      <c r="FU244">
        <v>193.48</v>
      </c>
      <c r="FV244">
        <v>647.20000000000005</v>
      </c>
      <c r="FW244">
        <v>274.39999999999998</v>
      </c>
      <c r="FX244">
        <v>247.99</v>
      </c>
      <c r="FY244">
        <v>107.36</v>
      </c>
      <c r="FZ244">
        <v>281.42</v>
      </c>
      <c r="GA244">
        <v>70.12</v>
      </c>
      <c r="GB244">
        <v>91.82</v>
      </c>
      <c r="GC244">
        <v>45.11</v>
      </c>
      <c r="GD244">
        <v>104.18</v>
      </c>
      <c r="GE244">
        <v>101.97</v>
      </c>
      <c r="GF244">
        <v>205.12</v>
      </c>
      <c r="GG244">
        <v>94.14</v>
      </c>
      <c r="GH244">
        <v>157.04</v>
      </c>
      <c r="GI244">
        <v>444.77</v>
      </c>
      <c r="GJ244">
        <v>449.54</v>
      </c>
      <c r="GK244">
        <v>51.1</v>
      </c>
      <c r="GL244">
        <v>104.11</v>
      </c>
      <c r="GM244">
        <v>201.62</v>
      </c>
      <c r="GN244">
        <v>90.9</v>
      </c>
      <c r="GO244">
        <v>34.04</v>
      </c>
      <c r="GP244">
        <v>134.80000000000001</v>
      </c>
      <c r="GQ244">
        <v>41.15</v>
      </c>
      <c r="GR244">
        <v>105.75</v>
      </c>
      <c r="GS244">
        <v>212.37</v>
      </c>
      <c r="GT244">
        <v>108.61</v>
      </c>
      <c r="GU244">
        <v>14.686521000000001</v>
      </c>
      <c r="GV244">
        <v>50.45</v>
      </c>
      <c r="GW244">
        <v>64.84</v>
      </c>
      <c r="GX244">
        <v>33.42</v>
      </c>
      <c r="GY244">
        <v>30.87</v>
      </c>
      <c r="GZ244">
        <v>26.05</v>
      </c>
      <c r="HA244">
        <v>28.38</v>
      </c>
      <c r="HB244">
        <v>90.73</v>
      </c>
      <c r="HC244">
        <v>296.75</v>
      </c>
      <c r="HE244">
        <v>22.86</v>
      </c>
      <c r="HF244">
        <v>229.89</v>
      </c>
      <c r="HG244">
        <v>227.74</v>
      </c>
      <c r="HH244">
        <v>57.417417</v>
      </c>
      <c r="HI244">
        <v>76.28</v>
      </c>
      <c r="HJ244">
        <v>40.11</v>
      </c>
      <c r="HK244">
        <v>161.94999999999999</v>
      </c>
      <c r="HL244">
        <v>64.790000000000006</v>
      </c>
      <c r="HM244">
        <v>99.8</v>
      </c>
      <c r="HN244">
        <v>129.74</v>
      </c>
      <c r="HO244">
        <v>330.56</v>
      </c>
      <c r="HP244">
        <v>28.68</v>
      </c>
      <c r="HQ244">
        <v>65.75</v>
      </c>
      <c r="HR244">
        <v>79.27</v>
      </c>
      <c r="HS244">
        <v>212.16</v>
      </c>
      <c r="HT244">
        <v>26.79</v>
      </c>
      <c r="HU244">
        <v>72.31</v>
      </c>
      <c r="HV244">
        <v>228.25</v>
      </c>
      <c r="HW244">
        <v>117.96</v>
      </c>
      <c r="HX244">
        <v>131.18</v>
      </c>
      <c r="HY244">
        <v>189.09</v>
      </c>
      <c r="HZ244">
        <v>67.7</v>
      </c>
      <c r="IA244">
        <v>297.47000000000003</v>
      </c>
      <c r="IB244">
        <v>47.19</v>
      </c>
      <c r="IC244">
        <v>35.36</v>
      </c>
      <c r="ID244">
        <v>27.47</v>
      </c>
      <c r="IE244">
        <v>17.417276999999999</v>
      </c>
      <c r="IF244">
        <v>481.67</v>
      </c>
      <c r="IG244">
        <v>13.55</v>
      </c>
      <c r="IH244">
        <v>232.65</v>
      </c>
      <c r="II244">
        <v>13.29</v>
      </c>
      <c r="IJ244">
        <v>207.24</v>
      </c>
      <c r="IK244">
        <v>354.68</v>
      </c>
      <c r="IL244">
        <v>202.79</v>
      </c>
      <c r="IM244">
        <v>205.75</v>
      </c>
      <c r="IN244">
        <v>71.41</v>
      </c>
      <c r="IO244">
        <v>48.73</v>
      </c>
      <c r="IP244">
        <v>262.83999999999997</v>
      </c>
      <c r="IQ244">
        <v>30.65</v>
      </c>
      <c r="IR244">
        <v>27.76</v>
      </c>
      <c r="IS244">
        <v>127.71</v>
      </c>
      <c r="IT244">
        <v>113.22</v>
      </c>
      <c r="IU244">
        <v>41.06</v>
      </c>
      <c r="IV244">
        <v>102.3</v>
      </c>
      <c r="IW244">
        <v>435.29</v>
      </c>
      <c r="IX244">
        <v>210.87</v>
      </c>
      <c r="IY244">
        <v>16.57</v>
      </c>
      <c r="IZ244">
        <v>38.880000000000003</v>
      </c>
      <c r="JA244">
        <v>215.14</v>
      </c>
      <c r="JB244">
        <v>52.75</v>
      </c>
      <c r="JC244">
        <v>140.91999999999999</v>
      </c>
      <c r="JD244">
        <v>170.4</v>
      </c>
      <c r="JE244">
        <v>196.78</v>
      </c>
      <c r="JF244">
        <v>123.26</v>
      </c>
      <c r="JG244">
        <v>56.96</v>
      </c>
      <c r="JH244">
        <v>164.07</v>
      </c>
      <c r="JI244">
        <v>115.9</v>
      </c>
      <c r="JJ244">
        <v>28.19</v>
      </c>
      <c r="JK244">
        <v>73.17</v>
      </c>
      <c r="JL244">
        <v>17.77</v>
      </c>
      <c r="JM244">
        <v>169.67</v>
      </c>
      <c r="JN244">
        <v>127.44</v>
      </c>
      <c r="JO244">
        <v>21.75</v>
      </c>
      <c r="JP244">
        <v>17.850000000000001</v>
      </c>
      <c r="JQ244">
        <v>337.82</v>
      </c>
      <c r="JR244">
        <v>38.340000000000003</v>
      </c>
      <c r="JS244">
        <v>49.82</v>
      </c>
      <c r="JT244">
        <v>233.15</v>
      </c>
      <c r="JU244">
        <v>199.25339199999999</v>
      </c>
      <c r="JV244">
        <v>432</v>
      </c>
      <c r="JW244">
        <v>80.11</v>
      </c>
      <c r="JX244">
        <v>36.4</v>
      </c>
      <c r="JY244">
        <v>95.01</v>
      </c>
      <c r="JZ244">
        <v>77.900000000000006</v>
      </c>
      <c r="KA244">
        <v>47.65</v>
      </c>
      <c r="KB244">
        <v>285.83</v>
      </c>
      <c r="KC244">
        <v>91.19</v>
      </c>
      <c r="KD244">
        <v>53.09</v>
      </c>
      <c r="KE244">
        <v>420.14</v>
      </c>
      <c r="KF244">
        <v>56.23</v>
      </c>
      <c r="KG244">
        <v>201.3</v>
      </c>
      <c r="KH244">
        <v>81.5</v>
      </c>
      <c r="KI244">
        <v>351.63</v>
      </c>
      <c r="KJ244">
        <v>182.81</v>
      </c>
      <c r="KK244">
        <v>24.92</v>
      </c>
      <c r="KL244">
        <v>247.72</v>
      </c>
      <c r="KM244">
        <v>157.6</v>
      </c>
      <c r="KN244">
        <v>165.56</v>
      </c>
      <c r="KO244">
        <v>98.34</v>
      </c>
      <c r="KP244">
        <v>50.85</v>
      </c>
      <c r="KQ244">
        <v>328.62</v>
      </c>
      <c r="KR244">
        <v>85</v>
      </c>
      <c r="KS244">
        <v>258.42</v>
      </c>
      <c r="KT244">
        <v>366.96</v>
      </c>
      <c r="KU244">
        <v>87.11</v>
      </c>
      <c r="KV244">
        <v>86.87</v>
      </c>
      <c r="KW244">
        <v>160.38999999999999</v>
      </c>
      <c r="KX244">
        <v>66.17</v>
      </c>
      <c r="KY244">
        <v>1250.48</v>
      </c>
      <c r="KZ244">
        <v>33.590000000000003</v>
      </c>
      <c r="LA244">
        <v>65.03</v>
      </c>
      <c r="LB244">
        <v>55</v>
      </c>
      <c r="LC244">
        <v>258.08999999999997</v>
      </c>
      <c r="LD244">
        <v>170.04</v>
      </c>
      <c r="LE244">
        <v>52.23</v>
      </c>
      <c r="LF244">
        <v>134.9</v>
      </c>
      <c r="LG244">
        <v>110.71</v>
      </c>
      <c r="LH244">
        <v>346.12</v>
      </c>
      <c r="LI244">
        <v>61.42</v>
      </c>
      <c r="LJ244">
        <v>427.19</v>
      </c>
      <c r="LK244">
        <v>45.225000000000001</v>
      </c>
      <c r="LL244">
        <v>294.43</v>
      </c>
      <c r="LM244">
        <v>86.86</v>
      </c>
      <c r="LN244">
        <v>52.840907999999999</v>
      </c>
      <c r="LO244">
        <v>249.55</v>
      </c>
      <c r="LP244">
        <v>474.3</v>
      </c>
      <c r="LQ244">
        <v>57.52</v>
      </c>
      <c r="LR244">
        <v>62.42</v>
      </c>
      <c r="LS244">
        <v>70.7</v>
      </c>
      <c r="LT244">
        <v>228.96</v>
      </c>
      <c r="LU244">
        <v>17.21</v>
      </c>
      <c r="LV244">
        <v>42.35</v>
      </c>
      <c r="LW244">
        <v>16.82</v>
      </c>
      <c r="LX244">
        <v>17.100000000000001</v>
      </c>
      <c r="LY244">
        <v>90.24</v>
      </c>
      <c r="LZ244">
        <v>108.48</v>
      </c>
      <c r="MA244">
        <v>30.44</v>
      </c>
      <c r="MB244">
        <v>232.31</v>
      </c>
      <c r="MC244">
        <v>243.22</v>
      </c>
      <c r="MD244">
        <v>96.51</v>
      </c>
      <c r="ME244">
        <v>487.78</v>
      </c>
      <c r="MF244">
        <v>14.04</v>
      </c>
      <c r="MG244">
        <v>41.69</v>
      </c>
      <c r="MH244">
        <v>135.61000000000001</v>
      </c>
      <c r="MI244">
        <v>137.13999999999999</v>
      </c>
      <c r="MJ244">
        <v>4133.51</v>
      </c>
      <c r="MK244">
        <v>163.32</v>
      </c>
      <c r="ML244">
        <v>724.41</v>
      </c>
      <c r="MM244">
        <v>65.430000000000007</v>
      </c>
      <c r="MN244">
        <v>263.98</v>
      </c>
      <c r="MO244">
        <v>67.33</v>
      </c>
      <c r="MP244">
        <v>67.36</v>
      </c>
      <c r="MQ244">
        <v>60.38</v>
      </c>
      <c r="MR244">
        <v>74.489999999999995</v>
      </c>
      <c r="MS244">
        <v>28.96</v>
      </c>
      <c r="MT244">
        <v>73.41</v>
      </c>
      <c r="MU244">
        <v>59.046695999999997</v>
      </c>
      <c r="MV244">
        <v>139.19999999999999</v>
      </c>
      <c r="MW244">
        <v>179.99982</v>
      </c>
      <c r="MX244">
        <v>273.01</v>
      </c>
      <c r="MY244">
        <v>123.9</v>
      </c>
      <c r="MZ244">
        <v>356.16</v>
      </c>
      <c r="NA244">
        <v>94.97</v>
      </c>
      <c r="NB244">
        <v>45.19</v>
      </c>
      <c r="NC244">
        <v>173.25</v>
      </c>
      <c r="ND244">
        <v>46.13</v>
      </c>
      <c r="NE244">
        <v>12.73</v>
      </c>
      <c r="NF244">
        <v>94.61</v>
      </c>
      <c r="NG244">
        <v>86.32</v>
      </c>
      <c r="NH244">
        <v>76.7</v>
      </c>
      <c r="NI244">
        <v>234.54</v>
      </c>
      <c r="NJ244">
        <v>159.61000000000001</v>
      </c>
      <c r="NK244">
        <v>345.54</v>
      </c>
      <c r="NL244">
        <v>127.84</v>
      </c>
      <c r="NM244">
        <v>29.59</v>
      </c>
      <c r="NN244">
        <v>75.31</v>
      </c>
      <c r="NO244">
        <v>22.96</v>
      </c>
      <c r="NP244">
        <v>137.68</v>
      </c>
      <c r="NQ244">
        <v>126.63</v>
      </c>
      <c r="NR244">
        <v>95.78</v>
      </c>
      <c r="NS244">
        <v>118.51</v>
      </c>
      <c r="NT244">
        <v>67.23</v>
      </c>
      <c r="NU244">
        <v>342.29</v>
      </c>
      <c r="NV244">
        <v>40.630000000000003</v>
      </c>
      <c r="NW244">
        <v>90.06</v>
      </c>
      <c r="NX244">
        <v>128.6</v>
      </c>
      <c r="NY244">
        <v>142.43</v>
      </c>
      <c r="NZ244">
        <v>127.45</v>
      </c>
      <c r="OA244">
        <v>92.44</v>
      </c>
      <c r="OB244">
        <v>105.73</v>
      </c>
      <c r="OC244">
        <v>68.27</v>
      </c>
      <c r="OD244">
        <v>62.22</v>
      </c>
      <c r="OE244">
        <v>596.44000000000005</v>
      </c>
      <c r="OF244">
        <v>21.55</v>
      </c>
      <c r="OG244">
        <v>147.46</v>
      </c>
      <c r="OH244">
        <v>231.29</v>
      </c>
      <c r="OI244">
        <v>134.65</v>
      </c>
      <c r="OJ244">
        <v>77.349999999999994</v>
      </c>
      <c r="OK244">
        <v>243</v>
      </c>
      <c r="OL244">
        <v>35.96</v>
      </c>
      <c r="OM244">
        <v>406.84</v>
      </c>
      <c r="ON244">
        <v>92.14</v>
      </c>
      <c r="OO244">
        <v>43.79</v>
      </c>
      <c r="OP244">
        <v>87.45</v>
      </c>
      <c r="OQ244">
        <v>363.53</v>
      </c>
      <c r="OR244">
        <v>153.28</v>
      </c>
      <c r="OS244">
        <v>327.16000000000003</v>
      </c>
      <c r="OT244">
        <v>37.06</v>
      </c>
      <c r="OU244">
        <v>53.88</v>
      </c>
      <c r="OV244">
        <v>173.49</v>
      </c>
      <c r="OW244">
        <v>444.16</v>
      </c>
      <c r="OX244">
        <v>65.62</v>
      </c>
      <c r="OY244">
        <v>238.65</v>
      </c>
      <c r="OZ244">
        <v>103.46</v>
      </c>
      <c r="PA244">
        <v>99.3</v>
      </c>
      <c r="PB244">
        <v>223.47</v>
      </c>
      <c r="PC244">
        <v>311.36500000000001</v>
      </c>
      <c r="PD244">
        <v>79.75</v>
      </c>
      <c r="PE244">
        <v>69.739999999999995</v>
      </c>
      <c r="PF244">
        <v>87.48</v>
      </c>
      <c r="PG244">
        <v>88.31</v>
      </c>
      <c r="PH244">
        <v>79.7</v>
      </c>
      <c r="PI244">
        <v>203.93</v>
      </c>
      <c r="PJ244">
        <v>211.21</v>
      </c>
      <c r="PK244">
        <v>37.79</v>
      </c>
      <c r="PL244">
        <v>31.95</v>
      </c>
      <c r="PM244">
        <v>332.04</v>
      </c>
      <c r="PN244">
        <v>82.9</v>
      </c>
      <c r="PO244">
        <v>145.5</v>
      </c>
      <c r="PP244">
        <v>121.27</v>
      </c>
      <c r="PQ244">
        <v>120.58</v>
      </c>
      <c r="PR244">
        <v>34.479999999999997</v>
      </c>
      <c r="PS244">
        <v>68.180000000000007</v>
      </c>
      <c r="PT244">
        <v>170.79</v>
      </c>
      <c r="PU244">
        <v>126.47</v>
      </c>
      <c r="PV244">
        <v>377.01</v>
      </c>
      <c r="PW244">
        <v>233.13</v>
      </c>
      <c r="PX244">
        <v>85.02</v>
      </c>
      <c r="PY244">
        <v>283.7</v>
      </c>
      <c r="PZ244">
        <v>165.82</v>
      </c>
      <c r="QA244">
        <v>64.010000000000005</v>
      </c>
      <c r="QB244">
        <v>27.18</v>
      </c>
      <c r="QC244">
        <v>290</v>
      </c>
      <c r="QD244">
        <v>37.32</v>
      </c>
      <c r="QE244">
        <v>127.2</v>
      </c>
      <c r="QF244">
        <v>164.02</v>
      </c>
      <c r="QG244">
        <v>551.72</v>
      </c>
      <c r="QH244">
        <v>65.84</v>
      </c>
      <c r="QI244">
        <v>196.26</v>
      </c>
      <c r="QJ244">
        <v>161.13999999999999</v>
      </c>
      <c r="QK244">
        <v>614.87</v>
      </c>
      <c r="QL244">
        <v>62.29</v>
      </c>
      <c r="QM244">
        <v>47.1</v>
      </c>
      <c r="QN244">
        <v>373.71</v>
      </c>
      <c r="QO244">
        <v>73.88</v>
      </c>
      <c r="QP244">
        <v>46.9</v>
      </c>
      <c r="QQ244">
        <v>444.01</v>
      </c>
      <c r="QR244">
        <v>228.79</v>
      </c>
      <c r="QS244">
        <v>38.6</v>
      </c>
      <c r="QT244">
        <v>196.29</v>
      </c>
      <c r="QU244">
        <v>297.11</v>
      </c>
      <c r="QV244">
        <v>521.67999999999995</v>
      </c>
      <c r="QW244">
        <v>100.88</v>
      </c>
      <c r="QX244">
        <v>45.91</v>
      </c>
      <c r="QY244">
        <v>112.62</v>
      </c>
      <c r="QZ244">
        <v>48.96</v>
      </c>
      <c r="RA244">
        <v>186.53</v>
      </c>
      <c r="RB244">
        <v>191.39</v>
      </c>
      <c r="RC244">
        <v>41.08</v>
      </c>
      <c r="RD244">
        <v>284.44</v>
      </c>
      <c r="RE244">
        <v>42.38</v>
      </c>
      <c r="RF244">
        <v>9.7200000000000006</v>
      </c>
      <c r="RG244">
        <v>33.5</v>
      </c>
      <c r="RH244">
        <v>200.42</v>
      </c>
      <c r="RI244">
        <v>170.03</v>
      </c>
      <c r="RJ244">
        <v>66.401808000000003</v>
      </c>
      <c r="RK244">
        <v>573.78</v>
      </c>
      <c r="RL244">
        <v>88.9</v>
      </c>
      <c r="RM244">
        <v>36.08</v>
      </c>
      <c r="RN244">
        <v>135.74</v>
      </c>
      <c r="RO244">
        <v>112.69</v>
      </c>
      <c r="RP244">
        <v>173.73</v>
      </c>
      <c r="RQ244">
        <v>302.58</v>
      </c>
      <c r="RR244">
        <v>106.22</v>
      </c>
      <c r="RS244">
        <v>43.84</v>
      </c>
      <c r="RT244">
        <v>77.67</v>
      </c>
      <c r="RU244">
        <v>298.8</v>
      </c>
      <c r="RV244">
        <v>41.45</v>
      </c>
      <c r="RW244">
        <v>40.450000000000003</v>
      </c>
      <c r="RX244">
        <v>32.998151</v>
      </c>
      <c r="RY244">
        <v>154.43</v>
      </c>
      <c r="RZ244">
        <v>33.29</v>
      </c>
      <c r="SA244">
        <v>210.25</v>
      </c>
      <c r="SB244">
        <v>12.68</v>
      </c>
      <c r="SC244">
        <v>60.31</v>
      </c>
      <c r="SD244">
        <v>76.98</v>
      </c>
      <c r="SE244">
        <v>95.8</v>
      </c>
      <c r="SF244">
        <v>115.32</v>
      </c>
      <c r="SG244">
        <v>295.58</v>
      </c>
      <c r="SH244">
        <v>56.35</v>
      </c>
      <c r="SI244">
        <v>108.58</v>
      </c>
      <c r="SJ244">
        <v>160.4</v>
      </c>
    </row>
    <row r="245" spans="1:504" x14ac:dyDescent="0.2">
      <c r="A245" s="7">
        <v>44812</v>
      </c>
      <c r="B245">
        <v>119.27</v>
      </c>
      <c r="C245">
        <v>56.85</v>
      </c>
      <c r="D245">
        <v>106.99</v>
      </c>
      <c r="E245">
        <v>140.52000000000001</v>
      </c>
      <c r="F245">
        <v>287.95999999999998</v>
      </c>
      <c r="G245">
        <v>77.39</v>
      </c>
      <c r="H245">
        <v>383.63</v>
      </c>
      <c r="I245">
        <v>180.29</v>
      </c>
      <c r="J245">
        <v>82.78</v>
      </c>
      <c r="K245">
        <v>61.67</v>
      </c>
      <c r="L245">
        <v>135.19</v>
      </c>
      <c r="M245">
        <v>253.83</v>
      </c>
      <c r="N245">
        <v>90.22</v>
      </c>
      <c r="O245">
        <v>45.69</v>
      </c>
      <c r="P245">
        <v>291.43</v>
      </c>
      <c r="Q245">
        <v>156.94</v>
      </c>
      <c r="R245">
        <v>257.3</v>
      </c>
      <c r="S245">
        <v>98.15</v>
      </c>
      <c r="T245">
        <v>62.84</v>
      </c>
      <c r="U245">
        <v>126.93</v>
      </c>
      <c r="V245">
        <v>108.38</v>
      </c>
      <c r="W245">
        <v>109.42</v>
      </c>
      <c r="X245">
        <v>45.15</v>
      </c>
      <c r="Y245">
        <v>129.82</v>
      </c>
      <c r="Z245">
        <v>12.18</v>
      </c>
      <c r="AA245">
        <v>153.52000000000001</v>
      </c>
      <c r="AB245">
        <v>54.33</v>
      </c>
      <c r="AC245">
        <v>261.67</v>
      </c>
      <c r="AD245">
        <v>94.82</v>
      </c>
      <c r="AE245">
        <v>13.96</v>
      </c>
      <c r="AF245">
        <v>154.52000000000001</v>
      </c>
      <c r="AG245">
        <v>282.33999999999997</v>
      </c>
      <c r="AH245">
        <v>147.54</v>
      </c>
      <c r="AI245">
        <v>123.99</v>
      </c>
      <c r="AJ245">
        <v>245.45</v>
      </c>
      <c r="AK245">
        <v>74.88</v>
      </c>
      <c r="AL245">
        <v>103.98</v>
      </c>
      <c r="AM245">
        <v>152.13</v>
      </c>
      <c r="AN245">
        <v>254.88</v>
      </c>
      <c r="AO245">
        <v>290.95</v>
      </c>
      <c r="AP245">
        <v>36.93</v>
      </c>
      <c r="AQ245">
        <v>154.46</v>
      </c>
      <c r="AR245">
        <v>93.79</v>
      </c>
      <c r="AS245">
        <v>93.42</v>
      </c>
      <c r="AT245">
        <v>46.47</v>
      </c>
      <c r="AU245">
        <v>90.29</v>
      </c>
      <c r="AV245">
        <v>122.78</v>
      </c>
      <c r="AW245">
        <v>187.09</v>
      </c>
      <c r="AX245">
        <v>164.42</v>
      </c>
      <c r="AY245">
        <v>16.77</v>
      </c>
      <c r="AZ245">
        <v>117.95</v>
      </c>
      <c r="BA245">
        <v>209.82</v>
      </c>
      <c r="BB245">
        <v>241.94</v>
      </c>
      <c r="BC245">
        <v>2193.25</v>
      </c>
      <c r="BD245">
        <v>211.83</v>
      </c>
      <c r="BE245">
        <v>189.05</v>
      </c>
      <c r="BF245">
        <v>122.73</v>
      </c>
      <c r="BG245">
        <v>23.89</v>
      </c>
      <c r="BH245">
        <v>58.87</v>
      </c>
      <c r="BI245">
        <v>43.82</v>
      </c>
      <c r="BJ245">
        <v>34.65</v>
      </c>
      <c r="BK245">
        <v>39.119999999999997</v>
      </c>
      <c r="BL245">
        <v>58.7</v>
      </c>
      <c r="BM245">
        <v>260.5</v>
      </c>
      <c r="BN245">
        <v>283.33999999999997</v>
      </c>
      <c r="BO245">
        <v>74.7</v>
      </c>
      <c r="BP245">
        <v>207.98</v>
      </c>
      <c r="BQ245">
        <v>500.33</v>
      </c>
      <c r="BR245">
        <v>85.67</v>
      </c>
      <c r="BS245">
        <v>691.92</v>
      </c>
      <c r="BT245">
        <v>157.79</v>
      </c>
      <c r="BU245">
        <v>1906.02</v>
      </c>
      <c r="BV245">
        <v>33.169980000000002</v>
      </c>
      <c r="BW245">
        <v>85.64</v>
      </c>
      <c r="BX245">
        <v>42.71</v>
      </c>
      <c r="BY245">
        <v>69.38</v>
      </c>
      <c r="BZ245">
        <v>511.93</v>
      </c>
      <c r="CA245">
        <v>170.94</v>
      </c>
      <c r="CB245">
        <v>65.55</v>
      </c>
      <c r="CC245">
        <v>72.77</v>
      </c>
      <c r="CD245">
        <v>96.87</v>
      </c>
      <c r="CE245">
        <v>171.84</v>
      </c>
      <c r="CF245">
        <v>133.13999999999999</v>
      </c>
      <c r="CG245">
        <v>47.84</v>
      </c>
      <c r="CH245">
        <v>106.44</v>
      </c>
      <c r="CI245">
        <v>70.63</v>
      </c>
      <c r="CJ245">
        <v>88.88</v>
      </c>
      <c r="CK245">
        <v>10.08</v>
      </c>
      <c r="CL245">
        <v>42.12</v>
      </c>
      <c r="CM245">
        <v>93.27</v>
      </c>
      <c r="CN245">
        <v>183.15</v>
      </c>
      <c r="CO245">
        <v>124.11</v>
      </c>
      <c r="CP245">
        <v>79.75</v>
      </c>
      <c r="CQ245">
        <v>174.36</v>
      </c>
      <c r="CR245">
        <v>112.34</v>
      </c>
      <c r="CS245">
        <v>91.26</v>
      </c>
      <c r="CT245">
        <v>32.700000000000003</v>
      </c>
      <c r="CU245">
        <v>62.76</v>
      </c>
      <c r="CV245">
        <v>102.46</v>
      </c>
      <c r="CW245">
        <v>113.23</v>
      </c>
      <c r="CX245">
        <v>395.91</v>
      </c>
      <c r="CY245">
        <v>155.94999999999999</v>
      </c>
      <c r="CZ245">
        <v>1707.01</v>
      </c>
      <c r="DA245">
        <v>213.62</v>
      </c>
      <c r="DB245">
        <v>73.16</v>
      </c>
      <c r="DC245">
        <v>195.11</v>
      </c>
      <c r="DD245">
        <v>80.84</v>
      </c>
      <c r="DE245">
        <v>99.68</v>
      </c>
      <c r="DF245">
        <v>429.39</v>
      </c>
      <c r="DG245">
        <v>45.37</v>
      </c>
      <c r="DH245">
        <v>49.9</v>
      </c>
      <c r="DI245">
        <v>37.83</v>
      </c>
      <c r="DJ245">
        <v>145.80000000000001</v>
      </c>
      <c r="DK245">
        <v>196.73619500000001</v>
      </c>
      <c r="DL245">
        <v>69.510000000000005</v>
      </c>
      <c r="DM245">
        <v>85.79</v>
      </c>
      <c r="DN245">
        <v>62.12</v>
      </c>
      <c r="DO245">
        <v>64.349999999999994</v>
      </c>
      <c r="DP245">
        <v>77.84</v>
      </c>
      <c r="DQ245">
        <v>34.369999999999997</v>
      </c>
      <c r="DR245">
        <v>84.61</v>
      </c>
      <c r="DS245">
        <v>34.32</v>
      </c>
      <c r="DT245">
        <v>108.32</v>
      </c>
      <c r="DU245">
        <v>100.66</v>
      </c>
      <c r="DV245">
        <v>248.24</v>
      </c>
      <c r="DW245">
        <v>307.89999999999998</v>
      </c>
      <c r="DX245">
        <v>58.475000000000001</v>
      </c>
      <c r="DY245">
        <v>33.11</v>
      </c>
      <c r="DZ245">
        <v>62.04</v>
      </c>
      <c r="EA245">
        <v>78.56</v>
      </c>
      <c r="EB245">
        <v>529.12</v>
      </c>
      <c r="EC245">
        <v>29.12</v>
      </c>
      <c r="ED245">
        <v>174.23</v>
      </c>
      <c r="EE245">
        <v>46.18</v>
      </c>
      <c r="EF245">
        <v>32.21</v>
      </c>
      <c r="EG245">
        <v>214.8</v>
      </c>
      <c r="EH245">
        <v>102.26</v>
      </c>
      <c r="EI245">
        <v>72.069999999999993</v>
      </c>
      <c r="EJ245">
        <v>288.10000000000002</v>
      </c>
      <c r="EK245">
        <v>130.46</v>
      </c>
      <c r="EL245">
        <v>91.27</v>
      </c>
      <c r="EM245">
        <v>368.48</v>
      </c>
      <c r="EN245">
        <v>32.119999999999997</v>
      </c>
      <c r="EO245">
        <v>32.909999999999997</v>
      </c>
      <c r="EP245">
        <v>68.91</v>
      </c>
      <c r="EQ245">
        <v>91.59</v>
      </c>
      <c r="ER245">
        <v>132.19</v>
      </c>
      <c r="ES245">
        <v>122.66</v>
      </c>
      <c r="ET245">
        <v>101.05</v>
      </c>
      <c r="EU245">
        <v>247.41</v>
      </c>
      <c r="EV245">
        <v>141.56</v>
      </c>
      <c r="EW245">
        <v>82.77</v>
      </c>
      <c r="EX245">
        <v>362</v>
      </c>
      <c r="EY245">
        <v>127.85</v>
      </c>
      <c r="EZ245">
        <v>49.4</v>
      </c>
      <c r="FA245">
        <v>134.68</v>
      </c>
      <c r="FB245">
        <v>109.2</v>
      </c>
      <c r="FC245">
        <v>57.43</v>
      </c>
      <c r="FD245">
        <v>26.6</v>
      </c>
      <c r="FE245">
        <v>91.85</v>
      </c>
      <c r="FF245">
        <v>143.24</v>
      </c>
      <c r="FG245">
        <v>44.25</v>
      </c>
      <c r="FH245">
        <v>170.92</v>
      </c>
      <c r="FI245">
        <v>68.53</v>
      </c>
      <c r="FJ245">
        <v>95.52</v>
      </c>
      <c r="FK245">
        <v>127.14</v>
      </c>
      <c r="FL245">
        <v>489.35</v>
      </c>
      <c r="FM245">
        <v>315.5</v>
      </c>
      <c r="FN245">
        <v>83.67</v>
      </c>
      <c r="FO245">
        <v>317.41000000000003</v>
      </c>
      <c r="FP245">
        <v>118.48</v>
      </c>
      <c r="FQ245">
        <v>114.433199</v>
      </c>
      <c r="FR245">
        <v>428.67</v>
      </c>
      <c r="FS245">
        <v>76.78</v>
      </c>
      <c r="FT245">
        <v>47.1</v>
      </c>
      <c r="FU245">
        <v>196.37</v>
      </c>
      <c r="FV245">
        <v>650.9</v>
      </c>
      <c r="FW245">
        <v>275.27999999999997</v>
      </c>
      <c r="FX245">
        <v>247.94</v>
      </c>
      <c r="FY245">
        <v>108.3</v>
      </c>
      <c r="FZ245">
        <v>285.52999999999997</v>
      </c>
      <c r="GA245">
        <v>70.12</v>
      </c>
      <c r="GB245">
        <v>91.42</v>
      </c>
      <c r="GC245">
        <v>45.37</v>
      </c>
      <c r="GD245">
        <v>104.98</v>
      </c>
      <c r="GE245">
        <v>101.42</v>
      </c>
      <c r="GF245">
        <v>203.46</v>
      </c>
      <c r="GG245">
        <v>94.91</v>
      </c>
      <c r="GH245">
        <v>157.79</v>
      </c>
      <c r="GI245">
        <v>448.84</v>
      </c>
      <c r="GJ245">
        <v>451.61</v>
      </c>
      <c r="GK245">
        <v>50.68</v>
      </c>
      <c r="GL245">
        <v>102.46</v>
      </c>
      <c r="GM245">
        <v>202.87</v>
      </c>
      <c r="GN245">
        <v>89.79</v>
      </c>
      <c r="GO245">
        <v>35.32</v>
      </c>
      <c r="GP245">
        <v>137.53</v>
      </c>
      <c r="GQ245">
        <v>41.03</v>
      </c>
      <c r="GR245">
        <v>105.78</v>
      </c>
      <c r="GS245">
        <v>213.8</v>
      </c>
      <c r="GT245">
        <v>109.98</v>
      </c>
      <c r="GU245">
        <v>14.724594</v>
      </c>
      <c r="GV245">
        <v>51.71</v>
      </c>
      <c r="GW245">
        <v>65.27</v>
      </c>
      <c r="GX245">
        <v>33.520000000000003</v>
      </c>
      <c r="GY245">
        <v>30.94</v>
      </c>
      <c r="GZ245">
        <v>26.26</v>
      </c>
      <c r="HA245">
        <v>30.62</v>
      </c>
      <c r="HB245">
        <v>89.92</v>
      </c>
      <c r="HC245">
        <v>298.56</v>
      </c>
      <c r="HE245">
        <v>23.39</v>
      </c>
      <c r="HF245">
        <v>233.23</v>
      </c>
      <c r="HG245">
        <v>227.69</v>
      </c>
      <c r="HH245">
        <v>57.565682000000002</v>
      </c>
      <c r="HI245">
        <v>75.63</v>
      </c>
      <c r="HJ245">
        <v>40.5</v>
      </c>
      <c r="HK245">
        <v>161.94</v>
      </c>
      <c r="HL245">
        <v>65.099999999999994</v>
      </c>
      <c r="HM245">
        <v>100.92</v>
      </c>
      <c r="HN245">
        <v>131.72999999999999</v>
      </c>
      <c r="HO245">
        <v>335.38</v>
      </c>
      <c r="HP245">
        <v>28.41</v>
      </c>
      <c r="HQ245">
        <v>66.37</v>
      </c>
      <c r="HR245">
        <v>79.77</v>
      </c>
      <c r="HS245">
        <v>216.21</v>
      </c>
      <c r="HT245">
        <v>26.66</v>
      </c>
      <c r="HU245">
        <v>73.34</v>
      </c>
      <c r="HV245">
        <v>225.48</v>
      </c>
      <c r="HW245">
        <v>118.1</v>
      </c>
      <c r="HX245">
        <v>132.97</v>
      </c>
      <c r="HY245">
        <v>187.82</v>
      </c>
      <c r="HZ245">
        <v>68.87</v>
      </c>
      <c r="IA245">
        <v>299.89999999999998</v>
      </c>
      <c r="IB245">
        <v>46.84</v>
      </c>
      <c r="IC245">
        <v>35.85</v>
      </c>
      <c r="ID245">
        <v>27.5</v>
      </c>
      <c r="IE245">
        <v>17.446898999999998</v>
      </c>
      <c r="IF245">
        <v>486.36</v>
      </c>
      <c r="IG245">
        <v>14.14</v>
      </c>
      <c r="IH245">
        <v>232.19</v>
      </c>
      <c r="II245">
        <v>13.36</v>
      </c>
      <c r="IJ245">
        <v>208.59</v>
      </c>
      <c r="IK245">
        <v>364.95</v>
      </c>
      <c r="IL245">
        <v>203.96</v>
      </c>
      <c r="IM245">
        <v>207.31</v>
      </c>
      <c r="IN245">
        <v>71.72</v>
      </c>
      <c r="IO245">
        <v>49.31</v>
      </c>
      <c r="IP245">
        <v>269.63</v>
      </c>
      <c r="IQ245">
        <v>30.75</v>
      </c>
      <c r="IR245">
        <v>27.71</v>
      </c>
      <c r="IS245">
        <v>128.47</v>
      </c>
      <c r="IT245">
        <v>114.16</v>
      </c>
      <c r="IU245">
        <v>41.57</v>
      </c>
      <c r="IV245">
        <v>103.21</v>
      </c>
      <c r="IW245">
        <v>439.04</v>
      </c>
      <c r="IX245">
        <v>214.78</v>
      </c>
      <c r="IY245">
        <v>17.36</v>
      </c>
      <c r="IZ245">
        <v>38.869999999999997</v>
      </c>
      <c r="JA245">
        <v>221.12</v>
      </c>
      <c r="JB245">
        <v>52.8</v>
      </c>
      <c r="JC245">
        <v>138.63999999999999</v>
      </c>
      <c r="JD245">
        <v>169.85</v>
      </c>
      <c r="JE245">
        <v>197.39</v>
      </c>
      <c r="JF245">
        <v>123.28</v>
      </c>
      <c r="JG245">
        <v>57.46</v>
      </c>
      <c r="JH245">
        <v>165.39</v>
      </c>
      <c r="JI245">
        <v>118.6</v>
      </c>
      <c r="JJ245">
        <v>28.69</v>
      </c>
      <c r="JK245">
        <v>71.75</v>
      </c>
      <c r="JL245">
        <v>18.489999999999998</v>
      </c>
      <c r="JM245">
        <v>172.9</v>
      </c>
      <c r="JN245">
        <v>125.5</v>
      </c>
      <c r="JO245">
        <v>21.66</v>
      </c>
      <c r="JP245">
        <v>18.03</v>
      </c>
      <c r="JQ245">
        <v>351.09</v>
      </c>
      <c r="JR245">
        <v>38.46</v>
      </c>
      <c r="JS245">
        <v>48.36</v>
      </c>
      <c r="JT245">
        <v>233.72</v>
      </c>
      <c r="JU245">
        <v>204.69132400000001</v>
      </c>
      <c r="JV245">
        <v>439.16</v>
      </c>
      <c r="JW245">
        <v>79.45</v>
      </c>
      <c r="JX245">
        <v>37.65</v>
      </c>
      <c r="JY245">
        <v>94.57</v>
      </c>
      <c r="JZ245">
        <v>78.41</v>
      </c>
      <c r="KA245">
        <v>48.87</v>
      </c>
      <c r="KB245">
        <v>283.91000000000003</v>
      </c>
      <c r="KC245">
        <v>90.73</v>
      </c>
      <c r="KD245">
        <v>53.12</v>
      </c>
      <c r="KE245">
        <v>419.65</v>
      </c>
      <c r="KF245">
        <v>56.67</v>
      </c>
      <c r="KG245">
        <v>204.38</v>
      </c>
      <c r="KH245">
        <v>82.5</v>
      </c>
      <c r="KI245">
        <v>352.6</v>
      </c>
      <c r="KJ245">
        <v>187.9</v>
      </c>
      <c r="KK245">
        <v>25.61</v>
      </c>
      <c r="KL245">
        <v>256.94</v>
      </c>
      <c r="KM245">
        <v>159.4</v>
      </c>
      <c r="KN245">
        <v>166.27</v>
      </c>
      <c r="KO245">
        <v>98.45</v>
      </c>
      <c r="KP245">
        <v>51.18</v>
      </c>
      <c r="KQ245">
        <v>330.07</v>
      </c>
      <c r="KR245">
        <v>79.3</v>
      </c>
      <c r="KS245">
        <v>260.08</v>
      </c>
      <c r="KT245">
        <v>370.16</v>
      </c>
      <c r="KU245">
        <v>87.89</v>
      </c>
      <c r="KV245">
        <v>87.42</v>
      </c>
      <c r="KW245">
        <v>162.06</v>
      </c>
      <c r="KX245">
        <v>66.819999999999993</v>
      </c>
      <c r="KY245">
        <v>1284.31</v>
      </c>
      <c r="KZ245">
        <v>34.06</v>
      </c>
      <c r="LA245">
        <v>65.739999999999995</v>
      </c>
      <c r="LB245">
        <v>55.39</v>
      </c>
      <c r="LC245">
        <v>258.52</v>
      </c>
      <c r="LD245">
        <v>171.99</v>
      </c>
      <c r="LE245">
        <v>51.82</v>
      </c>
      <c r="LF245">
        <v>141.28</v>
      </c>
      <c r="LG245">
        <v>110.99</v>
      </c>
      <c r="LH245">
        <v>353.42</v>
      </c>
      <c r="LI245">
        <v>60.95</v>
      </c>
      <c r="LJ245">
        <v>438.78</v>
      </c>
      <c r="LK245">
        <v>45.71</v>
      </c>
      <c r="LL245">
        <v>296.11</v>
      </c>
      <c r="LM245">
        <v>88.44</v>
      </c>
      <c r="LN245">
        <v>53.875442999999997</v>
      </c>
      <c r="LO245">
        <v>250.36</v>
      </c>
      <c r="LP245">
        <v>482.9</v>
      </c>
      <c r="LQ245">
        <v>59.15</v>
      </c>
      <c r="LR245">
        <v>63.09</v>
      </c>
      <c r="LS245">
        <v>71.41</v>
      </c>
      <c r="LT245">
        <v>227.44</v>
      </c>
      <c r="LU245">
        <v>17.440000000000001</v>
      </c>
      <c r="LV245">
        <v>42.39</v>
      </c>
      <c r="LW245">
        <v>16.8</v>
      </c>
      <c r="LX245">
        <v>17.04</v>
      </c>
      <c r="LY245">
        <v>90.27</v>
      </c>
      <c r="LZ245">
        <v>108.73</v>
      </c>
      <c r="MA245">
        <v>30.24</v>
      </c>
      <c r="MB245">
        <v>232.15</v>
      </c>
      <c r="MC245">
        <v>245.93</v>
      </c>
      <c r="MD245">
        <v>98.89</v>
      </c>
      <c r="ME245">
        <v>489.73</v>
      </c>
      <c r="MF245">
        <v>14.28</v>
      </c>
      <c r="MG245">
        <v>42.32</v>
      </c>
      <c r="MH245">
        <v>139.41999999999999</v>
      </c>
      <c r="MI245">
        <v>139.9</v>
      </c>
      <c r="MJ245">
        <v>4191.6099999999997</v>
      </c>
      <c r="MK245">
        <v>165.45</v>
      </c>
      <c r="ML245">
        <v>728.64</v>
      </c>
      <c r="MM245">
        <v>64.61</v>
      </c>
      <c r="MN245">
        <v>259.77999999999997</v>
      </c>
      <c r="MO245">
        <v>67.89</v>
      </c>
      <c r="MP245">
        <v>70.55</v>
      </c>
      <c r="MQ245">
        <v>61.31</v>
      </c>
      <c r="MR245">
        <v>74.650000000000006</v>
      </c>
      <c r="MS245">
        <v>29.36</v>
      </c>
      <c r="MT245">
        <v>72.91</v>
      </c>
      <c r="MU245">
        <v>57.553362</v>
      </c>
      <c r="MV245">
        <v>139.51</v>
      </c>
      <c r="MW245">
        <v>182.416484</v>
      </c>
      <c r="MX245">
        <v>274.76</v>
      </c>
      <c r="MY245">
        <v>125.23</v>
      </c>
      <c r="MZ245">
        <v>364.56</v>
      </c>
      <c r="NA245">
        <v>96.17</v>
      </c>
      <c r="NB245">
        <v>45.67</v>
      </c>
      <c r="NC245">
        <v>172.67</v>
      </c>
      <c r="ND245">
        <v>47.08</v>
      </c>
      <c r="NE245">
        <v>12.83</v>
      </c>
      <c r="NF245">
        <v>95.62</v>
      </c>
      <c r="NG245">
        <v>85.93</v>
      </c>
      <c r="NH245">
        <v>76.650000000000006</v>
      </c>
      <c r="NI245">
        <v>234.02</v>
      </c>
      <c r="NJ245">
        <v>162.85</v>
      </c>
      <c r="NK245">
        <v>353.21</v>
      </c>
      <c r="NL245">
        <v>127.76</v>
      </c>
      <c r="NM245">
        <v>29.62</v>
      </c>
      <c r="NN245">
        <v>76.8</v>
      </c>
      <c r="NO245">
        <v>22.71</v>
      </c>
      <c r="NP245">
        <v>137.86000000000001</v>
      </c>
      <c r="NQ245">
        <v>127.91</v>
      </c>
      <c r="NR245">
        <v>96.95</v>
      </c>
      <c r="NS245">
        <v>119.59</v>
      </c>
      <c r="NT245">
        <v>67.88</v>
      </c>
      <c r="NU245">
        <v>339.39</v>
      </c>
      <c r="NV245">
        <v>40.82</v>
      </c>
      <c r="NW245">
        <v>91.12</v>
      </c>
      <c r="NX245">
        <v>128.85</v>
      </c>
      <c r="NY245">
        <v>146.61000000000001</v>
      </c>
      <c r="NZ245">
        <v>130.19999999999999</v>
      </c>
      <c r="OA245">
        <v>94.22</v>
      </c>
      <c r="OB245">
        <v>107.45</v>
      </c>
      <c r="OC245">
        <v>66.36</v>
      </c>
      <c r="OD245">
        <v>61.75</v>
      </c>
      <c r="OE245">
        <v>708.85</v>
      </c>
      <c r="OF245">
        <v>22.21</v>
      </c>
      <c r="OG245">
        <v>148</v>
      </c>
      <c r="OH245">
        <v>233.07</v>
      </c>
      <c r="OI245">
        <v>138.62</v>
      </c>
      <c r="OJ245">
        <v>78.069999999999993</v>
      </c>
      <c r="OK245">
        <v>244.93</v>
      </c>
      <c r="OL245">
        <v>36.229999999999997</v>
      </c>
      <c r="OM245">
        <v>408.08</v>
      </c>
      <c r="ON245">
        <v>92.26</v>
      </c>
      <c r="OO245">
        <v>45.16</v>
      </c>
      <c r="OP245">
        <v>86.56</v>
      </c>
      <c r="OQ245">
        <v>367.06</v>
      </c>
      <c r="OR245">
        <v>156.9</v>
      </c>
      <c r="OS245">
        <v>329.21</v>
      </c>
      <c r="OT245">
        <v>38.17</v>
      </c>
      <c r="OU245">
        <v>54.27</v>
      </c>
      <c r="OV245">
        <v>172.94</v>
      </c>
      <c r="OW245">
        <v>450.77</v>
      </c>
      <c r="OX245">
        <v>66.13</v>
      </c>
      <c r="OY245">
        <v>240.78</v>
      </c>
      <c r="OZ245">
        <v>102.54</v>
      </c>
      <c r="PA245">
        <v>99.88</v>
      </c>
      <c r="PB245">
        <v>222.35</v>
      </c>
      <c r="PC245">
        <v>314.16000000000003</v>
      </c>
      <c r="PD245">
        <v>79.41</v>
      </c>
      <c r="PE245">
        <v>72.06</v>
      </c>
      <c r="PF245">
        <v>88.05</v>
      </c>
      <c r="PG245">
        <v>89.46</v>
      </c>
      <c r="PH245">
        <v>82.99</v>
      </c>
      <c r="PI245">
        <v>204.83</v>
      </c>
      <c r="PJ245">
        <v>220.28</v>
      </c>
      <c r="PK245">
        <v>37.659999999999997</v>
      </c>
      <c r="PL245">
        <v>32.6</v>
      </c>
      <c r="PM245">
        <v>333.76</v>
      </c>
      <c r="PN245">
        <v>83.04</v>
      </c>
      <c r="PO245">
        <v>145.36500000000001</v>
      </c>
      <c r="PP245">
        <v>121.71</v>
      </c>
      <c r="PQ245">
        <v>120.58</v>
      </c>
      <c r="PR245">
        <v>34.58</v>
      </c>
      <c r="PS245">
        <v>70.14</v>
      </c>
      <c r="PT245">
        <v>171.9</v>
      </c>
      <c r="PU245">
        <v>127.16</v>
      </c>
      <c r="PV245">
        <v>380.07</v>
      </c>
      <c r="PW245">
        <v>237.46</v>
      </c>
      <c r="PX245">
        <v>86.14</v>
      </c>
      <c r="PY245">
        <v>289.26</v>
      </c>
      <c r="PZ245">
        <v>168.41</v>
      </c>
      <c r="QA245">
        <v>64.14</v>
      </c>
      <c r="QB245">
        <v>27.37</v>
      </c>
      <c r="QC245">
        <v>290.70999999999998</v>
      </c>
      <c r="QD245">
        <v>36.06</v>
      </c>
      <c r="QE245">
        <v>129.22</v>
      </c>
      <c r="QF245">
        <v>164.51</v>
      </c>
      <c r="QG245">
        <v>566.55999999999995</v>
      </c>
      <c r="QH245">
        <v>66.47</v>
      </c>
      <c r="QI245">
        <v>199.79</v>
      </c>
      <c r="QJ245">
        <v>163.29</v>
      </c>
      <c r="QK245">
        <v>615.58000000000004</v>
      </c>
      <c r="QL245">
        <v>61.39</v>
      </c>
      <c r="QM245">
        <v>48.05</v>
      </c>
      <c r="QN245">
        <v>380.24</v>
      </c>
      <c r="QO245">
        <v>73.94</v>
      </c>
      <c r="QP245">
        <v>47.16</v>
      </c>
      <c r="QQ245">
        <v>445.34</v>
      </c>
      <c r="QR245">
        <v>230.34</v>
      </c>
      <c r="QS245">
        <v>38.880000000000003</v>
      </c>
      <c r="QT245">
        <v>196.13</v>
      </c>
      <c r="QU245">
        <v>304.93</v>
      </c>
      <c r="QV245">
        <v>527.51</v>
      </c>
      <c r="QW245">
        <v>101.24</v>
      </c>
      <c r="QX245">
        <v>47.05</v>
      </c>
      <c r="QY245">
        <v>111.93</v>
      </c>
      <c r="QZ245">
        <v>48.51</v>
      </c>
      <c r="RA245">
        <v>187.33</v>
      </c>
      <c r="RB245">
        <v>191.1</v>
      </c>
      <c r="RC245">
        <v>41.32</v>
      </c>
      <c r="RD245">
        <v>288.99</v>
      </c>
      <c r="RE245">
        <v>42.74</v>
      </c>
      <c r="RF245">
        <v>9.68</v>
      </c>
      <c r="RG245">
        <v>33.42</v>
      </c>
      <c r="RH245">
        <v>200.71</v>
      </c>
      <c r="RI245">
        <v>170.83</v>
      </c>
      <c r="RJ245">
        <v>67.543926999999996</v>
      </c>
      <c r="RK245">
        <v>570.79</v>
      </c>
      <c r="RL245">
        <v>89.79</v>
      </c>
      <c r="RM245">
        <v>35.96</v>
      </c>
      <c r="RN245">
        <v>136.43</v>
      </c>
      <c r="RO245">
        <v>112.33</v>
      </c>
      <c r="RP245">
        <v>173.58</v>
      </c>
      <c r="RQ245">
        <v>308.62</v>
      </c>
      <c r="RR245">
        <v>106.01</v>
      </c>
      <c r="RS245">
        <v>45.23</v>
      </c>
      <c r="RT245">
        <v>76.37</v>
      </c>
      <c r="RU245">
        <v>308.13</v>
      </c>
      <c r="RV245">
        <v>42.41</v>
      </c>
      <c r="RW245">
        <v>40.49</v>
      </c>
      <c r="RX245">
        <v>33.037098</v>
      </c>
      <c r="RY245">
        <v>155.78</v>
      </c>
      <c r="RZ245">
        <v>32</v>
      </c>
      <c r="SA245">
        <v>211.24</v>
      </c>
      <c r="SB245">
        <v>12.54</v>
      </c>
      <c r="SC245">
        <v>61.67</v>
      </c>
      <c r="SD245">
        <v>76.59</v>
      </c>
      <c r="SE245">
        <v>96.43</v>
      </c>
      <c r="SF245">
        <v>116.36</v>
      </c>
      <c r="SG245">
        <v>298.3</v>
      </c>
      <c r="SH245">
        <v>58.26</v>
      </c>
      <c r="SI245">
        <v>110.79</v>
      </c>
      <c r="SJ245">
        <v>158.49</v>
      </c>
    </row>
    <row r="246" spans="1:504" x14ac:dyDescent="0.2">
      <c r="A246" s="7">
        <v>44813</v>
      </c>
      <c r="B246">
        <v>123.1</v>
      </c>
      <c r="C246">
        <v>56.29</v>
      </c>
      <c r="D246">
        <v>108.48</v>
      </c>
      <c r="E246">
        <v>141.41999999999999</v>
      </c>
      <c r="F246">
        <v>290.55</v>
      </c>
      <c r="G246">
        <v>78.510000000000005</v>
      </c>
      <c r="H246">
        <v>394.78</v>
      </c>
      <c r="I246">
        <v>180.65</v>
      </c>
      <c r="J246">
        <v>85.45</v>
      </c>
      <c r="K246">
        <v>61.88</v>
      </c>
      <c r="L246">
        <v>137.63</v>
      </c>
      <c r="M246">
        <v>256.97000000000003</v>
      </c>
      <c r="N246">
        <v>91.69</v>
      </c>
      <c r="O246">
        <v>46.56</v>
      </c>
      <c r="P246">
        <v>300.37</v>
      </c>
      <c r="Q246">
        <v>158.84</v>
      </c>
      <c r="R246">
        <v>263.11</v>
      </c>
      <c r="S246">
        <v>99.63</v>
      </c>
      <c r="T246">
        <v>63.07</v>
      </c>
      <c r="U246">
        <v>126.44</v>
      </c>
      <c r="V246">
        <v>110.65</v>
      </c>
      <c r="W246">
        <v>111.78</v>
      </c>
      <c r="X246">
        <v>45.57</v>
      </c>
      <c r="Y246">
        <v>133.27000000000001</v>
      </c>
      <c r="Z246">
        <v>12.29</v>
      </c>
      <c r="AA246">
        <v>158.44</v>
      </c>
      <c r="AB246">
        <v>55.04</v>
      </c>
      <c r="AC246">
        <v>261.58999999999997</v>
      </c>
      <c r="AD246">
        <v>95.61</v>
      </c>
      <c r="AE246">
        <v>14.19</v>
      </c>
      <c r="AF246">
        <v>154.9</v>
      </c>
      <c r="AG246">
        <v>286.61</v>
      </c>
      <c r="AH246">
        <v>147.27000000000001</v>
      </c>
      <c r="AI246">
        <v>125.78</v>
      </c>
      <c r="AJ246">
        <v>247.69</v>
      </c>
      <c r="AK246">
        <v>75.900000000000006</v>
      </c>
      <c r="AL246">
        <v>104.71</v>
      </c>
      <c r="AM246">
        <v>154.18</v>
      </c>
      <c r="AN246">
        <v>258.8</v>
      </c>
      <c r="AO246">
        <v>292.08999999999997</v>
      </c>
      <c r="AP246">
        <v>38.090000000000003</v>
      </c>
      <c r="AQ246">
        <v>157.37</v>
      </c>
      <c r="AR246">
        <v>96.51</v>
      </c>
      <c r="AS246">
        <v>96.74</v>
      </c>
      <c r="AT246">
        <v>46.52</v>
      </c>
      <c r="AU246">
        <v>91.47</v>
      </c>
      <c r="AV246">
        <v>124.41</v>
      </c>
      <c r="AW246">
        <v>188.42</v>
      </c>
      <c r="AX246">
        <v>163.69999999999999</v>
      </c>
      <c r="AY246">
        <v>17.03</v>
      </c>
      <c r="AZ246">
        <v>118.09</v>
      </c>
      <c r="BA246">
        <v>211.68</v>
      </c>
      <c r="BB246">
        <v>244.3</v>
      </c>
      <c r="BC246">
        <v>2199.08</v>
      </c>
      <c r="BD246">
        <v>214.46</v>
      </c>
      <c r="BE246">
        <v>191.05</v>
      </c>
      <c r="BF246">
        <v>124.19</v>
      </c>
      <c r="BG246">
        <v>25.25</v>
      </c>
      <c r="BH246">
        <v>59.33</v>
      </c>
      <c r="BI246">
        <v>44.14</v>
      </c>
      <c r="BJ246">
        <v>34.94</v>
      </c>
      <c r="BK246">
        <v>39.65</v>
      </c>
      <c r="BL246">
        <v>59.53</v>
      </c>
      <c r="BM246">
        <v>262.85000000000002</v>
      </c>
      <c r="BN246">
        <v>285.77</v>
      </c>
      <c r="BO246">
        <v>76.239999999999995</v>
      </c>
      <c r="BP246">
        <v>211.84</v>
      </c>
      <c r="BQ246">
        <v>509.38</v>
      </c>
      <c r="BR246">
        <v>86.694999999999993</v>
      </c>
      <c r="BS246">
        <v>695.46</v>
      </c>
      <c r="BT246">
        <v>157.52000000000001</v>
      </c>
      <c r="BU246">
        <v>1981.03</v>
      </c>
      <c r="BV246">
        <v>33.926442000000002</v>
      </c>
      <c r="BW246">
        <v>85.8</v>
      </c>
      <c r="BX246">
        <v>42.94</v>
      </c>
      <c r="BY246">
        <v>70.16</v>
      </c>
      <c r="BZ246">
        <v>522.4</v>
      </c>
      <c r="CA246">
        <v>172.41</v>
      </c>
      <c r="CB246">
        <v>65.41</v>
      </c>
      <c r="CC246">
        <v>73.48</v>
      </c>
      <c r="CD246">
        <v>96.89</v>
      </c>
      <c r="CE246">
        <v>174.68</v>
      </c>
      <c r="CF246">
        <v>134.84</v>
      </c>
      <c r="CG246">
        <v>47.93</v>
      </c>
      <c r="CH246">
        <v>108.32</v>
      </c>
      <c r="CI246">
        <v>69.89</v>
      </c>
      <c r="CJ246">
        <v>91</v>
      </c>
      <c r="CK246">
        <v>10.4</v>
      </c>
      <c r="CL246">
        <v>42.17</v>
      </c>
      <c r="CM246">
        <v>95.97</v>
      </c>
      <c r="CN246">
        <v>189.49</v>
      </c>
      <c r="CO246">
        <v>123.97</v>
      </c>
      <c r="CP246">
        <v>81.17</v>
      </c>
      <c r="CQ246">
        <v>175.57</v>
      </c>
      <c r="CR246">
        <v>115.29</v>
      </c>
      <c r="CS246">
        <v>91.99</v>
      </c>
      <c r="CT246">
        <v>32.85</v>
      </c>
      <c r="CU246">
        <v>63.57</v>
      </c>
      <c r="CV246">
        <v>103.68</v>
      </c>
      <c r="CW246">
        <v>114.29</v>
      </c>
      <c r="CX246">
        <v>405.91</v>
      </c>
      <c r="CY246">
        <v>159.97</v>
      </c>
      <c r="CZ246">
        <v>1723.32</v>
      </c>
      <c r="DA246">
        <v>218.24</v>
      </c>
      <c r="DB246">
        <v>74.540000000000006</v>
      </c>
      <c r="DC246">
        <v>195</v>
      </c>
      <c r="DD246">
        <v>81.56</v>
      </c>
      <c r="DE246">
        <v>100.69</v>
      </c>
      <c r="DF246">
        <v>431.35</v>
      </c>
      <c r="DG246">
        <v>45.77</v>
      </c>
      <c r="DH246">
        <v>50.67</v>
      </c>
      <c r="DI246">
        <v>38.32</v>
      </c>
      <c r="DJ246">
        <v>148.16</v>
      </c>
      <c r="DK246">
        <v>196.09333000000001</v>
      </c>
      <c r="DL246">
        <v>69.849999999999994</v>
      </c>
      <c r="DM246">
        <v>87.51</v>
      </c>
      <c r="DN246">
        <v>62.32</v>
      </c>
      <c r="DO246">
        <v>65.510000000000005</v>
      </c>
      <c r="DP246">
        <v>78.03</v>
      </c>
      <c r="DQ246">
        <v>35.43</v>
      </c>
      <c r="DR246">
        <v>84.57</v>
      </c>
      <c r="DS246">
        <v>34.369999999999997</v>
      </c>
      <c r="DT246">
        <v>111.97</v>
      </c>
      <c r="DU246">
        <v>100.85</v>
      </c>
      <c r="DV246">
        <v>246.7</v>
      </c>
      <c r="DW246">
        <v>314.7</v>
      </c>
      <c r="DX246">
        <v>58.055</v>
      </c>
      <c r="DY246">
        <v>33.64</v>
      </c>
      <c r="DZ246">
        <v>62.52</v>
      </c>
      <c r="EA246">
        <v>78.42</v>
      </c>
      <c r="EB246">
        <v>536.58000000000004</v>
      </c>
      <c r="EC246">
        <v>29.77</v>
      </c>
      <c r="ED246">
        <v>174.55</v>
      </c>
      <c r="EE246">
        <v>48.33</v>
      </c>
      <c r="EF246">
        <v>32.630000000000003</v>
      </c>
      <c r="EG246">
        <v>218.47</v>
      </c>
      <c r="EH246">
        <v>102.15</v>
      </c>
      <c r="EI246">
        <v>73.33</v>
      </c>
      <c r="EJ246">
        <v>290.42</v>
      </c>
      <c r="EK246">
        <v>131.04</v>
      </c>
      <c r="EL246">
        <v>92.62</v>
      </c>
      <c r="EM246">
        <v>372.25</v>
      </c>
      <c r="EN246">
        <v>32.659999999999997</v>
      </c>
      <c r="EO246">
        <v>33.96</v>
      </c>
      <c r="EP246">
        <v>68.510000000000005</v>
      </c>
      <c r="EQ246">
        <v>92.89</v>
      </c>
      <c r="ER246">
        <v>135.02000000000001</v>
      </c>
      <c r="ES246">
        <v>124.45</v>
      </c>
      <c r="ET246">
        <v>102.52</v>
      </c>
      <c r="EU246">
        <v>247.26</v>
      </c>
      <c r="EV246">
        <v>144.44999999999999</v>
      </c>
      <c r="EW246">
        <v>83.16</v>
      </c>
      <c r="EX246">
        <v>367.12</v>
      </c>
      <c r="EY246">
        <v>129.47</v>
      </c>
      <c r="EZ246">
        <v>50.51</v>
      </c>
      <c r="FA246">
        <v>135.5</v>
      </c>
      <c r="FB246">
        <v>109.88</v>
      </c>
      <c r="FC246">
        <v>58.39</v>
      </c>
      <c r="FD246">
        <v>26.76</v>
      </c>
      <c r="FE246">
        <v>93.65</v>
      </c>
      <c r="FF246">
        <v>145.71</v>
      </c>
      <c r="FG246">
        <v>45.1</v>
      </c>
      <c r="FH246">
        <v>172.64</v>
      </c>
      <c r="FI246">
        <v>69.099999999999994</v>
      </c>
      <c r="FJ246">
        <v>97.25</v>
      </c>
      <c r="FK246">
        <v>128.93</v>
      </c>
      <c r="FL246">
        <v>493.6</v>
      </c>
      <c r="FM246">
        <v>317.7</v>
      </c>
      <c r="FN246">
        <v>84.71</v>
      </c>
      <c r="FO246">
        <v>305.7</v>
      </c>
      <c r="FP246">
        <v>119.94</v>
      </c>
      <c r="FQ246">
        <v>119.317719</v>
      </c>
      <c r="FR246">
        <v>432.44</v>
      </c>
      <c r="FS246">
        <v>77.22</v>
      </c>
      <c r="FT246">
        <v>48.35</v>
      </c>
      <c r="FU246">
        <v>197.16</v>
      </c>
      <c r="FV246">
        <v>657.89</v>
      </c>
      <c r="FW246">
        <v>278.26</v>
      </c>
      <c r="FX246">
        <v>252.9</v>
      </c>
      <c r="FY246">
        <v>110.42</v>
      </c>
      <c r="FZ246">
        <v>282.69</v>
      </c>
      <c r="GA246">
        <v>70.150000000000006</v>
      </c>
      <c r="GB246">
        <v>91.63</v>
      </c>
      <c r="GC246">
        <v>45.84</v>
      </c>
      <c r="GD246">
        <v>109.17</v>
      </c>
      <c r="GE246">
        <v>103.44</v>
      </c>
      <c r="GF246">
        <v>201.85</v>
      </c>
      <c r="GG246">
        <v>96.5</v>
      </c>
      <c r="GH246">
        <v>160.19999999999999</v>
      </c>
      <c r="GI246">
        <v>453.38</v>
      </c>
      <c r="GJ246">
        <v>451.77</v>
      </c>
      <c r="GK246">
        <v>51.2</v>
      </c>
      <c r="GL246">
        <v>103.94</v>
      </c>
      <c r="GM246">
        <v>209.07</v>
      </c>
      <c r="GN246">
        <v>91.48</v>
      </c>
      <c r="GO246">
        <v>35.74</v>
      </c>
      <c r="GP246">
        <v>135.82</v>
      </c>
      <c r="GQ246">
        <v>41.51</v>
      </c>
      <c r="GR246">
        <v>106.46</v>
      </c>
      <c r="GS246">
        <v>220.46</v>
      </c>
      <c r="GT246">
        <v>112.7</v>
      </c>
      <c r="GU246">
        <v>14.677002999999999</v>
      </c>
      <c r="GV246">
        <v>53.59</v>
      </c>
      <c r="GW246">
        <v>66.02</v>
      </c>
      <c r="GX246">
        <v>34.520000000000003</v>
      </c>
      <c r="GY246">
        <v>31.97</v>
      </c>
      <c r="GZ246">
        <v>26.38</v>
      </c>
      <c r="HA246">
        <v>32.17</v>
      </c>
      <c r="HB246">
        <v>90.84</v>
      </c>
      <c r="HC246">
        <v>306.14</v>
      </c>
      <c r="HE246">
        <v>22.73</v>
      </c>
      <c r="HF246">
        <v>238</v>
      </c>
      <c r="HG246">
        <v>231.61</v>
      </c>
      <c r="HH246">
        <v>57.776373999999997</v>
      </c>
      <c r="HI246">
        <v>75.91</v>
      </c>
      <c r="HJ246">
        <v>41.29</v>
      </c>
      <c r="HK246">
        <v>162.80000000000001</v>
      </c>
      <c r="HL246">
        <v>65.28</v>
      </c>
      <c r="HM246">
        <v>102.75</v>
      </c>
      <c r="HN246">
        <v>132.63</v>
      </c>
      <c r="HO246">
        <v>340.1</v>
      </c>
      <c r="HP246">
        <v>29.66</v>
      </c>
      <c r="HQ246">
        <v>67.02</v>
      </c>
      <c r="HR246">
        <v>81.45</v>
      </c>
      <c r="HS246">
        <v>219.7</v>
      </c>
      <c r="HT246">
        <v>27.36</v>
      </c>
      <c r="HU246">
        <v>74.3</v>
      </c>
      <c r="HV246">
        <v>226.25</v>
      </c>
      <c r="HW246">
        <v>122.47</v>
      </c>
      <c r="HX246">
        <v>135.91</v>
      </c>
      <c r="HY246">
        <v>191.69</v>
      </c>
      <c r="HZ246">
        <v>69.16</v>
      </c>
      <c r="IA246">
        <v>299.77</v>
      </c>
      <c r="IB246">
        <v>46.86</v>
      </c>
      <c r="IC246">
        <v>36.409999999999997</v>
      </c>
      <c r="ID246">
        <v>28.26</v>
      </c>
      <c r="IE246">
        <v>18.009702000000001</v>
      </c>
      <c r="IF246">
        <v>478.5</v>
      </c>
      <c r="IG246">
        <v>14.14</v>
      </c>
      <c r="IH246">
        <v>235.3</v>
      </c>
      <c r="II246">
        <v>13.43</v>
      </c>
      <c r="IJ246">
        <v>210.04</v>
      </c>
      <c r="IK246">
        <v>374.13</v>
      </c>
      <c r="IL246">
        <v>206.51</v>
      </c>
      <c r="IM246">
        <v>210.35</v>
      </c>
      <c r="IN246">
        <v>72.2</v>
      </c>
      <c r="IO246">
        <v>50.23</v>
      </c>
      <c r="IP246">
        <v>268.91000000000003</v>
      </c>
      <c r="IQ246">
        <v>31.46</v>
      </c>
      <c r="IR246">
        <v>28.55</v>
      </c>
      <c r="IS246">
        <v>129.19</v>
      </c>
      <c r="IT246">
        <v>114.49</v>
      </c>
      <c r="IU246">
        <v>41.72</v>
      </c>
      <c r="IV246">
        <v>103.4</v>
      </c>
      <c r="IW246">
        <v>450.03</v>
      </c>
      <c r="IX246">
        <v>221.32</v>
      </c>
      <c r="IY246">
        <v>17.579999999999998</v>
      </c>
      <c r="IZ246">
        <v>39.549999999999997</v>
      </c>
      <c r="JA246">
        <v>223.17</v>
      </c>
      <c r="JB246">
        <v>55.23</v>
      </c>
      <c r="JC246">
        <v>139.44</v>
      </c>
      <c r="JD246">
        <v>174.06</v>
      </c>
      <c r="JE246">
        <v>200.22</v>
      </c>
      <c r="JF246">
        <v>125.04</v>
      </c>
      <c r="JG246">
        <v>58.15</v>
      </c>
      <c r="JH246">
        <v>165.71</v>
      </c>
      <c r="JI246">
        <v>119.17</v>
      </c>
      <c r="JJ246">
        <v>29.04</v>
      </c>
      <c r="JK246">
        <v>72.06</v>
      </c>
      <c r="JL246">
        <v>18.66</v>
      </c>
      <c r="JM246">
        <v>172.36</v>
      </c>
      <c r="JN246">
        <v>126.84</v>
      </c>
      <c r="JO246">
        <v>22.01</v>
      </c>
      <c r="JP246">
        <v>18.309999999999999</v>
      </c>
      <c r="JQ246">
        <v>358.67</v>
      </c>
      <c r="JR246">
        <v>38.69</v>
      </c>
      <c r="JS246">
        <v>51.94</v>
      </c>
      <c r="JT246">
        <v>236.14</v>
      </c>
      <c r="JU246">
        <v>204.73427699999999</v>
      </c>
      <c r="JV246">
        <v>450.78</v>
      </c>
      <c r="JW246">
        <v>79.5</v>
      </c>
      <c r="JX246">
        <v>38.17</v>
      </c>
      <c r="JY246">
        <v>95.69</v>
      </c>
      <c r="JZ246">
        <v>79.819999999999993</v>
      </c>
      <c r="KA246">
        <v>50.81</v>
      </c>
      <c r="KB246">
        <v>287.02999999999997</v>
      </c>
      <c r="KC246">
        <v>93.12</v>
      </c>
      <c r="KD246">
        <v>53.65</v>
      </c>
      <c r="KE246">
        <v>421.53</v>
      </c>
      <c r="KF246">
        <v>56.86</v>
      </c>
      <c r="KG246">
        <v>205.65</v>
      </c>
      <c r="KH246">
        <v>84.13</v>
      </c>
      <c r="KI246">
        <v>356.3</v>
      </c>
      <c r="KJ246">
        <v>187.61</v>
      </c>
      <c r="KK246">
        <v>26.35</v>
      </c>
      <c r="KL246">
        <v>265.93</v>
      </c>
      <c r="KM246">
        <v>162.36000000000001</v>
      </c>
      <c r="KN246">
        <v>166.76</v>
      </c>
      <c r="KO246">
        <v>100.01</v>
      </c>
      <c r="KP246">
        <v>52.28</v>
      </c>
      <c r="KQ246">
        <v>335.85</v>
      </c>
      <c r="KR246">
        <v>79.89</v>
      </c>
      <c r="KS246">
        <v>259.52</v>
      </c>
      <c r="KT246">
        <v>366.21</v>
      </c>
      <c r="KU246">
        <v>89.73</v>
      </c>
      <c r="KV246">
        <v>87.34</v>
      </c>
      <c r="KW246">
        <v>169.15</v>
      </c>
      <c r="KX246">
        <v>67.64</v>
      </c>
      <c r="KY246">
        <v>1300.95</v>
      </c>
      <c r="KZ246">
        <v>35.06</v>
      </c>
      <c r="LA246">
        <v>66.959999999999994</v>
      </c>
      <c r="LB246">
        <v>57.44</v>
      </c>
      <c r="LC246">
        <v>264.45999999999998</v>
      </c>
      <c r="LD246">
        <v>172.7</v>
      </c>
      <c r="LE246">
        <v>52.17</v>
      </c>
      <c r="LF246">
        <v>142.28</v>
      </c>
      <c r="LG246">
        <v>113.67</v>
      </c>
      <c r="LH246">
        <v>348.23</v>
      </c>
      <c r="LI246">
        <v>61.33</v>
      </c>
      <c r="LJ246">
        <v>447.2</v>
      </c>
      <c r="LK246">
        <v>46.215000000000003</v>
      </c>
      <c r="LL246">
        <v>299.54000000000002</v>
      </c>
      <c r="LM246">
        <v>89.46</v>
      </c>
      <c r="LN246">
        <v>55.944515000000003</v>
      </c>
      <c r="LO246">
        <v>250.22</v>
      </c>
      <c r="LP246">
        <v>491.26</v>
      </c>
      <c r="LQ246">
        <v>62.25</v>
      </c>
      <c r="LR246">
        <v>63.26</v>
      </c>
      <c r="LS246">
        <v>72.45</v>
      </c>
      <c r="LT246">
        <v>233.57</v>
      </c>
      <c r="LU246">
        <v>18.16</v>
      </c>
      <c r="LV246">
        <v>43.17</v>
      </c>
      <c r="LW246">
        <v>17.47</v>
      </c>
      <c r="LX246">
        <v>17.72</v>
      </c>
      <c r="LY246">
        <v>89.9</v>
      </c>
      <c r="LZ246">
        <v>110.97</v>
      </c>
      <c r="MA246">
        <v>30.46</v>
      </c>
      <c r="MB246">
        <v>234.28</v>
      </c>
      <c r="MC246">
        <v>249.85</v>
      </c>
      <c r="MD246">
        <v>99.1</v>
      </c>
      <c r="ME246">
        <v>491.41</v>
      </c>
      <c r="MF246">
        <v>14.6</v>
      </c>
      <c r="MG246">
        <v>43.29</v>
      </c>
      <c r="MH246">
        <v>143.56</v>
      </c>
      <c r="MI246">
        <v>143.87</v>
      </c>
      <c r="MJ246">
        <v>4263.82</v>
      </c>
      <c r="MK246">
        <v>168.14</v>
      </c>
      <c r="ML246">
        <v>721.02</v>
      </c>
      <c r="MM246">
        <v>65.61</v>
      </c>
      <c r="MN246">
        <v>268.79000000000002</v>
      </c>
      <c r="MO246">
        <v>70.41</v>
      </c>
      <c r="MP246">
        <v>71.67</v>
      </c>
      <c r="MQ246">
        <v>62.49</v>
      </c>
      <c r="MR246">
        <v>75.91</v>
      </c>
      <c r="MS246">
        <v>29.83</v>
      </c>
      <c r="MT246">
        <v>73.400000000000006</v>
      </c>
      <c r="MU246">
        <v>58.986696000000002</v>
      </c>
      <c r="MV246">
        <v>139.58000000000001</v>
      </c>
      <c r="MW246">
        <v>188.25647799999999</v>
      </c>
      <c r="MX246">
        <v>278.99</v>
      </c>
      <c r="MY246">
        <v>126.83</v>
      </c>
      <c r="MZ246">
        <v>370.17</v>
      </c>
      <c r="NA246">
        <v>96.23</v>
      </c>
      <c r="NB246">
        <v>47.12</v>
      </c>
      <c r="NC246">
        <v>173.22</v>
      </c>
      <c r="ND246">
        <v>47.84</v>
      </c>
      <c r="NE246">
        <v>12.89</v>
      </c>
      <c r="NF246">
        <v>97.06</v>
      </c>
      <c r="NG246">
        <v>88.03</v>
      </c>
      <c r="NH246">
        <v>77.040000000000006</v>
      </c>
      <c r="NI246">
        <v>239.62</v>
      </c>
      <c r="NJ246">
        <v>164.34</v>
      </c>
      <c r="NK246">
        <v>355.96</v>
      </c>
      <c r="NL246">
        <v>128.11000000000001</v>
      </c>
      <c r="NM246">
        <v>29.85</v>
      </c>
      <c r="NN246">
        <v>78.290000000000006</v>
      </c>
      <c r="NO246">
        <v>23.66</v>
      </c>
      <c r="NP246">
        <v>139.96</v>
      </c>
      <c r="NQ246">
        <v>129.63</v>
      </c>
      <c r="NR246">
        <v>98.48</v>
      </c>
      <c r="NS246">
        <v>119.97</v>
      </c>
      <c r="NT246">
        <v>68</v>
      </c>
      <c r="NU246">
        <v>339.16</v>
      </c>
      <c r="NV246">
        <v>41.77</v>
      </c>
      <c r="NW246">
        <v>93.53</v>
      </c>
      <c r="NX246">
        <v>132.05000000000001</v>
      </c>
      <c r="NY246">
        <v>146.76</v>
      </c>
      <c r="NZ246">
        <v>130</v>
      </c>
      <c r="OA246">
        <v>96.54</v>
      </c>
      <c r="OB246">
        <v>108.42</v>
      </c>
      <c r="OC246">
        <v>66.790000000000006</v>
      </c>
      <c r="OD246">
        <v>62.28</v>
      </c>
      <c r="OE246">
        <v>724.32</v>
      </c>
      <c r="OF246">
        <v>22.21</v>
      </c>
      <c r="OG246">
        <v>147.71</v>
      </c>
      <c r="OH246">
        <v>236.03</v>
      </c>
      <c r="OI246">
        <v>141.62</v>
      </c>
      <c r="OJ246">
        <v>80.47</v>
      </c>
      <c r="OK246">
        <v>255.38</v>
      </c>
      <c r="OL246">
        <v>36.119999999999997</v>
      </c>
      <c r="OM246">
        <v>410.16</v>
      </c>
      <c r="ON246">
        <v>93.51</v>
      </c>
      <c r="OO246">
        <v>47.24</v>
      </c>
      <c r="OP246">
        <v>88.04</v>
      </c>
      <c r="OQ246">
        <v>369.42</v>
      </c>
      <c r="OR246">
        <v>162.59</v>
      </c>
      <c r="OS246">
        <v>330.77</v>
      </c>
      <c r="OT246">
        <v>39.65</v>
      </c>
      <c r="OU246">
        <v>55.31</v>
      </c>
      <c r="OV246">
        <v>173.76</v>
      </c>
      <c r="OW246">
        <v>470.03</v>
      </c>
      <c r="OX246">
        <v>68.83</v>
      </c>
      <c r="OY246">
        <v>240.35</v>
      </c>
      <c r="OZ246">
        <v>103.77</v>
      </c>
      <c r="PA246">
        <v>102.64</v>
      </c>
      <c r="PB246">
        <v>223.43</v>
      </c>
      <c r="PC246">
        <v>313</v>
      </c>
      <c r="PD246">
        <v>79.52</v>
      </c>
      <c r="PE246">
        <v>73</v>
      </c>
      <c r="PF246">
        <v>89.5</v>
      </c>
      <c r="PG246">
        <v>88.69</v>
      </c>
      <c r="PH246">
        <v>86.52</v>
      </c>
      <c r="PI246">
        <v>210.3</v>
      </c>
      <c r="PJ246">
        <v>230</v>
      </c>
      <c r="PK246">
        <v>38.369999999999997</v>
      </c>
      <c r="PL246">
        <v>33.42</v>
      </c>
      <c r="PM246">
        <v>340.18</v>
      </c>
      <c r="PN246">
        <v>83.89</v>
      </c>
      <c r="PO246">
        <v>145.69999999999999</v>
      </c>
      <c r="PP246">
        <v>124.39</v>
      </c>
      <c r="PQ246">
        <v>127.78</v>
      </c>
      <c r="PR246">
        <v>35.520000000000003</v>
      </c>
      <c r="PS246">
        <v>71.86</v>
      </c>
      <c r="PT246">
        <v>173.65</v>
      </c>
      <c r="PU246">
        <v>129.04</v>
      </c>
      <c r="PV246">
        <v>387.65</v>
      </c>
      <c r="PW246">
        <v>242.15</v>
      </c>
      <c r="PX246">
        <v>88.84</v>
      </c>
      <c r="PY246">
        <v>299.68</v>
      </c>
      <c r="PZ246">
        <v>170.74</v>
      </c>
      <c r="QA246">
        <v>65.89</v>
      </c>
      <c r="QB246">
        <v>27.43</v>
      </c>
      <c r="QC246">
        <v>292.83999999999997</v>
      </c>
      <c r="QD246">
        <v>36.46</v>
      </c>
      <c r="QE246">
        <v>128.68</v>
      </c>
      <c r="QF246">
        <v>164.15</v>
      </c>
      <c r="QG246">
        <v>569.4</v>
      </c>
      <c r="QH246">
        <v>66.62</v>
      </c>
      <c r="QI246">
        <v>200.92</v>
      </c>
      <c r="QJ246">
        <v>163.83000000000001</v>
      </c>
      <c r="QK246">
        <v>619.91999999999996</v>
      </c>
      <c r="QL246">
        <v>63.08</v>
      </c>
      <c r="QM246">
        <v>48.48</v>
      </c>
      <c r="QN246">
        <v>385.19</v>
      </c>
      <c r="QO246">
        <v>75.569999999999993</v>
      </c>
      <c r="QP246">
        <v>47.98</v>
      </c>
      <c r="QQ246">
        <v>442.9</v>
      </c>
      <c r="QR246">
        <v>231.88</v>
      </c>
      <c r="QS246">
        <v>39.26</v>
      </c>
      <c r="QT246">
        <v>198.69</v>
      </c>
      <c r="QU246">
        <v>311.14</v>
      </c>
      <c r="QV246">
        <v>524.34</v>
      </c>
      <c r="QW246">
        <v>103.01</v>
      </c>
      <c r="QX246">
        <v>47.58</v>
      </c>
      <c r="QY246">
        <v>113.32</v>
      </c>
      <c r="QZ246">
        <v>49.6</v>
      </c>
      <c r="RA246">
        <v>190.56</v>
      </c>
      <c r="RB246">
        <v>192.04</v>
      </c>
      <c r="RC246">
        <v>42.24</v>
      </c>
      <c r="RD246">
        <v>292.11</v>
      </c>
      <c r="RE246">
        <v>43.36</v>
      </c>
      <c r="RF246">
        <v>9.8800000000000008</v>
      </c>
      <c r="RG246">
        <v>33.72</v>
      </c>
      <c r="RH246">
        <v>205.2</v>
      </c>
      <c r="RI246">
        <v>171.81</v>
      </c>
      <c r="RJ246">
        <v>67.166532000000004</v>
      </c>
      <c r="RK246">
        <v>572.74</v>
      </c>
      <c r="RL246">
        <v>91.23</v>
      </c>
      <c r="RM246">
        <v>36.24</v>
      </c>
      <c r="RN246">
        <v>136.84</v>
      </c>
      <c r="RO246">
        <v>115.18</v>
      </c>
      <c r="RP246">
        <v>173.4</v>
      </c>
      <c r="RQ246">
        <v>312.27999999999997</v>
      </c>
      <c r="RR246">
        <v>106.44</v>
      </c>
      <c r="RS246">
        <v>45.33</v>
      </c>
      <c r="RT246">
        <v>77.59</v>
      </c>
      <c r="RU246">
        <v>313.51</v>
      </c>
      <c r="RV246">
        <v>43.8</v>
      </c>
      <c r="RW246">
        <v>40.81</v>
      </c>
      <c r="RX246">
        <v>33.708939999999998</v>
      </c>
      <c r="RY246">
        <v>160.21</v>
      </c>
      <c r="RZ246">
        <v>32.770000000000003</v>
      </c>
      <c r="SA246">
        <v>213.8</v>
      </c>
      <c r="SB246">
        <v>13.03</v>
      </c>
      <c r="SC246">
        <v>62.78</v>
      </c>
      <c r="SD246">
        <v>76.98</v>
      </c>
      <c r="SE246">
        <v>96.87</v>
      </c>
      <c r="SF246">
        <v>116.09</v>
      </c>
      <c r="SG246">
        <v>307.83999999999997</v>
      </c>
      <c r="SH246">
        <v>58.67</v>
      </c>
      <c r="SI246">
        <v>114.5</v>
      </c>
      <c r="SJ246">
        <v>164.31</v>
      </c>
    </row>
    <row r="247" spans="1:504" x14ac:dyDescent="0.2">
      <c r="A247" s="7">
        <v>44816</v>
      </c>
      <c r="B247">
        <v>124.25</v>
      </c>
      <c r="C247">
        <v>56.17</v>
      </c>
      <c r="D247">
        <v>109.29</v>
      </c>
      <c r="E247">
        <v>142.24</v>
      </c>
      <c r="F247">
        <v>295.26</v>
      </c>
      <c r="G247">
        <v>78.13</v>
      </c>
      <c r="H247">
        <v>396.36</v>
      </c>
      <c r="I247">
        <v>181.49</v>
      </c>
      <c r="J247">
        <v>84.64</v>
      </c>
      <c r="K247">
        <v>62.5</v>
      </c>
      <c r="L247">
        <v>139.87</v>
      </c>
      <c r="M247">
        <v>263.5</v>
      </c>
      <c r="N247">
        <v>93.11</v>
      </c>
      <c r="O247">
        <v>46.82</v>
      </c>
      <c r="P247">
        <v>296.97000000000003</v>
      </c>
      <c r="Q247">
        <v>160.28</v>
      </c>
      <c r="R247">
        <v>267.79000000000002</v>
      </c>
      <c r="S247">
        <v>101.21</v>
      </c>
      <c r="T247">
        <v>63.48</v>
      </c>
      <c r="U247">
        <v>127.1</v>
      </c>
      <c r="V247">
        <v>110.86</v>
      </c>
      <c r="W247">
        <v>111.87</v>
      </c>
      <c r="X247">
        <v>45.15</v>
      </c>
      <c r="Y247">
        <v>136.44999999999999</v>
      </c>
      <c r="Z247">
        <v>12.37</v>
      </c>
      <c r="AA247">
        <v>162.44999999999999</v>
      </c>
      <c r="AB247">
        <v>56.53</v>
      </c>
      <c r="AC247">
        <v>265.08999999999997</v>
      </c>
      <c r="AD247">
        <v>95.93</v>
      </c>
      <c r="AE247">
        <v>14.47</v>
      </c>
      <c r="AF247">
        <v>156.87</v>
      </c>
      <c r="AG247">
        <v>289.24</v>
      </c>
      <c r="AH247">
        <v>147.71</v>
      </c>
      <c r="AI247">
        <v>126.83</v>
      </c>
      <c r="AJ247">
        <v>237.62</v>
      </c>
      <c r="AK247">
        <v>76.400000000000006</v>
      </c>
      <c r="AL247">
        <v>105.18</v>
      </c>
      <c r="AM247">
        <v>155.65</v>
      </c>
      <c r="AN247">
        <v>261.42</v>
      </c>
      <c r="AO247">
        <v>294.01</v>
      </c>
      <c r="AP247">
        <v>40</v>
      </c>
      <c r="AQ247">
        <v>163.43</v>
      </c>
      <c r="AR247">
        <v>96.3</v>
      </c>
      <c r="AS247">
        <v>99.75</v>
      </c>
      <c r="AT247">
        <v>47.09</v>
      </c>
      <c r="AU247">
        <v>88.21</v>
      </c>
      <c r="AV247">
        <v>124.75</v>
      </c>
      <c r="AW247">
        <v>187.63</v>
      </c>
      <c r="AX247">
        <v>163.49</v>
      </c>
      <c r="AY247">
        <v>17.38</v>
      </c>
      <c r="AZ247">
        <v>119.44</v>
      </c>
      <c r="BA247">
        <v>215.16</v>
      </c>
      <c r="BB247">
        <v>243.95</v>
      </c>
      <c r="BC247">
        <v>2220.38</v>
      </c>
      <c r="BD247">
        <v>214.22</v>
      </c>
      <c r="BE247">
        <v>192.05</v>
      </c>
      <c r="BF247">
        <v>124.8</v>
      </c>
      <c r="BG247">
        <v>25.46</v>
      </c>
      <c r="BH247">
        <v>60.69</v>
      </c>
      <c r="BI247">
        <v>44.28</v>
      </c>
      <c r="BJ247">
        <v>35.270000000000003</v>
      </c>
      <c r="BK247">
        <v>40.44</v>
      </c>
      <c r="BL247">
        <v>59.78</v>
      </c>
      <c r="BM247">
        <v>264.23</v>
      </c>
      <c r="BN247">
        <v>288.51</v>
      </c>
      <c r="BO247">
        <v>77.819999999999993</v>
      </c>
      <c r="BP247">
        <v>212.88</v>
      </c>
      <c r="BQ247">
        <v>512.79</v>
      </c>
      <c r="BR247">
        <v>86.202500000000001</v>
      </c>
      <c r="BS247">
        <v>696.81</v>
      </c>
      <c r="BT247">
        <v>158.72</v>
      </c>
      <c r="BU247">
        <v>2013.32</v>
      </c>
      <c r="BV247">
        <v>34.682904000000001</v>
      </c>
      <c r="BW247">
        <v>87.21</v>
      </c>
      <c r="BX247">
        <v>43.46</v>
      </c>
      <c r="BY247">
        <v>72.36</v>
      </c>
      <c r="BZ247">
        <v>529.05999999999995</v>
      </c>
      <c r="CA247">
        <v>173.04</v>
      </c>
      <c r="CB247">
        <v>65.3</v>
      </c>
      <c r="CC247">
        <v>73.489999999999995</v>
      </c>
      <c r="CD247">
        <v>94.91</v>
      </c>
      <c r="CE247">
        <v>175.02</v>
      </c>
      <c r="CF247">
        <v>135.06</v>
      </c>
      <c r="CG247">
        <v>48.51</v>
      </c>
      <c r="CH247">
        <v>109.79</v>
      </c>
      <c r="CI247">
        <v>69.03</v>
      </c>
      <c r="CJ247">
        <v>91.08</v>
      </c>
      <c r="CK247">
        <v>10.6</v>
      </c>
      <c r="CL247">
        <v>42.29</v>
      </c>
      <c r="CM247">
        <v>96.05</v>
      </c>
      <c r="CN247">
        <v>192.4</v>
      </c>
      <c r="CO247">
        <v>123.73</v>
      </c>
      <c r="CP247">
        <v>81.680000000000007</v>
      </c>
      <c r="CQ247">
        <v>177.78</v>
      </c>
      <c r="CR247">
        <v>116.97</v>
      </c>
      <c r="CS247">
        <v>92.9</v>
      </c>
      <c r="CT247">
        <v>33.1</v>
      </c>
      <c r="CU247">
        <v>63.74</v>
      </c>
      <c r="CV247">
        <v>99.48</v>
      </c>
      <c r="CW247">
        <v>113.55</v>
      </c>
      <c r="CX247">
        <v>406.45</v>
      </c>
      <c r="CY247">
        <v>162.5</v>
      </c>
      <c r="CZ247">
        <v>1747.94</v>
      </c>
      <c r="DA247">
        <v>223.35</v>
      </c>
      <c r="DB247">
        <v>74.92</v>
      </c>
      <c r="DC247">
        <v>196.98</v>
      </c>
      <c r="DD247">
        <v>82.25</v>
      </c>
      <c r="DE247">
        <v>102.62</v>
      </c>
      <c r="DF247">
        <v>428.91</v>
      </c>
      <c r="DG247">
        <v>46.4</v>
      </c>
      <c r="DH247">
        <v>50.87</v>
      </c>
      <c r="DI247">
        <v>39.130000000000003</v>
      </c>
      <c r="DJ247">
        <v>148.06</v>
      </c>
      <c r="DK247">
        <v>195.012148</v>
      </c>
      <c r="DL247">
        <v>70.23</v>
      </c>
      <c r="DM247">
        <v>88.13</v>
      </c>
      <c r="DN247">
        <v>62.5</v>
      </c>
      <c r="DO247">
        <v>66.319999999999993</v>
      </c>
      <c r="DP247">
        <v>77.900000000000006</v>
      </c>
      <c r="DQ247">
        <v>35.69</v>
      </c>
      <c r="DR247">
        <v>85.25</v>
      </c>
      <c r="DS247">
        <v>34.659999999999997</v>
      </c>
      <c r="DT247">
        <v>114.39</v>
      </c>
      <c r="DU247">
        <v>101.92</v>
      </c>
      <c r="DV247">
        <v>248.04</v>
      </c>
      <c r="DW247">
        <v>318.77999999999997</v>
      </c>
      <c r="DX247">
        <v>58.5</v>
      </c>
      <c r="DY247">
        <v>34.32</v>
      </c>
      <c r="DZ247">
        <v>62.11</v>
      </c>
      <c r="EA247">
        <v>78.44</v>
      </c>
      <c r="EB247">
        <v>539.52</v>
      </c>
      <c r="EC247">
        <v>30.69</v>
      </c>
      <c r="ED247">
        <v>176.83</v>
      </c>
      <c r="EE247">
        <v>49.88</v>
      </c>
      <c r="EF247">
        <v>32.840000000000003</v>
      </c>
      <c r="EG247">
        <v>219.61</v>
      </c>
      <c r="EH247">
        <v>103.04</v>
      </c>
      <c r="EI247">
        <v>74.06</v>
      </c>
      <c r="EJ247">
        <v>293.51</v>
      </c>
      <c r="EK247">
        <v>133.72999999999999</v>
      </c>
      <c r="EL247">
        <v>95.27</v>
      </c>
      <c r="EM247">
        <v>374.03</v>
      </c>
      <c r="EN247">
        <v>33.15</v>
      </c>
      <c r="EO247">
        <v>34.159999999999997</v>
      </c>
      <c r="EP247">
        <v>71.19</v>
      </c>
      <c r="EQ247">
        <v>94.18</v>
      </c>
      <c r="ER247">
        <v>137.37</v>
      </c>
      <c r="ES247">
        <v>126.75</v>
      </c>
      <c r="ET247">
        <v>103.29</v>
      </c>
      <c r="EU247">
        <v>247.13</v>
      </c>
      <c r="EV247">
        <v>145.75</v>
      </c>
      <c r="EW247">
        <v>84.2</v>
      </c>
      <c r="EX247">
        <v>364.44</v>
      </c>
      <c r="EY247">
        <v>130.47999999999999</v>
      </c>
      <c r="EZ247">
        <v>50.93</v>
      </c>
      <c r="FA247">
        <v>135.97</v>
      </c>
      <c r="FB247">
        <v>110.88</v>
      </c>
      <c r="FC247">
        <v>59.55</v>
      </c>
      <c r="FD247">
        <v>28.36</v>
      </c>
      <c r="FE247">
        <v>94.87</v>
      </c>
      <c r="FF247">
        <v>147.61000000000001</v>
      </c>
      <c r="FG247">
        <v>45.52</v>
      </c>
      <c r="FH247">
        <v>174.9</v>
      </c>
      <c r="FI247">
        <v>71.12</v>
      </c>
      <c r="FJ247">
        <v>97.36</v>
      </c>
      <c r="FK247">
        <v>130.85</v>
      </c>
      <c r="FL247">
        <v>493.66</v>
      </c>
      <c r="FM247">
        <v>315.22000000000003</v>
      </c>
      <c r="FN247">
        <v>85.56</v>
      </c>
      <c r="FO247">
        <v>308.93</v>
      </c>
      <c r="FP247">
        <v>122.04</v>
      </c>
      <c r="FQ247">
        <v>122.267777</v>
      </c>
      <c r="FR247">
        <v>438.7</v>
      </c>
      <c r="FS247">
        <v>77.56</v>
      </c>
      <c r="FT247">
        <v>50.3</v>
      </c>
      <c r="FU247">
        <v>198.63</v>
      </c>
      <c r="FV247">
        <v>665.47</v>
      </c>
      <c r="FW247">
        <v>278.38</v>
      </c>
      <c r="FX247">
        <v>255.42</v>
      </c>
      <c r="FY247">
        <v>114.08</v>
      </c>
      <c r="FZ247">
        <v>282.83</v>
      </c>
      <c r="GA247">
        <v>70.819999999999993</v>
      </c>
      <c r="GB247">
        <v>92.54</v>
      </c>
      <c r="GC247">
        <v>46.11</v>
      </c>
      <c r="GD247">
        <v>111.74</v>
      </c>
      <c r="GE247">
        <v>104.58</v>
      </c>
      <c r="GF247">
        <v>200.04</v>
      </c>
      <c r="GG247">
        <v>97.61</v>
      </c>
      <c r="GH247">
        <v>163.07</v>
      </c>
      <c r="GI247">
        <v>457.08</v>
      </c>
      <c r="GJ247">
        <v>460.67</v>
      </c>
      <c r="GK247">
        <v>50.77</v>
      </c>
      <c r="GL247">
        <v>105.23</v>
      </c>
      <c r="GM247">
        <v>213.84</v>
      </c>
      <c r="GN247">
        <v>93.05</v>
      </c>
      <c r="GO247">
        <v>36.520000000000003</v>
      </c>
      <c r="GP247">
        <v>136.79</v>
      </c>
      <c r="GQ247">
        <v>41.76</v>
      </c>
      <c r="GR247">
        <v>109.05</v>
      </c>
      <c r="GS247">
        <v>223</v>
      </c>
      <c r="GT247">
        <v>113.06</v>
      </c>
      <c r="GU247">
        <v>14.791221</v>
      </c>
      <c r="GV247">
        <v>55.84</v>
      </c>
      <c r="GW247">
        <v>66.92</v>
      </c>
      <c r="GX247">
        <v>34.799999999999997</v>
      </c>
      <c r="GY247">
        <v>32.299999999999997</v>
      </c>
      <c r="GZ247">
        <v>26.75</v>
      </c>
      <c r="HA247">
        <v>32.17</v>
      </c>
      <c r="HB247">
        <v>92.94</v>
      </c>
      <c r="HC247">
        <v>311.32</v>
      </c>
      <c r="HE247">
        <v>22.75</v>
      </c>
      <c r="HF247">
        <v>232.73</v>
      </c>
      <c r="HG247">
        <v>235.44</v>
      </c>
      <c r="HH247">
        <v>58.775208999999997</v>
      </c>
      <c r="HI247">
        <v>76.150000000000006</v>
      </c>
      <c r="HJ247">
        <v>42.05</v>
      </c>
      <c r="HK247">
        <v>163.15</v>
      </c>
      <c r="HL247">
        <v>68.010000000000005</v>
      </c>
      <c r="HM247">
        <v>103.5</v>
      </c>
      <c r="HN247">
        <v>136.46</v>
      </c>
      <c r="HO247">
        <v>342.58</v>
      </c>
      <c r="HP247">
        <v>30.28</v>
      </c>
      <c r="HQ247">
        <v>67.8</v>
      </c>
      <c r="HR247">
        <v>82.47</v>
      </c>
      <c r="HS247">
        <v>222.36</v>
      </c>
      <c r="HT247">
        <v>27.54</v>
      </c>
      <c r="HU247">
        <v>74.849999999999994</v>
      </c>
      <c r="HV247">
        <v>227.18</v>
      </c>
      <c r="HW247">
        <v>126.92</v>
      </c>
      <c r="HX247">
        <v>136.65</v>
      </c>
      <c r="HY247">
        <v>192.03</v>
      </c>
      <c r="HZ247">
        <v>69.91</v>
      </c>
      <c r="IA247">
        <v>297.54000000000002</v>
      </c>
      <c r="IB247">
        <v>47.08</v>
      </c>
      <c r="IC247">
        <v>37.020000000000003</v>
      </c>
      <c r="ID247">
        <v>28.51</v>
      </c>
      <c r="IE247">
        <v>18.256544999999999</v>
      </c>
      <c r="IF247">
        <v>486.14</v>
      </c>
      <c r="IG247">
        <v>14.46</v>
      </c>
      <c r="IH247">
        <v>235</v>
      </c>
      <c r="II247">
        <v>13.76</v>
      </c>
      <c r="IJ247">
        <v>211.17</v>
      </c>
      <c r="IK247">
        <v>376.59</v>
      </c>
      <c r="IL247">
        <v>207.58</v>
      </c>
      <c r="IM247">
        <v>212.49</v>
      </c>
      <c r="IN247">
        <v>70.53</v>
      </c>
      <c r="IO247">
        <v>51.55</v>
      </c>
      <c r="IP247">
        <v>268</v>
      </c>
      <c r="IQ247">
        <v>31.56</v>
      </c>
      <c r="IR247">
        <v>29.18</v>
      </c>
      <c r="IS247">
        <v>130.66</v>
      </c>
      <c r="IT247">
        <v>117.09</v>
      </c>
      <c r="IU247">
        <v>42.17</v>
      </c>
      <c r="IV247">
        <v>104.09</v>
      </c>
      <c r="IW247">
        <v>455.37</v>
      </c>
      <c r="IX247">
        <v>222.02</v>
      </c>
      <c r="IY247">
        <v>17.82</v>
      </c>
      <c r="IZ247">
        <v>40.11</v>
      </c>
      <c r="JA247">
        <v>226.74</v>
      </c>
      <c r="JB247">
        <v>56.54</v>
      </c>
      <c r="JC247">
        <v>141.4</v>
      </c>
      <c r="JD247">
        <v>174.56</v>
      </c>
      <c r="JE247">
        <v>200.17</v>
      </c>
      <c r="JF247">
        <v>124.45</v>
      </c>
      <c r="JG247">
        <v>58.86</v>
      </c>
      <c r="JH247">
        <v>165.64</v>
      </c>
      <c r="JI247">
        <v>120.58</v>
      </c>
      <c r="JJ247">
        <v>29.41</v>
      </c>
      <c r="JK247">
        <v>72.64</v>
      </c>
      <c r="JL247">
        <v>18.899999999999999</v>
      </c>
      <c r="JM247">
        <v>173.7</v>
      </c>
      <c r="JN247">
        <v>126.91</v>
      </c>
      <c r="JO247">
        <v>22.3</v>
      </c>
      <c r="JP247">
        <v>18.739999999999998</v>
      </c>
      <c r="JQ247">
        <v>357.47</v>
      </c>
      <c r="JR247">
        <v>39.01</v>
      </c>
      <c r="JS247">
        <v>50.54</v>
      </c>
      <c r="JT247">
        <v>234.75</v>
      </c>
      <c r="JU247">
        <v>207.26854299999999</v>
      </c>
      <c r="JV247">
        <v>447.3</v>
      </c>
      <c r="JW247">
        <v>80.06</v>
      </c>
      <c r="JX247">
        <v>38.75</v>
      </c>
      <c r="JY247">
        <v>96.25</v>
      </c>
      <c r="JZ247">
        <v>80.61</v>
      </c>
      <c r="KA247">
        <v>51.66</v>
      </c>
      <c r="KB247">
        <v>294.51</v>
      </c>
      <c r="KC247">
        <v>95.26</v>
      </c>
      <c r="KD247">
        <v>53.66</v>
      </c>
      <c r="KE247">
        <v>418.64</v>
      </c>
      <c r="KF247">
        <v>57.45</v>
      </c>
      <c r="KG247">
        <v>206.4</v>
      </c>
      <c r="KH247">
        <v>85.31</v>
      </c>
      <c r="KI247">
        <v>355.31</v>
      </c>
      <c r="KJ247">
        <v>190.55</v>
      </c>
      <c r="KK247">
        <v>27.2</v>
      </c>
      <c r="KL247">
        <v>264.02999999999997</v>
      </c>
      <c r="KM247">
        <v>163.78</v>
      </c>
      <c r="KN247">
        <v>167.39</v>
      </c>
      <c r="KO247">
        <v>99.94</v>
      </c>
      <c r="KP247">
        <v>52.7</v>
      </c>
      <c r="KQ247">
        <v>338.42</v>
      </c>
      <c r="KR247">
        <v>81.41</v>
      </c>
      <c r="KS247">
        <v>260.37</v>
      </c>
      <c r="KT247">
        <v>363.73</v>
      </c>
      <c r="KU247">
        <v>92.06</v>
      </c>
      <c r="KV247">
        <v>88.16</v>
      </c>
      <c r="KW247">
        <v>168.96</v>
      </c>
      <c r="KX247">
        <v>68.52</v>
      </c>
      <c r="KY247">
        <v>1314.39</v>
      </c>
      <c r="KZ247">
        <v>36.049999999999997</v>
      </c>
      <c r="LA247">
        <v>67.42</v>
      </c>
      <c r="LB247">
        <v>57.94</v>
      </c>
      <c r="LC247">
        <v>266.64999999999998</v>
      </c>
      <c r="LD247">
        <v>173.9</v>
      </c>
      <c r="LE247">
        <v>53.28</v>
      </c>
      <c r="LF247">
        <v>140.32</v>
      </c>
      <c r="LG247">
        <v>114.15</v>
      </c>
      <c r="LH247">
        <v>349.36</v>
      </c>
      <c r="LI247">
        <v>61.9</v>
      </c>
      <c r="LJ247">
        <v>446.92</v>
      </c>
      <c r="LK247">
        <v>46.78</v>
      </c>
      <c r="LL247">
        <v>303.33</v>
      </c>
      <c r="LM247">
        <v>90.15</v>
      </c>
      <c r="LN247">
        <v>52.164479999999998</v>
      </c>
      <c r="LO247">
        <v>253.51</v>
      </c>
      <c r="LP247">
        <v>496.57</v>
      </c>
      <c r="LQ247">
        <v>63.04</v>
      </c>
      <c r="LR247">
        <v>64.11</v>
      </c>
      <c r="LS247">
        <v>73.400000000000006</v>
      </c>
      <c r="LT247">
        <v>236.53</v>
      </c>
      <c r="LU247">
        <v>18.18</v>
      </c>
      <c r="LV247">
        <v>43.95</v>
      </c>
      <c r="LW247">
        <v>17.61</v>
      </c>
      <c r="LX247">
        <v>17.95</v>
      </c>
      <c r="LY247">
        <v>90.81</v>
      </c>
      <c r="LZ247">
        <v>112.38</v>
      </c>
      <c r="MA247">
        <v>30.58</v>
      </c>
      <c r="MB247">
        <v>235.27</v>
      </c>
      <c r="MC247">
        <v>250.58</v>
      </c>
      <c r="MD247">
        <v>98.49</v>
      </c>
      <c r="ME247">
        <v>482.3</v>
      </c>
      <c r="MF247">
        <v>14.8</v>
      </c>
      <c r="MG247">
        <v>44.36</v>
      </c>
      <c r="MH247">
        <v>141.72</v>
      </c>
      <c r="MI247">
        <v>145.05000000000001</v>
      </c>
      <c r="MJ247">
        <v>4290.57</v>
      </c>
      <c r="MK247">
        <v>169.07</v>
      </c>
      <c r="ML247">
        <v>727.42</v>
      </c>
      <c r="MM247">
        <v>66.8</v>
      </c>
      <c r="MN247">
        <v>276</v>
      </c>
      <c r="MO247">
        <v>71.53</v>
      </c>
      <c r="MP247">
        <v>71.900000000000006</v>
      </c>
      <c r="MQ247">
        <v>63.87</v>
      </c>
      <c r="MR247">
        <v>77.08</v>
      </c>
      <c r="MS247">
        <v>29.71</v>
      </c>
      <c r="MT247">
        <v>73.8</v>
      </c>
      <c r="MU247">
        <v>59.62003</v>
      </c>
      <c r="MV247">
        <v>142.08000000000001</v>
      </c>
      <c r="MW247">
        <v>189.35981100000001</v>
      </c>
      <c r="MX247">
        <v>282.55</v>
      </c>
      <c r="MY247">
        <v>127.33</v>
      </c>
      <c r="MZ247">
        <v>375.69</v>
      </c>
      <c r="NA247">
        <v>97.65</v>
      </c>
      <c r="NB247">
        <v>47.55</v>
      </c>
      <c r="NC247">
        <v>173.9</v>
      </c>
      <c r="ND247">
        <v>47.76</v>
      </c>
      <c r="NE247">
        <v>13.18</v>
      </c>
      <c r="NF247">
        <v>97.66</v>
      </c>
      <c r="NG247">
        <v>89.56</v>
      </c>
      <c r="NH247">
        <v>77.75</v>
      </c>
      <c r="NI247">
        <v>248.68</v>
      </c>
      <c r="NJ247">
        <v>166.28</v>
      </c>
      <c r="NK247">
        <v>357.39</v>
      </c>
      <c r="NL247">
        <v>131.58000000000001</v>
      </c>
      <c r="NM247">
        <v>30.16</v>
      </c>
      <c r="NN247">
        <v>79.78</v>
      </c>
      <c r="NO247">
        <v>24.26</v>
      </c>
      <c r="NP247">
        <v>141.1</v>
      </c>
      <c r="NQ247">
        <v>130.19999999999999</v>
      </c>
      <c r="NR247">
        <v>99.76</v>
      </c>
      <c r="NS247">
        <v>120.88</v>
      </c>
      <c r="NT247">
        <v>69.180000000000007</v>
      </c>
      <c r="NU247">
        <v>339.51</v>
      </c>
      <c r="NV247">
        <v>42.13</v>
      </c>
      <c r="NW247">
        <v>93.41</v>
      </c>
      <c r="NX247">
        <v>133</v>
      </c>
      <c r="NY247">
        <v>145.66</v>
      </c>
      <c r="NZ247">
        <v>131.65</v>
      </c>
      <c r="OA247">
        <v>99.17</v>
      </c>
      <c r="OB247">
        <v>109.8</v>
      </c>
      <c r="OC247">
        <v>67.599999999999994</v>
      </c>
      <c r="OD247">
        <v>63.19</v>
      </c>
      <c r="OE247">
        <v>710.74</v>
      </c>
      <c r="OF247">
        <v>22.46</v>
      </c>
      <c r="OG247">
        <v>148.1</v>
      </c>
      <c r="OH247">
        <v>238.01</v>
      </c>
      <c r="OI247">
        <v>142.37</v>
      </c>
      <c r="OJ247">
        <v>81.25</v>
      </c>
      <c r="OK247">
        <v>257.06</v>
      </c>
      <c r="OL247">
        <v>36.26</v>
      </c>
      <c r="OM247">
        <v>409.26</v>
      </c>
      <c r="ON247">
        <v>94.98</v>
      </c>
      <c r="OO247">
        <v>48.04</v>
      </c>
      <c r="OP247">
        <v>87.8</v>
      </c>
      <c r="OQ247">
        <v>371.5</v>
      </c>
      <c r="OR247">
        <v>165.63</v>
      </c>
      <c r="OS247">
        <v>333.38</v>
      </c>
      <c r="OT247">
        <v>40.15</v>
      </c>
      <c r="OU247">
        <v>55.47</v>
      </c>
      <c r="OV247">
        <v>175.65</v>
      </c>
      <c r="OW247">
        <v>476.29</v>
      </c>
      <c r="OX247">
        <v>68.77</v>
      </c>
      <c r="OY247">
        <v>242.97</v>
      </c>
      <c r="OZ247">
        <v>105.25</v>
      </c>
      <c r="PA247">
        <v>103.62</v>
      </c>
      <c r="PB247">
        <v>224.85</v>
      </c>
      <c r="PC247">
        <v>316.2</v>
      </c>
      <c r="PD247">
        <v>80.150000000000006</v>
      </c>
      <c r="PE247">
        <v>74.19</v>
      </c>
      <c r="PF247">
        <v>91.75</v>
      </c>
      <c r="PG247">
        <v>89.07</v>
      </c>
      <c r="PH247">
        <v>83.49</v>
      </c>
      <c r="PI247">
        <v>212</v>
      </c>
      <c r="PJ247">
        <v>231.83</v>
      </c>
      <c r="PK247">
        <v>38.770000000000003</v>
      </c>
      <c r="PL247">
        <v>34.299999999999997</v>
      </c>
      <c r="PM247">
        <v>339.56</v>
      </c>
      <c r="PN247">
        <v>84.24</v>
      </c>
      <c r="PO247">
        <v>145.15</v>
      </c>
      <c r="PP247">
        <v>124.94</v>
      </c>
      <c r="PQ247">
        <v>129.54</v>
      </c>
      <c r="PR247">
        <v>36.380000000000003</v>
      </c>
      <c r="PS247">
        <v>72.72</v>
      </c>
      <c r="PT247">
        <v>173.85</v>
      </c>
      <c r="PU247">
        <v>131.05000000000001</v>
      </c>
      <c r="PV247">
        <v>390</v>
      </c>
      <c r="PW247">
        <v>245.15</v>
      </c>
      <c r="PX247">
        <v>87.38</v>
      </c>
      <c r="PY247">
        <v>304.42</v>
      </c>
      <c r="PZ247">
        <v>170.58</v>
      </c>
      <c r="QA247">
        <v>67.150000000000006</v>
      </c>
      <c r="QB247">
        <v>27.59</v>
      </c>
      <c r="QC247">
        <v>294.14999999999998</v>
      </c>
      <c r="QD247">
        <v>36.729999999999997</v>
      </c>
      <c r="QE247">
        <v>129.1</v>
      </c>
      <c r="QF247">
        <v>165.33</v>
      </c>
      <c r="QG247">
        <v>579.19000000000005</v>
      </c>
      <c r="QH247">
        <v>66.98</v>
      </c>
      <c r="QI247">
        <v>202.65</v>
      </c>
      <c r="QJ247">
        <v>165.38</v>
      </c>
      <c r="QK247">
        <v>628.37</v>
      </c>
      <c r="QL247">
        <v>64.430000000000007</v>
      </c>
      <c r="QM247">
        <v>49.54</v>
      </c>
      <c r="QN247">
        <v>386.86</v>
      </c>
      <c r="QO247">
        <v>75.56</v>
      </c>
      <c r="QP247">
        <v>47.8</v>
      </c>
      <c r="QQ247">
        <v>446.14</v>
      </c>
      <c r="QR247">
        <v>234.16</v>
      </c>
      <c r="QS247">
        <v>39.22</v>
      </c>
      <c r="QT247">
        <v>200.17</v>
      </c>
      <c r="QU247">
        <v>313.39999999999998</v>
      </c>
      <c r="QV247">
        <v>531.25</v>
      </c>
      <c r="QW247">
        <v>106.14</v>
      </c>
      <c r="QX247">
        <v>47.56</v>
      </c>
      <c r="QY247">
        <v>114.25</v>
      </c>
      <c r="QZ247">
        <v>50.49</v>
      </c>
      <c r="RA247">
        <v>189.04</v>
      </c>
      <c r="RB247">
        <v>192.83</v>
      </c>
      <c r="RC247">
        <v>42.76</v>
      </c>
      <c r="RD247">
        <v>293.48</v>
      </c>
      <c r="RE247">
        <v>44.05</v>
      </c>
      <c r="RF247">
        <v>10.11</v>
      </c>
      <c r="RG247">
        <v>34.04</v>
      </c>
      <c r="RH247">
        <v>206.63</v>
      </c>
      <c r="RI247">
        <v>171.3</v>
      </c>
      <c r="RJ247">
        <v>67.543926999999996</v>
      </c>
      <c r="RK247">
        <v>568.1</v>
      </c>
      <c r="RL247">
        <v>93.79</v>
      </c>
      <c r="RM247">
        <v>36.630000000000003</v>
      </c>
      <c r="RN247">
        <v>138.07</v>
      </c>
      <c r="RO247">
        <v>116.39</v>
      </c>
      <c r="RP247">
        <v>173.71</v>
      </c>
      <c r="RQ247">
        <v>316.02</v>
      </c>
      <c r="RR247">
        <v>107.24</v>
      </c>
      <c r="RS247">
        <v>45.53</v>
      </c>
      <c r="RT247">
        <v>78.260000000000005</v>
      </c>
      <c r="RU247">
        <v>312.87</v>
      </c>
      <c r="RV247">
        <v>43.27</v>
      </c>
      <c r="RW247">
        <v>41.41</v>
      </c>
      <c r="RX247">
        <v>33.650519000000003</v>
      </c>
      <c r="RY247">
        <v>159.97</v>
      </c>
      <c r="RZ247">
        <v>33.869999999999997</v>
      </c>
      <c r="SA247">
        <v>215.04</v>
      </c>
      <c r="SB247">
        <v>13.31</v>
      </c>
      <c r="SC247">
        <v>64.510000000000005</v>
      </c>
      <c r="SD247">
        <v>77.41</v>
      </c>
      <c r="SE247">
        <v>97.6</v>
      </c>
      <c r="SF247">
        <v>117.26</v>
      </c>
      <c r="SG247">
        <v>311.85000000000002</v>
      </c>
      <c r="SH247">
        <v>58.62</v>
      </c>
      <c r="SI247">
        <v>119.27</v>
      </c>
      <c r="SJ247">
        <v>166.35</v>
      </c>
    </row>
    <row r="248" spans="1:504" x14ac:dyDescent="0.2">
      <c r="A248" s="7">
        <v>44817</v>
      </c>
      <c r="B248">
        <v>120.47</v>
      </c>
      <c r="C248">
        <v>54.18</v>
      </c>
      <c r="D248">
        <v>105.84</v>
      </c>
      <c r="E248">
        <v>138.53</v>
      </c>
      <c r="F248">
        <v>281.52</v>
      </c>
      <c r="G248">
        <v>76.760000000000005</v>
      </c>
      <c r="H248">
        <v>368.39</v>
      </c>
      <c r="I248">
        <v>172.83</v>
      </c>
      <c r="J248">
        <v>77.03</v>
      </c>
      <c r="K248">
        <v>60.79</v>
      </c>
      <c r="L248">
        <v>133.54</v>
      </c>
      <c r="M248">
        <v>256.08</v>
      </c>
      <c r="N248">
        <v>89.66</v>
      </c>
      <c r="O248">
        <v>44.94</v>
      </c>
      <c r="P248">
        <v>298.08999999999997</v>
      </c>
      <c r="Q248">
        <v>153.72999999999999</v>
      </c>
      <c r="R248">
        <v>247.06</v>
      </c>
      <c r="S248">
        <v>95.89</v>
      </c>
      <c r="T248">
        <v>61.42</v>
      </c>
      <c r="U248">
        <v>122.54</v>
      </c>
      <c r="V248">
        <v>104.32</v>
      </c>
      <c r="W248">
        <v>105.31</v>
      </c>
      <c r="X248">
        <v>42.97</v>
      </c>
      <c r="Y248">
        <v>126.82</v>
      </c>
      <c r="Z248">
        <v>11.94</v>
      </c>
      <c r="AA248">
        <v>155.35</v>
      </c>
      <c r="AB248">
        <v>54.34</v>
      </c>
      <c r="AC248">
        <v>254.63</v>
      </c>
      <c r="AD248">
        <v>93.08</v>
      </c>
      <c r="AE248">
        <v>13.68</v>
      </c>
      <c r="AF248">
        <v>152.13999999999999</v>
      </c>
      <c r="AG248">
        <v>277.72000000000003</v>
      </c>
      <c r="AH248">
        <v>140.97999999999999</v>
      </c>
      <c r="AI248">
        <v>123.25</v>
      </c>
      <c r="AJ248">
        <v>226.86</v>
      </c>
      <c r="AK248">
        <v>74.2</v>
      </c>
      <c r="AL248">
        <v>102.2</v>
      </c>
      <c r="AM248">
        <v>148.25</v>
      </c>
      <c r="AN248">
        <v>248.76</v>
      </c>
      <c r="AO248">
        <v>284.04000000000002</v>
      </c>
      <c r="AP248">
        <v>39.11</v>
      </c>
      <c r="AQ248">
        <v>153.84</v>
      </c>
      <c r="AR248">
        <v>90.39</v>
      </c>
      <c r="AS248">
        <v>97.03</v>
      </c>
      <c r="AT248">
        <v>47.05</v>
      </c>
      <c r="AU248">
        <v>86.35</v>
      </c>
      <c r="AV248">
        <v>119.92</v>
      </c>
      <c r="AW248">
        <v>184.81</v>
      </c>
      <c r="AX248">
        <v>158.49</v>
      </c>
      <c r="AY248">
        <v>16.829999999999998</v>
      </c>
      <c r="AZ248">
        <v>116.46</v>
      </c>
      <c r="BA248">
        <v>208.34</v>
      </c>
      <c r="BB248">
        <v>235.06</v>
      </c>
      <c r="BC248">
        <v>2138.36</v>
      </c>
      <c r="BD248">
        <v>207.85</v>
      </c>
      <c r="BE248">
        <v>184.67</v>
      </c>
      <c r="BF248">
        <v>118.72</v>
      </c>
      <c r="BG248">
        <v>24.54</v>
      </c>
      <c r="BH248">
        <v>58.58</v>
      </c>
      <c r="BI248">
        <v>44.11</v>
      </c>
      <c r="BJ248">
        <v>34</v>
      </c>
      <c r="BK248">
        <v>37.79</v>
      </c>
      <c r="BL248">
        <v>58.13</v>
      </c>
      <c r="BM248">
        <v>256.77999999999997</v>
      </c>
      <c r="BN248">
        <v>278.29000000000002</v>
      </c>
      <c r="BO248">
        <v>73.69</v>
      </c>
      <c r="BP248">
        <v>203.91</v>
      </c>
      <c r="BQ248">
        <v>479.4</v>
      </c>
      <c r="BR248">
        <v>80.965000000000003</v>
      </c>
      <c r="BS248">
        <v>644.91</v>
      </c>
      <c r="BT248">
        <v>147.31</v>
      </c>
      <c r="BU248">
        <v>1920.8</v>
      </c>
      <c r="BV248">
        <v>33.37229</v>
      </c>
      <c r="BW248">
        <v>84.52</v>
      </c>
      <c r="BX248">
        <v>42.18</v>
      </c>
      <c r="BY248">
        <v>71.040000000000006</v>
      </c>
      <c r="BZ248">
        <v>503.65</v>
      </c>
      <c r="CA248">
        <v>168.5</v>
      </c>
      <c r="CB248">
        <v>62.76</v>
      </c>
      <c r="CC248">
        <v>71.239999999999995</v>
      </c>
      <c r="CD248">
        <v>92.94</v>
      </c>
      <c r="CE248">
        <v>166.92</v>
      </c>
      <c r="CF248">
        <v>132.32</v>
      </c>
      <c r="CG248">
        <v>47.28</v>
      </c>
      <c r="CH248">
        <v>101.04</v>
      </c>
      <c r="CI248">
        <v>66.83</v>
      </c>
      <c r="CJ248">
        <v>85.57</v>
      </c>
      <c r="CK248">
        <v>10.24</v>
      </c>
      <c r="CL248">
        <v>40.880000000000003</v>
      </c>
      <c r="CM248">
        <v>91.87</v>
      </c>
      <c r="CN248">
        <v>184.31</v>
      </c>
      <c r="CO248">
        <v>120.93</v>
      </c>
      <c r="CP248">
        <v>78.489999999999995</v>
      </c>
      <c r="CQ248">
        <v>172.45</v>
      </c>
      <c r="CR248">
        <v>109.29</v>
      </c>
      <c r="CS248">
        <v>90.03</v>
      </c>
      <c r="CT248">
        <v>32.35</v>
      </c>
      <c r="CU248">
        <v>60.27</v>
      </c>
      <c r="CV248">
        <v>100.15</v>
      </c>
      <c r="CW248">
        <v>110.06</v>
      </c>
      <c r="CX248">
        <v>386.89</v>
      </c>
      <c r="CY248">
        <v>159.41</v>
      </c>
      <c r="CZ248">
        <v>1701.06</v>
      </c>
      <c r="DA248">
        <v>213.46</v>
      </c>
      <c r="DB248">
        <v>72.95</v>
      </c>
      <c r="DC248">
        <v>193.2</v>
      </c>
      <c r="DD248">
        <v>78.81</v>
      </c>
      <c r="DE248">
        <v>99.38</v>
      </c>
      <c r="DF248">
        <v>408.64</v>
      </c>
      <c r="DG248">
        <v>44.11</v>
      </c>
      <c r="DH248">
        <v>49</v>
      </c>
      <c r="DI248">
        <v>37.24</v>
      </c>
      <c r="DJ248">
        <v>144</v>
      </c>
      <c r="DK248">
        <v>189.04129499999999</v>
      </c>
      <c r="DL248">
        <v>68.040000000000006</v>
      </c>
      <c r="DM248">
        <v>86.38</v>
      </c>
      <c r="DN248">
        <v>60.47</v>
      </c>
      <c r="DO248">
        <v>62.83</v>
      </c>
      <c r="DP248">
        <v>75.430000000000007</v>
      </c>
      <c r="DQ248">
        <v>33.46</v>
      </c>
      <c r="DR248">
        <v>82.05</v>
      </c>
      <c r="DS248">
        <v>33.65</v>
      </c>
      <c r="DT248">
        <v>112.33</v>
      </c>
      <c r="DU248">
        <v>98.82</v>
      </c>
      <c r="DV248">
        <v>239.92</v>
      </c>
      <c r="DW248">
        <v>305.57</v>
      </c>
      <c r="DX248">
        <v>55.075000000000003</v>
      </c>
      <c r="DY248">
        <v>32.92</v>
      </c>
      <c r="DZ248">
        <v>62.65</v>
      </c>
      <c r="EA248">
        <v>76.64</v>
      </c>
      <c r="EB248">
        <v>510.3</v>
      </c>
      <c r="EC248">
        <v>30.06</v>
      </c>
      <c r="ED248">
        <v>169.13</v>
      </c>
      <c r="EE248">
        <v>45.58</v>
      </c>
      <c r="EF248">
        <v>31.56</v>
      </c>
      <c r="EG248">
        <v>212.68</v>
      </c>
      <c r="EH248">
        <v>100.45</v>
      </c>
      <c r="EI248">
        <v>69.22</v>
      </c>
      <c r="EJ248">
        <v>281.77999999999997</v>
      </c>
      <c r="EK248">
        <v>128.71</v>
      </c>
      <c r="EL248">
        <v>92.25</v>
      </c>
      <c r="EM248">
        <v>363.3</v>
      </c>
      <c r="EN248">
        <v>31.74</v>
      </c>
      <c r="EO248">
        <v>32.93</v>
      </c>
      <c r="EP248">
        <v>69.069999999999993</v>
      </c>
      <c r="EQ248">
        <v>89.17</v>
      </c>
      <c r="ER248">
        <v>134.71</v>
      </c>
      <c r="ES248">
        <v>120.17</v>
      </c>
      <c r="ET248">
        <v>98.51</v>
      </c>
      <c r="EU248">
        <v>240.33</v>
      </c>
      <c r="EV248">
        <v>138.5</v>
      </c>
      <c r="EW248">
        <v>82.24</v>
      </c>
      <c r="EX248">
        <v>350.38</v>
      </c>
      <c r="EY248">
        <v>126.83</v>
      </c>
      <c r="EZ248">
        <v>47.87</v>
      </c>
      <c r="FA248">
        <v>132.97999999999999</v>
      </c>
      <c r="FB248">
        <v>108.19</v>
      </c>
      <c r="FC248">
        <v>56.65</v>
      </c>
      <c r="FD248">
        <v>27.25</v>
      </c>
      <c r="FE248">
        <v>84.11</v>
      </c>
      <c r="FF248">
        <v>142.51</v>
      </c>
      <c r="FG248">
        <v>42.79</v>
      </c>
      <c r="FH248">
        <v>166.3</v>
      </c>
      <c r="FI248">
        <v>68.900000000000006</v>
      </c>
      <c r="FJ248">
        <v>94.28</v>
      </c>
      <c r="FK248">
        <v>127.59</v>
      </c>
      <c r="FL248">
        <v>480.56</v>
      </c>
      <c r="FM248">
        <v>306.48</v>
      </c>
      <c r="FN248">
        <v>82.49</v>
      </c>
      <c r="FO248">
        <v>305.5</v>
      </c>
      <c r="FP248">
        <v>117.71</v>
      </c>
      <c r="FQ248">
        <v>118.882465</v>
      </c>
      <c r="FR248">
        <v>421.4</v>
      </c>
      <c r="FS248">
        <v>74.989999999999995</v>
      </c>
      <c r="FT248">
        <v>47.91</v>
      </c>
      <c r="FU248">
        <v>191.33</v>
      </c>
      <c r="FV248">
        <v>636.27</v>
      </c>
      <c r="FW248">
        <v>268.12</v>
      </c>
      <c r="FX248">
        <v>245.26</v>
      </c>
      <c r="FY248">
        <v>107.06</v>
      </c>
      <c r="FZ248">
        <v>279.48</v>
      </c>
      <c r="GA248">
        <v>68.81</v>
      </c>
      <c r="GB248">
        <v>89.64</v>
      </c>
      <c r="GC248">
        <v>44.02</v>
      </c>
      <c r="GD248">
        <v>108.19</v>
      </c>
      <c r="GE248">
        <v>99.79</v>
      </c>
      <c r="GF248">
        <v>194.5</v>
      </c>
      <c r="GG248">
        <v>95.33</v>
      </c>
      <c r="GH248">
        <v>156.06</v>
      </c>
      <c r="GI248">
        <v>446.87</v>
      </c>
      <c r="GJ248">
        <v>454.33</v>
      </c>
      <c r="GK248">
        <v>48.02</v>
      </c>
      <c r="GL248">
        <v>100.98</v>
      </c>
      <c r="GM248">
        <v>205.34</v>
      </c>
      <c r="GN248">
        <v>89.29</v>
      </c>
      <c r="GO248">
        <v>34.979999999999997</v>
      </c>
      <c r="GP248">
        <v>136.76</v>
      </c>
      <c r="GQ248">
        <v>41.15</v>
      </c>
      <c r="GR248">
        <v>105.92</v>
      </c>
      <c r="GS248">
        <v>212.04</v>
      </c>
      <c r="GT248">
        <v>110.34</v>
      </c>
      <c r="GU248">
        <v>14.029768000000001</v>
      </c>
      <c r="GV248">
        <v>51.87</v>
      </c>
      <c r="GW248">
        <v>64.180000000000007</v>
      </c>
      <c r="GX248">
        <v>33.49</v>
      </c>
      <c r="GY248">
        <v>31.1</v>
      </c>
      <c r="GZ248">
        <v>24.64</v>
      </c>
      <c r="HA248">
        <v>31.05</v>
      </c>
      <c r="HB248">
        <v>88.8</v>
      </c>
      <c r="HC248">
        <v>302.72000000000003</v>
      </c>
      <c r="HE248">
        <v>21.72</v>
      </c>
      <c r="HF248">
        <v>213.19</v>
      </c>
      <c r="HG248">
        <v>227.98</v>
      </c>
      <c r="HH248">
        <v>55.279285999999999</v>
      </c>
      <c r="HI248">
        <v>74.349999999999994</v>
      </c>
      <c r="HJ248">
        <v>40.53</v>
      </c>
      <c r="HK248">
        <v>157.94</v>
      </c>
      <c r="HL248">
        <v>65.099999999999994</v>
      </c>
      <c r="HM248">
        <v>101.97</v>
      </c>
      <c r="HN248">
        <v>132.16999999999999</v>
      </c>
      <c r="HO248">
        <v>328.39</v>
      </c>
      <c r="HP248">
        <v>29.15</v>
      </c>
      <c r="HQ248">
        <v>66.319999999999993</v>
      </c>
      <c r="HR248">
        <v>79.89</v>
      </c>
      <c r="HS248">
        <v>212.04</v>
      </c>
      <c r="HT248">
        <v>26.79</v>
      </c>
      <c r="HU248">
        <v>72.59</v>
      </c>
      <c r="HV248">
        <v>222.9</v>
      </c>
      <c r="HW248">
        <v>123.7</v>
      </c>
      <c r="HX248">
        <v>130.46</v>
      </c>
      <c r="HY248">
        <v>184.98</v>
      </c>
      <c r="HZ248">
        <v>68.02</v>
      </c>
      <c r="IA248">
        <v>277.93</v>
      </c>
      <c r="IB248">
        <v>46.17</v>
      </c>
      <c r="IC248">
        <v>35.200000000000003</v>
      </c>
      <c r="ID248">
        <v>26.96</v>
      </c>
      <c r="IE248">
        <v>17.654247000000002</v>
      </c>
      <c r="IF248">
        <v>468.29</v>
      </c>
      <c r="IG248">
        <v>14.02</v>
      </c>
      <c r="IH248">
        <v>229.29</v>
      </c>
      <c r="II248">
        <v>13.18</v>
      </c>
      <c r="IJ248">
        <v>207.97</v>
      </c>
      <c r="IK248">
        <v>350.43</v>
      </c>
      <c r="IL248">
        <v>200.43</v>
      </c>
      <c r="IM248">
        <v>199.12</v>
      </c>
      <c r="IN248">
        <v>68.14</v>
      </c>
      <c r="IO248">
        <v>49.56</v>
      </c>
      <c r="IP248">
        <v>252.72</v>
      </c>
      <c r="IQ248">
        <v>29.29</v>
      </c>
      <c r="IR248">
        <v>27.8</v>
      </c>
      <c r="IS248">
        <v>127.25</v>
      </c>
      <c r="IT248">
        <v>109.4</v>
      </c>
      <c r="IU248">
        <v>40.49</v>
      </c>
      <c r="IV248">
        <v>99.86</v>
      </c>
      <c r="IW248">
        <v>429.31</v>
      </c>
      <c r="IX248">
        <v>211.4</v>
      </c>
      <c r="IY248">
        <v>16.52</v>
      </c>
      <c r="IZ248">
        <v>38.909999999999997</v>
      </c>
      <c r="JA248">
        <v>212.51</v>
      </c>
      <c r="JB248">
        <v>54.79</v>
      </c>
      <c r="JC248">
        <v>139.34</v>
      </c>
      <c r="JD248">
        <v>171</v>
      </c>
      <c r="JE248">
        <v>194.1</v>
      </c>
      <c r="JF248">
        <v>119.93</v>
      </c>
      <c r="JG248">
        <v>56.44</v>
      </c>
      <c r="JH248">
        <v>161.33000000000001</v>
      </c>
      <c r="JI248">
        <v>116.39</v>
      </c>
      <c r="JJ248">
        <v>28.02</v>
      </c>
      <c r="JK248">
        <v>70.819999999999993</v>
      </c>
      <c r="JL248">
        <v>18</v>
      </c>
      <c r="JM248">
        <v>168.36</v>
      </c>
      <c r="JN248">
        <v>123.76</v>
      </c>
      <c r="JO248">
        <v>21.28</v>
      </c>
      <c r="JP248">
        <v>18.170000000000002</v>
      </c>
      <c r="JQ248">
        <v>340.68</v>
      </c>
      <c r="JR248">
        <v>37.69</v>
      </c>
      <c r="JS248">
        <v>49.37</v>
      </c>
      <c r="JT248">
        <v>226.33</v>
      </c>
      <c r="JU248">
        <v>196.238045</v>
      </c>
      <c r="JV248">
        <v>420.48</v>
      </c>
      <c r="JW248">
        <v>77.150000000000006</v>
      </c>
      <c r="JX248">
        <v>37.840000000000003</v>
      </c>
      <c r="JY248">
        <v>92.75</v>
      </c>
      <c r="JZ248">
        <v>74.23</v>
      </c>
      <c r="KA248">
        <v>49.07</v>
      </c>
      <c r="KB248">
        <v>285.58</v>
      </c>
      <c r="KC248">
        <v>90.43</v>
      </c>
      <c r="KD248">
        <v>50.48</v>
      </c>
      <c r="KE248">
        <v>409.33</v>
      </c>
      <c r="KF248">
        <v>55.85</v>
      </c>
      <c r="KG248">
        <v>193.63</v>
      </c>
      <c r="KH248">
        <v>81.06</v>
      </c>
      <c r="KI248">
        <v>339.6</v>
      </c>
      <c r="KJ248">
        <v>186.28</v>
      </c>
      <c r="KK248">
        <v>26.49</v>
      </c>
      <c r="KL248">
        <v>261.54000000000002</v>
      </c>
      <c r="KM248">
        <v>157.88</v>
      </c>
      <c r="KN248">
        <v>160.49</v>
      </c>
      <c r="KO248">
        <v>97.65</v>
      </c>
      <c r="KP248">
        <v>49.43</v>
      </c>
      <c r="KQ248">
        <v>325.44</v>
      </c>
      <c r="KR248">
        <v>79.48</v>
      </c>
      <c r="KS248">
        <v>254.33</v>
      </c>
      <c r="KT248">
        <v>347.89</v>
      </c>
      <c r="KU248">
        <v>90.32</v>
      </c>
      <c r="KV248">
        <v>86.28</v>
      </c>
      <c r="KW248">
        <v>153.13</v>
      </c>
      <c r="KX248">
        <v>66.47</v>
      </c>
      <c r="KY248">
        <v>1270.6300000000001</v>
      </c>
      <c r="KZ248">
        <v>33.869999999999997</v>
      </c>
      <c r="LA248">
        <v>63.16</v>
      </c>
      <c r="LB248">
        <v>53.62</v>
      </c>
      <c r="LC248">
        <v>251.99</v>
      </c>
      <c r="LD248">
        <v>169.4</v>
      </c>
      <c r="LE248">
        <v>51.23</v>
      </c>
      <c r="LF248">
        <v>131.30000000000001</v>
      </c>
      <c r="LG248">
        <v>106.03</v>
      </c>
      <c r="LH248">
        <v>343.39</v>
      </c>
      <c r="LI248">
        <v>59.88</v>
      </c>
      <c r="LJ248">
        <v>422.33</v>
      </c>
      <c r="LK248">
        <v>44.765000000000001</v>
      </c>
      <c r="LL248">
        <v>290.70999999999998</v>
      </c>
      <c r="LM248">
        <v>87.05</v>
      </c>
      <c r="LN248">
        <v>52.333587000000001</v>
      </c>
      <c r="LO248">
        <v>246.08</v>
      </c>
      <c r="LP248">
        <v>471.77</v>
      </c>
      <c r="LQ248">
        <v>59.79</v>
      </c>
      <c r="LR248">
        <v>61.85</v>
      </c>
      <c r="LS248">
        <v>71.06</v>
      </c>
      <c r="LT248">
        <v>218.13</v>
      </c>
      <c r="LU248">
        <v>17.239999999999998</v>
      </c>
      <c r="LV248">
        <v>43.03</v>
      </c>
      <c r="LW248">
        <v>16.829999999999998</v>
      </c>
      <c r="LX248">
        <v>17.11</v>
      </c>
      <c r="LY248">
        <v>88.86</v>
      </c>
      <c r="LZ248">
        <v>105.72</v>
      </c>
      <c r="MA248">
        <v>29.73</v>
      </c>
      <c r="MB248">
        <v>227.35</v>
      </c>
      <c r="MC248">
        <v>243.3</v>
      </c>
      <c r="MD248">
        <v>94.95</v>
      </c>
      <c r="ME248">
        <v>468.93</v>
      </c>
      <c r="MF248">
        <v>14.4</v>
      </c>
      <c r="MG248">
        <v>43.36</v>
      </c>
      <c r="MH248">
        <v>136.1</v>
      </c>
      <c r="MI248">
        <v>131.31</v>
      </c>
      <c r="MJ248">
        <v>4066.02</v>
      </c>
      <c r="MK248">
        <v>155.46</v>
      </c>
      <c r="ML248">
        <v>695.68</v>
      </c>
      <c r="MM248">
        <v>65.34</v>
      </c>
      <c r="MN248">
        <v>260.60000000000002</v>
      </c>
      <c r="MO248">
        <v>68.900000000000006</v>
      </c>
      <c r="MP248">
        <v>66.87</v>
      </c>
      <c r="MQ248">
        <v>61.68</v>
      </c>
      <c r="MR248">
        <v>76.040000000000006</v>
      </c>
      <c r="MS248">
        <v>28.73</v>
      </c>
      <c r="MT248">
        <v>71.12</v>
      </c>
      <c r="MU248">
        <v>57.373362</v>
      </c>
      <c r="MV248">
        <v>137.78</v>
      </c>
      <c r="MW248">
        <v>182.95981699999999</v>
      </c>
      <c r="MX248">
        <v>270.27999999999997</v>
      </c>
      <c r="MY248">
        <v>122.08</v>
      </c>
      <c r="MZ248">
        <v>361.37</v>
      </c>
      <c r="NA248">
        <v>95.01</v>
      </c>
      <c r="NB248">
        <v>45</v>
      </c>
      <c r="NC248">
        <v>167.41</v>
      </c>
      <c r="ND248">
        <v>46.19</v>
      </c>
      <c r="NE248">
        <v>12.92</v>
      </c>
      <c r="NF248">
        <v>94.02</v>
      </c>
      <c r="NG248">
        <v>86.16</v>
      </c>
      <c r="NH248">
        <v>75.069999999999993</v>
      </c>
      <c r="NI248">
        <v>242</v>
      </c>
      <c r="NJ248">
        <v>160.85</v>
      </c>
      <c r="NK248">
        <v>335.19</v>
      </c>
      <c r="NL248">
        <v>124.49</v>
      </c>
      <c r="NM248">
        <v>29.42</v>
      </c>
      <c r="NN248">
        <v>77.41</v>
      </c>
      <c r="NO248">
        <v>22.53</v>
      </c>
      <c r="NP248">
        <v>138.18</v>
      </c>
      <c r="NQ248">
        <v>125.08</v>
      </c>
      <c r="NR248">
        <v>95.79</v>
      </c>
      <c r="NS248">
        <v>117.16</v>
      </c>
      <c r="NT248">
        <v>66.84</v>
      </c>
      <c r="NU248">
        <v>327.79</v>
      </c>
      <c r="NV248">
        <v>39.200000000000003</v>
      </c>
      <c r="NW248">
        <v>86.22</v>
      </c>
      <c r="NX248">
        <v>124.93</v>
      </c>
      <c r="NY248">
        <v>141.44999999999999</v>
      </c>
      <c r="NZ248">
        <v>125.92</v>
      </c>
      <c r="OA248">
        <v>94.1</v>
      </c>
      <c r="OB248">
        <v>107.04</v>
      </c>
      <c r="OC248">
        <v>65.91</v>
      </c>
      <c r="OD248">
        <v>59.75</v>
      </c>
      <c r="OE248">
        <v>701.39</v>
      </c>
      <c r="OF248">
        <v>21.68</v>
      </c>
      <c r="OG248">
        <v>146.31</v>
      </c>
      <c r="OH248">
        <v>234.64</v>
      </c>
      <c r="OI248">
        <v>132.71</v>
      </c>
      <c r="OJ248">
        <v>78.52</v>
      </c>
      <c r="OK248">
        <v>247.61</v>
      </c>
      <c r="OL248">
        <v>35.93</v>
      </c>
      <c r="OM248">
        <v>395.17</v>
      </c>
      <c r="ON248">
        <v>89.86</v>
      </c>
      <c r="OO248">
        <v>46.44</v>
      </c>
      <c r="OP248">
        <v>83.72</v>
      </c>
      <c r="OQ248">
        <v>356.51</v>
      </c>
      <c r="OR248">
        <v>158.1</v>
      </c>
      <c r="OS248">
        <v>317.52999999999997</v>
      </c>
      <c r="OT248">
        <v>38.47</v>
      </c>
      <c r="OU248">
        <v>52.17</v>
      </c>
      <c r="OV248">
        <v>170.83</v>
      </c>
      <c r="OW248">
        <v>452.38</v>
      </c>
      <c r="OX248">
        <v>65.239999999999995</v>
      </c>
      <c r="OY248">
        <v>230.86</v>
      </c>
      <c r="OZ248">
        <v>100.41</v>
      </c>
      <c r="PA248">
        <v>97.88</v>
      </c>
      <c r="PB248">
        <v>217.21</v>
      </c>
      <c r="PC248">
        <v>313.18</v>
      </c>
      <c r="PD248">
        <v>78.23</v>
      </c>
      <c r="PE248">
        <v>72.13</v>
      </c>
      <c r="PF248">
        <v>87.39</v>
      </c>
      <c r="PG248">
        <v>87.84</v>
      </c>
      <c r="PH248">
        <v>81.91</v>
      </c>
      <c r="PI248">
        <v>205.31</v>
      </c>
      <c r="PJ248">
        <v>225.85</v>
      </c>
      <c r="PK248">
        <v>37.49</v>
      </c>
      <c r="PL248">
        <v>31.6</v>
      </c>
      <c r="PM248">
        <v>323.61</v>
      </c>
      <c r="PN248">
        <v>80.66</v>
      </c>
      <c r="PO248">
        <v>137.74</v>
      </c>
      <c r="PP248">
        <v>116.18</v>
      </c>
      <c r="PQ248">
        <v>127.02</v>
      </c>
      <c r="PR248">
        <v>34.44</v>
      </c>
      <c r="PS248">
        <v>69.06</v>
      </c>
      <c r="PT248">
        <v>166.24</v>
      </c>
      <c r="PU248">
        <v>126.33</v>
      </c>
      <c r="PV248">
        <v>374.96</v>
      </c>
      <c r="PW248">
        <v>237.69</v>
      </c>
      <c r="PX248">
        <v>83.16</v>
      </c>
      <c r="PY248">
        <v>292.13</v>
      </c>
      <c r="PZ248">
        <v>162.65</v>
      </c>
      <c r="QA248">
        <v>63.29</v>
      </c>
      <c r="QB248">
        <v>26.83</v>
      </c>
      <c r="QC248">
        <v>286.82</v>
      </c>
      <c r="QD248">
        <v>35.06</v>
      </c>
      <c r="QE248">
        <v>126.71</v>
      </c>
      <c r="QF248">
        <v>162.22</v>
      </c>
      <c r="QG248">
        <v>559.82000000000005</v>
      </c>
      <c r="QH248">
        <v>64.56</v>
      </c>
      <c r="QI248">
        <v>193.61</v>
      </c>
      <c r="QJ248">
        <v>160.66999999999999</v>
      </c>
      <c r="QK248">
        <v>593.73</v>
      </c>
      <c r="QL248">
        <v>61.68</v>
      </c>
      <c r="QM248">
        <v>47.11</v>
      </c>
      <c r="QN248">
        <v>364.56</v>
      </c>
      <c r="QO248">
        <v>73.23</v>
      </c>
      <c r="QP248">
        <v>46.17</v>
      </c>
      <c r="QQ248">
        <v>430.06</v>
      </c>
      <c r="QR248">
        <v>226.29</v>
      </c>
      <c r="QS248">
        <v>37.79</v>
      </c>
      <c r="QT248">
        <v>192.71</v>
      </c>
      <c r="QU248">
        <v>294.67</v>
      </c>
      <c r="QV248">
        <v>513.96</v>
      </c>
      <c r="QW248">
        <v>101.4</v>
      </c>
      <c r="QX248">
        <v>45.18</v>
      </c>
      <c r="QY248">
        <v>111.33</v>
      </c>
      <c r="QZ248">
        <v>49.02</v>
      </c>
      <c r="RA248">
        <v>178.75</v>
      </c>
      <c r="RB248">
        <v>186.25</v>
      </c>
      <c r="RC248">
        <v>41.75</v>
      </c>
      <c r="RD248">
        <v>280.67</v>
      </c>
      <c r="RE248">
        <v>41.77</v>
      </c>
      <c r="RF248">
        <v>9.49</v>
      </c>
      <c r="RG248">
        <v>33.14</v>
      </c>
      <c r="RH248">
        <v>199.67</v>
      </c>
      <c r="RI248">
        <v>163.66</v>
      </c>
      <c r="RJ248">
        <v>66.262767999999994</v>
      </c>
      <c r="RK248">
        <v>557.15</v>
      </c>
      <c r="RL248">
        <v>90.04</v>
      </c>
      <c r="RM248">
        <v>34.74</v>
      </c>
      <c r="RN248">
        <v>135.22</v>
      </c>
      <c r="RO248">
        <v>111.76</v>
      </c>
      <c r="RP248">
        <v>171.21</v>
      </c>
      <c r="RQ248">
        <v>299.93</v>
      </c>
      <c r="RR248">
        <v>103.8</v>
      </c>
      <c r="RS248">
        <v>43.22</v>
      </c>
      <c r="RT248">
        <v>75.209999999999994</v>
      </c>
      <c r="RU248">
        <v>292.95999999999998</v>
      </c>
      <c r="RV248">
        <v>39.32</v>
      </c>
      <c r="RW248">
        <v>39.33</v>
      </c>
      <c r="RX248">
        <v>31.508413999999998</v>
      </c>
      <c r="RY248">
        <v>146.62</v>
      </c>
      <c r="RZ248">
        <v>32.79</v>
      </c>
      <c r="SA248">
        <v>206.29</v>
      </c>
      <c r="SB248">
        <v>12.95</v>
      </c>
      <c r="SC248">
        <v>62.68</v>
      </c>
      <c r="SD248">
        <v>75.08</v>
      </c>
      <c r="SE248">
        <v>93.72</v>
      </c>
      <c r="SF248">
        <v>113.58</v>
      </c>
      <c r="SG248">
        <v>293.5</v>
      </c>
      <c r="SH248">
        <v>57.3</v>
      </c>
      <c r="SI248">
        <v>116.4</v>
      </c>
      <c r="SJ248">
        <v>160.99</v>
      </c>
    </row>
    <row r="249" spans="1:504" x14ac:dyDescent="0.2">
      <c r="A249" s="7">
        <v>44818</v>
      </c>
      <c r="B249">
        <v>117.53</v>
      </c>
      <c r="C249">
        <v>52.27</v>
      </c>
      <c r="D249">
        <v>105.78</v>
      </c>
      <c r="E249">
        <v>139.55000000000001</v>
      </c>
      <c r="F249">
        <v>278.52999999999997</v>
      </c>
      <c r="G249">
        <v>76.599999999999994</v>
      </c>
      <c r="H249">
        <v>371.52</v>
      </c>
      <c r="I249">
        <v>170.04</v>
      </c>
      <c r="J249">
        <v>77.45</v>
      </c>
      <c r="K249">
        <v>60.13</v>
      </c>
      <c r="L249">
        <v>133.25</v>
      </c>
      <c r="M249">
        <v>255.18</v>
      </c>
      <c r="N249">
        <v>89.39</v>
      </c>
      <c r="O249">
        <v>45.96</v>
      </c>
      <c r="P249">
        <v>307.05</v>
      </c>
      <c r="Q249">
        <v>151.99</v>
      </c>
      <c r="R249">
        <v>246.74</v>
      </c>
      <c r="S249">
        <v>95.15</v>
      </c>
      <c r="T249">
        <v>61.92</v>
      </c>
      <c r="U249">
        <v>124</v>
      </c>
      <c r="V249">
        <v>105</v>
      </c>
      <c r="W249">
        <v>105.87</v>
      </c>
      <c r="X249">
        <v>41.76</v>
      </c>
      <c r="Y249">
        <v>128.55000000000001</v>
      </c>
      <c r="Z249">
        <v>11.74</v>
      </c>
      <c r="AA249">
        <v>156.30000000000001</v>
      </c>
      <c r="AB249">
        <v>54.2</v>
      </c>
      <c r="AC249">
        <v>251.82</v>
      </c>
      <c r="AD249">
        <v>93.73</v>
      </c>
      <c r="AE249">
        <v>14.03</v>
      </c>
      <c r="AF249">
        <v>153.47999999999999</v>
      </c>
      <c r="AG249">
        <v>277.95999999999998</v>
      </c>
      <c r="AH249">
        <v>140.11000000000001</v>
      </c>
      <c r="AI249">
        <v>123.06</v>
      </c>
      <c r="AJ249">
        <v>228.12</v>
      </c>
      <c r="AK249">
        <v>73.930000000000007</v>
      </c>
      <c r="AL249">
        <v>103.32</v>
      </c>
      <c r="AM249">
        <v>150.25</v>
      </c>
      <c r="AN249">
        <v>247</v>
      </c>
      <c r="AO249">
        <v>283.77</v>
      </c>
      <c r="AP249">
        <v>41.74</v>
      </c>
      <c r="AQ249">
        <v>155.31</v>
      </c>
      <c r="AR249">
        <v>90.64</v>
      </c>
      <c r="AS249">
        <v>97.64</v>
      </c>
      <c r="AT249">
        <v>47.02</v>
      </c>
      <c r="AU249">
        <v>86.17</v>
      </c>
      <c r="AV249">
        <v>122.26</v>
      </c>
      <c r="AW249">
        <v>185.1</v>
      </c>
      <c r="AX249">
        <v>155.91999999999999</v>
      </c>
      <c r="AY249">
        <v>16.77</v>
      </c>
      <c r="AZ249">
        <v>117.03</v>
      </c>
      <c r="BA249">
        <v>208.52</v>
      </c>
      <c r="BB249">
        <v>234.48</v>
      </c>
      <c r="BC249">
        <v>2133.0100000000002</v>
      </c>
      <c r="BD249">
        <v>205.08</v>
      </c>
      <c r="BE249">
        <v>180.19</v>
      </c>
      <c r="BF249">
        <v>120.01</v>
      </c>
      <c r="BG249">
        <v>25.39</v>
      </c>
      <c r="BH249">
        <v>57.41</v>
      </c>
      <c r="BI249">
        <v>43.72</v>
      </c>
      <c r="BJ249">
        <v>33.869999999999997</v>
      </c>
      <c r="BK249">
        <v>38.31</v>
      </c>
      <c r="BL249">
        <v>59.11</v>
      </c>
      <c r="BM249">
        <v>258.95</v>
      </c>
      <c r="BN249">
        <v>278.42</v>
      </c>
      <c r="BO249">
        <v>73.55</v>
      </c>
      <c r="BP249">
        <v>204.11</v>
      </c>
      <c r="BQ249">
        <v>477.48</v>
      </c>
      <c r="BR249">
        <v>79.917500000000004</v>
      </c>
      <c r="BS249">
        <v>643.58000000000004</v>
      </c>
      <c r="BT249">
        <v>149.26</v>
      </c>
      <c r="BU249">
        <v>1967.38</v>
      </c>
      <c r="BV249">
        <v>32.615828</v>
      </c>
      <c r="BW249">
        <v>83.72</v>
      </c>
      <c r="BX249">
        <v>42.07</v>
      </c>
      <c r="BY249">
        <v>70.47</v>
      </c>
      <c r="BZ249">
        <v>510.75</v>
      </c>
      <c r="CA249">
        <v>166.76</v>
      </c>
      <c r="CB249">
        <v>62.52</v>
      </c>
      <c r="CC249">
        <v>72.040000000000006</v>
      </c>
      <c r="CD249">
        <v>92.2</v>
      </c>
      <c r="CE249">
        <v>167.23</v>
      </c>
      <c r="CF249">
        <v>130.76</v>
      </c>
      <c r="CG249">
        <v>47.34</v>
      </c>
      <c r="CH249">
        <v>100.65</v>
      </c>
      <c r="CI249">
        <v>66.739999999999995</v>
      </c>
      <c r="CJ249">
        <v>85.4</v>
      </c>
      <c r="CK249">
        <v>10.57</v>
      </c>
      <c r="CL249">
        <v>40.18</v>
      </c>
      <c r="CM249">
        <v>91.9</v>
      </c>
      <c r="CN249">
        <v>184.65</v>
      </c>
      <c r="CO249">
        <v>121.42</v>
      </c>
      <c r="CP249">
        <v>78.14</v>
      </c>
      <c r="CQ249">
        <v>172.04</v>
      </c>
      <c r="CR249">
        <v>107.99</v>
      </c>
      <c r="CS249">
        <v>83.92</v>
      </c>
      <c r="CT249">
        <v>32.75</v>
      </c>
      <c r="CU249">
        <v>61.32</v>
      </c>
      <c r="CV249">
        <v>103.09</v>
      </c>
      <c r="CW249">
        <v>110</v>
      </c>
      <c r="CX249">
        <v>385.11</v>
      </c>
      <c r="CY249">
        <v>163.27000000000001</v>
      </c>
      <c r="CZ249">
        <v>1721.49</v>
      </c>
      <c r="DA249">
        <v>202.32</v>
      </c>
      <c r="DB249">
        <v>72.75</v>
      </c>
      <c r="DC249">
        <v>193.26</v>
      </c>
      <c r="DD249">
        <v>77.540000000000006</v>
      </c>
      <c r="DE249">
        <v>100.2</v>
      </c>
      <c r="DF249">
        <v>402.89</v>
      </c>
      <c r="DG249">
        <v>43.96</v>
      </c>
      <c r="DH249">
        <v>48.43</v>
      </c>
      <c r="DI249">
        <v>36.9</v>
      </c>
      <c r="DJ249">
        <v>141.63</v>
      </c>
      <c r="DK249">
        <v>186.33346900000001</v>
      </c>
      <c r="DL249">
        <v>68.69</v>
      </c>
      <c r="DM249">
        <v>88.05</v>
      </c>
      <c r="DN249">
        <v>60.79</v>
      </c>
      <c r="DO249">
        <v>62.03</v>
      </c>
      <c r="DP249">
        <v>76.06</v>
      </c>
      <c r="DQ249">
        <v>34.47</v>
      </c>
      <c r="DR249">
        <v>79.92</v>
      </c>
      <c r="DS249">
        <v>33.35</v>
      </c>
      <c r="DT249">
        <v>117.71</v>
      </c>
      <c r="DU249">
        <v>99.97</v>
      </c>
      <c r="DV249">
        <v>240.93</v>
      </c>
      <c r="DW249">
        <v>302.89999999999998</v>
      </c>
      <c r="DX249">
        <v>55.38</v>
      </c>
      <c r="DY249">
        <v>32.92</v>
      </c>
      <c r="DZ249">
        <v>63.81</v>
      </c>
      <c r="EA249">
        <v>73.97</v>
      </c>
      <c r="EB249">
        <v>508</v>
      </c>
      <c r="EC249">
        <v>32.229999999999997</v>
      </c>
      <c r="ED249">
        <v>166.5</v>
      </c>
      <c r="EE249">
        <v>46.26</v>
      </c>
      <c r="EF249">
        <v>31.23</v>
      </c>
      <c r="EG249">
        <v>213.26</v>
      </c>
      <c r="EH249">
        <v>101.05</v>
      </c>
      <c r="EI249">
        <v>69</v>
      </c>
      <c r="EJ249">
        <v>281.73</v>
      </c>
      <c r="EK249">
        <v>130.30000000000001</v>
      </c>
      <c r="EL249">
        <v>90.86</v>
      </c>
      <c r="EM249">
        <v>360.9</v>
      </c>
      <c r="EN249">
        <v>32.659999999999997</v>
      </c>
      <c r="EO249">
        <v>32.56</v>
      </c>
      <c r="EP249">
        <v>72.17</v>
      </c>
      <c r="EQ249">
        <v>90.57</v>
      </c>
      <c r="ER249">
        <v>140.16999999999999</v>
      </c>
      <c r="ES249">
        <v>116.08</v>
      </c>
      <c r="ET249">
        <v>99.05</v>
      </c>
      <c r="EU249">
        <v>241.07</v>
      </c>
      <c r="EV249">
        <v>138.01</v>
      </c>
      <c r="EW249">
        <v>82.44</v>
      </c>
      <c r="EX249">
        <v>340.28</v>
      </c>
      <c r="EY249">
        <v>127.06</v>
      </c>
      <c r="EZ249">
        <v>47.07</v>
      </c>
      <c r="FA249">
        <v>134.05000000000001</v>
      </c>
      <c r="FB249">
        <v>109.27</v>
      </c>
      <c r="FC249">
        <v>55.81</v>
      </c>
      <c r="FD249">
        <v>27.63</v>
      </c>
      <c r="FE249">
        <v>82.12</v>
      </c>
      <c r="FF249">
        <v>143.1</v>
      </c>
      <c r="FG249">
        <v>42.57</v>
      </c>
      <c r="FH249">
        <v>164.64</v>
      </c>
      <c r="FI249">
        <v>69.489999999999995</v>
      </c>
      <c r="FJ249">
        <v>94.12</v>
      </c>
      <c r="FK249">
        <v>126.92</v>
      </c>
      <c r="FL249">
        <v>470.11</v>
      </c>
      <c r="FM249">
        <v>309.61</v>
      </c>
      <c r="FN249">
        <v>82.3</v>
      </c>
      <c r="FO249">
        <v>320.62</v>
      </c>
      <c r="FP249">
        <v>118.71</v>
      </c>
      <c r="FQ249">
        <v>124.091706</v>
      </c>
      <c r="FR249">
        <v>424.42</v>
      </c>
      <c r="FS249">
        <v>74.209999999999994</v>
      </c>
      <c r="FT249">
        <v>50.6</v>
      </c>
      <c r="FU249">
        <v>187.95</v>
      </c>
      <c r="FV249">
        <v>626.67999999999995</v>
      </c>
      <c r="FW249">
        <v>264.58999999999997</v>
      </c>
      <c r="FX249">
        <v>246.14</v>
      </c>
      <c r="FY249">
        <v>111.23</v>
      </c>
      <c r="FZ249">
        <v>280.14999999999998</v>
      </c>
      <c r="GA249">
        <v>69.63</v>
      </c>
      <c r="GB249">
        <v>90.69</v>
      </c>
      <c r="GC249">
        <v>44.35</v>
      </c>
      <c r="GD249">
        <v>110.19</v>
      </c>
      <c r="GE249">
        <v>100.42</v>
      </c>
      <c r="GF249">
        <v>191.65</v>
      </c>
      <c r="GG249">
        <v>97.67</v>
      </c>
      <c r="GH249">
        <v>153.43</v>
      </c>
      <c r="GI249">
        <v>448.86</v>
      </c>
      <c r="GJ249">
        <v>463.98</v>
      </c>
      <c r="GK249">
        <v>47.92</v>
      </c>
      <c r="GL249">
        <v>100.34</v>
      </c>
      <c r="GM249">
        <v>205.01</v>
      </c>
      <c r="GN249">
        <v>87.06</v>
      </c>
      <c r="GO249">
        <v>34.979999999999997</v>
      </c>
      <c r="GP249">
        <v>135.76</v>
      </c>
      <c r="GQ249">
        <v>41.44</v>
      </c>
      <c r="GR249">
        <v>105.9</v>
      </c>
      <c r="GS249">
        <v>209.87</v>
      </c>
      <c r="GT249">
        <v>110.99</v>
      </c>
      <c r="GU249">
        <v>13.953623</v>
      </c>
      <c r="GV249">
        <v>51.94</v>
      </c>
      <c r="GW249">
        <v>64.08</v>
      </c>
      <c r="GX249">
        <v>33.520000000000003</v>
      </c>
      <c r="GY249">
        <v>31.03</v>
      </c>
      <c r="GZ249">
        <v>24.54</v>
      </c>
      <c r="HA249">
        <v>30.03</v>
      </c>
      <c r="HB249">
        <v>88.35</v>
      </c>
      <c r="HC249">
        <v>302.08</v>
      </c>
      <c r="HE249">
        <v>21.53</v>
      </c>
      <c r="HF249">
        <v>212.5</v>
      </c>
      <c r="HG249">
        <v>230.73</v>
      </c>
      <c r="HH249">
        <v>54.647210000000001</v>
      </c>
      <c r="HI249">
        <v>74.42</v>
      </c>
      <c r="HJ249">
        <v>40.619999999999997</v>
      </c>
      <c r="HK249">
        <v>156.29</v>
      </c>
      <c r="HL249">
        <v>65.180000000000007</v>
      </c>
      <c r="HM249">
        <v>101.17</v>
      </c>
      <c r="HN249">
        <v>132.46</v>
      </c>
      <c r="HO249">
        <v>327.26</v>
      </c>
      <c r="HP249">
        <v>30.4</v>
      </c>
      <c r="HQ249">
        <v>65.66</v>
      </c>
      <c r="HR249">
        <v>80.569999999999993</v>
      </c>
      <c r="HS249">
        <v>208.76</v>
      </c>
      <c r="HT249">
        <v>26.42</v>
      </c>
      <c r="HU249">
        <v>72.06</v>
      </c>
      <c r="HV249">
        <v>221.75</v>
      </c>
      <c r="HW249">
        <v>128.09</v>
      </c>
      <c r="HX249">
        <v>134.83000000000001</v>
      </c>
      <c r="HY249">
        <v>179.97</v>
      </c>
      <c r="HZ249">
        <v>67.989999999999995</v>
      </c>
      <c r="IA249">
        <v>276.33999999999997</v>
      </c>
      <c r="IB249">
        <v>45.95</v>
      </c>
      <c r="IC249">
        <v>35.32</v>
      </c>
      <c r="ID249">
        <v>27.04</v>
      </c>
      <c r="IE249">
        <v>18.088692000000002</v>
      </c>
      <c r="IF249">
        <v>458.85</v>
      </c>
      <c r="IG249">
        <v>13.87</v>
      </c>
      <c r="IH249">
        <v>232.87</v>
      </c>
      <c r="II249">
        <v>13.03</v>
      </c>
      <c r="IJ249">
        <v>208.04</v>
      </c>
      <c r="IK249">
        <v>350.47</v>
      </c>
      <c r="IL249">
        <v>198.63</v>
      </c>
      <c r="IM249">
        <v>196.86</v>
      </c>
      <c r="IN249">
        <v>68.42</v>
      </c>
      <c r="IO249">
        <v>49.6</v>
      </c>
      <c r="IP249">
        <v>263.60000000000002</v>
      </c>
      <c r="IQ249">
        <v>29.18</v>
      </c>
      <c r="IR249">
        <v>27.59</v>
      </c>
      <c r="IS249">
        <v>127.69</v>
      </c>
      <c r="IT249">
        <v>107.98</v>
      </c>
      <c r="IU249">
        <v>39.68</v>
      </c>
      <c r="IV249">
        <v>99.86</v>
      </c>
      <c r="IW249">
        <v>436.84</v>
      </c>
      <c r="IX249">
        <v>210.78</v>
      </c>
      <c r="IY249">
        <v>16.32</v>
      </c>
      <c r="IZ249">
        <v>38.21</v>
      </c>
      <c r="JA249">
        <v>209.13</v>
      </c>
      <c r="JB249">
        <v>54.28</v>
      </c>
      <c r="JC249">
        <v>139.04</v>
      </c>
      <c r="JD249">
        <v>172.39</v>
      </c>
      <c r="JE249">
        <v>193.3</v>
      </c>
      <c r="JF249">
        <v>119.69</v>
      </c>
      <c r="JG249">
        <v>56.29</v>
      </c>
      <c r="JH249">
        <v>164.66</v>
      </c>
      <c r="JI249">
        <v>116.12</v>
      </c>
      <c r="JJ249">
        <v>28.05</v>
      </c>
      <c r="JK249">
        <v>70.510000000000005</v>
      </c>
      <c r="JL249">
        <v>17.64</v>
      </c>
      <c r="JM249">
        <v>168.11</v>
      </c>
      <c r="JN249">
        <v>121.81</v>
      </c>
      <c r="JO249">
        <v>20.82</v>
      </c>
      <c r="JP249">
        <v>18.53</v>
      </c>
      <c r="JQ249">
        <v>346.61</v>
      </c>
      <c r="JR249">
        <v>37.74</v>
      </c>
      <c r="JS249">
        <v>48.94</v>
      </c>
      <c r="JT249">
        <v>233.96</v>
      </c>
      <c r="JU249">
        <v>191.538916</v>
      </c>
      <c r="JV249">
        <v>421.76</v>
      </c>
      <c r="JW249">
        <v>75.75</v>
      </c>
      <c r="JX249">
        <v>38.15</v>
      </c>
      <c r="JY249">
        <v>92.94</v>
      </c>
      <c r="JZ249">
        <v>73.44</v>
      </c>
      <c r="KA249">
        <v>49.01</v>
      </c>
      <c r="KB249">
        <v>286.57</v>
      </c>
      <c r="KC249">
        <v>92.25</v>
      </c>
      <c r="KD249">
        <v>49.58</v>
      </c>
      <c r="KE249">
        <v>416.63</v>
      </c>
      <c r="KF249">
        <v>55.37</v>
      </c>
      <c r="KG249">
        <v>192.39</v>
      </c>
      <c r="KH249">
        <v>79</v>
      </c>
      <c r="KI249">
        <v>332.38</v>
      </c>
      <c r="KJ249">
        <v>183.25</v>
      </c>
      <c r="KK249">
        <v>27.36</v>
      </c>
      <c r="KL249">
        <v>262.93</v>
      </c>
      <c r="KM249">
        <v>162.54</v>
      </c>
      <c r="KN249">
        <v>158.81</v>
      </c>
      <c r="KO249">
        <v>98.32</v>
      </c>
      <c r="KP249">
        <v>48.64</v>
      </c>
      <c r="KQ249">
        <v>325.85000000000002</v>
      </c>
      <c r="KR249">
        <v>79.41</v>
      </c>
      <c r="KS249">
        <v>255.72</v>
      </c>
      <c r="KT249">
        <v>341.4</v>
      </c>
      <c r="KU249">
        <v>90.62</v>
      </c>
      <c r="KV249">
        <v>86.95</v>
      </c>
      <c r="KW249">
        <v>151.47</v>
      </c>
      <c r="KX249">
        <v>66.41</v>
      </c>
      <c r="KY249">
        <v>1250.05</v>
      </c>
      <c r="KZ249">
        <v>34.020000000000003</v>
      </c>
      <c r="LA249">
        <v>65.69</v>
      </c>
      <c r="LB249">
        <v>53.11</v>
      </c>
      <c r="LC249">
        <v>252.22</v>
      </c>
      <c r="LD249">
        <v>167.7</v>
      </c>
      <c r="LE249">
        <v>50.65</v>
      </c>
      <c r="LF249">
        <v>139.4</v>
      </c>
      <c r="LG249">
        <v>100.6</v>
      </c>
      <c r="LH249">
        <v>336.09</v>
      </c>
      <c r="LI249">
        <v>60.24</v>
      </c>
      <c r="LJ249">
        <v>429.71</v>
      </c>
      <c r="LK249">
        <v>44.465000000000003</v>
      </c>
      <c r="LL249">
        <v>286.20999999999998</v>
      </c>
      <c r="LM249">
        <v>87.18</v>
      </c>
      <c r="LN249">
        <v>53.616809000000003</v>
      </c>
      <c r="LO249">
        <v>242.31</v>
      </c>
      <c r="LP249">
        <v>469.11</v>
      </c>
      <c r="LQ249">
        <v>58.65</v>
      </c>
      <c r="LR249">
        <v>62.03</v>
      </c>
      <c r="LS249">
        <v>70.260000000000005</v>
      </c>
      <c r="LT249">
        <v>224.12</v>
      </c>
      <c r="LU249">
        <v>16.989999999999998</v>
      </c>
      <c r="LV249">
        <v>42.93</v>
      </c>
      <c r="LW249">
        <v>16.86</v>
      </c>
      <c r="LX249">
        <v>17.13</v>
      </c>
      <c r="LY249">
        <v>88.88</v>
      </c>
      <c r="LZ249">
        <v>107</v>
      </c>
      <c r="MA249">
        <v>29.86</v>
      </c>
      <c r="MB249">
        <v>226.72</v>
      </c>
      <c r="MC249">
        <v>238.04</v>
      </c>
      <c r="MD249">
        <v>94.67</v>
      </c>
      <c r="ME249">
        <v>484.88</v>
      </c>
      <c r="MF249">
        <v>15.07</v>
      </c>
      <c r="MG249">
        <v>44.31</v>
      </c>
      <c r="MH249">
        <v>120.71</v>
      </c>
      <c r="MI249">
        <v>131.28</v>
      </c>
      <c r="MJ249">
        <v>4035.83</v>
      </c>
      <c r="MK249">
        <v>159.44999999999999</v>
      </c>
      <c r="ML249">
        <v>689.43</v>
      </c>
      <c r="MM249">
        <v>67.2</v>
      </c>
      <c r="MN249">
        <v>259.73</v>
      </c>
      <c r="MO249">
        <v>68.13</v>
      </c>
      <c r="MP249">
        <v>68.569999999999993</v>
      </c>
      <c r="MQ249">
        <v>63.44</v>
      </c>
      <c r="MR249">
        <v>72.12</v>
      </c>
      <c r="MS249">
        <v>28.62</v>
      </c>
      <c r="MT249">
        <v>69.849999999999994</v>
      </c>
      <c r="MU249">
        <v>57.593361999999999</v>
      </c>
      <c r="MV249">
        <v>132.07</v>
      </c>
      <c r="MW249">
        <v>182.06</v>
      </c>
      <c r="MX249">
        <v>270.77</v>
      </c>
      <c r="MY249">
        <v>121.15</v>
      </c>
      <c r="MZ249">
        <v>364.04</v>
      </c>
      <c r="NA249">
        <v>97.66</v>
      </c>
      <c r="NB249">
        <v>44.42</v>
      </c>
      <c r="NC249">
        <v>168.68</v>
      </c>
      <c r="ND249">
        <v>46.15</v>
      </c>
      <c r="NE249">
        <v>13.22</v>
      </c>
      <c r="NF249">
        <v>93.7</v>
      </c>
      <c r="NG249">
        <v>86</v>
      </c>
      <c r="NH249">
        <v>75.42</v>
      </c>
      <c r="NI249">
        <v>251.7</v>
      </c>
      <c r="NJ249">
        <v>162.41</v>
      </c>
      <c r="NK249">
        <v>330.19</v>
      </c>
      <c r="NL249">
        <v>120.16</v>
      </c>
      <c r="NM249">
        <v>29.62</v>
      </c>
      <c r="NN249">
        <v>77.58</v>
      </c>
      <c r="NO249">
        <v>21.92</v>
      </c>
      <c r="NP249">
        <v>138.51</v>
      </c>
      <c r="NQ249">
        <v>121.08</v>
      </c>
      <c r="NR249">
        <v>94.08</v>
      </c>
      <c r="NS249">
        <v>117.15</v>
      </c>
      <c r="NT249">
        <v>67.27</v>
      </c>
      <c r="NU249">
        <v>324.68</v>
      </c>
      <c r="NV249">
        <v>38.909999999999997</v>
      </c>
      <c r="NW249">
        <v>85.94</v>
      </c>
      <c r="NX249">
        <v>127.53</v>
      </c>
      <c r="NY249">
        <v>142.37</v>
      </c>
      <c r="NZ249">
        <v>123.99</v>
      </c>
      <c r="OA249">
        <v>93.8</v>
      </c>
      <c r="OB249">
        <v>107.25</v>
      </c>
      <c r="OC249">
        <v>65.41</v>
      </c>
      <c r="OD249">
        <v>58.9</v>
      </c>
      <c r="OE249">
        <v>697.62</v>
      </c>
      <c r="OF249">
        <v>22.13</v>
      </c>
      <c r="OG249">
        <v>145.96</v>
      </c>
      <c r="OH249">
        <v>233.2</v>
      </c>
      <c r="OI249">
        <v>134.66</v>
      </c>
      <c r="OJ249">
        <v>78.66</v>
      </c>
      <c r="OK249">
        <v>250.99</v>
      </c>
      <c r="OL249">
        <v>36.33</v>
      </c>
      <c r="OM249">
        <v>396.19</v>
      </c>
      <c r="ON249">
        <v>89.46</v>
      </c>
      <c r="OO249">
        <v>48.94</v>
      </c>
      <c r="OP249">
        <v>86.4</v>
      </c>
      <c r="OQ249">
        <v>351.16</v>
      </c>
      <c r="OR249">
        <v>160.28</v>
      </c>
      <c r="OS249">
        <v>316.22000000000003</v>
      </c>
      <c r="OT249">
        <v>40.24</v>
      </c>
      <c r="OU249">
        <v>50.91</v>
      </c>
      <c r="OV249">
        <v>173.7</v>
      </c>
      <c r="OW249">
        <v>457.49</v>
      </c>
      <c r="OX249">
        <v>63.22</v>
      </c>
      <c r="OY249">
        <v>225.85</v>
      </c>
      <c r="OZ249">
        <v>100.03</v>
      </c>
      <c r="PA249">
        <v>100.01</v>
      </c>
      <c r="PB249">
        <v>216.73</v>
      </c>
      <c r="PC249">
        <v>322.7</v>
      </c>
      <c r="PD249">
        <v>79.430000000000007</v>
      </c>
      <c r="PE249">
        <v>71.400000000000006</v>
      </c>
      <c r="PF249">
        <v>86.53</v>
      </c>
      <c r="PG249">
        <v>92.7</v>
      </c>
      <c r="PH249">
        <v>74.55</v>
      </c>
      <c r="PI249">
        <v>203.65</v>
      </c>
      <c r="PJ249">
        <v>226.19</v>
      </c>
      <c r="PK249">
        <v>38.03</v>
      </c>
      <c r="PL249">
        <v>31.74</v>
      </c>
      <c r="PM249">
        <v>323.37</v>
      </c>
      <c r="PN249">
        <v>79.41</v>
      </c>
      <c r="PO249">
        <v>141.93</v>
      </c>
      <c r="PP249">
        <v>114.42</v>
      </c>
      <c r="PQ249">
        <v>128.16</v>
      </c>
      <c r="PR249">
        <v>33.74</v>
      </c>
      <c r="PS249">
        <v>72.45</v>
      </c>
      <c r="PT249">
        <v>165.38</v>
      </c>
      <c r="PU249">
        <v>126.03</v>
      </c>
      <c r="PV249">
        <v>380.21</v>
      </c>
      <c r="PW249">
        <v>238.65</v>
      </c>
      <c r="PX249">
        <v>83.64</v>
      </c>
      <c r="PY249">
        <v>302.61</v>
      </c>
      <c r="PZ249">
        <v>165.26</v>
      </c>
      <c r="QA249">
        <v>64</v>
      </c>
      <c r="QB249">
        <v>27.03</v>
      </c>
      <c r="QC249">
        <v>284.08</v>
      </c>
      <c r="QD249">
        <v>34.96</v>
      </c>
      <c r="QE249">
        <v>128.04</v>
      </c>
      <c r="QF249">
        <v>163.24</v>
      </c>
      <c r="QG249">
        <v>558.13</v>
      </c>
      <c r="QH249">
        <v>64.36</v>
      </c>
      <c r="QI249">
        <v>189.01</v>
      </c>
      <c r="QJ249">
        <v>160.16999999999999</v>
      </c>
      <c r="QK249">
        <v>600.14</v>
      </c>
      <c r="QL249">
        <v>61.22</v>
      </c>
      <c r="QM249">
        <v>47.35</v>
      </c>
      <c r="QN249">
        <v>368.54</v>
      </c>
      <c r="QO249">
        <v>72.290000000000006</v>
      </c>
      <c r="QP249">
        <v>45.67</v>
      </c>
      <c r="QQ249">
        <v>426.15</v>
      </c>
      <c r="QR249">
        <v>217.95</v>
      </c>
      <c r="QS249">
        <v>38.43</v>
      </c>
      <c r="QT249">
        <v>190.96</v>
      </c>
      <c r="QU249">
        <v>290</v>
      </c>
      <c r="QV249">
        <v>509.77</v>
      </c>
      <c r="QW249">
        <v>97.47</v>
      </c>
      <c r="QX249">
        <v>45.1</v>
      </c>
      <c r="QY249">
        <v>109.59</v>
      </c>
      <c r="QZ249">
        <v>48.42</v>
      </c>
      <c r="RA249">
        <v>178.34</v>
      </c>
      <c r="RB249">
        <v>185.91</v>
      </c>
      <c r="RC249">
        <v>41.28</v>
      </c>
      <c r="RD249">
        <v>284.86</v>
      </c>
      <c r="RE249">
        <v>41.09</v>
      </c>
      <c r="RF249">
        <v>9.43</v>
      </c>
      <c r="RG249">
        <v>33.22</v>
      </c>
      <c r="RH249">
        <v>199.41</v>
      </c>
      <c r="RI249">
        <v>160.22</v>
      </c>
      <c r="RJ249">
        <v>66.838792999999995</v>
      </c>
      <c r="RK249">
        <v>548.24</v>
      </c>
      <c r="RL249">
        <v>89.27</v>
      </c>
      <c r="RM249">
        <v>34.770000000000003</v>
      </c>
      <c r="RN249">
        <v>134.91999999999999</v>
      </c>
      <c r="RO249">
        <v>112.5</v>
      </c>
      <c r="RP249">
        <v>171.73</v>
      </c>
      <c r="RQ249">
        <v>298.04000000000002</v>
      </c>
      <c r="RR249">
        <v>104.44</v>
      </c>
      <c r="RS249">
        <v>43.28</v>
      </c>
      <c r="RT249">
        <v>73.98</v>
      </c>
      <c r="RU249">
        <v>290.82</v>
      </c>
      <c r="RV249">
        <v>38.33</v>
      </c>
      <c r="RW249">
        <v>38.380000000000003</v>
      </c>
      <c r="RX249">
        <v>30.846309000000002</v>
      </c>
      <c r="RY249">
        <v>145.66</v>
      </c>
      <c r="RZ249">
        <v>33.450000000000003</v>
      </c>
      <c r="SA249">
        <v>207</v>
      </c>
      <c r="SB249">
        <v>12.71</v>
      </c>
      <c r="SC249">
        <v>60.69</v>
      </c>
      <c r="SD249">
        <v>75.31</v>
      </c>
      <c r="SE249">
        <v>94.56</v>
      </c>
      <c r="SF249">
        <v>114.82</v>
      </c>
      <c r="SG249">
        <v>295.97000000000003</v>
      </c>
      <c r="SH249">
        <v>57.96</v>
      </c>
      <c r="SI249">
        <v>116.41</v>
      </c>
      <c r="SJ249">
        <v>160.22999999999999</v>
      </c>
    </row>
    <row r="250" spans="1:504" x14ac:dyDescent="0.2">
      <c r="A250" s="7">
        <v>44819</v>
      </c>
      <c r="B250">
        <v>116.42</v>
      </c>
      <c r="C250">
        <v>52.92</v>
      </c>
      <c r="D250">
        <v>105.06</v>
      </c>
      <c r="E250">
        <v>142.51</v>
      </c>
      <c r="F250">
        <v>273.86</v>
      </c>
      <c r="G250">
        <v>76.83</v>
      </c>
      <c r="H250">
        <v>309.13</v>
      </c>
      <c r="I250">
        <v>167.62</v>
      </c>
      <c r="J250">
        <v>76.66</v>
      </c>
      <c r="K250">
        <v>59.56</v>
      </c>
      <c r="L250">
        <v>133.16</v>
      </c>
      <c r="M250">
        <v>248.47</v>
      </c>
      <c r="N250">
        <v>88.24</v>
      </c>
      <c r="O250">
        <v>46.26</v>
      </c>
      <c r="P250">
        <v>286.75</v>
      </c>
      <c r="Q250">
        <v>150.88999999999999</v>
      </c>
      <c r="R250">
        <v>252</v>
      </c>
      <c r="S250">
        <v>93.15</v>
      </c>
      <c r="T250">
        <v>60.23</v>
      </c>
      <c r="U250">
        <v>129.02000000000001</v>
      </c>
      <c r="V250">
        <v>102.91</v>
      </c>
      <c r="W250">
        <v>103.9</v>
      </c>
      <c r="X250">
        <v>42.01</v>
      </c>
      <c r="Y250">
        <v>126.28</v>
      </c>
      <c r="Z250">
        <v>11.79</v>
      </c>
      <c r="AA250">
        <v>156.13</v>
      </c>
      <c r="AB250">
        <v>54.18</v>
      </c>
      <c r="AC250">
        <v>245.06</v>
      </c>
      <c r="AD250">
        <v>91.18</v>
      </c>
      <c r="AE250">
        <v>14.27</v>
      </c>
      <c r="AF250">
        <v>147.86000000000001</v>
      </c>
      <c r="AG250">
        <v>277.35000000000002</v>
      </c>
      <c r="AH250">
        <v>139.81</v>
      </c>
      <c r="AI250">
        <v>121.44</v>
      </c>
      <c r="AJ250">
        <v>227.66</v>
      </c>
      <c r="AK250">
        <v>72.89</v>
      </c>
      <c r="AL250">
        <v>100.19</v>
      </c>
      <c r="AM250">
        <v>147.87</v>
      </c>
      <c r="AN250">
        <v>241.45</v>
      </c>
      <c r="AO250">
        <v>280.13</v>
      </c>
      <c r="AP250">
        <v>41.49</v>
      </c>
      <c r="AQ250">
        <v>152.37</v>
      </c>
      <c r="AR250">
        <v>88.92</v>
      </c>
      <c r="AS250">
        <v>96.75</v>
      </c>
      <c r="AT250">
        <v>47.28</v>
      </c>
      <c r="AU250">
        <v>85.26</v>
      </c>
      <c r="AV250">
        <v>116.94</v>
      </c>
      <c r="AW250">
        <v>184.52</v>
      </c>
      <c r="AX250">
        <v>155.76</v>
      </c>
      <c r="AY250">
        <v>16.760000000000002</v>
      </c>
      <c r="AZ250">
        <v>114.12</v>
      </c>
      <c r="BA250">
        <v>201.3</v>
      </c>
      <c r="BB250">
        <v>230.71</v>
      </c>
      <c r="BC250">
        <v>2144.94</v>
      </c>
      <c r="BD250">
        <v>201.32</v>
      </c>
      <c r="BE250">
        <v>179.36</v>
      </c>
      <c r="BF250">
        <v>120.17</v>
      </c>
      <c r="BG250">
        <v>24.33</v>
      </c>
      <c r="BH250">
        <v>57.66</v>
      </c>
      <c r="BI250">
        <v>44.44</v>
      </c>
      <c r="BJ250">
        <v>34.51</v>
      </c>
      <c r="BK250">
        <v>37.380000000000003</v>
      </c>
      <c r="BL250">
        <v>58.97</v>
      </c>
      <c r="BM250">
        <v>256.7</v>
      </c>
      <c r="BN250">
        <v>276.7</v>
      </c>
      <c r="BO250">
        <v>72.42</v>
      </c>
      <c r="BP250">
        <v>206.72</v>
      </c>
      <c r="BQ250">
        <v>472.75</v>
      </c>
      <c r="BR250">
        <v>79.092500000000001</v>
      </c>
      <c r="BS250">
        <v>632.34</v>
      </c>
      <c r="BT250">
        <v>149.78</v>
      </c>
      <c r="BU250">
        <v>1956.77</v>
      </c>
      <c r="BV250">
        <v>32.615828</v>
      </c>
      <c r="BW250">
        <v>82.77</v>
      </c>
      <c r="BX250">
        <v>42.2</v>
      </c>
      <c r="BY250">
        <v>71.78</v>
      </c>
      <c r="BZ250">
        <v>500.14</v>
      </c>
      <c r="CA250">
        <v>163.61000000000001</v>
      </c>
      <c r="CB250">
        <v>61.49</v>
      </c>
      <c r="CC250">
        <v>70.33</v>
      </c>
      <c r="CD250">
        <v>91.2</v>
      </c>
      <c r="CE250">
        <v>163.05000000000001</v>
      </c>
      <c r="CF250">
        <v>129.13</v>
      </c>
      <c r="CG250">
        <v>47.09</v>
      </c>
      <c r="CH250">
        <v>102.77</v>
      </c>
      <c r="CI250">
        <v>66.39</v>
      </c>
      <c r="CJ250">
        <v>84.98</v>
      </c>
      <c r="CK250">
        <v>10.92</v>
      </c>
      <c r="CL250">
        <v>40.4</v>
      </c>
      <c r="CM250">
        <v>89.24</v>
      </c>
      <c r="CN250">
        <v>182.49</v>
      </c>
      <c r="CO250">
        <v>119.14</v>
      </c>
      <c r="CP250">
        <v>78.23</v>
      </c>
      <c r="CQ250">
        <v>169.68</v>
      </c>
      <c r="CR250">
        <v>107.2</v>
      </c>
      <c r="CS250">
        <v>86</v>
      </c>
      <c r="CT250">
        <v>32.18</v>
      </c>
      <c r="CU250">
        <v>60.21</v>
      </c>
      <c r="CV250">
        <v>101.12</v>
      </c>
      <c r="CW250">
        <v>107.73</v>
      </c>
      <c r="CX250">
        <v>376</v>
      </c>
      <c r="CY250">
        <v>160.62</v>
      </c>
      <c r="CZ250">
        <v>1710.65</v>
      </c>
      <c r="DA250">
        <v>203.61</v>
      </c>
      <c r="DB250">
        <v>72.58</v>
      </c>
      <c r="DC250">
        <v>192.16</v>
      </c>
      <c r="DD250">
        <v>77.040000000000006</v>
      </c>
      <c r="DE250">
        <v>99.8</v>
      </c>
      <c r="DF250">
        <v>398.57</v>
      </c>
      <c r="DG250">
        <v>43.29</v>
      </c>
      <c r="DH250">
        <v>48.44</v>
      </c>
      <c r="DI250">
        <v>37.71</v>
      </c>
      <c r="DJ250">
        <v>140.49</v>
      </c>
      <c r="DK250">
        <v>185.817229</v>
      </c>
      <c r="DL250">
        <v>66.64</v>
      </c>
      <c r="DM250">
        <v>86.8</v>
      </c>
      <c r="DN250">
        <v>59.53</v>
      </c>
      <c r="DO250">
        <v>62.04</v>
      </c>
      <c r="DP250">
        <v>75.23</v>
      </c>
      <c r="DQ250">
        <v>34</v>
      </c>
      <c r="DR250">
        <v>80.11</v>
      </c>
      <c r="DS250">
        <v>33.619999999999997</v>
      </c>
      <c r="DT250">
        <v>115.56</v>
      </c>
      <c r="DU250">
        <v>97.64</v>
      </c>
      <c r="DV250">
        <v>240.52</v>
      </c>
      <c r="DW250">
        <v>299.95999999999998</v>
      </c>
      <c r="DX250">
        <v>55.305</v>
      </c>
      <c r="DY250">
        <v>32.61</v>
      </c>
      <c r="DZ250">
        <v>62.12</v>
      </c>
      <c r="EA250">
        <v>72.489999999999995</v>
      </c>
      <c r="EB250">
        <v>503.5</v>
      </c>
      <c r="EC250">
        <v>30.77</v>
      </c>
      <c r="ED250">
        <v>161.6</v>
      </c>
      <c r="EE250">
        <v>46.65</v>
      </c>
      <c r="EF250">
        <v>30.17</v>
      </c>
      <c r="EG250">
        <v>211.51</v>
      </c>
      <c r="EH250">
        <v>102.31</v>
      </c>
      <c r="EI250">
        <v>69.62</v>
      </c>
      <c r="EJ250">
        <v>281.91000000000003</v>
      </c>
      <c r="EK250">
        <v>130.43</v>
      </c>
      <c r="EL250">
        <v>92.78</v>
      </c>
      <c r="EM250">
        <v>358.77</v>
      </c>
      <c r="EN250">
        <v>33.28</v>
      </c>
      <c r="EO250">
        <v>32.979999999999997</v>
      </c>
      <c r="EP250">
        <v>69.48</v>
      </c>
      <c r="EQ250">
        <v>90.98</v>
      </c>
      <c r="ER250">
        <v>134.63</v>
      </c>
      <c r="ES250">
        <v>111.89</v>
      </c>
      <c r="ET250">
        <v>100.91</v>
      </c>
      <c r="EU250">
        <v>240.85</v>
      </c>
      <c r="EV250">
        <v>137.94</v>
      </c>
      <c r="EW250">
        <v>80.92</v>
      </c>
      <c r="EX250">
        <v>349.51</v>
      </c>
      <c r="EY250">
        <v>122.5</v>
      </c>
      <c r="EZ250">
        <v>46.91</v>
      </c>
      <c r="FA250">
        <v>130.6</v>
      </c>
      <c r="FB250">
        <v>106.28</v>
      </c>
      <c r="FC250">
        <v>55.13</v>
      </c>
      <c r="FD250">
        <v>27.47</v>
      </c>
      <c r="FE250">
        <v>81.3</v>
      </c>
      <c r="FF250">
        <v>141.11000000000001</v>
      </c>
      <c r="FG250">
        <v>42.66</v>
      </c>
      <c r="FH250">
        <v>161.81</v>
      </c>
      <c r="FI250">
        <v>68.3</v>
      </c>
      <c r="FJ250">
        <v>94.88</v>
      </c>
      <c r="FK250">
        <v>124.41</v>
      </c>
      <c r="FL250">
        <v>485.33</v>
      </c>
      <c r="FM250">
        <v>309.47000000000003</v>
      </c>
      <c r="FN250">
        <v>80.52</v>
      </c>
      <c r="FO250">
        <v>312.18</v>
      </c>
      <c r="FP250">
        <v>115.3</v>
      </c>
      <c r="FQ250">
        <v>120.008518</v>
      </c>
      <c r="FR250">
        <v>413.01</v>
      </c>
      <c r="FS250">
        <v>72.930000000000007</v>
      </c>
      <c r="FT250">
        <v>48.09</v>
      </c>
      <c r="FU250">
        <v>186.72</v>
      </c>
      <c r="FV250">
        <v>616.32000000000005</v>
      </c>
      <c r="FW250">
        <v>260.93</v>
      </c>
      <c r="FX250">
        <v>244.78</v>
      </c>
      <c r="FY250">
        <v>112.35</v>
      </c>
      <c r="FZ250">
        <v>285.02</v>
      </c>
      <c r="GA250">
        <v>67.56</v>
      </c>
      <c r="GB250">
        <v>88.19</v>
      </c>
      <c r="GC250">
        <v>43.24</v>
      </c>
      <c r="GD250">
        <v>107.79</v>
      </c>
      <c r="GE250">
        <v>96.99</v>
      </c>
      <c r="GF250">
        <v>186.65</v>
      </c>
      <c r="GG250">
        <v>94.83</v>
      </c>
      <c r="GH250">
        <v>150.63</v>
      </c>
      <c r="GI250">
        <v>446.67</v>
      </c>
      <c r="GJ250">
        <v>458</v>
      </c>
      <c r="GK250">
        <v>47.23</v>
      </c>
      <c r="GL250">
        <v>99.98</v>
      </c>
      <c r="GM250">
        <v>204.87</v>
      </c>
      <c r="GN250">
        <v>85.69</v>
      </c>
      <c r="GO250">
        <v>35.78</v>
      </c>
      <c r="GP250">
        <v>132.02000000000001</v>
      </c>
      <c r="GQ250">
        <v>40.42</v>
      </c>
      <c r="GR250">
        <v>104.58</v>
      </c>
      <c r="GS250">
        <v>205.42</v>
      </c>
      <c r="GT250">
        <v>108.25</v>
      </c>
      <c r="GU250">
        <v>14.17254</v>
      </c>
      <c r="GV250">
        <v>50.82</v>
      </c>
      <c r="GW250">
        <v>64.28</v>
      </c>
      <c r="GX250">
        <v>34.56</v>
      </c>
      <c r="GY250">
        <v>32.03</v>
      </c>
      <c r="GZ250">
        <v>24.53</v>
      </c>
      <c r="HA250">
        <v>29.78</v>
      </c>
      <c r="HB250">
        <v>86.95</v>
      </c>
      <c r="HC250">
        <v>302.55</v>
      </c>
      <c r="HE250">
        <v>21.58</v>
      </c>
      <c r="HF250">
        <v>208.67</v>
      </c>
      <c r="HG250">
        <v>228.46</v>
      </c>
      <c r="HH250">
        <v>53.773229000000001</v>
      </c>
      <c r="HI250">
        <v>75.069999999999993</v>
      </c>
      <c r="HJ250">
        <v>40.659999999999997</v>
      </c>
      <c r="HK250">
        <v>154.41</v>
      </c>
      <c r="HL250">
        <v>65</v>
      </c>
      <c r="HM250">
        <v>101.78</v>
      </c>
      <c r="HN250">
        <v>131.43</v>
      </c>
      <c r="HO250">
        <v>331.62</v>
      </c>
      <c r="HP250">
        <v>29.4</v>
      </c>
      <c r="HQ250">
        <v>65.7</v>
      </c>
      <c r="HR250">
        <v>77.989999999999995</v>
      </c>
      <c r="HS250">
        <v>208.97</v>
      </c>
      <c r="HT250">
        <v>25.7</v>
      </c>
      <c r="HU250">
        <v>71.930000000000007</v>
      </c>
      <c r="HV250">
        <v>219.62</v>
      </c>
      <c r="HW250">
        <v>124.95</v>
      </c>
      <c r="HX250">
        <v>135.24</v>
      </c>
      <c r="HY250">
        <v>176.86</v>
      </c>
      <c r="HZ250">
        <v>67.66</v>
      </c>
      <c r="IA250">
        <v>271.54000000000002</v>
      </c>
      <c r="IB250">
        <v>45.95</v>
      </c>
      <c r="IC250">
        <v>34.29</v>
      </c>
      <c r="ID250">
        <v>26.94</v>
      </c>
      <c r="IE250">
        <v>17.901091000000001</v>
      </c>
      <c r="IF250">
        <v>497.24</v>
      </c>
      <c r="IG250">
        <v>14.26</v>
      </c>
      <c r="IH250">
        <v>232.3</v>
      </c>
      <c r="II250">
        <v>13.07</v>
      </c>
      <c r="IJ250">
        <v>205.84</v>
      </c>
      <c r="IK250">
        <v>349.84</v>
      </c>
      <c r="IL250">
        <v>194.79</v>
      </c>
      <c r="IM250">
        <v>201.97</v>
      </c>
      <c r="IN250">
        <v>68.98</v>
      </c>
      <c r="IO250">
        <v>49.31</v>
      </c>
      <c r="IP250">
        <v>259.14</v>
      </c>
      <c r="IQ250">
        <v>28.84</v>
      </c>
      <c r="IR250">
        <v>27.82</v>
      </c>
      <c r="IS250">
        <v>125.49</v>
      </c>
      <c r="IT250">
        <v>105.41</v>
      </c>
      <c r="IU250">
        <v>39.68</v>
      </c>
      <c r="IV250">
        <v>98.39</v>
      </c>
      <c r="IW250">
        <v>422.12</v>
      </c>
      <c r="IX250">
        <v>209.62</v>
      </c>
      <c r="IY250">
        <v>16.38</v>
      </c>
      <c r="IZ250">
        <v>37.200000000000003</v>
      </c>
      <c r="JA250">
        <v>207.37</v>
      </c>
      <c r="JB250">
        <v>53.5</v>
      </c>
      <c r="JC250">
        <v>139.15</v>
      </c>
      <c r="JD250">
        <v>174.03</v>
      </c>
      <c r="JE250">
        <v>192.86</v>
      </c>
      <c r="JF250">
        <v>119.43</v>
      </c>
      <c r="JG250">
        <v>55.89</v>
      </c>
      <c r="JH250">
        <v>165.08</v>
      </c>
      <c r="JI250">
        <v>117.87</v>
      </c>
      <c r="JJ250">
        <v>27.98</v>
      </c>
      <c r="JK250">
        <v>70.34</v>
      </c>
      <c r="JL250">
        <v>18.07</v>
      </c>
      <c r="JM250">
        <v>165.66</v>
      </c>
      <c r="JN250">
        <v>121.42</v>
      </c>
      <c r="JO250">
        <v>20.68</v>
      </c>
      <c r="JP250">
        <v>18.329999999999998</v>
      </c>
      <c r="JQ250">
        <v>337.36</v>
      </c>
      <c r="JR250">
        <v>37.229999999999997</v>
      </c>
      <c r="JS250">
        <v>47.88</v>
      </c>
      <c r="JT250">
        <v>228.43</v>
      </c>
      <c r="JU250">
        <v>192.53544099999999</v>
      </c>
      <c r="JV250">
        <v>413.44</v>
      </c>
      <c r="JW250">
        <v>77.62</v>
      </c>
      <c r="JX250">
        <v>39.69</v>
      </c>
      <c r="JY250">
        <v>92.4</v>
      </c>
      <c r="JZ250">
        <v>73.819999999999993</v>
      </c>
      <c r="KA250">
        <v>49.32</v>
      </c>
      <c r="KB250">
        <v>282.89999999999998</v>
      </c>
      <c r="KC250">
        <v>92.09</v>
      </c>
      <c r="KD250">
        <v>48.88</v>
      </c>
      <c r="KE250">
        <v>413.59</v>
      </c>
      <c r="KF250">
        <v>55.42</v>
      </c>
      <c r="KG250">
        <v>191.04</v>
      </c>
      <c r="KH250">
        <v>78.69</v>
      </c>
      <c r="KI250">
        <v>337.44</v>
      </c>
      <c r="KJ250">
        <v>186.5</v>
      </c>
      <c r="KK250">
        <v>26.8</v>
      </c>
      <c r="KL250">
        <v>256.81</v>
      </c>
      <c r="KM250">
        <v>162.51</v>
      </c>
      <c r="KN250">
        <v>156.88999999999999</v>
      </c>
      <c r="KO250">
        <v>96.14</v>
      </c>
      <c r="KP250">
        <v>48.99</v>
      </c>
      <c r="KQ250">
        <v>316.95999999999998</v>
      </c>
      <c r="KR250">
        <v>78.510000000000005</v>
      </c>
      <c r="KS250">
        <v>253.47</v>
      </c>
      <c r="KT250">
        <v>341.02</v>
      </c>
      <c r="KU250">
        <v>90.62</v>
      </c>
      <c r="KV250">
        <v>86.75</v>
      </c>
      <c r="KW250">
        <v>149.55000000000001</v>
      </c>
      <c r="KX250">
        <v>65.69</v>
      </c>
      <c r="KY250">
        <v>1243.79</v>
      </c>
      <c r="KZ250">
        <v>34.43</v>
      </c>
      <c r="LA250">
        <v>64.599999999999994</v>
      </c>
      <c r="LB250">
        <v>52.69</v>
      </c>
      <c r="LC250">
        <v>245.38</v>
      </c>
      <c r="LD250">
        <v>165.92</v>
      </c>
      <c r="LE250">
        <v>50.94</v>
      </c>
      <c r="LF250">
        <v>135.86000000000001</v>
      </c>
      <c r="LG250">
        <v>101.12</v>
      </c>
      <c r="LH250">
        <v>341.73</v>
      </c>
      <c r="LI250">
        <v>59.57</v>
      </c>
      <c r="LJ250">
        <v>418.88</v>
      </c>
      <c r="LK250">
        <v>43.685000000000002</v>
      </c>
      <c r="LL250">
        <v>282.31</v>
      </c>
      <c r="LM250">
        <v>88.26</v>
      </c>
      <c r="LN250">
        <v>53.328333000000001</v>
      </c>
      <c r="LO250">
        <v>238.16</v>
      </c>
      <c r="LP250">
        <v>456.19</v>
      </c>
      <c r="LQ250">
        <v>57.86</v>
      </c>
      <c r="LR250">
        <v>61.11</v>
      </c>
      <c r="LS250">
        <v>69.08</v>
      </c>
      <c r="LT250">
        <v>235.38</v>
      </c>
      <c r="LU250">
        <v>16.72</v>
      </c>
      <c r="LV250">
        <v>42.4</v>
      </c>
      <c r="LW250">
        <v>17.14</v>
      </c>
      <c r="LX250">
        <v>17.45</v>
      </c>
      <c r="LY250">
        <v>86.01</v>
      </c>
      <c r="LZ250">
        <v>105.5</v>
      </c>
      <c r="MA250">
        <v>28.96</v>
      </c>
      <c r="MB250">
        <v>223.02</v>
      </c>
      <c r="MC250">
        <v>238.86</v>
      </c>
      <c r="MD250">
        <v>95.46</v>
      </c>
      <c r="ME250">
        <v>485.08</v>
      </c>
      <c r="MF250">
        <v>15.49</v>
      </c>
      <c r="MG250">
        <v>44.86</v>
      </c>
      <c r="MH250">
        <v>117.27</v>
      </c>
      <c r="MI250">
        <v>129.29</v>
      </c>
      <c r="MJ250">
        <v>4007.5</v>
      </c>
      <c r="MK250">
        <v>159.68</v>
      </c>
      <c r="ML250">
        <v>688.87</v>
      </c>
      <c r="MM250">
        <v>65.09</v>
      </c>
      <c r="MN250">
        <v>256.36</v>
      </c>
      <c r="MO250">
        <v>68.95</v>
      </c>
      <c r="MP250">
        <v>68.150000000000006</v>
      </c>
      <c r="MQ250">
        <v>62.46</v>
      </c>
      <c r="MR250">
        <v>70.239999999999995</v>
      </c>
      <c r="MS250">
        <v>28.75</v>
      </c>
      <c r="MT250">
        <v>68.930000000000007</v>
      </c>
      <c r="MU250">
        <v>57.093361999999999</v>
      </c>
      <c r="MV250">
        <v>132.68</v>
      </c>
      <c r="MW250">
        <v>179.62</v>
      </c>
      <c r="MX250">
        <v>267.54000000000002</v>
      </c>
      <c r="MY250">
        <v>118.96</v>
      </c>
      <c r="MZ250">
        <v>351.58</v>
      </c>
      <c r="NA250">
        <v>96.4</v>
      </c>
      <c r="NB250">
        <v>43.6</v>
      </c>
      <c r="NC250">
        <v>165.88</v>
      </c>
      <c r="ND250">
        <v>45.94</v>
      </c>
      <c r="NE250">
        <v>13.11</v>
      </c>
      <c r="NF250">
        <v>94.04</v>
      </c>
      <c r="NG250">
        <v>81.87</v>
      </c>
      <c r="NH250">
        <v>73.819999999999993</v>
      </c>
      <c r="NI250">
        <v>244.28</v>
      </c>
      <c r="NJ250">
        <v>165.05</v>
      </c>
      <c r="NK250">
        <v>328.43</v>
      </c>
      <c r="NL250">
        <v>120.44</v>
      </c>
      <c r="NM250">
        <v>28.88</v>
      </c>
      <c r="NN250">
        <v>77.47</v>
      </c>
      <c r="NO250">
        <v>23.05</v>
      </c>
      <c r="NP250">
        <v>137.44</v>
      </c>
      <c r="NQ250">
        <v>116.22</v>
      </c>
      <c r="NR250">
        <v>92.54</v>
      </c>
      <c r="NS250">
        <v>114.99</v>
      </c>
      <c r="NT250">
        <v>66.47</v>
      </c>
      <c r="NU250">
        <v>313.66000000000003</v>
      </c>
      <c r="NV250">
        <v>38.86</v>
      </c>
      <c r="NW250">
        <v>85.43</v>
      </c>
      <c r="NX250">
        <v>124.98</v>
      </c>
      <c r="NY250">
        <v>138.88</v>
      </c>
      <c r="NZ250">
        <v>124.28</v>
      </c>
      <c r="OA250">
        <v>93.08</v>
      </c>
      <c r="OB250">
        <v>107.93</v>
      </c>
      <c r="OC250">
        <v>63.43</v>
      </c>
      <c r="OD250">
        <v>58.45</v>
      </c>
      <c r="OE250">
        <v>705.85</v>
      </c>
      <c r="OF250">
        <v>22.44</v>
      </c>
      <c r="OG250">
        <v>145.66999999999999</v>
      </c>
      <c r="OH250">
        <v>225.95</v>
      </c>
      <c r="OI250">
        <v>132.19</v>
      </c>
      <c r="OJ250">
        <v>78.3</v>
      </c>
      <c r="OK250">
        <v>245.17</v>
      </c>
      <c r="OL250">
        <v>35.799999999999997</v>
      </c>
      <c r="OM250">
        <v>384</v>
      </c>
      <c r="ON250">
        <v>89.56</v>
      </c>
      <c r="OO250">
        <v>50.83</v>
      </c>
      <c r="OP250">
        <v>85.61</v>
      </c>
      <c r="OQ250">
        <v>347.06</v>
      </c>
      <c r="OR250">
        <v>154.78</v>
      </c>
      <c r="OS250">
        <v>307.5</v>
      </c>
      <c r="OT250">
        <v>39.630000000000003</v>
      </c>
      <c r="OU250">
        <v>50.76</v>
      </c>
      <c r="OV250">
        <v>170.88</v>
      </c>
      <c r="OW250">
        <v>435.55</v>
      </c>
      <c r="OX250">
        <v>62.58</v>
      </c>
      <c r="OY250">
        <v>223.87</v>
      </c>
      <c r="OZ250">
        <v>99.54</v>
      </c>
      <c r="PA250">
        <v>100.2</v>
      </c>
      <c r="PB250">
        <v>214.83</v>
      </c>
      <c r="PC250">
        <v>313.25</v>
      </c>
      <c r="PD250">
        <v>77.290000000000006</v>
      </c>
      <c r="PE250">
        <v>71.400000000000006</v>
      </c>
      <c r="PF250">
        <v>85.62</v>
      </c>
      <c r="PG250">
        <v>92.22</v>
      </c>
      <c r="PH250">
        <v>76.23</v>
      </c>
      <c r="PI250">
        <v>199.36</v>
      </c>
      <c r="PJ250">
        <v>226.72</v>
      </c>
      <c r="PK250">
        <v>36.9</v>
      </c>
      <c r="PL250">
        <v>32.6</v>
      </c>
      <c r="PM250">
        <v>315.94</v>
      </c>
      <c r="PN250">
        <v>79.66</v>
      </c>
      <c r="PO250">
        <v>141.02000000000001</v>
      </c>
      <c r="PP250">
        <v>112.08</v>
      </c>
      <c r="PQ250">
        <v>128.43</v>
      </c>
      <c r="PR250">
        <v>33.22</v>
      </c>
      <c r="PS250">
        <v>72.150000000000006</v>
      </c>
      <c r="PT250">
        <v>165.01</v>
      </c>
      <c r="PU250">
        <v>124.28</v>
      </c>
      <c r="PV250">
        <v>372.3</v>
      </c>
      <c r="PW250">
        <v>232.67</v>
      </c>
      <c r="PX250">
        <v>82.35</v>
      </c>
      <c r="PY250">
        <v>303.75</v>
      </c>
      <c r="PZ250">
        <v>162.66999999999999</v>
      </c>
      <c r="QA250">
        <v>64.069999999999993</v>
      </c>
      <c r="QB250">
        <v>26.69</v>
      </c>
      <c r="QC250">
        <v>289.95999999999998</v>
      </c>
      <c r="QD250">
        <v>34.61</v>
      </c>
      <c r="QE250">
        <v>127.09</v>
      </c>
      <c r="QF250">
        <v>164.16</v>
      </c>
      <c r="QG250">
        <v>551.98</v>
      </c>
      <c r="QH250">
        <v>64.88</v>
      </c>
      <c r="QI250">
        <v>187.96</v>
      </c>
      <c r="QJ250">
        <v>159.22</v>
      </c>
      <c r="QK250">
        <v>587.1</v>
      </c>
      <c r="QL250">
        <v>59.42</v>
      </c>
      <c r="QM250">
        <v>48.12</v>
      </c>
      <c r="QN250">
        <v>362.76</v>
      </c>
      <c r="QO250">
        <v>72.099999999999994</v>
      </c>
      <c r="QP250">
        <v>44.88</v>
      </c>
      <c r="QQ250">
        <v>422.67</v>
      </c>
      <c r="QR250">
        <v>218.36</v>
      </c>
      <c r="QS250">
        <v>38.9</v>
      </c>
      <c r="QT250">
        <v>185</v>
      </c>
      <c r="QU250">
        <v>288.70999999999998</v>
      </c>
      <c r="QV250">
        <v>522.91</v>
      </c>
      <c r="QW250">
        <v>98.99</v>
      </c>
      <c r="QX250">
        <v>45.87</v>
      </c>
      <c r="QY250">
        <v>105.16</v>
      </c>
      <c r="QZ250">
        <v>47.34</v>
      </c>
      <c r="RA250">
        <v>174.62</v>
      </c>
      <c r="RB250">
        <v>183.98</v>
      </c>
      <c r="RC250">
        <v>41.03</v>
      </c>
      <c r="RD250">
        <v>287.67</v>
      </c>
      <c r="RE250">
        <v>40.58</v>
      </c>
      <c r="RF250">
        <v>9.5500000000000007</v>
      </c>
      <c r="RG250">
        <v>33.11</v>
      </c>
      <c r="RH250">
        <v>195.37</v>
      </c>
      <c r="RI250">
        <v>162.22</v>
      </c>
      <c r="RJ250">
        <v>67.285708999999997</v>
      </c>
      <c r="RK250">
        <v>532.83000000000004</v>
      </c>
      <c r="RL250">
        <v>87.85</v>
      </c>
      <c r="RM250">
        <v>34.229999999999997</v>
      </c>
      <c r="RN250">
        <v>133.47</v>
      </c>
      <c r="RO250">
        <v>110.77</v>
      </c>
      <c r="RP250">
        <v>171.03</v>
      </c>
      <c r="RQ250">
        <v>295.76</v>
      </c>
      <c r="RR250">
        <v>101.06</v>
      </c>
      <c r="RS250">
        <v>44.14</v>
      </c>
      <c r="RT250">
        <v>72.739999999999995</v>
      </c>
      <c r="RU250">
        <v>273.73</v>
      </c>
      <c r="RV250">
        <v>37.770000000000003</v>
      </c>
      <c r="RW250">
        <v>38.58</v>
      </c>
      <c r="RX250">
        <v>30.505520000000001</v>
      </c>
      <c r="RY250">
        <v>145.88999999999999</v>
      </c>
      <c r="RZ250">
        <v>32.83</v>
      </c>
      <c r="SA250">
        <v>206.75</v>
      </c>
      <c r="SB250">
        <v>13.17</v>
      </c>
      <c r="SC250">
        <v>65.23</v>
      </c>
      <c r="SD250">
        <v>73.38</v>
      </c>
      <c r="SE250">
        <v>94.28</v>
      </c>
      <c r="SF250">
        <v>115.16</v>
      </c>
      <c r="SG250">
        <v>296.2</v>
      </c>
      <c r="SH250">
        <v>58.97</v>
      </c>
      <c r="SI250">
        <v>115.77</v>
      </c>
      <c r="SJ250">
        <v>159.18</v>
      </c>
    </row>
    <row r="251" spans="1:504" x14ac:dyDescent="0.2">
      <c r="A251" s="7">
        <v>44820</v>
      </c>
      <c r="B251">
        <v>116.61</v>
      </c>
      <c r="C251">
        <v>51.72</v>
      </c>
      <c r="D251">
        <v>104</v>
      </c>
      <c r="E251">
        <v>144.06</v>
      </c>
      <c r="F251">
        <v>272.68</v>
      </c>
      <c r="G251">
        <v>76.02</v>
      </c>
      <c r="H251">
        <v>299.5</v>
      </c>
      <c r="I251">
        <v>166.8</v>
      </c>
      <c r="J251">
        <v>76.510000000000005</v>
      </c>
      <c r="K251">
        <v>59.5</v>
      </c>
      <c r="L251">
        <v>129.88999999999999</v>
      </c>
      <c r="M251">
        <v>247.36</v>
      </c>
      <c r="N251">
        <v>87.16</v>
      </c>
      <c r="O251">
        <v>44.38</v>
      </c>
      <c r="P251">
        <v>287.32</v>
      </c>
      <c r="Q251">
        <v>150.66</v>
      </c>
      <c r="R251">
        <v>249.02</v>
      </c>
      <c r="S251">
        <v>89.69</v>
      </c>
      <c r="T251">
        <v>60.86</v>
      </c>
      <c r="U251">
        <v>129.41999999999999</v>
      </c>
      <c r="V251">
        <v>102.8</v>
      </c>
      <c r="W251">
        <v>103.63</v>
      </c>
      <c r="X251">
        <v>42.29</v>
      </c>
      <c r="Y251">
        <v>123.53</v>
      </c>
      <c r="Z251">
        <v>11.66</v>
      </c>
      <c r="AA251">
        <v>153.08000000000001</v>
      </c>
      <c r="AB251">
        <v>53.65</v>
      </c>
      <c r="AC251">
        <v>245.89</v>
      </c>
      <c r="AD251">
        <v>91.73</v>
      </c>
      <c r="AE251">
        <v>13.75</v>
      </c>
      <c r="AF251">
        <v>148.4</v>
      </c>
      <c r="AG251">
        <v>272.26</v>
      </c>
      <c r="AH251">
        <v>140.55000000000001</v>
      </c>
      <c r="AI251">
        <v>118.95</v>
      </c>
      <c r="AJ251">
        <v>231.14</v>
      </c>
      <c r="AK251">
        <v>72.73</v>
      </c>
      <c r="AL251">
        <v>100.36</v>
      </c>
      <c r="AM251">
        <v>149.31</v>
      </c>
      <c r="AN251">
        <v>240.74</v>
      </c>
      <c r="AO251">
        <v>277.12</v>
      </c>
      <c r="AP251">
        <v>40.46</v>
      </c>
      <c r="AQ251">
        <v>150.69999999999999</v>
      </c>
      <c r="AR251">
        <v>88.87</v>
      </c>
      <c r="AS251">
        <v>93.28</v>
      </c>
      <c r="AT251">
        <v>46.52</v>
      </c>
      <c r="AU251">
        <v>84.77</v>
      </c>
      <c r="AV251">
        <v>115.73</v>
      </c>
      <c r="AW251">
        <v>179.45</v>
      </c>
      <c r="AX251">
        <v>154.83000000000001</v>
      </c>
      <c r="AY251">
        <v>16.739999999999998</v>
      </c>
      <c r="AZ251">
        <v>114.01</v>
      </c>
      <c r="BA251">
        <v>194.97</v>
      </c>
      <c r="BB251">
        <v>233.64</v>
      </c>
      <c r="BC251">
        <v>2165.65</v>
      </c>
      <c r="BD251">
        <v>201.98</v>
      </c>
      <c r="BE251">
        <v>173.37</v>
      </c>
      <c r="BF251">
        <v>118.34</v>
      </c>
      <c r="BG251">
        <v>23.8</v>
      </c>
      <c r="BH251">
        <v>56.66</v>
      </c>
      <c r="BI251">
        <v>43.89</v>
      </c>
      <c r="BJ251">
        <v>34.119999999999997</v>
      </c>
      <c r="BK251">
        <v>37.82</v>
      </c>
      <c r="BL251">
        <v>58.18</v>
      </c>
      <c r="BM251">
        <v>254.32</v>
      </c>
      <c r="BN251">
        <v>274.81</v>
      </c>
      <c r="BO251">
        <v>72.63</v>
      </c>
      <c r="BP251">
        <v>208.26</v>
      </c>
      <c r="BQ251">
        <v>448.54</v>
      </c>
      <c r="BR251">
        <v>76.897499999999994</v>
      </c>
      <c r="BS251">
        <v>626.74</v>
      </c>
      <c r="BT251">
        <v>144.29</v>
      </c>
      <c r="BU251">
        <v>1876.45</v>
      </c>
      <c r="BV251">
        <v>32.527867000000001</v>
      </c>
      <c r="BW251">
        <v>83.43</v>
      </c>
      <c r="BX251">
        <v>41.7</v>
      </c>
      <c r="BY251">
        <v>71.52</v>
      </c>
      <c r="BZ251">
        <v>502.5</v>
      </c>
      <c r="CA251">
        <v>163.63</v>
      </c>
      <c r="CB251">
        <v>61.54</v>
      </c>
      <c r="CC251">
        <v>70.56</v>
      </c>
      <c r="CD251">
        <v>89.45</v>
      </c>
      <c r="CE251">
        <v>164.27</v>
      </c>
      <c r="CF251">
        <v>129</v>
      </c>
      <c r="CG251">
        <v>47.69</v>
      </c>
      <c r="CH251">
        <v>101.68</v>
      </c>
      <c r="CI251">
        <v>66.86</v>
      </c>
      <c r="CJ251">
        <v>84.73</v>
      </c>
      <c r="CK251">
        <v>10.76</v>
      </c>
      <c r="CL251">
        <v>38.44</v>
      </c>
      <c r="CM251">
        <v>89.94</v>
      </c>
      <c r="CN251">
        <v>179.47</v>
      </c>
      <c r="CO251">
        <v>120.55</v>
      </c>
      <c r="CP251">
        <v>76.11</v>
      </c>
      <c r="CQ251">
        <v>170.83</v>
      </c>
      <c r="CR251">
        <v>102.43</v>
      </c>
      <c r="CS251">
        <v>84.28</v>
      </c>
      <c r="CT251">
        <v>32.04</v>
      </c>
      <c r="CU251">
        <v>58.94</v>
      </c>
      <c r="CV251">
        <v>98.59</v>
      </c>
      <c r="CW251">
        <v>103.79</v>
      </c>
      <c r="CX251">
        <v>377.58</v>
      </c>
      <c r="CY251">
        <v>156.44999999999999</v>
      </c>
      <c r="CZ251">
        <v>1693.57</v>
      </c>
      <c r="DA251">
        <v>199.71</v>
      </c>
      <c r="DB251">
        <v>71.87</v>
      </c>
      <c r="DC251">
        <v>189.25</v>
      </c>
      <c r="DD251">
        <v>76.540000000000006</v>
      </c>
      <c r="DE251">
        <v>97.41</v>
      </c>
      <c r="DF251">
        <v>404.33</v>
      </c>
      <c r="DG251">
        <v>43.3</v>
      </c>
      <c r="DH251">
        <v>48.11</v>
      </c>
      <c r="DI251">
        <v>36.869999999999997</v>
      </c>
      <c r="DJ251">
        <v>141.77000000000001</v>
      </c>
      <c r="DK251">
        <v>186.58671899999999</v>
      </c>
      <c r="DL251">
        <v>66.84</v>
      </c>
      <c r="DM251">
        <v>85.57</v>
      </c>
      <c r="DN251">
        <v>59.54</v>
      </c>
      <c r="DO251">
        <v>62.2</v>
      </c>
      <c r="DP251">
        <v>75.69</v>
      </c>
      <c r="DQ251">
        <v>34.520000000000003</v>
      </c>
      <c r="DR251">
        <v>78.56</v>
      </c>
      <c r="DS251">
        <v>33.83</v>
      </c>
      <c r="DT251">
        <v>113.13</v>
      </c>
      <c r="DU251">
        <v>97.41</v>
      </c>
      <c r="DV251">
        <v>239.9</v>
      </c>
      <c r="DW251">
        <v>291.45</v>
      </c>
      <c r="DX251">
        <v>55.05</v>
      </c>
      <c r="DY251">
        <v>32.06</v>
      </c>
      <c r="DZ251">
        <v>61.35</v>
      </c>
      <c r="EA251">
        <v>70.45</v>
      </c>
      <c r="EB251">
        <v>504.14</v>
      </c>
      <c r="EC251">
        <v>28.74</v>
      </c>
      <c r="ED251">
        <v>163.22</v>
      </c>
      <c r="EE251">
        <v>45.08</v>
      </c>
      <c r="EF251">
        <v>29.49</v>
      </c>
      <c r="EG251">
        <v>211.19</v>
      </c>
      <c r="EH251">
        <v>102.06</v>
      </c>
      <c r="EI251">
        <v>71.12</v>
      </c>
      <c r="EJ251">
        <v>277.06</v>
      </c>
      <c r="EK251">
        <v>129.68</v>
      </c>
      <c r="EL251">
        <v>92.82</v>
      </c>
      <c r="EM251">
        <v>354.5</v>
      </c>
      <c r="EN251">
        <v>32.11</v>
      </c>
      <c r="EO251">
        <v>32.049999999999997</v>
      </c>
      <c r="EP251">
        <v>66.819999999999993</v>
      </c>
      <c r="EQ251">
        <v>90.09</v>
      </c>
      <c r="ER251">
        <v>132.62</v>
      </c>
      <c r="ES251">
        <v>112.08</v>
      </c>
      <c r="ET251">
        <v>100.91</v>
      </c>
      <c r="EU251">
        <v>243.79</v>
      </c>
      <c r="EV251">
        <v>141.91999999999999</v>
      </c>
      <c r="EW251">
        <v>80.819999999999993</v>
      </c>
      <c r="EX251">
        <v>342.97</v>
      </c>
      <c r="EY251">
        <v>120.91</v>
      </c>
      <c r="EZ251">
        <v>46.42</v>
      </c>
      <c r="FA251">
        <v>129.9</v>
      </c>
      <c r="FB251">
        <v>106.11</v>
      </c>
      <c r="FC251">
        <v>53.98</v>
      </c>
      <c r="FD251">
        <v>27.04</v>
      </c>
      <c r="FE251">
        <v>79.13</v>
      </c>
      <c r="FF251">
        <v>138.27000000000001</v>
      </c>
      <c r="FG251">
        <v>42</v>
      </c>
      <c r="FH251">
        <v>157.63999999999999</v>
      </c>
      <c r="FI251">
        <v>67.52</v>
      </c>
      <c r="FJ251">
        <v>93.35</v>
      </c>
      <c r="FK251">
        <v>121.74</v>
      </c>
      <c r="FL251">
        <v>480.23</v>
      </c>
      <c r="FM251">
        <v>308.89</v>
      </c>
      <c r="FN251">
        <v>78.209999999999994</v>
      </c>
      <c r="FO251">
        <v>318.01</v>
      </c>
      <c r="FP251">
        <v>115.42</v>
      </c>
      <c r="FQ251">
        <v>118.921626</v>
      </c>
      <c r="FR251">
        <v>402.07</v>
      </c>
      <c r="FS251">
        <v>73.11</v>
      </c>
      <c r="FT251">
        <v>46.06</v>
      </c>
      <c r="FU251">
        <v>183.25</v>
      </c>
      <c r="FV251">
        <v>624.75</v>
      </c>
      <c r="FW251">
        <v>261.06</v>
      </c>
      <c r="FX251">
        <v>239.38</v>
      </c>
      <c r="FY251">
        <v>108.03</v>
      </c>
      <c r="FZ251">
        <v>283.07</v>
      </c>
      <c r="GA251">
        <v>67.069999999999993</v>
      </c>
      <c r="GB251">
        <v>88.8</v>
      </c>
      <c r="GC251">
        <v>43.21</v>
      </c>
      <c r="GD251">
        <v>101.89</v>
      </c>
      <c r="GE251">
        <v>92.81</v>
      </c>
      <c r="GF251">
        <v>184.19</v>
      </c>
      <c r="GG251">
        <v>93.21</v>
      </c>
      <c r="GH251">
        <v>148.88</v>
      </c>
      <c r="GI251">
        <v>446.02</v>
      </c>
      <c r="GJ251">
        <v>465.95</v>
      </c>
      <c r="GK251">
        <v>47.36</v>
      </c>
      <c r="GL251">
        <v>100.34</v>
      </c>
      <c r="GM251">
        <v>161.02000000000001</v>
      </c>
      <c r="GN251">
        <v>84.26</v>
      </c>
      <c r="GO251">
        <v>35.03</v>
      </c>
      <c r="GP251">
        <v>135.81</v>
      </c>
      <c r="GQ251">
        <v>41.2</v>
      </c>
      <c r="GR251">
        <v>103.61</v>
      </c>
      <c r="GS251">
        <v>202.56</v>
      </c>
      <c r="GT251">
        <v>105.88</v>
      </c>
      <c r="GU251">
        <v>14.010732000000001</v>
      </c>
      <c r="GV251">
        <v>50.42</v>
      </c>
      <c r="GW251">
        <v>62.72</v>
      </c>
      <c r="GX251">
        <v>33.67</v>
      </c>
      <c r="GY251">
        <v>31.19</v>
      </c>
      <c r="GZ251">
        <v>24.14</v>
      </c>
      <c r="HA251">
        <v>29.33</v>
      </c>
      <c r="HB251">
        <v>85.73</v>
      </c>
      <c r="HC251">
        <v>300.08</v>
      </c>
      <c r="HE251">
        <v>21.26</v>
      </c>
      <c r="HF251">
        <v>200.17</v>
      </c>
      <c r="HG251">
        <v>227.45</v>
      </c>
      <c r="HH251">
        <v>51.806773</v>
      </c>
      <c r="HI251">
        <v>75.25</v>
      </c>
      <c r="HJ251">
        <v>39.97</v>
      </c>
      <c r="HK251">
        <v>154.68</v>
      </c>
      <c r="HL251">
        <v>65.599999999999994</v>
      </c>
      <c r="HM251">
        <v>102.26</v>
      </c>
      <c r="HN251">
        <v>130.68</v>
      </c>
      <c r="HO251">
        <v>326.20999999999998</v>
      </c>
      <c r="HP251">
        <v>28.19</v>
      </c>
      <c r="HQ251">
        <v>65.349999999999994</v>
      </c>
      <c r="HR251">
        <v>75.8</v>
      </c>
      <c r="HS251">
        <v>209.67</v>
      </c>
      <c r="HT251">
        <v>25.72</v>
      </c>
      <c r="HU251">
        <v>71.7</v>
      </c>
      <c r="HV251">
        <v>219.89</v>
      </c>
      <c r="HW251">
        <v>121.64</v>
      </c>
      <c r="HX251">
        <v>130.80000000000001</v>
      </c>
      <c r="HY251">
        <v>177.35</v>
      </c>
      <c r="HZ251">
        <v>66.819999999999993</v>
      </c>
      <c r="IA251">
        <v>275.97000000000003</v>
      </c>
      <c r="IB251">
        <v>45.79</v>
      </c>
      <c r="IC251">
        <v>33.61</v>
      </c>
      <c r="ID251">
        <v>27.23</v>
      </c>
      <c r="IE251">
        <v>17.545635999999998</v>
      </c>
      <c r="IF251">
        <v>499.79</v>
      </c>
      <c r="IG251">
        <v>13.71</v>
      </c>
      <c r="IH251">
        <v>232.11</v>
      </c>
      <c r="II251">
        <v>13.06</v>
      </c>
      <c r="IJ251">
        <v>204.93</v>
      </c>
      <c r="IK251">
        <v>342.56</v>
      </c>
      <c r="IL251">
        <v>194.06</v>
      </c>
      <c r="IM251">
        <v>199.88</v>
      </c>
      <c r="IN251">
        <v>68.83</v>
      </c>
      <c r="IO251">
        <v>47.19</v>
      </c>
      <c r="IP251">
        <v>255</v>
      </c>
      <c r="IQ251">
        <v>29.24</v>
      </c>
      <c r="IR251">
        <v>27.3</v>
      </c>
      <c r="IS251">
        <v>127.27</v>
      </c>
      <c r="IT251">
        <v>102.4</v>
      </c>
      <c r="IU251">
        <v>35.229999999999997</v>
      </c>
      <c r="IV251">
        <v>97.27</v>
      </c>
      <c r="IW251">
        <v>423</v>
      </c>
      <c r="IX251">
        <v>206.28</v>
      </c>
      <c r="IY251">
        <v>16.09</v>
      </c>
      <c r="IZ251">
        <v>36.86</v>
      </c>
      <c r="JA251">
        <v>205.04</v>
      </c>
      <c r="JB251">
        <v>55.29</v>
      </c>
      <c r="JC251">
        <v>138.88</v>
      </c>
      <c r="JD251">
        <v>166.47</v>
      </c>
      <c r="JE251">
        <v>191.56</v>
      </c>
      <c r="JF251">
        <v>117.27</v>
      </c>
      <c r="JG251">
        <v>53.61</v>
      </c>
      <c r="JH251">
        <v>167.6</v>
      </c>
      <c r="JI251">
        <v>117.08</v>
      </c>
      <c r="JJ251">
        <v>27.61</v>
      </c>
      <c r="JK251">
        <v>71.08</v>
      </c>
      <c r="JL251">
        <v>17.7</v>
      </c>
      <c r="JM251">
        <v>165.43</v>
      </c>
      <c r="JN251">
        <v>122.02</v>
      </c>
      <c r="JO251">
        <v>20.74</v>
      </c>
      <c r="JP251">
        <v>17.850000000000001</v>
      </c>
      <c r="JQ251">
        <v>335.53</v>
      </c>
      <c r="JR251">
        <v>37.17</v>
      </c>
      <c r="JS251">
        <v>47.28</v>
      </c>
      <c r="JT251">
        <v>230.01</v>
      </c>
      <c r="JU251">
        <v>192.42376100000001</v>
      </c>
      <c r="JV251">
        <v>409.22</v>
      </c>
      <c r="JW251">
        <v>76.56</v>
      </c>
      <c r="JX251">
        <v>38.64</v>
      </c>
      <c r="JY251">
        <v>93.29</v>
      </c>
      <c r="JZ251">
        <v>75.790000000000006</v>
      </c>
      <c r="KA251">
        <v>48.04</v>
      </c>
      <c r="KB251">
        <v>283.36</v>
      </c>
      <c r="KC251">
        <v>87.43</v>
      </c>
      <c r="KD251">
        <v>48.72</v>
      </c>
      <c r="KE251">
        <v>414.29</v>
      </c>
      <c r="KF251">
        <v>53.96</v>
      </c>
      <c r="KG251">
        <v>191.81</v>
      </c>
      <c r="KH251">
        <v>77.150000000000006</v>
      </c>
      <c r="KI251">
        <v>330.18</v>
      </c>
      <c r="KJ251">
        <v>182.85</v>
      </c>
      <c r="KK251">
        <v>26.22</v>
      </c>
      <c r="KL251">
        <v>252.1</v>
      </c>
      <c r="KM251">
        <v>154.91999999999999</v>
      </c>
      <c r="KN251">
        <v>156.34</v>
      </c>
      <c r="KO251">
        <v>95.65</v>
      </c>
      <c r="KP251">
        <v>48.77</v>
      </c>
      <c r="KQ251">
        <v>315.13</v>
      </c>
      <c r="KR251">
        <v>79.14</v>
      </c>
      <c r="KS251">
        <v>254.91</v>
      </c>
      <c r="KT251">
        <v>346.25</v>
      </c>
      <c r="KU251">
        <v>90.25</v>
      </c>
      <c r="KV251">
        <v>87.72</v>
      </c>
      <c r="KW251">
        <v>146.29</v>
      </c>
      <c r="KX251">
        <v>65.08</v>
      </c>
      <c r="KY251">
        <v>1198.5</v>
      </c>
      <c r="KZ251">
        <v>33.36</v>
      </c>
      <c r="LA251">
        <v>65.7</v>
      </c>
      <c r="LB251">
        <v>52.85</v>
      </c>
      <c r="LC251">
        <v>244.74</v>
      </c>
      <c r="LD251">
        <v>165.95</v>
      </c>
      <c r="LE251">
        <v>50.44</v>
      </c>
      <c r="LF251">
        <v>137.74</v>
      </c>
      <c r="LG251">
        <v>99.85</v>
      </c>
      <c r="LH251">
        <v>339.37</v>
      </c>
      <c r="LI251">
        <v>60.3</v>
      </c>
      <c r="LJ251">
        <v>417.96</v>
      </c>
      <c r="LK251">
        <v>43.62</v>
      </c>
      <c r="LL251">
        <v>280.29000000000002</v>
      </c>
      <c r="LM251">
        <v>87.43</v>
      </c>
      <c r="LN251">
        <v>51.925741000000002</v>
      </c>
      <c r="LO251">
        <v>239.2</v>
      </c>
      <c r="LP251">
        <v>456.68</v>
      </c>
      <c r="LQ251">
        <v>55.37</v>
      </c>
      <c r="LR251">
        <v>61.01</v>
      </c>
      <c r="LS251">
        <v>68.680000000000007</v>
      </c>
      <c r="LT251">
        <v>240.13</v>
      </c>
      <c r="LU251">
        <v>16.3</v>
      </c>
      <c r="LV251">
        <v>43.71</v>
      </c>
      <c r="LW251">
        <v>16.53</v>
      </c>
      <c r="LX251">
        <v>16.91</v>
      </c>
      <c r="LY251">
        <v>84.79</v>
      </c>
      <c r="LZ251">
        <v>104.12</v>
      </c>
      <c r="MA251">
        <v>28.83</v>
      </c>
      <c r="MB251">
        <v>218.98</v>
      </c>
      <c r="MC251">
        <v>233.98</v>
      </c>
      <c r="MD251">
        <v>93.13</v>
      </c>
      <c r="ME251">
        <v>485.2</v>
      </c>
      <c r="MF251">
        <v>15.31</v>
      </c>
      <c r="MG251">
        <v>43.87</v>
      </c>
      <c r="MH251">
        <v>117.08</v>
      </c>
      <c r="MI251">
        <v>131.97999999999999</v>
      </c>
      <c r="MJ251">
        <v>4085.72</v>
      </c>
      <c r="MK251">
        <v>159.94</v>
      </c>
      <c r="ML251">
        <v>693.51</v>
      </c>
      <c r="MM251">
        <v>64.41</v>
      </c>
      <c r="MN251">
        <v>254.03</v>
      </c>
      <c r="MO251">
        <v>66.989999999999995</v>
      </c>
      <c r="MP251">
        <v>68.94</v>
      </c>
      <c r="MQ251">
        <v>60.22</v>
      </c>
      <c r="MR251">
        <v>68.83</v>
      </c>
      <c r="MS251">
        <v>28.61</v>
      </c>
      <c r="MT251">
        <v>67.8</v>
      </c>
      <c r="MU251">
        <v>56.760027999999998</v>
      </c>
      <c r="MV251">
        <v>118.07</v>
      </c>
      <c r="MW251">
        <v>174.09</v>
      </c>
      <c r="MX251">
        <v>260.10000000000002</v>
      </c>
      <c r="MY251">
        <v>120.13</v>
      </c>
      <c r="MZ251">
        <v>349.6</v>
      </c>
      <c r="NA251">
        <v>94</v>
      </c>
      <c r="NB251">
        <v>42.84</v>
      </c>
      <c r="NC251">
        <v>166.97</v>
      </c>
      <c r="ND251">
        <v>46.03</v>
      </c>
      <c r="NE251">
        <v>13.08</v>
      </c>
      <c r="NF251">
        <v>95.56</v>
      </c>
      <c r="NG251">
        <v>80.73</v>
      </c>
      <c r="NH251">
        <v>73.63</v>
      </c>
      <c r="NI251">
        <v>239.5</v>
      </c>
      <c r="NJ251">
        <v>163.83000000000001</v>
      </c>
      <c r="NK251">
        <v>331.63</v>
      </c>
      <c r="NL251">
        <v>117.48</v>
      </c>
      <c r="NM251">
        <v>28.92</v>
      </c>
      <c r="NN251">
        <v>77.010000000000005</v>
      </c>
      <c r="NO251">
        <v>22.73</v>
      </c>
      <c r="NP251">
        <v>138.28</v>
      </c>
      <c r="NQ251">
        <v>113.67</v>
      </c>
      <c r="NR251">
        <v>91.92</v>
      </c>
      <c r="NS251">
        <v>114.9</v>
      </c>
      <c r="NT251">
        <v>66.36</v>
      </c>
      <c r="NU251">
        <v>313.14999999999998</v>
      </c>
      <c r="NV251">
        <v>39.36</v>
      </c>
      <c r="NW251">
        <v>85.93</v>
      </c>
      <c r="NX251">
        <v>124.95</v>
      </c>
      <c r="NY251">
        <v>137.41999999999999</v>
      </c>
      <c r="NZ251">
        <v>124.73</v>
      </c>
      <c r="OA251">
        <v>93.49</v>
      </c>
      <c r="OB251">
        <v>106.85</v>
      </c>
      <c r="OC251">
        <v>64.31</v>
      </c>
      <c r="OD251">
        <v>58.99</v>
      </c>
      <c r="OE251">
        <v>710.3</v>
      </c>
      <c r="OF251">
        <v>21.93</v>
      </c>
      <c r="OG251">
        <v>143.63999999999999</v>
      </c>
      <c r="OH251">
        <v>223.07</v>
      </c>
      <c r="OI251">
        <v>130.13999999999999</v>
      </c>
      <c r="OJ251">
        <v>76.709999999999994</v>
      </c>
      <c r="OK251">
        <v>237.9</v>
      </c>
      <c r="OL251">
        <v>35.57</v>
      </c>
      <c r="OM251">
        <v>382.1</v>
      </c>
      <c r="ON251">
        <v>90.25</v>
      </c>
      <c r="OO251">
        <v>50.44</v>
      </c>
      <c r="OP251">
        <v>85.2</v>
      </c>
      <c r="OQ251">
        <v>346.07</v>
      </c>
      <c r="OR251">
        <v>151.51</v>
      </c>
      <c r="OS251">
        <v>311.75</v>
      </c>
      <c r="OT251">
        <v>38.369999999999997</v>
      </c>
      <c r="OU251">
        <v>48.65</v>
      </c>
      <c r="OV251">
        <v>168.44</v>
      </c>
      <c r="OW251">
        <v>425.8</v>
      </c>
      <c r="OX251">
        <v>62.71</v>
      </c>
      <c r="OY251">
        <v>221.56</v>
      </c>
      <c r="OZ251">
        <v>99.7</v>
      </c>
      <c r="PA251">
        <v>99.88</v>
      </c>
      <c r="PB251">
        <v>215.46</v>
      </c>
      <c r="PC251">
        <v>310.51</v>
      </c>
      <c r="PD251">
        <v>77.25</v>
      </c>
      <c r="PE251">
        <v>70.099999999999994</v>
      </c>
      <c r="PF251">
        <v>85.45</v>
      </c>
      <c r="PG251">
        <v>91.31</v>
      </c>
      <c r="PH251">
        <v>75.02</v>
      </c>
      <c r="PI251">
        <v>193.72</v>
      </c>
      <c r="PJ251">
        <v>221.25</v>
      </c>
      <c r="PK251">
        <v>34.729999999999997</v>
      </c>
      <c r="PL251">
        <v>32.51</v>
      </c>
      <c r="PM251">
        <v>314.20999999999998</v>
      </c>
      <c r="PN251">
        <v>78.19</v>
      </c>
      <c r="PO251">
        <v>139.94999999999999</v>
      </c>
      <c r="PP251">
        <v>110.13</v>
      </c>
      <c r="PQ251">
        <v>124.19</v>
      </c>
      <c r="PR251">
        <v>32.549999999999997</v>
      </c>
      <c r="PS251">
        <v>68.739999999999995</v>
      </c>
      <c r="PT251">
        <v>164.09</v>
      </c>
      <c r="PU251">
        <v>122.73</v>
      </c>
      <c r="PV251">
        <v>371.36</v>
      </c>
      <c r="PW251">
        <v>227.35</v>
      </c>
      <c r="PX251">
        <v>82.1</v>
      </c>
      <c r="PY251">
        <v>303.35000000000002</v>
      </c>
      <c r="PZ251">
        <v>165.26</v>
      </c>
      <c r="QA251">
        <v>62.83</v>
      </c>
      <c r="QB251">
        <v>25.92</v>
      </c>
      <c r="QC251">
        <v>290.35000000000002</v>
      </c>
      <c r="QD251">
        <v>34.71</v>
      </c>
      <c r="QE251">
        <v>124.89</v>
      </c>
      <c r="QF251">
        <v>162.33000000000001</v>
      </c>
      <c r="QG251">
        <v>541.28</v>
      </c>
      <c r="QH251">
        <v>64.66</v>
      </c>
      <c r="QI251">
        <v>190.02</v>
      </c>
      <c r="QJ251">
        <v>155.69</v>
      </c>
      <c r="QK251">
        <v>581.92999999999995</v>
      </c>
      <c r="QL251">
        <v>58.68</v>
      </c>
      <c r="QM251">
        <v>47.62</v>
      </c>
      <c r="QN251">
        <v>360.98</v>
      </c>
      <c r="QO251">
        <v>72.010000000000005</v>
      </c>
      <c r="QP251">
        <v>44.64</v>
      </c>
      <c r="QQ251">
        <v>418.66</v>
      </c>
      <c r="QR251">
        <v>212</v>
      </c>
      <c r="QS251">
        <v>37.479999999999997</v>
      </c>
      <c r="QT251">
        <v>176.71</v>
      </c>
      <c r="QU251">
        <v>286.04000000000002</v>
      </c>
      <c r="QV251">
        <v>521.02</v>
      </c>
      <c r="QW251">
        <v>98.98</v>
      </c>
      <c r="QX251">
        <v>45.87</v>
      </c>
      <c r="QY251">
        <v>104.46</v>
      </c>
      <c r="QZ251">
        <v>48</v>
      </c>
      <c r="RA251">
        <v>175.03</v>
      </c>
      <c r="RB251">
        <v>184.43</v>
      </c>
      <c r="RC251">
        <v>41.25</v>
      </c>
      <c r="RD251">
        <v>289.70999999999998</v>
      </c>
      <c r="RE251">
        <v>39.799999999999997</v>
      </c>
      <c r="RF251">
        <v>9.3000000000000007</v>
      </c>
      <c r="RG251">
        <v>33.42</v>
      </c>
      <c r="RH251">
        <v>193.3</v>
      </c>
      <c r="RI251">
        <v>159.4</v>
      </c>
      <c r="RJ251">
        <v>66.481260000000006</v>
      </c>
      <c r="RK251">
        <v>526.16</v>
      </c>
      <c r="RL251">
        <v>85.95</v>
      </c>
      <c r="RM251">
        <v>34.270000000000003</v>
      </c>
      <c r="RN251">
        <v>133.19</v>
      </c>
      <c r="RO251">
        <v>108.25</v>
      </c>
      <c r="RP251">
        <v>169.34</v>
      </c>
      <c r="RQ251">
        <v>283.93</v>
      </c>
      <c r="RR251">
        <v>101.29</v>
      </c>
      <c r="RS251">
        <v>43.94</v>
      </c>
      <c r="RT251">
        <v>72.819999999999993</v>
      </c>
      <c r="RU251">
        <v>268.06</v>
      </c>
      <c r="RV251">
        <v>37.22</v>
      </c>
      <c r="RW251">
        <v>34.15</v>
      </c>
      <c r="RX251">
        <v>29.921309000000001</v>
      </c>
      <c r="RY251">
        <v>145.06</v>
      </c>
      <c r="RZ251">
        <v>31.69</v>
      </c>
      <c r="SA251">
        <v>206</v>
      </c>
      <c r="SB251">
        <v>12.74</v>
      </c>
      <c r="SC251">
        <v>65.42</v>
      </c>
      <c r="SD251">
        <v>73.900000000000006</v>
      </c>
      <c r="SE251">
        <v>93.26</v>
      </c>
      <c r="SF251">
        <v>115.72</v>
      </c>
      <c r="SG251">
        <v>288.52</v>
      </c>
      <c r="SH251">
        <v>57.7</v>
      </c>
      <c r="SI251">
        <v>112.69</v>
      </c>
      <c r="SJ251">
        <v>157.30000000000001</v>
      </c>
    </row>
    <row r="252" spans="1:504" x14ac:dyDescent="0.2">
      <c r="A252" s="7">
        <v>44823</v>
      </c>
      <c r="B252">
        <v>116.64</v>
      </c>
      <c r="C252">
        <v>52.59</v>
      </c>
      <c r="D252">
        <v>104.09</v>
      </c>
      <c r="E252">
        <v>142.66</v>
      </c>
      <c r="F252">
        <v>274.98</v>
      </c>
      <c r="G252">
        <v>75.94</v>
      </c>
      <c r="H252">
        <v>296.06</v>
      </c>
      <c r="I252">
        <v>168.18</v>
      </c>
      <c r="J252">
        <v>76.77</v>
      </c>
      <c r="K252">
        <v>60.37</v>
      </c>
      <c r="L252">
        <v>130.72</v>
      </c>
      <c r="M252">
        <v>249.38</v>
      </c>
      <c r="N252">
        <v>88.56</v>
      </c>
      <c r="O252">
        <v>45.78</v>
      </c>
      <c r="P252">
        <v>296.95</v>
      </c>
      <c r="Q252">
        <v>149.02000000000001</v>
      </c>
      <c r="R252">
        <v>244.19</v>
      </c>
      <c r="S252">
        <v>92.21</v>
      </c>
      <c r="T252">
        <v>61.89</v>
      </c>
      <c r="U252">
        <v>132.08000000000001</v>
      </c>
      <c r="V252">
        <v>103.07</v>
      </c>
      <c r="W252">
        <v>103.85</v>
      </c>
      <c r="X252">
        <v>42.91</v>
      </c>
      <c r="Y252">
        <v>124.66</v>
      </c>
      <c r="Z252">
        <v>11.76</v>
      </c>
      <c r="AA252">
        <v>155.36000000000001</v>
      </c>
      <c r="AB252">
        <v>54.59</v>
      </c>
      <c r="AC252">
        <v>247.5</v>
      </c>
      <c r="AD252">
        <v>92.3</v>
      </c>
      <c r="AE252">
        <v>14.21</v>
      </c>
      <c r="AF252">
        <v>148.55000000000001</v>
      </c>
      <c r="AG252">
        <v>278.14</v>
      </c>
      <c r="AH252">
        <v>140.37</v>
      </c>
      <c r="AI252">
        <v>120.53</v>
      </c>
      <c r="AJ252">
        <v>230.76</v>
      </c>
      <c r="AK252">
        <v>73.17</v>
      </c>
      <c r="AL252">
        <v>101.11</v>
      </c>
      <c r="AM252">
        <v>149.61000000000001</v>
      </c>
      <c r="AN252">
        <v>241.43</v>
      </c>
      <c r="AO252">
        <v>278.70999999999998</v>
      </c>
      <c r="AP252">
        <v>40.450000000000003</v>
      </c>
      <c r="AQ252">
        <v>154.47999999999999</v>
      </c>
      <c r="AR252">
        <v>89.72</v>
      </c>
      <c r="AS252">
        <v>96.2</v>
      </c>
      <c r="AT252">
        <v>47.48</v>
      </c>
      <c r="AU252">
        <v>87.33</v>
      </c>
      <c r="AV252">
        <v>114.94</v>
      </c>
      <c r="AW252">
        <v>181.39</v>
      </c>
      <c r="AX252">
        <v>155.01</v>
      </c>
      <c r="AY252">
        <v>16.760000000000002</v>
      </c>
      <c r="AZ252">
        <v>115.22</v>
      </c>
      <c r="BA252">
        <v>196.89</v>
      </c>
      <c r="BB252">
        <v>235.72</v>
      </c>
      <c r="BC252">
        <v>2097.59</v>
      </c>
      <c r="BD252">
        <v>199.63</v>
      </c>
      <c r="BE252">
        <v>179.24</v>
      </c>
      <c r="BF252">
        <v>117.96</v>
      </c>
      <c r="BG252">
        <v>24.18</v>
      </c>
      <c r="BH252">
        <v>56.99</v>
      </c>
      <c r="BI252">
        <v>44.21</v>
      </c>
      <c r="BJ252">
        <v>34.69</v>
      </c>
      <c r="BK252">
        <v>38.770000000000003</v>
      </c>
      <c r="BL252">
        <v>58.43</v>
      </c>
      <c r="BM252">
        <v>251.26</v>
      </c>
      <c r="BN252">
        <v>278.95</v>
      </c>
      <c r="BO252">
        <v>73.97</v>
      </c>
      <c r="BP252">
        <v>209.26</v>
      </c>
      <c r="BQ252">
        <v>445.5</v>
      </c>
      <c r="BR252">
        <v>75.995000000000005</v>
      </c>
      <c r="BS252">
        <v>634.73</v>
      </c>
      <c r="BT252">
        <v>144.88</v>
      </c>
      <c r="BU252">
        <v>1902.99</v>
      </c>
      <c r="BV252">
        <v>33.196368</v>
      </c>
      <c r="BW252">
        <v>81.98</v>
      </c>
      <c r="BX252">
        <v>41.18</v>
      </c>
      <c r="BY252">
        <v>70.19</v>
      </c>
      <c r="BZ252">
        <v>501.84</v>
      </c>
      <c r="CA252">
        <v>165.07</v>
      </c>
      <c r="CB252">
        <v>61.75</v>
      </c>
      <c r="CC252">
        <v>71.23</v>
      </c>
      <c r="CD252">
        <v>91.25</v>
      </c>
      <c r="CE252">
        <v>167.19</v>
      </c>
      <c r="CF252">
        <v>127.89</v>
      </c>
      <c r="CG252">
        <v>48.05</v>
      </c>
      <c r="CH252">
        <v>102.48</v>
      </c>
      <c r="CI252">
        <v>68.2</v>
      </c>
      <c r="CJ252">
        <v>86.18</v>
      </c>
      <c r="CK252">
        <v>10.78</v>
      </c>
      <c r="CL252">
        <v>38.82</v>
      </c>
      <c r="CM252">
        <v>89.28</v>
      </c>
      <c r="CN252">
        <v>182.11</v>
      </c>
      <c r="CO252">
        <v>120.64</v>
      </c>
      <c r="CP252">
        <v>76.89</v>
      </c>
      <c r="CQ252">
        <v>170.68</v>
      </c>
      <c r="CR252">
        <v>103.82</v>
      </c>
      <c r="CS252">
        <v>84.77</v>
      </c>
      <c r="CT252">
        <v>32.46</v>
      </c>
      <c r="CU252">
        <v>59.17</v>
      </c>
      <c r="CV252">
        <v>103.47</v>
      </c>
      <c r="CW252">
        <v>105.97</v>
      </c>
      <c r="CX252">
        <v>372.13</v>
      </c>
      <c r="CY252">
        <v>156.9</v>
      </c>
      <c r="CZ252">
        <v>1705.17</v>
      </c>
      <c r="DA252">
        <v>199.85</v>
      </c>
      <c r="DB252">
        <v>73.709999999999994</v>
      </c>
      <c r="DC252">
        <v>191.88</v>
      </c>
      <c r="DD252">
        <v>76.59</v>
      </c>
      <c r="DE252">
        <v>99.16</v>
      </c>
      <c r="DF252">
        <v>407.84</v>
      </c>
      <c r="DG252">
        <v>43.3</v>
      </c>
      <c r="DH252">
        <v>48.24</v>
      </c>
      <c r="DI252">
        <v>37.28</v>
      </c>
      <c r="DJ252">
        <v>142.93</v>
      </c>
      <c r="DK252">
        <v>185.76852700000001</v>
      </c>
      <c r="DL252">
        <v>67.2</v>
      </c>
      <c r="DM252">
        <v>89.36</v>
      </c>
      <c r="DN252">
        <v>59.99</v>
      </c>
      <c r="DO252">
        <v>63.21</v>
      </c>
      <c r="DP252">
        <v>76.010000000000005</v>
      </c>
      <c r="DQ252">
        <v>34.46</v>
      </c>
      <c r="DR252">
        <v>79.349999999999994</v>
      </c>
      <c r="DS252">
        <v>34.24</v>
      </c>
      <c r="DT252">
        <v>112.87</v>
      </c>
      <c r="DU252">
        <v>98.47</v>
      </c>
      <c r="DV252">
        <v>242.26</v>
      </c>
      <c r="DW252">
        <v>290.35000000000002</v>
      </c>
      <c r="DX252">
        <v>55.545000000000002</v>
      </c>
      <c r="DY252">
        <v>32.369999999999997</v>
      </c>
      <c r="DZ252">
        <v>61.42</v>
      </c>
      <c r="EA252">
        <v>72.069999999999993</v>
      </c>
      <c r="EB252">
        <v>506.57</v>
      </c>
      <c r="EC252">
        <v>28.94</v>
      </c>
      <c r="ED252">
        <v>163.41999999999999</v>
      </c>
      <c r="EE252">
        <v>46.43</v>
      </c>
      <c r="EF252">
        <v>29.88</v>
      </c>
      <c r="EG252">
        <v>215.11</v>
      </c>
      <c r="EH252">
        <v>102.11</v>
      </c>
      <c r="EI252">
        <v>73.09</v>
      </c>
      <c r="EJ252">
        <v>278.94</v>
      </c>
      <c r="EK252">
        <v>132.53</v>
      </c>
      <c r="EL252">
        <v>93.01</v>
      </c>
      <c r="EM252">
        <v>362.69</v>
      </c>
      <c r="EN252">
        <v>32.94</v>
      </c>
      <c r="EO252">
        <v>31.9</v>
      </c>
      <c r="EP252">
        <v>65.900000000000006</v>
      </c>
      <c r="EQ252">
        <v>87.94</v>
      </c>
      <c r="ER252">
        <v>130.93</v>
      </c>
      <c r="ES252">
        <v>111.15</v>
      </c>
      <c r="ET252">
        <v>102.17</v>
      </c>
      <c r="EU252">
        <v>245.61</v>
      </c>
      <c r="EV252">
        <v>142.91</v>
      </c>
      <c r="EW252">
        <v>81.180000000000007</v>
      </c>
      <c r="EX252">
        <v>332.98</v>
      </c>
      <c r="EY252">
        <v>125.02</v>
      </c>
      <c r="EZ252">
        <v>46.74</v>
      </c>
      <c r="FA252">
        <v>130.9</v>
      </c>
      <c r="FB252">
        <v>106.81</v>
      </c>
      <c r="FC252">
        <v>55.33</v>
      </c>
      <c r="FD252">
        <v>27.75</v>
      </c>
      <c r="FE252">
        <v>79.7</v>
      </c>
      <c r="FF252">
        <v>140.22</v>
      </c>
      <c r="FG252">
        <v>41.35</v>
      </c>
      <c r="FH252">
        <v>159.80000000000001</v>
      </c>
      <c r="FI252">
        <v>68.37</v>
      </c>
      <c r="FJ252">
        <v>88.83</v>
      </c>
      <c r="FK252">
        <v>122.93</v>
      </c>
      <c r="FL252">
        <v>479.99</v>
      </c>
      <c r="FM252">
        <v>305.08999999999997</v>
      </c>
      <c r="FN252">
        <v>79.599999999999994</v>
      </c>
      <c r="FO252">
        <v>316.23</v>
      </c>
      <c r="FP252">
        <v>115.88</v>
      </c>
      <c r="FQ252">
        <v>117.922861</v>
      </c>
      <c r="FR252">
        <v>402.79</v>
      </c>
      <c r="FS252">
        <v>72.290000000000006</v>
      </c>
      <c r="FT252">
        <v>47.34</v>
      </c>
      <c r="FU252">
        <v>182.61</v>
      </c>
      <c r="FV252">
        <v>625.96</v>
      </c>
      <c r="FW252">
        <v>257.52</v>
      </c>
      <c r="FX252">
        <v>241.66</v>
      </c>
      <c r="FY252">
        <v>111.78</v>
      </c>
      <c r="FZ252">
        <v>284.02</v>
      </c>
      <c r="GA252">
        <v>67.66</v>
      </c>
      <c r="GB252">
        <v>89.53</v>
      </c>
      <c r="GC252">
        <v>43.39</v>
      </c>
      <c r="GD252">
        <v>102.49</v>
      </c>
      <c r="GE252">
        <v>93.17</v>
      </c>
      <c r="GF252">
        <v>182.31</v>
      </c>
      <c r="GG252">
        <v>93.2</v>
      </c>
      <c r="GH252">
        <v>148.53</v>
      </c>
      <c r="GI252">
        <v>446.46</v>
      </c>
      <c r="GJ252">
        <v>449.84</v>
      </c>
      <c r="GK252">
        <v>48.43</v>
      </c>
      <c r="GL252">
        <v>100.25</v>
      </c>
      <c r="GM252">
        <v>162.9</v>
      </c>
      <c r="GN252">
        <v>82.39</v>
      </c>
      <c r="GO252">
        <v>35.44</v>
      </c>
      <c r="GP252">
        <v>137.04</v>
      </c>
      <c r="GQ252">
        <v>41.86</v>
      </c>
      <c r="GR252">
        <v>103.65</v>
      </c>
      <c r="GS252">
        <v>203</v>
      </c>
      <c r="GT252">
        <v>107.61</v>
      </c>
      <c r="GU252">
        <v>14.210613</v>
      </c>
      <c r="GV252">
        <v>50.74</v>
      </c>
      <c r="GW252">
        <v>63.91</v>
      </c>
      <c r="GX252">
        <v>34.36</v>
      </c>
      <c r="GY252">
        <v>31.95</v>
      </c>
      <c r="GZ252">
        <v>24.82</v>
      </c>
      <c r="HA252">
        <v>30.49</v>
      </c>
      <c r="HB252">
        <v>87.34</v>
      </c>
      <c r="HC252">
        <v>302.89999999999998</v>
      </c>
      <c r="HE252">
        <v>21.32</v>
      </c>
      <c r="HF252">
        <v>197.28</v>
      </c>
      <c r="HG252">
        <v>229.03</v>
      </c>
      <c r="HH252">
        <v>52.321796999999997</v>
      </c>
      <c r="HI252">
        <v>75.83</v>
      </c>
      <c r="HJ252">
        <v>41.39</v>
      </c>
      <c r="HK252">
        <v>158.53</v>
      </c>
      <c r="HL252">
        <v>65.819999999999993</v>
      </c>
      <c r="HM252">
        <v>103.4</v>
      </c>
      <c r="HN252">
        <v>126.97</v>
      </c>
      <c r="HO252">
        <v>328.66</v>
      </c>
      <c r="HP252">
        <v>28.37</v>
      </c>
      <c r="HQ252">
        <v>65.819999999999993</v>
      </c>
      <c r="HR252">
        <v>77.430000000000007</v>
      </c>
      <c r="HS252">
        <v>208.39</v>
      </c>
      <c r="HT252">
        <v>25.41</v>
      </c>
      <c r="HU252">
        <v>72.040000000000006</v>
      </c>
      <c r="HV252">
        <v>222.87</v>
      </c>
      <c r="HW252">
        <v>120.27</v>
      </c>
      <c r="HX252">
        <v>132.30000000000001</v>
      </c>
      <c r="HY252">
        <v>178.63</v>
      </c>
      <c r="HZ252">
        <v>66.62</v>
      </c>
      <c r="IA252">
        <v>280.42</v>
      </c>
      <c r="IB252">
        <v>46.26</v>
      </c>
      <c r="IC252">
        <v>34.22</v>
      </c>
      <c r="ID252">
        <v>26.95</v>
      </c>
      <c r="IE252">
        <v>17.595005</v>
      </c>
      <c r="IF252">
        <v>501.07</v>
      </c>
      <c r="IG252">
        <v>14.03</v>
      </c>
      <c r="IH252">
        <v>234.61</v>
      </c>
      <c r="II252">
        <v>12.98</v>
      </c>
      <c r="IJ252">
        <v>209.39</v>
      </c>
      <c r="IK252">
        <v>339.67</v>
      </c>
      <c r="IL252">
        <v>197.45</v>
      </c>
      <c r="IM252">
        <v>198.81</v>
      </c>
      <c r="IN252">
        <v>68.81</v>
      </c>
      <c r="IO252">
        <v>48.46</v>
      </c>
      <c r="IP252">
        <v>254.64</v>
      </c>
      <c r="IQ252">
        <v>29.44</v>
      </c>
      <c r="IR252">
        <v>27.69</v>
      </c>
      <c r="IS252">
        <v>127.73</v>
      </c>
      <c r="IT252">
        <v>102.9</v>
      </c>
      <c r="IU252">
        <v>36.520000000000003</v>
      </c>
      <c r="IV252">
        <v>97.02</v>
      </c>
      <c r="IW252">
        <v>423.69</v>
      </c>
      <c r="IX252">
        <v>202.21</v>
      </c>
      <c r="IY252">
        <v>16.86</v>
      </c>
      <c r="IZ252">
        <v>36.729999999999997</v>
      </c>
      <c r="JA252">
        <v>203.7</v>
      </c>
      <c r="JB252">
        <v>56.18</v>
      </c>
      <c r="JC252">
        <v>139.96</v>
      </c>
      <c r="JD252">
        <v>169.61</v>
      </c>
      <c r="JE252">
        <v>193.29</v>
      </c>
      <c r="JF252">
        <v>120.53</v>
      </c>
      <c r="JG252">
        <v>54.31</v>
      </c>
      <c r="JH252">
        <v>166.28</v>
      </c>
      <c r="JI252">
        <v>118.16</v>
      </c>
      <c r="JJ252">
        <v>27.31</v>
      </c>
      <c r="JK252">
        <v>71.48</v>
      </c>
      <c r="JL252">
        <v>17.829999999999998</v>
      </c>
      <c r="JM252">
        <v>165.96</v>
      </c>
      <c r="JN252">
        <v>122.82</v>
      </c>
      <c r="JO252">
        <v>20.86</v>
      </c>
      <c r="JP252">
        <v>18.05</v>
      </c>
      <c r="JQ252">
        <v>334.35</v>
      </c>
      <c r="JR252">
        <v>37.770000000000003</v>
      </c>
      <c r="JS252">
        <v>47.45</v>
      </c>
      <c r="JT252">
        <v>230.07</v>
      </c>
      <c r="JU252">
        <v>192.04576900000001</v>
      </c>
      <c r="JV252">
        <v>409.22</v>
      </c>
      <c r="JW252">
        <v>78.03</v>
      </c>
      <c r="JX252">
        <v>38.82</v>
      </c>
      <c r="JY252">
        <v>93.2</v>
      </c>
      <c r="JZ252">
        <v>78.47</v>
      </c>
      <c r="KA252">
        <v>49.09</v>
      </c>
      <c r="KB252">
        <v>285.14</v>
      </c>
      <c r="KC252">
        <v>86.98</v>
      </c>
      <c r="KD252">
        <v>50.52</v>
      </c>
      <c r="KE252">
        <v>416.52</v>
      </c>
      <c r="KF252">
        <v>55.11</v>
      </c>
      <c r="KG252">
        <v>195.1</v>
      </c>
      <c r="KH252">
        <v>78.03</v>
      </c>
      <c r="KI252">
        <v>335.79</v>
      </c>
      <c r="KJ252">
        <v>187.29</v>
      </c>
      <c r="KK252">
        <v>25.93</v>
      </c>
      <c r="KL252">
        <v>238.53</v>
      </c>
      <c r="KM252">
        <v>157.36000000000001</v>
      </c>
      <c r="KN252">
        <v>157.22</v>
      </c>
      <c r="KO252">
        <v>96.3</v>
      </c>
      <c r="KP252">
        <v>49.4</v>
      </c>
      <c r="KQ252">
        <v>314.02999999999997</v>
      </c>
      <c r="KR252">
        <v>78.86</v>
      </c>
      <c r="KS252">
        <v>257.01</v>
      </c>
      <c r="KT252">
        <v>348.95</v>
      </c>
      <c r="KU252">
        <v>89.68</v>
      </c>
      <c r="KV252">
        <v>86.64</v>
      </c>
      <c r="KW252">
        <v>148.02000000000001</v>
      </c>
      <c r="KX252">
        <v>66.28</v>
      </c>
      <c r="KY252">
        <v>1204.82</v>
      </c>
      <c r="KZ252">
        <v>34.36</v>
      </c>
      <c r="LA252">
        <v>66.89</v>
      </c>
      <c r="LB252">
        <v>52.1</v>
      </c>
      <c r="LC252">
        <v>244.52</v>
      </c>
      <c r="LD252">
        <v>165.12</v>
      </c>
      <c r="LE252">
        <v>51.11</v>
      </c>
      <c r="LF252">
        <v>127.9</v>
      </c>
      <c r="LG252">
        <v>100.74</v>
      </c>
      <c r="LH252">
        <v>343.77</v>
      </c>
      <c r="LI252">
        <v>60.38</v>
      </c>
      <c r="LJ252">
        <v>417.66</v>
      </c>
      <c r="LK252">
        <v>43.924999999999997</v>
      </c>
      <c r="LL252">
        <v>278.51</v>
      </c>
      <c r="LM252">
        <v>88.72</v>
      </c>
      <c r="LN252">
        <v>54.581713000000001</v>
      </c>
      <c r="LO252">
        <v>240.57</v>
      </c>
      <c r="LP252">
        <v>451.38</v>
      </c>
      <c r="LQ252">
        <v>54.39</v>
      </c>
      <c r="LR252">
        <v>60.73</v>
      </c>
      <c r="LS252">
        <v>67.61</v>
      </c>
      <c r="LT252">
        <v>243.63</v>
      </c>
      <c r="LU252">
        <v>16.489999999999998</v>
      </c>
      <c r="LV252">
        <v>44.27</v>
      </c>
      <c r="LW252">
        <v>16.54</v>
      </c>
      <c r="LX252">
        <v>16.920000000000002</v>
      </c>
      <c r="LY252">
        <v>86.84</v>
      </c>
      <c r="LZ252">
        <v>107.21</v>
      </c>
      <c r="MA252">
        <v>29.29</v>
      </c>
      <c r="MB252">
        <v>224.03</v>
      </c>
      <c r="MC252">
        <v>236.09</v>
      </c>
      <c r="MD252">
        <v>95.41</v>
      </c>
      <c r="ME252">
        <v>488.07</v>
      </c>
      <c r="MF252">
        <v>15.33</v>
      </c>
      <c r="MG252">
        <v>44.02</v>
      </c>
      <c r="MH252">
        <v>118.82</v>
      </c>
      <c r="MI252">
        <v>133.82</v>
      </c>
      <c r="MJ252">
        <v>4133.2</v>
      </c>
      <c r="MK252">
        <v>163.1</v>
      </c>
      <c r="ML252">
        <v>695.28</v>
      </c>
      <c r="MM252">
        <v>64.680000000000007</v>
      </c>
      <c r="MN252">
        <v>258.27999999999997</v>
      </c>
      <c r="MO252">
        <v>68</v>
      </c>
      <c r="MP252">
        <v>70.16</v>
      </c>
      <c r="MQ252">
        <v>60.9</v>
      </c>
      <c r="MR252">
        <v>69.069999999999993</v>
      </c>
      <c r="MS252">
        <v>28.3</v>
      </c>
      <c r="MT252">
        <v>68.25</v>
      </c>
      <c r="MU252">
        <v>58.193362</v>
      </c>
      <c r="MV252">
        <v>124.1</v>
      </c>
      <c r="MW252">
        <v>175.35</v>
      </c>
      <c r="MX252">
        <v>265.16000000000003</v>
      </c>
      <c r="MY252">
        <v>121.49</v>
      </c>
      <c r="MZ252">
        <v>351.45</v>
      </c>
      <c r="NA252">
        <v>95.03</v>
      </c>
      <c r="NB252">
        <v>43.59</v>
      </c>
      <c r="NC252">
        <v>168.73</v>
      </c>
      <c r="ND252">
        <v>45.44</v>
      </c>
      <c r="NE252">
        <v>13.46</v>
      </c>
      <c r="NF252">
        <v>95.92</v>
      </c>
      <c r="NG252">
        <v>81.93</v>
      </c>
      <c r="NH252">
        <v>74.69</v>
      </c>
      <c r="NI252">
        <v>234.85</v>
      </c>
      <c r="NJ252">
        <v>165.31</v>
      </c>
      <c r="NK252">
        <v>338.47</v>
      </c>
      <c r="NL252">
        <v>119.23</v>
      </c>
      <c r="NM252">
        <v>29.35</v>
      </c>
      <c r="NN252">
        <v>77.430000000000007</v>
      </c>
      <c r="NO252">
        <v>23.1</v>
      </c>
      <c r="NP252">
        <v>137.99</v>
      </c>
      <c r="NQ252">
        <v>112.8</v>
      </c>
      <c r="NR252">
        <v>94.43</v>
      </c>
      <c r="NS252">
        <v>114.72</v>
      </c>
      <c r="NT252">
        <v>66.62</v>
      </c>
      <c r="NU252">
        <v>312.5</v>
      </c>
      <c r="NV252">
        <v>40.67</v>
      </c>
      <c r="NW252">
        <v>87.19</v>
      </c>
      <c r="NX252">
        <v>126.65</v>
      </c>
      <c r="NY252">
        <v>141.28</v>
      </c>
      <c r="NZ252">
        <v>125.59</v>
      </c>
      <c r="OA252">
        <v>96.27</v>
      </c>
      <c r="OB252">
        <v>109.47</v>
      </c>
      <c r="OC252">
        <v>63.97</v>
      </c>
      <c r="OD252">
        <v>58.86</v>
      </c>
      <c r="OE252">
        <v>715.34</v>
      </c>
      <c r="OF252">
        <v>22.24</v>
      </c>
      <c r="OG252">
        <v>145.97999999999999</v>
      </c>
      <c r="OH252">
        <v>224.26</v>
      </c>
      <c r="OI252">
        <v>130.31</v>
      </c>
      <c r="OJ252">
        <v>78.3</v>
      </c>
      <c r="OK252">
        <v>242.16</v>
      </c>
      <c r="OL252">
        <v>36.229999999999997</v>
      </c>
      <c r="OM252">
        <v>382.35</v>
      </c>
      <c r="ON252">
        <v>90.74</v>
      </c>
      <c r="OO252">
        <v>50.73</v>
      </c>
      <c r="OP252">
        <v>84.95</v>
      </c>
      <c r="OQ252">
        <v>344.69</v>
      </c>
      <c r="OR252">
        <v>152.83000000000001</v>
      </c>
      <c r="OS252">
        <v>311.62</v>
      </c>
      <c r="OT252">
        <v>38.97</v>
      </c>
      <c r="OU252">
        <v>49.53</v>
      </c>
      <c r="OV252">
        <v>172.93</v>
      </c>
      <c r="OW252">
        <v>425.05</v>
      </c>
      <c r="OX252">
        <v>62.02</v>
      </c>
      <c r="OY252">
        <v>223.18</v>
      </c>
      <c r="OZ252">
        <v>100.28</v>
      </c>
      <c r="PA252">
        <v>99.84</v>
      </c>
      <c r="PB252">
        <v>220.72</v>
      </c>
      <c r="PC252">
        <v>307.95</v>
      </c>
      <c r="PD252">
        <v>78.27</v>
      </c>
      <c r="PE252">
        <v>70.87</v>
      </c>
      <c r="PF252">
        <v>86.46</v>
      </c>
      <c r="PG252">
        <v>92.14</v>
      </c>
      <c r="PH252">
        <v>77.19</v>
      </c>
      <c r="PI252">
        <v>190.2</v>
      </c>
      <c r="PJ252">
        <v>220.88</v>
      </c>
      <c r="PK252">
        <v>35.880000000000003</v>
      </c>
      <c r="PL252">
        <v>32.71</v>
      </c>
      <c r="PM252">
        <v>317.32</v>
      </c>
      <c r="PN252">
        <v>79.790000000000006</v>
      </c>
      <c r="PO252">
        <v>140.71</v>
      </c>
      <c r="PP252">
        <v>113.92</v>
      </c>
      <c r="PQ252">
        <v>125.08</v>
      </c>
      <c r="PR252">
        <v>33.119999999999997</v>
      </c>
      <c r="PS252">
        <v>69.36</v>
      </c>
      <c r="PT252">
        <v>164.76</v>
      </c>
      <c r="PU252">
        <v>123.36</v>
      </c>
      <c r="PV252">
        <v>372.06</v>
      </c>
      <c r="PW252">
        <v>222.95</v>
      </c>
      <c r="PX252">
        <v>82.49</v>
      </c>
      <c r="PY252">
        <v>309.07</v>
      </c>
      <c r="PZ252">
        <v>166.25</v>
      </c>
      <c r="QA252">
        <v>64.09</v>
      </c>
      <c r="QB252">
        <v>26.6</v>
      </c>
      <c r="QC252">
        <v>289.32</v>
      </c>
      <c r="QD252">
        <v>34.61</v>
      </c>
      <c r="QE252">
        <v>127.29</v>
      </c>
      <c r="QF252">
        <v>164.29</v>
      </c>
      <c r="QG252">
        <v>539.66999999999996</v>
      </c>
      <c r="QH252">
        <v>65.540000000000006</v>
      </c>
      <c r="QI252">
        <v>192.98</v>
      </c>
      <c r="QJ252">
        <v>159.12</v>
      </c>
      <c r="QK252">
        <v>592.04</v>
      </c>
      <c r="QL252">
        <v>58.92</v>
      </c>
      <c r="QM252">
        <v>47.99</v>
      </c>
      <c r="QN252">
        <v>362.2</v>
      </c>
      <c r="QO252">
        <v>72.44</v>
      </c>
      <c r="QP252">
        <v>43.75</v>
      </c>
      <c r="QQ252">
        <v>421.47</v>
      </c>
      <c r="QR252">
        <v>216.2</v>
      </c>
      <c r="QS252">
        <v>38.700000000000003</v>
      </c>
      <c r="QT252">
        <v>180.03</v>
      </c>
      <c r="QU252">
        <v>295.42</v>
      </c>
      <c r="QV252">
        <v>523.54999999999995</v>
      </c>
      <c r="QW252">
        <v>98.76</v>
      </c>
      <c r="QX252">
        <v>46.15</v>
      </c>
      <c r="QY252">
        <v>104.67</v>
      </c>
      <c r="QZ252">
        <v>47.49</v>
      </c>
      <c r="RA252">
        <v>176.27</v>
      </c>
      <c r="RB252">
        <v>184.25</v>
      </c>
      <c r="RC252">
        <v>41.24</v>
      </c>
      <c r="RD252">
        <v>285.14</v>
      </c>
      <c r="RE252">
        <v>40.51</v>
      </c>
      <c r="RF252">
        <v>9.2899999999999991</v>
      </c>
      <c r="RG252">
        <v>33.54</v>
      </c>
      <c r="RH252">
        <v>193.13</v>
      </c>
      <c r="RI252">
        <v>162.97</v>
      </c>
      <c r="RJ252">
        <v>67.097010999999995</v>
      </c>
      <c r="RK252">
        <v>535.1</v>
      </c>
      <c r="RL252">
        <v>88.76</v>
      </c>
      <c r="RM252">
        <v>34.15</v>
      </c>
      <c r="RN252">
        <v>134.33000000000001</v>
      </c>
      <c r="RO252">
        <v>109.17</v>
      </c>
      <c r="RP252">
        <v>170.91</v>
      </c>
      <c r="RQ252">
        <v>290.45999999999998</v>
      </c>
      <c r="RR252">
        <v>102.28</v>
      </c>
      <c r="RS252">
        <v>44.32</v>
      </c>
      <c r="RT252">
        <v>71.239999999999995</v>
      </c>
      <c r="RU252">
        <v>269.93</v>
      </c>
      <c r="RV252">
        <v>36.619999999999997</v>
      </c>
      <c r="RW252">
        <v>36.020000000000003</v>
      </c>
      <c r="RX252">
        <v>30.875520000000002</v>
      </c>
      <c r="RY252">
        <v>147.26</v>
      </c>
      <c r="RZ252">
        <v>32.06</v>
      </c>
      <c r="SA252">
        <v>208.76</v>
      </c>
      <c r="SB252">
        <v>13.16</v>
      </c>
      <c r="SC252">
        <v>65.89</v>
      </c>
      <c r="SD252">
        <v>74.53</v>
      </c>
      <c r="SE252">
        <v>96.47</v>
      </c>
      <c r="SF252">
        <v>116.16</v>
      </c>
      <c r="SG252">
        <v>291.20999999999998</v>
      </c>
      <c r="SH252">
        <v>58.38</v>
      </c>
      <c r="SI252">
        <v>113.4</v>
      </c>
      <c r="SJ252">
        <v>157.19</v>
      </c>
    </row>
    <row r="253" spans="1:504" x14ac:dyDescent="0.2">
      <c r="A253" s="7">
        <v>44824</v>
      </c>
      <c r="B253">
        <v>116.52</v>
      </c>
      <c r="C253">
        <v>51.22</v>
      </c>
      <c r="D253">
        <v>102.31</v>
      </c>
      <c r="E253">
        <v>141.77000000000001</v>
      </c>
      <c r="F253">
        <v>270.24</v>
      </c>
      <c r="G253">
        <v>75.040000000000006</v>
      </c>
      <c r="H253">
        <v>291.06</v>
      </c>
      <c r="I253">
        <v>165.87</v>
      </c>
      <c r="J253">
        <v>75.25</v>
      </c>
      <c r="K253">
        <v>60.53</v>
      </c>
      <c r="L253">
        <v>128.13999999999999</v>
      </c>
      <c r="M253">
        <v>244.89</v>
      </c>
      <c r="N253">
        <v>85.93</v>
      </c>
      <c r="O253">
        <v>45.33</v>
      </c>
      <c r="P253">
        <v>287.64999999999998</v>
      </c>
      <c r="Q253">
        <v>144.74</v>
      </c>
      <c r="R253">
        <v>232.22</v>
      </c>
      <c r="S253">
        <v>91.1</v>
      </c>
      <c r="T253">
        <v>61.13</v>
      </c>
      <c r="U253">
        <v>130.08000000000001</v>
      </c>
      <c r="V253">
        <v>101.14</v>
      </c>
      <c r="W253">
        <v>101.83</v>
      </c>
      <c r="X253">
        <v>42.92</v>
      </c>
      <c r="Y253">
        <v>122.19</v>
      </c>
      <c r="Z253">
        <v>11.44</v>
      </c>
      <c r="AA253">
        <v>153.47999999999999</v>
      </c>
      <c r="AB253">
        <v>53.41</v>
      </c>
      <c r="AC253">
        <v>237.9</v>
      </c>
      <c r="AD253">
        <v>91.24</v>
      </c>
      <c r="AE253">
        <v>13.97</v>
      </c>
      <c r="AF253">
        <v>145.44</v>
      </c>
      <c r="AG253">
        <v>275.14</v>
      </c>
      <c r="AH253">
        <v>138.9</v>
      </c>
      <c r="AI253">
        <v>118.86</v>
      </c>
      <c r="AJ253">
        <v>227.71</v>
      </c>
      <c r="AK253">
        <v>72.150000000000006</v>
      </c>
      <c r="AL253">
        <v>99.76</v>
      </c>
      <c r="AM253">
        <v>149.78</v>
      </c>
      <c r="AN253">
        <v>239.35</v>
      </c>
      <c r="AO253">
        <v>276.22000000000003</v>
      </c>
      <c r="AP253">
        <v>39.6</v>
      </c>
      <c r="AQ253">
        <v>156.9</v>
      </c>
      <c r="AR253">
        <v>88.12</v>
      </c>
      <c r="AS253">
        <v>93.03</v>
      </c>
      <c r="AT253">
        <v>46.43</v>
      </c>
      <c r="AU253">
        <v>86.75</v>
      </c>
      <c r="AV253">
        <v>114.07</v>
      </c>
      <c r="AW253">
        <v>179.17</v>
      </c>
      <c r="AX253">
        <v>150.79</v>
      </c>
      <c r="AY253">
        <v>16.559999999999999</v>
      </c>
      <c r="AZ253">
        <v>113.51</v>
      </c>
      <c r="BA253">
        <v>194.97</v>
      </c>
      <c r="BB253">
        <v>233.54</v>
      </c>
      <c r="BC253">
        <v>2131.4699999999998</v>
      </c>
      <c r="BD253">
        <v>192.88</v>
      </c>
      <c r="BE253">
        <v>175.83</v>
      </c>
      <c r="BF253">
        <v>117.09</v>
      </c>
      <c r="BG253">
        <v>23</v>
      </c>
      <c r="BH253">
        <v>55.27</v>
      </c>
      <c r="BI253">
        <v>43.27</v>
      </c>
      <c r="BJ253">
        <v>34.17</v>
      </c>
      <c r="BK253">
        <v>37.549999999999997</v>
      </c>
      <c r="BL253">
        <v>56.58</v>
      </c>
      <c r="BM253">
        <v>244.11</v>
      </c>
      <c r="BN253">
        <v>277.13</v>
      </c>
      <c r="BO253">
        <v>70.92</v>
      </c>
      <c r="BP253">
        <v>204.2</v>
      </c>
      <c r="BQ253">
        <v>437.39</v>
      </c>
      <c r="BR253">
        <v>75.022499999999994</v>
      </c>
      <c r="BS253">
        <v>622.30999999999995</v>
      </c>
      <c r="BT253">
        <v>145.94</v>
      </c>
      <c r="BU253">
        <v>1896.63</v>
      </c>
      <c r="BV253">
        <v>32.035286999999997</v>
      </c>
      <c r="BW253">
        <v>79.53</v>
      </c>
      <c r="BX253">
        <v>40.43</v>
      </c>
      <c r="BY253">
        <v>69.73</v>
      </c>
      <c r="BZ253">
        <v>493.06</v>
      </c>
      <c r="CA253">
        <v>162.11000000000001</v>
      </c>
      <c r="CB253">
        <v>61.44</v>
      </c>
      <c r="CC253">
        <v>71.010000000000005</v>
      </c>
      <c r="CD253">
        <v>90.21</v>
      </c>
      <c r="CE253">
        <v>166.99</v>
      </c>
      <c r="CF253">
        <v>124.11</v>
      </c>
      <c r="CG253">
        <v>47.77</v>
      </c>
      <c r="CH253">
        <v>101.37</v>
      </c>
      <c r="CI253">
        <v>67.790000000000006</v>
      </c>
      <c r="CJ253">
        <v>82.19</v>
      </c>
      <c r="CK253">
        <v>10.42</v>
      </c>
      <c r="CL253">
        <v>37.81</v>
      </c>
      <c r="CM253">
        <v>87.15</v>
      </c>
      <c r="CN253">
        <v>177.99</v>
      </c>
      <c r="CO253">
        <v>119.44</v>
      </c>
      <c r="CP253">
        <v>74.98</v>
      </c>
      <c r="CQ253">
        <v>168.25</v>
      </c>
      <c r="CR253">
        <v>99.39</v>
      </c>
      <c r="CS253">
        <v>83.41</v>
      </c>
      <c r="CT253">
        <v>31.99</v>
      </c>
      <c r="CU253">
        <v>57.83</v>
      </c>
      <c r="CV253">
        <v>104.31</v>
      </c>
      <c r="CW253">
        <v>102.5</v>
      </c>
      <c r="CX253">
        <v>362.94</v>
      </c>
      <c r="CY253">
        <v>156.28</v>
      </c>
      <c r="CZ253">
        <v>1699.63</v>
      </c>
      <c r="DA253">
        <v>194.18</v>
      </c>
      <c r="DB253">
        <v>73.349999999999994</v>
      </c>
      <c r="DC253">
        <v>187.58</v>
      </c>
      <c r="DD253">
        <v>75.08</v>
      </c>
      <c r="DE253">
        <v>97.03</v>
      </c>
      <c r="DF253">
        <v>406</v>
      </c>
      <c r="DG253">
        <v>42.58</v>
      </c>
      <c r="DH253">
        <v>47.25</v>
      </c>
      <c r="DI253">
        <v>36.81</v>
      </c>
      <c r="DJ253">
        <v>141.30000000000001</v>
      </c>
      <c r="DK253">
        <v>182.38861600000001</v>
      </c>
      <c r="DL253">
        <v>66.75</v>
      </c>
      <c r="DM253">
        <v>87.75</v>
      </c>
      <c r="DN253">
        <v>59.9</v>
      </c>
      <c r="DO253">
        <v>61.96</v>
      </c>
      <c r="DP253">
        <v>75.16</v>
      </c>
      <c r="DQ253">
        <v>33.840000000000003</v>
      </c>
      <c r="DR253">
        <v>78.819999999999993</v>
      </c>
      <c r="DS253">
        <v>33.979999999999997</v>
      </c>
      <c r="DT253">
        <v>112.07</v>
      </c>
      <c r="DU253">
        <v>97.37</v>
      </c>
      <c r="DV253">
        <v>241.62</v>
      </c>
      <c r="DW253">
        <v>283.52999999999997</v>
      </c>
      <c r="DX253">
        <v>55.045000000000002</v>
      </c>
      <c r="DY253">
        <v>31.7</v>
      </c>
      <c r="DZ253">
        <v>61.4</v>
      </c>
      <c r="EA253">
        <v>70.78</v>
      </c>
      <c r="EB253">
        <v>499.52</v>
      </c>
      <c r="EC253">
        <v>28.92</v>
      </c>
      <c r="ED253">
        <v>161.34</v>
      </c>
      <c r="EE253">
        <v>45.17</v>
      </c>
      <c r="EF253">
        <v>29.47</v>
      </c>
      <c r="EG253">
        <v>212.69</v>
      </c>
      <c r="EH253">
        <v>101.34</v>
      </c>
      <c r="EI253">
        <v>71.930000000000007</v>
      </c>
      <c r="EJ253">
        <v>274.37</v>
      </c>
      <c r="EK253">
        <v>132.75</v>
      </c>
      <c r="EL253">
        <v>91.42</v>
      </c>
      <c r="EM253">
        <v>355.59</v>
      </c>
      <c r="EN253">
        <v>32.75</v>
      </c>
      <c r="EO253">
        <v>30.84</v>
      </c>
      <c r="EP253">
        <v>65.12</v>
      </c>
      <c r="EQ253">
        <v>87.37</v>
      </c>
      <c r="ER253">
        <v>130.79</v>
      </c>
      <c r="ES253">
        <v>109.75</v>
      </c>
      <c r="ET253">
        <v>100.29</v>
      </c>
      <c r="EU253">
        <v>245.76</v>
      </c>
      <c r="EV253">
        <v>142.62</v>
      </c>
      <c r="EW253">
        <v>80.03</v>
      </c>
      <c r="EX253">
        <v>332.35</v>
      </c>
      <c r="EY253">
        <v>122.69</v>
      </c>
      <c r="EZ253">
        <v>46.09</v>
      </c>
      <c r="FA253">
        <v>128.66999999999999</v>
      </c>
      <c r="FB253">
        <v>105.64</v>
      </c>
      <c r="FC253">
        <v>54.25</v>
      </c>
      <c r="FD253">
        <v>27.05</v>
      </c>
      <c r="FE253">
        <v>77.33</v>
      </c>
      <c r="FF253">
        <v>139.18</v>
      </c>
      <c r="FG253">
        <v>39.9</v>
      </c>
      <c r="FH253">
        <v>156.52000000000001</v>
      </c>
      <c r="FI253">
        <v>67.709999999999994</v>
      </c>
      <c r="FJ253">
        <v>87.19</v>
      </c>
      <c r="FK253">
        <v>120.54</v>
      </c>
      <c r="FL253">
        <v>475.47</v>
      </c>
      <c r="FM253">
        <v>301.73</v>
      </c>
      <c r="FN253">
        <v>78.02</v>
      </c>
      <c r="FO253">
        <v>304.70999999999998</v>
      </c>
      <c r="FP253">
        <v>114.3</v>
      </c>
      <c r="FQ253">
        <v>117.139515</v>
      </c>
      <c r="FR253">
        <v>386.91</v>
      </c>
      <c r="FS253">
        <v>69.86</v>
      </c>
      <c r="FT253">
        <v>46.56</v>
      </c>
      <c r="FU253">
        <v>177.84</v>
      </c>
      <c r="FV253">
        <v>616.5</v>
      </c>
      <c r="FW253">
        <v>251.1</v>
      </c>
      <c r="FX253">
        <v>239.5</v>
      </c>
      <c r="FY253">
        <v>103.97</v>
      </c>
      <c r="FZ253">
        <v>271.45999999999998</v>
      </c>
      <c r="GA253">
        <v>66.709999999999994</v>
      </c>
      <c r="GB253">
        <v>88.61</v>
      </c>
      <c r="GC253">
        <v>42.78</v>
      </c>
      <c r="GD253">
        <v>104.63</v>
      </c>
      <c r="GE253">
        <v>90</v>
      </c>
      <c r="GF253">
        <v>179.08</v>
      </c>
      <c r="GG253">
        <v>92.44</v>
      </c>
      <c r="GH253">
        <v>146.83000000000001</v>
      </c>
      <c r="GI253">
        <v>441.64</v>
      </c>
      <c r="GJ253">
        <v>450.07</v>
      </c>
      <c r="GK253">
        <v>47.77</v>
      </c>
      <c r="GL253">
        <v>96.28</v>
      </c>
      <c r="GM253">
        <v>157.4</v>
      </c>
      <c r="GN253">
        <v>81.73</v>
      </c>
      <c r="GO253">
        <v>35.14</v>
      </c>
      <c r="GP253">
        <v>133.31</v>
      </c>
      <c r="GQ253">
        <v>41.38</v>
      </c>
      <c r="GR253">
        <v>102.17</v>
      </c>
      <c r="GS253">
        <v>198.74</v>
      </c>
      <c r="GT253">
        <v>106.32</v>
      </c>
      <c r="GU253">
        <v>12.459270999999999</v>
      </c>
      <c r="GV253">
        <v>50.77</v>
      </c>
      <c r="GW253">
        <v>63.27</v>
      </c>
      <c r="GX253">
        <v>34.24</v>
      </c>
      <c r="GY253">
        <v>31.7</v>
      </c>
      <c r="GZ253">
        <v>24.54</v>
      </c>
      <c r="HA253">
        <v>29.72</v>
      </c>
      <c r="HB253">
        <v>85.46</v>
      </c>
      <c r="HC253">
        <v>291.04000000000002</v>
      </c>
      <c r="HE253">
        <v>20.91</v>
      </c>
      <c r="HF253">
        <v>183.49</v>
      </c>
      <c r="HG253">
        <v>229.11</v>
      </c>
      <c r="HH253">
        <v>51.962840999999997</v>
      </c>
      <c r="HI253">
        <v>75.41</v>
      </c>
      <c r="HJ253">
        <v>39.06</v>
      </c>
      <c r="HK253">
        <v>157.15</v>
      </c>
      <c r="HL253">
        <v>64.58</v>
      </c>
      <c r="HM253">
        <v>103.65</v>
      </c>
      <c r="HN253">
        <v>124.16</v>
      </c>
      <c r="HO253">
        <v>323.26</v>
      </c>
      <c r="HP253">
        <v>27.62</v>
      </c>
      <c r="HQ253">
        <v>64.959999999999994</v>
      </c>
      <c r="HR253">
        <v>75</v>
      </c>
      <c r="HS253">
        <v>201.76</v>
      </c>
      <c r="HT253">
        <v>24.66</v>
      </c>
      <c r="HU253">
        <v>70.17</v>
      </c>
      <c r="HV253">
        <v>222.47</v>
      </c>
      <c r="HW253">
        <v>119.31</v>
      </c>
      <c r="HX253">
        <v>131.68</v>
      </c>
      <c r="HY253">
        <v>177.01</v>
      </c>
      <c r="HZ253">
        <v>64.650000000000006</v>
      </c>
      <c r="IA253">
        <v>274.17</v>
      </c>
      <c r="IB253">
        <v>46.01</v>
      </c>
      <c r="IC253">
        <v>34.28</v>
      </c>
      <c r="ID253">
        <v>26.45</v>
      </c>
      <c r="IE253">
        <v>17.476520000000001</v>
      </c>
      <c r="IF253">
        <v>502.89</v>
      </c>
      <c r="IG253">
        <v>13.9</v>
      </c>
      <c r="IH253">
        <v>232.81</v>
      </c>
      <c r="II253">
        <v>12.76</v>
      </c>
      <c r="IJ253">
        <v>206.22</v>
      </c>
      <c r="IK253">
        <v>338</v>
      </c>
      <c r="IL253">
        <v>194.84</v>
      </c>
      <c r="IM253">
        <v>194.7</v>
      </c>
      <c r="IN253">
        <v>68.260000000000005</v>
      </c>
      <c r="IO253">
        <v>47.19</v>
      </c>
      <c r="IP253">
        <v>255.04</v>
      </c>
      <c r="IQ253">
        <v>28.96</v>
      </c>
      <c r="IR253">
        <v>26.88</v>
      </c>
      <c r="IS253">
        <v>126.3</v>
      </c>
      <c r="IT253">
        <v>101.56</v>
      </c>
      <c r="IU253">
        <v>34.83</v>
      </c>
      <c r="IV253">
        <v>94.85</v>
      </c>
      <c r="IW253">
        <v>417.82</v>
      </c>
      <c r="IX253">
        <v>199.55</v>
      </c>
      <c r="IY253">
        <v>16.37</v>
      </c>
      <c r="IZ253">
        <v>35.700000000000003</v>
      </c>
      <c r="JA253">
        <v>199.66</v>
      </c>
      <c r="JB253">
        <v>50.65</v>
      </c>
      <c r="JC253">
        <v>139.19999999999999</v>
      </c>
      <c r="JD253">
        <v>167.15</v>
      </c>
      <c r="JE253">
        <v>189.56</v>
      </c>
      <c r="JF253">
        <v>119.19</v>
      </c>
      <c r="JG253">
        <v>53.09</v>
      </c>
      <c r="JH253">
        <v>164.97</v>
      </c>
      <c r="JI253">
        <v>115.83</v>
      </c>
      <c r="JJ253">
        <v>26.88</v>
      </c>
      <c r="JK253">
        <v>71.47</v>
      </c>
      <c r="JL253">
        <v>17.61</v>
      </c>
      <c r="JM253">
        <v>164.46</v>
      </c>
      <c r="JN253">
        <v>121.56</v>
      </c>
      <c r="JO253">
        <v>20.25</v>
      </c>
      <c r="JP253">
        <v>17.899999999999999</v>
      </c>
      <c r="JQ253">
        <v>329.9</v>
      </c>
      <c r="JR253">
        <v>37.43</v>
      </c>
      <c r="JS253">
        <v>46.92</v>
      </c>
      <c r="JT253">
        <v>228.47</v>
      </c>
      <c r="JU253">
        <v>189.17646500000001</v>
      </c>
      <c r="JV253">
        <v>403.4</v>
      </c>
      <c r="JW253">
        <v>77.56</v>
      </c>
      <c r="JX253">
        <v>39.28</v>
      </c>
      <c r="JY253">
        <v>93.11</v>
      </c>
      <c r="JZ253">
        <v>76.88</v>
      </c>
      <c r="KA253">
        <v>48.5</v>
      </c>
      <c r="KB253">
        <v>281.52999999999997</v>
      </c>
      <c r="KC253">
        <v>86.86</v>
      </c>
      <c r="KD253">
        <v>49.19</v>
      </c>
      <c r="KE253">
        <v>420.58</v>
      </c>
      <c r="KF253">
        <v>53.8</v>
      </c>
      <c r="KG253">
        <v>190.41</v>
      </c>
      <c r="KH253">
        <v>77.36</v>
      </c>
      <c r="KI253">
        <v>334.57</v>
      </c>
      <c r="KJ253">
        <v>187.18</v>
      </c>
      <c r="KK253">
        <v>25.76</v>
      </c>
      <c r="KL253">
        <v>235.8</v>
      </c>
      <c r="KM253">
        <v>157.01</v>
      </c>
      <c r="KN253">
        <v>155.47</v>
      </c>
      <c r="KO253">
        <v>97.2</v>
      </c>
      <c r="KP253">
        <v>48.33</v>
      </c>
      <c r="KQ253">
        <v>313.27</v>
      </c>
      <c r="KR253">
        <v>77.36</v>
      </c>
      <c r="KS253">
        <v>255.4</v>
      </c>
      <c r="KT253">
        <v>345.56</v>
      </c>
      <c r="KU253">
        <v>88.46</v>
      </c>
      <c r="KV253">
        <v>86</v>
      </c>
      <c r="KW253">
        <v>146.09</v>
      </c>
      <c r="KX253">
        <v>65.489999999999995</v>
      </c>
      <c r="KY253">
        <v>1167.55</v>
      </c>
      <c r="KZ253">
        <v>34.57</v>
      </c>
      <c r="LA253">
        <v>65.37</v>
      </c>
      <c r="LB253">
        <v>50.8</v>
      </c>
      <c r="LC253">
        <v>242.45</v>
      </c>
      <c r="LD253">
        <v>159.97</v>
      </c>
      <c r="LE253">
        <v>49.92</v>
      </c>
      <c r="LF253">
        <v>129.70500000000001</v>
      </c>
      <c r="LG253">
        <v>98.2</v>
      </c>
      <c r="LH253">
        <v>337.9</v>
      </c>
      <c r="LI253">
        <v>59.75</v>
      </c>
      <c r="LJ253">
        <v>410.84</v>
      </c>
      <c r="LK253">
        <v>43.85</v>
      </c>
      <c r="LL253">
        <v>270.81</v>
      </c>
      <c r="LM253">
        <v>87.19</v>
      </c>
      <c r="LN253">
        <v>54.024655000000003</v>
      </c>
      <c r="LO253">
        <v>239.51</v>
      </c>
      <c r="LP253">
        <v>447.77</v>
      </c>
      <c r="LQ253">
        <v>51.81</v>
      </c>
      <c r="LR253">
        <v>59.2</v>
      </c>
      <c r="LS253">
        <v>66.3</v>
      </c>
      <c r="LT253">
        <v>242.85</v>
      </c>
      <c r="LU253">
        <v>15.61</v>
      </c>
      <c r="LV253">
        <v>42.8</v>
      </c>
      <c r="LW253">
        <v>16.46</v>
      </c>
      <c r="LX253">
        <v>16.86</v>
      </c>
      <c r="LY253">
        <v>85.69</v>
      </c>
      <c r="LZ253">
        <v>102.42</v>
      </c>
      <c r="MA253">
        <v>28.86</v>
      </c>
      <c r="MB253">
        <v>221.63</v>
      </c>
      <c r="MC253">
        <v>229.59</v>
      </c>
      <c r="MD253">
        <v>93.59</v>
      </c>
      <c r="ME253">
        <v>494</v>
      </c>
      <c r="MF253">
        <v>15.19</v>
      </c>
      <c r="MG253">
        <v>42.8</v>
      </c>
      <c r="MH253">
        <v>113.52</v>
      </c>
      <c r="MI253">
        <v>131.76</v>
      </c>
      <c r="MJ253">
        <v>4084.53</v>
      </c>
      <c r="MK253">
        <v>160.9</v>
      </c>
      <c r="ML253">
        <v>701.07</v>
      </c>
      <c r="MM253">
        <v>64.28</v>
      </c>
      <c r="MN253">
        <v>253.58</v>
      </c>
      <c r="MO253">
        <v>65.41</v>
      </c>
      <c r="MP253">
        <v>68.48</v>
      </c>
      <c r="MQ253">
        <v>59.7</v>
      </c>
      <c r="MR253">
        <v>68.11</v>
      </c>
      <c r="MS253">
        <v>27.3</v>
      </c>
      <c r="MT253">
        <v>67.62</v>
      </c>
      <c r="MU253">
        <v>57.693362</v>
      </c>
      <c r="MV253">
        <v>119.41</v>
      </c>
      <c r="MW253">
        <v>175.02</v>
      </c>
      <c r="MX253">
        <v>258.95999999999998</v>
      </c>
      <c r="MY253">
        <v>120.04</v>
      </c>
      <c r="MZ253">
        <v>346.92</v>
      </c>
      <c r="NA253">
        <v>91.63</v>
      </c>
      <c r="NB253">
        <v>42.04</v>
      </c>
      <c r="NC253">
        <v>168.92</v>
      </c>
      <c r="ND253">
        <v>44.77</v>
      </c>
      <c r="NE253">
        <v>13.3</v>
      </c>
      <c r="NF253">
        <v>96.01</v>
      </c>
      <c r="NG253">
        <v>83.22</v>
      </c>
      <c r="NH253">
        <v>73.31</v>
      </c>
      <c r="NI253">
        <v>231.74</v>
      </c>
      <c r="NJ253">
        <v>163.83000000000001</v>
      </c>
      <c r="NK253">
        <v>326.97000000000003</v>
      </c>
      <c r="NL253">
        <v>116.66</v>
      </c>
      <c r="NM253">
        <v>28.9</v>
      </c>
      <c r="NN253">
        <v>76.84</v>
      </c>
      <c r="NO253">
        <v>22.61</v>
      </c>
      <c r="NP253">
        <v>137.5</v>
      </c>
      <c r="NQ253">
        <v>110.93</v>
      </c>
      <c r="NR253">
        <v>93.02</v>
      </c>
      <c r="NS253">
        <v>112.33</v>
      </c>
      <c r="NT253">
        <v>65.38</v>
      </c>
      <c r="NU253">
        <v>306.27999999999997</v>
      </c>
      <c r="NV253">
        <v>39.979999999999997</v>
      </c>
      <c r="NW253">
        <v>85.82</v>
      </c>
      <c r="NX253">
        <v>124.77</v>
      </c>
      <c r="NY253">
        <v>138.57</v>
      </c>
      <c r="NZ253">
        <v>124.34</v>
      </c>
      <c r="OA253">
        <v>94.21</v>
      </c>
      <c r="OB253">
        <v>108.4</v>
      </c>
      <c r="OC253">
        <v>63.09</v>
      </c>
      <c r="OD253">
        <v>56.87</v>
      </c>
      <c r="OE253">
        <v>704.22</v>
      </c>
      <c r="OF253">
        <v>22.19</v>
      </c>
      <c r="OG253">
        <v>144.34</v>
      </c>
      <c r="OH253">
        <v>220.2</v>
      </c>
      <c r="OI253">
        <v>127.75</v>
      </c>
      <c r="OJ253">
        <v>76.61</v>
      </c>
      <c r="OK253">
        <v>236.15</v>
      </c>
      <c r="OL253">
        <v>35.76</v>
      </c>
      <c r="OM253">
        <v>378.54</v>
      </c>
      <c r="ON253">
        <v>88.3</v>
      </c>
      <c r="OO253">
        <v>49.49</v>
      </c>
      <c r="OP253">
        <v>85.15</v>
      </c>
      <c r="OQ253">
        <v>339.35</v>
      </c>
      <c r="OR253">
        <v>149.80000000000001</v>
      </c>
      <c r="OS253">
        <v>302.43</v>
      </c>
      <c r="OT253">
        <v>38.5</v>
      </c>
      <c r="OU253">
        <v>48.08</v>
      </c>
      <c r="OV253">
        <v>168.86</v>
      </c>
      <c r="OW253">
        <v>411.2</v>
      </c>
      <c r="OX253">
        <v>59.93</v>
      </c>
      <c r="OY253">
        <v>218.83</v>
      </c>
      <c r="OZ253">
        <v>98.32</v>
      </c>
      <c r="PA253">
        <v>98.14</v>
      </c>
      <c r="PB253">
        <v>217.24</v>
      </c>
      <c r="PC253">
        <v>294.36</v>
      </c>
      <c r="PD253">
        <v>77.22</v>
      </c>
      <c r="PE253">
        <v>68.95</v>
      </c>
      <c r="PF253">
        <v>84.36</v>
      </c>
      <c r="PG253">
        <v>90.79</v>
      </c>
      <c r="PH253">
        <v>75.849999999999994</v>
      </c>
      <c r="PI253">
        <v>183.11</v>
      </c>
      <c r="PJ253">
        <v>217.96</v>
      </c>
      <c r="PK253">
        <v>35.090000000000003</v>
      </c>
      <c r="PL253">
        <v>31.64</v>
      </c>
      <c r="PM253">
        <v>316.26</v>
      </c>
      <c r="PN253">
        <v>79.53</v>
      </c>
      <c r="PO253">
        <v>139.63999999999999</v>
      </c>
      <c r="PP253">
        <v>111.79</v>
      </c>
      <c r="PQ253">
        <v>121.69</v>
      </c>
      <c r="PR253">
        <v>32.4</v>
      </c>
      <c r="PS253">
        <v>68.52</v>
      </c>
      <c r="PT253">
        <v>160.03</v>
      </c>
      <c r="PU253">
        <v>121.63</v>
      </c>
      <c r="PV253">
        <v>372.84</v>
      </c>
      <c r="PW253">
        <v>220.24</v>
      </c>
      <c r="PX253">
        <v>80.84</v>
      </c>
      <c r="PY253">
        <v>308.73</v>
      </c>
      <c r="PZ253">
        <v>166.06</v>
      </c>
      <c r="QA253">
        <v>62.25</v>
      </c>
      <c r="QB253">
        <v>25.89</v>
      </c>
      <c r="QC253">
        <v>288.08</v>
      </c>
      <c r="QD253">
        <v>33.94</v>
      </c>
      <c r="QE253">
        <v>125.1</v>
      </c>
      <c r="QF253">
        <v>160.94999999999999</v>
      </c>
      <c r="QG253">
        <v>532.16</v>
      </c>
      <c r="QH253">
        <v>63.72</v>
      </c>
      <c r="QI253">
        <v>190.4</v>
      </c>
      <c r="QJ253">
        <v>154.74</v>
      </c>
      <c r="QK253">
        <v>584.71</v>
      </c>
      <c r="QL253">
        <v>58.46</v>
      </c>
      <c r="QM253">
        <v>47.29</v>
      </c>
      <c r="QN253">
        <v>353.86</v>
      </c>
      <c r="QO253">
        <v>71.83</v>
      </c>
      <c r="QP253">
        <v>42.3</v>
      </c>
      <c r="QQ253">
        <v>416.62</v>
      </c>
      <c r="QR253">
        <v>213.27</v>
      </c>
      <c r="QS253">
        <v>38.17</v>
      </c>
      <c r="QT253">
        <v>175.68</v>
      </c>
      <c r="QU253">
        <v>289.76</v>
      </c>
      <c r="QV253">
        <v>522.79999999999995</v>
      </c>
      <c r="QW253">
        <v>96.14</v>
      </c>
      <c r="QX253">
        <v>44.99</v>
      </c>
      <c r="QY253">
        <v>107.42</v>
      </c>
      <c r="QZ253">
        <v>46.41</v>
      </c>
      <c r="RA253">
        <v>174.73</v>
      </c>
      <c r="RB253">
        <v>182.33</v>
      </c>
      <c r="RC253">
        <v>40.590000000000003</v>
      </c>
      <c r="RD253">
        <v>286.94</v>
      </c>
      <c r="RE253">
        <v>38.39</v>
      </c>
      <c r="RF253">
        <v>9.0399999999999991</v>
      </c>
      <c r="RG253">
        <v>32.979999999999997</v>
      </c>
      <c r="RH253">
        <v>192.07</v>
      </c>
      <c r="RI253">
        <v>162.19</v>
      </c>
      <c r="RJ253">
        <v>65.925098000000006</v>
      </c>
      <c r="RK253">
        <v>531</v>
      </c>
      <c r="RL253">
        <v>86.92</v>
      </c>
      <c r="RM253">
        <v>33.99</v>
      </c>
      <c r="RN253">
        <v>133.55000000000001</v>
      </c>
      <c r="RO253">
        <v>107.57</v>
      </c>
      <c r="RP253">
        <v>169.7</v>
      </c>
      <c r="RQ253">
        <v>281.98</v>
      </c>
      <c r="RR253">
        <v>100.96</v>
      </c>
      <c r="RS253">
        <v>43.41</v>
      </c>
      <c r="RT253">
        <v>69.56</v>
      </c>
      <c r="RU253">
        <v>263.69</v>
      </c>
      <c r="RV253">
        <v>35.54</v>
      </c>
      <c r="RW253">
        <v>34.4</v>
      </c>
      <c r="RX253">
        <v>29.035257000000001</v>
      </c>
      <c r="RY253">
        <v>142.88999999999999</v>
      </c>
      <c r="RZ253">
        <v>31.83</v>
      </c>
      <c r="SA253">
        <v>208.35</v>
      </c>
      <c r="SB253">
        <v>13.21</v>
      </c>
      <c r="SC253">
        <v>67.8</v>
      </c>
      <c r="SD253">
        <v>73.48</v>
      </c>
      <c r="SE253">
        <v>94.84</v>
      </c>
      <c r="SF253">
        <v>115.25</v>
      </c>
      <c r="SG253">
        <v>285.64999999999998</v>
      </c>
      <c r="SH253">
        <v>57.7</v>
      </c>
      <c r="SI253">
        <v>111.77</v>
      </c>
      <c r="SJ253">
        <v>152.94</v>
      </c>
    </row>
    <row r="254" spans="1:504" x14ac:dyDescent="0.2">
      <c r="A254" s="7">
        <v>44825</v>
      </c>
      <c r="B254">
        <v>114.81</v>
      </c>
      <c r="C254">
        <v>51.06</v>
      </c>
      <c r="D254">
        <v>100.65</v>
      </c>
      <c r="E254">
        <v>140.31</v>
      </c>
      <c r="F254">
        <v>265.42</v>
      </c>
      <c r="G254">
        <v>75.319999999999993</v>
      </c>
      <c r="H254">
        <v>286.3</v>
      </c>
      <c r="I254">
        <v>165.5</v>
      </c>
      <c r="J254">
        <v>74.48</v>
      </c>
      <c r="K254">
        <v>59.79</v>
      </c>
      <c r="L254">
        <v>126.48</v>
      </c>
      <c r="M254">
        <v>241.46</v>
      </c>
      <c r="N254">
        <v>83.8</v>
      </c>
      <c r="O254">
        <v>43.49</v>
      </c>
      <c r="P254">
        <v>285.02999999999997</v>
      </c>
      <c r="Q254">
        <v>141.24</v>
      </c>
      <c r="R254">
        <v>226.68</v>
      </c>
      <c r="S254">
        <v>91.13</v>
      </c>
      <c r="T254">
        <v>60.29</v>
      </c>
      <c r="U254">
        <v>127.85</v>
      </c>
      <c r="V254">
        <v>99.28</v>
      </c>
      <c r="W254">
        <v>100.01</v>
      </c>
      <c r="X254">
        <v>43.01</v>
      </c>
      <c r="Y254">
        <v>118.54</v>
      </c>
      <c r="Z254">
        <v>11.22</v>
      </c>
      <c r="AA254">
        <v>148.71</v>
      </c>
      <c r="AB254">
        <v>52.29</v>
      </c>
      <c r="AC254">
        <v>234.15</v>
      </c>
      <c r="AD254">
        <v>90.46</v>
      </c>
      <c r="AE254">
        <v>13.23</v>
      </c>
      <c r="AF254">
        <v>144.32</v>
      </c>
      <c r="AG254">
        <v>269.87</v>
      </c>
      <c r="AH254">
        <v>139.12</v>
      </c>
      <c r="AI254">
        <v>117.56</v>
      </c>
      <c r="AJ254">
        <v>224.46</v>
      </c>
      <c r="AK254">
        <v>71.81</v>
      </c>
      <c r="AL254">
        <v>98.57</v>
      </c>
      <c r="AM254">
        <v>148.44</v>
      </c>
      <c r="AN254">
        <v>235.42</v>
      </c>
      <c r="AO254">
        <v>272.99</v>
      </c>
      <c r="AP254">
        <v>38.43</v>
      </c>
      <c r="AQ254">
        <v>153.72</v>
      </c>
      <c r="AR254">
        <v>87.09</v>
      </c>
      <c r="AS254">
        <v>90.85</v>
      </c>
      <c r="AT254">
        <v>44.8</v>
      </c>
      <c r="AU254">
        <v>86</v>
      </c>
      <c r="AV254">
        <v>113.82</v>
      </c>
      <c r="AW254">
        <v>174.32</v>
      </c>
      <c r="AX254">
        <v>147.99</v>
      </c>
      <c r="AY254">
        <v>16.25</v>
      </c>
      <c r="AZ254">
        <v>112.63</v>
      </c>
      <c r="BA254">
        <v>192.42</v>
      </c>
      <c r="BB254">
        <v>230.42</v>
      </c>
      <c r="BC254">
        <v>2104.02</v>
      </c>
      <c r="BD254">
        <v>188.97</v>
      </c>
      <c r="BE254">
        <v>172.94</v>
      </c>
      <c r="BF254">
        <v>116.19</v>
      </c>
      <c r="BG254">
        <v>23.02</v>
      </c>
      <c r="BH254">
        <v>53.9</v>
      </c>
      <c r="BI254">
        <v>42.3</v>
      </c>
      <c r="BJ254">
        <v>33.15</v>
      </c>
      <c r="BK254">
        <v>37.01</v>
      </c>
      <c r="BL254">
        <v>55.47</v>
      </c>
      <c r="BM254">
        <v>238.01</v>
      </c>
      <c r="BN254">
        <v>270.74</v>
      </c>
      <c r="BO254">
        <v>69.98</v>
      </c>
      <c r="BP254">
        <v>199.34</v>
      </c>
      <c r="BQ254">
        <v>430.97</v>
      </c>
      <c r="BR254">
        <v>74.0625</v>
      </c>
      <c r="BS254">
        <v>608.09</v>
      </c>
      <c r="BT254">
        <v>143.29</v>
      </c>
      <c r="BU254">
        <v>1806.7</v>
      </c>
      <c r="BV254">
        <v>30.95337</v>
      </c>
      <c r="BW254">
        <v>77.47</v>
      </c>
      <c r="BX254">
        <v>39.76</v>
      </c>
      <c r="BY254">
        <v>69.459999999999994</v>
      </c>
      <c r="BZ254">
        <v>482.14</v>
      </c>
      <c r="CA254">
        <v>159.96</v>
      </c>
      <c r="CB254">
        <v>60.4</v>
      </c>
      <c r="CC254">
        <v>70.8</v>
      </c>
      <c r="CD254">
        <v>89.5</v>
      </c>
      <c r="CE254">
        <v>166.04</v>
      </c>
      <c r="CF254">
        <v>122.45</v>
      </c>
      <c r="CG254">
        <v>48.53</v>
      </c>
      <c r="CH254">
        <v>99.49</v>
      </c>
      <c r="CI254">
        <v>67.52</v>
      </c>
      <c r="CJ254">
        <v>81.06</v>
      </c>
      <c r="CK254">
        <v>9.7100000000000009</v>
      </c>
      <c r="CL254">
        <v>37.51</v>
      </c>
      <c r="CM254">
        <v>83.15</v>
      </c>
      <c r="CN254">
        <v>171.95</v>
      </c>
      <c r="CO254">
        <v>118.07</v>
      </c>
      <c r="CP254">
        <v>73.010000000000005</v>
      </c>
      <c r="CQ254">
        <v>165.4</v>
      </c>
      <c r="CR254">
        <v>97.3</v>
      </c>
      <c r="CS254">
        <v>80.91</v>
      </c>
      <c r="CT254">
        <v>31.95</v>
      </c>
      <c r="CU254">
        <v>57.34</v>
      </c>
      <c r="CV254">
        <v>101.7</v>
      </c>
      <c r="CW254">
        <v>101.47</v>
      </c>
      <c r="CX254">
        <v>353.03</v>
      </c>
      <c r="CY254">
        <v>155.01</v>
      </c>
      <c r="CZ254">
        <v>1665.28</v>
      </c>
      <c r="DA254">
        <v>190.81</v>
      </c>
      <c r="DB254">
        <v>72.91</v>
      </c>
      <c r="DC254">
        <v>182.47</v>
      </c>
      <c r="DD254">
        <v>74.69</v>
      </c>
      <c r="DE254">
        <v>94.5</v>
      </c>
      <c r="DF254">
        <v>399.84</v>
      </c>
      <c r="DG254">
        <v>41.59</v>
      </c>
      <c r="DH254">
        <v>46.33</v>
      </c>
      <c r="DI254">
        <v>36.49</v>
      </c>
      <c r="DJ254">
        <v>141.97</v>
      </c>
      <c r="DK254">
        <v>177.304137</v>
      </c>
      <c r="DL254">
        <v>65.900000000000006</v>
      </c>
      <c r="DM254">
        <v>87.28</v>
      </c>
      <c r="DN254">
        <v>59.4</v>
      </c>
      <c r="DO254">
        <v>60.08</v>
      </c>
      <c r="DP254">
        <v>74.900000000000006</v>
      </c>
      <c r="DQ254">
        <v>32.700000000000003</v>
      </c>
      <c r="DR254">
        <v>77.75</v>
      </c>
      <c r="DS254">
        <v>34.32</v>
      </c>
      <c r="DT254">
        <v>111.09</v>
      </c>
      <c r="DU254">
        <v>96.24</v>
      </c>
      <c r="DV254">
        <v>238.87</v>
      </c>
      <c r="DW254">
        <v>276.37</v>
      </c>
      <c r="DX254">
        <v>53.94</v>
      </c>
      <c r="DY254">
        <v>31.06</v>
      </c>
      <c r="DZ254">
        <v>59.23</v>
      </c>
      <c r="EA254">
        <v>69.650000000000006</v>
      </c>
      <c r="EB254">
        <v>493.07</v>
      </c>
      <c r="EC254">
        <v>28.68</v>
      </c>
      <c r="ED254">
        <v>158.38999999999999</v>
      </c>
      <c r="EE254">
        <v>41.54</v>
      </c>
      <c r="EF254">
        <v>29.14</v>
      </c>
      <c r="EG254">
        <v>210.76</v>
      </c>
      <c r="EH254">
        <v>99.77</v>
      </c>
      <c r="EI254">
        <v>71.34</v>
      </c>
      <c r="EJ254">
        <v>268.48</v>
      </c>
      <c r="EK254">
        <v>131.28</v>
      </c>
      <c r="EL254">
        <v>89.68</v>
      </c>
      <c r="EM254">
        <v>349.81</v>
      </c>
      <c r="EN254">
        <v>31.16</v>
      </c>
      <c r="EO254">
        <v>30.78</v>
      </c>
      <c r="EP254">
        <v>64.48</v>
      </c>
      <c r="EQ254">
        <v>84.46</v>
      </c>
      <c r="ER254">
        <v>128.80000000000001</v>
      </c>
      <c r="ES254">
        <v>108.79</v>
      </c>
      <c r="ET254">
        <v>97.87</v>
      </c>
      <c r="EU254">
        <v>240.28</v>
      </c>
      <c r="EV254">
        <v>141.87</v>
      </c>
      <c r="EW254">
        <v>78.930000000000007</v>
      </c>
      <c r="EX254">
        <v>333.2</v>
      </c>
      <c r="EY254">
        <v>122.11</v>
      </c>
      <c r="EZ254">
        <v>44.98</v>
      </c>
      <c r="FA254">
        <v>126.59</v>
      </c>
      <c r="FB254">
        <v>104.29</v>
      </c>
      <c r="FC254">
        <v>53.15</v>
      </c>
      <c r="FD254">
        <v>27.54</v>
      </c>
      <c r="FE254">
        <v>75.61</v>
      </c>
      <c r="FF254">
        <v>137.83000000000001</v>
      </c>
      <c r="FG254">
        <v>38.93</v>
      </c>
      <c r="FH254">
        <v>151.80000000000001</v>
      </c>
      <c r="FI254">
        <v>66.209999999999994</v>
      </c>
      <c r="FJ254">
        <v>85.22</v>
      </c>
      <c r="FK254">
        <v>117.49</v>
      </c>
      <c r="FL254">
        <v>465.74</v>
      </c>
      <c r="FM254">
        <v>296.48</v>
      </c>
      <c r="FN254">
        <v>76.52</v>
      </c>
      <c r="FO254">
        <v>304.56</v>
      </c>
      <c r="FP254">
        <v>113.19</v>
      </c>
      <c r="FQ254">
        <v>115.778453</v>
      </c>
      <c r="FR254">
        <v>385.29</v>
      </c>
      <c r="FS254">
        <v>68.69</v>
      </c>
      <c r="FT254">
        <v>45.39</v>
      </c>
      <c r="FU254">
        <v>176.69</v>
      </c>
      <c r="FV254">
        <v>620.20000000000005</v>
      </c>
      <c r="FW254">
        <v>247.63</v>
      </c>
      <c r="FX254">
        <v>237.86</v>
      </c>
      <c r="FY254">
        <v>104.07</v>
      </c>
      <c r="FZ254">
        <v>260.82</v>
      </c>
      <c r="GA254">
        <v>65.95</v>
      </c>
      <c r="GB254">
        <v>87.83</v>
      </c>
      <c r="GC254">
        <v>42.1</v>
      </c>
      <c r="GD254">
        <v>99.01</v>
      </c>
      <c r="GE254">
        <v>89.02</v>
      </c>
      <c r="GF254">
        <v>177.26</v>
      </c>
      <c r="GG254">
        <v>90.95</v>
      </c>
      <c r="GH254">
        <v>146.25</v>
      </c>
      <c r="GI254">
        <v>430.45</v>
      </c>
      <c r="GJ254">
        <v>449.7</v>
      </c>
      <c r="GK254">
        <v>47.39</v>
      </c>
      <c r="GL254">
        <v>93.29</v>
      </c>
      <c r="GM254">
        <v>153.25</v>
      </c>
      <c r="GN254">
        <v>80.45</v>
      </c>
      <c r="GO254">
        <v>34.26</v>
      </c>
      <c r="GP254">
        <v>135.57</v>
      </c>
      <c r="GQ254">
        <v>41</v>
      </c>
      <c r="GR254">
        <v>99.59</v>
      </c>
      <c r="GS254">
        <v>196.24</v>
      </c>
      <c r="GT254">
        <v>105.7</v>
      </c>
      <c r="GU254">
        <v>12.421199</v>
      </c>
      <c r="GV254">
        <v>49.8</v>
      </c>
      <c r="GW254">
        <v>62.22</v>
      </c>
      <c r="GX254">
        <v>32.72</v>
      </c>
      <c r="GY254">
        <v>30.4</v>
      </c>
      <c r="GZ254">
        <v>24.25</v>
      </c>
      <c r="HA254">
        <v>28.1</v>
      </c>
      <c r="HB254">
        <v>84.39</v>
      </c>
      <c r="HC254">
        <v>287.60000000000002</v>
      </c>
      <c r="HE254">
        <v>21.19</v>
      </c>
      <c r="HF254">
        <v>175.83</v>
      </c>
      <c r="HG254">
        <v>228.2</v>
      </c>
      <c r="HH254">
        <v>50.893774999999998</v>
      </c>
      <c r="HI254">
        <v>79.72</v>
      </c>
      <c r="HJ254">
        <v>37.68</v>
      </c>
      <c r="HK254">
        <v>155.6</v>
      </c>
      <c r="HL254">
        <v>63.5</v>
      </c>
      <c r="HM254">
        <v>103.74</v>
      </c>
      <c r="HN254">
        <v>120.73</v>
      </c>
      <c r="HO254">
        <v>320.70999999999998</v>
      </c>
      <c r="HP254">
        <v>27.08</v>
      </c>
      <c r="HQ254">
        <v>63.07</v>
      </c>
      <c r="HR254">
        <v>75.16</v>
      </c>
      <c r="HS254">
        <v>198.84</v>
      </c>
      <c r="HT254">
        <v>24.44</v>
      </c>
      <c r="HU254">
        <v>69.069999999999993</v>
      </c>
      <c r="HV254">
        <v>223.41</v>
      </c>
      <c r="HW254">
        <v>116.92</v>
      </c>
      <c r="HX254">
        <v>124.63</v>
      </c>
      <c r="HY254">
        <v>174.3</v>
      </c>
      <c r="HZ254">
        <v>62.89</v>
      </c>
      <c r="IA254">
        <v>271.57</v>
      </c>
      <c r="IB254">
        <v>46.57</v>
      </c>
      <c r="IC254">
        <v>33.43</v>
      </c>
      <c r="ID254">
        <v>26</v>
      </c>
      <c r="IE254">
        <v>16.587883000000001</v>
      </c>
      <c r="IF254">
        <v>490.63</v>
      </c>
      <c r="IG254">
        <v>13.72</v>
      </c>
      <c r="IH254">
        <v>232.58</v>
      </c>
      <c r="II254">
        <v>12.6</v>
      </c>
      <c r="IJ254">
        <v>204.32</v>
      </c>
      <c r="IK254">
        <v>333.48</v>
      </c>
      <c r="IL254">
        <v>192.72</v>
      </c>
      <c r="IM254">
        <v>198.17</v>
      </c>
      <c r="IN254">
        <v>66.83</v>
      </c>
      <c r="IO254">
        <v>46.15</v>
      </c>
      <c r="IP254">
        <v>250.39</v>
      </c>
      <c r="IQ254">
        <v>28.47</v>
      </c>
      <c r="IR254">
        <v>26.57</v>
      </c>
      <c r="IS254">
        <v>124.93</v>
      </c>
      <c r="IT254">
        <v>99.15</v>
      </c>
      <c r="IU254">
        <v>34.26</v>
      </c>
      <c r="IV254">
        <v>93.61</v>
      </c>
      <c r="IW254">
        <v>408.68</v>
      </c>
      <c r="IX254">
        <v>195.04</v>
      </c>
      <c r="IY254">
        <v>16.010000000000002</v>
      </c>
      <c r="IZ254">
        <v>34.869999999999997</v>
      </c>
      <c r="JA254">
        <v>195.52</v>
      </c>
      <c r="JB254">
        <v>50.15</v>
      </c>
      <c r="JC254">
        <v>140.51</v>
      </c>
      <c r="JD254">
        <v>165.22</v>
      </c>
      <c r="JE254">
        <v>188.26</v>
      </c>
      <c r="JF254">
        <v>116.33</v>
      </c>
      <c r="JG254">
        <v>52.55</v>
      </c>
      <c r="JH254">
        <v>163.28</v>
      </c>
      <c r="JI254">
        <v>112.49</v>
      </c>
      <c r="JJ254">
        <v>26.36</v>
      </c>
      <c r="JK254">
        <v>72.91</v>
      </c>
      <c r="JL254">
        <v>17.13</v>
      </c>
      <c r="JM254">
        <v>162.05000000000001</v>
      </c>
      <c r="JN254">
        <v>120.73</v>
      </c>
      <c r="JO254">
        <v>19.8</v>
      </c>
      <c r="JP254">
        <v>17.52</v>
      </c>
      <c r="JQ254">
        <v>322.86</v>
      </c>
      <c r="JR254">
        <v>37.159999999999997</v>
      </c>
      <c r="JS254">
        <v>45.27</v>
      </c>
      <c r="JT254">
        <v>228.72</v>
      </c>
      <c r="JU254">
        <v>183.326178</v>
      </c>
      <c r="JV254">
        <v>398.65</v>
      </c>
      <c r="JW254">
        <v>77.94</v>
      </c>
      <c r="JX254">
        <v>36.619999999999997</v>
      </c>
      <c r="JY254">
        <v>91.84</v>
      </c>
      <c r="JZ254">
        <v>75.92</v>
      </c>
      <c r="KA254">
        <v>47.99</v>
      </c>
      <c r="KB254">
        <v>276.52999999999997</v>
      </c>
      <c r="KC254">
        <v>81.55</v>
      </c>
      <c r="KD254">
        <v>48.33</v>
      </c>
      <c r="KE254">
        <v>420.2</v>
      </c>
      <c r="KF254">
        <v>52.88</v>
      </c>
      <c r="KG254">
        <v>188.36</v>
      </c>
      <c r="KH254">
        <v>75.7</v>
      </c>
      <c r="KI254">
        <v>329.13</v>
      </c>
      <c r="KJ254">
        <v>185.64</v>
      </c>
      <c r="KK254">
        <v>25.18</v>
      </c>
      <c r="KL254">
        <v>234.39</v>
      </c>
      <c r="KM254">
        <v>148.16999999999999</v>
      </c>
      <c r="KN254">
        <v>153.6</v>
      </c>
      <c r="KO254">
        <v>94.67</v>
      </c>
      <c r="KP254">
        <v>47.61</v>
      </c>
      <c r="KQ254">
        <v>304.5</v>
      </c>
      <c r="KR254">
        <v>77.3</v>
      </c>
      <c r="KS254">
        <v>251.08</v>
      </c>
      <c r="KT254">
        <v>345.47</v>
      </c>
      <c r="KU254">
        <v>85.73</v>
      </c>
      <c r="KV254">
        <v>84.53</v>
      </c>
      <c r="KW254">
        <v>142.12</v>
      </c>
      <c r="KX254">
        <v>64.52</v>
      </c>
      <c r="KY254">
        <v>1160.06</v>
      </c>
      <c r="KZ254">
        <v>32.78</v>
      </c>
      <c r="LA254">
        <v>64.73</v>
      </c>
      <c r="LB254">
        <v>50.1</v>
      </c>
      <c r="LC254">
        <v>238.95</v>
      </c>
      <c r="LD254">
        <v>157.69</v>
      </c>
      <c r="LE254">
        <v>49.29</v>
      </c>
      <c r="LF254">
        <v>125.76</v>
      </c>
      <c r="LG254">
        <v>95.46</v>
      </c>
      <c r="LH254">
        <v>331.92</v>
      </c>
      <c r="LI254">
        <v>59.75</v>
      </c>
      <c r="LJ254">
        <v>403.86</v>
      </c>
      <c r="LK254">
        <v>43.52</v>
      </c>
      <c r="LL254">
        <v>266.7</v>
      </c>
      <c r="LM254">
        <v>86.36</v>
      </c>
      <c r="LN254">
        <v>53.218910999999999</v>
      </c>
      <c r="LO254">
        <v>237.86</v>
      </c>
      <c r="LP254">
        <v>439.57</v>
      </c>
      <c r="LQ254">
        <v>49.81</v>
      </c>
      <c r="LR254">
        <v>58.57</v>
      </c>
      <c r="LS254">
        <v>65.349999999999994</v>
      </c>
      <c r="LT254">
        <v>236.87</v>
      </c>
      <c r="LU254">
        <v>15.21</v>
      </c>
      <c r="LV254">
        <v>42.4</v>
      </c>
      <c r="LW254">
        <v>16.010000000000002</v>
      </c>
      <c r="LX254">
        <v>16.329999999999998</v>
      </c>
      <c r="LY254">
        <v>83.97</v>
      </c>
      <c r="LZ254">
        <v>99.79</v>
      </c>
      <c r="MA254">
        <v>28.41</v>
      </c>
      <c r="MB254">
        <v>218.91</v>
      </c>
      <c r="MC254">
        <v>227.89</v>
      </c>
      <c r="MD254">
        <v>91.18</v>
      </c>
      <c r="ME254">
        <v>492.87</v>
      </c>
      <c r="MF254">
        <v>14.58</v>
      </c>
      <c r="MG254">
        <v>42.17</v>
      </c>
      <c r="MH254">
        <v>110.5</v>
      </c>
      <c r="MI254">
        <v>132.61000000000001</v>
      </c>
      <c r="MJ254">
        <v>4031.49</v>
      </c>
      <c r="MK254">
        <v>159.16999999999999</v>
      </c>
      <c r="ML254">
        <v>695.42499999999995</v>
      </c>
      <c r="MM254">
        <v>62.68</v>
      </c>
      <c r="MN254">
        <v>251.6</v>
      </c>
      <c r="MO254">
        <v>64.989999999999995</v>
      </c>
      <c r="MP254">
        <v>68.34</v>
      </c>
      <c r="MQ254">
        <v>58.43</v>
      </c>
      <c r="MR254">
        <v>66.75</v>
      </c>
      <c r="MS254">
        <v>26.8</v>
      </c>
      <c r="MT254">
        <v>67.03</v>
      </c>
      <c r="MU254">
        <v>56.973362000000002</v>
      </c>
      <c r="MV254">
        <v>118.1</v>
      </c>
      <c r="MW254">
        <v>171.12</v>
      </c>
      <c r="MX254">
        <v>258.63</v>
      </c>
      <c r="MY254">
        <v>117.91</v>
      </c>
      <c r="MZ254">
        <v>343.28</v>
      </c>
      <c r="NA254">
        <v>91.18</v>
      </c>
      <c r="NB254">
        <v>41.57</v>
      </c>
      <c r="NC254">
        <v>168.44</v>
      </c>
      <c r="ND254">
        <v>43.92</v>
      </c>
      <c r="NE254">
        <v>13.01</v>
      </c>
      <c r="NF254">
        <v>96.42</v>
      </c>
      <c r="NG254">
        <v>81.27</v>
      </c>
      <c r="NH254">
        <v>72.760000000000005</v>
      </c>
      <c r="NI254">
        <v>228</v>
      </c>
      <c r="NJ254">
        <v>158.44999999999999</v>
      </c>
      <c r="NK254">
        <v>324.35000000000002</v>
      </c>
      <c r="NL254">
        <v>113.3</v>
      </c>
      <c r="NM254">
        <v>28.43</v>
      </c>
      <c r="NN254">
        <v>76.06</v>
      </c>
      <c r="NO254">
        <v>21.4</v>
      </c>
      <c r="NP254">
        <v>135.72999999999999</v>
      </c>
      <c r="NQ254">
        <v>108.55</v>
      </c>
      <c r="NR254">
        <v>91.87</v>
      </c>
      <c r="NS254">
        <v>111.75</v>
      </c>
      <c r="NT254">
        <v>64.48</v>
      </c>
      <c r="NU254">
        <v>301.73</v>
      </c>
      <c r="NV254">
        <v>39.340000000000003</v>
      </c>
      <c r="NW254">
        <v>84.47</v>
      </c>
      <c r="NX254">
        <v>124.62</v>
      </c>
      <c r="NY254">
        <v>136.53</v>
      </c>
      <c r="NZ254">
        <v>121.77</v>
      </c>
      <c r="OA254">
        <v>92.31</v>
      </c>
      <c r="OB254">
        <v>106.98</v>
      </c>
      <c r="OC254">
        <v>62.54</v>
      </c>
      <c r="OD254">
        <v>55.9</v>
      </c>
      <c r="OE254">
        <v>684.63</v>
      </c>
      <c r="OF254">
        <v>21.87</v>
      </c>
      <c r="OG254">
        <v>143.26</v>
      </c>
      <c r="OH254">
        <v>217.59</v>
      </c>
      <c r="OI254">
        <v>125.95</v>
      </c>
      <c r="OJ254">
        <v>74.89</v>
      </c>
      <c r="OK254">
        <v>231.06</v>
      </c>
      <c r="OL254">
        <v>35.5</v>
      </c>
      <c r="OM254">
        <v>372.4</v>
      </c>
      <c r="ON254">
        <v>87.85</v>
      </c>
      <c r="OO254">
        <v>46.76</v>
      </c>
      <c r="OP254">
        <v>84.32</v>
      </c>
      <c r="OQ254">
        <v>334.88</v>
      </c>
      <c r="OR254">
        <v>147.63</v>
      </c>
      <c r="OS254">
        <v>300.26</v>
      </c>
      <c r="OT254">
        <v>37.58</v>
      </c>
      <c r="OU254">
        <v>46.58</v>
      </c>
      <c r="OV254">
        <v>166.26</v>
      </c>
      <c r="OW254">
        <v>401.43</v>
      </c>
      <c r="OX254">
        <v>59.53</v>
      </c>
      <c r="OY254">
        <v>213.84</v>
      </c>
      <c r="OZ254">
        <v>95.65</v>
      </c>
      <c r="PA254">
        <v>97.76</v>
      </c>
      <c r="PB254">
        <v>215.79</v>
      </c>
      <c r="PC254">
        <v>287.95999999999998</v>
      </c>
      <c r="PD254">
        <v>76.13</v>
      </c>
      <c r="PE254">
        <v>67.77</v>
      </c>
      <c r="PF254">
        <v>83.46</v>
      </c>
      <c r="PG254">
        <v>88.6</v>
      </c>
      <c r="PH254">
        <v>74.2</v>
      </c>
      <c r="PI254">
        <v>177.64</v>
      </c>
      <c r="PJ254">
        <v>212.47</v>
      </c>
      <c r="PK254">
        <v>34.119999999999997</v>
      </c>
      <c r="PL254">
        <v>30.63</v>
      </c>
      <c r="PM254">
        <v>313.11</v>
      </c>
      <c r="PN254">
        <v>78.45</v>
      </c>
      <c r="PO254">
        <v>136.77000000000001</v>
      </c>
      <c r="PP254">
        <v>110.05</v>
      </c>
      <c r="PQ254">
        <v>117.92</v>
      </c>
      <c r="PR254">
        <v>31.96</v>
      </c>
      <c r="PS254">
        <v>66.89</v>
      </c>
      <c r="PT254">
        <v>159.03</v>
      </c>
      <c r="PU254">
        <v>120.2</v>
      </c>
      <c r="PV254">
        <v>368.15</v>
      </c>
      <c r="PW254">
        <v>214.19</v>
      </c>
      <c r="PX254">
        <v>80.97</v>
      </c>
      <c r="PY254">
        <v>300.8</v>
      </c>
      <c r="PZ254">
        <v>163.30000000000001</v>
      </c>
      <c r="QA254">
        <v>61.54</v>
      </c>
      <c r="QB254">
        <v>25.4</v>
      </c>
      <c r="QC254">
        <v>284.95</v>
      </c>
      <c r="QD254">
        <v>34.44</v>
      </c>
      <c r="QE254">
        <v>121.36</v>
      </c>
      <c r="QF254">
        <v>157.06</v>
      </c>
      <c r="QG254">
        <v>525.69000000000005</v>
      </c>
      <c r="QH254">
        <v>62.96</v>
      </c>
      <c r="QI254">
        <v>189.96</v>
      </c>
      <c r="QJ254">
        <v>151.93</v>
      </c>
      <c r="QK254">
        <v>567.05999999999995</v>
      </c>
      <c r="QL254">
        <v>57.37</v>
      </c>
      <c r="QM254">
        <v>46</v>
      </c>
      <c r="QN254">
        <v>351.3</v>
      </c>
      <c r="QO254">
        <v>71.319999999999993</v>
      </c>
      <c r="QP254">
        <v>42</v>
      </c>
      <c r="QQ254">
        <v>410.82</v>
      </c>
      <c r="QR254">
        <v>211.89</v>
      </c>
      <c r="QS254">
        <v>36.119999999999997</v>
      </c>
      <c r="QT254">
        <v>173.83</v>
      </c>
      <c r="QU254">
        <v>282.87</v>
      </c>
      <c r="QV254">
        <v>512.08000000000004</v>
      </c>
      <c r="QW254">
        <v>94.64</v>
      </c>
      <c r="QX254">
        <v>43.93</v>
      </c>
      <c r="QY254">
        <v>105.53</v>
      </c>
      <c r="QZ254">
        <v>45.52</v>
      </c>
      <c r="RA254">
        <v>176.72</v>
      </c>
      <c r="RB254">
        <v>180.31</v>
      </c>
      <c r="RC254">
        <v>39.479999999999997</v>
      </c>
      <c r="RD254">
        <v>280.39999999999998</v>
      </c>
      <c r="RE254">
        <v>37.159999999999997</v>
      </c>
      <c r="RF254">
        <v>9.0399999999999991</v>
      </c>
      <c r="RG254">
        <v>32.020000000000003</v>
      </c>
      <c r="RH254">
        <v>187.02</v>
      </c>
      <c r="RI254">
        <v>160.47</v>
      </c>
      <c r="RJ254">
        <v>64.564486000000002</v>
      </c>
      <c r="RK254">
        <v>516.75</v>
      </c>
      <c r="RL254">
        <v>86.64</v>
      </c>
      <c r="RM254">
        <v>33.43</v>
      </c>
      <c r="RN254">
        <v>134.77000000000001</v>
      </c>
      <c r="RO254">
        <v>104.49</v>
      </c>
      <c r="RP254">
        <v>168.89</v>
      </c>
      <c r="RQ254">
        <v>280.94</v>
      </c>
      <c r="RR254">
        <v>99.93</v>
      </c>
      <c r="RS254">
        <v>42.27</v>
      </c>
      <c r="RT254">
        <v>68.989999999999995</v>
      </c>
      <c r="RU254">
        <v>258.2</v>
      </c>
      <c r="RV254">
        <v>34.78</v>
      </c>
      <c r="RW254">
        <v>33.61</v>
      </c>
      <c r="RX254">
        <v>29.171572999999999</v>
      </c>
      <c r="RY254">
        <v>142.5</v>
      </c>
      <c r="RZ254">
        <v>31.47</v>
      </c>
      <c r="SA254">
        <v>205.02</v>
      </c>
      <c r="SB254">
        <v>12.22</v>
      </c>
      <c r="SC254">
        <v>63.99</v>
      </c>
      <c r="SD254">
        <v>72.5</v>
      </c>
      <c r="SE254">
        <v>93.38</v>
      </c>
      <c r="SF254">
        <v>112.57</v>
      </c>
      <c r="SG254">
        <v>285.08</v>
      </c>
      <c r="SH254">
        <v>57.1</v>
      </c>
      <c r="SI254">
        <v>110.2</v>
      </c>
      <c r="SJ254">
        <v>151.24</v>
      </c>
    </row>
    <row r="255" spans="1:504" x14ac:dyDescent="0.2">
      <c r="A255" s="7">
        <v>44826</v>
      </c>
      <c r="B255">
        <v>114.14</v>
      </c>
      <c r="C255">
        <v>50.52</v>
      </c>
      <c r="D255">
        <v>101.07</v>
      </c>
      <c r="E255">
        <v>143.01</v>
      </c>
      <c r="F255">
        <v>262.32</v>
      </c>
      <c r="G255">
        <v>77.03</v>
      </c>
      <c r="H255">
        <v>287.06</v>
      </c>
      <c r="I255">
        <v>164.11</v>
      </c>
      <c r="J255">
        <v>69.5</v>
      </c>
      <c r="K255">
        <v>58.67</v>
      </c>
      <c r="L255">
        <v>124.39</v>
      </c>
      <c r="M255">
        <v>238.52</v>
      </c>
      <c r="N255">
        <v>82.09</v>
      </c>
      <c r="O255">
        <v>41.88</v>
      </c>
      <c r="P255">
        <v>272.14999999999998</v>
      </c>
      <c r="Q255">
        <v>142.07</v>
      </c>
      <c r="R255">
        <v>217.95</v>
      </c>
      <c r="S255">
        <v>90.63</v>
      </c>
      <c r="T255">
        <v>60.01</v>
      </c>
      <c r="U255">
        <v>127.97</v>
      </c>
      <c r="V255">
        <v>100.14</v>
      </c>
      <c r="W255">
        <v>100.57</v>
      </c>
      <c r="X255">
        <v>43.27</v>
      </c>
      <c r="Y255">
        <v>117.31</v>
      </c>
      <c r="Z255">
        <v>11.15</v>
      </c>
      <c r="AA255">
        <v>143.03</v>
      </c>
      <c r="AB255">
        <v>51.21</v>
      </c>
      <c r="AC255">
        <v>232.78</v>
      </c>
      <c r="AD255">
        <v>90.41</v>
      </c>
      <c r="AE255">
        <v>12.71</v>
      </c>
      <c r="AF255">
        <v>142.79</v>
      </c>
      <c r="AG255">
        <v>264.48</v>
      </c>
      <c r="AH255">
        <v>140.01</v>
      </c>
      <c r="AI255">
        <v>115.51</v>
      </c>
      <c r="AJ255">
        <v>227.75</v>
      </c>
      <c r="AK255">
        <v>69.55</v>
      </c>
      <c r="AL255">
        <v>98.88</v>
      </c>
      <c r="AM255">
        <v>145.34</v>
      </c>
      <c r="AN255">
        <v>232.04</v>
      </c>
      <c r="AO255">
        <v>272.22000000000003</v>
      </c>
      <c r="AP255">
        <v>37.11</v>
      </c>
      <c r="AQ255">
        <v>152.74</v>
      </c>
      <c r="AR255">
        <v>85.04</v>
      </c>
      <c r="AS255">
        <v>86.87</v>
      </c>
      <c r="AT255">
        <v>43.93</v>
      </c>
      <c r="AU255">
        <v>86.07</v>
      </c>
      <c r="AV255">
        <v>112.55</v>
      </c>
      <c r="AW255">
        <v>172.53</v>
      </c>
      <c r="AX255">
        <v>148.66999999999999</v>
      </c>
      <c r="AY255">
        <v>16.239999999999998</v>
      </c>
      <c r="AZ255">
        <v>113.33</v>
      </c>
      <c r="BA255">
        <v>187.15</v>
      </c>
      <c r="BB255">
        <v>230.47</v>
      </c>
      <c r="BC255">
        <v>2082.64</v>
      </c>
      <c r="BD255">
        <v>188.48</v>
      </c>
      <c r="BE255">
        <v>168.91</v>
      </c>
      <c r="BF255">
        <v>111.95</v>
      </c>
      <c r="BG255">
        <v>22.97</v>
      </c>
      <c r="BH255">
        <v>49.23</v>
      </c>
      <c r="BI255">
        <v>40.93</v>
      </c>
      <c r="BJ255">
        <v>32.5</v>
      </c>
      <c r="BK255">
        <v>36.36</v>
      </c>
      <c r="BL255">
        <v>55.37</v>
      </c>
      <c r="BM255">
        <v>237.19</v>
      </c>
      <c r="BN255">
        <v>268.51</v>
      </c>
      <c r="BO255">
        <v>68.569999999999993</v>
      </c>
      <c r="BP255">
        <v>200.62</v>
      </c>
      <c r="BQ255">
        <v>418.55</v>
      </c>
      <c r="BR255">
        <v>72.555000000000007</v>
      </c>
      <c r="BS255">
        <v>600.5</v>
      </c>
      <c r="BT255">
        <v>138.71</v>
      </c>
      <c r="BU255">
        <v>1720.58</v>
      </c>
      <c r="BV255">
        <v>30.531158999999999</v>
      </c>
      <c r="BW255">
        <v>77.84</v>
      </c>
      <c r="BX255">
        <v>39.299999999999997</v>
      </c>
      <c r="BY255">
        <v>71.290000000000006</v>
      </c>
      <c r="BZ255">
        <v>477.61</v>
      </c>
      <c r="CA255">
        <v>157.16999999999999</v>
      </c>
      <c r="CB255">
        <v>59.24</v>
      </c>
      <c r="CC255">
        <v>69.83</v>
      </c>
      <c r="CD255">
        <v>88.3</v>
      </c>
      <c r="CE255">
        <v>162.32</v>
      </c>
      <c r="CF255">
        <v>122.77</v>
      </c>
      <c r="CG255">
        <v>49.18</v>
      </c>
      <c r="CH255">
        <v>95.47</v>
      </c>
      <c r="CI255">
        <v>67.27</v>
      </c>
      <c r="CJ255">
        <v>79.77</v>
      </c>
      <c r="CK255">
        <v>9.64</v>
      </c>
      <c r="CL255">
        <v>36.200000000000003</v>
      </c>
      <c r="CM255">
        <v>79.06</v>
      </c>
      <c r="CN255">
        <v>170.55</v>
      </c>
      <c r="CO255">
        <v>117.62</v>
      </c>
      <c r="CP255">
        <v>72.2</v>
      </c>
      <c r="CQ255">
        <v>162.63999999999999</v>
      </c>
      <c r="CR255">
        <v>93.93</v>
      </c>
      <c r="CS255">
        <v>78.94</v>
      </c>
      <c r="CT255">
        <v>31.66</v>
      </c>
      <c r="CU255">
        <v>55.47</v>
      </c>
      <c r="CV255">
        <v>101.53</v>
      </c>
      <c r="CW255">
        <v>100.34</v>
      </c>
      <c r="CX255">
        <v>333.96</v>
      </c>
      <c r="CY255">
        <v>154.88999999999999</v>
      </c>
      <c r="CZ255">
        <v>1588.48</v>
      </c>
      <c r="DA255">
        <v>184.83</v>
      </c>
      <c r="DB255">
        <v>72.06</v>
      </c>
      <c r="DC255">
        <v>181.49</v>
      </c>
      <c r="DD255">
        <v>75.2</v>
      </c>
      <c r="DE255">
        <v>92.99</v>
      </c>
      <c r="DF255">
        <v>388.77</v>
      </c>
      <c r="DG255">
        <v>41.15</v>
      </c>
      <c r="DH255">
        <v>45.58</v>
      </c>
      <c r="DI255">
        <v>35.15</v>
      </c>
      <c r="DJ255">
        <v>141.28</v>
      </c>
      <c r="DK255">
        <v>178.57038700000001</v>
      </c>
      <c r="DL255">
        <v>65.78</v>
      </c>
      <c r="DM255">
        <v>85.38</v>
      </c>
      <c r="DN255">
        <v>59.26</v>
      </c>
      <c r="DO255">
        <v>59.8</v>
      </c>
      <c r="DP255">
        <v>75.36</v>
      </c>
      <c r="DQ255">
        <v>32.47</v>
      </c>
      <c r="DR255">
        <v>76.16</v>
      </c>
      <c r="DS255">
        <v>34.76</v>
      </c>
      <c r="DT255">
        <v>110.06</v>
      </c>
      <c r="DU255">
        <v>96.42</v>
      </c>
      <c r="DV255">
        <v>236.59</v>
      </c>
      <c r="DW255">
        <v>274.19</v>
      </c>
      <c r="DX255">
        <v>52.54</v>
      </c>
      <c r="DY255">
        <v>30.72</v>
      </c>
      <c r="DZ255">
        <v>59.76</v>
      </c>
      <c r="EA255">
        <v>70.099999999999994</v>
      </c>
      <c r="EB255">
        <v>487.17</v>
      </c>
      <c r="EC255">
        <v>28.04</v>
      </c>
      <c r="ED255">
        <v>157.09</v>
      </c>
      <c r="EE255">
        <v>37.619999999999997</v>
      </c>
      <c r="EF255">
        <v>28.57</v>
      </c>
      <c r="EG255">
        <v>207.04</v>
      </c>
      <c r="EH255">
        <v>99.83</v>
      </c>
      <c r="EI255">
        <v>70.95</v>
      </c>
      <c r="EJ255">
        <v>266.43</v>
      </c>
      <c r="EK255">
        <v>125.45</v>
      </c>
      <c r="EL255">
        <v>87.49</v>
      </c>
      <c r="EM255">
        <v>346.13</v>
      </c>
      <c r="EN255">
        <v>29.96</v>
      </c>
      <c r="EO255">
        <v>29.55</v>
      </c>
      <c r="EP255">
        <v>63.12</v>
      </c>
      <c r="EQ255">
        <v>80.959999999999994</v>
      </c>
      <c r="ER255">
        <v>126.54</v>
      </c>
      <c r="ES255">
        <v>107.41</v>
      </c>
      <c r="ET255">
        <v>94.97</v>
      </c>
      <c r="EU255">
        <v>240.2</v>
      </c>
      <c r="EV255">
        <v>139.33000000000001</v>
      </c>
      <c r="EW255">
        <v>78.44</v>
      </c>
      <c r="EX255">
        <v>320.14</v>
      </c>
      <c r="EY255">
        <v>120.15</v>
      </c>
      <c r="EZ255">
        <v>44.77</v>
      </c>
      <c r="FA255">
        <v>126.58</v>
      </c>
      <c r="FB255">
        <v>104.68</v>
      </c>
      <c r="FC255">
        <v>52.49</v>
      </c>
      <c r="FD255">
        <v>26.3</v>
      </c>
      <c r="FE255">
        <v>74.739999999999995</v>
      </c>
      <c r="FF255">
        <v>135.13</v>
      </c>
      <c r="FG255">
        <v>38.299999999999997</v>
      </c>
      <c r="FH255">
        <v>149.47</v>
      </c>
      <c r="FI255">
        <v>65.8</v>
      </c>
      <c r="FJ255">
        <v>84.17</v>
      </c>
      <c r="FK255">
        <v>117.42</v>
      </c>
      <c r="FL255">
        <v>462.88</v>
      </c>
      <c r="FM255">
        <v>310.87</v>
      </c>
      <c r="FN255">
        <v>75.53</v>
      </c>
      <c r="FO255">
        <v>283.63</v>
      </c>
      <c r="FP255">
        <v>113.92</v>
      </c>
      <c r="FQ255">
        <v>115.886163</v>
      </c>
      <c r="FR255">
        <v>367.06</v>
      </c>
      <c r="FS255">
        <v>68.84</v>
      </c>
      <c r="FT255">
        <v>44.63</v>
      </c>
      <c r="FU255">
        <v>172.29</v>
      </c>
      <c r="FV255">
        <v>609.26</v>
      </c>
      <c r="FW255">
        <v>248.06</v>
      </c>
      <c r="FX255">
        <v>234.91</v>
      </c>
      <c r="FY255">
        <v>97.49</v>
      </c>
      <c r="FZ255">
        <v>257.5</v>
      </c>
      <c r="GA255">
        <v>65.88</v>
      </c>
      <c r="GB255">
        <v>87.99</v>
      </c>
      <c r="GC255">
        <v>41.68</v>
      </c>
      <c r="GD255">
        <v>92</v>
      </c>
      <c r="GE255">
        <v>88.19</v>
      </c>
      <c r="GF255">
        <v>174.5</v>
      </c>
      <c r="GG255">
        <v>90.57</v>
      </c>
      <c r="GH255">
        <v>145.66</v>
      </c>
      <c r="GI255">
        <v>394.75</v>
      </c>
      <c r="GJ255">
        <v>439.59</v>
      </c>
      <c r="GK255">
        <v>47.59</v>
      </c>
      <c r="GL255">
        <v>90.46</v>
      </c>
      <c r="GM255">
        <v>154.54</v>
      </c>
      <c r="GN255">
        <v>80.510000000000005</v>
      </c>
      <c r="GO255">
        <v>33.21</v>
      </c>
      <c r="GP255">
        <v>131.77000000000001</v>
      </c>
      <c r="GQ255">
        <v>40.49</v>
      </c>
      <c r="GR255">
        <v>98.56</v>
      </c>
      <c r="GS255">
        <v>189.86</v>
      </c>
      <c r="GT255">
        <v>107.18</v>
      </c>
      <c r="GU255">
        <v>12.15469</v>
      </c>
      <c r="GV255">
        <v>48.74</v>
      </c>
      <c r="GW255">
        <v>60.89</v>
      </c>
      <c r="GX255">
        <v>32.11</v>
      </c>
      <c r="GY255">
        <v>29.89</v>
      </c>
      <c r="GZ255">
        <v>23.71</v>
      </c>
      <c r="HA255">
        <v>28.35</v>
      </c>
      <c r="HB255">
        <v>82.94</v>
      </c>
      <c r="HC255">
        <v>280.10000000000002</v>
      </c>
      <c r="HE255">
        <v>21.27</v>
      </c>
      <c r="HF255">
        <v>171.08</v>
      </c>
      <c r="HG255">
        <v>228.09</v>
      </c>
      <c r="HH255">
        <v>51.003022000000001</v>
      </c>
      <c r="HI255">
        <v>80.78</v>
      </c>
      <c r="HJ255">
        <v>37.380000000000003</v>
      </c>
      <c r="HK255">
        <v>154.32</v>
      </c>
      <c r="HL255">
        <v>63.77</v>
      </c>
      <c r="HM255">
        <v>102.8</v>
      </c>
      <c r="HN255">
        <v>116.09</v>
      </c>
      <c r="HO255">
        <v>312.92</v>
      </c>
      <c r="HP255">
        <v>26.92</v>
      </c>
      <c r="HQ255">
        <v>62.39</v>
      </c>
      <c r="HR255">
        <v>73.040000000000006</v>
      </c>
      <c r="HS255">
        <v>194.06</v>
      </c>
      <c r="HT255">
        <v>24.55</v>
      </c>
      <c r="HU255">
        <v>68</v>
      </c>
      <c r="HV255">
        <v>225.52</v>
      </c>
      <c r="HW255">
        <v>114.4</v>
      </c>
      <c r="HX255">
        <v>119.42</v>
      </c>
      <c r="HY255">
        <v>173.25</v>
      </c>
      <c r="HZ255">
        <v>62.71</v>
      </c>
      <c r="IA255">
        <v>269.14</v>
      </c>
      <c r="IB255">
        <v>47.05</v>
      </c>
      <c r="IC255">
        <v>32.79</v>
      </c>
      <c r="ID255">
        <v>25.71</v>
      </c>
      <c r="IE255">
        <v>15.985585</v>
      </c>
      <c r="IF255">
        <v>493.91</v>
      </c>
      <c r="IG255">
        <v>13.41</v>
      </c>
      <c r="IH255">
        <v>235.5</v>
      </c>
      <c r="II255">
        <v>12.4</v>
      </c>
      <c r="IJ255">
        <v>201.76</v>
      </c>
      <c r="IK255">
        <v>326.08</v>
      </c>
      <c r="IL255">
        <v>188.89</v>
      </c>
      <c r="IM255">
        <v>193.49</v>
      </c>
      <c r="IN255">
        <v>67.41</v>
      </c>
      <c r="IO255">
        <v>44.81</v>
      </c>
      <c r="IP255">
        <v>241.25</v>
      </c>
      <c r="IQ255">
        <v>28.07</v>
      </c>
      <c r="IR255">
        <v>26.26</v>
      </c>
      <c r="IS255">
        <v>125.31</v>
      </c>
      <c r="IT255">
        <v>97.66</v>
      </c>
      <c r="IU255">
        <v>33.81</v>
      </c>
      <c r="IV255">
        <v>94.06</v>
      </c>
      <c r="IW255">
        <v>396.71</v>
      </c>
      <c r="IX255">
        <v>191.08</v>
      </c>
      <c r="IY255">
        <v>15.61</v>
      </c>
      <c r="IZ255">
        <v>35</v>
      </c>
      <c r="JA255">
        <v>190.62</v>
      </c>
      <c r="JB255">
        <v>47.94</v>
      </c>
      <c r="JC255">
        <v>142.03</v>
      </c>
      <c r="JD255">
        <v>163.63999999999999</v>
      </c>
      <c r="JE255">
        <v>186.76</v>
      </c>
      <c r="JF255">
        <v>116.16</v>
      </c>
      <c r="JG255">
        <v>51.24</v>
      </c>
      <c r="JH255">
        <v>166.18</v>
      </c>
      <c r="JI255">
        <v>111.21</v>
      </c>
      <c r="JJ255">
        <v>26.33</v>
      </c>
      <c r="JK255">
        <v>73.61</v>
      </c>
      <c r="JL255">
        <v>16.579999999999998</v>
      </c>
      <c r="JM255">
        <v>158.71</v>
      </c>
      <c r="JN255">
        <v>120.71</v>
      </c>
      <c r="JO255">
        <v>19.170000000000002</v>
      </c>
      <c r="JP255">
        <v>17.32</v>
      </c>
      <c r="JQ255">
        <v>313.07</v>
      </c>
      <c r="JR255">
        <v>37.11</v>
      </c>
      <c r="JS255">
        <v>45.5</v>
      </c>
      <c r="JT255">
        <v>226.01</v>
      </c>
      <c r="JU255">
        <v>183.008321</v>
      </c>
      <c r="JV255">
        <v>386.83</v>
      </c>
      <c r="JW255">
        <v>77.83</v>
      </c>
      <c r="JX255">
        <v>35.29</v>
      </c>
      <c r="JY255">
        <v>90.68</v>
      </c>
      <c r="JZ255">
        <v>77.430000000000007</v>
      </c>
      <c r="KA255">
        <v>46.69</v>
      </c>
      <c r="KB255">
        <v>274.07</v>
      </c>
      <c r="KC255">
        <v>77.48</v>
      </c>
      <c r="KD255">
        <v>47.44</v>
      </c>
      <c r="KE255">
        <v>422.08</v>
      </c>
      <c r="KF255">
        <v>51.82</v>
      </c>
      <c r="KG255">
        <v>188.12</v>
      </c>
      <c r="KH255">
        <v>75.11</v>
      </c>
      <c r="KI255">
        <v>327.7</v>
      </c>
      <c r="KJ255">
        <v>183.2</v>
      </c>
      <c r="KK255">
        <v>24.59</v>
      </c>
      <c r="KL255">
        <v>227.9</v>
      </c>
      <c r="KM255">
        <v>140.11000000000001</v>
      </c>
      <c r="KN255">
        <v>151.21</v>
      </c>
      <c r="KO255">
        <v>95.98</v>
      </c>
      <c r="KP255">
        <v>46.6</v>
      </c>
      <c r="KQ255">
        <v>298.36</v>
      </c>
      <c r="KR255">
        <v>76.67</v>
      </c>
      <c r="KS255">
        <v>247.94</v>
      </c>
      <c r="KT255">
        <v>346.96</v>
      </c>
      <c r="KU255">
        <v>83.56</v>
      </c>
      <c r="KV255">
        <v>87.51</v>
      </c>
      <c r="KW255">
        <v>142.82</v>
      </c>
      <c r="KX255">
        <v>63.47</v>
      </c>
      <c r="KY255">
        <v>1135.53</v>
      </c>
      <c r="KZ255">
        <v>30.61</v>
      </c>
      <c r="LA255">
        <v>63.31</v>
      </c>
      <c r="LB255">
        <v>49.66</v>
      </c>
      <c r="LC255">
        <v>240.98</v>
      </c>
      <c r="LD255">
        <v>158.82</v>
      </c>
      <c r="LE255">
        <v>49.15</v>
      </c>
      <c r="LF255">
        <v>124.32</v>
      </c>
      <c r="LG255">
        <v>94.18</v>
      </c>
      <c r="LH255">
        <v>329.51</v>
      </c>
      <c r="LI255">
        <v>59.8</v>
      </c>
      <c r="LJ255">
        <v>381.71</v>
      </c>
      <c r="LK255">
        <v>43.384999999999998</v>
      </c>
      <c r="LL255">
        <v>255.3</v>
      </c>
      <c r="LM255">
        <v>84.77</v>
      </c>
      <c r="LN255">
        <v>52.244059999999998</v>
      </c>
      <c r="LO255">
        <v>232.02</v>
      </c>
      <c r="LP255">
        <v>427.09</v>
      </c>
      <c r="LQ255">
        <v>48.56</v>
      </c>
      <c r="LR255">
        <v>57.4</v>
      </c>
      <c r="LS255">
        <v>64.23</v>
      </c>
      <c r="LT255">
        <v>237.05</v>
      </c>
      <c r="LU255">
        <v>14.81</v>
      </c>
      <c r="LV255">
        <v>42.5</v>
      </c>
      <c r="LW255">
        <v>15.69</v>
      </c>
      <c r="LX255">
        <v>16.03</v>
      </c>
      <c r="LY255">
        <v>83.54</v>
      </c>
      <c r="LZ255">
        <v>98.55</v>
      </c>
      <c r="MA255">
        <v>28.62</v>
      </c>
      <c r="MB255">
        <v>215.19</v>
      </c>
      <c r="MC255">
        <v>224.71</v>
      </c>
      <c r="MD255">
        <v>89.49</v>
      </c>
      <c r="ME255">
        <v>496.46</v>
      </c>
      <c r="MF255">
        <v>14.39</v>
      </c>
      <c r="MG255">
        <v>41.38</v>
      </c>
      <c r="MH255">
        <v>108.85</v>
      </c>
      <c r="MI255">
        <v>125.61</v>
      </c>
      <c r="MJ255">
        <v>4009.58</v>
      </c>
      <c r="MK255">
        <v>155.13</v>
      </c>
      <c r="ML255">
        <v>693.56</v>
      </c>
      <c r="MM255">
        <v>61.88</v>
      </c>
      <c r="MN255">
        <v>244.38</v>
      </c>
      <c r="MO255">
        <v>64.13</v>
      </c>
      <c r="MP255">
        <v>64.959999999999994</v>
      </c>
      <c r="MQ255">
        <v>57.62</v>
      </c>
      <c r="MR255">
        <v>66.03</v>
      </c>
      <c r="MS255">
        <v>26.29</v>
      </c>
      <c r="MT255">
        <v>65.45</v>
      </c>
      <c r="MU255">
        <v>56.600028000000002</v>
      </c>
      <c r="MV255">
        <v>115.88</v>
      </c>
      <c r="MW255">
        <v>166.18</v>
      </c>
      <c r="MX255">
        <v>250.43</v>
      </c>
      <c r="MY255">
        <v>117.61</v>
      </c>
      <c r="MZ255">
        <v>328.46</v>
      </c>
      <c r="NA255">
        <v>87.66</v>
      </c>
      <c r="NB255">
        <v>41</v>
      </c>
      <c r="NC255">
        <v>168.6</v>
      </c>
      <c r="ND255">
        <v>44.57</v>
      </c>
      <c r="NE255">
        <v>12.96</v>
      </c>
      <c r="NF255">
        <v>95.79</v>
      </c>
      <c r="NG255">
        <v>82.27</v>
      </c>
      <c r="NH255">
        <v>72.7</v>
      </c>
      <c r="NI255">
        <v>226.65</v>
      </c>
      <c r="NJ255">
        <v>154.66999999999999</v>
      </c>
      <c r="NK255">
        <v>314.95</v>
      </c>
      <c r="NL255">
        <v>111.92</v>
      </c>
      <c r="NM255">
        <v>28.38</v>
      </c>
      <c r="NN255">
        <v>75.42</v>
      </c>
      <c r="NO255">
        <v>20.87</v>
      </c>
      <c r="NP255">
        <v>136.21</v>
      </c>
      <c r="NQ255">
        <v>108.54</v>
      </c>
      <c r="NR255">
        <v>90.98</v>
      </c>
      <c r="NS255">
        <v>109.34</v>
      </c>
      <c r="NT255">
        <v>63.97</v>
      </c>
      <c r="NU255">
        <v>298.91000000000003</v>
      </c>
      <c r="NV255">
        <v>38.909999999999997</v>
      </c>
      <c r="NW255">
        <v>81.97</v>
      </c>
      <c r="NX255">
        <v>123.68</v>
      </c>
      <c r="NY255">
        <v>135.71</v>
      </c>
      <c r="NZ255">
        <v>122.84</v>
      </c>
      <c r="OA255">
        <v>88.39</v>
      </c>
      <c r="OB255">
        <v>105.42</v>
      </c>
      <c r="OC255">
        <v>62.5</v>
      </c>
      <c r="OD255">
        <v>54.38</v>
      </c>
      <c r="OE255">
        <v>688.26</v>
      </c>
      <c r="OF255">
        <v>21.31</v>
      </c>
      <c r="OG255">
        <v>141.56</v>
      </c>
      <c r="OH255">
        <v>213.69</v>
      </c>
      <c r="OI255">
        <v>123.23</v>
      </c>
      <c r="OJ255">
        <v>73.150000000000006</v>
      </c>
      <c r="OK255">
        <v>225</v>
      </c>
      <c r="OL255">
        <v>34.9</v>
      </c>
      <c r="OM255">
        <v>375.57</v>
      </c>
      <c r="ON255">
        <v>86.59</v>
      </c>
      <c r="OO255">
        <v>47</v>
      </c>
      <c r="OP255">
        <v>83.45</v>
      </c>
      <c r="OQ255">
        <v>322.37</v>
      </c>
      <c r="OR255">
        <v>150.15</v>
      </c>
      <c r="OS255">
        <v>295.29000000000002</v>
      </c>
      <c r="OT255">
        <v>38.229999999999997</v>
      </c>
      <c r="OU255">
        <v>45.63</v>
      </c>
      <c r="OV255">
        <v>164.19</v>
      </c>
      <c r="OW255">
        <v>386.97</v>
      </c>
      <c r="OX255">
        <v>58.84</v>
      </c>
      <c r="OY255">
        <v>208.05</v>
      </c>
      <c r="OZ255">
        <v>92.18</v>
      </c>
      <c r="PA255">
        <v>95.65</v>
      </c>
      <c r="PB255">
        <v>210.92</v>
      </c>
      <c r="PC255">
        <v>270.94</v>
      </c>
      <c r="PD255">
        <v>75.94</v>
      </c>
      <c r="PE255">
        <v>66.08</v>
      </c>
      <c r="PF255">
        <v>80.77</v>
      </c>
      <c r="PG255">
        <v>84.7</v>
      </c>
      <c r="PH255">
        <v>72.56</v>
      </c>
      <c r="PI255">
        <v>176.76</v>
      </c>
      <c r="PJ255">
        <v>208.88</v>
      </c>
      <c r="PK255">
        <v>33</v>
      </c>
      <c r="PL255">
        <v>29.73</v>
      </c>
      <c r="PM255">
        <v>306.97000000000003</v>
      </c>
      <c r="PN255">
        <v>77.38</v>
      </c>
      <c r="PO255">
        <v>135.05000000000001</v>
      </c>
      <c r="PP255">
        <v>107.71</v>
      </c>
      <c r="PQ255">
        <v>114.74</v>
      </c>
      <c r="PR255">
        <v>30.95</v>
      </c>
      <c r="PS255">
        <v>65.45</v>
      </c>
      <c r="PT255">
        <v>152.96</v>
      </c>
      <c r="PU255">
        <v>116.52</v>
      </c>
      <c r="PV255">
        <v>360.34</v>
      </c>
      <c r="PW255">
        <v>211.88</v>
      </c>
      <c r="PX255">
        <v>79.790000000000006</v>
      </c>
      <c r="PY255">
        <v>288.58999999999997</v>
      </c>
      <c r="PZ255">
        <v>162.62</v>
      </c>
      <c r="QA255">
        <v>61.07</v>
      </c>
      <c r="QB255">
        <v>25.03</v>
      </c>
      <c r="QC255">
        <v>282.89999999999998</v>
      </c>
      <c r="QD255">
        <v>34.26</v>
      </c>
      <c r="QE255">
        <v>122.42</v>
      </c>
      <c r="QF255">
        <v>157</v>
      </c>
      <c r="QG255">
        <v>520.29</v>
      </c>
      <c r="QH255">
        <v>62.01</v>
      </c>
      <c r="QI255">
        <v>188.41</v>
      </c>
      <c r="QJ255">
        <v>147.65</v>
      </c>
      <c r="QK255">
        <v>554.70000000000005</v>
      </c>
      <c r="QL255">
        <v>56.79</v>
      </c>
      <c r="QM255">
        <v>44.8</v>
      </c>
      <c r="QN255">
        <v>342.49</v>
      </c>
      <c r="QO255">
        <v>71.010000000000005</v>
      </c>
      <c r="QP255">
        <v>42.01</v>
      </c>
      <c r="QQ255">
        <v>401.67</v>
      </c>
      <c r="QR255">
        <v>209.17</v>
      </c>
      <c r="QS255">
        <v>34.450000000000003</v>
      </c>
      <c r="QT255">
        <v>167.86</v>
      </c>
      <c r="QU255">
        <v>273.27</v>
      </c>
      <c r="QV255">
        <v>517.46</v>
      </c>
      <c r="QW255">
        <v>93.57</v>
      </c>
      <c r="QX255">
        <v>43.03</v>
      </c>
      <c r="QY255">
        <v>107.59</v>
      </c>
      <c r="QZ255">
        <v>44.55</v>
      </c>
      <c r="RA255">
        <v>174.64</v>
      </c>
      <c r="RB255">
        <v>175.06</v>
      </c>
      <c r="RC255">
        <v>39.93</v>
      </c>
      <c r="RD255">
        <v>286.33999999999997</v>
      </c>
      <c r="RE255">
        <v>36.43</v>
      </c>
      <c r="RF255">
        <v>8.94</v>
      </c>
      <c r="RG255">
        <v>31.49</v>
      </c>
      <c r="RH255">
        <v>185.79</v>
      </c>
      <c r="RI255">
        <v>158.96</v>
      </c>
      <c r="RJ255">
        <v>63.998393</v>
      </c>
      <c r="RK255">
        <v>504.24</v>
      </c>
      <c r="RL255">
        <v>84.45</v>
      </c>
      <c r="RM255">
        <v>33.32</v>
      </c>
      <c r="RN255">
        <v>133.38999999999999</v>
      </c>
      <c r="RO255">
        <v>102.16</v>
      </c>
      <c r="RP255">
        <v>166.87</v>
      </c>
      <c r="RQ255">
        <v>275.12</v>
      </c>
      <c r="RR255">
        <v>100.15</v>
      </c>
      <c r="RS255">
        <v>41.52</v>
      </c>
      <c r="RT255">
        <v>68.25</v>
      </c>
      <c r="RU255">
        <v>253.11</v>
      </c>
      <c r="RV255">
        <v>33.82</v>
      </c>
      <c r="RW255">
        <v>32.83</v>
      </c>
      <c r="RX255">
        <v>28.636046</v>
      </c>
      <c r="RY255">
        <v>140.16999999999999</v>
      </c>
      <c r="RZ255">
        <v>31.16</v>
      </c>
      <c r="SA255">
        <v>203.4</v>
      </c>
      <c r="SB255">
        <v>12.01</v>
      </c>
      <c r="SC255">
        <v>60.19</v>
      </c>
      <c r="SD255">
        <v>72.45</v>
      </c>
      <c r="SE255">
        <v>90.7</v>
      </c>
      <c r="SF255">
        <v>110.79</v>
      </c>
      <c r="SG255">
        <v>272.94</v>
      </c>
      <c r="SH255">
        <v>55.75</v>
      </c>
      <c r="SI255">
        <v>108.01</v>
      </c>
      <c r="SJ255">
        <v>149.46</v>
      </c>
    </row>
    <row r="256" spans="1:504" x14ac:dyDescent="0.2">
      <c r="A256" s="7">
        <v>44827</v>
      </c>
      <c r="B256">
        <v>112.99</v>
      </c>
      <c r="C256">
        <v>49.83</v>
      </c>
      <c r="D256">
        <v>100.68</v>
      </c>
      <c r="E256">
        <v>143.06</v>
      </c>
      <c r="F256">
        <v>259.98</v>
      </c>
      <c r="G256">
        <v>74.95</v>
      </c>
      <c r="H256">
        <v>284.56</v>
      </c>
      <c r="I256">
        <v>160.5</v>
      </c>
      <c r="J256">
        <v>67.959999999999994</v>
      </c>
      <c r="K256">
        <v>57.79</v>
      </c>
      <c r="L256">
        <v>123.48</v>
      </c>
      <c r="M256">
        <v>237.07</v>
      </c>
      <c r="N256">
        <v>81.11</v>
      </c>
      <c r="O256">
        <v>40.78</v>
      </c>
      <c r="P256">
        <v>269.45</v>
      </c>
      <c r="Q256">
        <v>143.05000000000001</v>
      </c>
      <c r="R256">
        <v>222.43</v>
      </c>
      <c r="S256">
        <v>92.04</v>
      </c>
      <c r="T256">
        <v>59.52</v>
      </c>
      <c r="U256">
        <v>127.62</v>
      </c>
      <c r="V256">
        <v>98.74</v>
      </c>
      <c r="W256">
        <v>99.17</v>
      </c>
      <c r="X256">
        <v>41.68</v>
      </c>
      <c r="Y256">
        <v>113.78</v>
      </c>
      <c r="Z256">
        <v>10.98</v>
      </c>
      <c r="AA256">
        <v>140.26</v>
      </c>
      <c r="AB256">
        <v>49.77</v>
      </c>
      <c r="AC256">
        <v>228.81</v>
      </c>
      <c r="AD256">
        <v>89.08</v>
      </c>
      <c r="AE256">
        <v>12.21</v>
      </c>
      <c r="AF256">
        <v>140.91</v>
      </c>
      <c r="AG256">
        <v>257.36</v>
      </c>
      <c r="AH256">
        <v>137.19999999999999</v>
      </c>
      <c r="AI256">
        <v>114.43</v>
      </c>
      <c r="AJ256">
        <v>226.97</v>
      </c>
      <c r="AK256">
        <v>68.83</v>
      </c>
      <c r="AL256">
        <v>97.74</v>
      </c>
      <c r="AM256">
        <v>141.91999999999999</v>
      </c>
      <c r="AN256">
        <v>229.54</v>
      </c>
      <c r="AO256">
        <v>273.92</v>
      </c>
      <c r="AP256">
        <v>32.869999999999997</v>
      </c>
      <c r="AQ256">
        <v>150.43</v>
      </c>
      <c r="AR256">
        <v>84.29</v>
      </c>
      <c r="AS256">
        <v>83.55</v>
      </c>
      <c r="AT256">
        <v>43.1</v>
      </c>
      <c r="AU256">
        <v>81.650000000000006</v>
      </c>
      <c r="AV256">
        <v>109.97</v>
      </c>
      <c r="AW256">
        <v>171.83</v>
      </c>
      <c r="AX256">
        <v>147.9</v>
      </c>
      <c r="AY256">
        <v>16.010000000000002</v>
      </c>
      <c r="AZ256">
        <v>111.53</v>
      </c>
      <c r="BA256">
        <v>184.56</v>
      </c>
      <c r="BB256">
        <v>230.28</v>
      </c>
      <c r="BC256">
        <v>2096.84</v>
      </c>
      <c r="BD256">
        <v>188.82</v>
      </c>
      <c r="BE256">
        <v>165.62</v>
      </c>
      <c r="BF256">
        <v>113.46</v>
      </c>
      <c r="BG256">
        <v>21.73</v>
      </c>
      <c r="BH256">
        <v>49.14</v>
      </c>
      <c r="BI256">
        <v>40.17</v>
      </c>
      <c r="BJ256">
        <v>31.73</v>
      </c>
      <c r="BK256">
        <v>35.71</v>
      </c>
      <c r="BL256">
        <v>55.41</v>
      </c>
      <c r="BM256">
        <v>233.92</v>
      </c>
      <c r="BN256">
        <v>267.77</v>
      </c>
      <c r="BO256">
        <v>68.78</v>
      </c>
      <c r="BP256">
        <v>197.78</v>
      </c>
      <c r="BQ256">
        <v>421.93</v>
      </c>
      <c r="BR256">
        <v>72.765000000000001</v>
      </c>
      <c r="BS256">
        <v>591.39</v>
      </c>
      <c r="BT256">
        <v>131.26</v>
      </c>
      <c r="BU256">
        <v>1669.88</v>
      </c>
      <c r="BV256">
        <v>29.000643</v>
      </c>
      <c r="BW256">
        <v>77.11</v>
      </c>
      <c r="BX256">
        <v>38.9</v>
      </c>
      <c r="BY256">
        <v>70.709999999999994</v>
      </c>
      <c r="BZ256">
        <v>468.68</v>
      </c>
      <c r="CA256">
        <v>154.44</v>
      </c>
      <c r="CB256">
        <v>58.92</v>
      </c>
      <c r="CC256">
        <v>68.56</v>
      </c>
      <c r="CD256">
        <v>83.19</v>
      </c>
      <c r="CE256">
        <v>160.97</v>
      </c>
      <c r="CF256">
        <v>121.95</v>
      </c>
      <c r="CG256">
        <v>48.6</v>
      </c>
      <c r="CH256">
        <v>93.78</v>
      </c>
      <c r="CI256">
        <v>66.05</v>
      </c>
      <c r="CJ256">
        <v>79.489999999999995</v>
      </c>
      <c r="CK256">
        <v>8.9499999999999993</v>
      </c>
      <c r="CL256">
        <v>36.11</v>
      </c>
      <c r="CM256">
        <v>76.069999999999993</v>
      </c>
      <c r="CN256">
        <v>164.24</v>
      </c>
      <c r="CO256">
        <v>116.13</v>
      </c>
      <c r="CP256">
        <v>70.66</v>
      </c>
      <c r="CQ256">
        <v>159.91</v>
      </c>
      <c r="CR256">
        <v>91</v>
      </c>
      <c r="CS256">
        <v>78.709999999999994</v>
      </c>
      <c r="CT256">
        <v>31.56</v>
      </c>
      <c r="CU256">
        <v>54.79</v>
      </c>
      <c r="CV256">
        <v>93.79</v>
      </c>
      <c r="CW256">
        <v>97.68</v>
      </c>
      <c r="CX256">
        <v>321.66000000000003</v>
      </c>
      <c r="CY256">
        <v>144.77000000000001</v>
      </c>
      <c r="CZ256">
        <v>1557.52</v>
      </c>
      <c r="DA256">
        <v>187.51</v>
      </c>
      <c r="DB256">
        <v>70.89</v>
      </c>
      <c r="DC256">
        <v>180.29</v>
      </c>
      <c r="DD256">
        <v>75.22</v>
      </c>
      <c r="DE256">
        <v>92</v>
      </c>
      <c r="DF256">
        <v>389.89</v>
      </c>
      <c r="DG256">
        <v>40.659999999999997</v>
      </c>
      <c r="DH256">
        <v>44.26</v>
      </c>
      <c r="DI256">
        <v>34.43</v>
      </c>
      <c r="DJ256">
        <v>141.58000000000001</v>
      </c>
      <c r="DK256">
        <v>176.37880100000001</v>
      </c>
      <c r="DL256">
        <v>65.260000000000005</v>
      </c>
      <c r="DM256">
        <v>83.85</v>
      </c>
      <c r="DN256">
        <v>58.6</v>
      </c>
      <c r="DO256">
        <v>58.85</v>
      </c>
      <c r="DP256">
        <v>75.53</v>
      </c>
      <c r="DQ256">
        <v>31.84</v>
      </c>
      <c r="DR256">
        <v>74.31</v>
      </c>
      <c r="DS256">
        <v>34.35</v>
      </c>
      <c r="DT256">
        <v>100.59</v>
      </c>
      <c r="DU256">
        <v>95.47</v>
      </c>
      <c r="DV256">
        <v>231.26</v>
      </c>
      <c r="DW256">
        <v>275.68</v>
      </c>
      <c r="DX256">
        <v>53.07</v>
      </c>
      <c r="DY256">
        <v>30.31</v>
      </c>
      <c r="DZ256">
        <v>57.92</v>
      </c>
      <c r="EA256">
        <v>69.569999999999993</v>
      </c>
      <c r="EB256">
        <v>466.4</v>
      </c>
      <c r="EC256">
        <v>26.36</v>
      </c>
      <c r="ED256">
        <v>153.66</v>
      </c>
      <c r="EE256">
        <v>35.369999999999997</v>
      </c>
      <c r="EF256">
        <v>27.68</v>
      </c>
      <c r="EG256">
        <v>204</v>
      </c>
      <c r="EH256">
        <v>98.35</v>
      </c>
      <c r="EI256">
        <v>71.42</v>
      </c>
      <c r="EJ256">
        <v>265.27</v>
      </c>
      <c r="EK256">
        <v>122.39</v>
      </c>
      <c r="EL256">
        <v>86.31</v>
      </c>
      <c r="EM256">
        <v>334.22</v>
      </c>
      <c r="EN256">
        <v>29.02</v>
      </c>
      <c r="EO256">
        <v>29.98</v>
      </c>
      <c r="EP256">
        <v>57.69</v>
      </c>
      <c r="EQ256">
        <v>80.66</v>
      </c>
      <c r="ER256">
        <v>115.2</v>
      </c>
      <c r="ES256">
        <v>103.34</v>
      </c>
      <c r="ET256">
        <v>93.73</v>
      </c>
      <c r="EU256">
        <v>241.62</v>
      </c>
      <c r="EV256">
        <v>141.29</v>
      </c>
      <c r="EW256">
        <v>77.75</v>
      </c>
      <c r="EX256">
        <v>330</v>
      </c>
      <c r="EY256">
        <v>119.75</v>
      </c>
      <c r="EZ256">
        <v>43.9</v>
      </c>
      <c r="FA256">
        <v>125.66</v>
      </c>
      <c r="FB256">
        <v>103.71</v>
      </c>
      <c r="FC256">
        <v>50.74</v>
      </c>
      <c r="FD256">
        <v>23.85</v>
      </c>
      <c r="FE256">
        <v>72.69</v>
      </c>
      <c r="FF256">
        <v>134.13999999999999</v>
      </c>
      <c r="FG256">
        <v>38.19</v>
      </c>
      <c r="FH256">
        <v>149.26</v>
      </c>
      <c r="FI256">
        <v>64.86</v>
      </c>
      <c r="FJ256">
        <v>84.74</v>
      </c>
      <c r="FK256">
        <v>115.64</v>
      </c>
      <c r="FL256">
        <v>453.85</v>
      </c>
      <c r="FM256">
        <v>311.45999999999998</v>
      </c>
      <c r="FN256">
        <v>73.84</v>
      </c>
      <c r="FO256">
        <v>279.49</v>
      </c>
      <c r="FP256">
        <v>111.59</v>
      </c>
      <c r="FQ256">
        <v>106.848315</v>
      </c>
      <c r="FR256">
        <v>364.12</v>
      </c>
      <c r="FS256">
        <v>68.39</v>
      </c>
      <c r="FT256">
        <v>41.26</v>
      </c>
      <c r="FU256">
        <v>174.91</v>
      </c>
      <c r="FV256">
        <v>593.13</v>
      </c>
      <c r="FW256">
        <v>248.08</v>
      </c>
      <c r="FX256">
        <v>229.02</v>
      </c>
      <c r="FY256">
        <v>96.47</v>
      </c>
      <c r="FZ256">
        <v>255.12</v>
      </c>
      <c r="GA256">
        <v>64.95</v>
      </c>
      <c r="GB256">
        <v>86.85</v>
      </c>
      <c r="GC256">
        <v>41.67</v>
      </c>
      <c r="GD256">
        <v>91.26</v>
      </c>
      <c r="GE256">
        <v>87.66</v>
      </c>
      <c r="GF256">
        <v>172.73</v>
      </c>
      <c r="GG256">
        <v>85.75</v>
      </c>
      <c r="GH256">
        <v>144.11000000000001</v>
      </c>
      <c r="GI256">
        <v>392.67</v>
      </c>
      <c r="GJ256">
        <v>427.91</v>
      </c>
      <c r="GK256">
        <v>47.72</v>
      </c>
      <c r="GL256">
        <v>90.42</v>
      </c>
      <c r="GM256">
        <v>149.33000000000001</v>
      </c>
      <c r="GN256">
        <v>80.290000000000006</v>
      </c>
      <c r="GO256">
        <v>32.799999999999997</v>
      </c>
      <c r="GP256">
        <v>129.85</v>
      </c>
      <c r="GQ256">
        <v>40.049999999999997</v>
      </c>
      <c r="GR256">
        <v>97.95</v>
      </c>
      <c r="GS256">
        <v>184.2</v>
      </c>
      <c r="GT256">
        <v>104.8</v>
      </c>
      <c r="GU256">
        <v>11.716855000000001</v>
      </c>
      <c r="GV256">
        <v>48.59</v>
      </c>
      <c r="GW256">
        <v>59.87</v>
      </c>
      <c r="GX256">
        <v>31.71</v>
      </c>
      <c r="GY256">
        <v>29.47</v>
      </c>
      <c r="GZ256">
        <v>23.41</v>
      </c>
      <c r="HA256">
        <v>26.68</v>
      </c>
      <c r="HB256">
        <v>82.77</v>
      </c>
      <c r="HC256">
        <v>276.06</v>
      </c>
      <c r="HE256">
        <v>20.67</v>
      </c>
      <c r="HF256">
        <v>176.57</v>
      </c>
      <c r="HG256">
        <v>221.9</v>
      </c>
      <c r="HH256">
        <v>50.370947000000001</v>
      </c>
      <c r="HI256">
        <v>79.17</v>
      </c>
      <c r="HJ256">
        <v>35.479999999999997</v>
      </c>
      <c r="HK256">
        <v>151.04</v>
      </c>
      <c r="HL256">
        <v>62.86</v>
      </c>
      <c r="HM256">
        <v>99.95</v>
      </c>
      <c r="HN256">
        <v>115.04</v>
      </c>
      <c r="HO256">
        <v>301.97000000000003</v>
      </c>
      <c r="HP256">
        <v>24.58</v>
      </c>
      <c r="HQ256">
        <v>61.92</v>
      </c>
      <c r="HR256">
        <v>70.989999999999995</v>
      </c>
      <c r="HS256">
        <v>191.5</v>
      </c>
      <c r="HT256">
        <v>24.28</v>
      </c>
      <c r="HU256">
        <v>67.34</v>
      </c>
      <c r="HV256">
        <v>223.94</v>
      </c>
      <c r="HW256">
        <v>104.6</v>
      </c>
      <c r="HX256">
        <v>118.33</v>
      </c>
      <c r="HY256">
        <v>171.38</v>
      </c>
      <c r="HZ256">
        <v>62.98</v>
      </c>
      <c r="IA256">
        <v>270.94</v>
      </c>
      <c r="IB256">
        <v>46.87</v>
      </c>
      <c r="IC256">
        <v>31.83</v>
      </c>
      <c r="ID256">
        <v>25.35</v>
      </c>
      <c r="IE256">
        <v>15.620257000000001</v>
      </c>
      <c r="IF256">
        <v>486.9</v>
      </c>
      <c r="IG256">
        <v>13.19</v>
      </c>
      <c r="IH256">
        <v>230.27</v>
      </c>
      <c r="II256">
        <v>12.16</v>
      </c>
      <c r="IJ256">
        <v>199.31</v>
      </c>
      <c r="IK256">
        <v>334.2</v>
      </c>
      <c r="IL256">
        <v>187.73</v>
      </c>
      <c r="IM256">
        <v>190.38</v>
      </c>
      <c r="IN256">
        <v>66.89</v>
      </c>
      <c r="IO256">
        <v>44.07</v>
      </c>
      <c r="IP256">
        <v>234.19</v>
      </c>
      <c r="IQ256">
        <v>27.52</v>
      </c>
      <c r="IR256">
        <v>25.81</v>
      </c>
      <c r="IS256">
        <v>122.71</v>
      </c>
      <c r="IT256">
        <v>96.73</v>
      </c>
      <c r="IU256">
        <v>33.1</v>
      </c>
      <c r="IV256">
        <v>93.24</v>
      </c>
      <c r="IW256">
        <v>393.97</v>
      </c>
      <c r="IX256">
        <v>190.52</v>
      </c>
      <c r="IY256">
        <v>15.22</v>
      </c>
      <c r="IZ256">
        <v>35.03</v>
      </c>
      <c r="JA256">
        <v>189.43</v>
      </c>
      <c r="JB256">
        <v>46.6</v>
      </c>
      <c r="JC256">
        <v>140.65</v>
      </c>
      <c r="JD256">
        <v>161.16</v>
      </c>
      <c r="JE256">
        <v>184.98</v>
      </c>
      <c r="JF256">
        <v>113.91</v>
      </c>
      <c r="JG256">
        <v>50.67</v>
      </c>
      <c r="JH256">
        <v>166.72</v>
      </c>
      <c r="JI256">
        <v>109.14</v>
      </c>
      <c r="JJ256">
        <v>26.38</v>
      </c>
      <c r="JK256">
        <v>73.040000000000006</v>
      </c>
      <c r="JL256">
        <v>16.420000000000002</v>
      </c>
      <c r="JM256">
        <v>156.85</v>
      </c>
      <c r="JN256">
        <v>120.29</v>
      </c>
      <c r="JO256">
        <v>18.809999999999999</v>
      </c>
      <c r="JP256">
        <v>16.53</v>
      </c>
      <c r="JQ256">
        <v>307.60000000000002</v>
      </c>
      <c r="JR256">
        <v>37.08</v>
      </c>
      <c r="JS256">
        <v>44.86</v>
      </c>
      <c r="JT256">
        <v>220.39</v>
      </c>
      <c r="JU256">
        <v>181.831391</v>
      </c>
      <c r="JV256">
        <v>380.56</v>
      </c>
      <c r="JW256">
        <v>77.55</v>
      </c>
      <c r="JX256">
        <v>35.47</v>
      </c>
      <c r="JY256">
        <v>88.69</v>
      </c>
      <c r="JZ256">
        <v>77.069999999999993</v>
      </c>
      <c r="KA256">
        <v>44.64</v>
      </c>
      <c r="KB256">
        <v>269.14999999999998</v>
      </c>
      <c r="KC256">
        <v>75.27</v>
      </c>
      <c r="KD256">
        <v>47.11</v>
      </c>
      <c r="KE256">
        <v>413.07</v>
      </c>
      <c r="KF256">
        <v>51</v>
      </c>
      <c r="KG256">
        <v>188.13</v>
      </c>
      <c r="KH256">
        <v>73.08</v>
      </c>
      <c r="KI256">
        <v>320.05</v>
      </c>
      <c r="KJ256">
        <v>178.91</v>
      </c>
      <c r="KK256">
        <v>21.9</v>
      </c>
      <c r="KL256">
        <v>227.48</v>
      </c>
      <c r="KM256">
        <v>137.47999999999999</v>
      </c>
      <c r="KN256">
        <v>151.38</v>
      </c>
      <c r="KO256">
        <v>91.45</v>
      </c>
      <c r="KP256">
        <v>46.75</v>
      </c>
      <c r="KQ256">
        <v>293.58</v>
      </c>
      <c r="KR256">
        <v>76.03</v>
      </c>
      <c r="KS256">
        <v>245.95</v>
      </c>
      <c r="KT256">
        <v>343.27</v>
      </c>
      <c r="KU256">
        <v>82.66</v>
      </c>
      <c r="KV256">
        <v>86.78</v>
      </c>
      <c r="KW256">
        <v>140.41</v>
      </c>
      <c r="KX256">
        <v>61.86</v>
      </c>
      <c r="KY256">
        <v>1132.01</v>
      </c>
      <c r="KZ256">
        <v>30.05</v>
      </c>
      <c r="LA256">
        <v>62.18</v>
      </c>
      <c r="LB256">
        <v>50.1</v>
      </c>
      <c r="LC256">
        <v>237.92</v>
      </c>
      <c r="LD256">
        <v>158.16999999999999</v>
      </c>
      <c r="LE256">
        <v>47.68</v>
      </c>
      <c r="LF256">
        <v>123.64</v>
      </c>
      <c r="LG256">
        <v>93.07</v>
      </c>
      <c r="LH256">
        <v>328.74</v>
      </c>
      <c r="LI256">
        <v>58.95</v>
      </c>
      <c r="LJ256">
        <v>371.24</v>
      </c>
      <c r="LK256">
        <v>43.545000000000002</v>
      </c>
      <c r="LL256">
        <v>254.69</v>
      </c>
      <c r="LM256">
        <v>81.510000000000005</v>
      </c>
      <c r="LN256">
        <v>48.275022999999997</v>
      </c>
      <c r="LO256">
        <v>228.76</v>
      </c>
      <c r="LP256">
        <v>422.33</v>
      </c>
      <c r="LQ256">
        <v>47.3</v>
      </c>
      <c r="LR256">
        <v>56.93</v>
      </c>
      <c r="LS256">
        <v>63.47</v>
      </c>
      <c r="LT256">
        <v>226.41</v>
      </c>
      <c r="LU256">
        <v>14.63</v>
      </c>
      <c r="LV256">
        <v>41.25</v>
      </c>
      <c r="LW256">
        <v>15.33</v>
      </c>
      <c r="LX256">
        <v>15.67</v>
      </c>
      <c r="LY256">
        <v>82.52</v>
      </c>
      <c r="LZ256">
        <v>97.02</v>
      </c>
      <c r="MA256">
        <v>28.04</v>
      </c>
      <c r="MB256">
        <v>213</v>
      </c>
      <c r="MC256">
        <v>217.65</v>
      </c>
      <c r="MD256">
        <v>88.47</v>
      </c>
      <c r="ME256">
        <v>478.82</v>
      </c>
      <c r="MF256">
        <v>13.55</v>
      </c>
      <c r="MG256">
        <v>40.630000000000003</v>
      </c>
      <c r="MH256">
        <v>105.87</v>
      </c>
      <c r="MI256">
        <v>125.16</v>
      </c>
      <c r="MJ256">
        <v>4057.67</v>
      </c>
      <c r="MK256">
        <v>152.94</v>
      </c>
      <c r="ML256">
        <v>688.23</v>
      </c>
      <c r="MM256">
        <v>58.73</v>
      </c>
      <c r="MN256">
        <v>248.03</v>
      </c>
      <c r="MO256">
        <v>63.24</v>
      </c>
      <c r="MP256">
        <v>63.31</v>
      </c>
      <c r="MQ256">
        <v>52.76</v>
      </c>
      <c r="MR256">
        <v>64.55</v>
      </c>
      <c r="MS256">
        <v>25.75</v>
      </c>
      <c r="MT256">
        <v>65.78</v>
      </c>
      <c r="MU256">
        <v>55.873361000000003</v>
      </c>
      <c r="MV256">
        <v>113.97</v>
      </c>
      <c r="MW256">
        <v>161.57</v>
      </c>
      <c r="MX256">
        <v>244.62</v>
      </c>
      <c r="MY256">
        <v>115.02</v>
      </c>
      <c r="MZ256">
        <v>325.75</v>
      </c>
      <c r="NA256">
        <v>86.97</v>
      </c>
      <c r="NB256">
        <v>41.25</v>
      </c>
      <c r="NC256">
        <v>168.52</v>
      </c>
      <c r="ND256">
        <v>44.08</v>
      </c>
      <c r="NE256">
        <v>12.61</v>
      </c>
      <c r="NF256">
        <v>91.79</v>
      </c>
      <c r="NG256">
        <v>75.989999999999995</v>
      </c>
      <c r="NH256">
        <v>71.27</v>
      </c>
      <c r="NI256">
        <v>208.99</v>
      </c>
      <c r="NJ256">
        <v>151.91999999999999</v>
      </c>
      <c r="NK256">
        <v>312.52</v>
      </c>
      <c r="NL256">
        <v>112.32</v>
      </c>
      <c r="NM256">
        <v>28.15</v>
      </c>
      <c r="NN256">
        <v>72.41</v>
      </c>
      <c r="NO256">
        <v>20.170000000000002</v>
      </c>
      <c r="NP256">
        <v>135.58000000000001</v>
      </c>
      <c r="NQ256">
        <v>108.6</v>
      </c>
      <c r="NR256">
        <v>88.68</v>
      </c>
      <c r="NS256">
        <v>106.04</v>
      </c>
      <c r="NT256">
        <v>62.94</v>
      </c>
      <c r="NU256">
        <v>295.07</v>
      </c>
      <c r="NV256">
        <v>39.15</v>
      </c>
      <c r="NW256">
        <v>82.32</v>
      </c>
      <c r="NX256">
        <v>121.19</v>
      </c>
      <c r="NY256">
        <v>128.76</v>
      </c>
      <c r="NZ256">
        <v>122.35</v>
      </c>
      <c r="OA256">
        <v>85.43</v>
      </c>
      <c r="OB256">
        <v>101.97</v>
      </c>
      <c r="OC256">
        <v>61.81</v>
      </c>
      <c r="OD256">
        <v>54.72</v>
      </c>
      <c r="OE256">
        <v>697.33</v>
      </c>
      <c r="OF256">
        <v>20.88</v>
      </c>
      <c r="OG256">
        <v>140.51</v>
      </c>
      <c r="OH256">
        <v>214.51</v>
      </c>
      <c r="OI256">
        <v>122.31</v>
      </c>
      <c r="OJ256">
        <v>73.63</v>
      </c>
      <c r="OK256">
        <v>219.76</v>
      </c>
      <c r="OL256">
        <v>34.78</v>
      </c>
      <c r="OM256">
        <v>378</v>
      </c>
      <c r="ON256">
        <v>84.44</v>
      </c>
      <c r="OO256">
        <v>44.42</v>
      </c>
      <c r="OP256">
        <v>82.03</v>
      </c>
      <c r="OQ256">
        <v>317.86</v>
      </c>
      <c r="OR256">
        <v>147.01</v>
      </c>
      <c r="OS256">
        <v>294.77</v>
      </c>
      <c r="OT256">
        <v>35</v>
      </c>
      <c r="OU256">
        <v>45.4</v>
      </c>
      <c r="OV256">
        <v>161.78</v>
      </c>
      <c r="OW256">
        <v>377.04</v>
      </c>
      <c r="OX256">
        <v>57.78</v>
      </c>
      <c r="OY256">
        <v>211.22</v>
      </c>
      <c r="OZ256">
        <v>90.18</v>
      </c>
      <c r="PA256">
        <v>94.34</v>
      </c>
      <c r="PB256">
        <v>206.45</v>
      </c>
      <c r="PC256">
        <v>258.8</v>
      </c>
      <c r="PD256">
        <v>74.989999999999995</v>
      </c>
      <c r="PE256">
        <v>63.63</v>
      </c>
      <c r="PF256">
        <v>78.98</v>
      </c>
      <c r="PG256">
        <v>84.17</v>
      </c>
      <c r="PH256">
        <v>70.19</v>
      </c>
      <c r="PI256">
        <v>167.29</v>
      </c>
      <c r="PJ256">
        <v>206.93</v>
      </c>
      <c r="PK256">
        <v>32.049999999999997</v>
      </c>
      <c r="PL256">
        <v>29.27</v>
      </c>
      <c r="PM256">
        <v>303.27999999999997</v>
      </c>
      <c r="PN256">
        <v>74.92</v>
      </c>
      <c r="PO256">
        <v>132.33000000000001</v>
      </c>
      <c r="PP256">
        <v>107.33</v>
      </c>
      <c r="PQ256">
        <v>110.36</v>
      </c>
      <c r="PR256">
        <v>29.66</v>
      </c>
      <c r="PS256">
        <v>59.75</v>
      </c>
      <c r="PT256">
        <v>152.61000000000001</v>
      </c>
      <c r="PU256">
        <v>114.58</v>
      </c>
      <c r="PV256">
        <v>351.4</v>
      </c>
      <c r="PW256">
        <v>207.48</v>
      </c>
      <c r="PX256">
        <v>79.19</v>
      </c>
      <c r="PY256">
        <v>275.33</v>
      </c>
      <c r="PZ256">
        <v>161.29</v>
      </c>
      <c r="QA256">
        <v>59.43</v>
      </c>
      <c r="QB256">
        <v>24.29</v>
      </c>
      <c r="QC256">
        <v>277.77</v>
      </c>
      <c r="QD256">
        <v>33.92</v>
      </c>
      <c r="QE256">
        <v>121.53</v>
      </c>
      <c r="QF256">
        <v>155.47999999999999</v>
      </c>
      <c r="QG256">
        <v>520.79</v>
      </c>
      <c r="QH256">
        <v>61.27</v>
      </c>
      <c r="QI256">
        <v>185.59</v>
      </c>
      <c r="QJ256">
        <v>147.58000000000001</v>
      </c>
      <c r="QK256">
        <v>540.51</v>
      </c>
      <c r="QL256">
        <v>56.38</v>
      </c>
      <c r="QM256">
        <v>44.34</v>
      </c>
      <c r="QN256">
        <v>341.12</v>
      </c>
      <c r="QO256">
        <v>69.94</v>
      </c>
      <c r="QP256">
        <v>42.37</v>
      </c>
      <c r="QQ256">
        <v>392.3</v>
      </c>
      <c r="QR256">
        <v>203.97</v>
      </c>
      <c r="QS256">
        <v>33.07</v>
      </c>
      <c r="QT256">
        <v>164.33</v>
      </c>
      <c r="QU256">
        <v>263.37</v>
      </c>
      <c r="QV256">
        <v>513.61</v>
      </c>
      <c r="QW256">
        <v>91.75</v>
      </c>
      <c r="QX256">
        <v>42.12</v>
      </c>
      <c r="QY256">
        <v>100.57</v>
      </c>
      <c r="QZ256">
        <v>43.43</v>
      </c>
      <c r="RA256">
        <v>173.7</v>
      </c>
      <c r="RB256">
        <v>175.2</v>
      </c>
      <c r="RC256">
        <v>39.520000000000003</v>
      </c>
      <c r="RD256">
        <v>283.45</v>
      </c>
      <c r="RE256">
        <v>35.78</v>
      </c>
      <c r="RF256">
        <v>8.69</v>
      </c>
      <c r="RG256">
        <v>30.88</v>
      </c>
      <c r="RH256">
        <v>183.96</v>
      </c>
      <c r="RI256">
        <v>155.63</v>
      </c>
      <c r="RJ256">
        <v>63.402504</v>
      </c>
      <c r="RK256">
        <v>494.85</v>
      </c>
      <c r="RL256">
        <v>82.73</v>
      </c>
      <c r="RM256">
        <v>32.83</v>
      </c>
      <c r="RN256">
        <v>130.06</v>
      </c>
      <c r="RO256">
        <v>99.5</v>
      </c>
      <c r="RP256">
        <v>165.74</v>
      </c>
      <c r="RQ256">
        <v>275.5</v>
      </c>
      <c r="RR256">
        <v>99.57</v>
      </c>
      <c r="RS256">
        <v>40.409999999999997</v>
      </c>
      <c r="RT256">
        <v>66.709999999999994</v>
      </c>
      <c r="RU256">
        <v>254.24</v>
      </c>
      <c r="RV256">
        <v>33.840000000000003</v>
      </c>
      <c r="RW256">
        <v>32.1</v>
      </c>
      <c r="RX256">
        <v>28.227098999999999</v>
      </c>
      <c r="RY256">
        <v>140.79</v>
      </c>
      <c r="RZ256">
        <v>29.15</v>
      </c>
      <c r="SA256">
        <v>200.34</v>
      </c>
      <c r="SB256">
        <v>11.79</v>
      </c>
      <c r="SC256">
        <v>59.65</v>
      </c>
      <c r="SD256">
        <v>71.56</v>
      </c>
      <c r="SE256">
        <v>89.86</v>
      </c>
      <c r="SF256">
        <v>110.65</v>
      </c>
      <c r="SG256">
        <v>268.04000000000002</v>
      </c>
      <c r="SH256">
        <v>54.52</v>
      </c>
      <c r="SI256">
        <v>106.21</v>
      </c>
      <c r="SJ256">
        <v>150.05000000000001</v>
      </c>
    </row>
    <row r="257" spans="1:504" x14ac:dyDescent="0.2">
      <c r="A257" s="7">
        <v>44830</v>
      </c>
      <c r="B257">
        <v>113</v>
      </c>
      <c r="C257">
        <v>49.41</v>
      </c>
      <c r="D257">
        <v>99.84</v>
      </c>
      <c r="E257">
        <v>141.21</v>
      </c>
      <c r="F257">
        <v>257.54000000000002</v>
      </c>
      <c r="G257">
        <v>74.33</v>
      </c>
      <c r="H257">
        <v>276.95999999999998</v>
      </c>
      <c r="I257">
        <v>157.68</v>
      </c>
      <c r="J257">
        <v>66.3</v>
      </c>
      <c r="K257">
        <v>56.83</v>
      </c>
      <c r="L257">
        <v>122.31</v>
      </c>
      <c r="M257">
        <v>231.5</v>
      </c>
      <c r="N257">
        <v>80.709999999999994</v>
      </c>
      <c r="O257">
        <v>38.81</v>
      </c>
      <c r="P257">
        <v>265.02999999999997</v>
      </c>
      <c r="Q257">
        <v>139.46</v>
      </c>
      <c r="R257">
        <v>219.64</v>
      </c>
      <c r="S257">
        <v>90.19</v>
      </c>
      <c r="T257">
        <v>58.03</v>
      </c>
      <c r="U257">
        <v>123.93</v>
      </c>
      <c r="V257">
        <v>98.17</v>
      </c>
      <c r="W257">
        <v>98.81</v>
      </c>
      <c r="X257">
        <v>41.47</v>
      </c>
      <c r="Y257">
        <v>115.15</v>
      </c>
      <c r="Z257">
        <v>10.8</v>
      </c>
      <c r="AA257">
        <v>137.44999999999999</v>
      </c>
      <c r="AB257">
        <v>48.41</v>
      </c>
      <c r="AC257">
        <v>221.37</v>
      </c>
      <c r="AD257">
        <v>86.71</v>
      </c>
      <c r="AE257">
        <v>11.86</v>
      </c>
      <c r="AF257">
        <v>137.33000000000001</v>
      </c>
      <c r="AG257">
        <v>253.16</v>
      </c>
      <c r="AH257">
        <v>136.35</v>
      </c>
      <c r="AI257">
        <v>113.67</v>
      </c>
      <c r="AJ257">
        <v>226.87</v>
      </c>
      <c r="AK257">
        <v>68.290000000000006</v>
      </c>
      <c r="AL257">
        <v>95.63</v>
      </c>
      <c r="AM257">
        <v>140.82</v>
      </c>
      <c r="AN257">
        <v>229.72</v>
      </c>
      <c r="AO257">
        <v>269.83</v>
      </c>
      <c r="AP257">
        <v>31.84</v>
      </c>
      <c r="AQ257">
        <v>150.77000000000001</v>
      </c>
      <c r="AR257">
        <v>82.94</v>
      </c>
      <c r="AS257">
        <v>83.63</v>
      </c>
      <c r="AT257">
        <v>41.67</v>
      </c>
      <c r="AU257">
        <v>81.510000000000005</v>
      </c>
      <c r="AV257">
        <v>109.1</v>
      </c>
      <c r="AW257">
        <v>169.46</v>
      </c>
      <c r="AX257">
        <v>146.16999999999999</v>
      </c>
      <c r="AY257">
        <v>15.67</v>
      </c>
      <c r="AZ257">
        <v>109.17</v>
      </c>
      <c r="BA257">
        <v>183.99</v>
      </c>
      <c r="BB257">
        <v>228.64</v>
      </c>
      <c r="BC257">
        <v>2093.6799999999998</v>
      </c>
      <c r="BD257">
        <v>184.19</v>
      </c>
      <c r="BE257">
        <v>163.66999999999999</v>
      </c>
      <c r="BF257">
        <v>110.65</v>
      </c>
      <c r="BG257">
        <v>20.45</v>
      </c>
      <c r="BH257">
        <v>48.31</v>
      </c>
      <c r="BI257">
        <v>39.47</v>
      </c>
      <c r="BJ257">
        <v>31.03</v>
      </c>
      <c r="BK257">
        <v>34.75</v>
      </c>
      <c r="BL257">
        <v>54.91</v>
      </c>
      <c r="BM257">
        <v>231.64</v>
      </c>
      <c r="BN257">
        <v>264.32</v>
      </c>
      <c r="BO257">
        <v>65.319999999999993</v>
      </c>
      <c r="BP257">
        <v>195.75</v>
      </c>
      <c r="BQ257">
        <v>414.52</v>
      </c>
      <c r="BR257">
        <v>72.52</v>
      </c>
      <c r="BS257">
        <v>584.65</v>
      </c>
      <c r="BT257">
        <v>127.34</v>
      </c>
      <c r="BU257">
        <v>1669.25</v>
      </c>
      <c r="BV257">
        <v>29.334893000000001</v>
      </c>
      <c r="BW257">
        <v>74.510000000000005</v>
      </c>
      <c r="BX257">
        <v>38.36</v>
      </c>
      <c r="BY257">
        <v>70.150000000000006</v>
      </c>
      <c r="BZ257">
        <v>462.26</v>
      </c>
      <c r="CA257">
        <v>153.21</v>
      </c>
      <c r="CB257">
        <v>58.62</v>
      </c>
      <c r="CC257">
        <v>68.849999999999994</v>
      </c>
      <c r="CD257">
        <v>81.92</v>
      </c>
      <c r="CE257">
        <v>162.38</v>
      </c>
      <c r="CF257">
        <v>118.72</v>
      </c>
      <c r="CG257">
        <v>47.98</v>
      </c>
      <c r="CH257">
        <v>91.3</v>
      </c>
      <c r="CI257">
        <v>65.77</v>
      </c>
      <c r="CJ257">
        <v>79.97</v>
      </c>
      <c r="CK257">
        <v>8.9</v>
      </c>
      <c r="CL257">
        <v>35.28</v>
      </c>
      <c r="CM257">
        <v>74.73</v>
      </c>
      <c r="CN257">
        <v>162.62</v>
      </c>
      <c r="CO257">
        <v>116.41</v>
      </c>
      <c r="CP257">
        <v>69.03</v>
      </c>
      <c r="CQ257">
        <v>158.30000000000001</v>
      </c>
      <c r="CR257">
        <v>87.85</v>
      </c>
      <c r="CS257">
        <v>77.709999999999994</v>
      </c>
      <c r="CT257">
        <v>30.51</v>
      </c>
      <c r="CU257">
        <v>54.26</v>
      </c>
      <c r="CV257">
        <v>90.36</v>
      </c>
      <c r="CW257">
        <v>97.2</v>
      </c>
      <c r="CX257">
        <v>306.2</v>
      </c>
      <c r="CY257">
        <v>140.96</v>
      </c>
      <c r="CZ257">
        <v>1531.99</v>
      </c>
      <c r="DA257">
        <v>185.16</v>
      </c>
      <c r="DB257">
        <v>70.89</v>
      </c>
      <c r="DC257">
        <v>174.74</v>
      </c>
      <c r="DD257">
        <v>75.260000000000005</v>
      </c>
      <c r="DE257">
        <v>90.26</v>
      </c>
      <c r="DF257">
        <v>387.15</v>
      </c>
      <c r="DG257">
        <v>40.58</v>
      </c>
      <c r="DH257">
        <v>42.99</v>
      </c>
      <c r="DI257">
        <v>33.659999999999997</v>
      </c>
      <c r="DJ257">
        <v>140.03</v>
      </c>
      <c r="DK257">
        <v>175.30735899999999</v>
      </c>
      <c r="DL257">
        <v>63.52</v>
      </c>
      <c r="DM257">
        <v>82.92</v>
      </c>
      <c r="DN257">
        <v>57.87</v>
      </c>
      <c r="DO257">
        <v>58.69</v>
      </c>
      <c r="DP257">
        <v>75</v>
      </c>
      <c r="DQ257">
        <v>30.89</v>
      </c>
      <c r="DR257">
        <v>73.040000000000006</v>
      </c>
      <c r="DS257">
        <v>34</v>
      </c>
      <c r="DT257">
        <v>99.2</v>
      </c>
      <c r="DU257">
        <v>93.17</v>
      </c>
      <c r="DV257">
        <v>232.66</v>
      </c>
      <c r="DW257">
        <v>269</v>
      </c>
      <c r="DX257">
        <v>53.305</v>
      </c>
      <c r="DY257">
        <v>29.89</v>
      </c>
      <c r="DZ257">
        <v>57.61</v>
      </c>
      <c r="EA257">
        <v>69.59</v>
      </c>
      <c r="EB257">
        <v>480.3</v>
      </c>
      <c r="EC257">
        <v>25.32</v>
      </c>
      <c r="ED257">
        <v>150.76</v>
      </c>
      <c r="EE257">
        <v>33.770000000000003</v>
      </c>
      <c r="EF257">
        <v>27.43</v>
      </c>
      <c r="EG257">
        <v>202.68</v>
      </c>
      <c r="EH257">
        <v>97.74</v>
      </c>
      <c r="EI257">
        <v>68.239999999999995</v>
      </c>
      <c r="EJ257">
        <v>262.66000000000003</v>
      </c>
      <c r="EK257">
        <v>121.16</v>
      </c>
      <c r="EL257">
        <v>84.4</v>
      </c>
      <c r="EM257">
        <v>332.24</v>
      </c>
      <c r="EN257">
        <v>28.02</v>
      </c>
      <c r="EO257">
        <v>29.69</v>
      </c>
      <c r="EP257">
        <v>55.18</v>
      </c>
      <c r="EQ257">
        <v>80.349999999999994</v>
      </c>
      <c r="ER257">
        <v>111.21</v>
      </c>
      <c r="ES257">
        <v>101.78</v>
      </c>
      <c r="ET257">
        <v>91.05</v>
      </c>
      <c r="EU257">
        <v>238.46</v>
      </c>
      <c r="EV257">
        <v>138.22999999999999</v>
      </c>
      <c r="EW257">
        <v>75.84</v>
      </c>
      <c r="EX257">
        <v>324.74</v>
      </c>
      <c r="EY257">
        <v>117.95</v>
      </c>
      <c r="EZ257">
        <v>43.39</v>
      </c>
      <c r="FA257">
        <v>123.01</v>
      </c>
      <c r="FB257">
        <v>100.84</v>
      </c>
      <c r="FC257">
        <v>50.05</v>
      </c>
      <c r="FD257">
        <v>23.57</v>
      </c>
      <c r="FE257">
        <v>71.400000000000006</v>
      </c>
      <c r="FF257">
        <v>133.53</v>
      </c>
      <c r="FG257">
        <v>38.130000000000003</v>
      </c>
      <c r="FH257">
        <v>146.34</v>
      </c>
      <c r="FI257">
        <v>63.17</v>
      </c>
      <c r="FJ257">
        <v>83.59</v>
      </c>
      <c r="FK257">
        <v>114.82</v>
      </c>
      <c r="FL257">
        <v>448.14</v>
      </c>
      <c r="FM257">
        <v>307.5</v>
      </c>
      <c r="FN257">
        <v>73.14</v>
      </c>
      <c r="FO257">
        <v>274.92</v>
      </c>
      <c r="FP257">
        <v>108.81</v>
      </c>
      <c r="FQ257">
        <v>102.99033900000001</v>
      </c>
      <c r="FR257">
        <v>355.33</v>
      </c>
      <c r="FS257">
        <v>66.28</v>
      </c>
      <c r="FT257">
        <v>39.380000000000003</v>
      </c>
      <c r="FU257">
        <v>173.35</v>
      </c>
      <c r="FV257">
        <v>581.59</v>
      </c>
      <c r="FW257">
        <v>240.98</v>
      </c>
      <c r="FX257">
        <v>232.46</v>
      </c>
      <c r="FY257">
        <v>94.3</v>
      </c>
      <c r="FZ257">
        <v>245.79</v>
      </c>
      <c r="GA257">
        <v>63.5</v>
      </c>
      <c r="GB257">
        <v>84.63</v>
      </c>
      <c r="GC257">
        <v>40.58</v>
      </c>
      <c r="GD257">
        <v>89.69</v>
      </c>
      <c r="GE257">
        <v>86.78</v>
      </c>
      <c r="GF257">
        <v>169.78</v>
      </c>
      <c r="GG257">
        <v>83.98</v>
      </c>
      <c r="GH257">
        <v>143.91</v>
      </c>
      <c r="GI257">
        <v>388.42</v>
      </c>
      <c r="GJ257">
        <v>428.18</v>
      </c>
      <c r="GK257">
        <v>47.3</v>
      </c>
      <c r="GL257">
        <v>88.03</v>
      </c>
      <c r="GM257">
        <v>142.9</v>
      </c>
      <c r="GN257">
        <v>77.59</v>
      </c>
      <c r="GO257">
        <v>32.090000000000003</v>
      </c>
      <c r="GP257">
        <v>128.21</v>
      </c>
      <c r="GQ257">
        <v>38.770000000000003</v>
      </c>
      <c r="GR257">
        <v>95.9</v>
      </c>
      <c r="GS257">
        <v>180.49</v>
      </c>
      <c r="GT257">
        <v>103.29</v>
      </c>
      <c r="GU257">
        <v>11.412274</v>
      </c>
      <c r="GV257">
        <v>48.29</v>
      </c>
      <c r="GW257">
        <v>59.21</v>
      </c>
      <c r="GX257">
        <v>31.12</v>
      </c>
      <c r="GY257">
        <v>28.96</v>
      </c>
      <c r="GZ257">
        <v>22.9</v>
      </c>
      <c r="HA257">
        <v>26.5</v>
      </c>
      <c r="HB257">
        <v>82.33</v>
      </c>
      <c r="HC257">
        <v>274.75</v>
      </c>
      <c r="HE257">
        <v>20.51</v>
      </c>
      <c r="HF257">
        <v>181.58</v>
      </c>
      <c r="HG257">
        <v>220.43</v>
      </c>
      <c r="HH257">
        <v>50.214879000000003</v>
      </c>
      <c r="HI257">
        <v>78.66</v>
      </c>
      <c r="HJ257">
        <v>35.04</v>
      </c>
      <c r="HK257">
        <v>149.13</v>
      </c>
      <c r="HL257">
        <v>62.34</v>
      </c>
      <c r="HM257">
        <v>99.04</v>
      </c>
      <c r="HN257">
        <v>111.81</v>
      </c>
      <c r="HO257">
        <v>294.62</v>
      </c>
      <c r="HP257">
        <v>23.31</v>
      </c>
      <c r="HQ257">
        <v>60.63</v>
      </c>
      <c r="HR257">
        <v>71.12</v>
      </c>
      <c r="HS257">
        <v>187.24</v>
      </c>
      <c r="HT257">
        <v>23.44</v>
      </c>
      <c r="HU257">
        <v>66.88</v>
      </c>
      <c r="HV257">
        <v>223.78</v>
      </c>
      <c r="HW257">
        <v>100.74</v>
      </c>
      <c r="HX257">
        <v>117.48</v>
      </c>
      <c r="HY257">
        <v>170.07</v>
      </c>
      <c r="HZ257">
        <v>63.66</v>
      </c>
      <c r="IA257">
        <v>266.58</v>
      </c>
      <c r="IB257">
        <v>46.86</v>
      </c>
      <c r="IC257">
        <v>31.04</v>
      </c>
      <c r="ID257">
        <v>24.96</v>
      </c>
      <c r="IE257">
        <v>15.324044000000001</v>
      </c>
      <c r="IF257">
        <v>482.63</v>
      </c>
      <c r="IG257">
        <v>13.01</v>
      </c>
      <c r="IH257">
        <v>226.86</v>
      </c>
      <c r="II257">
        <v>12.01</v>
      </c>
      <c r="IJ257">
        <v>199.62</v>
      </c>
      <c r="IK257">
        <v>331.22</v>
      </c>
      <c r="IL257">
        <v>187.24</v>
      </c>
      <c r="IM257">
        <v>184.12</v>
      </c>
      <c r="IN257">
        <v>66.180000000000007</v>
      </c>
      <c r="IO257">
        <v>43.32</v>
      </c>
      <c r="IP257">
        <v>231.59</v>
      </c>
      <c r="IQ257">
        <v>26.97</v>
      </c>
      <c r="IR257">
        <v>25.32</v>
      </c>
      <c r="IS257">
        <v>122.01</v>
      </c>
      <c r="IT257">
        <v>96.28</v>
      </c>
      <c r="IU257">
        <v>31.77</v>
      </c>
      <c r="IV257">
        <v>91.59</v>
      </c>
      <c r="IW257">
        <v>395.8</v>
      </c>
      <c r="IX257">
        <v>187.93</v>
      </c>
      <c r="IY257">
        <v>14.82</v>
      </c>
      <c r="IZ257">
        <v>34.33</v>
      </c>
      <c r="JA257">
        <v>186.08</v>
      </c>
      <c r="JB257">
        <v>44.73</v>
      </c>
      <c r="JC257">
        <v>139.52000000000001</v>
      </c>
      <c r="JD257">
        <v>161.93</v>
      </c>
      <c r="JE257">
        <v>183.42</v>
      </c>
      <c r="JF257">
        <v>111.8</v>
      </c>
      <c r="JG257">
        <v>49.68</v>
      </c>
      <c r="JH257">
        <v>165.7</v>
      </c>
      <c r="JI257">
        <v>106.79</v>
      </c>
      <c r="JJ257">
        <v>25.97</v>
      </c>
      <c r="JK257">
        <v>72.930000000000007</v>
      </c>
      <c r="JL257">
        <v>16.100000000000001</v>
      </c>
      <c r="JM257">
        <v>155.56</v>
      </c>
      <c r="JN257">
        <v>118.78</v>
      </c>
      <c r="JO257">
        <v>18.04</v>
      </c>
      <c r="JP257">
        <v>16.09</v>
      </c>
      <c r="JQ257">
        <v>303.57</v>
      </c>
      <c r="JR257">
        <v>37.28</v>
      </c>
      <c r="JS257">
        <v>45</v>
      </c>
      <c r="JT257">
        <v>215.67</v>
      </c>
      <c r="JU257">
        <v>180.774731</v>
      </c>
      <c r="JV257">
        <v>371.44</v>
      </c>
      <c r="JW257">
        <v>77.67</v>
      </c>
      <c r="JX257">
        <v>39.659999999999997</v>
      </c>
      <c r="JY257">
        <v>88.39</v>
      </c>
      <c r="JZ257">
        <v>73.7</v>
      </c>
      <c r="KA257">
        <v>44.01</v>
      </c>
      <c r="KB257">
        <v>264.25</v>
      </c>
      <c r="KC257">
        <v>73.78</v>
      </c>
      <c r="KD257">
        <v>46.95</v>
      </c>
      <c r="KE257">
        <v>407.65</v>
      </c>
      <c r="KF257">
        <v>49.67</v>
      </c>
      <c r="KG257">
        <v>186.02</v>
      </c>
      <c r="KH257">
        <v>72.2</v>
      </c>
      <c r="KI257">
        <v>315.95</v>
      </c>
      <c r="KJ257">
        <v>177.12</v>
      </c>
      <c r="KK257">
        <v>21.09</v>
      </c>
      <c r="KL257">
        <v>225.39</v>
      </c>
      <c r="KM257">
        <v>136.22</v>
      </c>
      <c r="KN257">
        <v>149.19</v>
      </c>
      <c r="KO257">
        <v>89.54</v>
      </c>
      <c r="KP257">
        <v>45.6</v>
      </c>
      <c r="KQ257">
        <v>290.11</v>
      </c>
      <c r="KR257">
        <v>75.36</v>
      </c>
      <c r="KS257">
        <v>243.76</v>
      </c>
      <c r="KT257">
        <v>342.88</v>
      </c>
      <c r="KU257">
        <v>81.33</v>
      </c>
      <c r="KV257">
        <v>86.18</v>
      </c>
      <c r="KW257">
        <v>136.37</v>
      </c>
      <c r="KX257">
        <v>60.86</v>
      </c>
      <c r="KY257">
        <v>1117.8499999999999</v>
      </c>
      <c r="KZ257">
        <v>29.99</v>
      </c>
      <c r="LA257">
        <v>61.46</v>
      </c>
      <c r="LB257">
        <v>48.88</v>
      </c>
      <c r="LC257">
        <v>237.45</v>
      </c>
      <c r="LD257">
        <v>154.29</v>
      </c>
      <c r="LE257">
        <v>47.49</v>
      </c>
      <c r="LF257">
        <v>119.69</v>
      </c>
      <c r="LG257">
        <v>89.41</v>
      </c>
      <c r="LH257">
        <v>326.82</v>
      </c>
      <c r="LI257">
        <v>58.35</v>
      </c>
      <c r="LJ257">
        <v>367.35</v>
      </c>
      <c r="LK257">
        <v>43.954999999999998</v>
      </c>
      <c r="LL257">
        <v>250.32</v>
      </c>
      <c r="LM257">
        <v>79.760000000000005</v>
      </c>
      <c r="LN257">
        <v>46.265636000000001</v>
      </c>
      <c r="LO257">
        <v>225.81</v>
      </c>
      <c r="LP257">
        <v>420.76</v>
      </c>
      <c r="LQ257">
        <v>46.34</v>
      </c>
      <c r="LR257">
        <v>56.57</v>
      </c>
      <c r="LS257">
        <v>62.61</v>
      </c>
      <c r="LT257">
        <v>224.07</v>
      </c>
      <c r="LU257">
        <v>14.29</v>
      </c>
      <c r="LV257">
        <v>40.590000000000003</v>
      </c>
      <c r="LW257">
        <v>15.04</v>
      </c>
      <c r="LX257">
        <v>15.35</v>
      </c>
      <c r="LY257">
        <v>81.150000000000006</v>
      </c>
      <c r="LZ257">
        <v>96.06</v>
      </c>
      <c r="MA257">
        <v>27.37</v>
      </c>
      <c r="MB257">
        <v>212.64</v>
      </c>
      <c r="MC257">
        <v>214.76</v>
      </c>
      <c r="MD257">
        <v>86.8</v>
      </c>
      <c r="ME257">
        <v>474.37</v>
      </c>
      <c r="MF257">
        <v>13.39</v>
      </c>
      <c r="MG257">
        <v>39.39</v>
      </c>
      <c r="MH257">
        <v>103.39</v>
      </c>
      <c r="MI257">
        <v>122.28</v>
      </c>
      <c r="MJ257">
        <v>3951.54</v>
      </c>
      <c r="MK257">
        <v>151.94999999999999</v>
      </c>
      <c r="ML257">
        <v>693.72</v>
      </c>
      <c r="MM257">
        <v>57.88</v>
      </c>
      <c r="MN257">
        <v>247.88</v>
      </c>
      <c r="MO257">
        <v>61.92</v>
      </c>
      <c r="MP257">
        <v>62.7</v>
      </c>
      <c r="MQ257">
        <v>50.58</v>
      </c>
      <c r="MR257">
        <v>63.45</v>
      </c>
      <c r="MS257">
        <v>25.15</v>
      </c>
      <c r="MT257">
        <v>65.37</v>
      </c>
      <c r="MU257">
        <v>55.333360999999996</v>
      </c>
      <c r="MV257">
        <v>112.92</v>
      </c>
      <c r="MW257">
        <v>163.16999999999999</v>
      </c>
      <c r="MX257">
        <v>239.98</v>
      </c>
      <c r="MY257">
        <v>114.04</v>
      </c>
      <c r="MZ257">
        <v>320.93</v>
      </c>
      <c r="NA257">
        <v>84.26</v>
      </c>
      <c r="NB257">
        <v>40.630000000000003</v>
      </c>
      <c r="NC257">
        <v>168.45</v>
      </c>
      <c r="ND257">
        <v>43.83</v>
      </c>
      <c r="NE257">
        <v>12.75</v>
      </c>
      <c r="NF257">
        <v>90.17</v>
      </c>
      <c r="NG257">
        <v>74.16</v>
      </c>
      <c r="NH257">
        <v>69.67</v>
      </c>
      <c r="NI257">
        <v>205.41</v>
      </c>
      <c r="NJ257">
        <v>148.74</v>
      </c>
      <c r="NK257">
        <v>311.93</v>
      </c>
      <c r="NL257">
        <v>111.17</v>
      </c>
      <c r="NM257">
        <v>27.5</v>
      </c>
      <c r="NN257">
        <v>71.34</v>
      </c>
      <c r="NO257">
        <v>19.66</v>
      </c>
      <c r="NP257">
        <v>135.71</v>
      </c>
      <c r="NQ257">
        <v>104.16</v>
      </c>
      <c r="NR257">
        <v>87.34</v>
      </c>
      <c r="NS257">
        <v>105.17</v>
      </c>
      <c r="NT257">
        <v>60.8</v>
      </c>
      <c r="NU257">
        <v>290.82</v>
      </c>
      <c r="NV257">
        <v>37.909999999999997</v>
      </c>
      <c r="NW257">
        <v>81.540000000000006</v>
      </c>
      <c r="NX257">
        <v>119.74</v>
      </c>
      <c r="NY257">
        <v>125.74</v>
      </c>
      <c r="NZ257">
        <v>123.2</v>
      </c>
      <c r="OA257">
        <v>83.96</v>
      </c>
      <c r="OB257">
        <v>100.74</v>
      </c>
      <c r="OC257">
        <v>60.9</v>
      </c>
      <c r="OD257">
        <v>53.29</v>
      </c>
      <c r="OE257">
        <v>686.1</v>
      </c>
      <c r="OF257">
        <v>20.69</v>
      </c>
      <c r="OG257">
        <v>140.07</v>
      </c>
      <c r="OH257">
        <v>215.1</v>
      </c>
      <c r="OI257">
        <v>120.58</v>
      </c>
      <c r="OJ257">
        <v>73.59</v>
      </c>
      <c r="OK257">
        <v>215.42</v>
      </c>
      <c r="OL257">
        <v>34.630000000000003</v>
      </c>
      <c r="OM257">
        <v>377.07</v>
      </c>
      <c r="ON257">
        <v>82.93</v>
      </c>
      <c r="OO257">
        <v>44.04</v>
      </c>
      <c r="OP257">
        <v>81.09</v>
      </c>
      <c r="OQ257">
        <v>315.43</v>
      </c>
      <c r="OR257">
        <v>146.32</v>
      </c>
      <c r="OS257">
        <v>286.48</v>
      </c>
      <c r="OT257">
        <v>33.86</v>
      </c>
      <c r="OU257">
        <v>44.31</v>
      </c>
      <c r="OV257">
        <v>157.22999999999999</v>
      </c>
      <c r="OW257">
        <v>370.1</v>
      </c>
      <c r="OX257">
        <v>55.39</v>
      </c>
      <c r="OY257">
        <v>209</v>
      </c>
      <c r="OZ257">
        <v>87.36</v>
      </c>
      <c r="PA257">
        <v>92.87</v>
      </c>
      <c r="PB257">
        <v>206.64</v>
      </c>
      <c r="PC257">
        <v>247.65</v>
      </c>
      <c r="PD257">
        <v>73.150000000000006</v>
      </c>
      <c r="PE257">
        <v>62.61</v>
      </c>
      <c r="PF257">
        <v>78.84</v>
      </c>
      <c r="PG257">
        <v>84.81</v>
      </c>
      <c r="PH257">
        <v>69.680000000000007</v>
      </c>
      <c r="PI257">
        <v>164.1</v>
      </c>
      <c r="PJ257">
        <v>203.26</v>
      </c>
      <c r="PK257">
        <v>31.37</v>
      </c>
      <c r="PL257">
        <v>28.21</v>
      </c>
      <c r="PM257">
        <v>303.33999999999997</v>
      </c>
      <c r="PN257">
        <v>73.62</v>
      </c>
      <c r="PO257">
        <v>132.32</v>
      </c>
      <c r="PP257">
        <v>107.48</v>
      </c>
      <c r="PQ257">
        <v>109.57</v>
      </c>
      <c r="PR257">
        <v>28.63</v>
      </c>
      <c r="PS257">
        <v>57.28</v>
      </c>
      <c r="PT257">
        <v>148.71</v>
      </c>
      <c r="PU257">
        <v>113.39</v>
      </c>
      <c r="PV257">
        <v>348.54</v>
      </c>
      <c r="PW257">
        <v>204.34</v>
      </c>
      <c r="PX257">
        <v>77.209999999999994</v>
      </c>
      <c r="PY257">
        <v>276.01</v>
      </c>
      <c r="PZ257">
        <v>160.46</v>
      </c>
      <c r="QA257">
        <v>58.36</v>
      </c>
      <c r="QB257">
        <v>22.96</v>
      </c>
      <c r="QC257">
        <v>276.8</v>
      </c>
      <c r="QD257">
        <v>34.06</v>
      </c>
      <c r="QE257">
        <v>118.88</v>
      </c>
      <c r="QF257">
        <v>150.6</v>
      </c>
      <c r="QG257">
        <v>514.30999999999995</v>
      </c>
      <c r="QH257">
        <v>60.31</v>
      </c>
      <c r="QI257">
        <v>186.09</v>
      </c>
      <c r="QJ257">
        <v>146.08000000000001</v>
      </c>
      <c r="QK257">
        <v>531.44000000000005</v>
      </c>
      <c r="QL257">
        <v>55.44</v>
      </c>
      <c r="QM257">
        <v>43.42</v>
      </c>
      <c r="QN257">
        <v>342.75</v>
      </c>
      <c r="QO257">
        <v>68.95</v>
      </c>
      <c r="QP257">
        <v>40.9</v>
      </c>
      <c r="QQ257">
        <v>387.66</v>
      </c>
      <c r="QR257">
        <v>200.86</v>
      </c>
      <c r="QS257">
        <v>31.9</v>
      </c>
      <c r="QT257">
        <v>161.75</v>
      </c>
      <c r="QU257">
        <v>260.01</v>
      </c>
      <c r="QV257">
        <v>508.36</v>
      </c>
      <c r="QW257">
        <v>89.89</v>
      </c>
      <c r="QX257">
        <v>41.06</v>
      </c>
      <c r="QY257">
        <v>97.89</v>
      </c>
      <c r="QZ257">
        <v>41.51</v>
      </c>
      <c r="RA257">
        <v>173.38</v>
      </c>
      <c r="RB257">
        <v>173.42</v>
      </c>
      <c r="RC257">
        <v>38.93</v>
      </c>
      <c r="RD257">
        <v>276.77999999999997</v>
      </c>
      <c r="RE257">
        <v>35.020000000000003</v>
      </c>
      <c r="RF257">
        <v>8.5299999999999994</v>
      </c>
      <c r="RG257">
        <v>30.49</v>
      </c>
      <c r="RH257">
        <v>180.59</v>
      </c>
      <c r="RI257">
        <v>153.94999999999999</v>
      </c>
      <c r="RJ257">
        <v>61.138128999999999</v>
      </c>
      <c r="RK257">
        <v>489.34</v>
      </c>
      <c r="RL257">
        <v>81.209999999999994</v>
      </c>
      <c r="RM257">
        <v>32.69</v>
      </c>
      <c r="RN257">
        <v>131.31</v>
      </c>
      <c r="RO257">
        <v>98.12</v>
      </c>
      <c r="RP257">
        <v>165.22</v>
      </c>
      <c r="RQ257">
        <v>273.64999999999998</v>
      </c>
      <c r="RR257">
        <v>97.21</v>
      </c>
      <c r="RS257">
        <v>40.01</v>
      </c>
      <c r="RT257">
        <v>65.77</v>
      </c>
      <c r="RU257">
        <v>252.83</v>
      </c>
      <c r="RV257">
        <v>32.4</v>
      </c>
      <c r="RW257">
        <v>31.57</v>
      </c>
      <c r="RX257">
        <v>27.457889000000002</v>
      </c>
      <c r="RY257">
        <v>137.43</v>
      </c>
      <c r="RZ257">
        <v>28.42</v>
      </c>
      <c r="SA257">
        <v>203.52</v>
      </c>
      <c r="SB257">
        <v>11.41</v>
      </c>
      <c r="SC257">
        <v>66.8</v>
      </c>
      <c r="SD257">
        <v>69.95</v>
      </c>
      <c r="SE257">
        <v>88.89</v>
      </c>
      <c r="SF257">
        <v>109.16</v>
      </c>
      <c r="SG257">
        <v>265.86</v>
      </c>
      <c r="SH257">
        <v>53.53</v>
      </c>
      <c r="SI257">
        <v>105.15</v>
      </c>
      <c r="SJ257">
        <v>148.6</v>
      </c>
    </row>
    <row r="258" spans="1:504" x14ac:dyDescent="0.2">
      <c r="A258" s="7">
        <v>44831</v>
      </c>
      <c r="B258">
        <v>112.41</v>
      </c>
      <c r="C258">
        <v>49.33</v>
      </c>
      <c r="D258">
        <v>98.33</v>
      </c>
      <c r="E258">
        <v>141.72</v>
      </c>
      <c r="F258">
        <v>256.33999999999997</v>
      </c>
      <c r="G258">
        <v>74.86</v>
      </c>
      <c r="H258">
        <v>277.57</v>
      </c>
      <c r="I258">
        <v>159.31</v>
      </c>
      <c r="J258">
        <v>67.17</v>
      </c>
      <c r="K258">
        <v>56.57</v>
      </c>
      <c r="L258">
        <v>121.61</v>
      </c>
      <c r="M258">
        <v>230.76</v>
      </c>
      <c r="N258">
        <v>80.92</v>
      </c>
      <c r="O258">
        <v>39.049999999999997</v>
      </c>
      <c r="P258">
        <v>269.68</v>
      </c>
      <c r="Q258">
        <v>137.93</v>
      </c>
      <c r="R258">
        <v>214.22</v>
      </c>
      <c r="S258">
        <v>88.99</v>
      </c>
      <c r="T258">
        <v>56.84</v>
      </c>
      <c r="U258">
        <v>123.82</v>
      </c>
      <c r="V258">
        <v>97.5</v>
      </c>
      <c r="W258">
        <v>98.09</v>
      </c>
      <c r="X258">
        <v>40.79</v>
      </c>
      <c r="Y258">
        <v>114.41</v>
      </c>
      <c r="Z258">
        <v>10.67</v>
      </c>
      <c r="AA258">
        <v>137.49</v>
      </c>
      <c r="AB258">
        <v>48.56</v>
      </c>
      <c r="AC258">
        <v>220.6</v>
      </c>
      <c r="AD258">
        <v>85.11</v>
      </c>
      <c r="AE258">
        <v>12.27</v>
      </c>
      <c r="AF258">
        <v>134.71</v>
      </c>
      <c r="AG258">
        <v>252.52</v>
      </c>
      <c r="AH258">
        <v>135.44</v>
      </c>
      <c r="AI258">
        <v>111.81</v>
      </c>
      <c r="AJ258">
        <v>225.99</v>
      </c>
      <c r="AK258">
        <v>68.290000000000006</v>
      </c>
      <c r="AL258">
        <v>92.86</v>
      </c>
      <c r="AM258">
        <v>141.81</v>
      </c>
      <c r="AN258">
        <v>227.57</v>
      </c>
      <c r="AO258">
        <v>270.97000000000003</v>
      </c>
      <c r="AP258">
        <v>32.68</v>
      </c>
      <c r="AQ258">
        <v>151.76</v>
      </c>
      <c r="AR258">
        <v>84.15</v>
      </c>
      <c r="AS258">
        <v>83</v>
      </c>
      <c r="AT258">
        <v>43.1</v>
      </c>
      <c r="AU258">
        <v>80.819999999999993</v>
      </c>
      <c r="AV258">
        <v>110.92</v>
      </c>
      <c r="AW258">
        <v>169.73</v>
      </c>
      <c r="AX258">
        <v>147.46</v>
      </c>
      <c r="AY258">
        <v>15.73</v>
      </c>
      <c r="AZ258">
        <v>107.57</v>
      </c>
      <c r="BA258">
        <v>187.96</v>
      </c>
      <c r="BB258">
        <v>227.62</v>
      </c>
      <c r="BC258">
        <v>2099.5</v>
      </c>
      <c r="BD258">
        <v>181.8</v>
      </c>
      <c r="BE258">
        <v>163</v>
      </c>
      <c r="BF258">
        <v>113.24</v>
      </c>
      <c r="BG258">
        <v>20.76</v>
      </c>
      <c r="BH258">
        <v>47.49</v>
      </c>
      <c r="BI258">
        <v>38.94</v>
      </c>
      <c r="BJ258">
        <v>30.57</v>
      </c>
      <c r="BK258">
        <v>34.4</v>
      </c>
      <c r="BL258">
        <v>54.3</v>
      </c>
      <c r="BM258">
        <v>228.34</v>
      </c>
      <c r="BN258">
        <v>265.47000000000003</v>
      </c>
      <c r="BO258">
        <v>65.41</v>
      </c>
      <c r="BP258">
        <v>197.79</v>
      </c>
      <c r="BQ258">
        <v>412.59</v>
      </c>
      <c r="BR258">
        <v>70.635000000000005</v>
      </c>
      <c r="BS258">
        <v>578.6</v>
      </c>
      <c r="BT258">
        <v>127.51</v>
      </c>
      <c r="BU258">
        <v>1669.16</v>
      </c>
      <c r="BV258">
        <v>29.273320999999999</v>
      </c>
      <c r="BW258">
        <v>73.66</v>
      </c>
      <c r="BX258">
        <v>38.14</v>
      </c>
      <c r="BY258">
        <v>70.36</v>
      </c>
      <c r="BZ258">
        <v>464.75</v>
      </c>
      <c r="CA258">
        <v>149.35</v>
      </c>
      <c r="CB258">
        <v>59.45</v>
      </c>
      <c r="CC258">
        <v>67.5</v>
      </c>
      <c r="CD258">
        <v>82.21</v>
      </c>
      <c r="CE258">
        <v>163.13</v>
      </c>
      <c r="CF258">
        <v>117.32</v>
      </c>
      <c r="CG258">
        <v>47.08</v>
      </c>
      <c r="CH258">
        <v>91.39</v>
      </c>
      <c r="CI258">
        <v>66.209999999999994</v>
      </c>
      <c r="CJ258">
        <v>81.150000000000006</v>
      </c>
      <c r="CK258">
        <v>9.2200000000000006</v>
      </c>
      <c r="CL258">
        <v>35.549999999999997</v>
      </c>
      <c r="CM258">
        <v>72.739999999999995</v>
      </c>
      <c r="CN258">
        <v>162.44</v>
      </c>
      <c r="CO258">
        <v>116.97</v>
      </c>
      <c r="CP258">
        <v>68.53</v>
      </c>
      <c r="CQ258">
        <v>157.72999999999999</v>
      </c>
      <c r="CR258">
        <v>88.28</v>
      </c>
      <c r="CS258">
        <v>77.3</v>
      </c>
      <c r="CT258">
        <v>29.89</v>
      </c>
      <c r="CU258">
        <v>55.63</v>
      </c>
      <c r="CV258">
        <v>95.87</v>
      </c>
      <c r="CW258">
        <v>98.06</v>
      </c>
      <c r="CX258">
        <v>306.89</v>
      </c>
      <c r="CY258">
        <v>141.02000000000001</v>
      </c>
      <c r="CZ258">
        <v>1539</v>
      </c>
      <c r="DA258">
        <v>182.44</v>
      </c>
      <c r="DB258">
        <v>71.63</v>
      </c>
      <c r="DC258">
        <v>178.14</v>
      </c>
      <c r="DD258">
        <v>73.22</v>
      </c>
      <c r="DE258">
        <v>90.74</v>
      </c>
      <c r="DF258">
        <v>383.53</v>
      </c>
      <c r="DG258">
        <v>40.520000000000003</v>
      </c>
      <c r="DH258">
        <v>42.59</v>
      </c>
      <c r="DI258">
        <v>32.99</v>
      </c>
      <c r="DJ258">
        <v>135.58000000000001</v>
      </c>
      <c r="DK258">
        <v>171.68393800000001</v>
      </c>
      <c r="DL258">
        <v>61.75</v>
      </c>
      <c r="DM258">
        <v>83.97</v>
      </c>
      <c r="DN258">
        <v>56.38</v>
      </c>
      <c r="DO258">
        <v>57.97</v>
      </c>
      <c r="DP258">
        <v>72.58</v>
      </c>
      <c r="DQ258">
        <v>30.26</v>
      </c>
      <c r="DR258">
        <v>72.06</v>
      </c>
      <c r="DS258">
        <v>33.119999999999997</v>
      </c>
      <c r="DT258">
        <v>98.76</v>
      </c>
      <c r="DU258">
        <v>90.77</v>
      </c>
      <c r="DV258">
        <v>232.73</v>
      </c>
      <c r="DW258">
        <v>263.81</v>
      </c>
      <c r="DX258">
        <v>54.414999999999999</v>
      </c>
      <c r="DY258">
        <v>29.5</v>
      </c>
      <c r="DZ258">
        <v>57.26</v>
      </c>
      <c r="EA258">
        <v>70.010000000000005</v>
      </c>
      <c r="EB258">
        <v>478.3</v>
      </c>
      <c r="EC258">
        <v>25.51</v>
      </c>
      <c r="ED258">
        <v>148.13999999999999</v>
      </c>
      <c r="EE258">
        <v>32.94</v>
      </c>
      <c r="EF258">
        <v>27.22</v>
      </c>
      <c r="EG258">
        <v>203.17</v>
      </c>
      <c r="EH258">
        <v>97.21</v>
      </c>
      <c r="EI258">
        <v>67.52</v>
      </c>
      <c r="EJ258">
        <v>260.10000000000002</v>
      </c>
      <c r="EK258">
        <v>123.58</v>
      </c>
      <c r="EL258">
        <v>82.78</v>
      </c>
      <c r="EM258">
        <v>335.68</v>
      </c>
      <c r="EN258">
        <v>28.5</v>
      </c>
      <c r="EO258">
        <v>29.35</v>
      </c>
      <c r="EP258">
        <v>56.17</v>
      </c>
      <c r="EQ258">
        <v>79.64</v>
      </c>
      <c r="ER258">
        <v>113.49</v>
      </c>
      <c r="ES258">
        <v>97.73</v>
      </c>
      <c r="ET258">
        <v>91</v>
      </c>
      <c r="EU258">
        <v>235.85</v>
      </c>
      <c r="EV258">
        <v>136.04</v>
      </c>
      <c r="EW258">
        <v>74.03</v>
      </c>
      <c r="EX258">
        <v>314.19</v>
      </c>
      <c r="EY258">
        <v>116.67</v>
      </c>
      <c r="EZ258">
        <v>43.79</v>
      </c>
      <c r="FA258">
        <v>121.7</v>
      </c>
      <c r="FB258">
        <v>98.32</v>
      </c>
      <c r="FC258">
        <v>50.09</v>
      </c>
      <c r="FD258">
        <v>23.34</v>
      </c>
      <c r="FE258">
        <v>70.86</v>
      </c>
      <c r="FF258">
        <v>131.30000000000001</v>
      </c>
      <c r="FG258">
        <v>37.57</v>
      </c>
      <c r="FH258">
        <v>144.03</v>
      </c>
      <c r="FI258">
        <v>61.37</v>
      </c>
      <c r="FJ258">
        <v>82.37</v>
      </c>
      <c r="FK258">
        <v>115.14</v>
      </c>
      <c r="FL258">
        <v>445.98</v>
      </c>
      <c r="FM258">
        <v>311.10000000000002</v>
      </c>
      <c r="FN258">
        <v>73.06</v>
      </c>
      <c r="FO258">
        <v>284.81</v>
      </c>
      <c r="FP258">
        <v>105.8</v>
      </c>
      <c r="FQ258">
        <v>103.254718</v>
      </c>
      <c r="FR258">
        <v>358.4</v>
      </c>
      <c r="FS258">
        <v>65.66</v>
      </c>
      <c r="FT258">
        <v>39.29</v>
      </c>
      <c r="FU258">
        <v>169.33</v>
      </c>
      <c r="FV258">
        <v>567.69000000000005</v>
      </c>
      <c r="FW258">
        <v>238.35</v>
      </c>
      <c r="FX258">
        <v>226.08</v>
      </c>
      <c r="FY258">
        <v>96.73</v>
      </c>
      <c r="FZ258">
        <v>253.85</v>
      </c>
      <c r="GA258">
        <v>62.93</v>
      </c>
      <c r="GB258">
        <v>82.49</v>
      </c>
      <c r="GC258">
        <v>40.15</v>
      </c>
      <c r="GD258">
        <v>91.82</v>
      </c>
      <c r="GE258">
        <v>89.04</v>
      </c>
      <c r="GF258">
        <v>166.97</v>
      </c>
      <c r="GG258">
        <v>85.74</v>
      </c>
      <c r="GH258">
        <v>146.16999999999999</v>
      </c>
      <c r="GI258">
        <v>391.13</v>
      </c>
      <c r="GJ258">
        <v>425.57</v>
      </c>
      <c r="GK258">
        <v>46.92</v>
      </c>
      <c r="GL258">
        <v>87.91</v>
      </c>
      <c r="GM258">
        <v>144.94999999999999</v>
      </c>
      <c r="GN258">
        <v>76.8</v>
      </c>
      <c r="GO258">
        <v>31.57</v>
      </c>
      <c r="GP258">
        <v>132.31</v>
      </c>
      <c r="GQ258">
        <v>38.21</v>
      </c>
      <c r="GR258">
        <v>95.14</v>
      </c>
      <c r="GS258">
        <v>174.35</v>
      </c>
      <c r="GT258">
        <v>105</v>
      </c>
      <c r="GU258">
        <v>11.336129</v>
      </c>
      <c r="GV258">
        <v>48.5</v>
      </c>
      <c r="GW258">
        <v>58.62</v>
      </c>
      <c r="GX258">
        <v>30.95</v>
      </c>
      <c r="GY258">
        <v>28.71</v>
      </c>
      <c r="GZ258">
        <v>22.64</v>
      </c>
      <c r="HA258">
        <v>26.87</v>
      </c>
      <c r="HB258">
        <v>81.680000000000007</v>
      </c>
      <c r="HC258">
        <v>274.95999999999998</v>
      </c>
      <c r="HE258">
        <v>20.52</v>
      </c>
      <c r="HF258">
        <v>180.22</v>
      </c>
      <c r="HG258">
        <v>218.67</v>
      </c>
      <c r="HH258">
        <v>50.308520000000001</v>
      </c>
      <c r="HI258">
        <v>77.97</v>
      </c>
      <c r="HJ258">
        <v>34.71</v>
      </c>
      <c r="HK258">
        <v>148.63999999999999</v>
      </c>
      <c r="HL258">
        <v>62.63</v>
      </c>
      <c r="HM258">
        <v>98.49</v>
      </c>
      <c r="HN258">
        <v>107.99</v>
      </c>
      <c r="HO258">
        <v>291.38</v>
      </c>
      <c r="HP258">
        <v>23.76</v>
      </c>
      <c r="HQ258">
        <v>61.97</v>
      </c>
      <c r="HR258">
        <v>69.44</v>
      </c>
      <c r="HS258">
        <v>184.31</v>
      </c>
      <c r="HT258">
        <v>22.8</v>
      </c>
      <c r="HU258">
        <v>66.12</v>
      </c>
      <c r="HV258">
        <v>221.43</v>
      </c>
      <c r="HW258">
        <v>101.09</v>
      </c>
      <c r="HX258">
        <v>118.17</v>
      </c>
      <c r="HY258">
        <v>170.07</v>
      </c>
      <c r="HZ258">
        <v>63.71</v>
      </c>
      <c r="IA258">
        <v>268.69</v>
      </c>
      <c r="IB258">
        <v>46.4</v>
      </c>
      <c r="IC258">
        <v>31.1</v>
      </c>
      <c r="ID258">
        <v>24.98</v>
      </c>
      <c r="IE258">
        <v>15.561014</v>
      </c>
      <c r="IF258">
        <v>487.31</v>
      </c>
      <c r="IG258">
        <v>12.86</v>
      </c>
      <c r="IH258">
        <v>224.9</v>
      </c>
      <c r="II258">
        <v>12.04</v>
      </c>
      <c r="IJ258">
        <v>198.53</v>
      </c>
      <c r="IK258">
        <v>329.73</v>
      </c>
      <c r="IL258">
        <v>183.51</v>
      </c>
      <c r="IM258">
        <v>186.84</v>
      </c>
      <c r="IN258">
        <v>66.44</v>
      </c>
      <c r="IO258">
        <v>42.93</v>
      </c>
      <c r="IP258">
        <v>230.59</v>
      </c>
      <c r="IQ258">
        <v>26.89</v>
      </c>
      <c r="IR258">
        <v>25.44</v>
      </c>
      <c r="IS258">
        <v>121.74</v>
      </c>
      <c r="IT258">
        <v>94</v>
      </c>
      <c r="IU258">
        <v>31.9</v>
      </c>
      <c r="IV258">
        <v>91.5</v>
      </c>
      <c r="IW258">
        <v>400.77</v>
      </c>
      <c r="IX258">
        <v>186.38</v>
      </c>
      <c r="IY258">
        <v>14.55</v>
      </c>
      <c r="IZ258">
        <v>33.9</v>
      </c>
      <c r="JA258">
        <v>182.89</v>
      </c>
      <c r="JB258">
        <v>43.59</v>
      </c>
      <c r="JC258">
        <v>136.59</v>
      </c>
      <c r="JD258">
        <v>162.83000000000001</v>
      </c>
      <c r="JE258">
        <v>182.76</v>
      </c>
      <c r="JF258">
        <v>109.29</v>
      </c>
      <c r="JG258">
        <v>49.29</v>
      </c>
      <c r="JH258">
        <v>164.94</v>
      </c>
      <c r="JI258">
        <v>105.85</v>
      </c>
      <c r="JJ258">
        <v>26.02</v>
      </c>
      <c r="JK258">
        <v>72</v>
      </c>
      <c r="JL258">
        <v>15.96</v>
      </c>
      <c r="JM258">
        <v>156.91</v>
      </c>
      <c r="JN258">
        <v>117.19</v>
      </c>
      <c r="JO258">
        <v>18.16</v>
      </c>
      <c r="JP258">
        <v>16.329999999999998</v>
      </c>
      <c r="JQ258">
        <v>308.38</v>
      </c>
      <c r="JR258">
        <v>35.97</v>
      </c>
      <c r="JS258">
        <v>44.29</v>
      </c>
      <c r="JT258">
        <v>212.56</v>
      </c>
      <c r="JU258">
        <v>177.518845</v>
      </c>
      <c r="JV258">
        <v>376.7</v>
      </c>
      <c r="JW258">
        <v>77.17</v>
      </c>
      <c r="JX258">
        <v>39.72</v>
      </c>
      <c r="JY258">
        <v>88.2</v>
      </c>
      <c r="JZ258">
        <v>73.47</v>
      </c>
      <c r="KA258">
        <v>43.59</v>
      </c>
      <c r="KB258">
        <v>265.2</v>
      </c>
      <c r="KC258">
        <v>75.03</v>
      </c>
      <c r="KD258">
        <v>47.22</v>
      </c>
      <c r="KE258">
        <v>399.74</v>
      </c>
      <c r="KF258">
        <v>50.12</v>
      </c>
      <c r="KG258">
        <v>187.67</v>
      </c>
      <c r="KH258">
        <v>73.28</v>
      </c>
      <c r="KI258">
        <v>311.08999999999997</v>
      </c>
      <c r="KJ258">
        <v>177.3</v>
      </c>
      <c r="KK258">
        <v>21.39</v>
      </c>
      <c r="KL258">
        <v>219.06</v>
      </c>
      <c r="KM258">
        <v>138.68</v>
      </c>
      <c r="KN258">
        <v>149.18</v>
      </c>
      <c r="KO258">
        <v>92.85</v>
      </c>
      <c r="KP258">
        <v>45.89</v>
      </c>
      <c r="KQ258">
        <v>286.48</v>
      </c>
      <c r="KR258">
        <v>74.45</v>
      </c>
      <c r="KS258">
        <v>236.7</v>
      </c>
      <c r="KT258">
        <v>341.47</v>
      </c>
      <c r="KU258">
        <v>80.89</v>
      </c>
      <c r="KV258">
        <v>85.84</v>
      </c>
      <c r="KW258">
        <v>134.4</v>
      </c>
      <c r="KX258">
        <v>60.76</v>
      </c>
      <c r="KY258">
        <v>1104.28</v>
      </c>
      <c r="KZ258">
        <v>29.98</v>
      </c>
      <c r="LA258">
        <v>62.51</v>
      </c>
      <c r="LB258">
        <v>50.58</v>
      </c>
      <c r="LC258">
        <v>236.41</v>
      </c>
      <c r="LD258">
        <v>151.54</v>
      </c>
      <c r="LE258">
        <v>47.59</v>
      </c>
      <c r="LF258">
        <v>122.23</v>
      </c>
      <c r="LG258">
        <v>91.25</v>
      </c>
      <c r="LH258">
        <v>328.2</v>
      </c>
      <c r="LI258">
        <v>57.58</v>
      </c>
      <c r="LJ258">
        <v>372.66</v>
      </c>
      <c r="LK258">
        <v>43.674999999999997</v>
      </c>
      <c r="LL258">
        <v>249.74</v>
      </c>
      <c r="LM258">
        <v>79.48</v>
      </c>
      <c r="LN258">
        <v>48.185496000000001</v>
      </c>
      <c r="LO258">
        <v>225.66</v>
      </c>
      <c r="LP258">
        <v>416.9</v>
      </c>
      <c r="LQ258">
        <v>47.07</v>
      </c>
      <c r="LR258">
        <v>56.96</v>
      </c>
      <c r="LS258">
        <v>62.53</v>
      </c>
      <c r="LT258">
        <v>224.36</v>
      </c>
      <c r="LU258">
        <v>14.23</v>
      </c>
      <c r="LV258">
        <v>40.270000000000003</v>
      </c>
      <c r="LW258">
        <v>14.95</v>
      </c>
      <c r="LX258">
        <v>15.27</v>
      </c>
      <c r="LY258">
        <v>81.08</v>
      </c>
      <c r="LZ258">
        <v>96.29</v>
      </c>
      <c r="MA258">
        <v>26.86</v>
      </c>
      <c r="MB258">
        <v>209.97</v>
      </c>
      <c r="MC258">
        <v>213.84</v>
      </c>
      <c r="MD258">
        <v>85.58</v>
      </c>
      <c r="ME258">
        <v>474.14</v>
      </c>
      <c r="MF258">
        <v>13.96</v>
      </c>
      <c r="MG258">
        <v>39.39</v>
      </c>
      <c r="MH258">
        <v>105.29</v>
      </c>
      <c r="MI258">
        <v>124.13</v>
      </c>
      <c r="MJ258">
        <v>3917.75</v>
      </c>
      <c r="MK258">
        <v>153.51</v>
      </c>
      <c r="ML258">
        <v>693.19</v>
      </c>
      <c r="MM258">
        <v>58.53</v>
      </c>
      <c r="MN258">
        <v>249.75</v>
      </c>
      <c r="MO258">
        <v>62.83</v>
      </c>
      <c r="MP258">
        <v>64.290000000000006</v>
      </c>
      <c r="MQ258">
        <v>50.98</v>
      </c>
      <c r="MR258">
        <v>62.42</v>
      </c>
      <c r="MS258">
        <v>24.26</v>
      </c>
      <c r="MT258">
        <v>65.13</v>
      </c>
      <c r="MU258">
        <v>55.306694</v>
      </c>
      <c r="MV258">
        <v>113.29</v>
      </c>
      <c r="MW258">
        <v>163.66</v>
      </c>
      <c r="MX258">
        <v>238.29</v>
      </c>
      <c r="MY258">
        <v>113.32</v>
      </c>
      <c r="MZ258">
        <v>328.29</v>
      </c>
      <c r="NA258">
        <v>85.75</v>
      </c>
      <c r="NB258">
        <v>40.82</v>
      </c>
      <c r="NC258">
        <v>166.01</v>
      </c>
      <c r="ND258">
        <v>44.09</v>
      </c>
      <c r="NE258">
        <v>12.41</v>
      </c>
      <c r="NF258">
        <v>87.02</v>
      </c>
      <c r="NG258">
        <v>76.22</v>
      </c>
      <c r="NH258">
        <v>68.25</v>
      </c>
      <c r="NI258">
        <v>206.78</v>
      </c>
      <c r="NJ258">
        <v>148.03</v>
      </c>
      <c r="NK258">
        <v>317.67</v>
      </c>
      <c r="NL258">
        <v>111.06</v>
      </c>
      <c r="NM258">
        <v>27.11</v>
      </c>
      <c r="NN258">
        <v>71.47</v>
      </c>
      <c r="NO258">
        <v>19.399999999999999</v>
      </c>
      <c r="NP258">
        <v>131.97999999999999</v>
      </c>
      <c r="NQ258">
        <v>102.28</v>
      </c>
      <c r="NR258">
        <v>87.18</v>
      </c>
      <c r="NS258">
        <v>104.24</v>
      </c>
      <c r="NT258">
        <v>59.56</v>
      </c>
      <c r="NU258">
        <v>287.49</v>
      </c>
      <c r="NV258">
        <v>37.54</v>
      </c>
      <c r="NW258">
        <v>82.26</v>
      </c>
      <c r="NX258">
        <v>120.34</v>
      </c>
      <c r="NY258">
        <v>125.55</v>
      </c>
      <c r="NZ258">
        <v>122.31</v>
      </c>
      <c r="OA258">
        <v>85.52</v>
      </c>
      <c r="OB258">
        <v>100</v>
      </c>
      <c r="OC258">
        <v>59.49</v>
      </c>
      <c r="OD258">
        <v>52.78</v>
      </c>
      <c r="OE258">
        <v>695.01</v>
      </c>
      <c r="OF258">
        <v>20.41</v>
      </c>
      <c r="OG258">
        <v>138.6</v>
      </c>
      <c r="OH258">
        <v>212.32</v>
      </c>
      <c r="OI258">
        <v>118.07</v>
      </c>
      <c r="OJ258">
        <v>73.819999999999993</v>
      </c>
      <c r="OK258">
        <v>212.13</v>
      </c>
      <c r="OL258">
        <v>34.340000000000003</v>
      </c>
      <c r="OM258">
        <v>366.9</v>
      </c>
      <c r="ON258">
        <v>84.4</v>
      </c>
      <c r="OO258">
        <v>45.76</v>
      </c>
      <c r="OP258">
        <v>81</v>
      </c>
      <c r="OQ258">
        <v>313.27</v>
      </c>
      <c r="OR258">
        <v>148.88999999999999</v>
      </c>
      <c r="OS258">
        <v>284.20999999999998</v>
      </c>
      <c r="OT258">
        <v>33.979999999999997</v>
      </c>
      <c r="OU258">
        <v>44.38</v>
      </c>
      <c r="OV258">
        <v>154.15</v>
      </c>
      <c r="OW258">
        <v>378.95</v>
      </c>
      <c r="OX258">
        <v>56.53</v>
      </c>
      <c r="OY258">
        <v>208.56</v>
      </c>
      <c r="OZ258">
        <v>89.03</v>
      </c>
      <c r="PA258">
        <v>93.26</v>
      </c>
      <c r="PB258">
        <v>204.32</v>
      </c>
      <c r="PC258">
        <v>249.58</v>
      </c>
      <c r="PD258">
        <v>71.72</v>
      </c>
      <c r="PE258">
        <v>61.28</v>
      </c>
      <c r="PF258">
        <v>77.67</v>
      </c>
      <c r="PG258">
        <v>84.28</v>
      </c>
      <c r="PH258">
        <v>70.760000000000005</v>
      </c>
      <c r="PI258">
        <v>160.72</v>
      </c>
      <c r="PJ258">
        <v>202.68</v>
      </c>
      <c r="PK258">
        <v>31.5</v>
      </c>
      <c r="PL258">
        <v>28.11</v>
      </c>
      <c r="PM258">
        <v>306.08999999999997</v>
      </c>
      <c r="PN258">
        <v>72.98</v>
      </c>
      <c r="PO258">
        <v>132.68</v>
      </c>
      <c r="PP258">
        <v>106.76</v>
      </c>
      <c r="PQ258">
        <v>109.9</v>
      </c>
      <c r="PR258">
        <v>29.03</v>
      </c>
      <c r="PS258">
        <v>58.2</v>
      </c>
      <c r="PT258">
        <v>148.47</v>
      </c>
      <c r="PU258">
        <v>113.44</v>
      </c>
      <c r="PV258">
        <v>343.76</v>
      </c>
      <c r="PW258">
        <v>201.97</v>
      </c>
      <c r="PX258">
        <v>78.37</v>
      </c>
      <c r="PY258">
        <v>282.94</v>
      </c>
      <c r="PZ258">
        <v>160.71</v>
      </c>
      <c r="QA258">
        <v>58.89</v>
      </c>
      <c r="QB258">
        <v>22.24</v>
      </c>
      <c r="QC258">
        <v>277.62</v>
      </c>
      <c r="QD258">
        <v>32.950000000000003</v>
      </c>
      <c r="QE258">
        <v>119.1</v>
      </c>
      <c r="QF258">
        <v>151.24</v>
      </c>
      <c r="QG258">
        <v>508.66</v>
      </c>
      <c r="QH258">
        <v>60.57</v>
      </c>
      <c r="QI258">
        <v>188.57</v>
      </c>
      <c r="QJ258">
        <v>144.86000000000001</v>
      </c>
      <c r="QK258">
        <v>531.83000000000004</v>
      </c>
      <c r="QL258">
        <v>55.25</v>
      </c>
      <c r="QM258">
        <v>43.04</v>
      </c>
      <c r="QN258">
        <v>341.75</v>
      </c>
      <c r="QO258">
        <v>68.56</v>
      </c>
      <c r="QP258">
        <v>40.549999999999997</v>
      </c>
      <c r="QQ258">
        <v>394.11</v>
      </c>
      <c r="QR258">
        <v>197.25</v>
      </c>
      <c r="QS258">
        <v>32.83</v>
      </c>
      <c r="QT258">
        <v>164.77</v>
      </c>
      <c r="QU258">
        <v>264.45</v>
      </c>
      <c r="QV258">
        <v>508.37</v>
      </c>
      <c r="QW258">
        <v>87.81</v>
      </c>
      <c r="QX258">
        <v>40.96</v>
      </c>
      <c r="QY258">
        <v>101.17</v>
      </c>
      <c r="QZ258">
        <v>40.409999999999997</v>
      </c>
      <c r="RA258">
        <v>172.53</v>
      </c>
      <c r="RB258">
        <v>171.03</v>
      </c>
      <c r="RC258">
        <v>38.89</v>
      </c>
      <c r="RD258">
        <v>284.74</v>
      </c>
      <c r="RE258">
        <v>35.07</v>
      </c>
      <c r="RF258">
        <v>8.48</v>
      </c>
      <c r="RG258">
        <v>30.65</v>
      </c>
      <c r="RH258">
        <v>177.87</v>
      </c>
      <c r="RI258">
        <v>152.34</v>
      </c>
      <c r="RJ258">
        <v>62.141207999999999</v>
      </c>
      <c r="RK258">
        <v>487.1</v>
      </c>
      <c r="RL258">
        <v>80.75</v>
      </c>
      <c r="RM258">
        <v>32.43</v>
      </c>
      <c r="RN258">
        <v>130.94999999999999</v>
      </c>
      <c r="RO258">
        <v>95.85</v>
      </c>
      <c r="RP258">
        <v>163.22</v>
      </c>
      <c r="RQ258">
        <v>270.49</v>
      </c>
      <c r="RR258">
        <v>94.77</v>
      </c>
      <c r="RS258">
        <v>40.03</v>
      </c>
      <c r="RT258">
        <v>64.31</v>
      </c>
      <c r="RU258">
        <v>246.39</v>
      </c>
      <c r="RV258">
        <v>32.72</v>
      </c>
      <c r="RW258">
        <v>31.51</v>
      </c>
      <c r="RX258">
        <v>27.078151999999999</v>
      </c>
      <c r="RY258">
        <v>137.24</v>
      </c>
      <c r="RZ258">
        <v>28.54</v>
      </c>
      <c r="SA258">
        <v>203.55</v>
      </c>
      <c r="SB258">
        <v>11.32</v>
      </c>
      <c r="SC258">
        <v>66.56</v>
      </c>
      <c r="SD258">
        <v>68.37</v>
      </c>
      <c r="SE258">
        <v>88.36</v>
      </c>
      <c r="SF258">
        <v>107.77</v>
      </c>
      <c r="SG258">
        <v>264.95</v>
      </c>
      <c r="SH258">
        <v>52.76</v>
      </c>
      <c r="SI258">
        <v>104.82</v>
      </c>
      <c r="SJ258">
        <v>149.4</v>
      </c>
    </row>
    <row r="259" spans="1:504" x14ac:dyDescent="0.2">
      <c r="A259" s="7">
        <v>44832</v>
      </c>
      <c r="B259">
        <v>114.28</v>
      </c>
      <c r="C259">
        <v>50.45</v>
      </c>
      <c r="D259">
        <v>98.72</v>
      </c>
      <c r="E259">
        <v>144.6</v>
      </c>
      <c r="F259">
        <v>261.93</v>
      </c>
      <c r="G259">
        <v>75.39</v>
      </c>
      <c r="H259">
        <v>281.39999999999998</v>
      </c>
      <c r="I259">
        <v>163.32</v>
      </c>
      <c r="J259">
        <v>68.36</v>
      </c>
      <c r="K259">
        <v>57.21</v>
      </c>
      <c r="L259">
        <v>123.72</v>
      </c>
      <c r="M259">
        <v>234.97</v>
      </c>
      <c r="N259">
        <v>82.25</v>
      </c>
      <c r="O259">
        <v>40.35</v>
      </c>
      <c r="P259">
        <v>277.95</v>
      </c>
      <c r="Q259">
        <v>141.22</v>
      </c>
      <c r="R259">
        <v>212.1</v>
      </c>
      <c r="S259">
        <v>91.8</v>
      </c>
      <c r="T259">
        <v>57.21</v>
      </c>
      <c r="U259">
        <v>126.41</v>
      </c>
      <c r="V259">
        <v>100.05</v>
      </c>
      <c r="W259">
        <v>100.74</v>
      </c>
      <c r="X259">
        <v>41.41</v>
      </c>
      <c r="Y259">
        <v>118.01</v>
      </c>
      <c r="Z259">
        <v>10.9</v>
      </c>
      <c r="AA259">
        <v>140.56</v>
      </c>
      <c r="AB259">
        <v>48.77</v>
      </c>
      <c r="AC259">
        <v>221.06</v>
      </c>
      <c r="AD259">
        <v>86</v>
      </c>
      <c r="AE259">
        <v>12.75</v>
      </c>
      <c r="AF259">
        <v>137.41999999999999</v>
      </c>
      <c r="AG259">
        <v>259.43</v>
      </c>
      <c r="AH259">
        <v>138.41</v>
      </c>
      <c r="AI259">
        <v>114.36</v>
      </c>
      <c r="AJ259">
        <v>230.98</v>
      </c>
      <c r="AK259">
        <v>69.38</v>
      </c>
      <c r="AL259">
        <v>93.56</v>
      </c>
      <c r="AM259">
        <v>144.58000000000001</v>
      </c>
      <c r="AN259">
        <v>232.19</v>
      </c>
      <c r="AO259">
        <v>275.27</v>
      </c>
      <c r="AP259">
        <v>34.67</v>
      </c>
      <c r="AQ259">
        <v>149.84</v>
      </c>
      <c r="AR259">
        <v>86</v>
      </c>
      <c r="AS259">
        <v>85.94</v>
      </c>
      <c r="AT259">
        <v>44.47</v>
      </c>
      <c r="AU259">
        <v>82.91</v>
      </c>
      <c r="AV259">
        <v>116.69</v>
      </c>
      <c r="AW259">
        <v>170.8</v>
      </c>
      <c r="AX259">
        <v>149.46</v>
      </c>
      <c r="AY259">
        <v>15.83</v>
      </c>
      <c r="AZ259">
        <v>109.06</v>
      </c>
      <c r="BA259">
        <v>190.98</v>
      </c>
      <c r="BB259">
        <v>231.95</v>
      </c>
      <c r="BC259">
        <v>2169.44</v>
      </c>
      <c r="BD259">
        <v>186.41</v>
      </c>
      <c r="BE259">
        <v>166.66</v>
      </c>
      <c r="BF259">
        <v>115.69</v>
      </c>
      <c r="BG259">
        <v>21.28</v>
      </c>
      <c r="BH259">
        <v>49.23</v>
      </c>
      <c r="BI259">
        <v>39.590000000000003</v>
      </c>
      <c r="BJ259">
        <v>31.07</v>
      </c>
      <c r="BK259">
        <v>35.380000000000003</v>
      </c>
      <c r="BL259">
        <v>55.56</v>
      </c>
      <c r="BM259">
        <v>230.37</v>
      </c>
      <c r="BN259">
        <v>271.77999999999997</v>
      </c>
      <c r="BO259">
        <v>67.44</v>
      </c>
      <c r="BP259">
        <v>276.61</v>
      </c>
      <c r="BQ259">
        <v>428.71</v>
      </c>
      <c r="BR259">
        <v>72.412499999999994</v>
      </c>
      <c r="BS259">
        <v>585.42999999999995</v>
      </c>
      <c r="BT259">
        <v>133.44</v>
      </c>
      <c r="BU259">
        <v>1726.88</v>
      </c>
      <c r="BV259">
        <v>29.502019000000001</v>
      </c>
      <c r="BW259">
        <v>76.5</v>
      </c>
      <c r="BX259">
        <v>39.130000000000003</v>
      </c>
      <c r="BY259">
        <v>72.06</v>
      </c>
      <c r="BZ259">
        <v>465.96</v>
      </c>
      <c r="CA259">
        <v>148.88999999999999</v>
      </c>
      <c r="CB259">
        <v>60.24</v>
      </c>
      <c r="CC259">
        <v>68.099999999999994</v>
      </c>
      <c r="CD259">
        <v>83.9</v>
      </c>
      <c r="CE259">
        <v>166.97</v>
      </c>
      <c r="CF259">
        <v>120.36</v>
      </c>
      <c r="CG259">
        <v>47.88</v>
      </c>
      <c r="CH259">
        <v>95.04</v>
      </c>
      <c r="CI259">
        <v>69.290000000000006</v>
      </c>
      <c r="CJ259">
        <v>86.42</v>
      </c>
      <c r="CK259">
        <v>9.83</v>
      </c>
      <c r="CL259">
        <v>36.9</v>
      </c>
      <c r="CM259">
        <v>76.239999999999995</v>
      </c>
      <c r="CN259">
        <v>167.76</v>
      </c>
      <c r="CO259">
        <v>118.36</v>
      </c>
      <c r="CP259">
        <v>70.180000000000007</v>
      </c>
      <c r="CQ259">
        <v>161.46</v>
      </c>
      <c r="CR259">
        <v>91.99</v>
      </c>
      <c r="CS259">
        <v>78.180000000000007</v>
      </c>
      <c r="CT259">
        <v>30.15</v>
      </c>
      <c r="CU259">
        <v>57.68</v>
      </c>
      <c r="CV259">
        <v>100.21</v>
      </c>
      <c r="CW259">
        <v>99.48</v>
      </c>
      <c r="CX259">
        <v>321.08</v>
      </c>
      <c r="CY259">
        <v>145.78</v>
      </c>
      <c r="CZ259">
        <v>1566.6</v>
      </c>
      <c r="DA259">
        <v>187.42</v>
      </c>
      <c r="DB259">
        <v>73.25</v>
      </c>
      <c r="DC259">
        <v>180.32</v>
      </c>
      <c r="DD259">
        <v>74.010000000000005</v>
      </c>
      <c r="DE259">
        <v>92.48</v>
      </c>
      <c r="DF259">
        <v>394.55</v>
      </c>
      <c r="DG259">
        <v>41.34</v>
      </c>
      <c r="DH259">
        <v>43.4</v>
      </c>
      <c r="DI259">
        <v>33.97</v>
      </c>
      <c r="DJ259">
        <v>136.26</v>
      </c>
      <c r="DK259">
        <v>174.86904200000001</v>
      </c>
      <c r="DL259">
        <v>62.41</v>
      </c>
      <c r="DM259">
        <v>85.02</v>
      </c>
      <c r="DN259">
        <v>56.98</v>
      </c>
      <c r="DO259">
        <v>59.26</v>
      </c>
      <c r="DP259">
        <v>72.91</v>
      </c>
      <c r="DQ259">
        <v>31.16</v>
      </c>
      <c r="DR259">
        <v>73.510000000000005</v>
      </c>
      <c r="DS259">
        <v>33.47</v>
      </c>
      <c r="DT259">
        <v>103</v>
      </c>
      <c r="DU259">
        <v>90.82</v>
      </c>
      <c r="DV259">
        <v>237.43</v>
      </c>
      <c r="DW259">
        <v>269.11</v>
      </c>
      <c r="DX259">
        <v>55.6</v>
      </c>
      <c r="DY259">
        <v>29.93</v>
      </c>
      <c r="DZ259">
        <v>58.38</v>
      </c>
      <c r="EA259">
        <v>72.23</v>
      </c>
      <c r="EB259">
        <v>488.29</v>
      </c>
      <c r="EC259">
        <v>26.66</v>
      </c>
      <c r="ED259">
        <v>150.07</v>
      </c>
      <c r="EE259">
        <v>34.5</v>
      </c>
      <c r="EF259">
        <v>27.63</v>
      </c>
      <c r="EG259">
        <v>207.57</v>
      </c>
      <c r="EH259">
        <v>98.16</v>
      </c>
      <c r="EI259">
        <v>71.33</v>
      </c>
      <c r="EJ259">
        <v>266.24</v>
      </c>
      <c r="EK259">
        <v>127.72</v>
      </c>
      <c r="EL259">
        <v>85.13</v>
      </c>
      <c r="EM259">
        <v>345.9</v>
      </c>
      <c r="EN259">
        <v>29.49</v>
      </c>
      <c r="EO259">
        <v>29.78</v>
      </c>
      <c r="EP259">
        <v>60.05</v>
      </c>
      <c r="EQ259">
        <v>83.33</v>
      </c>
      <c r="ER259">
        <v>119.4</v>
      </c>
      <c r="ES259">
        <v>99.77</v>
      </c>
      <c r="ET259">
        <v>93.58</v>
      </c>
      <c r="EU259">
        <v>241.01</v>
      </c>
      <c r="EV259">
        <v>137.97</v>
      </c>
      <c r="EW259">
        <v>74.86</v>
      </c>
      <c r="EX259">
        <v>321.18</v>
      </c>
      <c r="EY259">
        <v>119.82</v>
      </c>
      <c r="EZ259">
        <v>45.05</v>
      </c>
      <c r="FA259">
        <v>123.16</v>
      </c>
      <c r="FB259">
        <v>99.61</v>
      </c>
      <c r="FC259">
        <v>51.25</v>
      </c>
      <c r="FD259">
        <v>24.08</v>
      </c>
      <c r="FE259">
        <v>72.64</v>
      </c>
      <c r="FF259">
        <v>133.91</v>
      </c>
      <c r="FG259">
        <v>38.61</v>
      </c>
      <c r="FH259">
        <v>148.72999999999999</v>
      </c>
      <c r="FI259">
        <v>61.31</v>
      </c>
      <c r="FJ259">
        <v>84.24</v>
      </c>
      <c r="FK259">
        <v>118.35</v>
      </c>
      <c r="FL259">
        <v>453.1</v>
      </c>
      <c r="FM259">
        <v>334.38</v>
      </c>
      <c r="FN259">
        <v>75.02</v>
      </c>
      <c r="FO259">
        <v>292.31</v>
      </c>
      <c r="FP259">
        <v>107.83</v>
      </c>
      <c r="FQ259">
        <v>109.40397900000001</v>
      </c>
      <c r="FR259">
        <v>370.53</v>
      </c>
      <c r="FS259">
        <v>67.38</v>
      </c>
      <c r="FT259">
        <v>40.81</v>
      </c>
      <c r="FU259">
        <v>173.13</v>
      </c>
      <c r="FV259">
        <v>576.5</v>
      </c>
      <c r="FW259">
        <v>244.7</v>
      </c>
      <c r="FX259">
        <v>228.14</v>
      </c>
      <c r="FY259">
        <v>102.15</v>
      </c>
      <c r="FZ259">
        <v>259.44</v>
      </c>
      <c r="GA259">
        <v>63.22</v>
      </c>
      <c r="GB259">
        <v>83.16</v>
      </c>
      <c r="GC259">
        <v>39.68</v>
      </c>
      <c r="GD259">
        <v>95.91</v>
      </c>
      <c r="GE259">
        <v>90.05</v>
      </c>
      <c r="GF259">
        <v>170.67</v>
      </c>
      <c r="GG259">
        <v>88.86</v>
      </c>
      <c r="GH259">
        <v>148.88</v>
      </c>
      <c r="GI259">
        <v>393.06</v>
      </c>
      <c r="GJ259">
        <v>433.03</v>
      </c>
      <c r="GK259">
        <v>47.59</v>
      </c>
      <c r="GL259">
        <v>90.82</v>
      </c>
      <c r="GM259">
        <v>149.99</v>
      </c>
      <c r="GN259">
        <v>77.3</v>
      </c>
      <c r="GO259">
        <v>32.54</v>
      </c>
      <c r="GP259">
        <v>136.19</v>
      </c>
      <c r="GQ259">
        <v>38.67</v>
      </c>
      <c r="GR259">
        <v>96.17</v>
      </c>
      <c r="GS259">
        <v>179.73</v>
      </c>
      <c r="GT259">
        <v>108.38</v>
      </c>
      <c r="GU259">
        <v>11.593119</v>
      </c>
      <c r="GV259">
        <v>49.97</v>
      </c>
      <c r="GW259">
        <v>60.39</v>
      </c>
      <c r="GX259">
        <v>31.44</v>
      </c>
      <c r="GY259">
        <v>29.18</v>
      </c>
      <c r="GZ259">
        <v>23.04</v>
      </c>
      <c r="HA259">
        <v>27.86</v>
      </c>
      <c r="HB259">
        <v>83.9</v>
      </c>
      <c r="HC259">
        <v>281.39</v>
      </c>
      <c r="HE259">
        <v>20.95</v>
      </c>
      <c r="HF259">
        <v>187.37</v>
      </c>
      <c r="HG259">
        <v>220.45</v>
      </c>
      <c r="HH259">
        <v>50.300716000000001</v>
      </c>
      <c r="HI259">
        <v>78.790000000000006</v>
      </c>
      <c r="HJ259">
        <v>35.25</v>
      </c>
      <c r="HK259">
        <v>152.66999999999999</v>
      </c>
      <c r="HL259">
        <v>63.93</v>
      </c>
      <c r="HM259">
        <v>100.93</v>
      </c>
      <c r="HN259">
        <v>110.73</v>
      </c>
      <c r="HO259">
        <v>300.79000000000002</v>
      </c>
      <c r="HP259">
        <v>24.74</v>
      </c>
      <c r="HQ259">
        <v>63.06</v>
      </c>
      <c r="HR259">
        <v>69.38</v>
      </c>
      <c r="HS259">
        <v>189.94</v>
      </c>
      <c r="HT259">
        <v>23.34</v>
      </c>
      <c r="HU259">
        <v>66.930000000000007</v>
      </c>
      <c r="HV259">
        <v>226.3</v>
      </c>
      <c r="HW259">
        <v>108.3</v>
      </c>
      <c r="HX259">
        <v>123.67</v>
      </c>
      <c r="HY259">
        <v>173.83</v>
      </c>
      <c r="HZ259">
        <v>65.23</v>
      </c>
      <c r="IA259">
        <v>282.19</v>
      </c>
      <c r="IB259">
        <v>46.93</v>
      </c>
      <c r="IC259">
        <v>31.85</v>
      </c>
      <c r="ID259">
        <v>25.61</v>
      </c>
      <c r="IE259">
        <v>16.34104</v>
      </c>
      <c r="IF259">
        <v>493.81</v>
      </c>
      <c r="IG259">
        <v>13.27</v>
      </c>
      <c r="IH259">
        <v>225.35</v>
      </c>
      <c r="II259">
        <v>12.28</v>
      </c>
      <c r="IJ259">
        <v>202.94</v>
      </c>
      <c r="IK259">
        <v>334.03</v>
      </c>
      <c r="IL259">
        <v>188.47</v>
      </c>
      <c r="IM259">
        <v>201.29</v>
      </c>
      <c r="IN259">
        <v>67.66</v>
      </c>
      <c r="IO259">
        <v>44.11</v>
      </c>
      <c r="IP259">
        <v>236.14</v>
      </c>
      <c r="IQ259">
        <v>27.13</v>
      </c>
      <c r="IR259">
        <v>26.21</v>
      </c>
      <c r="IS259">
        <v>122.76</v>
      </c>
      <c r="IT259">
        <v>95.27</v>
      </c>
      <c r="IU259">
        <v>32.71</v>
      </c>
      <c r="IV259">
        <v>93.05</v>
      </c>
      <c r="IW259">
        <v>409.29</v>
      </c>
      <c r="IX259">
        <v>192.4</v>
      </c>
      <c r="IY259">
        <v>14.73</v>
      </c>
      <c r="IZ259">
        <v>34.49</v>
      </c>
      <c r="JA259">
        <v>185.69</v>
      </c>
      <c r="JB259">
        <v>44.91</v>
      </c>
      <c r="JC259">
        <v>139.18</v>
      </c>
      <c r="JD259">
        <v>166.83</v>
      </c>
      <c r="JE259">
        <v>184.75</v>
      </c>
      <c r="JF259">
        <v>110.47</v>
      </c>
      <c r="JG259">
        <v>51.28</v>
      </c>
      <c r="JH259">
        <v>166.36</v>
      </c>
      <c r="JI259">
        <v>107.99</v>
      </c>
      <c r="JJ259">
        <v>26.68</v>
      </c>
      <c r="JK259">
        <v>72.739999999999995</v>
      </c>
      <c r="JL259">
        <v>16.170000000000002</v>
      </c>
      <c r="JM259">
        <v>159.55000000000001</v>
      </c>
      <c r="JN259">
        <v>117.18</v>
      </c>
      <c r="JO259">
        <v>18.64</v>
      </c>
      <c r="JP259">
        <v>16.84</v>
      </c>
      <c r="JQ259">
        <v>315.69</v>
      </c>
      <c r="JR259">
        <v>36.57</v>
      </c>
      <c r="JS259">
        <v>45.45</v>
      </c>
      <c r="JT259">
        <v>214.57</v>
      </c>
      <c r="JU259">
        <v>182.140657</v>
      </c>
      <c r="JV259">
        <v>381.65</v>
      </c>
      <c r="JW259">
        <v>79</v>
      </c>
      <c r="JX259">
        <v>39.71</v>
      </c>
      <c r="JY259">
        <v>88.93</v>
      </c>
      <c r="JZ259">
        <v>77.48</v>
      </c>
      <c r="KA259">
        <v>45.4</v>
      </c>
      <c r="KB259">
        <v>271.45</v>
      </c>
      <c r="KC259">
        <v>77.77</v>
      </c>
      <c r="KD259">
        <v>48.19</v>
      </c>
      <c r="KE259">
        <v>400</v>
      </c>
      <c r="KF259">
        <v>50.92</v>
      </c>
      <c r="KG259">
        <v>194.53</v>
      </c>
      <c r="KH259">
        <v>75.5</v>
      </c>
      <c r="KI259">
        <v>319.63</v>
      </c>
      <c r="KJ259">
        <v>179.15</v>
      </c>
      <c r="KK259">
        <v>22.67</v>
      </c>
      <c r="KL259">
        <v>223.16</v>
      </c>
      <c r="KM259">
        <v>143.82</v>
      </c>
      <c r="KN259">
        <v>150.94999999999999</v>
      </c>
      <c r="KO259">
        <v>100.09</v>
      </c>
      <c r="KP259">
        <v>48.86</v>
      </c>
      <c r="KQ259">
        <v>290.18</v>
      </c>
      <c r="KR259">
        <v>75.040000000000006</v>
      </c>
      <c r="KS259">
        <v>236.94</v>
      </c>
      <c r="KT259">
        <v>348.94</v>
      </c>
      <c r="KU259">
        <v>82.59</v>
      </c>
      <c r="KV259">
        <v>86.78</v>
      </c>
      <c r="KW259">
        <v>141.61000000000001</v>
      </c>
      <c r="KX259">
        <v>61.86</v>
      </c>
      <c r="KY259">
        <v>1109.0999999999999</v>
      </c>
      <c r="KZ259">
        <v>30.62</v>
      </c>
      <c r="LA259">
        <v>63.9</v>
      </c>
      <c r="LB259">
        <v>51</v>
      </c>
      <c r="LC259">
        <v>241.07</v>
      </c>
      <c r="LD259">
        <v>155.81</v>
      </c>
      <c r="LE259">
        <v>48.32</v>
      </c>
      <c r="LF259">
        <v>122.15</v>
      </c>
      <c r="LG259">
        <v>94.6</v>
      </c>
      <c r="LH259">
        <v>333.6</v>
      </c>
      <c r="LI259">
        <v>58.14</v>
      </c>
      <c r="LJ259">
        <v>379.33</v>
      </c>
      <c r="LK259">
        <v>44.7</v>
      </c>
      <c r="LL259">
        <v>251.98</v>
      </c>
      <c r="LM259">
        <v>81.47</v>
      </c>
      <c r="LN259">
        <v>49.379190999999999</v>
      </c>
      <c r="LO259">
        <v>229.62</v>
      </c>
      <c r="LP259">
        <v>429.14</v>
      </c>
      <c r="LQ259">
        <v>48.56</v>
      </c>
      <c r="LR259">
        <v>58.32</v>
      </c>
      <c r="LS259">
        <v>63.7</v>
      </c>
      <c r="LT259">
        <v>245.2</v>
      </c>
      <c r="LU259">
        <v>14.43</v>
      </c>
      <c r="LV259">
        <v>42.19</v>
      </c>
      <c r="LW259">
        <v>15.38</v>
      </c>
      <c r="LX259">
        <v>15.68</v>
      </c>
      <c r="LY259">
        <v>82.37</v>
      </c>
      <c r="LZ259">
        <v>98.7</v>
      </c>
      <c r="MA259">
        <v>27.22</v>
      </c>
      <c r="MB259">
        <v>215.46</v>
      </c>
      <c r="MC259">
        <v>216.72</v>
      </c>
      <c r="MD259">
        <v>87.43</v>
      </c>
      <c r="ME259">
        <v>483.69</v>
      </c>
      <c r="MF259">
        <v>14.64</v>
      </c>
      <c r="MG259">
        <v>40.25</v>
      </c>
      <c r="MH259">
        <v>106.92</v>
      </c>
      <c r="MI259">
        <v>127.36</v>
      </c>
      <c r="MJ259">
        <v>4098.03</v>
      </c>
      <c r="MK259">
        <v>156.44</v>
      </c>
      <c r="ML259">
        <v>717.63</v>
      </c>
      <c r="MM259">
        <v>61.41</v>
      </c>
      <c r="MN259">
        <v>256.18</v>
      </c>
      <c r="MO259">
        <v>64.510000000000005</v>
      </c>
      <c r="MP259">
        <v>65.5</v>
      </c>
      <c r="MQ259">
        <v>52.94</v>
      </c>
      <c r="MR259">
        <v>63.07</v>
      </c>
      <c r="MS259">
        <v>24.51</v>
      </c>
      <c r="MT259">
        <v>65.77</v>
      </c>
      <c r="MU259">
        <v>56.886695000000003</v>
      </c>
      <c r="MV259">
        <v>115.81</v>
      </c>
      <c r="MW259">
        <v>166.8</v>
      </c>
      <c r="MX259">
        <v>247.85</v>
      </c>
      <c r="MY259">
        <v>117.38</v>
      </c>
      <c r="MZ259">
        <v>341.78</v>
      </c>
      <c r="NA259">
        <v>91.12</v>
      </c>
      <c r="NB259">
        <v>41.81</v>
      </c>
      <c r="NC259">
        <v>168.67</v>
      </c>
      <c r="ND259">
        <v>44.43</v>
      </c>
      <c r="NE259">
        <v>12.72</v>
      </c>
      <c r="NF259">
        <v>87.35</v>
      </c>
      <c r="NG259">
        <v>81.400000000000006</v>
      </c>
      <c r="NH259">
        <v>68.98</v>
      </c>
      <c r="NI259">
        <v>215.14</v>
      </c>
      <c r="NJ259">
        <v>151.59</v>
      </c>
      <c r="NK259">
        <v>329.14</v>
      </c>
      <c r="NL259">
        <v>113.3</v>
      </c>
      <c r="NM259">
        <v>27.36</v>
      </c>
      <c r="NN259">
        <v>72.91</v>
      </c>
      <c r="NO259">
        <v>19.829999999999998</v>
      </c>
      <c r="NP259">
        <v>131.97999999999999</v>
      </c>
      <c r="NQ259">
        <v>103.93</v>
      </c>
      <c r="NR259">
        <v>88.32</v>
      </c>
      <c r="NS259">
        <v>106.19</v>
      </c>
      <c r="NT259">
        <v>59.88</v>
      </c>
      <c r="NU259">
        <v>292.57</v>
      </c>
      <c r="NV259">
        <v>39.44</v>
      </c>
      <c r="NW259">
        <v>82.67</v>
      </c>
      <c r="NX259">
        <v>118.93</v>
      </c>
      <c r="NY259">
        <v>130.19999999999999</v>
      </c>
      <c r="NZ259">
        <v>125.17</v>
      </c>
      <c r="OA259">
        <v>88.99</v>
      </c>
      <c r="OB259">
        <v>100.97</v>
      </c>
      <c r="OC259">
        <v>60.37</v>
      </c>
      <c r="OD259">
        <v>54.36</v>
      </c>
      <c r="OE259">
        <v>705.42</v>
      </c>
      <c r="OF259">
        <v>20.46</v>
      </c>
      <c r="OG259">
        <v>140.05000000000001</v>
      </c>
      <c r="OH259">
        <v>218.75</v>
      </c>
      <c r="OI259">
        <v>121</v>
      </c>
      <c r="OJ259">
        <v>76.56</v>
      </c>
      <c r="OK259">
        <v>217.33</v>
      </c>
      <c r="OL259">
        <v>34.9</v>
      </c>
      <c r="OM259">
        <v>370.53</v>
      </c>
      <c r="ON259">
        <v>87.01</v>
      </c>
      <c r="OO259">
        <v>47.39</v>
      </c>
      <c r="OP259">
        <v>83.3</v>
      </c>
      <c r="OQ259">
        <v>314.77</v>
      </c>
      <c r="OR259">
        <v>150.16999999999999</v>
      </c>
      <c r="OS259">
        <v>291.51</v>
      </c>
      <c r="OT259">
        <v>35.44</v>
      </c>
      <c r="OU259">
        <v>45.38</v>
      </c>
      <c r="OV259">
        <v>156.97999999999999</v>
      </c>
      <c r="OW259">
        <v>388.85</v>
      </c>
      <c r="OX259">
        <v>56.98</v>
      </c>
      <c r="OY259">
        <v>213.07</v>
      </c>
      <c r="OZ259">
        <v>92.53</v>
      </c>
      <c r="PA259">
        <v>92.96</v>
      </c>
      <c r="PB259">
        <v>208.08</v>
      </c>
      <c r="PC259">
        <v>256.79000000000002</v>
      </c>
      <c r="PD259">
        <v>72.52</v>
      </c>
      <c r="PE259">
        <v>63.23</v>
      </c>
      <c r="PF259">
        <v>79.59</v>
      </c>
      <c r="PG259">
        <v>87.11</v>
      </c>
      <c r="PH259">
        <v>72.64</v>
      </c>
      <c r="PI259">
        <v>162.80000000000001</v>
      </c>
      <c r="PJ259">
        <v>205.82</v>
      </c>
      <c r="PK259">
        <v>32.43</v>
      </c>
      <c r="PL259">
        <v>28.99</v>
      </c>
      <c r="PM259">
        <v>313.16000000000003</v>
      </c>
      <c r="PN259">
        <v>73.760000000000005</v>
      </c>
      <c r="PO259">
        <v>135.52000000000001</v>
      </c>
      <c r="PP259">
        <v>109.63</v>
      </c>
      <c r="PQ259">
        <v>114.19</v>
      </c>
      <c r="PR259">
        <v>29.9</v>
      </c>
      <c r="PS259">
        <v>61.1</v>
      </c>
      <c r="PT259">
        <v>155.87</v>
      </c>
      <c r="PU259">
        <v>115.22</v>
      </c>
      <c r="PV259">
        <v>350</v>
      </c>
      <c r="PW259">
        <v>207.96</v>
      </c>
      <c r="PX259">
        <v>78.95</v>
      </c>
      <c r="PY259">
        <v>287.81</v>
      </c>
      <c r="PZ259">
        <v>162.80000000000001</v>
      </c>
      <c r="QA259">
        <v>60.52</v>
      </c>
      <c r="QB259">
        <v>23.03</v>
      </c>
      <c r="QC259">
        <v>282.55</v>
      </c>
      <c r="QD259">
        <v>33.619999999999997</v>
      </c>
      <c r="QE259">
        <v>119.05</v>
      </c>
      <c r="QF259">
        <v>152.91999999999999</v>
      </c>
      <c r="QG259">
        <v>517.83000000000004</v>
      </c>
      <c r="QH259">
        <v>62.31</v>
      </c>
      <c r="QI259">
        <v>192.26</v>
      </c>
      <c r="QJ259">
        <v>149.44</v>
      </c>
      <c r="QK259">
        <v>540.24</v>
      </c>
      <c r="QL259">
        <v>56.92</v>
      </c>
      <c r="QM259">
        <v>44.25</v>
      </c>
      <c r="QN259">
        <v>347.08</v>
      </c>
      <c r="QO259">
        <v>68.59</v>
      </c>
      <c r="QP259">
        <v>41.7</v>
      </c>
      <c r="QQ259">
        <v>409.21</v>
      </c>
      <c r="QR259">
        <v>201.83</v>
      </c>
      <c r="QS259">
        <v>33.92</v>
      </c>
      <c r="QT259">
        <v>167.12</v>
      </c>
      <c r="QU259">
        <v>277.02</v>
      </c>
      <c r="QV259">
        <v>513.94000000000005</v>
      </c>
      <c r="QW259">
        <v>90.94</v>
      </c>
      <c r="QX259">
        <v>41.42</v>
      </c>
      <c r="QY259">
        <v>108.8</v>
      </c>
      <c r="QZ259">
        <v>41.25</v>
      </c>
      <c r="RA259">
        <v>177.29</v>
      </c>
      <c r="RB259">
        <v>173.73</v>
      </c>
      <c r="RC259">
        <v>39.39</v>
      </c>
      <c r="RD259">
        <v>292.41000000000003</v>
      </c>
      <c r="RE259">
        <v>32.659999999999997</v>
      </c>
      <c r="RF259">
        <v>8.73</v>
      </c>
      <c r="RG259">
        <v>30.88</v>
      </c>
      <c r="RH259">
        <v>179.18</v>
      </c>
      <c r="RI259">
        <v>156.15</v>
      </c>
      <c r="RJ259">
        <v>63.015177000000001</v>
      </c>
      <c r="RK259">
        <v>493.83</v>
      </c>
      <c r="RL259">
        <v>83.08</v>
      </c>
      <c r="RM259">
        <v>33.200000000000003</v>
      </c>
      <c r="RN259">
        <v>133.11000000000001</v>
      </c>
      <c r="RO259">
        <v>99.4</v>
      </c>
      <c r="RP259">
        <v>164.67</v>
      </c>
      <c r="RQ259">
        <v>272.75</v>
      </c>
      <c r="RR259">
        <v>95.64</v>
      </c>
      <c r="RS259">
        <v>40.81</v>
      </c>
      <c r="RT259">
        <v>65.42</v>
      </c>
      <c r="RU259">
        <v>251.93</v>
      </c>
      <c r="RV259">
        <v>33.15</v>
      </c>
      <c r="RW259">
        <v>32.4</v>
      </c>
      <c r="RX259">
        <v>27.448152</v>
      </c>
      <c r="RY259">
        <v>142.01</v>
      </c>
      <c r="RZ259">
        <v>29.41</v>
      </c>
      <c r="SA259">
        <v>206.91</v>
      </c>
      <c r="SB259">
        <v>11.79</v>
      </c>
      <c r="SC259">
        <v>66.760000000000005</v>
      </c>
      <c r="SD259">
        <v>68.91</v>
      </c>
      <c r="SE259">
        <v>90.57</v>
      </c>
      <c r="SF259">
        <v>108.12</v>
      </c>
      <c r="SG259">
        <v>271.35000000000002</v>
      </c>
      <c r="SH259">
        <v>53.27</v>
      </c>
      <c r="SI259">
        <v>107.53</v>
      </c>
      <c r="SJ259">
        <v>152.26</v>
      </c>
    </row>
    <row r="260" spans="1:504" x14ac:dyDescent="0.2">
      <c r="A260" s="7">
        <v>44833</v>
      </c>
      <c r="B260">
        <v>112.3</v>
      </c>
      <c r="C260">
        <v>48.73</v>
      </c>
      <c r="D260">
        <v>98.29</v>
      </c>
      <c r="E260">
        <v>142.72</v>
      </c>
      <c r="F260">
        <v>258.27</v>
      </c>
      <c r="G260">
        <v>74.87</v>
      </c>
      <c r="H260">
        <v>278.25</v>
      </c>
      <c r="I260">
        <v>159.66</v>
      </c>
      <c r="J260">
        <v>64.14</v>
      </c>
      <c r="K260">
        <v>56.58</v>
      </c>
      <c r="L260">
        <v>122.74</v>
      </c>
      <c r="M260">
        <v>231.76</v>
      </c>
      <c r="N260">
        <v>80.5</v>
      </c>
      <c r="O260">
        <v>39.14</v>
      </c>
      <c r="P260">
        <v>265.44</v>
      </c>
      <c r="Q260">
        <v>138.44</v>
      </c>
      <c r="R260">
        <v>211.01</v>
      </c>
      <c r="S260">
        <v>89.27</v>
      </c>
      <c r="T260">
        <v>54.54</v>
      </c>
      <c r="U260">
        <v>126.13</v>
      </c>
      <c r="V260">
        <v>97.42</v>
      </c>
      <c r="W260">
        <v>98.09</v>
      </c>
      <c r="X260">
        <v>41.17</v>
      </c>
      <c r="Y260">
        <v>114.8</v>
      </c>
      <c r="Z260">
        <v>10.75</v>
      </c>
      <c r="AA260">
        <v>137.79</v>
      </c>
      <c r="AB260">
        <v>47.66</v>
      </c>
      <c r="AC260">
        <v>213.72</v>
      </c>
      <c r="AD260">
        <v>82.49</v>
      </c>
      <c r="AE260">
        <v>12.25</v>
      </c>
      <c r="AF260">
        <v>133.19999999999999</v>
      </c>
      <c r="AG260">
        <v>253.93</v>
      </c>
      <c r="AH260">
        <v>136.07</v>
      </c>
      <c r="AI260">
        <v>113.28</v>
      </c>
      <c r="AJ260">
        <v>228.41</v>
      </c>
      <c r="AK260">
        <v>67.92</v>
      </c>
      <c r="AL260">
        <v>89.07</v>
      </c>
      <c r="AM260">
        <v>141.99</v>
      </c>
      <c r="AN260">
        <v>227.53</v>
      </c>
      <c r="AO260">
        <v>270.95</v>
      </c>
      <c r="AP260">
        <v>34.950000000000003</v>
      </c>
      <c r="AQ260">
        <v>142.47999999999999</v>
      </c>
      <c r="AR260">
        <v>84.42</v>
      </c>
      <c r="AS260">
        <v>80.45</v>
      </c>
      <c r="AT260">
        <v>45.83</v>
      </c>
      <c r="AU260">
        <v>80.61</v>
      </c>
      <c r="AV260">
        <v>114.75</v>
      </c>
      <c r="AW260">
        <v>171.14</v>
      </c>
      <c r="AX260">
        <v>147.75</v>
      </c>
      <c r="AY260">
        <v>15.53</v>
      </c>
      <c r="AZ260">
        <v>104.66</v>
      </c>
      <c r="BA260">
        <v>189.46</v>
      </c>
      <c r="BB260">
        <v>227.75</v>
      </c>
      <c r="BC260">
        <v>2159.02</v>
      </c>
      <c r="BD260">
        <v>181.5</v>
      </c>
      <c r="BE260">
        <v>163.6</v>
      </c>
      <c r="BF260">
        <v>114.16</v>
      </c>
      <c r="BG260">
        <v>21.12</v>
      </c>
      <c r="BH260">
        <v>47.65</v>
      </c>
      <c r="BI260">
        <v>38.880000000000003</v>
      </c>
      <c r="BJ260">
        <v>30.66</v>
      </c>
      <c r="BK260">
        <v>33.630000000000003</v>
      </c>
      <c r="BL260">
        <v>55.3</v>
      </c>
      <c r="BM260">
        <v>226.12</v>
      </c>
      <c r="BN260">
        <v>269.58</v>
      </c>
      <c r="BO260">
        <v>65.08</v>
      </c>
      <c r="BP260">
        <v>264.27999999999997</v>
      </c>
      <c r="BQ260">
        <v>418.24</v>
      </c>
      <c r="BR260">
        <v>71.407499999999999</v>
      </c>
      <c r="BS260">
        <v>563.91999999999996</v>
      </c>
      <c r="BT260">
        <v>125.33</v>
      </c>
      <c r="BU260">
        <v>1678.92</v>
      </c>
      <c r="BV260">
        <v>27.857154000000001</v>
      </c>
      <c r="BW260">
        <v>74.680000000000007</v>
      </c>
      <c r="BX260">
        <v>39.340000000000003</v>
      </c>
      <c r="BY260">
        <v>71.709999999999994</v>
      </c>
      <c r="BZ260">
        <v>450.13</v>
      </c>
      <c r="CA260">
        <v>146.9</v>
      </c>
      <c r="CB260">
        <v>60.89</v>
      </c>
      <c r="CC260">
        <v>67.400000000000006</v>
      </c>
      <c r="CD260">
        <v>82.24</v>
      </c>
      <c r="CE260">
        <v>164.69</v>
      </c>
      <c r="CF260">
        <v>118.22</v>
      </c>
      <c r="CG260">
        <v>47.01</v>
      </c>
      <c r="CH260">
        <v>93.68</v>
      </c>
      <c r="CI260">
        <v>67.790000000000006</v>
      </c>
      <c r="CJ260">
        <v>65.16</v>
      </c>
      <c r="CK260">
        <v>9.16</v>
      </c>
      <c r="CL260">
        <v>35.619999999999997</v>
      </c>
      <c r="CM260">
        <v>74.28</v>
      </c>
      <c r="CN260">
        <v>165.9</v>
      </c>
      <c r="CO260">
        <v>117.73</v>
      </c>
      <c r="CP260">
        <v>67.790000000000006</v>
      </c>
      <c r="CQ260">
        <v>158.97</v>
      </c>
      <c r="CR260">
        <v>89.21</v>
      </c>
      <c r="CS260">
        <v>77.680000000000007</v>
      </c>
      <c r="CT260">
        <v>28.84</v>
      </c>
      <c r="CU260">
        <v>56.6</v>
      </c>
      <c r="CV260">
        <v>97.06</v>
      </c>
      <c r="CW260">
        <v>98.73</v>
      </c>
      <c r="CX260">
        <v>312.58999999999997</v>
      </c>
      <c r="CY260">
        <v>144.77000000000001</v>
      </c>
      <c r="CZ260">
        <v>1543.35</v>
      </c>
      <c r="DA260">
        <v>190.01</v>
      </c>
      <c r="DB260">
        <v>72.64</v>
      </c>
      <c r="DC260">
        <v>183.78</v>
      </c>
      <c r="DD260">
        <v>72.92</v>
      </c>
      <c r="DE260">
        <v>91.85</v>
      </c>
      <c r="DF260">
        <v>389.55</v>
      </c>
      <c r="DG260">
        <v>40.57</v>
      </c>
      <c r="DH260">
        <v>42.39</v>
      </c>
      <c r="DI260">
        <v>33.85</v>
      </c>
      <c r="DJ260">
        <v>133.13999999999999</v>
      </c>
      <c r="DK260">
        <v>174.03136900000001</v>
      </c>
      <c r="DL260">
        <v>59.73</v>
      </c>
      <c r="DM260">
        <v>83.04</v>
      </c>
      <c r="DN260">
        <v>56.57</v>
      </c>
      <c r="DO260">
        <v>58.45</v>
      </c>
      <c r="DP260">
        <v>71.77</v>
      </c>
      <c r="DQ260">
        <v>30.43</v>
      </c>
      <c r="DR260">
        <v>72.27</v>
      </c>
      <c r="DS260">
        <v>33.26</v>
      </c>
      <c r="DT260">
        <v>103.66</v>
      </c>
      <c r="DU260">
        <v>87.66</v>
      </c>
      <c r="DV260">
        <v>233.67</v>
      </c>
      <c r="DW260">
        <v>269.39999999999998</v>
      </c>
      <c r="DX260">
        <v>54.89</v>
      </c>
      <c r="DY260">
        <v>29.62</v>
      </c>
      <c r="DZ260">
        <v>57.21</v>
      </c>
      <c r="EA260">
        <v>70.69</v>
      </c>
      <c r="EB260">
        <v>478.98</v>
      </c>
      <c r="EC260">
        <v>25.97</v>
      </c>
      <c r="ED260">
        <v>144.25</v>
      </c>
      <c r="EE260">
        <v>32.42</v>
      </c>
      <c r="EF260">
        <v>27.19</v>
      </c>
      <c r="EG260">
        <v>204.59</v>
      </c>
      <c r="EH260">
        <v>96.98</v>
      </c>
      <c r="EI260">
        <v>68.36</v>
      </c>
      <c r="EJ260">
        <v>262.14999999999998</v>
      </c>
      <c r="EK260">
        <v>129.32</v>
      </c>
      <c r="EL260">
        <v>83.96</v>
      </c>
      <c r="EM260">
        <v>341</v>
      </c>
      <c r="EN260">
        <v>28.44</v>
      </c>
      <c r="EO260">
        <v>29.15</v>
      </c>
      <c r="EP260">
        <v>60.97</v>
      </c>
      <c r="EQ260">
        <v>82.1</v>
      </c>
      <c r="ER260">
        <v>120.91</v>
      </c>
      <c r="ES260">
        <v>96.91</v>
      </c>
      <c r="ET260">
        <v>91.42</v>
      </c>
      <c r="EU260">
        <v>239.47</v>
      </c>
      <c r="EV260">
        <v>136.84</v>
      </c>
      <c r="EW260">
        <v>71.06</v>
      </c>
      <c r="EX260">
        <v>316.35000000000002</v>
      </c>
      <c r="EY260">
        <v>117.9</v>
      </c>
      <c r="EZ260">
        <v>44.16</v>
      </c>
      <c r="FA260">
        <v>118.22</v>
      </c>
      <c r="FB260">
        <v>95.1</v>
      </c>
      <c r="FC260">
        <v>50.65</v>
      </c>
      <c r="FD260">
        <v>24.67</v>
      </c>
      <c r="FE260">
        <v>70.81</v>
      </c>
      <c r="FF260">
        <v>134.15</v>
      </c>
      <c r="FG260">
        <v>37.69</v>
      </c>
      <c r="FH260">
        <v>145.91999999999999</v>
      </c>
      <c r="FI260">
        <v>57.46</v>
      </c>
      <c r="FJ260">
        <v>83.83</v>
      </c>
      <c r="FK260">
        <v>117.47</v>
      </c>
      <c r="FL260">
        <v>456.79</v>
      </c>
      <c r="FM260">
        <v>330.01</v>
      </c>
      <c r="FN260">
        <v>74.2</v>
      </c>
      <c r="FO260">
        <v>277.83999999999997</v>
      </c>
      <c r="FP260">
        <v>102.63</v>
      </c>
      <c r="FQ260">
        <v>110.618165</v>
      </c>
      <c r="FR260">
        <v>362.14</v>
      </c>
      <c r="FS260">
        <v>66.22</v>
      </c>
      <c r="FT260">
        <v>39.53</v>
      </c>
      <c r="FU260">
        <v>167.1</v>
      </c>
      <c r="FV260">
        <v>561.39</v>
      </c>
      <c r="FW260">
        <v>238.66</v>
      </c>
      <c r="FX260">
        <v>219.35</v>
      </c>
      <c r="FY260">
        <v>101.52</v>
      </c>
      <c r="FZ260">
        <v>267.5</v>
      </c>
      <c r="GA260">
        <v>60.49</v>
      </c>
      <c r="GB260">
        <v>79.58</v>
      </c>
      <c r="GC260">
        <v>37.75</v>
      </c>
      <c r="GD260">
        <v>94.21</v>
      </c>
      <c r="GE260">
        <v>90.47</v>
      </c>
      <c r="GF260">
        <v>168.83</v>
      </c>
      <c r="GG260">
        <v>88.68</v>
      </c>
      <c r="GH260">
        <v>146.81</v>
      </c>
      <c r="GI260">
        <v>396.86</v>
      </c>
      <c r="GJ260">
        <v>424.84</v>
      </c>
      <c r="GK260">
        <v>46.57</v>
      </c>
      <c r="GL260">
        <v>88.79</v>
      </c>
      <c r="GM260">
        <v>152.31</v>
      </c>
      <c r="GN260">
        <v>76.569999999999993</v>
      </c>
      <c r="GO260">
        <v>32.049999999999997</v>
      </c>
      <c r="GP260">
        <v>130.93</v>
      </c>
      <c r="GQ260">
        <v>37.18</v>
      </c>
      <c r="GR260">
        <v>94.85</v>
      </c>
      <c r="GS260">
        <v>181.09</v>
      </c>
      <c r="GT260">
        <v>106.31</v>
      </c>
      <c r="GU260">
        <v>10.91733</v>
      </c>
      <c r="GV260">
        <v>49.63</v>
      </c>
      <c r="GW260">
        <v>59.21</v>
      </c>
      <c r="GX260">
        <v>30.51</v>
      </c>
      <c r="GY260">
        <v>28.37</v>
      </c>
      <c r="GZ260">
        <v>22.2</v>
      </c>
      <c r="HA260">
        <v>28.17</v>
      </c>
      <c r="HB260">
        <v>81.77</v>
      </c>
      <c r="HC260">
        <v>278.67</v>
      </c>
      <c r="HE260">
        <v>20.37</v>
      </c>
      <c r="HF260">
        <v>174.16</v>
      </c>
      <c r="HG260">
        <v>214.43</v>
      </c>
      <c r="HH260">
        <v>48.950727999999998</v>
      </c>
      <c r="HI260">
        <v>77.709999999999994</v>
      </c>
      <c r="HJ260">
        <v>33.26</v>
      </c>
      <c r="HK260">
        <v>149.69999999999999</v>
      </c>
      <c r="HL260">
        <v>63.07</v>
      </c>
      <c r="HM260">
        <v>100.24</v>
      </c>
      <c r="HN260">
        <v>109.54</v>
      </c>
      <c r="HO260">
        <v>296.11</v>
      </c>
      <c r="HP260">
        <v>24.64</v>
      </c>
      <c r="HQ260">
        <v>62.65</v>
      </c>
      <c r="HR260">
        <v>67.89</v>
      </c>
      <c r="HS260">
        <v>187.68</v>
      </c>
      <c r="HT260">
        <v>22.58</v>
      </c>
      <c r="HU260">
        <v>66.55</v>
      </c>
      <c r="HV260">
        <v>223.8</v>
      </c>
      <c r="HW260">
        <v>109.14</v>
      </c>
      <c r="HX260">
        <v>121.86</v>
      </c>
      <c r="HY260">
        <v>170.07</v>
      </c>
      <c r="HZ260">
        <v>65</v>
      </c>
      <c r="IA260">
        <v>278.33</v>
      </c>
      <c r="IB260">
        <v>45.9</v>
      </c>
      <c r="IC260">
        <v>30.94</v>
      </c>
      <c r="ID260">
        <v>25.04</v>
      </c>
      <c r="IE260">
        <v>15.590635000000001</v>
      </c>
      <c r="IF260">
        <v>491.06</v>
      </c>
      <c r="IG260">
        <v>13.17</v>
      </c>
      <c r="IH260">
        <v>223.33</v>
      </c>
      <c r="II260">
        <v>12.12</v>
      </c>
      <c r="IJ260">
        <v>200.25</v>
      </c>
      <c r="IK260">
        <v>331.81</v>
      </c>
      <c r="IL260">
        <v>183.88</v>
      </c>
      <c r="IM260">
        <v>193.81</v>
      </c>
      <c r="IN260">
        <v>66.61</v>
      </c>
      <c r="IO260">
        <v>43.69</v>
      </c>
      <c r="IP260">
        <v>231.18</v>
      </c>
      <c r="IQ260">
        <v>26.38</v>
      </c>
      <c r="IR260">
        <v>25.65</v>
      </c>
      <c r="IS260">
        <v>121.63</v>
      </c>
      <c r="IT260">
        <v>91.58</v>
      </c>
      <c r="IU260">
        <v>32.090000000000003</v>
      </c>
      <c r="IV260">
        <v>90.75</v>
      </c>
      <c r="IW260">
        <v>396.81</v>
      </c>
      <c r="IX260">
        <v>189.06</v>
      </c>
      <c r="IY260">
        <v>14.13</v>
      </c>
      <c r="IZ260">
        <v>33.880000000000003</v>
      </c>
      <c r="JA260">
        <v>181.61</v>
      </c>
      <c r="JB260">
        <v>43.81</v>
      </c>
      <c r="JC260">
        <v>139</v>
      </c>
      <c r="JD260">
        <v>165.28</v>
      </c>
      <c r="JE260">
        <v>183.04</v>
      </c>
      <c r="JF260">
        <v>108.8</v>
      </c>
      <c r="JG260">
        <v>49.47</v>
      </c>
      <c r="JH260">
        <v>164.53</v>
      </c>
      <c r="JI260">
        <v>106.16</v>
      </c>
      <c r="JJ260">
        <v>26.11</v>
      </c>
      <c r="JK260">
        <v>71.52</v>
      </c>
      <c r="JL260">
        <v>16.03</v>
      </c>
      <c r="JM260">
        <v>158.82</v>
      </c>
      <c r="JN260">
        <v>114.98</v>
      </c>
      <c r="JO260">
        <v>18.079999999999998</v>
      </c>
      <c r="JP260">
        <v>16.72</v>
      </c>
      <c r="JQ260">
        <v>310.70999999999998</v>
      </c>
      <c r="JR260">
        <v>36.119999999999997</v>
      </c>
      <c r="JS260">
        <v>44.68</v>
      </c>
      <c r="JT260">
        <v>209.35</v>
      </c>
      <c r="JU260">
        <v>178.687184</v>
      </c>
      <c r="JV260">
        <v>370.55</v>
      </c>
      <c r="JW260">
        <v>78.08</v>
      </c>
      <c r="JX260">
        <v>38.53</v>
      </c>
      <c r="JY260">
        <v>88.1</v>
      </c>
      <c r="JZ260">
        <v>74.97</v>
      </c>
      <c r="KA260">
        <v>44.51</v>
      </c>
      <c r="KB260">
        <v>269.61</v>
      </c>
      <c r="KC260">
        <v>75.260000000000005</v>
      </c>
      <c r="KD260">
        <v>47.21</v>
      </c>
      <c r="KE260">
        <v>389.79</v>
      </c>
      <c r="KF260">
        <v>50.77</v>
      </c>
      <c r="KG260">
        <v>190.46</v>
      </c>
      <c r="KH260">
        <v>74.81</v>
      </c>
      <c r="KI260">
        <v>322.41000000000003</v>
      </c>
      <c r="KJ260">
        <v>174.84</v>
      </c>
      <c r="KK260">
        <v>22.8</v>
      </c>
      <c r="KL260">
        <v>224.6</v>
      </c>
      <c r="KM260">
        <v>140.51</v>
      </c>
      <c r="KN260">
        <v>150.65</v>
      </c>
      <c r="KO260">
        <v>98.7</v>
      </c>
      <c r="KP260">
        <v>47.28</v>
      </c>
      <c r="KQ260">
        <v>286.77</v>
      </c>
      <c r="KR260">
        <v>73.510000000000005</v>
      </c>
      <c r="KS260">
        <v>234.4</v>
      </c>
      <c r="KT260">
        <v>342</v>
      </c>
      <c r="KU260">
        <v>82.27</v>
      </c>
      <c r="KV260">
        <v>86.64</v>
      </c>
      <c r="KW260">
        <v>136.41</v>
      </c>
      <c r="KX260">
        <v>61.07</v>
      </c>
      <c r="KY260">
        <v>1096.8800000000001</v>
      </c>
      <c r="KZ260">
        <v>29.99</v>
      </c>
      <c r="LA260">
        <v>61.99</v>
      </c>
      <c r="LB260">
        <v>50.01</v>
      </c>
      <c r="LC260">
        <v>237.5</v>
      </c>
      <c r="LD260">
        <v>153.62</v>
      </c>
      <c r="LE260">
        <v>48.17</v>
      </c>
      <c r="LF260">
        <v>118.07</v>
      </c>
      <c r="LG260">
        <v>91.99</v>
      </c>
      <c r="LH260">
        <v>331.1</v>
      </c>
      <c r="LI260">
        <v>56.67</v>
      </c>
      <c r="LJ260">
        <v>365.4</v>
      </c>
      <c r="LK260">
        <v>44.005000000000003</v>
      </c>
      <c r="LL260">
        <v>246.56</v>
      </c>
      <c r="LM260">
        <v>79.86</v>
      </c>
      <c r="LN260">
        <v>48.135759</v>
      </c>
      <c r="LO260">
        <v>225.3</v>
      </c>
      <c r="LP260">
        <v>423.22</v>
      </c>
      <c r="LQ260">
        <v>48.25</v>
      </c>
      <c r="LR260">
        <v>57.11</v>
      </c>
      <c r="LS260">
        <v>62.94</v>
      </c>
      <c r="LT260">
        <v>239.71</v>
      </c>
      <c r="LU260">
        <v>13.97</v>
      </c>
      <c r="LV260">
        <v>41.76</v>
      </c>
      <c r="LW260">
        <v>15.05</v>
      </c>
      <c r="LX260">
        <v>15.32</v>
      </c>
      <c r="LY260">
        <v>79.97</v>
      </c>
      <c r="LZ260">
        <v>95.33</v>
      </c>
      <c r="MA260">
        <v>25.97</v>
      </c>
      <c r="MB260">
        <v>213.76</v>
      </c>
      <c r="MC260">
        <v>214.55</v>
      </c>
      <c r="MD260">
        <v>86.27</v>
      </c>
      <c r="ME260">
        <v>470.48</v>
      </c>
      <c r="MF260">
        <v>13.86</v>
      </c>
      <c r="MG260">
        <v>39.18</v>
      </c>
      <c r="MH260">
        <v>105.29</v>
      </c>
      <c r="MI260">
        <v>122.2</v>
      </c>
      <c r="MJ260">
        <v>3987.16</v>
      </c>
      <c r="MK260">
        <v>151.01</v>
      </c>
      <c r="ML260">
        <v>711.76</v>
      </c>
      <c r="MM260">
        <v>62.11</v>
      </c>
      <c r="MN260">
        <v>254.18</v>
      </c>
      <c r="MO260">
        <v>63.46</v>
      </c>
      <c r="MP260">
        <v>62.94</v>
      </c>
      <c r="MQ260">
        <v>51.98</v>
      </c>
      <c r="MR260">
        <v>61.4</v>
      </c>
      <c r="MS260">
        <v>23.55</v>
      </c>
      <c r="MT260">
        <v>64.5</v>
      </c>
      <c r="MU260">
        <v>56.580027999999999</v>
      </c>
      <c r="MV260">
        <v>114.22</v>
      </c>
      <c r="MW260">
        <v>165.58</v>
      </c>
      <c r="MX260">
        <v>245.56</v>
      </c>
      <c r="MY260">
        <v>113.39</v>
      </c>
      <c r="MZ260">
        <v>334.43</v>
      </c>
      <c r="NA260">
        <v>88.7</v>
      </c>
      <c r="NB260">
        <v>40.93</v>
      </c>
      <c r="NC260">
        <v>166.61</v>
      </c>
      <c r="ND260">
        <v>44.16</v>
      </c>
      <c r="NE260">
        <v>12.38</v>
      </c>
      <c r="NF260">
        <v>86.09</v>
      </c>
      <c r="NG260">
        <v>80.63</v>
      </c>
      <c r="NH260">
        <v>66.22</v>
      </c>
      <c r="NI260">
        <v>216.5</v>
      </c>
      <c r="NJ260">
        <v>150.72999999999999</v>
      </c>
      <c r="NK260">
        <v>315.77999999999997</v>
      </c>
      <c r="NL260">
        <v>111.61</v>
      </c>
      <c r="NM260">
        <v>25.95</v>
      </c>
      <c r="NN260">
        <v>71.42</v>
      </c>
      <c r="NO260">
        <v>18.95</v>
      </c>
      <c r="NP260">
        <v>128.69999999999999</v>
      </c>
      <c r="NQ260">
        <v>101.19</v>
      </c>
      <c r="NR260">
        <v>86.3</v>
      </c>
      <c r="NS260">
        <v>105.67</v>
      </c>
      <c r="NT260">
        <v>56.92</v>
      </c>
      <c r="NU260">
        <v>287.49</v>
      </c>
      <c r="NV260">
        <v>38.14</v>
      </c>
      <c r="NW260">
        <v>81.790000000000006</v>
      </c>
      <c r="NX260">
        <v>114.84</v>
      </c>
      <c r="NY260">
        <v>127.93</v>
      </c>
      <c r="NZ260">
        <v>124.62</v>
      </c>
      <c r="OA260">
        <v>87.27</v>
      </c>
      <c r="OB260">
        <v>98.28</v>
      </c>
      <c r="OC260">
        <v>57.95</v>
      </c>
      <c r="OD260">
        <v>53.17</v>
      </c>
      <c r="OE260">
        <v>691.82</v>
      </c>
      <c r="OF260">
        <v>19.87</v>
      </c>
      <c r="OG260">
        <v>137.44999999999999</v>
      </c>
      <c r="OH260">
        <v>218.46</v>
      </c>
      <c r="OI260">
        <v>121.36</v>
      </c>
      <c r="OJ260">
        <v>76</v>
      </c>
      <c r="OK260">
        <v>215.78</v>
      </c>
      <c r="OL260">
        <v>35.14</v>
      </c>
      <c r="OM260">
        <v>366.75</v>
      </c>
      <c r="ON260">
        <v>84.03</v>
      </c>
      <c r="OO260">
        <v>43.64</v>
      </c>
      <c r="OP260">
        <v>82.34</v>
      </c>
      <c r="OQ260">
        <v>310.43</v>
      </c>
      <c r="OR260">
        <v>146.81</v>
      </c>
      <c r="OS260">
        <v>282.27</v>
      </c>
      <c r="OT260">
        <v>35.97</v>
      </c>
      <c r="OU260">
        <v>44.43</v>
      </c>
      <c r="OV260">
        <v>151.47999999999999</v>
      </c>
      <c r="OW260">
        <v>385.5</v>
      </c>
      <c r="OX260">
        <v>54.38</v>
      </c>
      <c r="OY260">
        <v>207.84</v>
      </c>
      <c r="OZ260">
        <v>89.13</v>
      </c>
      <c r="PA260">
        <v>89.26</v>
      </c>
      <c r="PB260">
        <v>202.76</v>
      </c>
      <c r="PC260">
        <v>235.56</v>
      </c>
      <c r="PD260">
        <v>69.38</v>
      </c>
      <c r="PE260">
        <v>61.72</v>
      </c>
      <c r="PF260">
        <v>77.209999999999994</v>
      </c>
      <c r="PG260">
        <v>86.57</v>
      </c>
      <c r="PH260">
        <v>70.709999999999994</v>
      </c>
      <c r="PI260">
        <v>167.11</v>
      </c>
      <c r="PJ260">
        <v>205.48</v>
      </c>
      <c r="PK260">
        <v>31.64</v>
      </c>
      <c r="PL260">
        <v>28.84</v>
      </c>
      <c r="PM260">
        <v>309.22000000000003</v>
      </c>
      <c r="PN260">
        <v>71.48</v>
      </c>
      <c r="PO260">
        <v>134.63999999999999</v>
      </c>
      <c r="PP260">
        <v>107.39</v>
      </c>
      <c r="PQ260">
        <v>108.58</v>
      </c>
      <c r="PR260">
        <v>28.89</v>
      </c>
      <c r="PS260">
        <v>60.8</v>
      </c>
      <c r="PT260">
        <v>151.79</v>
      </c>
      <c r="PU260">
        <v>112.54</v>
      </c>
      <c r="PV260">
        <v>344.18</v>
      </c>
      <c r="PW260">
        <v>203.97</v>
      </c>
      <c r="PX260">
        <v>77.17</v>
      </c>
      <c r="PY260">
        <v>268.20999999999998</v>
      </c>
      <c r="PZ260">
        <v>158.44999999999999</v>
      </c>
      <c r="QA260">
        <v>59.05</v>
      </c>
      <c r="QB260">
        <v>22.75</v>
      </c>
      <c r="QC260">
        <v>280.56</v>
      </c>
      <c r="QD260">
        <v>33.56</v>
      </c>
      <c r="QE260">
        <v>118.39</v>
      </c>
      <c r="QF260">
        <v>154.68</v>
      </c>
      <c r="QG260">
        <v>516.61</v>
      </c>
      <c r="QH260">
        <v>61.34</v>
      </c>
      <c r="QI260">
        <v>187.49</v>
      </c>
      <c r="QJ260">
        <v>145.96</v>
      </c>
      <c r="QK260">
        <v>530.4</v>
      </c>
      <c r="QL260">
        <v>55.26</v>
      </c>
      <c r="QM260">
        <v>43.97</v>
      </c>
      <c r="QN260">
        <v>347.7</v>
      </c>
      <c r="QO260">
        <v>66.849999999999994</v>
      </c>
      <c r="QP260">
        <v>41.08</v>
      </c>
      <c r="QQ260">
        <v>404.76</v>
      </c>
      <c r="QR260">
        <v>199.2</v>
      </c>
      <c r="QS260">
        <v>32.909999999999997</v>
      </c>
      <c r="QT260">
        <v>165.32</v>
      </c>
      <c r="QU260">
        <v>270.14999999999998</v>
      </c>
      <c r="QV260">
        <v>508.83</v>
      </c>
      <c r="QW260">
        <v>90.49</v>
      </c>
      <c r="QX260">
        <v>40.729999999999997</v>
      </c>
      <c r="QY260">
        <v>107.24</v>
      </c>
      <c r="QZ260">
        <v>39.65</v>
      </c>
      <c r="RA260">
        <v>176.17</v>
      </c>
      <c r="RB260">
        <v>173.55</v>
      </c>
      <c r="RC260">
        <v>38.64</v>
      </c>
      <c r="RD260">
        <v>292.8</v>
      </c>
      <c r="RE260">
        <v>30.75</v>
      </c>
      <c r="RF260">
        <v>8.6</v>
      </c>
      <c r="RG260">
        <v>29.39</v>
      </c>
      <c r="RH260">
        <v>180.06</v>
      </c>
      <c r="RI260">
        <v>157.78</v>
      </c>
      <c r="RJ260">
        <v>64.733321000000004</v>
      </c>
      <c r="RK260">
        <v>486.9</v>
      </c>
      <c r="RL260">
        <v>81.72</v>
      </c>
      <c r="RM260">
        <v>31.55</v>
      </c>
      <c r="RN260">
        <v>132.25</v>
      </c>
      <c r="RO260">
        <v>97.45</v>
      </c>
      <c r="RP260">
        <v>161.91</v>
      </c>
      <c r="RQ260">
        <v>274.56</v>
      </c>
      <c r="RR260">
        <v>91.81</v>
      </c>
      <c r="RS260">
        <v>40.5</v>
      </c>
      <c r="RT260">
        <v>63.33</v>
      </c>
      <c r="RU260">
        <v>251.27</v>
      </c>
      <c r="RV260">
        <v>32.18</v>
      </c>
      <c r="RW260">
        <v>31.38</v>
      </c>
      <c r="RX260">
        <v>27.019731</v>
      </c>
      <c r="RY260">
        <v>137.62</v>
      </c>
      <c r="RZ260">
        <v>28.96</v>
      </c>
      <c r="SA260">
        <v>202.28</v>
      </c>
      <c r="SB260">
        <v>11.66</v>
      </c>
      <c r="SC260">
        <v>64.349999999999994</v>
      </c>
      <c r="SD260">
        <v>65.36</v>
      </c>
      <c r="SE260">
        <v>88.09</v>
      </c>
      <c r="SF260">
        <v>107.21</v>
      </c>
      <c r="SG260">
        <v>265.52</v>
      </c>
      <c r="SH260">
        <v>51.78</v>
      </c>
      <c r="SI260">
        <v>107.12</v>
      </c>
      <c r="SJ260">
        <v>150.94999999999999</v>
      </c>
    </row>
    <row r="261" spans="1:504" x14ac:dyDescent="0.2">
      <c r="A261" s="7">
        <v>44834</v>
      </c>
      <c r="B261">
        <v>110.5</v>
      </c>
      <c r="C261">
        <v>48.58</v>
      </c>
      <c r="D261">
        <v>96.76</v>
      </c>
      <c r="E261">
        <v>134.21</v>
      </c>
      <c r="F261">
        <v>257.3</v>
      </c>
      <c r="G261">
        <v>74.34</v>
      </c>
      <c r="H261">
        <v>275.2</v>
      </c>
      <c r="I261">
        <v>156.34</v>
      </c>
      <c r="J261">
        <v>63.36</v>
      </c>
      <c r="K261">
        <v>56.2</v>
      </c>
      <c r="L261">
        <v>121.55</v>
      </c>
      <c r="M261">
        <v>232.73</v>
      </c>
      <c r="N261">
        <v>80.319999999999993</v>
      </c>
      <c r="O261">
        <v>39.15</v>
      </c>
      <c r="P261">
        <v>264.44</v>
      </c>
      <c r="Q261">
        <v>140.19</v>
      </c>
      <c r="R261">
        <v>207.11</v>
      </c>
      <c r="S261">
        <v>89.68</v>
      </c>
      <c r="T261">
        <v>52.99</v>
      </c>
      <c r="U261">
        <v>124.53</v>
      </c>
      <c r="V261">
        <v>95.65</v>
      </c>
      <c r="W261">
        <v>96.15</v>
      </c>
      <c r="X261">
        <v>40.380000000000003</v>
      </c>
      <c r="Y261">
        <v>113</v>
      </c>
      <c r="Z261">
        <v>10.73</v>
      </c>
      <c r="AA261">
        <v>134.91</v>
      </c>
      <c r="AB261">
        <v>47.48</v>
      </c>
      <c r="AC261">
        <v>214.7</v>
      </c>
      <c r="AD261">
        <v>80.55</v>
      </c>
      <c r="AE261">
        <v>12.04</v>
      </c>
      <c r="AF261">
        <v>130.16</v>
      </c>
      <c r="AG261">
        <v>251.95</v>
      </c>
      <c r="AH261">
        <v>135.33000000000001</v>
      </c>
      <c r="AI261">
        <v>113.41</v>
      </c>
      <c r="AJ261">
        <v>225.4</v>
      </c>
      <c r="AK261">
        <v>66.959999999999994</v>
      </c>
      <c r="AL261">
        <v>86.45</v>
      </c>
      <c r="AM261">
        <v>139.34</v>
      </c>
      <c r="AN261">
        <v>221.7</v>
      </c>
      <c r="AO261">
        <v>267.87</v>
      </c>
      <c r="AP261">
        <v>34.19</v>
      </c>
      <c r="AQ261">
        <v>138.19999999999999</v>
      </c>
      <c r="AR261">
        <v>81.93</v>
      </c>
      <c r="AS261">
        <v>78.209999999999994</v>
      </c>
      <c r="AT261">
        <v>45.54</v>
      </c>
      <c r="AU261">
        <v>80.45</v>
      </c>
      <c r="AV261">
        <v>112.89</v>
      </c>
      <c r="AW261">
        <v>171.22</v>
      </c>
      <c r="AX261">
        <v>145.27000000000001</v>
      </c>
      <c r="AY261">
        <v>15.34</v>
      </c>
      <c r="AZ261">
        <v>101.85</v>
      </c>
      <c r="BA261">
        <v>186.8</v>
      </c>
      <c r="BB261">
        <v>226.19</v>
      </c>
      <c r="BC261">
        <v>2141.9299999999998</v>
      </c>
      <c r="BD261">
        <v>184.19</v>
      </c>
      <c r="BE261">
        <v>162.69999999999999</v>
      </c>
      <c r="BF261">
        <v>115.75</v>
      </c>
      <c r="BG261">
        <v>20.96</v>
      </c>
      <c r="BH261">
        <v>48.32</v>
      </c>
      <c r="BI261">
        <v>38.520000000000003</v>
      </c>
      <c r="BJ261">
        <v>30.2</v>
      </c>
      <c r="BK261">
        <v>32.6</v>
      </c>
      <c r="BL261">
        <v>53.86</v>
      </c>
      <c r="BM261">
        <v>222.83</v>
      </c>
      <c r="BN261">
        <v>267.02</v>
      </c>
      <c r="BO261">
        <v>63.34</v>
      </c>
      <c r="BP261">
        <v>267</v>
      </c>
      <c r="BQ261">
        <v>417.14</v>
      </c>
      <c r="BR261">
        <v>71</v>
      </c>
      <c r="BS261">
        <v>550.28</v>
      </c>
      <c r="BT261">
        <v>121.08</v>
      </c>
      <c r="BU261">
        <v>1643.21</v>
      </c>
      <c r="BV261">
        <v>27.61966</v>
      </c>
      <c r="BW261">
        <v>74.97</v>
      </c>
      <c r="BX261">
        <v>38.729999999999997</v>
      </c>
      <c r="BY261">
        <v>71.09</v>
      </c>
      <c r="BZ261">
        <v>444.01</v>
      </c>
      <c r="CA261">
        <v>144.32</v>
      </c>
      <c r="CB261">
        <v>60.48</v>
      </c>
      <c r="CC261">
        <v>66.569999999999993</v>
      </c>
      <c r="CD261">
        <v>82.57</v>
      </c>
      <c r="CE261">
        <v>163.43</v>
      </c>
      <c r="CF261">
        <v>119.45</v>
      </c>
      <c r="CG261">
        <v>47.12</v>
      </c>
      <c r="CH261">
        <v>92.17</v>
      </c>
      <c r="CI261">
        <v>66.680000000000007</v>
      </c>
      <c r="CJ261">
        <v>66.02</v>
      </c>
      <c r="CK261">
        <v>7.03</v>
      </c>
      <c r="CL261">
        <v>35.56</v>
      </c>
      <c r="CM261">
        <v>72.36</v>
      </c>
      <c r="CN261">
        <v>164.08</v>
      </c>
      <c r="CO261">
        <v>117.37</v>
      </c>
      <c r="CP261">
        <v>67.510000000000005</v>
      </c>
      <c r="CQ261">
        <v>156.08000000000001</v>
      </c>
      <c r="CR261">
        <v>90.34</v>
      </c>
      <c r="CS261">
        <v>77.81</v>
      </c>
      <c r="CT261">
        <v>28.18</v>
      </c>
      <c r="CU261">
        <v>55.88</v>
      </c>
      <c r="CV261">
        <v>96.25</v>
      </c>
      <c r="CW261">
        <v>96.31</v>
      </c>
      <c r="CX261">
        <v>303.35000000000002</v>
      </c>
      <c r="CY261">
        <v>143.66999999999999</v>
      </c>
      <c r="CZ261">
        <v>1502.76</v>
      </c>
      <c r="DA261">
        <v>196.8</v>
      </c>
      <c r="DB261">
        <v>71.87</v>
      </c>
      <c r="DC261">
        <v>181.88</v>
      </c>
      <c r="DD261">
        <v>71.44</v>
      </c>
      <c r="DE261">
        <v>89.57</v>
      </c>
      <c r="DF261">
        <v>388.19</v>
      </c>
      <c r="DG261">
        <v>40</v>
      </c>
      <c r="DH261">
        <v>41.67</v>
      </c>
      <c r="DI261">
        <v>34.36</v>
      </c>
      <c r="DJ261">
        <v>128.38999999999999</v>
      </c>
      <c r="DK261">
        <v>172.531351</v>
      </c>
      <c r="DL261">
        <v>58.24</v>
      </c>
      <c r="DM261">
        <v>83.19</v>
      </c>
      <c r="DN261">
        <v>56.02</v>
      </c>
      <c r="DO261">
        <v>57.44</v>
      </c>
      <c r="DP261">
        <v>70.25</v>
      </c>
      <c r="DQ261">
        <v>29.33</v>
      </c>
      <c r="DR261">
        <v>71.099999999999994</v>
      </c>
      <c r="DS261">
        <v>32.630000000000003</v>
      </c>
      <c r="DT261">
        <v>102.34</v>
      </c>
      <c r="DU261">
        <v>85.76</v>
      </c>
      <c r="DV261">
        <v>229.68</v>
      </c>
      <c r="DW261">
        <v>263.89999999999998</v>
      </c>
      <c r="DX261">
        <v>53.2</v>
      </c>
      <c r="DY261">
        <v>29.02</v>
      </c>
      <c r="DZ261">
        <v>57.15</v>
      </c>
      <c r="EA261">
        <v>69.650000000000006</v>
      </c>
      <c r="EB261">
        <v>472.27</v>
      </c>
      <c r="EC261">
        <v>26.12</v>
      </c>
      <c r="ED261">
        <v>144.55000000000001</v>
      </c>
      <c r="EE261">
        <v>32.26</v>
      </c>
      <c r="EF261">
        <v>26.64</v>
      </c>
      <c r="EG261">
        <v>203.51</v>
      </c>
      <c r="EH261">
        <v>95.37</v>
      </c>
      <c r="EI261">
        <v>67.349999999999994</v>
      </c>
      <c r="EJ261">
        <v>258.29000000000002</v>
      </c>
      <c r="EK261">
        <v>126.32</v>
      </c>
      <c r="EL261">
        <v>82.77</v>
      </c>
      <c r="EM261">
        <v>333.89</v>
      </c>
      <c r="EN261">
        <v>28.06</v>
      </c>
      <c r="EO261">
        <v>28.35</v>
      </c>
      <c r="EP261">
        <v>60.13</v>
      </c>
      <c r="EQ261">
        <v>80.540000000000006</v>
      </c>
      <c r="ER261">
        <v>120.46</v>
      </c>
      <c r="ES261">
        <v>99.18</v>
      </c>
      <c r="ET261">
        <v>90.92</v>
      </c>
      <c r="EU261">
        <v>239.86</v>
      </c>
      <c r="EV261">
        <v>136.1</v>
      </c>
      <c r="EW261">
        <v>69.11</v>
      </c>
      <c r="EX261">
        <v>310.2</v>
      </c>
      <c r="EY261">
        <v>116.58</v>
      </c>
      <c r="EZ261">
        <v>43.93</v>
      </c>
      <c r="FA261">
        <v>115.05</v>
      </c>
      <c r="FB261">
        <v>93.02</v>
      </c>
      <c r="FC261">
        <v>50.4</v>
      </c>
      <c r="FD261">
        <v>24.48</v>
      </c>
      <c r="FE261">
        <v>71.05</v>
      </c>
      <c r="FF261">
        <v>133.36000000000001</v>
      </c>
      <c r="FG261">
        <v>36.81</v>
      </c>
      <c r="FH261">
        <v>144.41999999999999</v>
      </c>
      <c r="FI261">
        <v>56.58</v>
      </c>
      <c r="FJ261">
        <v>82.63</v>
      </c>
      <c r="FK261">
        <v>115.71</v>
      </c>
      <c r="FL261">
        <v>454.24</v>
      </c>
      <c r="FM261">
        <v>323.35000000000002</v>
      </c>
      <c r="FN261">
        <v>73.22</v>
      </c>
      <c r="FO261">
        <v>277.47000000000003</v>
      </c>
      <c r="FP261">
        <v>100.63</v>
      </c>
      <c r="FQ261">
        <v>109.40397900000001</v>
      </c>
      <c r="FR261">
        <v>362.19</v>
      </c>
      <c r="FS261">
        <v>67.22</v>
      </c>
      <c r="FT261">
        <v>40.75</v>
      </c>
      <c r="FU261">
        <v>171.43</v>
      </c>
      <c r="FV261">
        <v>568.84</v>
      </c>
      <c r="FW261">
        <v>242.23</v>
      </c>
      <c r="FX261">
        <v>215.9</v>
      </c>
      <c r="FY261">
        <v>100.13</v>
      </c>
      <c r="FZ261">
        <v>262.44</v>
      </c>
      <c r="GA261">
        <v>59.4</v>
      </c>
      <c r="GB261">
        <v>77.959999999999994</v>
      </c>
      <c r="GC261">
        <v>37.46</v>
      </c>
      <c r="GD261">
        <v>93.69</v>
      </c>
      <c r="GE261">
        <v>88.31</v>
      </c>
      <c r="GF261">
        <v>172.71</v>
      </c>
      <c r="GG261">
        <v>87.31</v>
      </c>
      <c r="GH261">
        <v>144.72999999999999</v>
      </c>
      <c r="GI261">
        <v>400.11</v>
      </c>
      <c r="GJ261">
        <v>412.01</v>
      </c>
      <c r="GK261">
        <v>46.04</v>
      </c>
      <c r="GL261">
        <v>90.12</v>
      </c>
      <c r="GM261">
        <v>148.47</v>
      </c>
      <c r="GN261">
        <v>75.569999999999993</v>
      </c>
      <c r="GO261">
        <v>31.96</v>
      </c>
      <c r="GP261">
        <v>132.27000000000001</v>
      </c>
      <c r="GQ261">
        <v>37</v>
      </c>
      <c r="GR261">
        <v>93.57</v>
      </c>
      <c r="GS261">
        <v>176.17</v>
      </c>
      <c r="GT261">
        <v>105.7</v>
      </c>
      <c r="GU261">
        <v>10.660339</v>
      </c>
      <c r="GV261">
        <v>49.13</v>
      </c>
      <c r="GW261">
        <v>58.3</v>
      </c>
      <c r="GX261">
        <v>30.68</v>
      </c>
      <c r="GY261">
        <v>28.5</v>
      </c>
      <c r="GZ261">
        <v>21.52</v>
      </c>
      <c r="HA261">
        <v>27.33</v>
      </c>
      <c r="HB261">
        <v>80.31</v>
      </c>
      <c r="HC261">
        <v>276.69</v>
      </c>
      <c r="HE261">
        <v>20.14</v>
      </c>
      <c r="HF261">
        <v>178.14</v>
      </c>
      <c r="HG261">
        <v>212.17</v>
      </c>
      <c r="HH261">
        <v>48.310848999999997</v>
      </c>
      <c r="HI261">
        <v>76.61</v>
      </c>
      <c r="HJ261">
        <v>32.090000000000003</v>
      </c>
      <c r="HK261">
        <v>149.32</v>
      </c>
      <c r="HL261">
        <v>61.69</v>
      </c>
      <c r="HM261">
        <v>99.7</v>
      </c>
      <c r="HN261">
        <v>108.05</v>
      </c>
      <c r="HO261">
        <v>293.05</v>
      </c>
      <c r="HP261">
        <v>24.62</v>
      </c>
      <c r="HQ261">
        <v>61.94</v>
      </c>
      <c r="HR261">
        <v>67.42</v>
      </c>
      <c r="HS261">
        <v>183.79</v>
      </c>
      <c r="HT261">
        <v>22.92</v>
      </c>
      <c r="HU261">
        <v>65.77</v>
      </c>
      <c r="HV261">
        <v>220.47</v>
      </c>
      <c r="HW261">
        <v>108.99</v>
      </c>
      <c r="HX261">
        <v>120.62</v>
      </c>
      <c r="HY261">
        <v>166.97</v>
      </c>
      <c r="HZ261">
        <v>64.52</v>
      </c>
      <c r="IA261">
        <v>275.94</v>
      </c>
      <c r="IB261">
        <v>45.44</v>
      </c>
      <c r="IC261">
        <v>30.93</v>
      </c>
      <c r="ID261">
        <v>24.92</v>
      </c>
      <c r="IE261">
        <v>15.679499</v>
      </c>
      <c r="IF261">
        <v>485.19</v>
      </c>
      <c r="IG261">
        <v>13.18</v>
      </c>
      <c r="IH261">
        <v>221.5</v>
      </c>
      <c r="II261">
        <v>11.98</v>
      </c>
      <c r="IJ261">
        <v>199.85</v>
      </c>
      <c r="IK261">
        <v>325.8</v>
      </c>
      <c r="IL261">
        <v>180.65</v>
      </c>
      <c r="IM261">
        <v>190.79</v>
      </c>
      <c r="IN261">
        <v>66.64</v>
      </c>
      <c r="IO261">
        <v>43.26</v>
      </c>
      <c r="IP261">
        <v>229.4</v>
      </c>
      <c r="IQ261">
        <v>25.77</v>
      </c>
      <c r="IR261">
        <v>25.6</v>
      </c>
      <c r="IS261">
        <v>118.81</v>
      </c>
      <c r="IT261">
        <v>90.83</v>
      </c>
      <c r="IU261">
        <v>31.7</v>
      </c>
      <c r="IV261">
        <v>90.35</v>
      </c>
      <c r="IW261">
        <v>387.32</v>
      </c>
      <c r="IX261">
        <v>187.44</v>
      </c>
      <c r="IY261">
        <v>13.7</v>
      </c>
      <c r="IZ261">
        <v>33.770000000000003</v>
      </c>
      <c r="JA261">
        <v>181.14</v>
      </c>
      <c r="JB261">
        <v>43.97</v>
      </c>
      <c r="JC261">
        <v>137.41</v>
      </c>
      <c r="JD261">
        <v>156.41999999999999</v>
      </c>
      <c r="JE261">
        <v>182.27</v>
      </c>
      <c r="JF261">
        <v>108.49</v>
      </c>
      <c r="JG261">
        <v>49.22</v>
      </c>
      <c r="JH261">
        <v>163.36000000000001</v>
      </c>
      <c r="JI261">
        <v>104.5</v>
      </c>
      <c r="JJ261">
        <v>26.12</v>
      </c>
      <c r="JK261">
        <v>69.66</v>
      </c>
      <c r="JL261">
        <v>16.02</v>
      </c>
      <c r="JM261">
        <v>157.36000000000001</v>
      </c>
      <c r="JN261">
        <v>112.54</v>
      </c>
      <c r="JO261">
        <v>18.41</v>
      </c>
      <c r="JP261">
        <v>16.64</v>
      </c>
      <c r="JQ261">
        <v>302.63</v>
      </c>
      <c r="JR261">
        <v>35.82</v>
      </c>
      <c r="JS261">
        <v>43.75</v>
      </c>
      <c r="JT261">
        <v>207.83</v>
      </c>
      <c r="JU261">
        <v>175.946741</v>
      </c>
      <c r="JV261">
        <v>366</v>
      </c>
      <c r="JW261">
        <v>77.38</v>
      </c>
      <c r="JX261">
        <v>37.520000000000003</v>
      </c>
      <c r="JY261">
        <v>87.47</v>
      </c>
      <c r="JZ261">
        <v>74.55</v>
      </c>
      <c r="KA261">
        <v>43.91</v>
      </c>
      <c r="KB261">
        <v>269.58999999999997</v>
      </c>
      <c r="KC261">
        <v>76.040000000000006</v>
      </c>
      <c r="KD261">
        <v>47.15</v>
      </c>
      <c r="KE261">
        <v>386.29</v>
      </c>
      <c r="KF261">
        <v>49.84</v>
      </c>
      <c r="KG261">
        <v>187.81</v>
      </c>
      <c r="KH261">
        <v>75.28</v>
      </c>
      <c r="KI261">
        <v>322.08999999999997</v>
      </c>
      <c r="KJ261">
        <v>176.32</v>
      </c>
      <c r="KK261">
        <v>22.58</v>
      </c>
      <c r="KL261">
        <v>222.49</v>
      </c>
      <c r="KM261">
        <v>140.13999999999999</v>
      </c>
      <c r="KN261">
        <v>149.29</v>
      </c>
      <c r="KO261">
        <v>99.33</v>
      </c>
      <c r="KP261">
        <v>46.69</v>
      </c>
      <c r="KQ261">
        <v>284.33999999999997</v>
      </c>
      <c r="KR261">
        <v>71.27</v>
      </c>
      <c r="KS261">
        <v>230.74</v>
      </c>
      <c r="KT261">
        <v>339.87</v>
      </c>
      <c r="KU261">
        <v>80.75</v>
      </c>
      <c r="KV261">
        <v>86.12</v>
      </c>
      <c r="KW261">
        <v>135.68</v>
      </c>
      <c r="KX261">
        <v>60.78</v>
      </c>
      <c r="KY261">
        <v>1084.1199999999999</v>
      </c>
      <c r="KZ261">
        <v>29.72</v>
      </c>
      <c r="LA261">
        <v>61.03</v>
      </c>
      <c r="LB261">
        <v>50.1</v>
      </c>
      <c r="LC261">
        <v>232.9</v>
      </c>
      <c r="LD261">
        <v>155.07</v>
      </c>
      <c r="LE261">
        <v>47.99</v>
      </c>
      <c r="LF261">
        <v>118.25</v>
      </c>
      <c r="LG261">
        <v>91.19</v>
      </c>
      <c r="LH261">
        <v>329.84</v>
      </c>
      <c r="LI261">
        <v>54.83</v>
      </c>
      <c r="LJ261">
        <v>363.4</v>
      </c>
      <c r="LK261">
        <v>43.48</v>
      </c>
      <c r="LL261">
        <v>243.11</v>
      </c>
      <c r="LM261">
        <v>79.010000000000005</v>
      </c>
      <c r="LN261">
        <v>48.076073999999998</v>
      </c>
      <c r="LO261">
        <v>223.97</v>
      </c>
      <c r="LP261">
        <v>421.79</v>
      </c>
      <c r="LQ261">
        <v>47.75</v>
      </c>
      <c r="LR261">
        <v>56.68</v>
      </c>
      <c r="LS261">
        <v>61.85</v>
      </c>
      <c r="LT261">
        <v>235.44</v>
      </c>
      <c r="LU261">
        <v>13.89</v>
      </c>
      <c r="LV261">
        <v>42.03</v>
      </c>
      <c r="LW261">
        <v>15.11</v>
      </c>
      <c r="LX261">
        <v>15.42</v>
      </c>
      <c r="LY261">
        <v>78.41</v>
      </c>
      <c r="LZ261">
        <v>83.12</v>
      </c>
      <c r="MA261">
        <v>25.19</v>
      </c>
      <c r="MB261">
        <v>212.27</v>
      </c>
      <c r="MC261">
        <v>209.65</v>
      </c>
      <c r="MD261">
        <v>85.56</v>
      </c>
      <c r="ME261">
        <v>470.32</v>
      </c>
      <c r="MF261">
        <v>11.36</v>
      </c>
      <c r="MG261">
        <v>38.270000000000003</v>
      </c>
      <c r="MH261">
        <v>106.99</v>
      </c>
      <c r="MI261">
        <v>121.39</v>
      </c>
      <c r="MJ261">
        <v>3987.08</v>
      </c>
      <c r="MK261">
        <v>147.51</v>
      </c>
      <c r="ML261">
        <v>703.35</v>
      </c>
      <c r="MM261">
        <v>61.45</v>
      </c>
      <c r="MN261">
        <v>248.77</v>
      </c>
      <c r="MO261">
        <v>63.09</v>
      </c>
      <c r="MP261">
        <v>62.33</v>
      </c>
      <c r="MQ261">
        <v>51.24</v>
      </c>
      <c r="MR261">
        <v>61.07</v>
      </c>
      <c r="MS261">
        <v>23.4</v>
      </c>
      <c r="MT261">
        <v>63.8</v>
      </c>
      <c r="MU261">
        <v>55.793360999999997</v>
      </c>
      <c r="MV261">
        <v>112.29</v>
      </c>
      <c r="MW261">
        <v>163.79</v>
      </c>
      <c r="MX261">
        <v>242.31</v>
      </c>
      <c r="MY261">
        <v>112.21</v>
      </c>
      <c r="MZ261">
        <v>329.99</v>
      </c>
      <c r="NA261">
        <v>86.07</v>
      </c>
      <c r="NB261">
        <v>40.630000000000003</v>
      </c>
      <c r="NC261">
        <v>163.26</v>
      </c>
      <c r="ND261">
        <v>43.76</v>
      </c>
      <c r="NE261">
        <v>12.5</v>
      </c>
      <c r="NF261">
        <v>83.01</v>
      </c>
      <c r="NG261">
        <v>80.72</v>
      </c>
      <c r="NH261">
        <v>64.510000000000005</v>
      </c>
      <c r="NI261">
        <v>216.53</v>
      </c>
      <c r="NJ261">
        <v>149.41999999999999</v>
      </c>
      <c r="NK261">
        <v>318.20999999999998</v>
      </c>
      <c r="NL261">
        <v>110.69</v>
      </c>
      <c r="NM261">
        <v>25.35</v>
      </c>
      <c r="NN261">
        <v>72.150000000000006</v>
      </c>
      <c r="NO261">
        <v>19.04</v>
      </c>
      <c r="NP261">
        <v>126.25</v>
      </c>
      <c r="NQ261">
        <v>101.6</v>
      </c>
      <c r="NR261">
        <v>85.78</v>
      </c>
      <c r="NS261">
        <v>104.6</v>
      </c>
      <c r="NT261">
        <v>56.23</v>
      </c>
      <c r="NU261">
        <v>292.81</v>
      </c>
      <c r="NV261">
        <v>37.5</v>
      </c>
      <c r="NW261">
        <v>79.41</v>
      </c>
      <c r="NX261">
        <v>112.98</v>
      </c>
      <c r="NY261">
        <v>127.39</v>
      </c>
      <c r="NZ261">
        <v>122.69</v>
      </c>
      <c r="OA261">
        <v>84.93</v>
      </c>
      <c r="OB261">
        <v>98.82</v>
      </c>
      <c r="OC261">
        <v>58.2</v>
      </c>
      <c r="OD261">
        <v>53.85</v>
      </c>
      <c r="OE261">
        <v>688.87</v>
      </c>
      <c r="OF261">
        <v>20.07</v>
      </c>
      <c r="OG261">
        <v>136.04</v>
      </c>
      <c r="OH261">
        <v>218.3</v>
      </c>
      <c r="OI261">
        <v>120.33</v>
      </c>
      <c r="OJ261">
        <v>76.5</v>
      </c>
      <c r="OK261">
        <v>215.11</v>
      </c>
      <c r="OL261">
        <v>34.68</v>
      </c>
      <c r="OM261">
        <v>359.64</v>
      </c>
      <c r="ON261">
        <v>84.27</v>
      </c>
      <c r="OO261">
        <v>37.9</v>
      </c>
      <c r="OP261">
        <v>81.86</v>
      </c>
      <c r="OQ261">
        <v>305.35000000000002</v>
      </c>
      <c r="OR261">
        <v>143.84</v>
      </c>
      <c r="OS261">
        <v>284.64999999999998</v>
      </c>
      <c r="OT261">
        <v>35.9</v>
      </c>
      <c r="OU261">
        <v>44.51</v>
      </c>
      <c r="OV261">
        <v>149.94</v>
      </c>
      <c r="OW261">
        <v>377.61</v>
      </c>
      <c r="OX261">
        <v>53.23</v>
      </c>
      <c r="OY261">
        <v>204.75</v>
      </c>
      <c r="OZ261">
        <v>89.75</v>
      </c>
      <c r="PA261">
        <v>85.27</v>
      </c>
      <c r="PB261">
        <v>201.35</v>
      </c>
      <c r="PC261">
        <v>231.46</v>
      </c>
      <c r="PD261">
        <v>68</v>
      </c>
      <c r="PE261">
        <v>60.81</v>
      </c>
      <c r="PF261">
        <v>75.209999999999994</v>
      </c>
      <c r="PG261">
        <v>84.26</v>
      </c>
      <c r="PH261">
        <v>70.95</v>
      </c>
      <c r="PI261">
        <v>166.28</v>
      </c>
      <c r="PJ261">
        <v>202.54</v>
      </c>
      <c r="PK261">
        <v>30.84</v>
      </c>
      <c r="PL261">
        <v>28.19</v>
      </c>
      <c r="PM261">
        <v>305.51</v>
      </c>
      <c r="PN261">
        <v>70.709999999999994</v>
      </c>
      <c r="PO261">
        <v>134.16999999999999</v>
      </c>
      <c r="PP261">
        <v>105.01</v>
      </c>
      <c r="PQ261">
        <v>109</v>
      </c>
      <c r="PR261">
        <v>28.43</v>
      </c>
      <c r="PS261">
        <v>60.34</v>
      </c>
      <c r="PT261">
        <v>148.38999999999999</v>
      </c>
      <c r="PU261">
        <v>110.36</v>
      </c>
      <c r="PV261">
        <v>337.47</v>
      </c>
      <c r="PW261">
        <v>201.46</v>
      </c>
      <c r="PX261">
        <v>75.150000000000006</v>
      </c>
      <c r="PY261">
        <v>265.25</v>
      </c>
      <c r="PZ261">
        <v>154.78</v>
      </c>
      <c r="QA261">
        <v>58.26</v>
      </c>
      <c r="QB261">
        <v>22.6</v>
      </c>
      <c r="QC261">
        <v>277.47000000000003</v>
      </c>
      <c r="QD261">
        <v>33.35</v>
      </c>
      <c r="QE261">
        <v>116.21</v>
      </c>
      <c r="QF261">
        <v>153.19999999999999</v>
      </c>
      <c r="QG261">
        <v>507.19</v>
      </c>
      <c r="QH261">
        <v>62.12</v>
      </c>
      <c r="QI261">
        <v>185.88</v>
      </c>
      <c r="QJ261">
        <v>144.81</v>
      </c>
      <c r="QK261">
        <v>524.82000000000005</v>
      </c>
      <c r="QL261">
        <v>54.27</v>
      </c>
      <c r="QM261">
        <v>43.54</v>
      </c>
      <c r="QN261">
        <v>347.5</v>
      </c>
      <c r="QO261">
        <v>65.930000000000007</v>
      </c>
      <c r="QP261">
        <v>41.71</v>
      </c>
      <c r="QQ261">
        <v>401.19</v>
      </c>
      <c r="QR261">
        <v>194.82</v>
      </c>
      <c r="QS261">
        <v>32.53</v>
      </c>
      <c r="QT261">
        <v>161.54</v>
      </c>
      <c r="QU261">
        <v>270.12</v>
      </c>
      <c r="QV261">
        <v>505.04</v>
      </c>
      <c r="QW261">
        <v>88.18</v>
      </c>
      <c r="QX261">
        <v>40.32</v>
      </c>
      <c r="QY261">
        <v>106.85</v>
      </c>
      <c r="QZ261">
        <v>40.17</v>
      </c>
      <c r="RA261">
        <v>173.7</v>
      </c>
      <c r="RB261">
        <v>170.53</v>
      </c>
      <c r="RC261">
        <v>37.97</v>
      </c>
      <c r="RD261">
        <v>289.54000000000002</v>
      </c>
      <c r="RE261">
        <v>29.91</v>
      </c>
      <c r="RF261">
        <v>8.52</v>
      </c>
      <c r="RG261">
        <v>29.85</v>
      </c>
      <c r="RH261">
        <v>177.65</v>
      </c>
      <c r="RI261">
        <v>157.71</v>
      </c>
      <c r="RJ261">
        <v>64.137433000000001</v>
      </c>
      <c r="RK261">
        <v>489.19</v>
      </c>
      <c r="RL261">
        <v>81.349999999999994</v>
      </c>
      <c r="RM261">
        <v>31.4</v>
      </c>
      <c r="RN261">
        <v>129.69999999999999</v>
      </c>
      <c r="RO261">
        <v>94.33</v>
      </c>
      <c r="RP261">
        <v>160.21</v>
      </c>
      <c r="RQ261">
        <v>269.52999999999997</v>
      </c>
      <c r="RR261">
        <v>89.43</v>
      </c>
      <c r="RS261">
        <v>40.22</v>
      </c>
      <c r="RT261">
        <v>64.319999999999993</v>
      </c>
      <c r="RU261">
        <v>246.08</v>
      </c>
      <c r="RV261">
        <v>32.549999999999997</v>
      </c>
      <c r="RW261">
        <v>30.89</v>
      </c>
      <c r="RX261">
        <v>27.808415</v>
      </c>
      <c r="RY261">
        <v>134.81</v>
      </c>
      <c r="RZ261">
        <v>28.63</v>
      </c>
      <c r="SA261">
        <v>200.94</v>
      </c>
      <c r="SB261">
        <v>11.5</v>
      </c>
      <c r="SC261">
        <v>63.03</v>
      </c>
      <c r="SD261">
        <v>64</v>
      </c>
      <c r="SE261">
        <v>87.36</v>
      </c>
      <c r="SF261">
        <v>106.34</v>
      </c>
      <c r="SG261">
        <v>262.01</v>
      </c>
      <c r="SH261">
        <v>50.86</v>
      </c>
      <c r="SI261">
        <v>104.55</v>
      </c>
      <c r="SJ261">
        <v>148.29</v>
      </c>
    </row>
    <row r="262" spans="1:504" x14ac:dyDescent="0.2">
      <c r="A262" s="7">
        <v>44837</v>
      </c>
      <c r="B262">
        <v>113.22</v>
      </c>
      <c r="C262">
        <v>50.63</v>
      </c>
      <c r="D262">
        <v>99.52</v>
      </c>
      <c r="E262">
        <v>138.32</v>
      </c>
      <c r="F262">
        <v>264.89</v>
      </c>
      <c r="G262">
        <v>74.36</v>
      </c>
      <c r="H262">
        <v>285.24</v>
      </c>
      <c r="I262">
        <v>163.37</v>
      </c>
      <c r="J262">
        <v>66.11</v>
      </c>
      <c r="K262">
        <v>57.86</v>
      </c>
      <c r="L262">
        <v>126.38</v>
      </c>
      <c r="M262">
        <v>238.33</v>
      </c>
      <c r="N262">
        <v>83.84</v>
      </c>
      <c r="O262">
        <v>39.909999999999997</v>
      </c>
      <c r="P262">
        <v>273.73</v>
      </c>
      <c r="Q262">
        <v>144.09</v>
      </c>
      <c r="R262">
        <v>215.64</v>
      </c>
      <c r="S262">
        <v>92.45</v>
      </c>
      <c r="T262">
        <v>54.33</v>
      </c>
      <c r="U262">
        <v>128.28</v>
      </c>
      <c r="V262">
        <v>98.64</v>
      </c>
      <c r="W262">
        <v>99.3</v>
      </c>
      <c r="X262">
        <v>41.37</v>
      </c>
      <c r="Y262">
        <v>115.88</v>
      </c>
      <c r="Z262">
        <v>11.03</v>
      </c>
      <c r="AA262">
        <v>140.02000000000001</v>
      </c>
      <c r="AB262">
        <v>49.18</v>
      </c>
      <c r="AC262">
        <v>217.17</v>
      </c>
      <c r="AD262">
        <v>82.75</v>
      </c>
      <c r="AE262">
        <v>11.92</v>
      </c>
      <c r="AF262">
        <v>134.35</v>
      </c>
      <c r="AG262">
        <v>262.41000000000003</v>
      </c>
      <c r="AH262">
        <v>139.31</v>
      </c>
      <c r="AI262">
        <v>117.55</v>
      </c>
      <c r="AJ262">
        <v>230.44</v>
      </c>
      <c r="AK262">
        <v>69.39</v>
      </c>
      <c r="AL262">
        <v>88.23</v>
      </c>
      <c r="AM262">
        <v>145.13</v>
      </c>
      <c r="AN262">
        <v>227.97</v>
      </c>
      <c r="AO262">
        <v>275.58999999999997</v>
      </c>
      <c r="AP262">
        <v>37.299999999999997</v>
      </c>
      <c r="AQ262">
        <v>142.44999999999999</v>
      </c>
      <c r="AR262">
        <v>86.25</v>
      </c>
      <c r="AS262">
        <v>83.04</v>
      </c>
      <c r="AT262">
        <v>46.33</v>
      </c>
      <c r="AU262">
        <v>83.03</v>
      </c>
      <c r="AV262">
        <v>115.83</v>
      </c>
      <c r="AW262">
        <v>176.58</v>
      </c>
      <c r="AX262">
        <v>149.68</v>
      </c>
      <c r="AY262">
        <v>15.9</v>
      </c>
      <c r="AZ262">
        <v>105.01</v>
      </c>
      <c r="BA262">
        <v>192.46</v>
      </c>
      <c r="BB262">
        <v>232.25</v>
      </c>
      <c r="BC262">
        <v>2197.71</v>
      </c>
      <c r="BD262">
        <v>186.62</v>
      </c>
      <c r="BE262">
        <v>168.1</v>
      </c>
      <c r="BF262">
        <v>115.97</v>
      </c>
      <c r="BG262">
        <v>22.28</v>
      </c>
      <c r="BH262">
        <v>49.37</v>
      </c>
      <c r="BI262">
        <v>39.659999999999997</v>
      </c>
      <c r="BJ262">
        <v>31.09</v>
      </c>
      <c r="BK262">
        <v>32.520000000000003</v>
      </c>
      <c r="BL262">
        <v>55.62</v>
      </c>
      <c r="BM262">
        <v>230.78</v>
      </c>
      <c r="BN262">
        <v>272.8</v>
      </c>
      <c r="BO262">
        <v>63.67</v>
      </c>
      <c r="BP262">
        <v>264.3</v>
      </c>
      <c r="BQ262">
        <v>427.84</v>
      </c>
      <c r="BR262">
        <v>73.267499999999998</v>
      </c>
      <c r="BS262">
        <v>572.72</v>
      </c>
      <c r="BT262">
        <v>126.05</v>
      </c>
      <c r="BU262">
        <v>1678.93</v>
      </c>
      <c r="BV262">
        <v>28.807129</v>
      </c>
      <c r="BW262">
        <v>75.739999999999995</v>
      </c>
      <c r="BX262">
        <v>39.880000000000003</v>
      </c>
      <c r="BY262">
        <v>70.53</v>
      </c>
      <c r="BZ262">
        <v>456.78</v>
      </c>
      <c r="CA262">
        <v>148.91</v>
      </c>
      <c r="CB262">
        <v>62.04</v>
      </c>
      <c r="CC262">
        <v>68.28</v>
      </c>
      <c r="CD262">
        <v>84.39</v>
      </c>
      <c r="CE262">
        <v>170.28</v>
      </c>
      <c r="CF262">
        <v>122.12</v>
      </c>
      <c r="CG262">
        <v>47.72</v>
      </c>
      <c r="CH262">
        <v>95.57</v>
      </c>
      <c r="CI262">
        <v>67.97</v>
      </c>
      <c r="CJ262">
        <v>67.739999999999995</v>
      </c>
      <c r="CK262">
        <v>6.85</v>
      </c>
      <c r="CL262">
        <v>36.81</v>
      </c>
      <c r="CM262">
        <v>76.52</v>
      </c>
      <c r="CN262">
        <v>171.23</v>
      </c>
      <c r="CO262">
        <v>118.13</v>
      </c>
      <c r="CP262">
        <v>70.28</v>
      </c>
      <c r="CQ262">
        <v>159.91</v>
      </c>
      <c r="CR262">
        <v>94.24</v>
      </c>
      <c r="CS262">
        <v>80</v>
      </c>
      <c r="CT262">
        <v>28.84</v>
      </c>
      <c r="CU262">
        <v>57.27</v>
      </c>
      <c r="CV262">
        <v>100.3</v>
      </c>
      <c r="CW262">
        <v>98.72</v>
      </c>
      <c r="CX262">
        <v>320.27</v>
      </c>
      <c r="CY262">
        <v>151.72999999999999</v>
      </c>
      <c r="CZ262">
        <v>1504.7</v>
      </c>
      <c r="DA262">
        <v>203.79</v>
      </c>
      <c r="DB262">
        <v>73.209999999999994</v>
      </c>
      <c r="DC262">
        <v>187.1</v>
      </c>
      <c r="DD262">
        <v>72.900000000000006</v>
      </c>
      <c r="DE262">
        <v>93.26</v>
      </c>
      <c r="DF262">
        <v>400.84</v>
      </c>
      <c r="DG262">
        <v>41.29</v>
      </c>
      <c r="DH262">
        <v>42.56</v>
      </c>
      <c r="DI262">
        <v>35.04</v>
      </c>
      <c r="DJ262">
        <v>129.78</v>
      </c>
      <c r="DK262">
        <v>173.554091</v>
      </c>
      <c r="DL262">
        <v>59.85</v>
      </c>
      <c r="DM262">
        <v>86.59</v>
      </c>
      <c r="DN262">
        <v>56.65</v>
      </c>
      <c r="DO262">
        <v>59.03</v>
      </c>
      <c r="DP262">
        <v>71.11</v>
      </c>
      <c r="DQ262">
        <v>30.63</v>
      </c>
      <c r="DR262">
        <v>73.02</v>
      </c>
      <c r="DS262">
        <v>32.909999999999997</v>
      </c>
      <c r="DT262">
        <v>109.97</v>
      </c>
      <c r="DU262">
        <v>87.66</v>
      </c>
      <c r="DV262">
        <v>234.52</v>
      </c>
      <c r="DW262">
        <v>273.26</v>
      </c>
      <c r="DX262">
        <v>54.825000000000003</v>
      </c>
      <c r="DY262">
        <v>29.87</v>
      </c>
      <c r="DZ262">
        <v>59.18</v>
      </c>
      <c r="EA262">
        <v>71.989999999999995</v>
      </c>
      <c r="EB262">
        <v>477.73</v>
      </c>
      <c r="EC262">
        <v>27.36</v>
      </c>
      <c r="ED262">
        <v>147.71</v>
      </c>
      <c r="EE262">
        <v>34.15</v>
      </c>
      <c r="EF262">
        <v>27.42</v>
      </c>
      <c r="EG262">
        <v>209.59</v>
      </c>
      <c r="EH262">
        <v>97.76</v>
      </c>
      <c r="EI262">
        <v>70.739999999999995</v>
      </c>
      <c r="EJ262">
        <v>268.79000000000002</v>
      </c>
      <c r="EK262">
        <v>125.41</v>
      </c>
      <c r="EL262">
        <v>86.41</v>
      </c>
      <c r="EM262">
        <v>344.05</v>
      </c>
      <c r="EN262">
        <v>28.26</v>
      </c>
      <c r="EO262">
        <v>29.18</v>
      </c>
      <c r="EP262">
        <v>65.33</v>
      </c>
      <c r="EQ262">
        <v>84.98</v>
      </c>
      <c r="ER262">
        <v>129.52000000000001</v>
      </c>
      <c r="ES262">
        <v>100.45</v>
      </c>
      <c r="ET262">
        <v>93.89</v>
      </c>
      <c r="EU262">
        <v>246.48</v>
      </c>
      <c r="EV262">
        <v>141.65</v>
      </c>
      <c r="EW262">
        <v>71.09</v>
      </c>
      <c r="EX262">
        <v>316.44</v>
      </c>
      <c r="EY262">
        <v>120.09</v>
      </c>
      <c r="EZ262">
        <v>45.28</v>
      </c>
      <c r="FA262">
        <v>116.93</v>
      </c>
      <c r="FB262">
        <v>95.33</v>
      </c>
      <c r="FC262">
        <v>52.43</v>
      </c>
      <c r="FD262">
        <v>26.05</v>
      </c>
      <c r="FE262">
        <v>74.47</v>
      </c>
      <c r="FF262">
        <v>137.79</v>
      </c>
      <c r="FG262">
        <v>37.22</v>
      </c>
      <c r="FH262">
        <v>149.13</v>
      </c>
      <c r="FI262">
        <v>59.4</v>
      </c>
      <c r="FJ262">
        <v>85.46</v>
      </c>
      <c r="FK262">
        <v>119.86</v>
      </c>
      <c r="FL262">
        <v>470.06</v>
      </c>
      <c r="FM262">
        <v>321.55</v>
      </c>
      <c r="FN262">
        <v>75.540000000000006</v>
      </c>
      <c r="FO262">
        <v>286.61</v>
      </c>
      <c r="FP262">
        <v>103.96</v>
      </c>
      <c r="FQ262">
        <v>117.43326999999999</v>
      </c>
      <c r="FR262">
        <v>363.58</v>
      </c>
      <c r="FS262">
        <v>68.09</v>
      </c>
      <c r="FT262">
        <v>41.75</v>
      </c>
      <c r="FU262">
        <v>173.34</v>
      </c>
      <c r="FV262">
        <v>578.9</v>
      </c>
      <c r="FW262">
        <v>246.8</v>
      </c>
      <c r="FX262">
        <v>219.09</v>
      </c>
      <c r="FY262">
        <v>104.99</v>
      </c>
      <c r="FZ262">
        <v>265.89</v>
      </c>
      <c r="GA262">
        <v>60.78</v>
      </c>
      <c r="GB262">
        <v>80.3</v>
      </c>
      <c r="GC262">
        <v>38.479999999999997</v>
      </c>
      <c r="GD262">
        <v>94.4</v>
      </c>
      <c r="GE262">
        <v>90.91</v>
      </c>
      <c r="GF262">
        <v>173.6</v>
      </c>
      <c r="GG262">
        <v>91.92</v>
      </c>
      <c r="GH262">
        <v>150.76</v>
      </c>
      <c r="GI262">
        <v>408.12</v>
      </c>
      <c r="GJ262">
        <v>423.91</v>
      </c>
      <c r="GK262">
        <v>47.39</v>
      </c>
      <c r="GL262">
        <v>91.09</v>
      </c>
      <c r="GM262">
        <v>151.46</v>
      </c>
      <c r="GN262">
        <v>76.34</v>
      </c>
      <c r="GO262">
        <v>32.83</v>
      </c>
      <c r="GP262">
        <v>136.62</v>
      </c>
      <c r="GQ262">
        <v>37.65</v>
      </c>
      <c r="GR262">
        <v>95.42</v>
      </c>
      <c r="GS262">
        <v>182.3</v>
      </c>
      <c r="GT262">
        <v>109.11</v>
      </c>
      <c r="GU262">
        <v>10.91733</v>
      </c>
      <c r="GV262">
        <v>50.96</v>
      </c>
      <c r="GW262">
        <v>60.63</v>
      </c>
      <c r="GX262">
        <v>31.26</v>
      </c>
      <c r="GY262">
        <v>29.04</v>
      </c>
      <c r="GZ262">
        <v>22.44</v>
      </c>
      <c r="HA262">
        <v>29.34</v>
      </c>
      <c r="HB262">
        <v>82.37</v>
      </c>
      <c r="HC262">
        <v>284.36</v>
      </c>
      <c r="HE262">
        <v>20.52</v>
      </c>
      <c r="HF262">
        <v>177.38</v>
      </c>
      <c r="HG262">
        <v>220.53</v>
      </c>
      <c r="HH262">
        <v>49.629624</v>
      </c>
      <c r="HI262">
        <v>78.48</v>
      </c>
      <c r="HJ262">
        <v>32.869999999999997</v>
      </c>
      <c r="HK262">
        <v>152.91</v>
      </c>
      <c r="HL262">
        <v>62.32</v>
      </c>
      <c r="HM262">
        <v>102.09</v>
      </c>
      <c r="HN262">
        <v>110.74</v>
      </c>
      <c r="HO262">
        <v>299.14999999999998</v>
      </c>
      <c r="HP262">
        <v>26.38</v>
      </c>
      <c r="HQ262">
        <v>63.57</v>
      </c>
      <c r="HR262">
        <v>68.98</v>
      </c>
      <c r="HS262">
        <v>193.26</v>
      </c>
      <c r="HT262">
        <v>23.76</v>
      </c>
      <c r="HU262">
        <v>68.069999999999993</v>
      </c>
      <c r="HV262">
        <v>224.56</v>
      </c>
      <c r="HW262">
        <v>116.8</v>
      </c>
      <c r="HX262">
        <v>121.77</v>
      </c>
      <c r="HY262">
        <v>173.04</v>
      </c>
      <c r="HZ262">
        <v>66.12</v>
      </c>
      <c r="IA262">
        <v>283.7</v>
      </c>
      <c r="IB262">
        <v>46.2</v>
      </c>
      <c r="IC262">
        <v>32.090000000000003</v>
      </c>
      <c r="ID262">
        <v>25.89</v>
      </c>
      <c r="IE262">
        <v>16.163312000000001</v>
      </c>
      <c r="IF262">
        <v>499.52</v>
      </c>
      <c r="IG262">
        <v>13.47</v>
      </c>
      <c r="IH262">
        <v>227.08</v>
      </c>
      <c r="II262">
        <v>12.37</v>
      </c>
      <c r="IJ262">
        <v>205.09</v>
      </c>
      <c r="IK262">
        <v>336.68</v>
      </c>
      <c r="IL262">
        <v>186.95</v>
      </c>
      <c r="IM262">
        <v>187.24</v>
      </c>
      <c r="IN262">
        <v>68.83</v>
      </c>
      <c r="IO262">
        <v>45.03</v>
      </c>
      <c r="IP262">
        <v>232.97</v>
      </c>
      <c r="IQ262">
        <v>26.97</v>
      </c>
      <c r="IR262">
        <v>26.1</v>
      </c>
      <c r="IS262">
        <v>121.51</v>
      </c>
      <c r="IT262">
        <v>92.81</v>
      </c>
      <c r="IU262">
        <v>32.54</v>
      </c>
      <c r="IV262">
        <v>92.82</v>
      </c>
      <c r="IW262">
        <v>396.8</v>
      </c>
      <c r="IX262">
        <v>193.36</v>
      </c>
      <c r="IY262">
        <v>14.35</v>
      </c>
      <c r="IZ262">
        <v>34.93</v>
      </c>
      <c r="JA262">
        <v>186.2</v>
      </c>
      <c r="JB262">
        <v>45.64</v>
      </c>
      <c r="JC262">
        <v>139.56</v>
      </c>
      <c r="JD262">
        <v>162.03</v>
      </c>
      <c r="JE262">
        <v>186.75</v>
      </c>
      <c r="JF262">
        <v>112.17</v>
      </c>
      <c r="JG262">
        <v>51.51</v>
      </c>
      <c r="JH262">
        <v>163.19999999999999</v>
      </c>
      <c r="JI262">
        <v>107.73</v>
      </c>
      <c r="JJ262">
        <v>26.57</v>
      </c>
      <c r="JK262">
        <v>71.069999999999993</v>
      </c>
      <c r="JL262">
        <v>16.47</v>
      </c>
      <c r="JM262">
        <v>162.41999999999999</v>
      </c>
      <c r="JN262">
        <v>114.08</v>
      </c>
      <c r="JO262">
        <v>18.739999999999998</v>
      </c>
      <c r="JP262">
        <v>17.100000000000001</v>
      </c>
      <c r="JQ262">
        <v>316.52999999999997</v>
      </c>
      <c r="JR262">
        <v>36.869999999999997</v>
      </c>
      <c r="JS262">
        <v>43.75</v>
      </c>
      <c r="JT262">
        <v>217.4</v>
      </c>
      <c r="JU262">
        <v>181.951661</v>
      </c>
      <c r="JV262">
        <v>389.68</v>
      </c>
      <c r="JW262">
        <v>76.63</v>
      </c>
      <c r="JX262">
        <v>38.6</v>
      </c>
      <c r="JY262">
        <v>90.79</v>
      </c>
      <c r="JZ262">
        <v>78.16</v>
      </c>
      <c r="KA262">
        <v>45.72</v>
      </c>
      <c r="KB262">
        <v>275.82</v>
      </c>
      <c r="KC262">
        <v>78.36</v>
      </c>
      <c r="KD262">
        <v>48.62</v>
      </c>
      <c r="KE262">
        <v>399.74</v>
      </c>
      <c r="KF262">
        <v>51.52</v>
      </c>
      <c r="KG262">
        <v>193.92</v>
      </c>
      <c r="KH262">
        <v>78.22</v>
      </c>
      <c r="KI262">
        <v>326.58999999999997</v>
      </c>
      <c r="KJ262">
        <v>181.02</v>
      </c>
      <c r="KK262">
        <v>24.97</v>
      </c>
      <c r="KL262">
        <v>231.59</v>
      </c>
      <c r="KM262">
        <v>140.80000000000001</v>
      </c>
      <c r="KN262">
        <v>154.88</v>
      </c>
      <c r="KO262">
        <v>102.79</v>
      </c>
      <c r="KP262">
        <v>48.53</v>
      </c>
      <c r="KQ262">
        <v>290.48</v>
      </c>
      <c r="KR262">
        <v>72.41</v>
      </c>
      <c r="KS262">
        <v>235.34</v>
      </c>
      <c r="KT262">
        <v>346.74</v>
      </c>
      <c r="KU262">
        <v>82.7</v>
      </c>
      <c r="KV262">
        <v>87.55</v>
      </c>
      <c r="KW262">
        <v>138.61000000000001</v>
      </c>
      <c r="KX262">
        <v>62.62</v>
      </c>
      <c r="KY262">
        <v>1133.3599999999999</v>
      </c>
      <c r="KZ262">
        <v>30.61</v>
      </c>
      <c r="LA262">
        <v>63.66</v>
      </c>
      <c r="LB262">
        <v>51.72</v>
      </c>
      <c r="LC262">
        <v>240.74</v>
      </c>
      <c r="LD262">
        <v>158.59</v>
      </c>
      <c r="LE262">
        <v>48.58</v>
      </c>
      <c r="LF262">
        <v>120.99</v>
      </c>
      <c r="LG262">
        <v>93.67</v>
      </c>
      <c r="LH262">
        <v>339.33</v>
      </c>
      <c r="LI262">
        <v>56.35</v>
      </c>
      <c r="LJ262">
        <v>377</v>
      </c>
      <c r="LK262">
        <v>44.534999999999997</v>
      </c>
      <c r="LL262">
        <v>250.87</v>
      </c>
      <c r="LM262">
        <v>80.38</v>
      </c>
      <c r="LN262">
        <v>49.180242</v>
      </c>
      <c r="LO262">
        <v>228.97</v>
      </c>
      <c r="LP262">
        <v>431.58</v>
      </c>
      <c r="LQ262">
        <v>50.28</v>
      </c>
      <c r="LR262">
        <v>58.33</v>
      </c>
      <c r="LS262">
        <v>64.14</v>
      </c>
      <c r="LT262">
        <v>239.04</v>
      </c>
      <c r="LU262">
        <v>13.95</v>
      </c>
      <c r="LV262">
        <v>43.71</v>
      </c>
      <c r="LW262">
        <v>15.63</v>
      </c>
      <c r="LX262">
        <v>15.9</v>
      </c>
      <c r="LY262">
        <v>81.19</v>
      </c>
      <c r="LZ262">
        <v>85.4</v>
      </c>
      <c r="MA262">
        <v>26.01</v>
      </c>
      <c r="MB262">
        <v>218.6</v>
      </c>
      <c r="MC262">
        <v>216.8</v>
      </c>
      <c r="MD262">
        <v>88.22</v>
      </c>
      <c r="ME262">
        <v>485.71</v>
      </c>
      <c r="MF262">
        <v>11.4</v>
      </c>
      <c r="MG262">
        <v>39.340000000000003</v>
      </c>
      <c r="MH262">
        <v>114.33</v>
      </c>
      <c r="MI262">
        <v>125.12</v>
      </c>
      <c r="MJ262">
        <v>4133.1400000000003</v>
      </c>
      <c r="MK262">
        <v>151.96</v>
      </c>
      <c r="ML262">
        <v>718.19</v>
      </c>
      <c r="MM262">
        <v>64.06</v>
      </c>
      <c r="MN262">
        <v>261.87</v>
      </c>
      <c r="MO262">
        <v>63.57</v>
      </c>
      <c r="MP262">
        <v>64.790000000000006</v>
      </c>
      <c r="MQ262">
        <v>53.55</v>
      </c>
      <c r="MR262">
        <v>63.08</v>
      </c>
      <c r="MS262">
        <v>24.07</v>
      </c>
      <c r="MT262">
        <v>65.44</v>
      </c>
      <c r="MU262">
        <v>57.653362000000001</v>
      </c>
      <c r="MV262">
        <v>115</v>
      </c>
      <c r="MW262">
        <v>169.69</v>
      </c>
      <c r="MX262">
        <v>252.26</v>
      </c>
      <c r="MY262">
        <v>114.86</v>
      </c>
      <c r="MZ262">
        <v>336.64</v>
      </c>
      <c r="NA262">
        <v>87.18</v>
      </c>
      <c r="NB262">
        <v>41.81</v>
      </c>
      <c r="NC262">
        <v>165.25</v>
      </c>
      <c r="ND262">
        <v>44.14</v>
      </c>
      <c r="NE262">
        <v>13.11</v>
      </c>
      <c r="NF262">
        <v>85.03</v>
      </c>
      <c r="NG262">
        <v>84.58</v>
      </c>
      <c r="NH262">
        <v>66.03</v>
      </c>
      <c r="NI262">
        <v>231.44</v>
      </c>
      <c r="NJ262">
        <v>153.80000000000001</v>
      </c>
      <c r="NK262">
        <v>327.75</v>
      </c>
      <c r="NL262">
        <v>114.19</v>
      </c>
      <c r="NM262">
        <v>26.06</v>
      </c>
      <c r="NN262">
        <v>75.55</v>
      </c>
      <c r="NO262">
        <v>19.62</v>
      </c>
      <c r="NP262">
        <v>128.51</v>
      </c>
      <c r="NQ262">
        <v>104.36</v>
      </c>
      <c r="NR262">
        <v>89.19</v>
      </c>
      <c r="NS262">
        <v>107.48</v>
      </c>
      <c r="NT262">
        <v>57.91</v>
      </c>
      <c r="NU262">
        <v>293.95</v>
      </c>
      <c r="NV262">
        <v>39.25</v>
      </c>
      <c r="NW262">
        <v>82.32</v>
      </c>
      <c r="NX262">
        <v>117.22</v>
      </c>
      <c r="NY262">
        <v>131.35</v>
      </c>
      <c r="NZ262">
        <v>125.44</v>
      </c>
      <c r="OA262">
        <v>86.86</v>
      </c>
      <c r="OB262">
        <v>101.42</v>
      </c>
      <c r="OC262">
        <v>59.22</v>
      </c>
      <c r="OD262">
        <v>54.3</v>
      </c>
      <c r="OE262">
        <v>735.13</v>
      </c>
      <c r="OF262">
        <v>20.52</v>
      </c>
      <c r="OG262">
        <v>139.30000000000001</v>
      </c>
      <c r="OH262">
        <v>224.25</v>
      </c>
      <c r="OI262">
        <v>124.54</v>
      </c>
      <c r="OJ262">
        <v>76.98</v>
      </c>
      <c r="OK262">
        <v>225.64</v>
      </c>
      <c r="OL262">
        <v>35.380000000000003</v>
      </c>
      <c r="OM262">
        <v>372.24</v>
      </c>
      <c r="ON262">
        <v>85.96</v>
      </c>
      <c r="OO262">
        <v>37.590000000000003</v>
      </c>
      <c r="OP262">
        <v>83.11</v>
      </c>
      <c r="OQ262">
        <v>314.79000000000002</v>
      </c>
      <c r="OR262">
        <v>147.9</v>
      </c>
      <c r="OS262">
        <v>288.93</v>
      </c>
      <c r="OT262">
        <v>38.299999999999997</v>
      </c>
      <c r="OU262">
        <v>45.23</v>
      </c>
      <c r="OV262">
        <v>155.12</v>
      </c>
      <c r="OW262">
        <v>391.71</v>
      </c>
      <c r="OX262">
        <v>54.76</v>
      </c>
      <c r="OY262">
        <v>214.38</v>
      </c>
      <c r="OZ262">
        <v>90.98</v>
      </c>
      <c r="PA262">
        <v>87.88</v>
      </c>
      <c r="PB262">
        <v>206.96</v>
      </c>
      <c r="PC262">
        <v>236.84</v>
      </c>
      <c r="PD262">
        <v>69.73</v>
      </c>
      <c r="PE262">
        <v>63.11</v>
      </c>
      <c r="PF262">
        <v>79.03</v>
      </c>
      <c r="PG262">
        <v>85.62</v>
      </c>
      <c r="PH262">
        <v>75.39</v>
      </c>
      <c r="PI262">
        <v>170.07</v>
      </c>
      <c r="PJ262">
        <v>209.84</v>
      </c>
      <c r="PK262">
        <v>31.22</v>
      </c>
      <c r="PL262">
        <v>29.86</v>
      </c>
      <c r="PM262">
        <v>316.98</v>
      </c>
      <c r="PN262">
        <v>72.09</v>
      </c>
      <c r="PO262">
        <v>138.9</v>
      </c>
      <c r="PP262">
        <v>108.72</v>
      </c>
      <c r="PQ262">
        <v>113.36</v>
      </c>
      <c r="PR262">
        <v>29.67</v>
      </c>
      <c r="PS262">
        <v>62.98</v>
      </c>
      <c r="PT262">
        <v>151.79</v>
      </c>
      <c r="PU262">
        <v>114.32</v>
      </c>
      <c r="PV262">
        <v>347.6</v>
      </c>
      <c r="PW262">
        <v>208.5</v>
      </c>
      <c r="PX262">
        <v>78.69</v>
      </c>
      <c r="PY262">
        <v>242.4</v>
      </c>
      <c r="PZ262">
        <v>159.84</v>
      </c>
      <c r="QA262">
        <v>60.48</v>
      </c>
      <c r="QB262">
        <v>23.56</v>
      </c>
      <c r="QC262">
        <v>287.22000000000003</v>
      </c>
      <c r="QD262">
        <v>33.96</v>
      </c>
      <c r="QE262">
        <v>120.5</v>
      </c>
      <c r="QF262">
        <v>157.07</v>
      </c>
      <c r="QG262">
        <v>522.92999999999995</v>
      </c>
      <c r="QH262">
        <v>62.9</v>
      </c>
      <c r="QI262">
        <v>194.12</v>
      </c>
      <c r="QJ262">
        <v>150.99</v>
      </c>
      <c r="QK262">
        <v>542.35</v>
      </c>
      <c r="QL262">
        <v>56.22</v>
      </c>
      <c r="QM262">
        <v>44.71</v>
      </c>
      <c r="QN262">
        <v>349.2</v>
      </c>
      <c r="QO262">
        <v>66.72</v>
      </c>
      <c r="QP262">
        <v>42.16</v>
      </c>
      <c r="QQ262">
        <v>404.75</v>
      </c>
      <c r="QR262">
        <v>200.26</v>
      </c>
      <c r="QS262">
        <v>32.81</v>
      </c>
      <c r="QT262">
        <v>163.09</v>
      </c>
      <c r="QU262">
        <v>281.61</v>
      </c>
      <c r="QV262">
        <v>515.51</v>
      </c>
      <c r="QW262">
        <v>92.68</v>
      </c>
      <c r="QX262">
        <v>41.57</v>
      </c>
      <c r="QY262">
        <v>112.31</v>
      </c>
      <c r="QZ262">
        <v>40.61</v>
      </c>
      <c r="RA262">
        <v>179.3</v>
      </c>
      <c r="RB262">
        <v>174.36</v>
      </c>
      <c r="RC262">
        <v>39.159999999999997</v>
      </c>
      <c r="RD262">
        <v>297.43</v>
      </c>
      <c r="RE262">
        <v>31.28</v>
      </c>
      <c r="RF262">
        <v>8.7200000000000006</v>
      </c>
      <c r="RG262">
        <v>30.54</v>
      </c>
      <c r="RH262">
        <v>181.65</v>
      </c>
      <c r="RI262">
        <v>160.4</v>
      </c>
      <c r="RJ262">
        <v>65.935029</v>
      </c>
      <c r="RK262">
        <v>506.82</v>
      </c>
      <c r="RL262">
        <v>84.52</v>
      </c>
      <c r="RM262">
        <v>32.43</v>
      </c>
      <c r="RN262">
        <v>132.53</v>
      </c>
      <c r="RO262">
        <v>97.13</v>
      </c>
      <c r="RP262">
        <v>165.09</v>
      </c>
      <c r="RQ262">
        <v>277.35000000000002</v>
      </c>
      <c r="RR262">
        <v>92.6</v>
      </c>
      <c r="RS262">
        <v>41.58</v>
      </c>
      <c r="RT262">
        <v>65.38</v>
      </c>
      <c r="RU262">
        <v>255.93</v>
      </c>
      <c r="RV262">
        <v>34.049999999999997</v>
      </c>
      <c r="RW262">
        <v>31.92</v>
      </c>
      <c r="RX262">
        <v>28.597099</v>
      </c>
      <c r="RY262">
        <v>140.44</v>
      </c>
      <c r="RZ262">
        <v>29.43</v>
      </c>
      <c r="SA262">
        <v>206.67</v>
      </c>
      <c r="SB262">
        <v>11.95</v>
      </c>
      <c r="SC262">
        <v>64.61</v>
      </c>
      <c r="SD262">
        <v>65.540000000000006</v>
      </c>
      <c r="SE262">
        <v>90.2</v>
      </c>
      <c r="SF262">
        <v>109.11</v>
      </c>
      <c r="SG262">
        <v>272.08999999999997</v>
      </c>
      <c r="SH262">
        <v>52.21</v>
      </c>
      <c r="SI262">
        <v>107.32</v>
      </c>
      <c r="SJ262">
        <v>151.35</v>
      </c>
    </row>
    <row r="263" spans="1:504" x14ac:dyDescent="0.2">
      <c r="A263" s="7">
        <v>44838</v>
      </c>
      <c r="B263">
        <v>115.62</v>
      </c>
      <c r="C263">
        <v>52.36</v>
      </c>
      <c r="D263">
        <v>103.08</v>
      </c>
      <c r="E263">
        <v>141.99</v>
      </c>
      <c r="F263">
        <v>274.31</v>
      </c>
      <c r="G263">
        <v>75</v>
      </c>
      <c r="H263">
        <v>294.97000000000003</v>
      </c>
      <c r="I263">
        <v>167.83</v>
      </c>
      <c r="J263">
        <v>67.900000000000006</v>
      </c>
      <c r="K263">
        <v>60.01</v>
      </c>
      <c r="L263">
        <v>131.41</v>
      </c>
      <c r="M263">
        <v>247.96</v>
      </c>
      <c r="N263">
        <v>87.16</v>
      </c>
      <c r="O263">
        <v>42.65</v>
      </c>
      <c r="P263">
        <v>283.77999999999997</v>
      </c>
      <c r="Q263">
        <v>145.55000000000001</v>
      </c>
      <c r="R263">
        <v>229.91</v>
      </c>
      <c r="S263">
        <v>95.84</v>
      </c>
      <c r="T263">
        <v>55.01</v>
      </c>
      <c r="U263">
        <v>132.81</v>
      </c>
      <c r="V263">
        <v>101.64</v>
      </c>
      <c r="W263">
        <v>102.41</v>
      </c>
      <c r="X263">
        <v>42.5</v>
      </c>
      <c r="Y263">
        <v>121.09</v>
      </c>
      <c r="Z263">
        <v>11.28</v>
      </c>
      <c r="AA263">
        <v>145.46</v>
      </c>
      <c r="AB263">
        <v>51.71</v>
      </c>
      <c r="AC263">
        <v>220.08</v>
      </c>
      <c r="AD263">
        <v>84.07</v>
      </c>
      <c r="AE263">
        <v>12.95</v>
      </c>
      <c r="AF263">
        <v>136.52000000000001</v>
      </c>
      <c r="AG263">
        <v>277.69</v>
      </c>
      <c r="AH263">
        <v>142.72999999999999</v>
      </c>
      <c r="AI263">
        <v>121.12</v>
      </c>
      <c r="AJ263">
        <v>233.02</v>
      </c>
      <c r="AK263">
        <v>71.61</v>
      </c>
      <c r="AL263">
        <v>90.66</v>
      </c>
      <c r="AM263">
        <v>150.85</v>
      </c>
      <c r="AN263">
        <v>233.21</v>
      </c>
      <c r="AO263">
        <v>284.32</v>
      </c>
      <c r="AP263">
        <v>39.159999999999997</v>
      </c>
      <c r="AQ263">
        <v>146.1</v>
      </c>
      <c r="AR263">
        <v>89.41</v>
      </c>
      <c r="AS263">
        <v>88.13</v>
      </c>
      <c r="AT263">
        <v>48.69</v>
      </c>
      <c r="AU263">
        <v>85.7</v>
      </c>
      <c r="AV263">
        <v>120.81</v>
      </c>
      <c r="AW263">
        <v>180.01</v>
      </c>
      <c r="AX263">
        <v>152.94</v>
      </c>
      <c r="AY263">
        <v>16.09</v>
      </c>
      <c r="AZ263">
        <v>106.41</v>
      </c>
      <c r="BA263">
        <v>199.99</v>
      </c>
      <c r="BB263">
        <v>236.62</v>
      </c>
      <c r="BC263">
        <v>2205.0300000000002</v>
      </c>
      <c r="BD263">
        <v>188.16</v>
      </c>
      <c r="BE263">
        <v>173.79</v>
      </c>
      <c r="BF263">
        <v>120.95</v>
      </c>
      <c r="BG263">
        <v>23.19</v>
      </c>
      <c r="BH263">
        <v>50.56</v>
      </c>
      <c r="BI263">
        <v>41.37</v>
      </c>
      <c r="BJ263">
        <v>32.380000000000003</v>
      </c>
      <c r="BK263">
        <v>35.08</v>
      </c>
      <c r="BL263">
        <v>57.45</v>
      </c>
      <c r="BM263">
        <v>236.97</v>
      </c>
      <c r="BN263">
        <v>280.49</v>
      </c>
      <c r="BO263">
        <v>67.400000000000006</v>
      </c>
      <c r="BP263">
        <v>267.45</v>
      </c>
      <c r="BQ263">
        <v>449.39</v>
      </c>
      <c r="BR263">
        <v>77.14</v>
      </c>
      <c r="BS263">
        <v>591.29999999999995</v>
      </c>
      <c r="BT263">
        <v>133.51</v>
      </c>
      <c r="BU263">
        <v>1759.04</v>
      </c>
      <c r="BV263">
        <v>30.196908000000001</v>
      </c>
      <c r="BW263">
        <v>76.959999999999994</v>
      </c>
      <c r="BX263">
        <v>41.03</v>
      </c>
      <c r="BY263">
        <v>71.209999999999994</v>
      </c>
      <c r="BZ263">
        <v>479.86</v>
      </c>
      <c r="CA263">
        <v>152.46</v>
      </c>
      <c r="CB263">
        <v>63.3</v>
      </c>
      <c r="CC263">
        <v>68.510000000000005</v>
      </c>
      <c r="CD263">
        <v>88.13</v>
      </c>
      <c r="CE263">
        <v>171.33</v>
      </c>
      <c r="CF263">
        <v>123.14</v>
      </c>
      <c r="CG263">
        <v>48.06</v>
      </c>
      <c r="CH263">
        <v>99.87</v>
      </c>
      <c r="CI263">
        <v>69.819999999999993</v>
      </c>
      <c r="CJ263">
        <v>68.45</v>
      </c>
      <c r="CK263">
        <v>7.76</v>
      </c>
      <c r="CL263">
        <v>38.58</v>
      </c>
      <c r="CM263">
        <v>79.790000000000006</v>
      </c>
      <c r="CN263">
        <v>179.63</v>
      </c>
      <c r="CO263">
        <v>119.97</v>
      </c>
      <c r="CP263">
        <v>73.48</v>
      </c>
      <c r="CQ263">
        <v>166.34</v>
      </c>
      <c r="CR263">
        <v>96.9</v>
      </c>
      <c r="CS263">
        <v>80.87</v>
      </c>
      <c r="CT263">
        <v>29.43</v>
      </c>
      <c r="CU263">
        <v>60.72</v>
      </c>
      <c r="CV263">
        <v>105.06</v>
      </c>
      <c r="CW263">
        <v>100.38</v>
      </c>
      <c r="CX263">
        <v>328.54</v>
      </c>
      <c r="CY263">
        <v>157.63</v>
      </c>
      <c r="CZ263">
        <v>1536.15</v>
      </c>
      <c r="DA263">
        <v>213.13</v>
      </c>
      <c r="DB263">
        <v>76.22</v>
      </c>
      <c r="DC263">
        <v>192.76</v>
      </c>
      <c r="DD263">
        <v>73.349999999999994</v>
      </c>
      <c r="DE263">
        <v>96.19</v>
      </c>
      <c r="DF263">
        <v>411.02</v>
      </c>
      <c r="DG263">
        <v>41.82</v>
      </c>
      <c r="DH263">
        <v>44.41</v>
      </c>
      <c r="DI263">
        <v>36.630000000000003</v>
      </c>
      <c r="DJ263">
        <v>131.62</v>
      </c>
      <c r="DK263">
        <v>177.40154100000001</v>
      </c>
      <c r="DL263">
        <v>60.58</v>
      </c>
      <c r="DM263">
        <v>89.34</v>
      </c>
      <c r="DN263">
        <v>56.78</v>
      </c>
      <c r="DO263">
        <v>60.66</v>
      </c>
      <c r="DP263">
        <v>71.84</v>
      </c>
      <c r="DQ263">
        <v>30.99</v>
      </c>
      <c r="DR263">
        <v>76.44</v>
      </c>
      <c r="DS263">
        <v>33.909999999999997</v>
      </c>
      <c r="DT263">
        <v>115.62</v>
      </c>
      <c r="DU263">
        <v>89.11</v>
      </c>
      <c r="DV263">
        <v>237.4</v>
      </c>
      <c r="DW263">
        <v>279.57</v>
      </c>
      <c r="DX263">
        <v>56.945</v>
      </c>
      <c r="DY263">
        <v>31.53</v>
      </c>
      <c r="DZ263">
        <v>61.76</v>
      </c>
      <c r="EA263">
        <v>73.77</v>
      </c>
      <c r="EB263">
        <v>486.13</v>
      </c>
      <c r="EC263">
        <v>28.58</v>
      </c>
      <c r="ED263">
        <v>150.36000000000001</v>
      </c>
      <c r="EE263">
        <v>38.049999999999997</v>
      </c>
      <c r="EF263">
        <v>28.12</v>
      </c>
      <c r="EG263">
        <v>221.53</v>
      </c>
      <c r="EH263">
        <v>100.52</v>
      </c>
      <c r="EI263">
        <v>73.790000000000006</v>
      </c>
      <c r="EJ263">
        <v>279.05</v>
      </c>
      <c r="EK263">
        <v>132.22</v>
      </c>
      <c r="EL263">
        <v>89.37</v>
      </c>
      <c r="EM263">
        <v>360.29</v>
      </c>
      <c r="EN263">
        <v>30.75</v>
      </c>
      <c r="EO263">
        <v>29.93</v>
      </c>
      <c r="EP263">
        <v>69.069999999999993</v>
      </c>
      <c r="EQ263">
        <v>90.97</v>
      </c>
      <c r="ER263">
        <v>136.30000000000001</v>
      </c>
      <c r="ES263">
        <v>102.21</v>
      </c>
      <c r="ET263">
        <v>97.4</v>
      </c>
      <c r="EU263">
        <v>245.11</v>
      </c>
      <c r="EV263">
        <v>142.15</v>
      </c>
      <c r="EW263">
        <v>71.5</v>
      </c>
      <c r="EX263">
        <v>330.61</v>
      </c>
      <c r="EY263">
        <v>124.42</v>
      </c>
      <c r="EZ263">
        <v>46.62</v>
      </c>
      <c r="FA263">
        <v>118.63</v>
      </c>
      <c r="FB263">
        <v>97.12</v>
      </c>
      <c r="FC263">
        <v>54.72</v>
      </c>
      <c r="FD263">
        <v>27.4</v>
      </c>
      <c r="FE263">
        <v>77.38</v>
      </c>
      <c r="FF263">
        <v>143.47999999999999</v>
      </c>
      <c r="FG263">
        <v>38.67</v>
      </c>
      <c r="FH263">
        <v>153.55000000000001</v>
      </c>
      <c r="FI263">
        <v>60.83</v>
      </c>
      <c r="FJ263">
        <v>87.18</v>
      </c>
      <c r="FK263">
        <v>123.2</v>
      </c>
      <c r="FL263">
        <v>479.23</v>
      </c>
      <c r="FM263">
        <v>329.89</v>
      </c>
      <c r="FN263">
        <v>78.25</v>
      </c>
      <c r="FO263">
        <v>288.25</v>
      </c>
      <c r="FP263">
        <v>106.15</v>
      </c>
      <c r="FQ263">
        <v>122.564182</v>
      </c>
      <c r="FR263">
        <v>388.76</v>
      </c>
      <c r="FS263">
        <v>68.48</v>
      </c>
      <c r="FT263">
        <v>44.91</v>
      </c>
      <c r="FU263">
        <v>182.3</v>
      </c>
      <c r="FV263">
        <v>587.83000000000004</v>
      </c>
      <c r="FW263">
        <v>245.52</v>
      </c>
      <c r="FX263">
        <v>227.26</v>
      </c>
      <c r="FY263">
        <v>110.2</v>
      </c>
      <c r="FZ263">
        <v>276.94</v>
      </c>
      <c r="GA263">
        <v>62.03</v>
      </c>
      <c r="GB263">
        <v>81.02</v>
      </c>
      <c r="GC263">
        <v>40.01</v>
      </c>
      <c r="GD263">
        <v>102.1</v>
      </c>
      <c r="GE263">
        <v>91.52</v>
      </c>
      <c r="GF263">
        <v>179.47</v>
      </c>
      <c r="GG263">
        <v>95.27</v>
      </c>
      <c r="GH263">
        <v>155.41999999999999</v>
      </c>
      <c r="GI263">
        <v>422.31</v>
      </c>
      <c r="GJ263">
        <v>441.14</v>
      </c>
      <c r="GK263">
        <v>48.39</v>
      </c>
      <c r="GL263">
        <v>93.55</v>
      </c>
      <c r="GM263">
        <v>159.12</v>
      </c>
      <c r="GN263">
        <v>79.540000000000006</v>
      </c>
      <c r="GO263">
        <v>34.299999999999997</v>
      </c>
      <c r="GP263">
        <v>143.06</v>
      </c>
      <c r="GQ263">
        <v>38.950000000000003</v>
      </c>
      <c r="GR263">
        <v>98.73</v>
      </c>
      <c r="GS263">
        <v>188.43</v>
      </c>
      <c r="GT263">
        <v>112.44</v>
      </c>
      <c r="GU263">
        <v>11.764446</v>
      </c>
      <c r="GV263">
        <v>52.68</v>
      </c>
      <c r="GW263">
        <v>62.27</v>
      </c>
      <c r="GX263">
        <v>32.229999999999997</v>
      </c>
      <c r="GY263">
        <v>29.98</v>
      </c>
      <c r="GZ263">
        <v>23.42</v>
      </c>
      <c r="HA263">
        <v>30.78</v>
      </c>
      <c r="HB263">
        <v>83.5</v>
      </c>
      <c r="HC263">
        <v>294.85000000000002</v>
      </c>
      <c r="HE263">
        <v>20.91</v>
      </c>
      <c r="HF263">
        <v>185.31</v>
      </c>
      <c r="HG263">
        <v>226.64</v>
      </c>
      <c r="HH263">
        <v>52.704163999999999</v>
      </c>
      <c r="HI263">
        <v>78.5</v>
      </c>
      <c r="HJ263">
        <v>35.799999999999997</v>
      </c>
      <c r="HK263">
        <v>156.47</v>
      </c>
      <c r="HL263">
        <v>65.31</v>
      </c>
      <c r="HM263">
        <v>106.66</v>
      </c>
      <c r="HN263">
        <v>116.15</v>
      </c>
      <c r="HO263">
        <v>314.87</v>
      </c>
      <c r="HP263">
        <v>28.12</v>
      </c>
      <c r="HQ263">
        <v>65.959999999999994</v>
      </c>
      <c r="HR263">
        <v>70.48</v>
      </c>
      <c r="HS263">
        <v>203.9</v>
      </c>
      <c r="HT263">
        <v>23.88</v>
      </c>
      <c r="HU263">
        <v>70.14</v>
      </c>
      <c r="HV263">
        <v>225.67</v>
      </c>
      <c r="HW263">
        <v>124.09</v>
      </c>
      <c r="HX263">
        <v>125.97</v>
      </c>
      <c r="HY263">
        <v>178.19</v>
      </c>
      <c r="HZ263">
        <v>66.55</v>
      </c>
      <c r="IA263">
        <v>289.56</v>
      </c>
      <c r="IB263">
        <v>46.9</v>
      </c>
      <c r="IC263">
        <v>33.51</v>
      </c>
      <c r="ID263">
        <v>26.64</v>
      </c>
      <c r="IE263">
        <v>16.637252</v>
      </c>
      <c r="IF263">
        <v>503.78</v>
      </c>
      <c r="IG263">
        <v>13.95</v>
      </c>
      <c r="IH263">
        <v>232.19</v>
      </c>
      <c r="II263">
        <v>12.85</v>
      </c>
      <c r="IJ263">
        <v>210.64</v>
      </c>
      <c r="IK263">
        <v>348.59</v>
      </c>
      <c r="IL263">
        <v>193.23</v>
      </c>
      <c r="IM263">
        <v>205.06</v>
      </c>
      <c r="IN263">
        <v>69.56</v>
      </c>
      <c r="IO263">
        <v>47.07</v>
      </c>
      <c r="IP263">
        <v>244.27</v>
      </c>
      <c r="IQ263">
        <v>27.7</v>
      </c>
      <c r="IR263">
        <v>27.19</v>
      </c>
      <c r="IS263">
        <v>125.5</v>
      </c>
      <c r="IT263">
        <v>95.59</v>
      </c>
      <c r="IU263">
        <v>33.25</v>
      </c>
      <c r="IV263">
        <v>94.16</v>
      </c>
      <c r="IW263">
        <v>412.01</v>
      </c>
      <c r="IX263">
        <v>201.54</v>
      </c>
      <c r="IY263">
        <v>15.32</v>
      </c>
      <c r="IZ263">
        <v>35.04</v>
      </c>
      <c r="JA263">
        <v>193.1</v>
      </c>
      <c r="JB263">
        <v>47.58</v>
      </c>
      <c r="JC263">
        <v>142.11000000000001</v>
      </c>
      <c r="JD263">
        <v>168.02500000000001</v>
      </c>
      <c r="JE263">
        <v>188.58</v>
      </c>
      <c r="JF263">
        <v>116.19</v>
      </c>
      <c r="JG263">
        <v>53.55</v>
      </c>
      <c r="JH263">
        <v>165.62</v>
      </c>
      <c r="JI263">
        <v>112.77</v>
      </c>
      <c r="JJ263">
        <v>27.63</v>
      </c>
      <c r="JK263">
        <v>72.12</v>
      </c>
      <c r="JL263">
        <v>17.12</v>
      </c>
      <c r="JM263">
        <v>168.65</v>
      </c>
      <c r="JN263">
        <v>116.23</v>
      </c>
      <c r="JO263">
        <v>19.34</v>
      </c>
      <c r="JP263">
        <v>17.670000000000002</v>
      </c>
      <c r="JQ263">
        <v>327.29000000000002</v>
      </c>
      <c r="JR263">
        <v>37.26</v>
      </c>
      <c r="JS263">
        <v>44.7</v>
      </c>
      <c r="JT263">
        <v>224.12</v>
      </c>
      <c r="JU263">
        <v>185.56835899999999</v>
      </c>
      <c r="JV263">
        <v>400.63</v>
      </c>
      <c r="JW263">
        <v>78.849999999999994</v>
      </c>
      <c r="JX263">
        <v>42</v>
      </c>
      <c r="JY263">
        <v>93.36</v>
      </c>
      <c r="JZ263">
        <v>80.91</v>
      </c>
      <c r="KA263">
        <v>49.27</v>
      </c>
      <c r="KB263">
        <v>286.45999999999998</v>
      </c>
      <c r="KC263">
        <v>80.459999999999994</v>
      </c>
      <c r="KD263">
        <v>50.28</v>
      </c>
      <c r="KE263">
        <v>406.11</v>
      </c>
      <c r="KF263">
        <v>53.19</v>
      </c>
      <c r="KG263">
        <v>197.42</v>
      </c>
      <c r="KH263">
        <v>81.069999999999993</v>
      </c>
      <c r="KI263">
        <v>335.94</v>
      </c>
      <c r="KJ263">
        <v>187.33</v>
      </c>
      <c r="KK263">
        <v>26.5</v>
      </c>
      <c r="KL263">
        <v>236.14</v>
      </c>
      <c r="KM263">
        <v>147.56</v>
      </c>
      <c r="KN263">
        <v>158.71</v>
      </c>
      <c r="KO263">
        <v>107.72</v>
      </c>
      <c r="KP263">
        <v>50.31</v>
      </c>
      <c r="KQ263">
        <v>301.27</v>
      </c>
      <c r="KR263">
        <v>74.430000000000007</v>
      </c>
      <c r="KS263">
        <v>238.5</v>
      </c>
      <c r="KT263">
        <v>355.36</v>
      </c>
      <c r="KU263">
        <v>84.5</v>
      </c>
      <c r="KV263">
        <v>88.39</v>
      </c>
      <c r="KW263">
        <v>140.28</v>
      </c>
      <c r="KX263">
        <v>65.459999999999994</v>
      </c>
      <c r="KY263">
        <v>1179.21</v>
      </c>
      <c r="KZ263">
        <v>32.880000000000003</v>
      </c>
      <c r="LA263">
        <v>66.7</v>
      </c>
      <c r="LB263">
        <v>53.96</v>
      </c>
      <c r="LC263">
        <v>248.88</v>
      </c>
      <c r="LD263">
        <v>158.43</v>
      </c>
      <c r="LE263">
        <v>49.25</v>
      </c>
      <c r="LF263">
        <v>125.67</v>
      </c>
      <c r="LG263">
        <v>100.55</v>
      </c>
      <c r="LH263">
        <v>348.47</v>
      </c>
      <c r="LI263">
        <v>57.53</v>
      </c>
      <c r="LJ263">
        <v>394.01</v>
      </c>
      <c r="LK263">
        <v>45.825000000000003</v>
      </c>
      <c r="LL263">
        <v>261.98</v>
      </c>
      <c r="LM263">
        <v>83.97</v>
      </c>
      <c r="LN263">
        <v>51.816319</v>
      </c>
      <c r="LO263">
        <v>235.42</v>
      </c>
      <c r="LP263">
        <v>450.86</v>
      </c>
      <c r="LQ263">
        <v>51.45</v>
      </c>
      <c r="LR263">
        <v>59.9</v>
      </c>
      <c r="LS263">
        <v>66.56</v>
      </c>
      <c r="LT263">
        <v>240.74</v>
      </c>
      <c r="LU263">
        <v>14.67</v>
      </c>
      <c r="LV263">
        <v>44.53</v>
      </c>
      <c r="LW263">
        <v>16.38</v>
      </c>
      <c r="LX263">
        <v>16.68</v>
      </c>
      <c r="LY263">
        <v>82.82</v>
      </c>
      <c r="LZ263">
        <v>88.64</v>
      </c>
      <c r="MA263">
        <v>26.9</v>
      </c>
      <c r="MB263">
        <v>224.29</v>
      </c>
      <c r="MC263">
        <v>223.17</v>
      </c>
      <c r="MD263">
        <v>90.99</v>
      </c>
      <c r="ME263">
        <v>490.28</v>
      </c>
      <c r="MF263">
        <v>13.32</v>
      </c>
      <c r="MG263">
        <v>41.01</v>
      </c>
      <c r="MH263">
        <v>119.31</v>
      </c>
      <c r="MI263">
        <v>131.66999999999999</v>
      </c>
      <c r="MJ263">
        <v>4320.6499999999996</v>
      </c>
      <c r="MK263">
        <v>159.88999999999999</v>
      </c>
      <c r="ML263">
        <v>729.71</v>
      </c>
      <c r="MM263">
        <v>66.17</v>
      </c>
      <c r="MN263">
        <v>273.16000000000003</v>
      </c>
      <c r="MO263">
        <v>66.88</v>
      </c>
      <c r="MP263">
        <v>68.92</v>
      </c>
      <c r="MQ263">
        <v>56.32</v>
      </c>
      <c r="MR263">
        <v>65.69</v>
      </c>
      <c r="MS263">
        <v>25.71</v>
      </c>
      <c r="MT263">
        <v>67.05</v>
      </c>
      <c r="MU263">
        <v>59.94003</v>
      </c>
      <c r="MV263">
        <v>118.14</v>
      </c>
      <c r="MW263">
        <v>173.84</v>
      </c>
      <c r="MX263">
        <v>263.02999999999997</v>
      </c>
      <c r="MY263">
        <v>115.39</v>
      </c>
      <c r="MZ263">
        <v>349.62</v>
      </c>
      <c r="NA263">
        <v>92.79</v>
      </c>
      <c r="NB263">
        <v>43.11</v>
      </c>
      <c r="NC263">
        <v>167.11</v>
      </c>
      <c r="ND263">
        <v>44.46</v>
      </c>
      <c r="NE263">
        <v>14.19</v>
      </c>
      <c r="NF263">
        <v>87</v>
      </c>
      <c r="NG263">
        <v>90.36</v>
      </c>
      <c r="NH263">
        <v>67</v>
      </c>
      <c r="NI263">
        <v>243.41</v>
      </c>
      <c r="NJ263">
        <v>160.63999999999999</v>
      </c>
      <c r="NK263">
        <v>332.81</v>
      </c>
      <c r="NL263">
        <v>119.15</v>
      </c>
      <c r="NM263">
        <v>26.66</v>
      </c>
      <c r="NN263">
        <v>79</v>
      </c>
      <c r="NO263">
        <v>20.07</v>
      </c>
      <c r="NP263">
        <v>130.1</v>
      </c>
      <c r="NQ263">
        <v>105.99</v>
      </c>
      <c r="NR263">
        <v>94.24</v>
      </c>
      <c r="NS263">
        <v>111.84</v>
      </c>
      <c r="NT263">
        <v>59.81</v>
      </c>
      <c r="NU263">
        <v>297</v>
      </c>
      <c r="NV263">
        <v>40.99</v>
      </c>
      <c r="NW263">
        <v>86.07</v>
      </c>
      <c r="NX263">
        <v>122.37</v>
      </c>
      <c r="NY263">
        <v>136.03</v>
      </c>
      <c r="NZ263">
        <v>128.1</v>
      </c>
      <c r="OA263">
        <v>91.75</v>
      </c>
      <c r="OB263">
        <v>107.52</v>
      </c>
      <c r="OC263">
        <v>60.27</v>
      </c>
      <c r="OD263">
        <v>56.07</v>
      </c>
      <c r="OE263">
        <v>739.54</v>
      </c>
      <c r="OF263">
        <v>21.4</v>
      </c>
      <c r="OG263">
        <v>142.52000000000001</v>
      </c>
      <c r="OH263">
        <v>228.73</v>
      </c>
      <c r="OI263">
        <v>128.13</v>
      </c>
      <c r="OJ263">
        <v>80</v>
      </c>
      <c r="OK263">
        <v>231.83</v>
      </c>
      <c r="OL263">
        <v>37.1</v>
      </c>
      <c r="OM263">
        <v>379.95</v>
      </c>
      <c r="ON263">
        <v>89.38</v>
      </c>
      <c r="OO263">
        <v>43.85</v>
      </c>
      <c r="OP263">
        <v>85.53</v>
      </c>
      <c r="OQ263">
        <v>323.55</v>
      </c>
      <c r="OR263">
        <v>155.72999999999999</v>
      </c>
      <c r="OS263">
        <v>293.42</v>
      </c>
      <c r="OT263">
        <v>39.119999999999997</v>
      </c>
      <c r="OU263">
        <v>46.5</v>
      </c>
      <c r="OV263">
        <v>157.63</v>
      </c>
      <c r="OW263">
        <v>411.55</v>
      </c>
      <c r="OX263">
        <v>57</v>
      </c>
      <c r="OY263">
        <v>219.51</v>
      </c>
      <c r="OZ263">
        <v>95.87</v>
      </c>
      <c r="PA263">
        <v>92.18</v>
      </c>
      <c r="PB263">
        <v>214.42</v>
      </c>
      <c r="PC263">
        <v>246.17</v>
      </c>
      <c r="PD263">
        <v>70.69</v>
      </c>
      <c r="PE263">
        <v>65.61</v>
      </c>
      <c r="PF263">
        <v>83.22</v>
      </c>
      <c r="PG263">
        <v>88.51</v>
      </c>
      <c r="PH263">
        <v>78.02</v>
      </c>
      <c r="PI263">
        <v>175.83</v>
      </c>
      <c r="PJ263">
        <v>215.8</v>
      </c>
      <c r="PK263">
        <v>33.19</v>
      </c>
      <c r="PL263">
        <v>31.68</v>
      </c>
      <c r="PM263">
        <v>321.7</v>
      </c>
      <c r="PN263">
        <v>75</v>
      </c>
      <c r="PO263">
        <v>142.54</v>
      </c>
      <c r="PP263">
        <v>113.26</v>
      </c>
      <c r="PQ263">
        <v>116.59</v>
      </c>
      <c r="PR263">
        <v>31.44</v>
      </c>
      <c r="PS263">
        <v>65.37</v>
      </c>
      <c r="PT263">
        <v>156.96</v>
      </c>
      <c r="PU263">
        <v>118.53</v>
      </c>
      <c r="PV263">
        <v>357.63</v>
      </c>
      <c r="PW263">
        <v>206.25</v>
      </c>
      <c r="PX263">
        <v>81.67</v>
      </c>
      <c r="PY263">
        <v>249.44</v>
      </c>
      <c r="PZ263">
        <v>165.15</v>
      </c>
      <c r="QA263">
        <v>63.59</v>
      </c>
      <c r="QB263">
        <v>25.27</v>
      </c>
      <c r="QC263">
        <v>293.02</v>
      </c>
      <c r="QD263">
        <v>34.33</v>
      </c>
      <c r="QE263">
        <v>123.94</v>
      </c>
      <c r="QF263">
        <v>161.47</v>
      </c>
      <c r="QG263">
        <v>539.92999999999995</v>
      </c>
      <c r="QH263">
        <v>65.42</v>
      </c>
      <c r="QI263">
        <v>197.89</v>
      </c>
      <c r="QJ263">
        <v>154.66</v>
      </c>
      <c r="QK263">
        <v>563.52</v>
      </c>
      <c r="QL263">
        <v>58.79</v>
      </c>
      <c r="QM263">
        <v>46.56</v>
      </c>
      <c r="QN263">
        <v>362.89</v>
      </c>
      <c r="QO263">
        <v>67.459999999999994</v>
      </c>
      <c r="QP263">
        <v>42.39</v>
      </c>
      <c r="QQ263">
        <v>403.95</v>
      </c>
      <c r="QR263">
        <v>205.38</v>
      </c>
      <c r="QS263">
        <v>35.33</v>
      </c>
      <c r="QT263">
        <v>168.89</v>
      </c>
      <c r="QU263">
        <v>294.26</v>
      </c>
      <c r="QV263">
        <v>523.16999999999996</v>
      </c>
      <c r="QW263">
        <v>95.8</v>
      </c>
      <c r="QX263">
        <v>42.63</v>
      </c>
      <c r="QY263">
        <v>117.58</v>
      </c>
      <c r="QZ263">
        <v>40.85</v>
      </c>
      <c r="RA263">
        <v>183.46</v>
      </c>
      <c r="RB263">
        <v>179.69</v>
      </c>
      <c r="RC263">
        <v>39.81</v>
      </c>
      <c r="RD263">
        <v>300.64</v>
      </c>
      <c r="RE263">
        <v>31.76</v>
      </c>
      <c r="RF263">
        <v>9.2100000000000009</v>
      </c>
      <c r="RG263">
        <v>31.36</v>
      </c>
      <c r="RH263">
        <v>185.65</v>
      </c>
      <c r="RI263">
        <v>163.96</v>
      </c>
      <c r="RJ263">
        <v>67.692899999999995</v>
      </c>
      <c r="RK263">
        <v>521.23</v>
      </c>
      <c r="RL263">
        <v>88.11</v>
      </c>
      <c r="RM263">
        <v>33.39</v>
      </c>
      <c r="RN263">
        <v>134.25</v>
      </c>
      <c r="RO263">
        <v>101.44</v>
      </c>
      <c r="RP263">
        <v>168.18</v>
      </c>
      <c r="RQ263">
        <v>288.2</v>
      </c>
      <c r="RR263">
        <v>93.1</v>
      </c>
      <c r="RS263">
        <v>43.54</v>
      </c>
      <c r="RT263">
        <v>64.38</v>
      </c>
      <c r="RU263">
        <v>261.14999999999998</v>
      </c>
      <c r="RV263">
        <v>36.46</v>
      </c>
      <c r="RW263">
        <v>33.049999999999997</v>
      </c>
      <c r="RX263">
        <v>29.103414999999998</v>
      </c>
      <c r="RY263">
        <v>146.22999999999999</v>
      </c>
      <c r="RZ263">
        <v>30.71</v>
      </c>
      <c r="SA263">
        <v>213.11</v>
      </c>
      <c r="SB263">
        <v>12.36</v>
      </c>
      <c r="SC263">
        <v>70.739999999999995</v>
      </c>
      <c r="SD263">
        <v>66.47</v>
      </c>
      <c r="SE263">
        <v>93.14</v>
      </c>
      <c r="SF263">
        <v>111.41</v>
      </c>
      <c r="SG263">
        <v>281.64999999999998</v>
      </c>
      <c r="SH263">
        <v>54.52</v>
      </c>
      <c r="SI263">
        <v>111.69</v>
      </c>
      <c r="SJ263">
        <v>154.75</v>
      </c>
    </row>
    <row r="264" spans="1:504" x14ac:dyDescent="0.2">
      <c r="A264" s="7">
        <v>44839</v>
      </c>
      <c r="B264">
        <v>115.17</v>
      </c>
      <c r="C264">
        <v>51.5</v>
      </c>
      <c r="D264">
        <v>103.38</v>
      </c>
      <c r="E264">
        <v>143.33000000000001</v>
      </c>
      <c r="F264">
        <v>274.33999999999997</v>
      </c>
      <c r="G264">
        <v>74.11</v>
      </c>
      <c r="H264">
        <v>297.38</v>
      </c>
      <c r="I264">
        <v>167.64</v>
      </c>
      <c r="J264">
        <v>67.94</v>
      </c>
      <c r="K264">
        <v>59.67</v>
      </c>
      <c r="L264">
        <v>132.63999999999999</v>
      </c>
      <c r="M264">
        <v>242.8</v>
      </c>
      <c r="N264">
        <v>85.38</v>
      </c>
      <c r="O264">
        <v>42.66</v>
      </c>
      <c r="P264">
        <v>276.8</v>
      </c>
      <c r="Q264">
        <v>141.35</v>
      </c>
      <c r="R264">
        <v>228.81</v>
      </c>
      <c r="S264">
        <v>95.96</v>
      </c>
      <c r="T264">
        <v>53.05</v>
      </c>
      <c r="U264">
        <v>133</v>
      </c>
      <c r="V264">
        <v>101.43</v>
      </c>
      <c r="W264">
        <v>102.22</v>
      </c>
      <c r="X264">
        <v>42.9</v>
      </c>
      <c r="Y264">
        <v>120.95</v>
      </c>
      <c r="Z264">
        <v>11.09</v>
      </c>
      <c r="AA264">
        <v>144.37</v>
      </c>
      <c r="AB264">
        <v>51.3</v>
      </c>
      <c r="AC264">
        <v>214.14</v>
      </c>
      <c r="AD264">
        <v>81.44</v>
      </c>
      <c r="AE264">
        <v>12.87</v>
      </c>
      <c r="AF264">
        <v>133.4</v>
      </c>
      <c r="AG264">
        <v>276.27999999999997</v>
      </c>
      <c r="AH264">
        <v>142.44999999999999</v>
      </c>
      <c r="AI264">
        <v>121.08</v>
      </c>
      <c r="AJ264">
        <v>233.82</v>
      </c>
      <c r="AK264">
        <v>71.88</v>
      </c>
      <c r="AL264">
        <v>87.7</v>
      </c>
      <c r="AM264">
        <v>151.88999999999999</v>
      </c>
      <c r="AN264">
        <v>233.84</v>
      </c>
      <c r="AO264">
        <v>282.77999999999997</v>
      </c>
      <c r="AP264">
        <v>40.520000000000003</v>
      </c>
      <c r="AQ264">
        <v>146.4</v>
      </c>
      <c r="AR264">
        <v>89.22</v>
      </c>
      <c r="AS264">
        <v>87.1</v>
      </c>
      <c r="AT264">
        <v>47.96</v>
      </c>
      <c r="AU264">
        <v>86.27</v>
      </c>
      <c r="AV264">
        <v>121.35</v>
      </c>
      <c r="AW264">
        <v>181.76</v>
      </c>
      <c r="AX264">
        <v>151.93</v>
      </c>
      <c r="AY264">
        <v>15.93</v>
      </c>
      <c r="AZ264">
        <v>104.11</v>
      </c>
      <c r="BA264">
        <v>204.53</v>
      </c>
      <c r="BB264">
        <v>239.05</v>
      </c>
      <c r="BC264">
        <v>2245.4499999999998</v>
      </c>
      <c r="BD264">
        <v>182.51</v>
      </c>
      <c r="BE264">
        <v>171.85</v>
      </c>
      <c r="BF264">
        <v>123.29</v>
      </c>
      <c r="BG264">
        <v>23.71</v>
      </c>
      <c r="BH264">
        <v>50.94</v>
      </c>
      <c r="BI264">
        <v>41.36</v>
      </c>
      <c r="BJ264">
        <v>31.92</v>
      </c>
      <c r="BK264">
        <v>35.450000000000003</v>
      </c>
      <c r="BL264">
        <v>57.71</v>
      </c>
      <c r="BM264">
        <v>236.83</v>
      </c>
      <c r="BN264">
        <v>279.36</v>
      </c>
      <c r="BO264">
        <v>67.900000000000006</v>
      </c>
      <c r="BP264">
        <v>261.69</v>
      </c>
      <c r="BQ264">
        <v>456.01</v>
      </c>
      <c r="BR264">
        <v>77.137500000000003</v>
      </c>
      <c r="BS264">
        <v>583.15</v>
      </c>
      <c r="BT264">
        <v>132.11000000000001</v>
      </c>
      <c r="BU264">
        <v>1726.71</v>
      </c>
      <c r="BV264">
        <v>30.056170999999999</v>
      </c>
      <c r="BW264">
        <v>74.5</v>
      </c>
      <c r="BX264">
        <v>41.3</v>
      </c>
      <c r="BY264">
        <v>71.45</v>
      </c>
      <c r="BZ264">
        <v>484.8</v>
      </c>
      <c r="CA264">
        <v>150.57</v>
      </c>
      <c r="CB264">
        <v>63.71</v>
      </c>
      <c r="CC264">
        <v>67.39</v>
      </c>
      <c r="CD264">
        <v>87.74</v>
      </c>
      <c r="CE264">
        <v>169.7</v>
      </c>
      <c r="CF264">
        <v>119.42</v>
      </c>
      <c r="CG264">
        <v>47.59</v>
      </c>
      <c r="CH264">
        <v>98.94</v>
      </c>
      <c r="CI264">
        <v>69.39</v>
      </c>
      <c r="CJ264">
        <v>66.709999999999994</v>
      </c>
      <c r="CK264">
        <v>7.43</v>
      </c>
      <c r="CL264">
        <v>38.200000000000003</v>
      </c>
      <c r="CM264">
        <v>81</v>
      </c>
      <c r="CN264">
        <v>178.38</v>
      </c>
      <c r="CO264">
        <v>119.77</v>
      </c>
      <c r="CP264">
        <v>72.94</v>
      </c>
      <c r="CQ264">
        <v>166.55</v>
      </c>
      <c r="CR264">
        <v>94.76</v>
      </c>
      <c r="CS264">
        <v>80.81</v>
      </c>
      <c r="CT264">
        <v>28.81</v>
      </c>
      <c r="CU264">
        <v>61.55</v>
      </c>
      <c r="CV264">
        <v>102.55</v>
      </c>
      <c r="CW264">
        <v>99.64</v>
      </c>
      <c r="CX264">
        <v>329.28</v>
      </c>
      <c r="CY264">
        <v>158.53</v>
      </c>
      <c r="CZ264">
        <v>1519.78</v>
      </c>
      <c r="DA264">
        <v>215.43</v>
      </c>
      <c r="DB264">
        <v>75.930000000000007</v>
      </c>
      <c r="DC264">
        <v>190.63</v>
      </c>
      <c r="DD264">
        <v>72.510000000000005</v>
      </c>
      <c r="DE264">
        <v>96.64</v>
      </c>
      <c r="DF264">
        <v>411.94</v>
      </c>
      <c r="DG264">
        <v>41.99</v>
      </c>
      <c r="DH264">
        <v>43.84</v>
      </c>
      <c r="DI264">
        <v>36.11</v>
      </c>
      <c r="DJ264">
        <v>131.69</v>
      </c>
      <c r="DK264">
        <v>176.17425299999999</v>
      </c>
      <c r="DL264">
        <v>58.53</v>
      </c>
      <c r="DM264">
        <v>88.17</v>
      </c>
      <c r="DN264">
        <v>56.24</v>
      </c>
      <c r="DO264">
        <v>60.63</v>
      </c>
      <c r="DP264">
        <v>71.11</v>
      </c>
      <c r="DQ264">
        <v>30.74</v>
      </c>
      <c r="DR264">
        <v>75.709999999999994</v>
      </c>
      <c r="DS264">
        <v>33.799999999999997</v>
      </c>
      <c r="DT264">
        <v>115.93</v>
      </c>
      <c r="DU264">
        <v>86.3</v>
      </c>
      <c r="DV264">
        <v>235.95</v>
      </c>
      <c r="DW264">
        <v>277.45999999999998</v>
      </c>
      <c r="DX264">
        <v>56.395000000000003</v>
      </c>
      <c r="DY264">
        <v>31.32</v>
      </c>
      <c r="DZ264">
        <v>61.52</v>
      </c>
      <c r="EA264">
        <v>74.400000000000006</v>
      </c>
      <c r="EB264">
        <v>480.32</v>
      </c>
      <c r="EC264">
        <v>28.79</v>
      </c>
      <c r="ED264">
        <v>145.77000000000001</v>
      </c>
      <c r="EE264">
        <v>38.520000000000003</v>
      </c>
      <c r="EF264">
        <v>27.82</v>
      </c>
      <c r="EG264">
        <v>224.36</v>
      </c>
      <c r="EH264">
        <v>100.45</v>
      </c>
      <c r="EI264">
        <v>72.81</v>
      </c>
      <c r="EJ264">
        <v>282.29000000000002</v>
      </c>
      <c r="EK264">
        <v>133.1</v>
      </c>
      <c r="EL264">
        <v>89.26</v>
      </c>
      <c r="EM264">
        <v>355.77</v>
      </c>
      <c r="EN264">
        <v>30.52</v>
      </c>
      <c r="EO264">
        <v>30.24</v>
      </c>
      <c r="EP264">
        <v>70.88</v>
      </c>
      <c r="EQ264">
        <v>91.08</v>
      </c>
      <c r="ER264">
        <v>139.37</v>
      </c>
      <c r="ES264">
        <v>99</v>
      </c>
      <c r="ET264">
        <v>96.68</v>
      </c>
      <c r="EU264">
        <v>242.7</v>
      </c>
      <c r="EV264">
        <v>142.76</v>
      </c>
      <c r="EW264">
        <v>69.010000000000005</v>
      </c>
      <c r="EX264">
        <v>335.13</v>
      </c>
      <c r="EY264">
        <v>124.08</v>
      </c>
      <c r="EZ264">
        <v>46.06</v>
      </c>
      <c r="FA264">
        <v>116.11</v>
      </c>
      <c r="FB264">
        <v>94.02</v>
      </c>
      <c r="FC264">
        <v>54.46</v>
      </c>
      <c r="FD264">
        <v>27.31</v>
      </c>
      <c r="FE264">
        <v>76.58</v>
      </c>
      <c r="FF264">
        <v>144.5</v>
      </c>
      <c r="FG264">
        <v>39.119999999999997</v>
      </c>
      <c r="FH264">
        <v>151.32</v>
      </c>
      <c r="FI264">
        <v>60.09</v>
      </c>
      <c r="FJ264">
        <v>87.44</v>
      </c>
      <c r="FK264">
        <v>122.67</v>
      </c>
      <c r="FL264">
        <v>478.8</v>
      </c>
      <c r="FM264">
        <v>331.78</v>
      </c>
      <c r="FN264">
        <v>79.77</v>
      </c>
      <c r="FO264">
        <v>261.60000000000002</v>
      </c>
      <c r="FP264">
        <v>104.91</v>
      </c>
      <c r="FQ264">
        <v>123.45523799999999</v>
      </c>
      <c r="FR264">
        <v>371.17</v>
      </c>
      <c r="FS264">
        <v>66.53</v>
      </c>
      <c r="FT264">
        <v>45.34</v>
      </c>
      <c r="FU264">
        <v>179.98</v>
      </c>
      <c r="FV264">
        <v>578.41</v>
      </c>
      <c r="FW264">
        <v>236.35</v>
      </c>
      <c r="FX264">
        <v>226.24</v>
      </c>
      <c r="FY264">
        <v>112.33</v>
      </c>
      <c r="FZ264">
        <v>273.73</v>
      </c>
      <c r="GA264">
        <v>60.16</v>
      </c>
      <c r="GB264">
        <v>78.900000000000006</v>
      </c>
      <c r="GC264">
        <v>38.700000000000003</v>
      </c>
      <c r="GD264">
        <v>98.99</v>
      </c>
      <c r="GE264">
        <v>90.77</v>
      </c>
      <c r="GF264">
        <v>178.11</v>
      </c>
      <c r="GG264">
        <v>99.12</v>
      </c>
      <c r="GH264">
        <v>156.28</v>
      </c>
      <c r="GI264">
        <v>423.8</v>
      </c>
      <c r="GJ264">
        <v>439.98</v>
      </c>
      <c r="GK264">
        <v>48.13</v>
      </c>
      <c r="GL264">
        <v>93.06</v>
      </c>
      <c r="GM264">
        <v>156.87</v>
      </c>
      <c r="GN264">
        <v>79.599999999999994</v>
      </c>
      <c r="GO264">
        <v>34.1</v>
      </c>
      <c r="GP264">
        <v>134.59</v>
      </c>
      <c r="GQ264">
        <v>37.770000000000003</v>
      </c>
      <c r="GR264">
        <v>100.55</v>
      </c>
      <c r="GS264">
        <v>187.05</v>
      </c>
      <c r="GT264">
        <v>112.04</v>
      </c>
      <c r="GU264">
        <v>11.907218</v>
      </c>
      <c r="GV264">
        <v>53.59</v>
      </c>
      <c r="GW264">
        <v>61.9</v>
      </c>
      <c r="GX264">
        <v>31.54</v>
      </c>
      <c r="GY264">
        <v>29.25</v>
      </c>
      <c r="GZ264">
        <v>23.32</v>
      </c>
      <c r="HA264">
        <v>30.51</v>
      </c>
      <c r="HB264">
        <v>83.15</v>
      </c>
      <c r="HC264">
        <v>299.77999999999997</v>
      </c>
      <c r="HE264">
        <v>21.08</v>
      </c>
      <c r="HF264">
        <v>178.68</v>
      </c>
      <c r="HG264">
        <v>226.68</v>
      </c>
      <c r="HH264">
        <v>52.626130000000003</v>
      </c>
      <c r="HI264">
        <v>77.69</v>
      </c>
      <c r="HJ264">
        <v>34.840000000000003</v>
      </c>
      <c r="HK264">
        <v>157.51</v>
      </c>
      <c r="HL264">
        <v>65.45</v>
      </c>
      <c r="HM264">
        <v>106.52</v>
      </c>
      <c r="HN264">
        <v>117.21</v>
      </c>
      <c r="HO264">
        <v>309</v>
      </c>
      <c r="HP264">
        <v>29.24</v>
      </c>
      <c r="HQ264">
        <v>65.760000000000005</v>
      </c>
      <c r="HR264">
        <v>68.290000000000006</v>
      </c>
      <c r="HS264">
        <v>202.54</v>
      </c>
      <c r="HT264">
        <v>23.29</v>
      </c>
      <c r="HU264">
        <v>69.91</v>
      </c>
      <c r="HV264">
        <v>225.09</v>
      </c>
      <c r="HW264">
        <v>126.91</v>
      </c>
      <c r="HX264">
        <v>125.92</v>
      </c>
      <c r="HY264">
        <v>177.81</v>
      </c>
      <c r="HZ264">
        <v>66.239999999999995</v>
      </c>
      <c r="IA264">
        <v>289.85000000000002</v>
      </c>
      <c r="IB264">
        <v>46.31</v>
      </c>
      <c r="IC264">
        <v>33.33</v>
      </c>
      <c r="ID264">
        <v>26.78</v>
      </c>
      <c r="IE264">
        <v>16.518767</v>
      </c>
      <c r="IF264">
        <v>504.71</v>
      </c>
      <c r="IG264">
        <v>13.72</v>
      </c>
      <c r="IH264">
        <v>233.01</v>
      </c>
      <c r="II264">
        <v>12.95</v>
      </c>
      <c r="IJ264">
        <v>208.86</v>
      </c>
      <c r="IK264">
        <v>350.12</v>
      </c>
      <c r="IL264">
        <v>192.81</v>
      </c>
      <c r="IM264">
        <v>218.52</v>
      </c>
      <c r="IN264">
        <v>69.5</v>
      </c>
      <c r="IO264">
        <v>46.94</v>
      </c>
      <c r="IP264">
        <v>245.07</v>
      </c>
      <c r="IQ264">
        <v>27.64</v>
      </c>
      <c r="IR264">
        <v>27.24</v>
      </c>
      <c r="IS264">
        <v>125.74</v>
      </c>
      <c r="IT264">
        <v>92.6</v>
      </c>
      <c r="IU264">
        <v>32.869999999999997</v>
      </c>
      <c r="IV264">
        <v>93.41</v>
      </c>
      <c r="IW264">
        <v>413.58</v>
      </c>
      <c r="IX264">
        <v>201.38</v>
      </c>
      <c r="IY264">
        <v>15.25</v>
      </c>
      <c r="IZ264">
        <v>34.26</v>
      </c>
      <c r="JA264">
        <v>192.49</v>
      </c>
      <c r="JB264">
        <v>47.05</v>
      </c>
      <c r="JC264">
        <v>141.26</v>
      </c>
      <c r="JD264">
        <v>166.49</v>
      </c>
      <c r="JE264">
        <v>188.06</v>
      </c>
      <c r="JF264">
        <v>114.48</v>
      </c>
      <c r="JG264">
        <v>53.34</v>
      </c>
      <c r="JH264">
        <v>165.11</v>
      </c>
      <c r="JI264">
        <v>110.39</v>
      </c>
      <c r="JJ264">
        <v>27.58</v>
      </c>
      <c r="JK264">
        <v>71.89</v>
      </c>
      <c r="JL264">
        <v>16.89</v>
      </c>
      <c r="JM264">
        <v>168.71</v>
      </c>
      <c r="JN264">
        <v>114.58</v>
      </c>
      <c r="JO264">
        <v>19.3</v>
      </c>
      <c r="JP264">
        <v>17.7</v>
      </c>
      <c r="JQ264">
        <v>329.05</v>
      </c>
      <c r="JR264">
        <v>37.44</v>
      </c>
      <c r="JS264">
        <v>44.6</v>
      </c>
      <c r="JT264">
        <v>220.84</v>
      </c>
      <c r="JU264">
        <v>184.72646700000001</v>
      </c>
      <c r="JV264">
        <v>399.91</v>
      </c>
      <c r="JW264">
        <v>82.15</v>
      </c>
      <c r="JX264">
        <v>42.62</v>
      </c>
      <c r="JY264">
        <v>92.48</v>
      </c>
      <c r="JZ264">
        <v>79.849999999999994</v>
      </c>
      <c r="KA264">
        <v>48.53</v>
      </c>
      <c r="KB264">
        <v>283.79000000000002</v>
      </c>
      <c r="KC264">
        <v>80.67</v>
      </c>
      <c r="KD264">
        <v>50.23</v>
      </c>
      <c r="KE264">
        <v>402.51</v>
      </c>
      <c r="KF264">
        <v>52.8</v>
      </c>
      <c r="KG264">
        <v>199.03</v>
      </c>
      <c r="KH264">
        <v>80.89</v>
      </c>
      <c r="KI264">
        <v>334.29</v>
      </c>
      <c r="KJ264">
        <v>185.81</v>
      </c>
      <c r="KK264">
        <v>27.19</v>
      </c>
      <c r="KL264">
        <v>239.54</v>
      </c>
      <c r="KM264">
        <v>147.18</v>
      </c>
      <c r="KN264">
        <v>159.22999999999999</v>
      </c>
      <c r="KO264">
        <v>107.58</v>
      </c>
      <c r="KP264">
        <v>49.91</v>
      </c>
      <c r="KQ264">
        <v>304.2</v>
      </c>
      <c r="KR264">
        <v>73.31</v>
      </c>
      <c r="KS264">
        <v>239.09</v>
      </c>
      <c r="KT264">
        <v>354.37</v>
      </c>
      <c r="KU264">
        <v>85.05</v>
      </c>
      <c r="KV264">
        <v>88.39</v>
      </c>
      <c r="KW264">
        <v>138.97999999999999</v>
      </c>
      <c r="KX264">
        <v>65.260000000000005</v>
      </c>
      <c r="KY264">
        <v>1202.47</v>
      </c>
      <c r="KZ264">
        <v>33.58</v>
      </c>
      <c r="LA264">
        <v>67.39</v>
      </c>
      <c r="LB264">
        <v>54.73</v>
      </c>
      <c r="LC264">
        <v>249.2</v>
      </c>
      <c r="LD264">
        <v>153.51</v>
      </c>
      <c r="LE264">
        <v>48.46</v>
      </c>
      <c r="LF264">
        <v>125.62</v>
      </c>
      <c r="LG264">
        <v>98.89</v>
      </c>
      <c r="LH264">
        <v>354.47</v>
      </c>
      <c r="LI264">
        <v>57.24</v>
      </c>
      <c r="LJ264">
        <v>399.84</v>
      </c>
      <c r="LK264">
        <v>46.09</v>
      </c>
      <c r="LL264">
        <v>261.86</v>
      </c>
      <c r="LM264">
        <v>83.11</v>
      </c>
      <c r="LN264">
        <v>50.821573000000001</v>
      </c>
      <c r="LO264">
        <v>236.86</v>
      </c>
      <c r="LP264">
        <v>447.48</v>
      </c>
      <c r="LQ264">
        <v>51.04</v>
      </c>
      <c r="LR264">
        <v>59.72</v>
      </c>
      <c r="LS264">
        <v>67.19</v>
      </c>
      <c r="LT264">
        <v>236.73</v>
      </c>
      <c r="LU264">
        <v>14.49</v>
      </c>
      <c r="LV264">
        <v>43.9</v>
      </c>
      <c r="LW264">
        <v>16.14</v>
      </c>
      <c r="LX264">
        <v>16.43</v>
      </c>
      <c r="LY264">
        <v>81.77</v>
      </c>
      <c r="LZ264">
        <v>91.1</v>
      </c>
      <c r="MA264">
        <v>26.16</v>
      </c>
      <c r="MB264">
        <v>223.23</v>
      </c>
      <c r="MC264">
        <v>221.02</v>
      </c>
      <c r="MD264">
        <v>90.41</v>
      </c>
      <c r="ME264">
        <v>484.45</v>
      </c>
      <c r="MF264">
        <v>13.22</v>
      </c>
      <c r="MG264">
        <v>41.5</v>
      </c>
      <c r="MH264">
        <v>117.85</v>
      </c>
      <c r="MI264">
        <v>132.09</v>
      </c>
      <c r="MJ264">
        <v>4292.96</v>
      </c>
      <c r="MK264">
        <v>161.24</v>
      </c>
      <c r="ML264">
        <v>732.09</v>
      </c>
      <c r="MM264">
        <v>67.739999999999995</v>
      </c>
      <c r="MN264">
        <v>272.49</v>
      </c>
      <c r="MO264">
        <v>66.31</v>
      </c>
      <c r="MP264">
        <v>69.504999999999995</v>
      </c>
      <c r="MQ264">
        <v>56.52</v>
      </c>
      <c r="MR264">
        <v>66.64</v>
      </c>
      <c r="MS264">
        <v>25.63</v>
      </c>
      <c r="MT264">
        <v>67.430000000000007</v>
      </c>
      <c r="MU264">
        <v>60.606696999999997</v>
      </c>
      <c r="MV264">
        <v>117.39</v>
      </c>
      <c r="MW264">
        <v>175.65</v>
      </c>
      <c r="MX264">
        <v>263.19</v>
      </c>
      <c r="MY264">
        <v>114.59</v>
      </c>
      <c r="MZ264">
        <v>351.67</v>
      </c>
      <c r="NA264">
        <v>93.83</v>
      </c>
      <c r="NB264">
        <v>42.52</v>
      </c>
      <c r="NC264">
        <v>166</v>
      </c>
      <c r="ND264">
        <v>44.12</v>
      </c>
      <c r="NE264">
        <v>14.75</v>
      </c>
      <c r="NF264">
        <v>86.97</v>
      </c>
      <c r="NG264">
        <v>92.61</v>
      </c>
      <c r="NH264">
        <v>65.290000000000006</v>
      </c>
      <c r="NI264">
        <v>251.18</v>
      </c>
      <c r="NJ264">
        <v>159.22999999999999</v>
      </c>
      <c r="NK264">
        <v>330.86</v>
      </c>
      <c r="NL264">
        <v>120.23</v>
      </c>
      <c r="NM264">
        <v>26.12</v>
      </c>
      <c r="NN264">
        <v>78.53</v>
      </c>
      <c r="NO264">
        <v>19.57</v>
      </c>
      <c r="NP264">
        <v>129.19999999999999</v>
      </c>
      <c r="NQ264">
        <v>105.44</v>
      </c>
      <c r="NR264">
        <v>93.75</v>
      </c>
      <c r="NS264">
        <v>112.27</v>
      </c>
      <c r="NT264">
        <v>58.47</v>
      </c>
      <c r="NU264">
        <v>293.92</v>
      </c>
      <c r="NV264">
        <v>40.86</v>
      </c>
      <c r="NW264">
        <v>87.35</v>
      </c>
      <c r="NX264">
        <v>124.89</v>
      </c>
      <c r="NY264">
        <v>134.55000000000001</v>
      </c>
      <c r="NZ264">
        <v>127.76</v>
      </c>
      <c r="OA264">
        <v>94.02</v>
      </c>
      <c r="OB264">
        <v>108.14</v>
      </c>
      <c r="OC264">
        <v>59.52</v>
      </c>
      <c r="OD264">
        <v>55.7</v>
      </c>
      <c r="OE264">
        <v>745.68</v>
      </c>
      <c r="OF264">
        <v>21.17</v>
      </c>
      <c r="OG264">
        <v>141.16999999999999</v>
      </c>
      <c r="OH264">
        <v>231.76</v>
      </c>
      <c r="OI264">
        <v>131.35</v>
      </c>
      <c r="OJ264">
        <v>79.66</v>
      </c>
      <c r="OK264">
        <v>234.71</v>
      </c>
      <c r="OL264">
        <v>36.68</v>
      </c>
      <c r="OM264">
        <v>380.45</v>
      </c>
      <c r="ON264">
        <v>89.82</v>
      </c>
      <c r="OO264">
        <v>43.47</v>
      </c>
      <c r="OP264">
        <v>85.21</v>
      </c>
      <c r="OQ264">
        <v>321.64999999999998</v>
      </c>
      <c r="OR264">
        <v>156.22999999999999</v>
      </c>
      <c r="OS264">
        <v>283.12</v>
      </c>
      <c r="OT264">
        <v>41.57</v>
      </c>
      <c r="OU264">
        <v>46</v>
      </c>
      <c r="OV264">
        <v>153.53</v>
      </c>
      <c r="OW264">
        <v>420.58</v>
      </c>
      <c r="OX264">
        <v>57.43</v>
      </c>
      <c r="OY264">
        <v>217.37</v>
      </c>
      <c r="OZ264">
        <v>95.77</v>
      </c>
      <c r="PA264">
        <v>93.34</v>
      </c>
      <c r="PB264">
        <v>214</v>
      </c>
      <c r="PC264">
        <v>234.24</v>
      </c>
      <c r="PD264">
        <v>68.73</v>
      </c>
      <c r="PE264">
        <v>65.430000000000007</v>
      </c>
      <c r="PF264">
        <v>82.3</v>
      </c>
      <c r="PG264">
        <v>90.12</v>
      </c>
      <c r="PH264">
        <v>77.83</v>
      </c>
      <c r="PI264">
        <v>173.04</v>
      </c>
      <c r="PJ264">
        <v>216.12</v>
      </c>
      <c r="PK264">
        <v>32.99</v>
      </c>
      <c r="PL264">
        <v>31.75</v>
      </c>
      <c r="PM264">
        <v>321.37</v>
      </c>
      <c r="PN264">
        <v>75.5</v>
      </c>
      <c r="PO264">
        <v>141.22999999999999</v>
      </c>
      <c r="PP264">
        <v>111.54</v>
      </c>
      <c r="PQ264">
        <v>117.3</v>
      </c>
      <c r="PR264">
        <v>31.86</v>
      </c>
      <c r="PS264">
        <v>66.13</v>
      </c>
      <c r="PT264">
        <v>156.41</v>
      </c>
      <c r="PU264">
        <v>118.22</v>
      </c>
      <c r="PV264">
        <v>354</v>
      </c>
      <c r="PW264">
        <v>205.55</v>
      </c>
      <c r="PX264">
        <v>81.95</v>
      </c>
      <c r="PY264">
        <v>240.81</v>
      </c>
      <c r="PZ264">
        <v>167.8</v>
      </c>
      <c r="QA264">
        <v>63.32</v>
      </c>
      <c r="QB264">
        <v>25.42</v>
      </c>
      <c r="QC264">
        <v>294.02999999999997</v>
      </c>
      <c r="QD264">
        <v>33.89</v>
      </c>
      <c r="QE264">
        <v>122.34</v>
      </c>
      <c r="QF264">
        <v>160.54</v>
      </c>
      <c r="QG264">
        <v>546.27</v>
      </c>
      <c r="QH264">
        <v>65.8</v>
      </c>
      <c r="QI264">
        <v>201.59</v>
      </c>
      <c r="QJ264">
        <v>153.71</v>
      </c>
      <c r="QK264">
        <v>551.75</v>
      </c>
      <c r="QL264">
        <v>57.61</v>
      </c>
      <c r="QM264">
        <v>45.86</v>
      </c>
      <c r="QN264">
        <v>367.27</v>
      </c>
      <c r="QO264">
        <v>66.64</v>
      </c>
      <c r="QP264">
        <v>41.08</v>
      </c>
      <c r="QQ264">
        <v>395.99</v>
      </c>
      <c r="QR264">
        <v>200.62</v>
      </c>
      <c r="QS264">
        <v>35.42</v>
      </c>
      <c r="QT264">
        <v>167.93</v>
      </c>
      <c r="QU264">
        <v>293.88</v>
      </c>
      <c r="QV264">
        <v>527.07000000000005</v>
      </c>
      <c r="QW264">
        <v>94.71</v>
      </c>
      <c r="QX264">
        <v>42.2</v>
      </c>
      <c r="QY264">
        <v>118.09</v>
      </c>
      <c r="QZ264">
        <v>39.86</v>
      </c>
      <c r="RA264">
        <v>183.87</v>
      </c>
      <c r="RB264">
        <v>179.93</v>
      </c>
      <c r="RC264">
        <v>39.4</v>
      </c>
      <c r="RD264">
        <v>302.02</v>
      </c>
      <c r="RE264">
        <v>31.9</v>
      </c>
      <c r="RF264">
        <v>9.18</v>
      </c>
      <c r="RG264">
        <v>31.37</v>
      </c>
      <c r="RH264">
        <v>187.67</v>
      </c>
      <c r="RI264">
        <v>164.11</v>
      </c>
      <c r="RJ264">
        <v>67.514133000000001</v>
      </c>
      <c r="RK264">
        <v>518.76</v>
      </c>
      <c r="RL264">
        <v>88.07</v>
      </c>
      <c r="RM264">
        <v>33.159999999999997</v>
      </c>
      <c r="RN264">
        <v>132.91999999999999</v>
      </c>
      <c r="RO264">
        <v>100.8</v>
      </c>
      <c r="RP264">
        <v>166.63</v>
      </c>
      <c r="RQ264">
        <v>290.83999999999997</v>
      </c>
      <c r="RR264">
        <v>90.56</v>
      </c>
      <c r="RS264">
        <v>43.31</v>
      </c>
      <c r="RT264">
        <v>62.32</v>
      </c>
      <c r="RU264">
        <v>259.67</v>
      </c>
      <c r="RV264">
        <v>37.17</v>
      </c>
      <c r="RW264">
        <v>32.74</v>
      </c>
      <c r="RX264">
        <v>29.02552</v>
      </c>
      <c r="RY264">
        <v>144.44</v>
      </c>
      <c r="RZ264">
        <v>30.46</v>
      </c>
      <c r="SA264">
        <v>212.68</v>
      </c>
      <c r="SB264">
        <v>12.22</v>
      </c>
      <c r="SC264">
        <v>72.180000000000007</v>
      </c>
      <c r="SD264">
        <v>64.33</v>
      </c>
      <c r="SE264">
        <v>92.66</v>
      </c>
      <c r="SF264">
        <v>112.33</v>
      </c>
      <c r="SG264">
        <v>281.88</v>
      </c>
      <c r="SH264">
        <v>53.52</v>
      </c>
      <c r="SI264">
        <v>112.49</v>
      </c>
      <c r="SJ264">
        <v>154.59</v>
      </c>
    </row>
    <row r="265" spans="1:504" x14ac:dyDescent="0.2">
      <c r="A265" s="7">
        <v>44840</v>
      </c>
      <c r="B265">
        <v>111.12</v>
      </c>
      <c r="C265">
        <v>50.78</v>
      </c>
      <c r="D265">
        <v>102.45</v>
      </c>
      <c r="E265">
        <v>140.29</v>
      </c>
      <c r="F265">
        <v>269.47000000000003</v>
      </c>
      <c r="G265">
        <v>73.83</v>
      </c>
      <c r="H265">
        <v>298.41000000000003</v>
      </c>
      <c r="I265">
        <v>165.14</v>
      </c>
      <c r="J265">
        <v>67.849999999999994</v>
      </c>
      <c r="K265">
        <v>59.14</v>
      </c>
      <c r="L265">
        <v>132.18</v>
      </c>
      <c r="M265">
        <v>238.59</v>
      </c>
      <c r="N265">
        <v>84.44</v>
      </c>
      <c r="O265">
        <v>42.46</v>
      </c>
      <c r="P265">
        <v>280.94</v>
      </c>
      <c r="Q265">
        <v>139.33000000000001</v>
      </c>
      <c r="R265">
        <v>222.36</v>
      </c>
      <c r="S265">
        <v>94.41</v>
      </c>
      <c r="T265">
        <v>51.25</v>
      </c>
      <c r="U265">
        <v>130.54</v>
      </c>
      <c r="V265">
        <v>101.42</v>
      </c>
      <c r="W265">
        <v>102.24</v>
      </c>
      <c r="X265">
        <v>42.99</v>
      </c>
      <c r="Y265">
        <v>120.3</v>
      </c>
      <c r="Z265">
        <v>11.07</v>
      </c>
      <c r="AA265">
        <v>142.38</v>
      </c>
      <c r="AB265">
        <v>50.76</v>
      </c>
      <c r="AC265">
        <v>203.07</v>
      </c>
      <c r="AD265">
        <v>78.84</v>
      </c>
      <c r="AE265">
        <v>12.73</v>
      </c>
      <c r="AF265">
        <v>131.24</v>
      </c>
      <c r="AG265">
        <v>275.02999999999997</v>
      </c>
      <c r="AH265">
        <v>139.91</v>
      </c>
      <c r="AI265">
        <v>119.71</v>
      </c>
      <c r="AJ265">
        <v>230.94</v>
      </c>
      <c r="AK265">
        <v>72.400000000000006</v>
      </c>
      <c r="AL265">
        <v>84.51</v>
      </c>
      <c r="AM265">
        <v>150.97</v>
      </c>
      <c r="AN265">
        <v>232.23</v>
      </c>
      <c r="AO265">
        <v>280.72000000000003</v>
      </c>
      <c r="AP265">
        <v>42.2</v>
      </c>
      <c r="AQ265">
        <v>145.43</v>
      </c>
      <c r="AR265">
        <v>88.12</v>
      </c>
      <c r="AS265">
        <v>88.37</v>
      </c>
      <c r="AT265">
        <v>48</v>
      </c>
      <c r="AU265">
        <v>85.75</v>
      </c>
      <c r="AV265">
        <v>121.9</v>
      </c>
      <c r="AW265">
        <v>179.1</v>
      </c>
      <c r="AX265">
        <v>149.93</v>
      </c>
      <c r="AY265">
        <v>15.32</v>
      </c>
      <c r="AZ265">
        <v>100.81</v>
      </c>
      <c r="BA265">
        <v>205.87</v>
      </c>
      <c r="BB265">
        <v>234.89</v>
      </c>
      <c r="BC265">
        <v>2215.88</v>
      </c>
      <c r="BD265">
        <v>177.63</v>
      </c>
      <c r="BE265">
        <v>170.1</v>
      </c>
      <c r="BF265">
        <v>126.44</v>
      </c>
      <c r="BG265">
        <v>23.74</v>
      </c>
      <c r="BH265">
        <v>49.94</v>
      </c>
      <c r="BI265">
        <v>40.68</v>
      </c>
      <c r="BJ265">
        <v>31.46</v>
      </c>
      <c r="BK265">
        <v>35.29</v>
      </c>
      <c r="BL265">
        <v>56.25</v>
      </c>
      <c r="BM265">
        <v>228.4</v>
      </c>
      <c r="BN265">
        <v>276.31</v>
      </c>
      <c r="BO265">
        <v>66.81</v>
      </c>
      <c r="BP265">
        <v>262.26</v>
      </c>
      <c r="BQ265">
        <v>452.85</v>
      </c>
      <c r="BR265">
        <v>77.27</v>
      </c>
      <c r="BS265">
        <v>571.61</v>
      </c>
      <c r="BT265">
        <v>132.19999999999999</v>
      </c>
      <c r="BU265">
        <v>1709.73</v>
      </c>
      <c r="BV265">
        <v>30.117743999999998</v>
      </c>
      <c r="BW265">
        <v>73.42</v>
      </c>
      <c r="BX265">
        <v>40.65</v>
      </c>
      <c r="BY265">
        <v>70.239999999999995</v>
      </c>
      <c r="BZ265">
        <v>479.5</v>
      </c>
      <c r="CA265">
        <v>145.44</v>
      </c>
      <c r="CB265">
        <v>62.65</v>
      </c>
      <c r="CC265">
        <v>66.2</v>
      </c>
      <c r="CD265">
        <v>86.25</v>
      </c>
      <c r="CE265">
        <v>168.41</v>
      </c>
      <c r="CF265">
        <v>116.37</v>
      </c>
      <c r="CG265">
        <v>46.81</v>
      </c>
      <c r="CH265">
        <v>96.73</v>
      </c>
      <c r="CI265">
        <v>69.44</v>
      </c>
      <c r="CJ265">
        <v>65.39</v>
      </c>
      <c r="CK265">
        <v>6.98</v>
      </c>
      <c r="CL265">
        <v>37.21</v>
      </c>
      <c r="CM265">
        <v>78.709999999999994</v>
      </c>
      <c r="CN265">
        <v>178.81</v>
      </c>
      <c r="CO265">
        <v>121.68</v>
      </c>
      <c r="CP265">
        <v>71.67</v>
      </c>
      <c r="CQ265">
        <v>165</v>
      </c>
      <c r="CR265">
        <v>92.58</v>
      </c>
      <c r="CS265">
        <v>80.239999999999995</v>
      </c>
      <c r="CT265">
        <v>27.34</v>
      </c>
      <c r="CU265">
        <v>62.29</v>
      </c>
      <c r="CV265">
        <v>105.73</v>
      </c>
      <c r="CW265">
        <v>97.49</v>
      </c>
      <c r="CX265">
        <v>323.95</v>
      </c>
      <c r="CY265">
        <v>161.41999999999999</v>
      </c>
      <c r="CZ265">
        <v>1506.99</v>
      </c>
      <c r="DA265">
        <v>210.81</v>
      </c>
      <c r="DB265">
        <v>75.989999999999995</v>
      </c>
      <c r="DC265">
        <v>188.82</v>
      </c>
      <c r="DD265">
        <v>71.819999999999993</v>
      </c>
      <c r="DE265">
        <v>95.57</v>
      </c>
      <c r="DF265">
        <v>410.61</v>
      </c>
      <c r="DG265">
        <v>41.52</v>
      </c>
      <c r="DH265">
        <v>43.06</v>
      </c>
      <c r="DI265">
        <v>35.43</v>
      </c>
      <c r="DJ265">
        <v>130.07</v>
      </c>
      <c r="DK265">
        <v>171.089775</v>
      </c>
      <c r="DL265">
        <v>56.59</v>
      </c>
      <c r="DM265">
        <v>86.28</v>
      </c>
      <c r="DN265">
        <v>55.03</v>
      </c>
      <c r="DO265">
        <v>59.71</v>
      </c>
      <c r="DP265">
        <v>69.56</v>
      </c>
      <c r="DQ265">
        <v>30.05</v>
      </c>
      <c r="DR265">
        <v>74.06</v>
      </c>
      <c r="DS265">
        <v>32.56</v>
      </c>
      <c r="DT265">
        <v>117.65</v>
      </c>
      <c r="DU265">
        <v>84</v>
      </c>
      <c r="DV265">
        <v>232.52</v>
      </c>
      <c r="DW265">
        <v>269.52999999999997</v>
      </c>
      <c r="DX265">
        <v>56.66</v>
      </c>
      <c r="DY265">
        <v>31.49</v>
      </c>
      <c r="DZ265">
        <v>60.89</v>
      </c>
      <c r="EA265">
        <v>75.209999999999994</v>
      </c>
      <c r="EB265">
        <v>482.49</v>
      </c>
      <c r="EC265">
        <v>28.86</v>
      </c>
      <c r="ED265">
        <v>137.69999999999999</v>
      </c>
      <c r="EE265">
        <v>38.619999999999997</v>
      </c>
      <c r="EF265">
        <v>27.36</v>
      </c>
      <c r="EG265">
        <v>220.78</v>
      </c>
      <c r="EH265">
        <v>98.58</v>
      </c>
      <c r="EI265">
        <v>73.8</v>
      </c>
      <c r="EJ265">
        <v>278.05</v>
      </c>
      <c r="EK265">
        <v>129.51</v>
      </c>
      <c r="EL265">
        <v>88.92</v>
      </c>
      <c r="EM265">
        <v>355.47</v>
      </c>
      <c r="EN265">
        <v>30.62</v>
      </c>
      <c r="EO265">
        <v>29.42</v>
      </c>
      <c r="EP265">
        <v>72.239999999999995</v>
      </c>
      <c r="EQ265">
        <v>95.21</v>
      </c>
      <c r="ER265">
        <v>142.33000000000001</v>
      </c>
      <c r="ES265">
        <v>94.4</v>
      </c>
      <c r="ET265">
        <v>95.32</v>
      </c>
      <c r="EU265">
        <v>241.67</v>
      </c>
      <c r="EV265">
        <v>142.13</v>
      </c>
      <c r="EW265">
        <v>65.959999999999994</v>
      </c>
      <c r="EX265">
        <v>324.22000000000003</v>
      </c>
      <c r="EY265">
        <v>123.5</v>
      </c>
      <c r="EZ265">
        <v>45.52</v>
      </c>
      <c r="FA265">
        <v>110.71</v>
      </c>
      <c r="FB265">
        <v>90.77</v>
      </c>
      <c r="FC265">
        <v>53.18</v>
      </c>
      <c r="FD265">
        <v>26.89</v>
      </c>
      <c r="FE265">
        <v>74.83</v>
      </c>
      <c r="FF265">
        <v>142.44999999999999</v>
      </c>
      <c r="FG265">
        <v>38.89</v>
      </c>
      <c r="FH265">
        <v>148.66999999999999</v>
      </c>
      <c r="FI265">
        <v>58.65</v>
      </c>
      <c r="FJ265">
        <v>86.48</v>
      </c>
      <c r="FK265">
        <v>123.66</v>
      </c>
      <c r="FL265">
        <v>477.95</v>
      </c>
      <c r="FM265">
        <v>332.95</v>
      </c>
      <c r="FN265">
        <v>79.47</v>
      </c>
      <c r="FO265">
        <v>257.45</v>
      </c>
      <c r="FP265">
        <v>102.71</v>
      </c>
      <c r="FQ265">
        <v>124.875051</v>
      </c>
      <c r="FR265">
        <v>356.31</v>
      </c>
      <c r="FS265">
        <v>64.45</v>
      </c>
      <c r="FT265">
        <v>43.94</v>
      </c>
      <c r="FU265">
        <v>174.32</v>
      </c>
      <c r="FV265">
        <v>557.42999999999995</v>
      </c>
      <c r="FW265">
        <v>228.69</v>
      </c>
      <c r="FX265">
        <v>229.1</v>
      </c>
      <c r="FY265">
        <v>115.11</v>
      </c>
      <c r="FZ265">
        <v>272.31</v>
      </c>
      <c r="GA265">
        <v>58.03</v>
      </c>
      <c r="GB265">
        <v>75.489999999999995</v>
      </c>
      <c r="GC265">
        <v>37.76</v>
      </c>
      <c r="GD265">
        <v>95.61</v>
      </c>
      <c r="GE265">
        <v>90.65</v>
      </c>
      <c r="GF265">
        <v>172.11</v>
      </c>
      <c r="GG265">
        <v>102.06</v>
      </c>
      <c r="GH265">
        <v>152.24</v>
      </c>
      <c r="GI265">
        <v>419.25</v>
      </c>
      <c r="GJ265">
        <v>413.82</v>
      </c>
      <c r="GK265">
        <v>47.38</v>
      </c>
      <c r="GL265">
        <v>91.94</v>
      </c>
      <c r="GM265">
        <v>155.19</v>
      </c>
      <c r="GN265">
        <v>77.650000000000006</v>
      </c>
      <c r="GO265">
        <v>33.53</v>
      </c>
      <c r="GP265">
        <v>132.06</v>
      </c>
      <c r="GQ265">
        <v>36.85</v>
      </c>
      <c r="GR265">
        <v>99.08</v>
      </c>
      <c r="GS265">
        <v>182.24</v>
      </c>
      <c r="GT265">
        <v>111.97</v>
      </c>
      <c r="GU265">
        <v>11.764446</v>
      </c>
      <c r="GV265">
        <v>53.74</v>
      </c>
      <c r="GW265">
        <v>61.44</v>
      </c>
      <c r="GX265">
        <v>31.17</v>
      </c>
      <c r="GY265">
        <v>29.01</v>
      </c>
      <c r="GZ265">
        <v>22.95</v>
      </c>
      <c r="HA265">
        <v>29.82</v>
      </c>
      <c r="HB265">
        <v>82.47</v>
      </c>
      <c r="HC265">
        <v>300.76</v>
      </c>
      <c r="HE265">
        <v>21.03</v>
      </c>
      <c r="HF265">
        <v>168.68</v>
      </c>
      <c r="HG265">
        <v>223.41</v>
      </c>
      <c r="HH265">
        <v>51.674115</v>
      </c>
      <c r="HI265">
        <v>74.97</v>
      </c>
      <c r="HJ265">
        <v>34.630000000000003</v>
      </c>
      <c r="HK265">
        <v>156.83000000000001</v>
      </c>
      <c r="HL265">
        <v>64.95</v>
      </c>
      <c r="HM265">
        <v>106.66</v>
      </c>
      <c r="HN265">
        <v>113.3</v>
      </c>
      <c r="HO265">
        <v>304.67</v>
      </c>
      <c r="HP265">
        <v>29.81</v>
      </c>
      <c r="HQ265">
        <v>64.84</v>
      </c>
      <c r="HR265">
        <v>68.55</v>
      </c>
      <c r="HS265">
        <v>201.53</v>
      </c>
      <c r="HT265">
        <v>22.59</v>
      </c>
      <c r="HU265">
        <v>69.180000000000007</v>
      </c>
      <c r="HV265">
        <v>220.65</v>
      </c>
      <c r="HW265">
        <v>130.38</v>
      </c>
      <c r="HX265">
        <v>123.35</v>
      </c>
      <c r="HY265">
        <v>175.04</v>
      </c>
      <c r="HZ265">
        <v>65.790000000000006</v>
      </c>
      <c r="IA265">
        <v>290.39</v>
      </c>
      <c r="IB265">
        <v>44.91</v>
      </c>
      <c r="IC265">
        <v>33.200000000000003</v>
      </c>
      <c r="ID265">
        <v>26.48</v>
      </c>
      <c r="IE265">
        <v>16.350912999999998</v>
      </c>
      <c r="IF265">
        <v>499.3</v>
      </c>
      <c r="IG265">
        <v>13.6</v>
      </c>
      <c r="IH265">
        <v>231.82</v>
      </c>
      <c r="II265">
        <v>12.91</v>
      </c>
      <c r="IJ265">
        <v>207.39</v>
      </c>
      <c r="IK265">
        <v>346.02</v>
      </c>
      <c r="IL265">
        <v>191.9</v>
      </c>
      <c r="IM265">
        <v>212.72</v>
      </c>
      <c r="IN265">
        <v>69.64</v>
      </c>
      <c r="IO265">
        <v>47.01</v>
      </c>
      <c r="IP265">
        <v>245.51</v>
      </c>
      <c r="IQ265">
        <v>27.18</v>
      </c>
      <c r="IR265">
        <v>26.93</v>
      </c>
      <c r="IS265">
        <v>122.23</v>
      </c>
      <c r="IT265">
        <v>90.4</v>
      </c>
      <c r="IU265">
        <v>32.200000000000003</v>
      </c>
      <c r="IV265">
        <v>93.35</v>
      </c>
      <c r="IW265">
        <v>411.32</v>
      </c>
      <c r="IX265">
        <v>197.7</v>
      </c>
      <c r="IY265">
        <v>14.97</v>
      </c>
      <c r="IZ265">
        <v>33.700000000000003</v>
      </c>
      <c r="JA265">
        <v>187.54</v>
      </c>
      <c r="JB265">
        <v>46</v>
      </c>
      <c r="JC265">
        <v>138.08000000000001</v>
      </c>
      <c r="JD265">
        <v>165.11</v>
      </c>
      <c r="JE265">
        <v>186.02</v>
      </c>
      <c r="JF265">
        <v>113.78</v>
      </c>
      <c r="JG265">
        <v>52.45</v>
      </c>
      <c r="JH265">
        <v>161.91</v>
      </c>
      <c r="JI265">
        <v>108.14</v>
      </c>
      <c r="JJ265">
        <v>27.54</v>
      </c>
      <c r="JK265">
        <v>70.040000000000006</v>
      </c>
      <c r="JL265">
        <v>16.62</v>
      </c>
      <c r="JM265">
        <v>168.51</v>
      </c>
      <c r="JN265">
        <v>112.19</v>
      </c>
      <c r="JO265">
        <v>19.16</v>
      </c>
      <c r="JP265">
        <v>17.39</v>
      </c>
      <c r="JQ265">
        <v>327.49</v>
      </c>
      <c r="JR265">
        <v>37.14</v>
      </c>
      <c r="JS265">
        <v>43.72</v>
      </c>
      <c r="JT265">
        <v>220.5</v>
      </c>
      <c r="JU265">
        <v>180.63728</v>
      </c>
      <c r="JV265">
        <v>397.6</v>
      </c>
      <c r="JW265">
        <v>82.73</v>
      </c>
      <c r="JX265">
        <v>43.07</v>
      </c>
      <c r="JY265">
        <v>91.63</v>
      </c>
      <c r="JZ265">
        <v>80.16</v>
      </c>
      <c r="KA265">
        <v>47.88</v>
      </c>
      <c r="KB265">
        <v>278.82</v>
      </c>
      <c r="KC265">
        <v>79.86</v>
      </c>
      <c r="KD265">
        <v>49.98</v>
      </c>
      <c r="KE265">
        <v>399.61</v>
      </c>
      <c r="KF265">
        <v>52.15</v>
      </c>
      <c r="KG265">
        <v>199.98</v>
      </c>
      <c r="KH265">
        <v>80.12</v>
      </c>
      <c r="KI265">
        <v>330.32</v>
      </c>
      <c r="KJ265">
        <v>184.11</v>
      </c>
      <c r="KK265">
        <v>28.25</v>
      </c>
      <c r="KL265">
        <v>238.25</v>
      </c>
      <c r="KM265">
        <v>144.07</v>
      </c>
      <c r="KN265">
        <v>157.32</v>
      </c>
      <c r="KO265">
        <v>107.86</v>
      </c>
      <c r="KP265">
        <v>50.58</v>
      </c>
      <c r="KQ265">
        <v>299.23</v>
      </c>
      <c r="KR265">
        <v>72.430000000000007</v>
      </c>
      <c r="KS265">
        <v>234.75</v>
      </c>
      <c r="KT265">
        <v>350.89</v>
      </c>
      <c r="KU265">
        <v>84.42</v>
      </c>
      <c r="KV265">
        <v>87.44</v>
      </c>
      <c r="KW265">
        <v>139.07</v>
      </c>
      <c r="KX265">
        <v>64.55</v>
      </c>
      <c r="KY265">
        <v>1203.18</v>
      </c>
      <c r="KZ265">
        <v>33.32</v>
      </c>
      <c r="LA265">
        <v>67.12</v>
      </c>
      <c r="LB265">
        <v>54.62</v>
      </c>
      <c r="LC265">
        <v>246.79</v>
      </c>
      <c r="LD265">
        <v>150.21</v>
      </c>
      <c r="LE265">
        <v>47.73</v>
      </c>
      <c r="LF265">
        <v>125.15</v>
      </c>
      <c r="LG265">
        <v>98.24</v>
      </c>
      <c r="LH265">
        <v>354.07</v>
      </c>
      <c r="LI265">
        <v>56.01</v>
      </c>
      <c r="LJ265">
        <v>395.35</v>
      </c>
      <c r="LK265">
        <v>45.87</v>
      </c>
      <c r="LL265">
        <v>254.07</v>
      </c>
      <c r="LM265">
        <v>81.31</v>
      </c>
      <c r="LN265">
        <v>51.040416999999998</v>
      </c>
      <c r="LO265">
        <v>234.2</v>
      </c>
      <c r="LP265">
        <v>436.65</v>
      </c>
      <c r="LQ265">
        <v>50.524999999999999</v>
      </c>
      <c r="LR265">
        <v>59.51</v>
      </c>
      <c r="LS265">
        <v>67</v>
      </c>
      <c r="LT265">
        <v>240.02</v>
      </c>
      <c r="LU265">
        <v>14.38</v>
      </c>
      <c r="LV265">
        <v>44.89</v>
      </c>
      <c r="LW265">
        <v>15.88</v>
      </c>
      <c r="LX265">
        <v>16.190000000000001</v>
      </c>
      <c r="LY265">
        <v>78.91</v>
      </c>
      <c r="LZ265">
        <v>90.17</v>
      </c>
      <c r="MA265">
        <v>25.1</v>
      </c>
      <c r="MB265">
        <v>221.31</v>
      </c>
      <c r="MC265">
        <v>218.93</v>
      </c>
      <c r="MD265">
        <v>88.66</v>
      </c>
      <c r="ME265">
        <v>485.23</v>
      </c>
      <c r="MF265">
        <v>13.29</v>
      </c>
      <c r="MG265">
        <v>41.1</v>
      </c>
      <c r="MH265">
        <v>117.81</v>
      </c>
      <c r="MI265">
        <v>131.30000000000001</v>
      </c>
      <c r="MJ265">
        <v>4311.13</v>
      </c>
      <c r="MK265">
        <v>158.99</v>
      </c>
      <c r="ML265">
        <v>732.41</v>
      </c>
      <c r="MM265">
        <v>70.5</v>
      </c>
      <c r="MN265">
        <v>277.18</v>
      </c>
      <c r="MO265">
        <v>65.8</v>
      </c>
      <c r="MP265">
        <v>70.25</v>
      </c>
      <c r="MQ265">
        <v>55.63</v>
      </c>
      <c r="MR265">
        <v>65.3</v>
      </c>
      <c r="MS265">
        <v>24.76</v>
      </c>
      <c r="MT265">
        <v>66.8</v>
      </c>
      <c r="MU265">
        <v>59.80003</v>
      </c>
      <c r="MV265">
        <v>115.92</v>
      </c>
      <c r="MW265">
        <v>174.75</v>
      </c>
      <c r="MX265">
        <v>260.93</v>
      </c>
      <c r="MY265">
        <v>111.69</v>
      </c>
      <c r="MZ265">
        <v>353.6</v>
      </c>
      <c r="NA265">
        <v>94.42</v>
      </c>
      <c r="NB265">
        <v>42.08</v>
      </c>
      <c r="NC265">
        <v>162.80000000000001</v>
      </c>
      <c r="ND265">
        <v>43.09</v>
      </c>
      <c r="NE265">
        <v>14.63</v>
      </c>
      <c r="NF265">
        <v>85.47</v>
      </c>
      <c r="NG265">
        <v>93.36</v>
      </c>
      <c r="NH265">
        <v>62.73</v>
      </c>
      <c r="NI265">
        <v>256.7</v>
      </c>
      <c r="NJ265">
        <v>155.71</v>
      </c>
      <c r="NK265">
        <v>328.87</v>
      </c>
      <c r="NL265">
        <v>117.73</v>
      </c>
      <c r="NM265">
        <v>25.44</v>
      </c>
      <c r="NN265">
        <v>78.319999999999993</v>
      </c>
      <c r="NO265">
        <v>19.13</v>
      </c>
      <c r="NP265">
        <v>126.48</v>
      </c>
      <c r="NQ265">
        <v>101.92</v>
      </c>
      <c r="NR265">
        <v>92.95</v>
      </c>
      <c r="NS265">
        <v>112.17</v>
      </c>
      <c r="NT265">
        <v>56.66</v>
      </c>
      <c r="NU265">
        <v>287.95999999999998</v>
      </c>
      <c r="NV265">
        <v>41.27</v>
      </c>
      <c r="NW265">
        <v>85.46</v>
      </c>
      <c r="NX265">
        <v>125.28</v>
      </c>
      <c r="NY265">
        <v>132.22</v>
      </c>
      <c r="NZ265">
        <v>126.06</v>
      </c>
      <c r="OA265">
        <v>93.53</v>
      </c>
      <c r="OB265">
        <v>108.22</v>
      </c>
      <c r="OC265">
        <v>58.52</v>
      </c>
      <c r="OD265">
        <v>55.12</v>
      </c>
      <c r="OE265">
        <v>731.86</v>
      </c>
      <c r="OF265">
        <v>20.81</v>
      </c>
      <c r="OG265">
        <v>133.41</v>
      </c>
      <c r="OH265">
        <v>229.85</v>
      </c>
      <c r="OI265">
        <v>129.61000000000001</v>
      </c>
      <c r="OJ265">
        <v>79.58</v>
      </c>
      <c r="OK265">
        <v>233.12</v>
      </c>
      <c r="OL265">
        <v>37.130000000000003</v>
      </c>
      <c r="OM265">
        <v>380.33</v>
      </c>
      <c r="ON265">
        <v>88.24</v>
      </c>
      <c r="OO265">
        <v>44.02</v>
      </c>
      <c r="OP265">
        <v>84.28</v>
      </c>
      <c r="OQ265">
        <v>316.17</v>
      </c>
      <c r="OR265">
        <v>155.46</v>
      </c>
      <c r="OS265">
        <v>268.02</v>
      </c>
      <c r="OT265">
        <v>42.49</v>
      </c>
      <c r="OU265">
        <v>45.17</v>
      </c>
      <c r="OV265">
        <v>148.91</v>
      </c>
      <c r="OW265">
        <v>418.43</v>
      </c>
      <c r="OX265">
        <v>55.71</v>
      </c>
      <c r="OY265">
        <v>216.77</v>
      </c>
      <c r="OZ265">
        <v>94.68</v>
      </c>
      <c r="PA265">
        <v>92.61</v>
      </c>
      <c r="PB265">
        <v>213.81</v>
      </c>
      <c r="PC265">
        <v>220.27</v>
      </c>
      <c r="PD265">
        <v>65.73</v>
      </c>
      <c r="PE265">
        <v>63.96</v>
      </c>
      <c r="PF265">
        <v>81.06</v>
      </c>
      <c r="PG265">
        <v>89.35</v>
      </c>
      <c r="PH265">
        <v>77.14</v>
      </c>
      <c r="PI265">
        <v>172.74</v>
      </c>
      <c r="PJ265">
        <v>211.42</v>
      </c>
      <c r="PK265">
        <v>32.54</v>
      </c>
      <c r="PL265">
        <v>31.49</v>
      </c>
      <c r="PM265">
        <v>321.93</v>
      </c>
      <c r="PN265">
        <v>73.27</v>
      </c>
      <c r="PO265">
        <v>139.41999999999999</v>
      </c>
      <c r="PP265">
        <v>110.92</v>
      </c>
      <c r="PQ265">
        <v>121.38</v>
      </c>
      <c r="PR265">
        <v>32.01</v>
      </c>
      <c r="PS265">
        <v>64.87</v>
      </c>
      <c r="PT265">
        <v>155.75</v>
      </c>
      <c r="PU265">
        <v>118.08</v>
      </c>
      <c r="PV265">
        <v>349.02</v>
      </c>
      <c r="PW265">
        <v>199.43</v>
      </c>
      <c r="PX265">
        <v>82.01</v>
      </c>
      <c r="PY265">
        <v>238.13</v>
      </c>
      <c r="PZ265">
        <v>166.54</v>
      </c>
      <c r="QA265">
        <v>62.63</v>
      </c>
      <c r="QB265">
        <v>25.4</v>
      </c>
      <c r="QC265">
        <v>293.08</v>
      </c>
      <c r="QD265">
        <v>33.42</v>
      </c>
      <c r="QE265">
        <v>121.92</v>
      </c>
      <c r="QF265">
        <v>159.19</v>
      </c>
      <c r="QG265">
        <v>540.59</v>
      </c>
      <c r="QH265">
        <v>65.09</v>
      </c>
      <c r="QI265">
        <v>200.08</v>
      </c>
      <c r="QJ265">
        <v>151.57</v>
      </c>
      <c r="QK265">
        <v>547</v>
      </c>
      <c r="QL265">
        <v>57.73</v>
      </c>
      <c r="QM265">
        <v>44.88</v>
      </c>
      <c r="QN265">
        <v>366</v>
      </c>
      <c r="QO265">
        <v>65.52</v>
      </c>
      <c r="QP265">
        <v>39.79</v>
      </c>
      <c r="QQ265">
        <v>392.08</v>
      </c>
      <c r="QR265">
        <v>198.21</v>
      </c>
      <c r="QS265">
        <v>34.96</v>
      </c>
      <c r="QT265">
        <v>165.6</v>
      </c>
      <c r="QU265">
        <v>293.58</v>
      </c>
      <c r="QV265">
        <v>519.13</v>
      </c>
      <c r="QW265">
        <v>93.29</v>
      </c>
      <c r="QX265">
        <v>41.08</v>
      </c>
      <c r="QY265">
        <v>119.22</v>
      </c>
      <c r="QZ265">
        <v>38.33</v>
      </c>
      <c r="RA265">
        <v>182.08</v>
      </c>
      <c r="RB265">
        <v>175.69</v>
      </c>
      <c r="RC265">
        <v>37.840000000000003</v>
      </c>
      <c r="RD265">
        <v>298.63</v>
      </c>
      <c r="RE265">
        <v>30.3</v>
      </c>
      <c r="RF265">
        <v>8.94</v>
      </c>
      <c r="RG265">
        <v>30.96</v>
      </c>
      <c r="RH265">
        <v>185.59</v>
      </c>
      <c r="RI265">
        <v>162.19999999999999</v>
      </c>
      <c r="RJ265">
        <v>67.325434999999999</v>
      </c>
      <c r="RK265">
        <v>509.59</v>
      </c>
      <c r="RL265">
        <v>87.4</v>
      </c>
      <c r="RM265">
        <v>32.25</v>
      </c>
      <c r="RN265">
        <v>131.68</v>
      </c>
      <c r="RO265">
        <v>100.04</v>
      </c>
      <c r="RP265">
        <v>159.4</v>
      </c>
      <c r="RQ265">
        <v>287.55</v>
      </c>
      <c r="RR265">
        <v>86.52</v>
      </c>
      <c r="RS265">
        <v>42.24</v>
      </c>
      <c r="RT265">
        <v>59.76</v>
      </c>
      <c r="RU265">
        <v>256.26</v>
      </c>
      <c r="RV265">
        <v>37.06</v>
      </c>
      <c r="RW265">
        <v>32.04</v>
      </c>
      <c r="RX265">
        <v>28.402362</v>
      </c>
      <c r="RY265">
        <v>142.91</v>
      </c>
      <c r="RZ265">
        <v>30.11</v>
      </c>
      <c r="SA265">
        <v>210.62</v>
      </c>
      <c r="SB265">
        <v>12.49</v>
      </c>
      <c r="SC265">
        <v>74.17</v>
      </c>
      <c r="SD265">
        <v>61.82</v>
      </c>
      <c r="SE265">
        <v>91.66</v>
      </c>
      <c r="SF265">
        <v>110.12</v>
      </c>
      <c r="SG265">
        <v>280.35000000000002</v>
      </c>
      <c r="SH265">
        <v>52.41</v>
      </c>
      <c r="SI265">
        <v>110.6</v>
      </c>
      <c r="SJ265">
        <v>152.59</v>
      </c>
    </row>
    <row r="266" spans="1:504" x14ac:dyDescent="0.2">
      <c r="A266" s="7">
        <v>44841</v>
      </c>
      <c r="B266">
        <v>107.52</v>
      </c>
      <c r="C266">
        <v>49.5</v>
      </c>
      <c r="D266">
        <v>101.79</v>
      </c>
      <c r="E266">
        <v>138.76</v>
      </c>
      <c r="F266">
        <v>259.70999999999998</v>
      </c>
      <c r="G266">
        <v>73.349999999999994</v>
      </c>
      <c r="H266">
        <v>288.77</v>
      </c>
      <c r="I266">
        <v>161.32</v>
      </c>
      <c r="J266">
        <v>58.44</v>
      </c>
      <c r="K266">
        <v>57.69</v>
      </c>
      <c r="L266">
        <v>127.44</v>
      </c>
      <c r="M266">
        <v>231.75</v>
      </c>
      <c r="N266">
        <v>82.08</v>
      </c>
      <c r="O266">
        <v>41.49</v>
      </c>
      <c r="P266">
        <v>272.52999999999997</v>
      </c>
      <c r="Q266">
        <v>134.74</v>
      </c>
      <c r="R266">
        <v>211.58</v>
      </c>
      <c r="S266">
        <v>92.42</v>
      </c>
      <c r="T266">
        <v>49.65</v>
      </c>
      <c r="U266">
        <v>130.63999999999999</v>
      </c>
      <c r="V266">
        <v>98.68</v>
      </c>
      <c r="W266">
        <v>99.57</v>
      </c>
      <c r="X266">
        <v>42.82</v>
      </c>
      <c r="Y266">
        <v>114.56</v>
      </c>
      <c r="Z266">
        <v>10.78</v>
      </c>
      <c r="AA266">
        <v>139</v>
      </c>
      <c r="AB266">
        <v>49.71</v>
      </c>
      <c r="AC266">
        <v>194.63</v>
      </c>
      <c r="AD266">
        <v>76.959999999999994</v>
      </c>
      <c r="AE266">
        <v>12.18</v>
      </c>
      <c r="AF266">
        <v>127.45</v>
      </c>
      <c r="AG266">
        <v>271.86</v>
      </c>
      <c r="AH266">
        <v>137.35</v>
      </c>
      <c r="AI266">
        <v>116.29</v>
      </c>
      <c r="AJ266">
        <v>229.03</v>
      </c>
      <c r="AK266">
        <v>70.17</v>
      </c>
      <c r="AL266">
        <v>82.99</v>
      </c>
      <c r="AM266">
        <v>144.91999999999999</v>
      </c>
      <c r="AN266">
        <v>218.3</v>
      </c>
      <c r="AO266">
        <v>273.11</v>
      </c>
      <c r="AP266">
        <v>42.52</v>
      </c>
      <c r="AQ266">
        <v>140.09</v>
      </c>
      <c r="AR266">
        <v>82.6</v>
      </c>
      <c r="AS266">
        <v>85.19</v>
      </c>
      <c r="AT266">
        <v>45.67</v>
      </c>
      <c r="AU266">
        <v>85.44</v>
      </c>
      <c r="AV266">
        <v>116.41</v>
      </c>
      <c r="AW266">
        <v>174.31</v>
      </c>
      <c r="AX266">
        <v>147.69</v>
      </c>
      <c r="AY266">
        <v>14.94</v>
      </c>
      <c r="AZ266">
        <v>99.39</v>
      </c>
      <c r="BA266">
        <v>194.74</v>
      </c>
      <c r="BB266">
        <v>227.12</v>
      </c>
      <c r="BC266">
        <v>2174</v>
      </c>
      <c r="BD266">
        <v>172.28</v>
      </c>
      <c r="BE266">
        <v>165.53</v>
      </c>
      <c r="BF266">
        <v>123.75</v>
      </c>
      <c r="BG266">
        <v>22.88</v>
      </c>
      <c r="BH266">
        <v>48.52</v>
      </c>
      <c r="BI266">
        <v>39.479999999999997</v>
      </c>
      <c r="BJ266">
        <v>30.75</v>
      </c>
      <c r="BK266">
        <v>35.51</v>
      </c>
      <c r="BL266">
        <v>55.62</v>
      </c>
      <c r="BM266">
        <v>222.67</v>
      </c>
      <c r="BN266">
        <v>269.04000000000002</v>
      </c>
      <c r="BO266">
        <v>64.53</v>
      </c>
      <c r="BP266">
        <v>257.89</v>
      </c>
      <c r="BQ266">
        <v>428.93</v>
      </c>
      <c r="BR266">
        <v>74</v>
      </c>
      <c r="BS266">
        <v>550.4</v>
      </c>
      <c r="BT266">
        <v>129.79</v>
      </c>
      <c r="BU266">
        <v>1685.16</v>
      </c>
      <c r="BV266">
        <v>29.554794999999999</v>
      </c>
      <c r="BW266">
        <v>71.31</v>
      </c>
      <c r="BX266">
        <v>39.76</v>
      </c>
      <c r="BY266">
        <v>69.7</v>
      </c>
      <c r="BZ266">
        <v>460.48</v>
      </c>
      <c r="CA266">
        <v>142.87</v>
      </c>
      <c r="CB266">
        <v>61.22</v>
      </c>
      <c r="CC266">
        <v>65.13</v>
      </c>
      <c r="CD266">
        <v>85.52</v>
      </c>
      <c r="CE266">
        <v>158.9</v>
      </c>
      <c r="CF266">
        <v>113</v>
      </c>
      <c r="CG266">
        <v>46.63</v>
      </c>
      <c r="CH266">
        <v>93.87</v>
      </c>
      <c r="CI266">
        <v>68.22</v>
      </c>
      <c r="CJ266">
        <v>62.31</v>
      </c>
      <c r="CK266">
        <v>6.76</v>
      </c>
      <c r="CL266">
        <v>35.33</v>
      </c>
      <c r="CM266">
        <v>77.02</v>
      </c>
      <c r="CN266">
        <v>177.55</v>
      </c>
      <c r="CO266">
        <v>118.94</v>
      </c>
      <c r="CP266">
        <v>69.430000000000007</v>
      </c>
      <c r="CQ266">
        <v>159.62</v>
      </c>
      <c r="CR266">
        <v>90.24</v>
      </c>
      <c r="CS266">
        <v>74.819999999999993</v>
      </c>
      <c r="CT266">
        <v>26.81</v>
      </c>
      <c r="CU266">
        <v>59.64</v>
      </c>
      <c r="CV266">
        <v>104.8</v>
      </c>
      <c r="CW266">
        <v>94.81</v>
      </c>
      <c r="CX266">
        <v>312.52999999999997</v>
      </c>
      <c r="CY266">
        <v>160.03</v>
      </c>
      <c r="CZ266">
        <v>1478.75</v>
      </c>
      <c r="DA266">
        <v>205.33</v>
      </c>
      <c r="DB266">
        <v>74.31</v>
      </c>
      <c r="DC266">
        <v>184.68</v>
      </c>
      <c r="DD266">
        <v>70.72</v>
      </c>
      <c r="DE266">
        <v>93.94</v>
      </c>
      <c r="DF266">
        <v>398.41</v>
      </c>
      <c r="DG266">
        <v>40.270000000000003</v>
      </c>
      <c r="DH266">
        <v>42.19</v>
      </c>
      <c r="DI266">
        <v>35.020000000000003</v>
      </c>
      <c r="DJ266">
        <v>125.76</v>
      </c>
      <c r="DK266">
        <v>165.50853699999999</v>
      </c>
      <c r="DL266">
        <v>55.29</v>
      </c>
      <c r="DM266">
        <v>84.39</v>
      </c>
      <c r="DN266">
        <v>54.51</v>
      </c>
      <c r="DO266">
        <v>58.49</v>
      </c>
      <c r="DP266">
        <v>68.989999999999995</v>
      </c>
      <c r="DQ266">
        <v>29.27</v>
      </c>
      <c r="DR266">
        <v>72.44</v>
      </c>
      <c r="DS266">
        <v>32.85</v>
      </c>
      <c r="DT266">
        <v>118.51</v>
      </c>
      <c r="DU266">
        <v>81.58</v>
      </c>
      <c r="DV266">
        <v>222.7</v>
      </c>
      <c r="DW266">
        <v>262.39</v>
      </c>
      <c r="DX266">
        <v>54.84</v>
      </c>
      <c r="DY266">
        <v>30.46</v>
      </c>
      <c r="DZ266">
        <v>60.83</v>
      </c>
      <c r="EA266">
        <v>73.47</v>
      </c>
      <c r="EB266">
        <v>468.15</v>
      </c>
      <c r="EC266">
        <v>29.2</v>
      </c>
      <c r="ED266">
        <v>134.35</v>
      </c>
      <c r="EE266">
        <v>37.28</v>
      </c>
      <c r="EF266">
        <v>26.77</v>
      </c>
      <c r="EG266">
        <v>218.04</v>
      </c>
      <c r="EH266">
        <v>88.25</v>
      </c>
      <c r="EI266">
        <v>71.91</v>
      </c>
      <c r="EJ266">
        <v>268.48</v>
      </c>
      <c r="EK266">
        <v>125.69</v>
      </c>
      <c r="EL266">
        <v>87.17</v>
      </c>
      <c r="EM266">
        <v>356.15</v>
      </c>
      <c r="EN266">
        <v>29.39</v>
      </c>
      <c r="EO266">
        <v>28.41</v>
      </c>
      <c r="EP266">
        <v>72.040000000000006</v>
      </c>
      <c r="EQ266">
        <v>102.14</v>
      </c>
      <c r="ER266">
        <v>142.43</v>
      </c>
      <c r="ES266">
        <v>92.45</v>
      </c>
      <c r="ET266">
        <v>93.4</v>
      </c>
      <c r="EU266">
        <v>239.5</v>
      </c>
      <c r="EV266">
        <v>141.94999999999999</v>
      </c>
      <c r="EW266">
        <v>64.39</v>
      </c>
      <c r="EX266">
        <v>314.52</v>
      </c>
      <c r="EY266">
        <v>120.72</v>
      </c>
      <c r="EZ266">
        <v>44.41</v>
      </c>
      <c r="FA266">
        <v>107.49</v>
      </c>
      <c r="FB266">
        <v>89.07</v>
      </c>
      <c r="FC266">
        <v>52.36</v>
      </c>
      <c r="FD266">
        <v>26.56</v>
      </c>
      <c r="FE266">
        <v>72.39</v>
      </c>
      <c r="FF266">
        <v>136.83000000000001</v>
      </c>
      <c r="FG266">
        <v>37.549999999999997</v>
      </c>
      <c r="FH266">
        <v>143.51</v>
      </c>
      <c r="FI266">
        <v>58.63</v>
      </c>
      <c r="FJ266">
        <v>84.23</v>
      </c>
      <c r="FK266">
        <v>122.31</v>
      </c>
      <c r="FL266">
        <v>467.06</v>
      </c>
      <c r="FM266">
        <v>326.66000000000003</v>
      </c>
      <c r="FN266">
        <v>77.83</v>
      </c>
      <c r="FO266">
        <v>255.15</v>
      </c>
      <c r="FP266">
        <v>101.23</v>
      </c>
      <c r="FQ266">
        <v>124.796717</v>
      </c>
      <c r="FR266">
        <v>340</v>
      </c>
      <c r="FS266">
        <v>62.53</v>
      </c>
      <c r="FT266">
        <v>43.17</v>
      </c>
      <c r="FU266">
        <v>168.82</v>
      </c>
      <c r="FV266">
        <v>541.86</v>
      </c>
      <c r="FW266">
        <v>221.21</v>
      </c>
      <c r="FX266">
        <v>219.77</v>
      </c>
      <c r="FY266">
        <v>110.44</v>
      </c>
      <c r="FZ266">
        <v>264.43</v>
      </c>
      <c r="GA266">
        <v>57.04</v>
      </c>
      <c r="GB266">
        <v>74.25</v>
      </c>
      <c r="GC266">
        <v>36.96</v>
      </c>
      <c r="GD266">
        <v>93.92</v>
      </c>
      <c r="GE266">
        <v>89.2</v>
      </c>
      <c r="GF266">
        <v>165.17</v>
      </c>
      <c r="GG266">
        <v>101.03</v>
      </c>
      <c r="GH266">
        <v>144.16999999999999</v>
      </c>
      <c r="GI266">
        <v>413.69</v>
      </c>
      <c r="GJ266">
        <v>402.2</v>
      </c>
      <c r="GK266">
        <v>45.85</v>
      </c>
      <c r="GL266">
        <v>90.55</v>
      </c>
      <c r="GM266">
        <v>154.41</v>
      </c>
      <c r="GN266">
        <v>77.099999999999994</v>
      </c>
      <c r="GO266">
        <v>33.1</v>
      </c>
      <c r="GP266">
        <v>129.41999999999999</v>
      </c>
      <c r="GQ266">
        <v>36.1</v>
      </c>
      <c r="GR266">
        <v>98.7</v>
      </c>
      <c r="GS266">
        <v>179.59</v>
      </c>
      <c r="GT266">
        <v>110.76</v>
      </c>
      <c r="GU266">
        <v>11.612155</v>
      </c>
      <c r="GV266">
        <v>51.47</v>
      </c>
      <c r="GW266">
        <v>60.06</v>
      </c>
      <c r="GX266">
        <v>31.37</v>
      </c>
      <c r="GY266">
        <v>29.11</v>
      </c>
      <c r="GZ266">
        <v>21.85</v>
      </c>
      <c r="HA266">
        <v>28.95</v>
      </c>
      <c r="HB266">
        <v>79.7</v>
      </c>
      <c r="HC266">
        <v>294.01</v>
      </c>
      <c r="HE266">
        <v>20.68</v>
      </c>
      <c r="HF266">
        <v>154.26</v>
      </c>
      <c r="HG266">
        <v>223.68</v>
      </c>
      <c r="HH266">
        <v>50.378749999999997</v>
      </c>
      <c r="HI266">
        <v>75.349999999999994</v>
      </c>
      <c r="HJ266">
        <v>33.619999999999997</v>
      </c>
      <c r="HK266">
        <v>153.87</v>
      </c>
      <c r="HL266">
        <v>64.290000000000006</v>
      </c>
      <c r="HM266">
        <v>105.98</v>
      </c>
      <c r="HN266">
        <v>112.24</v>
      </c>
      <c r="HO266">
        <v>301.08</v>
      </c>
      <c r="HP266">
        <v>30.41</v>
      </c>
      <c r="HQ266">
        <v>64.040000000000006</v>
      </c>
      <c r="HR266">
        <v>68.97</v>
      </c>
      <c r="HS266">
        <v>200.46</v>
      </c>
      <c r="HT266">
        <v>21.9</v>
      </c>
      <c r="HU266">
        <v>67.55</v>
      </c>
      <c r="HV266">
        <v>220.52</v>
      </c>
      <c r="HW266">
        <v>128.19999999999999</v>
      </c>
      <c r="HX266">
        <v>121.37</v>
      </c>
      <c r="HY266">
        <v>171.41</v>
      </c>
      <c r="HZ266">
        <v>63.76</v>
      </c>
      <c r="IA266">
        <v>284.32</v>
      </c>
      <c r="IB266">
        <v>44.54</v>
      </c>
      <c r="IC266">
        <v>32.54</v>
      </c>
      <c r="ID266">
        <v>25.04</v>
      </c>
      <c r="IE266">
        <v>16.094196</v>
      </c>
      <c r="IF266">
        <v>503.46</v>
      </c>
      <c r="IG266">
        <v>13.21</v>
      </c>
      <c r="IH266">
        <v>232.88</v>
      </c>
      <c r="II266">
        <v>12.46</v>
      </c>
      <c r="IJ266">
        <v>202.03</v>
      </c>
      <c r="IK266">
        <v>333.24</v>
      </c>
      <c r="IL266">
        <v>187.41</v>
      </c>
      <c r="IM266">
        <v>206.18</v>
      </c>
      <c r="IN266">
        <v>68.42</v>
      </c>
      <c r="IO266">
        <v>45.65</v>
      </c>
      <c r="IP266">
        <v>237.29</v>
      </c>
      <c r="IQ266">
        <v>25.72</v>
      </c>
      <c r="IR266">
        <v>26.47</v>
      </c>
      <c r="IS266">
        <v>118.82</v>
      </c>
      <c r="IT266">
        <v>88.5</v>
      </c>
      <c r="IU266">
        <v>31.56</v>
      </c>
      <c r="IV266">
        <v>90.02</v>
      </c>
      <c r="IW266">
        <v>392.96</v>
      </c>
      <c r="IX266">
        <v>188.68</v>
      </c>
      <c r="IY266">
        <v>14.37</v>
      </c>
      <c r="IZ266">
        <v>32.35</v>
      </c>
      <c r="JA266">
        <v>180.34</v>
      </c>
      <c r="JB266">
        <v>45.65</v>
      </c>
      <c r="JC266">
        <v>137.59</v>
      </c>
      <c r="JD266">
        <v>160.06</v>
      </c>
      <c r="JE266">
        <v>185.66</v>
      </c>
      <c r="JF266">
        <v>112.39</v>
      </c>
      <c r="JG266">
        <v>50.44</v>
      </c>
      <c r="JH266">
        <v>160.19999999999999</v>
      </c>
      <c r="JI266">
        <v>105.98</v>
      </c>
      <c r="JJ266">
        <v>26.74</v>
      </c>
      <c r="JK266">
        <v>69.650000000000006</v>
      </c>
      <c r="JL266">
        <v>16.149999999999999</v>
      </c>
      <c r="JM266">
        <v>161.06</v>
      </c>
      <c r="JN266">
        <v>109.59</v>
      </c>
      <c r="JO266">
        <v>18.63</v>
      </c>
      <c r="JP266">
        <v>17.239999999999998</v>
      </c>
      <c r="JQ266">
        <v>314.16000000000003</v>
      </c>
      <c r="JR266">
        <v>36.5</v>
      </c>
      <c r="JS266">
        <v>43</v>
      </c>
      <c r="JT266">
        <v>224.32</v>
      </c>
      <c r="JU266">
        <v>176.63399999999999</v>
      </c>
      <c r="JV266">
        <v>374.84</v>
      </c>
      <c r="JW266">
        <v>82.79</v>
      </c>
      <c r="JX266">
        <v>42.5</v>
      </c>
      <c r="JY266">
        <v>91.45</v>
      </c>
      <c r="JZ266">
        <v>78.11</v>
      </c>
      <c r="KA266">
        <v>46.8</v>
      </c>
      <c r="KB266">
        <v>273.2</v>
      </c>
      <c r="KC266">
        <v>78.61</v>
      </c>
      <c r="KD266">
        <v>49.35</v>
      </c>
      <c r="KE266">
        <v>403.96</v>
      </c>
      <c r="KF266">
        <v>51.35</v>
      </c>
      <c r="KG266">
        <v>197.21</v>
      </c>
      <c r="KH266">
        <v>78.62</v>
      </c>
      <c r="KI266">
        <v>320.25</v>
      </c>
      <c r="KJ266">
        <v>182.06</v>
      </c>
      <c r="KK266">
        <v>27.94</v>
      </c>
      <c r="KL266">
        <v>235.62</v>
      </c>
      <c r="KM266">
        <v>141.5</v>
      </c>
      <c r="KN266">
        <v>152.19</v>
      </c>
      <c r="KO266">
        <v>106.84</v>
      </c>
      <c r="KP266">
        <v>48.62</v>
      </c>
      <c r="KQ266">
        <v>294.97000000000003</v>
      </c>
      <c r="KR266">
        <v>73.44</v>
      </c>
      <c r="KS266">
        <v>233.19</v>
      </c>
      <c r="KT266">
        <v>346.68</v>
      </c>
      <c r="KU266">
        <v>82.42</v>
      </c>
      <c r="KV266">
        <v>87.6</v>
      </c>
      <c r="KW266">
        <v>133.44999999999999</v>
      </c>
      <c r="KX266">
        <v>63.25</v>
      </c>
      <c r="KY266">
        <v>1156.8900000000001</v>
      </c>
      <c r="KZ266">
        <v>32.68</v>
      </c>
      <c r="LA266">
        <v>63.82</v>
      </c>
      <c r="LB266">
        <v>52.91</v>
      </c>
      <c r="LC266">
        <v>234.24</v>
      </c>
      <c r="LD266">
        <v>145.24</v>
      </c>
      <c r="LE266">
        <v>47.02</v>
      </c>
      <c r="LF266">
        <v>119.32</v>
      </c>
      <c r="LG266">
        <v>95.49</v>
      </c>
      <c r="LH266">
        <v>348.76</v>
      </c>
      <c r="LI266">
        <v>55.26</v>
      </c>
      <c r="LJ266">
        <v>362.6</v>
      </c>
      <c r="LK266">
        <v>45.145000000000003</v>
      </c>
      <c r="LL266">
        <v>245.46</v>
      </c>
      <c r="LM266">
        <v>78.930000000000007</v>
      </c>
      <c r="LN266">
        <v>50.791730999999999</v>
      </c>
      <c r="LO266">
        <v>229.85</v>
      </c>
      <c r="LP266">
        <v>419.84</v>
      </c>
      <c r="LQ266">
        <v>48.29</v>
      </c>
      <c r="LR266">
        <v>57.66</v>
      </c>
      <c r="LS266">
        <v>66.08</v>
      </c>
      <c r="LT266">
        <v>224.75</v>
      </c>
      <c r="LU266">
        <v>13.96</v>
      </c>
      <c r="LV266">
        <v>42.6</v>
      </c>
      <c r="LW266">
        <v>15.55</v>
      </c>
      <c r="LX266">
        <v>15.85</v>
      </c>
      <c r="LY266">
        <v>76.73</v>
      </c>
      <c r="LZ266">
        <v>87.16</v>
      </c>
      <c r="MA266">
        <v>24.51</v>
      </c>
      <c r="MB266">
        <v>215.72</v>
      </c>
      <c r="MC266">
        <v>214.57</v>
      </c>
      <c r="MD266">
        <v>85.95</v>
      </c>
      <c r="ME266">
        <v>496.09</v>
      </c>
      <c r="MF266">
        <v>12.9</v>
      </c>
      <c r="MG266">
        <v>41.12</v>
      </c>
      <c r="MH266">
        <v>115.01</v>
      </c>
      <c r="MI266">
        <v>120.76</v>
      </c>
      <c r="MJ266">
        <v>4255.08</v>
      </c>
      <c r="MK266">
        <v>151.75</v>
      </c>
      <c r="ML266">
        <v>710.77</v>
      </c>
      <c r="MM266">
        <v>69.8</v>
      </c>
      <c r="MN266">
        <v>260.04000000000002</v>
      </c>
      <c r="MO266">
        <v>64.989999999999995</v>
      </c>
      <c r="MP266">
        <v>64.83</v>
      </c>
      <c r="MQ266">
        <v>54.53</v>
      </c>
      <c r="MR266">
        <v>63.29</v>
      </c>
      <c r="MS266">
        <v>24.01</v>
      </c>
      <c r="MT266">
        <v>65.260000000000005</v>
      </c>
      <c r="MU266">
        <v>58.453363000000003</v>
      </c>
      <c r="MV266">
        <v>113.71</v>
      </c>
      <c r="MW266">
        <v>169.91</v>
      </c>
      <c r="MX266">
        <v>254.19</v>
      </c>
      <c r="MY266">
        <v>109.59</v>
      </c>
      <c r="MZ266">
        <v>338.4</v>
      </c>
      <c r="NA266">
        <v>90.17</v>
      </c>
      <c r="NB266">
        <v>40.909999999999997</v>
      </c>
      <c r="NC266">
        <v>161.61000000000001</v>
      </c>
      <c r="ND266">
        <v>42.32</v>
      </c>
      <c r="NE266">
        <v>14.93</v>
      </c>
      <c r="NF266">
        <v>84.65</v>
      </c>
      <c r="NG266">
        <v>92.5</v>
      </c>
      <c r="NH266">
        <v>60.98</v>
      </c>
      <c r="NI266">
        <v>256.88</v>
      </c>
      <c r="NJ266">
        <v>151.34</v>
      </c>
      <c r="NK266">
        <v>321.60000000000002</v>
      </c>
      <c r="NL266">
        <v>114.37</v>
      </c>
      <c r="NM266">
        <v>24.68</v>
      </c>
      <c r="NN266">
        <v>76.040000000000006</v>
      </c>
      <c r="NO266">
        <v>18.649999999999999</v>
      </c>
      <c r="NP266">
        <v>124.27</v>
      </c>
      <c r="NQ266">
        <v>100.36</v>
      </c>
      <c r="NR266">
        <v>91.08</v>
      </c>
      <c r="NS266">
        <v>110.17</v>
      </c>
      <c r="NT266">
        <v>55.32</v>
      </c>
      <c r="NU266">
        <v>283.67</v>
      </c>
      <c r="NV266">
        <v>40.090000000000003</v>
      </c>
      <c r="NW266">
        <v>81.510000000000005</v>
      </c>
      <c r="NX266">
        <v>120.91</v>
      </c>
      <c r="NY266">
        <v>128.53</v>
      </c>
      <c r="NZ266">
        <v>123.31</v>
      </c>
      <c r="OA266">
        <v>90.76</v>
      </c>
      <c r="OB266">
        <v>107.12</v>
      </c>
      <c r="OC266">
        <v>58.03</v>
      </c>
      <c r="OD266">
        <v>54.32</v>
      </c>
      <c r="OE266">
        <v>722.37</v>
      </c>
      <c r="OF266">
        <v>20.45</v>
      </c>
      <c r="OG266">
        <v>129.22999999999999</v>
      </c>
      <c r="OH266">
        <v>222.41</v>
      </c>
      <c r="OI266">
        <v>124</v>
      </c>
      <c r="OJ266">
        <v>77.5</v>
      </c>
      <c r="OK266">
        <v>225.41</v>
      </c>
      <c r="OL266">
        <v>36.159999999999997</v>
      </c>
      <c r="OM266">
        <v>369.37</v>
      </c>
      <c r="ON266">
        <v>86.86</v>
      </c>
      <c r="OO266">
        <v>43.6</v>
      </c>
      <c r="OP266">
        <v>84.01</v>
      </c>
      <c r="OQ266">
        <v>304.52999999999997</v>
      </c>
      <c r="OR266">
        <v>150.29</v>
      </c>
      <c r="OS266">
        <v>262.39999999999998</v>
      </c>
      <c r="OT266">
        <v>42.59</v>
      </c>
      <c r="OU266">
        <v>44.02</v>
      </c>
      <c r="OV266">
        <v>147.03</v>
      </c>
      <c r="OW266">
        <v>401.21</v>
      </c>
      <c r="OX266">
        <v>53.76</v>
      </c>
      <c r="OY266">
        <v>205.6</v>
      </c>
      <c r="OZ266">
        <v>92.54</v>
      </c>
      <c r="PA266">
        <v>87.2</v>
      </c>
      <c r="PB266">
        <v>209.55</v>
      </c>
      <c r="PC266">
        <v>209.62</v>
      </c>
      <c r="PD266">
        <v>64.12</v>
      </c>
      <c r="PE266">
        <v>62.11</v>
      </c>
      <c r="PF266">
        <v>77.52</v>
      </c>
      <c r="PG266">
        <v>87.03</v>
      </c>
      <c r="PH266">
        <v>75.89</v>
      </c>
      <c r="PI266">
        <v>170.19</v>
      </c>
      <c r="PJ266">
        <v>208.52</v>
      </c>
      <c r="PK266">
        <v>31.87</v>
      </c>
      <c r="PL266">
        <v>30.84</v>
      </c>
      <c r="PM266">
        <v>307.01</v>
      </c>
      <c r="PN266">
        <v>72.19</v>
      </c>
      <c r="PO266">
        <v>137.59</v>
      </c>
      <c r="PP266">
        <v>106.2</v>
      </c>
      <c r="PQ266">
        <v>120.73</v>
      </c>
      <c r="PR266">
        <v>31.48</v>
      </c>
      <c r="PS266">
        <v>63.77</v>
      </c>
      <c r="PT266">
        <v>152.34</v>
      </c>
      <c r="PU266">
        <v>114.16</v>
      </c>
      <c r="PV266">
        <v>340.13</v>
      </c>
      <c r="PW266">
        <v>194.22</v>
      </c>
      <c r="PX266">
        <v>77.33</v>
      </c>
      <c r="PY266">
        <v>223.07</v>
      </c>
      <c r="PZ266">
        <v>159.28</v>
      </c>
      <c r="QA266">
        <v>61.3</v>
      </c>
      <c r="QB266">
        <v>24.92</v>
      </c>
      <c r="QC266">
        <v>288.38</v>
      </c>
      <c r="QD266">
        <v>33.03</v>
      </c>
      <c r="QE266">
        <v>121.96</v>
      </c>
      <c r="QF266">
        <v>156.88</v>
      </c>
      <c r="QG266">
        <v>523.61</v>
      </c>
      <c r="QH266">
        <v>64.59</v>
      </c>
      <c r="QI266">
        <v>194.62</v>
      </c>
      <c r="QJ266">
        <v>146.36000000000001</v>
      </c>
      <c r="QK266">
        <v>533.48</v>
      </c>
      <c r="QL266">
        <v>54.61</v>
      </c>
      <c r="QM266">
        <v>43.53</v>
      </c>
      <c r="QN266">
        <v>352.95</v>
      </c>
      <c r="QO266">
        <v>63.89</v>
      </c>
      <c r="QP266">
        <v>38.04</v>
      </c>
      <c r="QQ266">
        <v>387.98</v>
      </c>
      <c r="QR266">
        <v>195.62</v>
      </c>
      <c r="QS266">
        <v>33.86</v>
      </c>
      <c r="QT266">
        <v>159.13999999999999</v>
      </c>
      <c r="QU266">
        <v>284.52</v>
      </c>
      <c r="QV266">
        <v>504.85</v>
      </c>
      <c r="QW266">
        <v>91.43</v>
      </c>
      <c r="QX266">
        <v>40.200000000000003</v>
      </c>
      <c r="QY266">
        <v>113.78</v>
      </c>
      <c r="QZ266">
        <v>37.72</v>
      </c>
      <c r="RA266">
        <v>177.86</v>
      </c>
      <c r="RB266">
        <v>170.56</v>
      </c>
      <c r="RC266">
        <v>36.85</v>
      </c>
      <c r="RD266">
        <v>295.23</v>
      </c>
      <c r="RE266">
        <v>28.87</v>
      </c>
      <c r="RF266">
        <v>8.74</v>
      </c>
      <c r="RG266">
        <v>30.64</v>
      </c>
      <c r="RH266">
        <v>183.83</v>
      </c>
      <c r="RI266">
        <v>157.49</v>
      </c>
      <c r="RJ266">
        <v>66.461397000000005</v>
      </c>
      <c r="RK266">
        <v>500.92</v>
      </c>
      <c r="RL266">
        <v>86.04</v>
      </c>
      <c r="RM266">
        <v>30.52</v>
      </c>
      <c r="RN266">
        <v>128.56</v>
      </c>
      <c r="RO266">
        <v>97.16</v>
      </c>
      <c r="RP266">
        <v>155.24</v>
      </c>
      <c r="RQ266">
        <v>276.5</v>
      </c>
      <c r="RR266">
        <v>85.48</v>
      </c>
      <c r="RS266">
        <v>41.79</v>
      </c>
      <c r="RT266">
        <v>58.6</v>
      </c>
      <c r="RU266">
        <v>249.82</v>
      </c>
      <c r="RV266">
        <v>35.74</v>
      </c>
      <c r="RW266">
        <v>31.35</v>
      </c>
      <c r="RX266">
        <v>27.905783</v>
      </c>
      <c r="RY266">
        <v>138.72999999999999</v>
      </c>
      <c r="RZ266">
        <v>29.79</v>
      </c>
      <c r="SA266">
        <v>204.93</v>
      </c>
      <c r="SB266">
        <v>11.98</v>
      </c>
      <c r="SC266">
        <v>73.09</v>
      </c>
      <c r="SD266">
        <v>59.86</v>
      </c>
      <c r="SE266">
        <v>89.27</v>
      </c>
      <c r="SF266">
        <v>108.93</v>
      </c>
      <c r="SG266">
        <v>266.68</v>
      </c>
      <c r="SH266">
        <v>50.37</v>
      </c>
      <c r="SI266">
        <v>108.26</v>
      </c>
      <c r="SJ266">
        <v>147.37</v>
      </c>
    </row>
    <row r="267" spans="1:504" x14ac:dyDescent="0.2">
      <c r="A267" s="7">
        <v>44844</v>
      </c>
      <c r="B267">
        <v>108.46</v>
      </c>
      <c r="C267">
        <v>49.58</v>
      </c>
      <c r="D267">
        <v>101.13</v>
      </c>
      <c r="E267">
        <v>138.31</v>
      </c>
      <c r="F267">
        <v>257.85000000000002</v>
      </c>
      <c r="G267">
        <v>73.75</v>
      </c>
      <c r="H267">
        <v>285.72000000000003</v>
      </c>
      <c r="I267">
        <v>166.25</v>
      </c>
      <c r="J267">
        <v>57.81</v>
      </c>
      <c r="K267">
        <v>58.02</v>
      </c>
      <c r="L267">
        <v>125.95</v>
      </c>
      <c r="M267">
        <v>232.44</v>
      </c>
      <c r="N267">
        <v>79.88</v>
      </c>
      <c r="O267">
        <v>41.18</v>
      </c>
      <c r="P267">
        <v>278.10000000000002</v>
      </c>
      <c r="Q267">
        <v>132.13999999999999</v>
      </c>
      <c r="R267">
        <v>207.38</v>
      </c>
      <c r="S267">
        <v>91.79</v>
      </c>
      <c r="T267">
        <v>49.87</v>
      </c>
      <c r="U267">
        <v>131.38999999999999</v>
      </c>
      <c r="V267">
        <v>97.86</v>
      </c>
      <c r="W267">
        <v>98.71</v>
      </c>
      <c r="X267">
        <v>43.46</v>
      </c>
      <c r="Y267">
        <v>113.67</v>
      </c>
      <c r="Z267">
        <v>10.89</v>
      </c>
      <c r="AA267">
        <v>137.51</v>
      </c>
      <c r="AB267">
        <v>48.44</v>
      </c>
      <c r="AC267">
        <v>189.58</v>
      </c>
      <c r="AD267">
        <v>77.69</v>
      </c>
      <c r="AE267">
        <v>12.05</v>
      </c>
      <c r="AF267">
        <v>127.44</v>
      </c>
      <c r="AG267">
        <v>272.89999999999998</v>
      </c>
      <c r="AH267">
        <v>137.62</v>
      </c>
      <c r="AI267">
        <v>115.53</v>
      </c>
      <c r="AJ267">
        <v>232.15</v>
      </c>
      <c r="AK267">
        <v>69.319999999999993</v>
      </c>
      <c r="AL267">
        <v>84.45</v>
      </c>
      <c r="AM267">
        <v>140.9</v>
      </c>
      <c r="AN267">
        <v>209.11</v>
      </c>
      <c r="AO267">
        <v>279.58999999999997</v>
      </c>
      <c r="AP267">
        <v>41.17</v>
      </c>
      <c r="AQ267">
        <v>140.41999999999999</v>
      </c>
      <c r="AR267">
        <v>79.19</v>
      </c>
      <c r="AS267">
        <v>83.4</v>
      </c>
      <c r="AT267">
        <v>46.64</v>
      </c>
      <c r="AU267">
        <v>86.61</v>
      </c>
      <c r="AV267">
        <v>109.48</v>
      </c>
      <c r="AW267">
        <v>176.57</v>
      </c>
      <c r="AX267">
        <v>149.57</v>
      </c>
      <c r="AY267">
        <v>14.9</v>
      </c>
      <c r="AZ267">
        <v>99.88</v>
      </c>
      <c r="BA267">
        <v>191.03</v>
      </c>
      <c r="BB267">
        <v>228.69</v>
      </c>
      <c r="BC267">
        <v>2233.54</v>
      </c>
      <c r="BD267">
        <v>170.86</v>
      </c>
      <c r="BE267">
        <v>165.38</v>
      </c>
      <c r="BF267">
        <v>126.16</v>
      </c>
      <c r="BG267">
        <v>22.37</v>
      </c>
      <c r="BH267">
        <v>49.33</v>
      </c>
      <c r="BI267">
        <v>39.21</v>
      </c>
      <c r="BJ267">
        <v>30.66</v>
      </c>
      <c r="BK267">
        <v>34.06</v>
      </c>
      <c r="BL267">
        <v>54.98</v>
      </c>
      <c r="BM267">
        <v>219.81</v>
      </c>
      <c r="BN267">
        <v>266.93</v>
      </c>
      <c r="BO267">
        <v>63.34</v>
      </c>
      <c r="BP267">
        <v>254.78</v>
      </c>
      <c r="BQ267">
        <v>392.95</v>
      </c>
      <c r="BR267">
        <v>71.122500000000002</v>
      </c>
      <c r="BS267">
        <v>545.54</v>
      </c>
      <c r="BT267">
        <v>131.9</v>
      </c>
      <c r="BU267">
        <v>1671.33</v>
      </c>
      <c r="BV267">
        <v>28.89509</v>
      </c>
      <c r="BW267">
        <v>70.19</v>
      </c>
      <c r="BX267">
        <v>39.64</v>
      </c>
      <c r="BY267">
        <v>68.48</v>
      </c>
      <c r="BZ267">
        <v>437.7</v>
      </c>
      <c r="CA267">
        <v>143.53</v>
      </c>
      <c r="CB267">
        <v>62.07</v>
      </c>
      <c r="CC267">
        <v>65</v>
      </c>
      <c r="CD267">
        <v>86.6</v>
      </c>
      <c r="CE267">
        <v>154.71</v>
      </c>
      <c r="CF267">
        <v>111.98</v>
      </c>
      <c r="CG267">
        <v>47.72</v>
      </c>
      <c r="CH267">
        <v>93.05</v>
      </c>
      <c r="CI267">
        <v>68.78</v>
      </c>
      <c r="CJ267">
        <v>63.6</v>
      </c>
      <c r="CK267">
        <v>6.38</v>
      </c>
      <c r="CL267">
        <v>35.6</v>
      </c>
      <c r="CM267">
        <v>74.98</v>
      </c>
      <c r="CN267">
        <v>178.67</v>
      </c>
      <c r="CO267">
        <v>118.71</v>
      </c>
      <c r="CP267">
        <v>69.459999999999994</v>
      </c>
      <c r="CQ267">
        <v>158.43</v>
      </c>
      <c r="CR267">
        <v>91.85</v>
      </c>
      <c r="CS267">
        <v>73.760000000000005</v>
      </c>
      <c r="CT267">
        <v>26.7</v>
      </c>
      <c r="CU267">
        <v>57.51</v>
      </c>
      <c r="CV267">
        <v>106.53</v>
      </c>
      <c r="CW267">
        <v>94.14</v>
      </c>
      <c r="CX267">
        <v>318.3</v>
      </c>
      <c r="CY267">
        <v>157.13999999999999</v>
      </c>
      <c r="CZ267">
        <v>1475.83</v>
      </c>
      <c r="DA267">
        <v>201.36</v>
      </c>
      <c r="DB267">
        <v>73.56</v>
      </c>
      <c r="DC267">
        <v>184.92</v>
      </c>
      <c r="DD267">
        <v>71.17</v>
      </c>
      <c r="DE267">
        <v>95.75</v>
      </c>
      <c r="DF267">
        <v>397.71</v>
      </c>
      <c r="DG267">
        <v>39.89</v>
      </c>
      <c r="DH267">
        <v>41.6</v>
      </c>
      <c r="DI267">
        <v>34.67</v>
      </c>
      <c r="DJ267">
        <v>125.88</v>
      </c>
      <c r="DK267">
        <v>165.06047899999999</v>
      </c>
      <c r="DL267">
        <v>55.44</v>
      </c>
      <c r="DM267">
        <v>84.72</v>
      </c>
      <c r="DN267">
        <v>54.39</v>
      </c>
      <c r="DO267">
        <v>58.15</v>
      </c>
      <c r="DP267">
        <v>68.48</v>
      </c>
      <c r="DQ267">
        <v>29.13</v>
      </c>
      <c r="DR267">
        <v>71.2</v>
      </c>
      <c r="DS267">
        <v>33.57</v>
      </c>
      <c r="DT267">
        <v>116.8</v>
      </c>
      <c r="DU267">
        <v>81.489999999999995</v>
      </c>
      <c r="DV267">
        <v>221.24</v>
      </c>
      <c r="DW267">
        <v>257.64999999999998</v>
      </c>
      <c r="DX267">
        <v>55.435000000000002</v>
      </c>
      <c r="DY267">
        <v>30.13</v>
      </c>
      <c r="DZ267">
        <v>61.05</v>
      </c>
      <c r="EA267">
        <v>72.709999999999994</v>
      </c>
      <c r="EB267">
        <v>466.31</v>
      </c>
      <c r="EC267">
        <v>28.47</v>
      </c>
      <c r="ED267">
        <v>132.63</v>
      </c>
      <c r="EE267">
        <v>35.380000000000003</v>
      </c>
      <c r="EF267">
        <v>26.59</v>
      </c>
      <c r="EG267">
        <v>219.24</v>
      </c>
      <c r="EH267">
        <v>88.25</v>
      </c>
      <c r="EI267">
        <v>72.209999999999994</v>
      </c>
      <c r="EJ267">
        <v>261.41000000000003</v>
      </c>
      <c r="EK267">
        <v>126.67</v>
      </c>
      <c r="EL267">
        <v>87.36</v>
      </c>
      <c r="EM267">
        <v>359.68</v>
      </c>
      <c r="EN267">
        <v>29.42</v>
      </c>
      <c r="EO267">
        <v>28.08</v>
      </c>
      <c r="EP267">
        <v>70.349999999999994</v>
      </c>
      <c r="EQ267">
        <v>100.22</v>
      </c>
      <c r="ER267">
        <v>140.31</v>
      </c>
      <c r="ES267">
        <v>89.68</v>
      </c>
      <c r="ET267">
        <v>91.88</v>
      </c>
      <c r="EU267">
        <v>239.61</v>
      </c>
      <c r="EV267">
        <v>141.46</v>
      </c>
      <c r="EW267">
        <v>64.5</v>
      </c>
      <c r="EX267">
        <v>309.67</v>
      </c>
      <c r="EY267">
        <v>120.62</v>
      </c>
      <c r="EZ267">
        <v>44.88</v>
      </c>
      <c r="FA267">
        <v>106.36</v>
      </c>
      <c r="FB267">
        <v>89.15</v>
      </c>
      <c r="FC267">
        <v>51.73</v>
      </c>
      <c r="FD267">
        <v>26.78</v>
      </c>
      <c r="FE267">
        <v>71.78</v>
      </c>
      <c r="FF267">
        <v>136.38</v>
      </c>
      <c r="FG267">
        <v>37.56</v>
      </c>
      <c r="FH267">
        <v>141.49</v>
      </c>
      <c r="FI267">
        <v>57.85</v>
      </c>
      <c r="FJ267">
        <v>82.75</v>
      </c>
      <c r="FK267">
        <v>120.68</v>
      </c>
      <c r="FL267">
        <v>467.15</v>
      </c>
      <c r="FM267">
        <v>323.89</v>
      </c>
      <c r="FN267">
        <v>78.37</v>
      </c>
      <c r="FO267">
        <v>258.18</v>
      </c>
      <c r="FP267">
        <v>102.23</v>
      </c>
      <c r="FQ267">
        <v>121.124785</v>
      </c>
      <c r="FR267">
        <v>325.42</v>
      </c>
      <c r="FS267">
        <v>62.1</v>
      </c>
      <c r="FT267">
        <v>42.77</v>
      </c>
      <c r="FU267">
        <v>168.55</v>
      </c>
      <c r="FV267">
        <v>527.92999999999995</v>
      </c>
      <c r="FW267">
        <v>221.44</v>
      </c>
      <c r="FX267">
        <v>216.9</v>
      </c>
      <c r="FY267">
        <v>108.97</v>
      </c>
      <c r="FZ267">
        <v>267.5</v>
      </c>
      <c r="GA267">
        <v>57.42</v>
      </c>
      <c r="GB267">
        <v>74.97</v>
      </c>
      <c r="GC267">
        <v>37.81</v>
      </c>
      <c r="GD267">
        <v>92.69</v>
      </c>
      <c r="GE267">
        <v>89.77</v>
      </c>
      <c r="GF267">
        <v>165.62</v>
      </c>
      <c r="GG267">
        <v>98.84</v>
      </c>
      <c r="GH267">
        <v>143.54</v>
      </c>
      <c r="GI267">
        <v>412.78</v>
      </c>
      <c r="GJ267">
        <v>396.31</v>
      </c>
      <c r="GK267">
        <v>46.17</v>
      </c>
      <c r="GL267">
        <v>89.19</v>
      </c>
      <c r="GM267">
        <v>153.21</v>
      </c>
      <c r="GN267">
        <v>75.73</v>
      </c>
      <c r="GO267">
        <v>32.979999999999997</v>
      </c>
      <c r="GP267">
        <v>131.06</v>
      </c>
      <c r="GQ267">
        <v>36.799999999999997</v>
      </c>
      <c r="GR267">
        <v>98.49</v>
      </c>
      <c r="GS267">
        <v>175.69</v>
      </c>
      <c r="GT267">
        <v>112.42</v>
      </c>
      <c r="GU267">
        <v>10.81263</v>
      </c>
      <c r="GV267">
        <v>51.23</v>
      </c>
      <c r="GW267">
        <v>59.58</v>
      </c>
      <c r="GX267">
        <v>31.14</v>
      </c>
      <c r="GY267">
        <v>28.93</v>
      </c>
      <c r="GZ267">
        <v>21.72</v>
      </c>
      <c r="HA267">
        <v>29.26</v>
      </c>
      <c r="HB267">
        <v>79.58</v>
      </c>
      <c r="HC267">
        <v>289.88</v>
      </c>
      <c r="HE267">
        <v>20.78</v>
      </c>
      <c r="HF267">
        <v>154.13999999999999</v>
      </c>
      <c r="HG267">
        <v>225.41</v>
      </c>
      <c r="HH267">
        <v>50.706493000000002</v>
      </c>
      <c r="HI267">
        <v>76.41</v>
      </c>
      <c r="HJ267">
        <v>32.29</v>
      </c>
      <c r="HK267">
        <v>154.5</v>
      </c>
      <c r="HL267">
        <v>64.459999999999994</v>
      </c>
      <c r="HM267">
        <v>107.21</v>
      </c>
      <c r="HN267">
        <v>109.75</v>
      </c>
      <c r="HO267">
        <v>300.54000000000002</v>
      </c>
      <c r="HP267">
        <v>29.55</v>
      </c>
      <c r="HQ267">
        <v>63.8</v>
      </c>
      <c r="HR267">
        <v>67.39</v>
      </c>
      <c r="HS267">
        <v>199.09</v>
      </c>
      <c r="HT267">
        <v>21.61</v>
      </c>
      <c r="HU267">
        <v>67.55</v>
      </c>
      <c r="HV267">
        <v>223.55</v>
      </c>
      <c r="HW267">
        <v>126.78</v>
      </c>
      <c r="HX267">
        <v>120.33</v>
      </c>
      <c r="HY267">
        <v>171.89</v>
      </c>
      <c r="HZ267">
        <v>61.97</v>
      </c>
      <c r="IA267">
        <v>282.45999999999998</v>
      </c>
      <c r="IB267">
        <v>45.28</v>
      </c>
      <c r="IC267">
        <v>32.94</v>
      </c>
      <c r="ID267">
        <v>24.99</v>
      </c>
      <c r="IE267">
        <v>16.133690999999999</v>
      </c>
      <c r="IF267">
        <v>497.04</v>
      </c>
      <c r="IG267">
        <v>13.23</v>
      </c>
      <c r="IH267">
        <v>235.06</v>
      </c>
      <c r="II267">
        <v>12.3</v>
      </c>
      <c r="IJ267">
        <v>203.69</v>
      </c>
      <c r="IK267">
        <v>324.72000000000003</v>
      </c>
      <c r="IL267">
        <v>186.13</v>
      </c>
      <c r="IM267">
        <v>203.53</v>
      </c>
      <c r="IN267">
        <v>67.58</v>
      </c>
      <c r="IO267">
        <v>45.16</v>
      </c>
      <c r="IP267">
        <v>231.93</v>
      </c>
      <c r="IQ267">
        <v>25.2</v>
      </c>
      <c r="IR267">
        <v>26.39</v>
      </c>
      <c r="IS267">
        <v>117.75</v>
      </c>
      <c r="IT267">
        <v>89.07</v>
      </c>
      <c r="IU267">
        <v>31.57</v>
      </c>
      <c r="IV267">
        <v>90.26</v>
      </c>
      <c r="IW267">
        <v>387.64</v>
      </c>
      <c r="IX267">
        <v>186.55</v>
      </c>
      <c r="IY267">
        <v>14.43</v>
      </c>
      <c r="IZ267">
        <v>32.14</v>
      </c>
      <c r="JA267">
        <v>175.91</v>
      </c>
      <c r="JB267">
        <v>45.08</v>
      </c>
      <c r="JC267">
        <v>141.35</v>
      </c>
      <c r="JD267">
        <v>162.22999999999999</v>
      </c>
      <c r="JE267">
        <v>185.43</v>
      </c>
      <c r="JF267">
        <v>112.91</v>
      </c>
      <c r="JG267">
        <v>50.67</v>
      </c>
      <c r="JH267">
        <v>160.41</v>
      </c>
      <c r="JI267">
        <v>104.99</v>
      </c>
      <c r="JJ267">
        <v>26.33</v>
      </c>
      <c r="JK267">
        <v>70.849999999999994</v>
      </c>
      <c r="JL267">
        <v>15.94</v>
      </c>
      <c r="JM267">
        <v>160.32</v>
      </c>
      <c r="JN267">
        <v>110.16</v>
      </c>
      <c r="JO267">
        <v>18.64</v>
      </c>
      <c r="JP267">
        <v>17.07</v>
      </c>
      <c r="JQ267">
        <v>299.33999999999997</v>
      </c>
      <c r="JR267">
        <v>36.97</v>
      </c>
      <c r="JS267">
        <v>44.26</v>
      </c>
      <c r="JT267">
        <v>230.44</v>
      </c>
      <c r="JU267">
        <v>176.71990700000001</v>
      </c>
      <c r="JV267">
        <v>350.72</v>
      </c>
      <c r="JW267">
        <v>82.93</v>
      </c>
      <c r="JX267">
        <v>39.29</v>
      </c>
      <c r="JY267">
        <v>91.89</v>
      </c>
      <c r="JZ267">
        <v>78.180000000000007</v>
      </c>
      <c r="KA267">
        <v>45.85</v>
      </c>
      <c r="KB267">
        <v>271.83</v>
      </c>
      <c r="KC267">
        <v>78.06</v>
      </c>
      <c r="KD267">
        <v>49.72</v>
      </c>
      <c r="KE267">
        <v>409.99</v>
      </c>
      <c r="KF267">
        <v>51.43</v>
      </c>
      <c r="KG267">
        <v>194.9</v>
      </c>
      <c r="KH267">
        <v>78.510000000000005</v>
      </c>
      <c r="KI267">
        <v>318.98</v>
      </c>
      <c r="KJ267">
        <v>181.28</v>
      </c>
      <c r="KK267">
        <v>27.52</v>
      </c>
      <c r="KL267">
        <v>232.81</v>
      </c>
      <c r="KM267">
        <v>140.5</v>
      </c>
      <c r="KN267">
        <v>153.99</v>
      </c>
      <c r="KO267">
        <v>106.06</v>
      </c>
      <c r="KP267">
        <v>48.95</v>
      </c>
      <c r="KQ267">
        <v>291.77999999999997</v>
      </c>
      <c r="KR267">
        <v>75.86</v>
      </c>
      <c r="KS267">
        <v>234.95</v>
      </c>
      <c r="KT267">
        <v>347.32</v>
      </c>
      <c r="KU267">
        <v>81.84</v>
      </c>
      <c r="KV267">
        <v>90.48</v>
      </c>
      <c r="KW267">
        <v>133.79</v>
      </c>
      <c r="KX267">
        <v>63.39</v>
      </c>
      <c r="KY267">
        <v>1127.08</v>
      </c>
      <c r="KZ267">
        <v>31.42</v>
      </c>
      <c r="LA267">
        <v>61.23</v>
      </c>
      <c r="LB267">
        <v>51.38</v>
      </c>
      <c r="LC267">
        <v>229.25</v>
      </c>
      <c r="LD267">
        <v>144.5</v>
      </c>
      <c r="LE267">
        <v>47.31</v>
      </c>
      <c r="LF267">
        <v>123.42</v>
      </c>
      <c r="LG267">
        <v>95.22</v>
      </c>
      <c r="LH267">
        <v>350.45</v>
      </c>
      <c r="LI267">
        <v>55.62</v>
      </c>
      <c r="LJ267">
        <v>344.34</v>
      </c>
      <c r="LK267">
        <v>45.51</v>
      </c>
      <c r="LL267">
        <v>243.07</v>
      </c>
      <c r="LM267">
        <v>78.41</v>
      </c>
      <c r="LN267">
        <v>52.413167000000001</v>
      </c>
      <c r="LO267">
        <v>227.02</v>
      </c>
      <c r="LP267">
        <v>406.92</v>
      </c>
      <c r="LQ267">
        <v>48.2</v>
      </c>
      <c r="LR267">
        <v>57.7</v>
      </c>
      <c r="LS267">
        <v>64.040000000000006</v>
      </c>
      <c r="LT267">
        <v>229.98</v>
      </c>
      <c r="LU267">
        <v>14.07</v>
      </c>
      <c r="LV267">
        <v>42.28</v>
      </c>
      <c r="LW267">
        <v>15.51</v>
      </c>
      <c r="LX267">
        <v>15.82</v>
      </c>
      <c r="LY267">
        <v>76.739999999999995</v>
      </c>
      <c r="LZ267">
        <v>86.69</v>
      </c>
      <c r="MA267">
        <v>24.52</v>
      </c>
      <c r="MB267">
        <v>214.52</v>
      </c>
      <c r="MC267">
        <v>212.24</v>
      </c>
      <c r="MD267">
        <v>85.33</v>
      </c>
      <c r="ME267">
        <v>503.83</v>
      </c>
      <c r="MF267">
        <v>11.91</v>
      </c>
      <c r="MG267">
        <v>41.01</v>
      </c>
      <c r="MH267">
        <v>118.07</v>
      </c>
      <c r="MI267">
        <v>116.7</v>
      </c>
      <c r="MJ267">
        <v>4192.93</v>
      </c>
      <c r="MK267">
        <v>147.5</v>
      </c>
      <c r="ML267">
        <v>724.57</v>
      </c>
      <c r="MM267">
        <v>65.63</v>
      </c>
      <c r="MN267">
        <v>267.85000000000002</v>
      </c>
      <c r="MO267">
        <v>64.81</v>
      </c>
      <c r="MP267">
        <v>61.93</v>
      </c>
      <c r="MQ267">
        <v>53.29</v>
      </c>
      <c r="MR267">
        <v>62.57</v>
      </c>
      <c r="MS267">
        <v>23.67</v>
      </c>
      <c r="MT267">
        <v>65.010000000000005</v>
      </c>
      <c r="MU267">
        <v>58.586696000000003</v>
      </c>
      <c r="MV267">
        <v>114.15</v>
      </c>
      <c r="MW267">
        <v>163.13999999999999</v>
      </c>
      <c r="MX267">
        <v>252.87</v>
      </c>
      <c r="MY267">
        <v>109.88</v>
      </c>
      <c r="MZ267">
        <v>323.98</v>
      </c>
      <c r="NA267">
        <v>84.52</v>
      </c>
      <c r="NB267">
        <v>41.02</v>
      </c>
      <c r="NC267">
        <v>161.82</v>
      </c>
      <c r="ND267">
        <v>41.75</v>
      </c>
      <c r="NE267">
        <v>14.13</v>
      </c>
      <c r="NF267">
        <v>84</v>
      </c>
      <c r="NG267">
        <v>91.11</v>
      </c>
      <c r="NH267">
        <v>61.19</v>
      </c>
      <c r="NI267">
        <v>249.6</v>
      </c>
      <c r="NJ267">
        <v>150.85</v>
      </c>
      <c r="NK267">
        <v>322.75</v>
      </c>
      <c r="NL267">
        <v>110.75</v>
      </c>
      <c r="NM267">
        <v>24.87</v>
      </c>
      <c r="NN267">
        <v>76.12</v>
      </c>
      <c r="NO267">
        <v>18.559999999999999</v>
      </c>
      <c r="NP267">
        <v>123.76</v>
      </c>
      <c r="NQ267">
        <v>98.9</v>
      </c>
      <c r="NR267">
        <v>91.15</v>
      </c>
      <c r="NS267">
        <v>107.14</v>
      </c>
      <c r="NT267">
        <v>55.41</v>
      </c>
      <c r="NU267">
        <v>287.60000000000002</v>
      </c>
      <c r="NV267">
        <v>39.86</v>
      </c>
      <c r="NW267">
        <v>81.96</v>
      </c>
      <c r="NX267">
        <v>114.6</v>
      </c>
      <c r="NY267">
        <v>129.03</v>
      </c>
      <c r="NZ267">
        <v>124.02</v>
      </c>
      <c r="OA267">
        <v>88.64</v>
      </c>
      <c r="OB267">
        <v>107.35</v>
      </c>
      <c r="OC267">
        <v>57.35</v>
      </c>
      <c r="OD267">
        <v>54.32</v>
      </c>
      <c r="OE267">
        <v>730.92</v>
      </c>
      <c r="OF267">
        <v>20.260000000000002</v>
      </c>
      <c r="OG267">
        <v>130.1</v>
      </c>
      <c r="OH267">
        <v>219.18</v>
      </c>
      <c r="OI267">
        <v>121.35</v>
      </c>
      <c r="OJ267">
        <v>78.459999999999994</v>
      </c>
      <c r="OK267">
        <v>225.33</v>
      </c>
      <c r="OL267">
        <v>36.450000000000003</v>
      </c>
      <c r="OM267">
        <v>365.12</v>
      </c>
      <c r="ON267">
        <v>85.87</v>
      </c>
      <c r="OO267">
        <v>41</v>
      </c>
      <c r="OP267">
        <v>84.16</v>
      </c>
      <c r="OQ267">
        <v>298.72000000000003</v>
      </c>
      <c r="OR267">
        <v>145.63999999999999</v>
      </c>
      <c r="OS267">
        <v>256.45</v>
      </c>
      <c r="OT267">
        <v>42.13</v>
      </c>
      <c r="OU267">
        <v>44.83</v>
      </c>
      <c r="OV267">
        <v>147.55000000000001</v>
      </c>
      <c r="OW267">
        <v>381.78</v>
      </c>
      <c r="OX267">
        <v>52.23</v>
      </c>
      <c r="OY267">
        <v>205.8</v>
      </c>
      <c r="OZ267">
        <v>92.53</v>
      </c>
      <c r="PA267">
        <v>83.92</v>
      </c>
      <c r="PB267">
        <v>209.29</v>
      </c>
      <c r="PC267">
        <v>207.84</v>
      </c>
      <c r="PD267">
        <v>63.99</v>
      </c>
      <c r="PE267">
        <v>61.62</v>
      </c>
      <c r="PF267">
        <v>77.239999999999995</v>
      </c>
      <c r="PG267">
        <v>87.06</v>
      </c>
      <c r="PH267">
        <v>77.72</v>
      </c>
      <c r="PI267">
        <v>168.56</v>
      </c>
      <c r="PJ267">
        <v>208</v>
      </c>
      <c r="PK267">
        <v>31.66</v>
      </c>
      <c r="PL267">
        <v>31.01</v>
      </c>
      <c r="PM267">
        <v>292.98</v>
      </c>
      <c r="PN267">
        <v>72.8</v>
      </c>
      <c r="PO267">
        <v>137.72999999999999</v>
      </c>
      <c r="PP267">
        <v>105.89</v>
      </c>
      <c r="PQ267">
        <v>117.93</v>
      </c>
      <c r="PR267">
        <v>31.14</v>
      </c>
      <c r="PS267">
        <v>63.36</v>
      </c>
      <c r="PT267">
        <v>153.1</v>
      </c>
      <c r="PU267">
        <v>111.67</v>
      </c>
      <c r="PV267">
        <v>337.9</v>
      </c>
      <c r="PW267">
        <v>190.28</v>
      </c>
      <c r="PX267">
        <v>76.11</v>
      </c>
      <c r="PY267">
        <v>222.96</v>
      </c>
      <c r="PZ267">
        <v>156.79</v>
      </c>
      <c r="QA267">
        <v>61.43</v>
      </c>
      <c r="QB267">
        <v>24.89</v>
      </c>
      <c r="QC267">
        <v>285.73</v>
      </c>
      <c r="QD267">
        <v>34.07</v>
      </c>
      <c r="QE267">
        <v>123.73</v>
      </c>
      <c r="QF267">
        <v>157.47999999999999</v>
      </c>
      <c r="QG267">
        <v>510.84</v>
      </c>
      <c r="QH267">
        <v>64.33</v>
      </c>
      <c r="QI267">
        <v>195.63</v>
      </c>
      <c r="QJ267">
        <v>147.83000000000001</v>
      </c>
      <c r="QK267">
        <v>531.52</v>
      </c>
      <c r="QL267">
        <v>53.82</v>
      </c>
      <c r="QM267">
        <v>43.31</v>
      </c>
      <c r="QN267">
        <v>343.54</v>
      </c>
      <c r="QO267">
        <v>64.099999999999994</v>
      </c>
      <c r="QP267">
        <v>37.840000000000003</v>
      </c>
      <c r="QQ267">
        <v>390.3</v>
      </c>
      <c r="QR267">
        <v>194.05</v>
      </c>
      <c r="QS267">
        <v>34.200000000000003</v>
      </c>
      <c r="QT267">
        <v>159.74</v>
      </c>
      <c r="QU267">
        <v>282.02</v>
      </c>
      <c r="QV267">
        <v>498.86</v>
      </c>
      <c r="QW267">
        <v>90.68</v>
      </c>
      <c r="QX267">
        <v>39.83</v>
      </c>
      <c r="QY267">
        <v>110.86</v>
      </c>
      <c r="QZ267">
        <v>36.619999999999997</v>
      </c>
      <c r="RA267">
        <v>176.99</v>
      </c>
      <c r="RB267">
        <v>169.67</v>
      </c>
      <c r="RC267">
        <v>36.619999999999997</v>
      </c>
      <c r="RD267">
        <v>294.54000000000002</v>
      </c>
      <c r="RE267">
        <v>28.34</v>
      </c>
      <c r="RF267">
        <v>8.75</v>
      </c>
      <c r="RG267">
        <v>30.35</v>
      </c>
      <c r="RH267">
        <v>182.18</v>
      </c>
      <c r="RI267">
        <v>158.18</v>
      </c>
      <c r="RJ267">
        <v>67.126806000000002</v>
      </c>
      <c r="RK267">
        <v>504.12</v>
      </c>
      <c r="RL267">
        <v>85.93</v>
      </c>
      <c r="RM267">
        <v>31.84</v>
      </c>
      <c r="RN267">
        <v>129.32</v>
      </c>
      <c r="RO267">
        <v>95.16</v>
      </c>
      <c r="RP267">
        <v>155.5</v>
      </c>
      <c r="RQ267">
        <v>272.26</v>
      </c>
      <c r="RR267">
        <v>85.3</v>
      </c>
      <c r="RS267">
        <v>41.45</v>
      </c>
      <c r="RT267">
        <v>57.37</v>
      </c>
      <c r="RU267">
        <v>245.82</v>
      </c>
      <c r="RV267">
        <v>34.659999999999997</v>
      </c>
      <c r="RW267">
        <v>31.37</v>
      </c>
      <c r="RX267">
        <v>28.110257000000001</v>
      </c>
      <c r="RY267">
        <v>141.13999999999999</v>
      </c>
      <c r="RZ267">
        <v>29.35</v>
      </c>
      <c r="SA267">
        <v>205.92</v>
      </c>
      <c r="SB267">
        <v>12.02</v>
      </c>
      <c r="SC267">
        <v>64.14</v>
      </c>
      <c r="SD267">
        <v>60.21</v>
      </c>
      <c r="SE267">
        <v>88.82</v>
      </c>
      <c r="SF267">
        <v>107.79</v>
      </c>
      <c r="SG267">
        <v>258.60000000000002</v>
      </c>
      <c r="SH267">
        <v>49.95</v>
      </c>
      <c r="SI267">
        <v>106.94</v>
      </c>
      <c r="SJ267">
        <v>145.78</v>
      </c>
    </row>
    <row r="268" spans="1:504" x14ac:dyDescent="0.2">
      <c r="A268" s="7">
        <v>44845</v>
      </c>
      <c r="B268">
        <v>108.84</v>
      </c>
      <c r="C268">
        <v>49.31</v>
      </c>
      <c r="D268">
        <v>101.75</v>
      </c>
      <c r="E268">
        <v>141.51</v>
      </c>
      <c r="F268">
        <v>252.98</v>
      </c>
      <c r="G268">
        <v>73.55</v>
      </c>
      <c r="H268">
        <v>284.83</v>
      </c>
      <c r="I268">
        <v>168.86</v>
      </c>
      <c r="J268">
        <v>57.63</v>
      </c>
      <c r="K268">
        <v>58.1</v>
      </c>
      <c r="L268">
        <v>125.64</v>
      </c>
      <c r="M268">
        <v>231.21</v>
      </c>
      <c r="N268">
        <v>78.06</v>
      </c>
      <c r="O268">
        <v>40.74</v>
      </c>
      <c r="P268">
        <v>272.99</v>
      </c>
      <c r="Q268">
        <v>134.47999999999999</v>
      </c>
      <c r="R268">
        <v>208.45</v>
      </c>
      <c r="S268">
        <v>91.58</v>
      </c>
      <c r="T268">
        <v>50.28</v>
      </c>
      <c r="U268">
        <v>132.97</v>
      </c>
      <c r="V268">
        <v>97.18</v>
      </c>
      <c r="W268">
        <v>98.05</v>
      </c>
      <c r="X268">
        <v>44.35</v>
      </c>
      <c r="Y268">
        <v>112.21</v>
      </c>
      <c r="Z268">
        <v>10.78</v>
      </c>
      <c r="AA268">
        <v>137.35</v>
      </c>
      <c r="AB268">
        <v>48.05</v>
      </c>
      <c r="AC268">
        <v>189.27</v>
      </c>
      <c r="AD268">
        <v>77.88</v>
      </c>
      <c r="AE268">
        <v>12.26</v>
      </c>
      <c r="AF268">
        <v>127.72</v>
      </c>
      <c r="AG268">
        <v>266.29000000000002</v>
      </c>
      <c r="AH268">
        <v>141.71</v>
      </c>
      <c r="AI268">
        <v>115.06</v>
      </c>
      <c r="AJ268">
        <v>245.44</v>
      </c>
      <c r="AK268">
        <v>67.680000000000007</v>
      </c>
      <c r="AL268">
        <v>84.87</v>
      </c>
      <c r="AM268">
        <v>138.80000000000001</v>
      </c>
      <c r="AN268">
        <v>200.33</v>
      </c>
      <c r="AO268">
        <v>276.23</v>
      </c>
      <c r="AP268">
        <v>40.479999999999997</v>
      </c>
      <c r="AQ268">
        <v>138.97999999999999</v>
      </c>
      <c r="AR268">
        <v>76.3</v>
      </c>
      <c r="AS268">
        <v>81.92</v>
      </c>
      <c r="AT268">
        <v>46.59</v>
      </c>
      <c r="AU268">
        <v>86.3</v>
      </c>
      <c r="AV268">
        <v>107.05</v>
      </c>
      <c r="AW268">
        <v>176.13</v>
      </c>
      <c r="AX268">
        <v>150.11000000000001</v>
      </c>
      <c r="AY268">
        <v>14.81</v>
      </c>
      <c r="AZ268">
        <v>102.2</v>
      </c>
      <c r="BA268">
        <v>191.03</v>
      </c>
      <c r="BB268">
        <v>226.27</v>
      </c>
      <c r="BC268">
        <v>2267.5100000000002</v>
      </c>
      <c r="BD268">
        <v>174.71</v>
      </c>
      <c r="BE268">
        <v>166.37</v>
      </c>
      <c r="BF268">
        <v>121.35</v>
      </c>
      <c r="BG268">
        <v>22.25</v>
      </c>
      <c r="BH268">
        <v>48.47</v>
      </c>
      <c r="BI268">
        <v>38.479999999999997</v>
      </c>
      <c r="BJ268">
        <v>29.77</v>
      </c>
      <c r="BK268">
        <v>34.200000000000003</v>
      </c>
      <c r="BL268">
        <v>55.81</v>
      </c>
      <c r="BM268">
        <v>222.65</v>
      </c>
      <c r="BN268">
        <v>267.31</v>
      </c>
      <c r="BO268">
        <v>63.85</v>
      </c>
      <c r="BP268">
        <v>254.07</v>
      </c>
      <c r="BQ268">
        <v>390.13</v>
      </c>
      <c r="BR268">
        <v>70.495000000000005</v>
      </c>
      <c r="BS268">
        <v>531.14</v>
      </c>
      <c r="BT268">
        <v>131.57</v>
      </c>
      <c r="BU268">
        <v>1634.61</v>
      </c>
      <c r="BV268">
        <v>28.965458999999999</v>
      </c>
      <c r="BW268">
        <v>71.209999999999994</v>
      </c>
      <c r="BX268">
        <v>39.56</v>
      </c>
      <c r="BY268">
        <v>69.650000000000006</v>
      </c>
      <c r="BZ268">
        <v>430.76</v>
      </c>
      <c r="CA268">
        <v>142.4</v>
      </c>
      <c r="CB268">
        <v>61.96</v>
      </c>
      <c r="CC268">
        <v>64.650000000000006</v>
      </c>
      <c r="CD268">
        <v>86.2</v>
      </c>
      <c r="CE268">
        <v>148.04</v>
      </c>
      <c r="CF268">
        <v>113.46</v>
      </c>
      <c r="CG268">
        <v>48.62</v>
      </c>
      <c r="CH268">
        <v>93.76</v>
      </c>
      <c r="CI268">
        <v>70.33</v>
      </c>
      <c r="CJ268">
        <v>63.04</v>
      </c>
      <c r="CK268">
        <v>6.64</v>
      </c>
      <c r="CL268">
        <v>35.15</v>
      </c>
      <c r="CM268">
        <v>73.180000000000007</v>
      </c>
      <c r="CN268">
        <v>179.75</v>
      </c>
      <c r="CO268">
        <v>118.06</v>
      </c>
      <c r="CP268">
        <v>69.25</v>
      </c>
      <c r="CQ268">
        <v>152.6</v>
      </c>
      <c r="CR268">
        <v>91.01</v>
      </c>
      <c r="CS268">
        <v>75.319999999999993</v>
      </c>
      <c r="CT268">
        <v>26.6</v>
      </c>
      <c r="CU268">
        <v>56.03</v>
      </c>
      <c r="CV268">
        <v>102.83</v>
      </c>
      <c r="CW268">
        <v>94.05</v>
      </c>
      <c r="CX268">
        <v>308.44</v>
      </c>
      <c r="CY268">
        <v>157.16999999999999</v>
      </c>
      <c r="CZ268">
        <v>1491.06</v>
      </c>
      <c r="DA268">
        <v>197.11</v>
      </c>
      <c r="DB268">
        <v>71.709999999999994</v>
      </c>
      <c r="DC268">
        <v>185.7</v>
      </c>
      <c r="DD268">
        <v>71.91</v>
      </c>
      <c r="DE268">
        <v>96.56</v>
      </c>
      <c r="DF268">
        <v>393.5</v>
      </c>
      <c r="DG268">
        <v>39.58</v>
      </c>
      <c r="DH268">
        <v>40.450000000000003</v>
      </c>
      <c r="DI268">
        <v>34.299999999999997</v>
      </c>
      <c r="DJ268">
        <v>128.24</v>
      </c>
      <c r="DK268">
        <v>165.537758</v>
      </c>
      <c r="DL268">
        <v>55.42</v>
      </c>
      <c r="DM268">
        <v>82.88</v>
      </c>
      <c r="DN268">
        <v>54.48</v>
      </c>
      <c r="DO268">
        <v>57.22</v>
      </c>
      <c r="DP268">
        <v>69.05</v>
      </c>
      <c r="DQ268">
        <v>28.68</v>
      </c>
      <c r="DR268">
        <v>69.67</v>
      </c>
      <c r="DS268">
        <v>33.89</v>
      </c>
      <c r="DT268">
        <v>115.58</v>
      </c>
      <c r="DU268">
        <v>81.599999999999994</v>
      </c>
      <c r="DV268">
        <v>221.39</v>
      </c>
      <c r="DW268">
        <v>256.32</v>
      </c>
      <c r="DX268">
        <v>54.93</v>
      </c>
      <c r="DY268">
        <v>29.9</v>
      </c>
      <c r="DZ268">
        <v>60.76</v>
      </c>
      <c r="EA268">
        <v>72.37</v>
      </c>
      <c r="EB268">
        <v>472.02</v>
      </c>
      <c r="EC268">
        <v>28.8</v>
      </c>
      <c r="ED268">
        <v>132.53</v>
      </c>
      <c r="EE268">
        <v>35.19</v>
      </c>
      <c r="EF268">
        <v>26.51</v>
      </c>
      <c r="EG268">
        <v>220.07</v>
      </c>
      <c r="EH268">
        <v>88.5</v>
      </c>
      <c r="EI268">
        <v>72.7</v>
      </c>
      <c r="EJ268">
        <v>254.14</v>
      </c>
      <c r="EK268">
        <v>128.53</v>
      </c>
      <c r="EL268">
        <v>87.94</v>
      </c>
      <c r="EM268">
        <v>363.33</v>
      </c>
      <c r="EN268">
        <v>28.84</v>
      </c>
      <c r="EO268">
        <v>28.16</v>
      </c>
      <c r="EP268">
        <v>68.569999999999993</v>
      </c>
      <c r="EQ268">
        <v>99.68</v>
      </c>
      <c r="ER268">
        <v>139.37</v>
      </c>
      <c r="ES268">
        <v>90.05</v>
      </c>
      <c r="ET268">
        <v>90.89</v>
      </c>
      <c r="EU268">
        <v>239.63</v>
      </c>
      <c r="EV268">
        <v>141.69</v>
      </c>
      <c r="EW268">
        <v>64.83</v>
      </c>
      <c r="EX268">
        <v>303.5</v>
      </c>
      <c r="EY268">
        <v>119.57</v>
      </c>
      <c r="EZ268">
        <v>43.95</v>
      </c>
      <c r="FA268">
        <v>106.3</v>
      </c>
      <c r="FB268">
        <v>89.53</v>
      </c>
      <c r="FC268">
        <v>51.8</v>
      </c>
      <c r="FD268">
        <v>26.88</v>
      </c>
      <c r="FE268">
        <v>72.17</v>
      </c>
      <c r="FF268">
        <v>136.41999999999999</v>
      </c>
      <c r="FG268">
        <v>36.950000000000003</v>
      </c>
      <c r="FH268">
        <v>142.69999999999999</v>
      </c>
      <c r="FI268">
        <v>57.46</v>
      </c>
      <c r="FJ268">
        <v>82.15</v>
      </c>
      <c r="FK268">
        <v>119.25</v>
      </c>
      <c r="FL268">
        <v>470.73</v>
      </c>
      <c r="FM268">
        <v>327.60000000000002</v>
      </c>
      <c r="FN268">
        <v>78</v>
      </c>
      <c r="FO268">
        <v>255.8</v>
      </c>
      <c r="FP268">
        <v>101.15</v>
      </c>
      <c r="FQ268">
        <v>120.14560299999999</v>
      </c>
      <c r="FR268">
        <v>320.05</v>
      </c>
      <c r="FS268">
        <v>63.05</v>
      </c>
      <c r="FT268">
        <v>43.55</v>
      </c>
      <c r="FU268">
        <v>163.82</v>
      </c>
      <c r="FV268">
        <v>524.29999999999995</v>
      </c>
      <c r="FW268">
        <v>226.85</v>
      </c>
      <c r="FX268">
        <v>214.05</v>
      </c>
      <c r="FY268">
        <v>105.6</v>
      </c>
      <c r="FZ268">
        <v>267.69</v>
      </c>
      <c r="GA268">
        <v>57.35</v>
      </c>
      <c r="GB268">
        <v>74.430000000000007</v>
      </c>
      <c r="GC268">
        <v>37.47</v>
      </c>
      <c r="GD268">
        <v>91.82</v>
      </c>
      <c r="GE268">
        <v>89.05</v>
      </c>
      <c r="GF268">
        <v>168.22</v>
      </c>
      <c r="GG268">
        <v>98</v>
      </c>
      <c r="GH268">
        <v>139.04</v>
      </c>
      <c r="GI268">
        <v>414.71</v>
      </c>
      <c r="GJ268">
        <v>405.73</v>
      </c>
      <c r="GK268">
        <v>46.38</v>
      </c>
      <c r="GL268">
        <v>90.76</v>
      </c>
      <c r="GM268">
        <v>152.08000000000001</v>
      </c>
      <c r="GN268">
        <v>74.28</v>
      </c>
      <c r="GO268">
        <v>32.42</v>
      </c>
      <c r="GP268">
        <v>131.32</v>
      </c>
      <c r="GQ268">
        <v>36.72</v>
      </c>
      <c r="GR268">
        <v>95.45</v>
      </c>
      <c r="GS268">
        <v>171.18</v>
      </c>
      <c r="GT268">
        <v>112.42</v>
      </c>
      <c r="GU268">
        <v>11.002993</v>
      </c>
      <c r="GV268">
        <v>48.58</v>
      </c>
      <c r="GW268">
        <v>59.1</v>
      </c>
      <c r="GX268">
        <v>30.67</v>
      </c>
      <c r="GY268">
        <v>28.53</v>
      </c>
      <c r="GZ268">
        <v>21.38</v>
      </c>
      <c r="HA268">
        <v>29.18</v>
      </c>
      <c r="HB268">
        <v>78.5</v>
      </c>
      <c r="HC268">
        <v>289.24</v>
      </c>
      <c r="HE268">
        <v>20.92</v>
      </c>
      <c r="HF268">
        <v>152.06</v>
      </c>
      <c r="HG268">
        <v>227.74</v>
      </c>
      <c r="HH268">
        <v>49.941760000000002</v>
      </c>
      <c r="HI268">
        <v>77.39</v>
      </c>
      <c r="HJ268">
        <v>32.090000000000003</v>
      </c>
      <c r="HK268">
        <v>156.78</v>
      </c>
      <c r="HL268">
        <v>65.67</v>
      </c>
      <c r="HM268">
        <v>106.69</v>
      </c>
      <c r="HN268">
        <v>107.81</v>
      </c>
      <c r="HO268">
        <v>294.20999999999998</v>
      </c>
      <c r="HP268">
        <v>29.56</v>
      </c>
      <c r="HQ268">
        <v>64.22</v>
      </c>
      <c r="HR268">
        <v>67.760000000000005</v>
      </c>
      <c r="HS268">
        <v>202.69</v>
      </c>
      <c r="HT268">
        <v>22.2</v>
      </c>
      <c r="HU268">
        <v>68</v>
      </c>
      <c r="HV268">
        <v>225.46</v>
      </c>
      <c r="HW268">
        <v>124.16</v>
      </c>
      <c r="HX268">
        <v>117.88</v>
      </c>
      <c r="HY268">
        <v>173.62</v>
      </c>
      <c r="HZ268">
        <v>61.95</v>
      </c>
      <c r="IA268">
        <v>282.89</v>
      </c>
      <c r="IB268">
        <v>46</v>
      </c>
      <c r="IC268">
        <v>33</v>
      </c>
      <c r="ID268">
        <v>24.78</v>
      </c>
      <c r="IE268">
        <v>16.321292</v>
      </c>
      <c r="IF268">
        <v>498.49</v>
      </c>
      <c r="IG268">
        <v>13.08</v>
      </c>
      <c r="IH268">
        <v>234.7</v>
      </c>
      <c r="II268">
        <v>12.21</v>
      </c>
      <c r="IJ268">
        <v>205.56</v>
      </c>
      <c r="IK268">
        <v>325.70999999999998</v>
      </c>
      <c r="IL268">
        <v>186.03</v>
      </c>
      <c r="IM268">
        <v>199.16</v>
      </c>
      <c r="IN268">
        <v>67.25</v>
      </c>
      <c r="IO268">
        <v>45.42</v>
      </c>
      <c r="IP268">
        <v>232.78</v>
      </c>
      <c r="IQ268">
        <v>25.04</v>
      </c>
      <c r="IR268">
        <v>26.17</v>
      </c>
      <c r="IS268">
        <v>117.8</v>
      </c>
      <c r="IT268">
        <v>86.6</v>
      </c>
      <c r="IU268">
        <v>31.58</v>
      </c>
      <c r="IV268">
        <v>90.79</v>
      </c>
      <c r="IW268">
        <v>383.48</v>
      </c>
      <c r="IX268">
        <v>185.9</v>
      </c>
      <c r="IY268">
        <v>14.13</v>
      </c>
      <c r="IZ268">
        <v>32.97</v>
      </c>
      <c r="JA268">
        <v>172.45</v>
      </c>
      <c r="JB268">
        <v>46.01</v>
      </c>
      <c r="JC268">
        <v>141.46</v>
      </c>
      <c r="JD268">
        <v>163.65</v>
      </c>
      <c r="JE268">
        <v>183.99</v>
      </c>
      <c r="JF268">
        <v>111.96</v>
      </c>
      <c r="JG268">
        <v>51.05</v>
      </c>
      <c r="JH268">
        <v>162.72999999999999</v>
      </c>
      <c r="JI268">
        <v>101.96</v>
      </c>
      <c r="JJ268">
        <v>25.81</v>
      </c>
      <c r="JK268">
        <v>71.959999999999994</v>
      </c>
      <c r="JL268">
        <v>15.67</v>
      </c>
      <c r="JM268">
        <v>156</v>
      </c>
      <c r="JN268">
        <v>111.37</v>
      </c>
      <c r="JO268">
        <v>18.88</v>
      </c>
      <c r="JP268">
        <v>17.16</v>
      </c>
      <c r="JQ268">
        <v>280.92</v>
      </c>
      <c r="JR268">
        <v>37.549999999999997</v>
      </c>
      <c r="JS268">
        <v>45.68</v>
      </c>
      <c r="JT268">
        <v>231.5</v>
      </c>
      <c r="JU268">
        <v>175.50861399999999</v>
      </c>
      <c r="JV268">
        <v>327.05</v>
      </c>
      <c r="JW268">
        <v>81.349999999999994</v>
      </c>
      <c r="JX268">
        <v>36.36</v>
      </c>
      <c r="JY268">
        <v>91.27</v>
      </c>
      <c r="JZ268">
        <v>78.16</v>
      </c>
      <c r="KA268">
        <v>45.49</v>
      </c>
      <c r="KB268">
        <v>271</v>
      </c>
      <c r="KC268">
        <v>77.75</v>
      </c>
      <c r="KD268">
        <v>50.23</v>
      </c>
      <c r="KE268">
        <v>411.06</v>
      </c>
      <c r="KF268">
        <v>51.92</v>
      </c>
      <c r="KG268">
        <v>196.43</v>
      </c>
      <c r="KH268">
        <v>77.72</v>
      </c>
      <c r="KI268">
        <v>317.42</v>
      </c>
      <c r="KJ268">
        <v>179.09</v>
      </c>
      <c r="KK268">
        <v>27.04</v>
      </c>
      <c r="KL268">
        <v>231.6</v>
      </c>
      <c r="KM268">
        <v>138.79</v>
      </c>
      <c r="KN268">
        <v>152.36000000000001</v>
      </c>
      <c r="KO268">
        <v>103.43</v>
      </c>
      <c r="KP268">
        <v>48.78</v>
      </c>
      <c r="KQ268">
        <v>286.05</v>
      </c>
      <c r="KR268">
        <v>75.84</v>
      </c>
      <c r="KS268">
        <v>237.05</v>
      </c>
      <c r="KT268">
        <v>351.55</v>
      </c>
      <c r="KU268">
        <v>81.89</v>
      </c>
      <c r="KV268">
        <v>91.05</v>
      </c>
      <c r="KW268">
        <v>128.54</v>
      </c>
      <c r="KX268">
        <v>63.32</v>
      </c>
      <c r="KY268">
        <v>1113.26</v>
      </c>
      <c r="KZ268">
        <v>30.56</v>
      </c>
      <c r="LA268">
        <v>59.55</v>
      </c>
      <c r="LB268">
        <v>53.71</v>
      </c>
      <c r="LC268">
        <v>225.41</v>
      </c>
      <c r="LD268">
        <v>146.87</v>
      </c>
      <c r="LE268">
        <v>47.75</v>
      </c>
      <c r="LF268">
        <v>120.72</v>
      </c>
      <c r="LG268">
        <v>97.06</v>
      </c>
      <c r="LH268">
        <v>352.69</v>
      </c>
      <c r="LI268">
        <v>56.28</v>
      </c>
      <c r="LJ268">
        <v>328.01</v>
      </c>
      <c r="LK268">
        <v>44.73</v>
      </c>
      <c r="LL268">
        <v>240.88</v>
      </c>
      <c r="LM268">
        <v>77</v>
      </c>
      <c r="LN268">
        <v>49.299612000000003</v>
      </c>
      <c r="LO268">
        <v>224.25</v>
      </c>
      <c r="LP268">
        <v>399.35</v>
      </c>
      <c r="LQ268">
        <v>47.14</v>
      </c>
      <c r="LR268">
        <v>58.1</v>
      </c>
      <c r="LS268">
        <v>62.06</v>
      </c>
      <c r="LT268">
        <v>214.29</v>
      </c>
      <c r="LU268">
        <v>14.17</v>
      </c>
      <c r="LV268">
        <v>41.82</v>
      </c>
      <c r="LW268">
        <v>15.46</v>
      </c>
      <c r="LX268">
        <v>15.76</v>
      </c>
      <c r="LY268">
        <v>76.03</v>
      </c>
      <c r="LZ268">
        <v>87.99</v>
      </c>
      <c r="MA268">
        <v>24.87</v>
      </c>
      <c r="MB268">
        <v>214.51</v>
      </c>
      <c r="MC268">
        <v>212.79</v>
      </c>
      <c r="MD268">
        <v>84.08</v>
      </c>
      <c r="ME268">
        <v>507.31</v>
      </c>
      <c r="MF268">
        <v>11.63</v>
      </c>
      <c r="MG268">
        <v>41.06</v>
      </c>
      <c r="MH268">
        <v>118.86</v>
      </c>
      <c r="MI268">
        <v>115.86</v>
      </c>
      <c r="MJ268">
        <v>4167.68</v>
      </c>
      <c r="MK268">
        <v>143.75</v>
      </c>
      <c r="ML268">
        <v>730.9</v>
      </c>
      <c r="MM268">
        <v>64.03</v>
      </c>
      <c r="MN268">
        <v>267.76</v>
      </c>
      <c r="MO268">
        <v>64.760000000000005</v>
      </c>
      <c r="MP268">
        <v>59.47</v>
      </c>
      <c r="MQ268">
        <v>53.59</v>
      </c>
      <c r="MR268">
        <v>62.41</v>
      </c>
      <c r="MS268">
        <v>23.5</v>
      </c>
      <c r="MT268">
        <v>64.75</v>
      </c>
      <c r="MU268">
        <v>59.380029999999998</v>
      </c>
      <c r="MV268">
        <v>114.42</v>
      </c>
      <c r="MW268">
        <v>157.37</v>
      </c>
      <c r="MX268">
        <v>255</v>
      </c>
      <c r="MY268">
        <v>108.34</v>
      </c>
      <c r="MZ268">
        <v>319.42</v>
      </c>
      <c r="NA268">
        <v>83.09</v>
      </c>
      <c r="NB268">
        <v>40.85</v>
      </c>
      <c r="NC268">
        <v>162.59</v>
      </c>
      <c r="ND268">
        <v>41.92</v>
      </c>
      <c r="NE268">
        <v>14.22</v>
      </c>
      <c r="NF268">
        <v>85.62</v>
      </c>
      <c r="NG268">
        <v>90.34</v>
      </c>
      <c r="NH268">
        <v>61.53</v>
      </c>
      <c r="NI268">
        <v>246.13</v>
      </c>
      <c r="NJ268">
        <v>147.68</v>
      </c>
      <c r="NK268">
        <v>319.42</v>
      </c>
      <c r="NL268">
        <v>110.76</v>
      </c>
      <c r="NM268">
        <v>24.74</v>
      </c>
      <c r="NN268">
        <v>75.709999999999994</v>
      </c>
      <c r="NO268">
        <v>18.239999999999998</v>
      </c>
      <c r="NP268">
        <v>124.23</v>
      </c>
      <c r="NQ268">
        <v>100.63</v>
      </c>
      <c r="NR268">
        <v>90.84</v>
      </c>
      <c r="NS268">
        <v>107.17</v>
      </c>
      <c r="NT268">
        <v>55.13</v>
      </c>
      <c r="NU268">
        <v>289.91000000000003</v>
      </c>
      <c r="NV268">
        <v>39.950000000000003</v>
      </c>
      <c r="NW268">
        <v>78.62</v>
      </c>
      <c r="NX268">
        <v>110.03</v>
      </c>
      <c r="NY268">
        <v>129.44</v>
      </c>
      <c r="NZ268">
        <v>124.36</v>
      </c>
      <c r="OA268">
        <v>90.56</v>
      </c>
      <c r="OB268">
        <v>104.63</v>
      </c>
      <c r="OC268">
        <v>58.06</v>
      </c>
      <c r="OD268">
        <v>55.27</v>
      </c>
      <c r="OE268">
        <v>737.41</v>
      </c>
      <c r="OF268">
        <v>19.89</v>
      </c>
      <c r="OG268">
        <v>129.63999999999999</v>
      </c>
      <c r="OH268">
        <v>215</v>
      </c>
      <c r="OI268">
        <v>119</v>
      </c>
      <c r="OJ268">
        <v>79.489999999999995</v>
      </c>
      <c r="OK268">
        <v>225.93</v>
      </c>
      <c r="OL268">
        <v>36.36</v>
      </c>
      <c r="OM268">
        <v>364.13</v>
      </c>
      <c r="ON268">
        <v>86.14</v>
      </c>
      <c r="OO268">
        <v>40.69</v>
      </c>
      <c r="OP268">
        <v>84.59</v>
      </c>
      <c r="OQ268">
        <v>294.72000000000003</v>
      </c>
      <c r="OR268">
        <v>142.57</v>
      </c>
      <c r="OS268">
        <v>255.23</v>
      </c>
      <c r="OT268">
        <v>41.76</v>
      </c>
      <c r="OU268">
        <v>45.16</v>
      </c>
      <c r="OV268">
        <v>146.96</v>
      </c>
      <c r="OW268">
        <v>371.3</v>
      </c>
      <c r="OX268">
        <v>51.97</v>
      </c>
      <c r="OY268">
        <v>204.51</v>
      </c>
      <c r="OZ268">
        <v>94.82</v>
      </c>
      <c r="PA268">
        <v>81.16</v>
      </c>
      <c r="PB268">
        <v>209.04</v>
      </c>
      <c r="PC268">
        <v>203.59</v>
      </c>
      <c r="PD268">
        <v>63.64</v>
      </c>
      <c r="PE268">
        <v>60.81</v>
      </c>
      <c r="PF268">
        <v>76.650000000000006</v>
      </c>
      <c r="PG268">
        <v>86.21</v>
      </c>
      <c r="PH268">
        <v>79.11</v>
      </c>
      <c r="PI268">
        <v>168.66</v>
      </c>
      <c r="PJ268">
        <v>211.46</v>
      </c>
      <c r="PK268">
        <v>31.41</v>
      </c>
      <c r="PL268">
        <v>30.92</v>
      </c>
      <c r="PM268">
        <v>277.33999999999997</v>
      </c>
      <c r="PN268">
        <v>73.459999999999994</v>
      </c>
      <c r="PO268">
        <v>137.15</v>
      </c>
      <c r="PP268">
        <v>103.38</v>
      </c>
      <c r="PQ268">
        <v>115.09</v>
      </c>
      <c r="PR268">
        <v>30.63</v>
      </c>
      <c r="PS268">
        <v>65.849999999999994</v>
      </c>
      <c r="PT268">
        <v>154.5</v>
      </c>
      <c r="PU268">
        <v>109.92</v>
      </c>
      <c r="PV268">
        <v>333.16</v>
      </c>
      <c r="PW268">
        <v>191.03</v>
      </c>
      <c r="PX268">
        <v>74.02</v>
      </c>
      <c r="PY268">
        <v>216.5</v>
      </c>
      <c r="PZ268">
        <v>153.44999999999999</v>
      </c>
      <c r="QA268">
        <v>61.41</v>
      </c>
      <c r="QB268">
        <v>24.68</v>
      </c>
      <c r="QC268">
        <v>290.95</v>
      </c>
      <c r="QD268">
        <v>34.94</v>
      </c>
      <c r="QE268">
        <v>123.45</v>
      </c>
      <c r="QF268">
        <v>159.46</v>
      </c>
      <c r="QG268">
        <v>500.81</v>
      </c>
      <c r="QH268">
        <v>64.36</v>
      </c>
      <c r="QI268">
        <v>200.76</v>
      </c>
      <c r="QJ268">
        <v>147.31</v>
      </c>
      <c r="QK268">
        <v>522.59</v>
      </c>
      <c r="QL268">
        <v>52.49</v>
      </c>
      <c r="QM268">
        <v>42.43</v>
      </c>
      <c r="QN268">
        <v>329.76</v>
      </c>
      <c r="QO268">
        <v>63.95</v>
      </c>
      <c r="QP268">
        <v>38.56</v>
      </c>
      <c r="QQ268">
        <v>396.8</v>
      </c>
      <c r="QR268">
        <v>192.64</v>
      </c>
      <c r="QS268">
        <v>33.93</v>
      </c>
      <c r="QT268">
        <v>159.41</v>
      </c>
      <c r="QU268">
        <v>277.76</v>
      </c>
      <c r="QV268">
        <v>499.81</v>
      </c>
      <c r="QW268">
        <v>92.06</v>
      </c>
      <c r="QX268">
        <v>38.79</v>
      </c>
      <c r="QY268">
        <v>109.69</v>
      </c>
      <c r="QZ268">
        <v>36.99</v>
      </c>
      <c r="RA268">
        <v>174.89</v>
      </c>
      <c r="RB268">
        <v>169.5</v>
      </c>
      <c r="RC268">
        <v>35.94</v>
      </c>
      <c r="RD268">
        <v>295.16000000000003</v>
      </c>
      <c r="RE268">
        <v>28.96</v>
      </c>
      <c r="RF268">
        <v>9.39</v>
      </c>
      <c r="RG268">
        <v>30.72</v>
      </c>
      <c r="RH268">
        <v>179.14</v>
      </c>
      <c r="RI268">
        <v>156.27000000000001</v>
      </c>
      <c r="RJ268">
        <v>67.593585000000004</v>
      </c>
      <c r="RK268">
        <v>514.09</v>
      </c>
      <c r="RL268">
        <v>85.82</v>
      </c>
      <c r="RM268">
        <v>32.61</v>
      </c>
      <c r="RN268">
        <v>132.66999999999999</v>
      </c>
      <c r="RO268">
        <v>93.1</v>
      </c>
      <c r="RP268">
        <v>156.27000000000001</v>
      </c>
      <c r="RQ268">
        <v>271.99</v>
      </c>
      <c r="RR268">
        <v>85.18</v>
      </c>
      <c r="RS268">
        <v>40.229999999999997</v>
      </c>
      <c r="RT268">
        <v>58.17</v>
      </c>
      <c r="RU268">
        <v>239.68</v>
      </c>
      <c r="RV268">
        <v>34.82</v>
      </c>
      <c r="RW268">
        <v>31.41</v>
      </c>
      <c r="RX268">
        <v>28.684730999999999</v>
      </c>
      <c r="RY268">
        <v>142.94</v>
      </c>
      <c r="RZ268">
        <v>29.75</v>
      </c>
      <c r="SA268">
        <v>202.08</v>
      </c>
      <c r="SB268">
        <v>11.6</v>
      </c>
      <c r="SC268">
        <v>59.64</v>
      </c>
      <c r="SD268">
        <v>59.83</v>
      </c>
      <c r="SE268">
        <v>89.05</v>
      </c>
      <c r="SF268">
        <v>105.25</v>
      </c>
      <c r="SG268">
        <v>250.01</v>
      </c>
      <c r="SH268">
        <v>49.18</v>
      </c>
      <c r="SI268">
        <v>108.32</v>
      </c>
      <c r="SJ268">
        <v>146.25</v>
      </c>
    </row>
    <row r="269" spans="1:504" x14ac:dyDescent="0.2">
      <c r="A269" s="7">
        <v>44846</v>
      </c>
      <c r="B269">
        <v>108.95</v>
      </c>
      <c r="C269">
        <v>49.13</v>
      </c>
      <c r="D269">
        <v>100.08</v>
      </c>
      <c r="E269">
        <v>139.97999999999999</v>
      </c>
      <c r="F269">
        <v>250.07</v>
      </c>
      <c r="G269">
        <v>73.5</v>
      </c>
      <c r="H269">
        <v>286.14999999999998</v>
      </c>
      <c r="I269">
        <v>169.32</v>
      </c>
      <c r="J269">
        <v>57.85</v>
      </c>
      <c r="K269">
        <v>57.41</v>
      </c>
      <c r="L269">
        <v>125.69</v>
      </c>
      <c r="M269">
        <v>229.32</v>
      </c>
      <c r="N269">
        <v>78.41</v>
      </c>
      <c r="O269">
        <v>41.21</v>
      </c>
      <c r="P269">
        <v>251.45</v>
      </c>
      <c r="Q269">
        <v>133.06</v>
      </c>
      <c r="R269">
        <v>208.05</v>
      </c>
      <c r="S269">
        <v>90.5</v>
      </c>
      <c r="T269">
        <v>48.06</v>
      </c>
      <c r="U269">
        <v>131.13</v>
      </c>
      <c r="V269">
        <v>97.56</v>
      </c>
      <c r="W269">
        <v>98.3</v>
      </c>
      <c r="X269">
        <v>44.75</v>
      </c>
      <c r="Y269">
        <v>112.9</v>
      </c>
      <c r="Z269">
        <v>10.59</v>
      </c>
      <c r="AA269">
        <v>136.74</v>
      </c>
      <c r="AB269">
        <v>48.96</v>
      </c>
      <c r="AC269">
        <v>183.79</v>
      </c>
      <c r="AD269">
        <v>74.94</v>
      </c>
      <c r="AE269">
        <v>12.7</v>
      </c>
      <c r="AF269">
        <v>126.01</v>
      </c>
      <c r="AG269">
        <v>263.39999999999998</v>
      </c>
      <c r="AH269">
        <v>138.94</v>
      </c>
      <c r="AI269">
        <v>113.99</v>
      </c>
      <c r="AJ269">
        <v>246.44</v>
      </c>
      <c r="AK269">
        <v>67.150000000000006</v>
      </c>
      <c r="AL269">
        <v>81.739999999999995</v>
      </c>
      <c r="AM269">
        <v>138.59</v>
      </c>
      <c r="AN269">
        <v>201.95</v>
      </c>
      <c r="AO269">
        <v>273.87</v>
      </c>
      <c r="AP269">
        <v>40.75</v>
      </c>
      <c r="AQ269">
        <v>138.34</v>
      </c>
      <c r="AR269">
        <v>76.010000000000005</v>
      </c>
      <c r="AS269">
        <v>81.81</v>
      </c>
      <c r="AT269">
        <v>45.56</v>
      </c>
      <c r="AU269">
        <v>86.03</v>
      </c>
      <c r="AV269">
        <v>103.65</v>
      </c>
      <c r="AW269">
        <v>174.87</v>
      </c>
      <c r="AX269">
        <v>146.56</v>
      </c>
      <c r="AY269">
        <v>14.63</v>
      </c>
      <c r="AZ269">
        <v>99.26</v>
      </c>
      <c r="BA269">
        <v>193.64</v>
      </c>
      <c r="BB269">
        <v>224.11</v>
      </c>
      <c r="BC269">
        <v>2245.9899999999998</v>
      </c>
      <c r="BD269">
        <v>171.67</v>
      </c>
      <c r="BE269">
        <v>163.46</v>
      </c>
      <c r="BF269">
        <v>120.58</v>
      </c>
      <c r="BG269">
        <v>22.64</v>
      </c>
      <c r="BH269">
        <v>48.94</v>
      </c>
      <c r="BI269">
        <v>37.29</v>
      </c>
      <c r="BJ269">
        <v>29.86</v>
      </c>
      <c r="BK269">
        <v>34.21</v>
      </c>
      <c r="BL269">
        <v>55</v>
      </c>
      <c r="BM269">
        <v>220.79</v>
      </c>
      <c r="BN269">
        <v>264</v>
      </c>
      <c r="BO269">
        <v>63.2</v>
      </c>
      <c r="BP269">
        <v>253.67</v>
      </c>
      <c r="BQ269">
        <v>384.07</v>
      </c>
      <c r="BR269">
        <v>70.717500000000001</v>
      </c>
      <c r="BS269">
        <v>531.1</v>
      </c>
      <c r="BT269">
        <v>130.41999999999999</v>
      </c>
      <c r="BU269">
        <v>1675.62</v>
      </c>
      <c r="BV269">
        <v>28.692779999999999</v>
      </c>
      <c r="BW269">
        <v>71.17</v>
      </c>
      <c r="BX269">
        <v>39.6</v>
      </c>
      <c r="BY269">
        <v>69.28</v>
      </c>
      <c r="BZ269">
        <v>430.57</v>
      </c>
      <c r="CA269">
        <v>139.66999999999999</v>
      </c>
      <c r="CB269">
        <v>60.68</v>
      </c>
      <c r="CC269">
        <v>64.459999999999994</v>
      </c>
      <c r="CD269">
        <v>87.6</v>
      </c>
      <c r="CE269">
        <v>147.97</v>
      </c>
      <c r="CF269">
        <v>112.14</v>
      </c>
      <c r="CG269">
        <v>49.09</v>
      </c>
      <c r="CH269">
        <v>93.49</v>
      </c>
      <c r="CI269">
        <v>67.86</v>
      </c>
      <c r="CJ269">
        <v>62.11</v>
      </c>
      <c r="CK269">
        <v>7.31</v>
      </c>
      <c r="CL269">
        <v>34.880000000000003</v>
      </c>
      <c r="CM269">
        <v>73.2</v>
      </c>
      <c r="CN269">
        <v>179.5</v>
      </c>
      <c r="CO269">
        <v>118.14</v>
      </c>
      <c r="CP269">
        <v>68.52</v>
      </c>
      <c r="CQ269">
        <v>152.59</v>
      </c>
      <c r="CR269">
        <v>89.92</v>
      </c>
      <c r="CS269">
        <v>74.319999999999993</v>
      </c>
      <c r="CT269">
        <v>25.55</v>
      </c>
      <c r="CU269">
        <v>55.68</v>
      </c>
      <c r="CV269">
        <v>102.55</v>
      </c>
      <c r="CW269">
        <v>94.48</v>
      </c>
      <c r="CX269">
        <v>306.31</v>
      </c>
      <c r="CY269">
        <v>157.63999999999999</v>
      </c>
      <c r="CZ269">
        <v>1522.54</v>
      </c>
      <c r="DA269">
        <v>197.37</v>
      </c>
      <c r="DB269">
        <v>71.89</v>
      </c>
      <c r="DC269">
        <v>185</v>
      </c>
      <c r="DD269">
        <v>71.88</v>
      </c>
      <c r="DE269">
        <v>97.1</v>
      </c>
      <c r="DF269">
        <v>387.48</v>
      </c>
      <c r="DG269">
        <v>39.270000000000003</v>
      </c>
      <c r="DH269">
        <v>40.840000000000003</v>
      </c>
      <c r="DI269">
        <v>34.17</v>
      </c>
      <c r="DJ269">
        <v>129.12</v>
      </c>
      <c r="DK269">
        <v>167.25206499999999</v>
      </c>
      <c r="DL269">
        <v>53.36</v>
      </c>
      <c r="DM269">
        <v>82.16</v>
      </c>
      <c r="DN269">
        <v>55.14</v>
      </c>
      <c r="DO269">
        <v>56.75</v>
      </c>
      <c r="DP269">
        <v>69.11</v>
      </c>
      <c r="DQ269">
        <v>28.69</v>
      </c>
      <c r="DR269">
        <v>69.55</v>
      </c>
      <c r="DS269">
        <v>33.58</v>
      </c>
      <c r="DT269">
        <v>116.3</v>
      </c>
      <c r="DU269">
        <v>79.47</v>
      </c>
      <c r="DV269">
        <v>223.31</v>
      </c>
      <c r="DW269">
        <v>252.8</v>
      </c>
      <c r="DX269">
        <v>55.35</v>
      </c>
      <c r="DY269">
        <v>30.08</v>
      </c>
      <c r="DZ269">
        <v>60.79</v>
      </c>
      <c r="EA269">
        <v>71.45</v>
      </c>
      <c r="EB269">
        <v>466.38</v>
      </c>
      <c r="EC269">
        <v>29.8</v>
      </c>
      <c r="ED269">
        <v>129.03</v>
      </c>
      <c r="EE269">
        <v>36.11</v>
      </c>
      <c r="EF269">
        <v>26.65</v>
      </c>
      <c r="EG269">
        <v>218.1</v>
      </c>
      <c r="EH269">
        <v>87.84</v>
      </c>
      <c r="EI269">
        <v>71.25</v>
      </c>
      <c r="EJ269">
        <v>251.68</v>
      </c>
      <c r="EK269">
        <v>130.26</v>
      </c>
      <c r="EL269">
        <v>87.44</v>
      </c>
      <c r="EM269">
        <v>361.21</v>
      </c>
      <c r="EN269">
        <v>29.21</v>
      </c>
      <c r="EO269">
        <v>28.02</v>
      </c>
      <c r="EP269">
        <v>69.400000000000006</v>
      </c>
      <c r="EQ269">
        <v>98.32</v>
      </c>
      <c r="ER269">
        <v>141.16999999999999</v>
      </c>
      <c r="ES269">
        <v>89.22</v>
      </c>
      <c r="ET269">
        <v>91.56</v>
      </c>
      <c r="EU269">
        <v>237.68</v>
      </c>
      <c r="EV269">
        <v>138.71</v>
      </c>
      <c r="EW269">
        <v>62.66</v>
      </c>
      <c r="EX269">
        <v>301.76</v>
      </c>
      <c r="EY269">
        <v>117.37</v>
      </c>
      <c r="EZ269">
        <v>43.81</v>
      </c>
      <c r="FA269">
        <v>103.01</v>
      </c>
      <c r="FB269">
        <v>85.97</v>
      </c>
      <c r="FC269">
        <v>51.58</v>
      </c>
      <c r="FD269">
        <v>26.7</v>
      </c>
      <c r="FE269">
        <v>71.62</v>
      </c>
      <c r="FF269">
        <v>135.44999999999999</v>
      </c>
      <c r="FG269">
        <v>37.130000000000003</v>
      </c>
      <c r="FH269">
        <v>140.53</v>
      </c>
      <c r="FI269">
        <v>55.56</v>
      </c>
      <c r="FJ269">
        <v>82.65</v>
      </c>
      <c r="FK269">
        <v>118.88</v>
      </c>
      <c r="FL269">
        <v>465.23</v>
      </c>
      <c r="FM269">
        <v>324.57</v>
      </c>
      <c r="FN269">
        <v>77.5</v>
      </c>
      <c r="FO269">
        <v>248.13</v>
      </c>
      <c r="FP269">
        <v>96.58</v>
      </c>
      <c r="FQ269">
        <v>120.889781</v>
      </c>
      <c r="FR269">
        <v>314.87</v>
      </c>
      <c r="FS269">
        <v>61.99</v>
      </c>
      <c r="FT269">
        <v>43.55</v>
      </c>
      <c r="FU269">
        <v>164.7</v>
      </c>
      <c r="FV269">
        <v>511.86</v>
      </c>
      <c r="FW269">
        <v>224.02</v>
      </c>
      <c r="FX269">
        <v>215.1</v>
      </c>
      <c r="FY269">
        <v>106.16</v>
      </c>
      <c r="FZ269">
        <v>260.83999999999997</v>
      </c>
      <c r="GA269">
        <v>55.11</v>
      </c>
      <c r="GB269">
        <v>71.77</v>
      </c>
      <c r="GC269">
        <v>35.96</v>
      </c>
      <c r="GD269">
        <v>93.14</v>
      </c>
      <c r="GE269">
        <v>88.87</v>
      </c>
      <c r="GF269">
        <v>166.8</v>
      </c>
      <c r="GG269">
        <v>98.43</v>
      </c>
      <c r="GH269">
        <v>139.19</v>
      </c>
      <c r="GI269">
        <v>401.66</v>
      </c>
      <c r="GJ269">
        <v>405.31</v>
      </c>
      <c r="GK269">
        <v>45.67</v>
      </c>
      <c r="GL269">
        <v>90.4</v>
      </c>
      <c r="GM269">
        <v>152.88999999999999</v>
      </c>
      <c r="GN269">
        <v>73.78</v>
      </c>
      <c r="GO269">
        <v>32.22</v>
      </c>
      <c r="GP269">
        <v>126.88</v>
      </c>
      <c r="GQ269">
        <v>36.15</v>
      </c>
      <c r="GR269">
        <v>93.7</v>
      </c>
      <c r="GS269">
        <v>169.26</v>
      </c>
      <c r="GT269">
        <v>114.7</v>
      </c>
      <c r="GU269">
        <v>10.983957</v>
      </c>
      <c r="GV269">
        <v>48.21</v>
      </c>
      <c r="GW269">
        <v>59.01</v>
      </c>
      <c r="GX269">
        <v>30.49</v>
      </c>
      <c r="GY269">
        <v>28.29</v>
      </c>
      <c r="GZ269">
        <v>21.11</v>
      </c>
      <c r="HA269">
        <v>28.84</v>
      </c>
      <c r="HB269">
        <v>78.47</v>
      </c>
      <c r="HC269">
        <v>288.26</v>
      </c>
      <c r="HE269">
        <v>20.84</v>
      </c>
      <c r="HF269">
        <v>149.97999999999999</v>
      </c>
      <c r="HG269">
        <v>223.32</v>
      </c>
      <c r="HH269">
        <v>50.519212000000003</v>
      </c>
      <c r="HI269">
        <v>77.36</v>
      </c>
      <c r="HJ269">
        <v>32.200000000000003</v>
      </c>
      <c r="HK269">
        <v>154.91999999999999</v>
      </c>
      <c r="HL269">
        <v>65.39</v>
      </c>
      <c r="HM269">
        <v>106.84</v>
      </c>
      <c r="HN269">
        <v>107.18</v>
      </c>
      <c r="HO269">
        <v>295.31</v>
      </c>
      <c r="HP269">
        <v>29.8</v>
      </c>
      <c r="HQ269">
        <v>63.67</v>
      </c>
      <c r="HR269">
        <v>67.72</v>
      </c>
      <c r="HS269">
        <v>200.49</v>
      </c>
      <c r="HT269">
        <v>22.16</v>
      </c>
      <c r="HU269">
        <v>65.739999999999995</v>
      </c>
      <c r="HV269">
        <v>224.53</v>
      </c>
      <c r="HW269">
        <v>125.65</v>
      </c>
      <c r="HX269">
        <v>121</v>
      </c>
      <c r="HY269">
        <v>172.79</v>
      </c>
      <c r="HZ269">
        <v>60.97</v>
      </c>
      <c r="IA269">
        <v>280.52</v>
      </c>
      <c r="IB269">
        <v>45.6</v>
      </c>
      <c r="IC269">
        <v>32.11</v>
      </c>
      <c r="ID269">
        <v>24.69</v>
      </c>
      <c r="IE269">
        <v>16.410156000000001</v>
      </c>
      <c r="IF269">
        <v>494.19</v>
      </c>
      <c r="IG269">
        <v>13.03</v>
      </c>
      <c r="IH269">
        <v>226.7</v>
      </c>
      <c r="II269">
        <v>12.35</v>
      </c>
      <c r="IJ269">
        <v>200.4</v>
      </c>
      <c r="IK269">
        <v>328.12</v>
      </c>
      <c r="IL269">
        <v>185.15</v>
      </c>
      <c r="IM269">
        <v>198.27</v>
      </c>
      <c r="IN269">
        <v>67.510000000000005</v>
      </c>
      <c r="IO269">
        <v>45.13</v>
      </c>
      <c r="IP269">
        <v>232.55</v>
      </c>
      <c r="IQ269">
        <v>25.33</v>
      </c>
      <c r="IR269">
        <v>26.49</v>
      </c>
      <c r="IS269">
        <v>117.57</v>
      </c>
      <c r="IT269">
        <v>84.87</v>
      </c>
      <c r="IU269">
        <v>31.5</v>
      </c>
      <c r="IV269">
        <v>90.61</v>
      </c>
      <c r="IW269">
        <v>388.06</v>
      </c>
      <c r="IX269">
        <v>186.34</v>
      </c>
      <c r="IY269">
        <v>13.87</v>
      </c>
      <c r="IZ269">
        <v>32.200000000000003</v>
      </c>
      <c r="JA269">
        <v>171.86</v>
      </c>
      <c r="JB269">
        <v>45.39</v>
      </c>
      <c r="JC269">
        <v>140.94</v>
      </c>
      <c r="JD269">
        <v>165.51</v>
      </c>
      <c r="JE269">
        <v>181.39</v>
      </c>
      <c r="JF269">
        <v>109.58</v>
      </c>
      <c r="JG269">
        <v>51.03</v>
      </c>
      <c r="JH269">
        <v>162.69</v>
      </c>
      <c r="JI269">
        <v>103.61</v>
      </c>
      <c r="JJ269">
        <v>25.91</v>
      </c>
      <c r="JK269">
        <v>72.03</v>
      </c>
      <c r="JL269">
        <v>15.59</v>
      </c>
      <c r="JM269">
        <v>153.78</v>
      </c>
      <c r="JN269">
        <v>112.86</v>
      </c>
      <c r="JO269">
        <v>18.87</v>
      </c>
      <c r="JP269">
        <v>17.05</v>
      </c>
      <c r="JQ269">
        <v>274.81</v>
      </c>
      <c r="JR269">
        <v>37.71</v>
      </c>
      <c r="JS269">
        <v>46.04</v>
      </c>
      <c r="JT269">
        <v>224.17</v>
      </c>
      <c r="JU269">
        <v>175.96392299999999</v>
      </c>
      <c r="JV269">
        <v>323.98</v>
      </c>
      <c r="JW269">
        <v>82.88</v>
      </c>
      <c r="JX269">
        <v>36.5</v>
      </c>
      <c r="JY269">
        <v>89.46</v>
      </c>
      <c r="JZ269">
        <v>76.510000000000005</v>
      </c>
      <c r="KA269">
        <v>45.62</v>
      </c>
      <c r="KB269">
        <v>271.58999999999997</v>
      </c>
      <c r="KC269">
        <v>77.33</v>
      </c>
      <c r="KD269">
        <v>49.68</v>
      </c>
      <c r="KE269">
        <v>397.42</v>
      </c>
      <c r="KF269">
        <v>51.48</v>
      </c>
      <c r="KG269">
        <v>193.87</v>
      </c>
      <c r="KH269">
        <v>77.23</v>
      </c>
      <c r="KI269">
        <v>311.48</v>
      </c>
      <c r="KJ269">
        <v>178.82</v>
      </c>
      <c r="KK269">
        <v>27.44</v>
      </c>
      <c r="KL269">
        <v>237.15</v>
      </c>
      <c r="KM269">
        <v>141.87</v>
      </c>
      <c r="KN269">
        <v>151.99</v>
      </c>
      <c r="KO269">
        <v>104.96</v>
      </c>
      <c r="KP269">
        <v>48.42</v>
      </c>
      <c r="KQ269">
        <v>283.38</v>
      </c>
      <c r="KR269">
        <v>74.48</v>
      </c>
      <c r="KS269">
        <v>237.06</v>
      </c>
      <c r="KT269">
        <v>345.39</v>
      </c>
      <c r="KU269">
        <v>80.31</v>
      </c>
      <c r="KV269">
        <v>90.42</v>
      </c>
      <c r="KW269">
        <v>127.5</v>
      </c>
      <c r="KX269">
        <v>62.58</v>
      </c>
      <c r="KY269">
        <v>1102.67</v>
      </c>
      <c r="KZ269">
        <v>30.89</v>
      </c>
      <c r="LA269">
        <v>57.84</v>
      </c>
      <c r="LB269">
        <v>52.75</v>
      </c>
      <c r="LC269">
        <v>225.75</v>
      </c>
      <c r="LD269">
        <v>145.12</v>
      </c>
      <c r="LE269">
        <v>48.76</v>
      </c>
      <c r="LF269">
        <v>130.72</v>
      </c>
      <c r="LG269">
        <v>96.29</v>
      </c>
      <c r="LH269">
        <v>351</v>
      </c>
      <c r="LI269">
        <v>56.83</v>
      </c>
      <c r="LJ269">
        <v>322.98</v>
      </c>
      <c r="LK269">
        <v>44.784999999999997</v>
      </c>
      <c r="LL269">
        <v>239.55</v>
      </c>
      <c r="LM269">
        <v>76.599999999999994</v>
      </c>
      <c r="LN269">
        <v>49.856670000000001</v>
      </c>
      <c r="LO269">
        <v>223.33</v>
      </c>
      <c r="LP269">
        <v>401.65</v>
      </c>
      <c r="LQ269">
        <v>46.76</v>
      </c>
      <c r="LR269">
        <v>57.58</v>
      </c>
      <c r="LS269">
        <v>62.33</v>
      </c>
      <c r="LT269">
        <v>220.87</v>
      </c>
      <c r="LU269">
        <v>14.24</v>
      </c>
      <c r="LV269">
        <v>41.91</v>
      </c>
      <c r="LW269">
        <v>15.52</v>
      </c>
      <c r="LX269">
        <v>15.86</v>
      </c>
      <c r="LY269">
        <v>72.75</v>
      </c>
      <c r="LZ269">
        <v>88.51</v>
      </c>
      <c r="MA269">
        <v>24.19</v>
      </c>
      <c r="MB269">
        <v>210.83</v>
      </c>
      <c r="MC269">
        <v>211.32</v>
      </c>
      <c r="MD269">
        <v>83.74</v>
      </c>
      <c r="ME269">
        <v>492.38</v>
      </c>
      <c r="MF269">
        <v>12.98</v>
      </c>
      <c r="MG269">
        <v>39.75</v>
      </c>
      <c r="MH269">
        <v>119.31</v>
      </c>
      <c r="MI269">
        <v>115</v>
      </c>
      <c r="MJ269">
        <v>4009.25</v>
      </c>
      <c r="MK269">
        <v>140.28</v>
      </c>
      <c r="ML269">
        <v>727.56</v>
      </c>
      <c r="MM269">
        <v>65.11</v>
      </c>
      <c r="MN269">
        <v>274.64999999999998</v>
      </c>
      <c r="MO269">
        <v>65.69</v>
      </c>
      <c r="MP269">
        <v>58.95</v>
      </c>
      <c r="MQ269">
        <v>53.46</v>
      </c>
      <c r="MR269">
        <v>63.78</v>
      </c>
      <c r="MS269">
        <v>23.65</v>
      </c>
      <c r="MT269">
        <v>64.58</v>
      </c>
      <c r="MU269">
        <v>59.033363000000001</v>
      </c>
      <c r="MV269">
        <v>113.52</v>
      </c>
      <c r="MW269">
        <v>155.31</v>
      </c>
      <c r="MX269">
        <v>253.17</v>
      </c>
      <c r="MY269">
        <v>108</v>
      </c>
      <c r="MZ269">
        <v>311.37</v>
      </c>
      <c r="NA269">
        <v>83.81</v>
      </c>
      <c r="NB269">
        <v>40.58</v>
      </c>
      <c r="NC269">
        <v>169.39</v>
      </c>
      <c r="ND269">
        <v>42.03</v>
      </c>
      <c r="NE269">
        <v>14.07</v>
      </c>
      <c r="NF269">
        <v>85.67</v>
      </c>
      <c r="NG269">
        <v>92.94</v>
      </c>
      <c r="NH269">
        <v>59.76</v>
      </c>
      <c r="NI269">
        <v>246.89</v>
      </c>
      <c r="NJ269">
        <v>146.12</v>
      </c>
      <c r="NK269">
        <v>317.12</v>
      </c>
      <c r="NL269">
        <v>109.69</v>
      </c>
      <c r="NM269">
        <v>23.98</v>
      </c>
      <c r="NN269">
        <v>76.040000000000006</v>
      </c>
      <c r="NO269">
        <v>18.54</v>
      </c>
      <c r="NP269">
        <v>124.43</v>
      </c>
      <c r="NQ269">
        <v>100.43</v>
      </c>
      <c r="NR269">
        <v>90.19</v>
      </c>
      <c r="NS269">
        <v>105.69</v>
      </c>
      <c r="NT269">
        <v>53.48</v>
      </c>
      <c r="NU269">
        <v>286.91000000000003</v>
      </c>
      <c r="NV269">
        <v>39</v>
      </c>
      <c r="NW269">
        <v>78.34</v>
      </c>
      <c r="NX269">
        <v>108.64</v>
      </c>
      <c r="NY269">
        <v>126.36</v>
      </c>
      <c r="NZ269">
        <v>124.39</v>
      </c>
      <c r="OA269">
        <v>92.52</v>
      </c>
      <c r="OB269">
        <v>103.31</v>
      </c>
      <c r="OC269">
        <v>57.53</v>
      </c>
      <c r="OD269">
        <v>54.72</v>
      </c>
      <c r="OE269">
        <v>728.06</v>
      </c>
      <c r="OF269">
        <v>19.600000000000001</v>
      </c>
      <c r="OG269">
        <v>128.44999999999999</v>
      </c>
      <c r="OH269">
        <v>210.13</v>
      </c>
      <c r="OI269">
        <v>117.01</v>
      </c>
      <c r="OJ269">
        <v>80.3</v>
      </c>
      <c r="OK269">
        <v>225.34</v>
      </c>
      <c r="OL269">
        <v>36.200000000000003</v>
      </c>
      <c r="OM269">
        <v>365.95</v>
      </c>
      <c r="ON269">
        <v>84.51</v>
      </c>
      <c r="OO269">
        <v>45.36</v>
      </c>
      <c r="OP269">
        <v>82.99</v>
      </c>
      <c r="OQ269">
        <v>291.17</v>
      </c>
      <c r="OR269">
        <v>142.29</v>
      </c>
      <c r="OS269">
        <v>244.58</v>
      </c>
      <c r="OT269">
        <v>42.02</v>
      </c>
      <c r="OU269">
        <v>44.98</v>
      </c>
      <c r="OV269">
        <v>140.69999999999999</v>
      </c>
      <c r="OW269">
        <v>369.13</v>
      </c>
      <c r="OX269">
        <v>51.82</v>
      </c>
      <c r="OY269">
        <v>201.51</v>
      </c>
      <c r="OZ269">
        <v>93.68</v>
      </c>
      <c r="PA269">
        <v>79.38</v>
      </c>
      <c r="PB269">
        <v>207.79</v>
      </c>
      <c r="PC269">
        <v>200.6</v>
      </c>
      <c r="PD269">
        <v>61.5</v>
      </c>
      <c r="PE269">
        <v>60.16</v>
      </c>
      <c r="PF269">
        <v>75.72</v>
      </c>
      <c r="PG269">
        <v>86.87</v>
      </c>
      <c r="PH269">
        <v>78.87</v>
      </c>
      <c r="PI269">
        <v>162.27000000000001</v>
      </c>
      <c r="PJ269">
        <v>208.65</v>
      </c>
      <c r="PK269">
        <v>31.59</v>
      </c>
      <c r="PL269">
        <v>31.29</v>
      </c>
      <c r="PM269">
        <v>276.19</v>
      </c>
      <c r="PN269">
        <v>72.91</v>
      </c>
      <c r="PO269">
        <v>132.94</v>
      </c>
      <c r="PP269">
        <v>98.07</v>
      </c>
      <c r="PQ269">
        <v>116.55</v>
      </c>
      <c r="PR269">
        <v>31.21</v>
      </c>
      <c r="PS269">
        <v>64.84</v>
      </c>
      <c r="PT269">
        <v>154.16</v>
      </c>
      <c r="PU269">
        <v>108.14</v>
      </c>
      <c r="PV269">
        <v>332.08</v>
      </c>
      <c r="PW269">
        <v>186.76</v>
      </c>
      <c r="PX269">
        <v>72</v>
      </c>
      <c r="PY269">
        <v>217.24</v>
      </c>
      <c r="PZ269">
        <v>151.55000000000001</v>
      </c>
      <c r="QA269">
        <v>60.46</v>
      </c>
      <c r="QB269">
        <v>24.13</v>
      </c>
      <c r="QC269">
        <v>288.36</v>
      </c>
      <c r="QD269">
        <v>35.299999999999997</v>
      </c>
      <c r="QE269">
        <v>121.4</v>
      </c>
      <c r="QF269">
        <v>159.16</v>
      </c>
      <c r="QG269">
        <v>500.67</v>
      </c>
      <c r="QH269">
        <v>63.88</v>
      </c>
      <c r="QI269">
        <v>203.61</v>
      </c>
      <c r="QJ269">
        <v>144.99</v>
      </c>
      <c r="QK269">
        <v>509.83</v>
      </c>
      <c r="QL269">
        <v>52</v>
      </c>
      <c r="QM269">
        <v>42.07</v>
      </c>
      <c r="QN269">
        <v>328.15</v>
      </c>
      <c r="QO269">
        <v>63.78</v>
      </c>
      <c r="QP269">
        <v>38.159999999999997</v>
      </c>
      <c r="QQ269">
        <v>398.02</v>
      </c>
      <c r="QR269">
        <v>192.12</v>
      </c>
      <c r="QS269">
        <v>34.229999999999997</v>
      </c>
      <c r="QT269">
        <v>159.47999999999999</v>
      </c>
      <c r="QU269">
        <v>276.58</v>
      </c>
      <c r="QV269">
        <v>499.96</v>
      </c>
      <c r="QW269">
        <v>90.5</v>
      </c>
      <c r="QX269">
        <v>39.11</v>
      </c>
      <c r="QY269">
        <v>115.2</v>
      </c>
      <c r="QZ269">
        <v>36.54</v>
      </c>
      <c r="RA269">
        <v>175.68</v>
      </c>
      <c r="RB269">
        <v>168.1</v>
      </c>
      <c r="RC269">
        <v>35.68</v>
      </c>
      <c r="RD269">
        <v>290.13</v>
      </c>
      <c r="RE269">
        <v>29.05</v>
      </c>
      <c r="RF269">
        <v>9.39</v>
      </c>
      <c r="RG269">
        <v>30.59</v>
      </c>
      <c r="RH269">
        <v>178.24</v>
      </c>
      <c r="RI269">
        <v>154.07</v>
      </c>
      <c r="RJ269">
        <v>67.653174000000007</v>
      </c>
      <c r="RK269">
        <v>506.24</v>
      </c>
      <c r="RL269">
        <v>84.41</v>
      </c>
      <c r="RM269">
        <v>31.94</v>
      </c>
      <c r="RN269">
        <v>131.16999999999999</v>
      </c>
      <c r="RO269">
        <v>93.41</v>
      </c>
      <c r="RP269">
        <v>154.35</v>
      </c>
      <c r="RQ269">
        <v>270.72000000000003</v>
      </c>
      <c r="RR269">
        <v>82.23</v>
      </c>
      <c r="RS269">
        <v>40.51</v>
      </c>
      <c r="RT269">
        <v>57.91</v>
      </c>
      <c r="RU269">
        <v>239.12</v>
      </c>
      <c r="RV269">
        <v>34.28</v>
      </c>
      <c r="RW269">
        <v>31.18</v>
      </c>
      <c r="RX269">
        <v>28.616572999999999</v>
      </c>
      <c r="RY269">
        <v>142.94999999999999</v>
      </c>
      <c r="RZ269">
        <v>29.36</v>
      </c>
      <c r="SA269">
        <v>201.05</v>
      </c>
      <c r="SB269">
        <v>11.66</v>
      </c>
      <c r="SC269">
        <v>58.71</v>
      </c>
      <c r="SD269">
        <v>57.94</v>
      </c>
      <c r="SE269">
        <v>87.22</v>
      </c>
      <c r="SF269">
        <v>105.54</v>
      </c>
      <c r="SG269">
        <v>261.02999999999997</v>
      </c>
      <c r="SH269">
        <v>48.44</v>
      </c>
      <c r="SI269">
        <v>107.06</v>
      </c>
      <c r="SJ269">
        <v>145.86000000000001</v>
      </c>
    </row>
    <row r="270" spans="1:504" x14ac:dyDescent="0.2">
      <c r="A270" s="7">
        <v>44847</v>
      </c>
      <c r="B270">
        <v>114.26</v>
      </c>
      <c r="C270">
        <v>48.86</v>
      </c>
      <c r="D270">
        <v>102.47</v>
      </c>
      <c r="E270">
        <v>142.91999999999999</v>
      </c>
      <c r="F270">
        <v>257.45999999999998</v>
      </c>
      <c r="G270">
        <v>73.12</v>
      </c>
      <c r="H270">
        <v>294.74</v>
      </c>
      <c r="I270">
        <v>171.58</v>
      </c>
      <c r="J270">
        <v>58.94</v>
      </c>
      <c r="K270">
        <v>59.69</v>
      </c>
      <c r="L270">
        <v>127.9</v>
      </c>
      <c r="M270">
        <v>237.99</v>
      </c>
      <c r="N270">
        <v>80.459999999999994</v>
      </c>
      <c r="O270">
        <v>41.9</v>
      </c>
      <c r="P270">
        <v>256</v>
      </c>
      <c r="Q270">
        <v>134.65</v>
      </c>
      <c r="R270">
        <v>212.31</v>
      </c>
      <c r="S270">
        <v>92.2</v>
      </c>
      <c r="T270">
        <v>49.49</v>
      </c>
      <c r="U270">
        <v>134.96</v>
      </c>
      <c r="V270">
        <v>99.06</v>
      </c>
      <c r="W270">
        <v>99.71</v>
      </c>
      <c r="X270">
        <v>45.89</v>
      </c>
      <c r="Y270">
        <v>112.53</v>
      </c>
      <c r="Z270">
        <v>11.06</v>
      </c>
      <c r="AA270">
        <v>141.55000000000001</v>
      </c>
      <c r="AB270">
        <v>50.94</v>
      </c>
      <c r="AC270">
        <v>189.85</v>
      </c>
      <c r="AD270">
        <v>77.19</v>
      </c>
      <c r="AE270">
        <v>13.05</v>
      </c>
      <c r="AF270">
        <v>128.97999999999999</v>
      </c>
      <c r="AG270">
        <v>274.7</v>
      </c>
      <c r="AH270">
        <v>142.05000000000001</v>
      </c>
      <c r="AI270">
        <v>115.8</v>
      </c>
      <c r="AJ270">
        <v>251.66</v>
      </c>
      <c r="AK270">
        <v>69.260000000000005</v>
      </c>
      <c r="AL270">
        <v>84.78</v>
      </c>
      <c r="AM270">
        <v>142.75</v>
      </c>
      <c r="AN270">
        <v>205.67</v>
      </c>
      <c r="AO270">
        <v>281.5</v>
      </c>
      <c r="AP270">
        <v>41.86</v>
      </c>
      <c r="AQ270">
        <v>142.99</v>
      </c>
      <c r="AR270">
        <v>79.42</v>
      </c>
      <c r="AS270">
        <v>83.44</v>
      </c>
      <c r="AT270">
        <v>47.53</v>
      </c>
      <c r="AU270">
        <v>88.84</v>
      </c>
      <c r="AV270">
        <v>103.91</v>
      </c>
      <c r="AW270">
        <v>178.66</v>
      </c>
      <c r="AX270">
        <v>151.82</v>
      </c>
      <c r="AY270">
        <v>15.12</v>
      </c>
      <c r="AZ270">
        <v>101.46</v>
      </c>
      <c r="BA270">
        <v>193.85</v>
      </c>
      <c r="BB270">
        <v>229.9</v>
      </c>
      <c r="BC270">
        <v>2282.7600000000002</v>
      </c>
      <c r="BD270">
        <v>175.87</v>
      </c>
      <c r="BE270">
        <v>166.34</v>
      </c>
      <c r="BF270">
        <v>120.92</v>
      </c>
      <c r="BG270">
        <v>23.88</v>
      </c>
      <c r="BH270">
        <v>48.94</v>
      </c>
      <c r="BI270">
        <v>39.21</v>
      </c>
      <c r="BJ270">
        <v>31.69</v>
      </c>
      <c r="BK270">
        <v>34.299999999999997</v>
      </c>
      <c r="BL270">
        <v>56.08</v>
      </c>
      <c r="BM270">
        <v>226.53</v>
      </c>
      <c r="BN270">
        <v>275.77999999999997</v>
      </c>
      <c r="BO270">
        <v>64.510000000000005</v>
      </c>
      <c r="BP270">
        <v>269.94</v>
      </c>
      <c r="BQ270">
        <v>394.89</v>
      </c>
      <c r="BR270">
        <v>72.237499999999997</v>
      </c>
      <c r="BS270">
        <v>566.03</v>
      </c>
      <c r="BT270">
        <v>132.4</v>
      </c>
      <c r="BU270">
        <v>1692.13</v>
      </c>
      <c r="BV270">
        <v>29.440446000000001</v>
      </c>
      <c r="BW270">
        <v>73.47</v>
      </c>
      <c r="BX270">
        <v>40.35</v>
      </c>
      <c r="BY270">
        <v>70.77</v>
      </c>
      <c r="BZ270">
        <v>437.97</v>
      </c>
      <c r="CA270">
        <v>142.71</v>
      </c>
      <c r="CB270">
        <v>62.56</v>
      </c>
      <c r="CC270">
        <v>65.430000000000007</v>
      </c>
      <c r="CD270">
        <v>90.35</v>
      </c>
      <c r="CE270">
        <v>150.55000000000001</v>
      </c>
      <c r="CF270">
        <v>114.41</v>
      </c>
      <c r="CG270">
        <v>50.62</v>
      </c>
      <c r="CH270">
        <v>97.82</v>
      </c>
      <c r="CI270">
        <v>68.87</v>
      </c>
      <c r="CJ270">
        <v>62.39</v>
      </c>
      <c r="CK270">
        <v>7.1</v>
      </c>
      <c r="CL270">
        <v>34.85</v>
      </c>
      <c r="CM270">
        <v>74.150000000000006</v>
      </c>
      <c r="CN270">
        <v>183.14</v>
      </c>
      <c r="CO270">
        <v>120.07</v>
      </c>
      <c r="CP270">
        <v>69.41</v>
      </c>
      <c r="CQ270">
        <v>157.88999999999999</v>
      </c>
      <c r="CR270">
        <v>93.25</v>
      </c>
      <c r="CS270">
        <v>75.260000000000005</v>
      </c>
      <c r="CT270">
        <v>26.05</v>
      </c>
      <c r="CU270">
        <v>55.45</v>
      </c>
      <c r="CV270">
        <v>107.03</v>
      </c>
      <c r="CW270">
        <v>95.3</v>
      </c>
      <c r="CX270">
        <v>325.94</v>
      </c>
      <c r="CY270">
        <v>165.28</v>
      </c>
      <c r="CZ270">
        <v>1558.24</v>
      </c>
      <c r="DA270">
        <v>199.72</v>
      </c>
      <c r="DB270">
        <v>74.069999999999993</v>
      </c>
      <c r="DC270">
        <v>193.73</v>
      </c>
      <c r="DD270">
        <v>73.11</v>
      </c>
      <c r="DE270">
        <v>101.4</v>
      </c>
      <c r="DF270">
        <v>392.82</v>
      </c>
      <c r="DG270">
        <v>40.61</v>
      </c>
      <c r="DH270">
        <v>42.95</v>
      </c>
      <c r="DI270">
        <v>36.130000000000003</v>
      </c>
      <c r="DJ270">
        <v>130.80000000000001</v>
      </c>
      <c r="DK270">
        <v>169.91118900000001</v>
      </c>
      <c r="DL270">
        <v>54.52</v>
      </c>
      <c r="DM270">
        <v>83.82</v>
      </c>
      <c r="DN270">
        <v>55.87</v>
      </c>
      <c r="DO270">
        <v>58.95</v>
      </c>
      <c r="DP270">
        <v>71.010000000000005</v>
      </c>
      <c r="DQ270">
        <v>30.23</v>
      </c>
      <c r="DR270">
        <v>72.44</v>
      </c>
      <c r="DS270">
        <v>34.380000000000003</v>
      </c>
      <c r="DT270">
        <v>122.74</v>
      </c>
      <c r="DU270">
        <v>82.15</v>
      </c>
      <c r="DV270">
        <v>225.89</v>
      </c>
      <c r="DW270">
        <v>255.24</v>
      </c>
      <c r="DX270">
        <v>55.27</v>
      </c>
      <c r="DY270">
        <v>30.58</v>
      </c>
      <c r="DZ270">
        <v>62.95</v>
      </c>
      <c r="EA270">
        <v>71.67</v>
      </c>
      <c r="EB270">
        <v>467.99</v>
      </c>
      <c r="EC270">
        <v>30.46</v>
      </c>
      <c r="ED270">
        <v>131.12</v>
      </c>
      <c r="EE270">
        <v>36.35</v>
      </c>
      <c r="EF270">
        <v>27.5</v>
      </c>
      <c r="EG270">
        <v>224.34</v>
      </c>
      <c r="EH270">
        <v>90.1</v>
      </c>
      <c r="EI270">
        <v>70.650000000000006</v>
      </c>
      <c r="EJ270">
        <v>257.27</v>
      </c>
      <c r="EK270">
        <v>132.97</v>
      </c>
      <c r="EL270">
        <v>89.5</v>
      </c>
      <c r="EM270">
        <v>367.17</v>
      </c>
      <c r="EN270">
        <v>30.38</v>
      </c>
      <c r="EO270">
        <v>29</v>
      </c>
      <c r="EP270">
        <v>72.25</v>
      </c>
      <c r="EQ270">
        <v>101.72</v>
      </c>
      <c r="ER270">
        <v>145.28</v>
      </c>
      <c r="ES270">
        <v>92.1</v>
      </c>
      <c r="ET270">
        <v>94.09</v>
      </c>
      <c r="EU270">
        <v>242.16</v>
      </c>
      <c r="EV270">
        <v>140.52000000000001</v>
      </c>
      <c r="EW270">
        <v>65.040000000000006</v>
      </c>
      <c r="EX270">
        <v>333.26</v>
      </c>
      <c r="EY270">
        <v>121.68</v>
      </c>
      <c r="EZ270">
        <v>45.92</v>
      </c>
      <c r="FA270">
        <v>106.51</v>
      </c>
      <c r="FB270">
        <v>87.99</v>
      </c>
      <c r="FC270">
        <v>53.31</v>
      </c>
      <c r="FD270">
        <v>27.46</v>
      </c>
      <c r="FE270">
        <v>73.94</v>
      </c>
      <c r="FF270">
        <v>138.1</v>
      </c>
      <c r="FG270">
        <v>37.96</v>
      </c>
      <c r="FH270">
        <v>144.22</v>
      </c>
      <c r="FI270">
        <v>56.9</v>
      </c>
      <c r="FJ270">
        <v>84.22</v>
      </c>
      <c r="FK270">
        <v>121.22</v>
      </c>
      <c r="FL270">
        <v>474.14</v>
      </c>
      <c r="FM270">
        <v>332.1</v>
      </c>
      <c r="FN270">
        <v>80.790000000000006</v>
      </c>
      <c r="FO270">
        <v>248.7</v>
      </c>
      <c r="FP270">
        <v>100.56</v>
      </c>
      <c r="FQ270">
        <v>124.689007</v>
      </c>
      <c r="FR270">
        <v>330.17</v>
      </c>
      <c r="FS270">
        <v>63.94</v>
      </c>
      <c r="FT270">
        <v>44.37</v>
      </c>
      <c r="FU270">
        <v>164.93</v>
      </c>
      <c r="FV270">
        <v>522.51</v>
      </c>
      <c r="FW270">
        <v>229.2</v>
      </c>
      <c r="FX270">
        <v>213.26</v>
      </c>
      <c r="FY270">
        <v>96.32</v>
      </c>
      <c r="FZ270">
        <v>273.88</v>
      </c>
      <c r="GA270">
        <v>56.87</v>
      </c>
      <c r="GB270">
        <v>73.760000000000005</v>
      </c>
      <c r="GC270">
        <v>37.229999999999997</v>
      </c>
      <c r="GD270">
        <v>91.47</v>
      </c>
      <c r="GE270">
        <v>90.2</v>
      </c>
      <c r="GF270">
        <v>166.79</v>
      </c>
      <c r="GG270">
        <v>101.87</v>
      </c>
      <c r="GH270">
        <v>141.4</v>
      </c>
      <c r="GI270">
        <v>409.06</v>
      </c>
      <c r="GJ270">
        <v>404.07</v>
      </c>
      <c r="GK270">
        <v>46.79</v>
      </c>
      <c r="GL270">
        <v>90.82</v>
      </c>
      <c r="GM270">
        <v>156.25</v>
      </c>
      <c r="GN270">
        <v>76</v>
      </c>
      <c r="GO270">
        <v>34.35</v>
      </c>
      <c r="GP270">
        <v>126.54</v>
      </c>
      <c r="GQ270">
        <v>37.119999999999997</v>
      </c>
      <c r="GR270">
        <v>95.65</v>
      </c>
      <c r="GS270">
        <v>170.46</v>
      </c>
      <c r="GT270">
        <v>116.52</v>
      </c>
      <c r="GU270">
        <v>11.202874</v>
      </c>
      <c r="GV270">
        <v>49.2</v>
      </c>
      <c r="GW270">
        <v>60.3</v>
      </c>
      <c r="GX270">
        <v>31.7</v>
      </c>
      <c r="GY270">
        <v>29.38</v>
      </c>
      <c r="GZ270">
        <v>22.21</v>
      </c>
      <c r="HA270">
        <v>29.36</v>
      </c>
      <c r="HB270">
        <v>80.430000000000007</v>
      </c>
      <c r="HC270">
        <v>289.55</v>
      </c>
      <c r="HE270">
        <v>21.21</v>
      </c>
      <c r="HF270">
        <v>146.43</v>
      </c>
      <c r="HG270">
        <v>229.13</v>
      </c>
      <c r="HH270">
        <v>53.016300000000001</v>
      </c>
      <c r="HI270">
        <v>78.819999999999993</v>
      </c>
      <c r="HJ270">
        <v>32.76</v>
      </c>
      <c r="HK270">
        <v>156.54</v>
      </c>
      <c r="HL270">
        <v>66.459999999999994</v>
      </c>
      <c r="HM270">
        <v>110.3</v>
      </c>
      <c r="HN270">
        <v>109.99</v>
      </c>
      <c r="HO270">
        <v>307.07</v>
      </c>
      <c r="HP270">
        <v>31.11</v>
      </c>
      <c r="HQ270">
        <v>66.52</v>
      </c>
      <c r="HR270">
        <v>68.09</v>
      </c>
      <c r="HS270">
        <v>206</v>
      </c>
      <c r="HT270">
        <v>22.73</v>
      </c>
      <c r="HU270">
        <v>67.34</v>
      </c>
      <c r="HV270">
        <v>227.8</v>
      </c>
      <c r="HW270">
        <v>129.1</v>
      </c>
      <c r="HX270">
        <v>123.1</v>
      </c>
      <c r="HY270">
        <v>177.55</v>
      </c>
      <c r="HZ270">
        <v>63.4</v>
      </c>
      <c r="IA270">
        <v>282.83</v>
      </c>
      <c r="IB270">
        <v>45.98</v>
      </c>
      <c r="IC270">
        <v>32.89</v>
      </c>
      <c r="ID270">
        <v>26.02</v>
      </c>
      <c r="IE270">
        <v>16.617504</v>
      </c>
      <c r="IF270">
        <v>500.16</v>
      </c>
      <c r="IG270">
        <v>13.89</v>
      </c>
      <c r="IH270">
        <v>230.66</v>
      </c>
      <c r="II270">
        <v>12.83</v>
      </c>
      <c r="IJ270">
        <v>203.81</v>
      </c>
      <c r="IK270">
        <v>335.22</v>
      </c>
      <c r="IL270">
        <v>190.79</v>
      </c>
      <c r="IM270">
        <v>202.64</v>
      </c>
      <c r="IN270">
        <v>68.42</v>
      </c>
      <c r="IO270">
        <v>46.79</v>
      </c>
      <c r="IP270">
        <v>234.26</v>
      </c>
      <c r="IQ270">
        <v>26.42</v>
      </c>
      <c r="IR270">
        <v>27.36</v>
      </c>
      <c r="IS270">
        <v>121.79</v>
      </c>
      <c r="IT270">
        <v>87.79</v>
      </c>
      <c r="IU270">
        <v>32.78</v>
      </c>
      <c r="IV270">
        <v>92.47</v>
      </c>
      <c r="IW270">
        <v>395.78</v>
      </c>
      <c r="IX270">
        <v>190.38</v>
      </c>
      <c r="IY270">
        <v>14.51</v>
      </c>
      <c r="IZ270">
        <v>32.49</v>
      </c>
      <c r="JA270">
        <v>176.21</v>
      </c>
      <c r="JB270">
        <v>45.78</v>
      </c>
      <c r="JC270">
        <v>142.34</v>
      </c>
      <c r="JD270">
        <v>166.22</v>
      </c>
      <c r="JE270">
        <v>185.23</v>
      </c>
      <c r="JF270">
        <v>111.68</v>
      </c>
      <c r="JG270">
        <v>52.44</v>
      </c>
      <c r="JH270">
        <v>165.15</v>
      </c>
      <c r="JI270">
        <v>109.37</v>
      </c>
      <c r="JJ270">
        <v>26.32</v>
      </c>
      <c r="JK270">
        <v>73.150000000000006</v>
      </c>
      <c r="JL270">
        <v>16.71</v>
      </c>
      <c r="JM270">
        <v>156.99</v>
      </c>
      <c r="JN270">
        <v>114.58</v>
      </c>
      <c r="JO270">
        <v>19.34</v>
      </c>
      <c r="JP270">
        <v>17.64</v>
      </c>
      <c r="JQ270">
        <v>278.54000000000002</v>
      </c>
      <c r="JR270">
        <v>38.14</v>
      </c>
      <c r="JS270">
        <v>46.57</v>
      </c>
      <c r="JT270">
        <v>227.53</v>
      </c>
      <c r="JU270">
        <v>179.795388</v>
      </c>
      <c r="JV270">
        <v>340.61</v>
      </c>
      <c r="JW270">
        <v>84.85</v>
      </c>
      <c r="JX270">
        <v>35.75</v>
      </c>
      <c r="JY270">
        <v>91.11</v>
      </c>
      <c r="JZ270">
        <v>76.12</v>
      </c>
      <c r="KA270">
        <v>48.22</v>
      </c>
      <c r="KB270">
        <v>282.45999999999998</v>
      </c>
      <c r="KC270">
        <v>77.94</v>
      </c>
      <c r="KD270">
        <v>50.5</v>
      </c>
      <c r="KE270">
        <v>405.96</v>
      </c>
      <c r="KF270">
        <v>53.66</v>
      </c>
      <c r="KG270">
        <v>193.16</v>
      </c>
      <c r="KH270">
        <v>80</v>
      </c>
      <c r="KI270">
        <v>314.35000000000002</v>
      </c>
      <c r="KJ270">
        <v>187.24</v>
      </c>
      <c r="KK270">
        <v>28.33</v>
      </c>
      <c r="KL270">
        <v>238.9</v>
      </c>
      <c r="KM270">
        <v>143.22</v>
      </c>
      <c r="KN270">
        <v>155.99</v>
      </c>
      <c r="KO270">
        <v>109.07</v>
      </c>
      <c r="KP270">
        <v>48.6</v>
      </c>
      <c r="KQ270">
        <v>293.95999999999998</v>
      </c>
      <c r="KR270">
        <v>74.87</v>
      </c>
      <c r="KS270">
        <v>246.75</v>
      </c>
      <c r="KT270">
        <v>354.47</v>
      </c>
      <c r="KU270">
        <v>83.5</v>
      </c>
      <c r="KV270">
        <v>92.49</v>
      </c>
      <c r="KW270">
        <v>130.29</v>
      </c>
      <c r="KX270">
        <v>65.239999999999995</v>
      </c>
      <c r="KY270">
        <v>1131.6300000000001</v>
      </c>
      <c r="KZ270">
        <v>30.72</v>
      </c>
      <c r="LA270">
        <v>59.44</v>
      </c>
      <c r="LB270">
        <v>54.86</v>
      </c>
      <c r="LC270">
        <v>234.24</v>
      </c>
      <c r="LD270">
        <v>146.56</v>
      </c>
      <c r="LE270">
        <v>49.45</v>
      </c>
      <c r="LF270">
        <v>134.72</v>
      </c>
      <c r="LG270">
        <v>96.68</v>
      </c>
      <c r="LH270">
        <v>357.19</v>
      </c>
      <c r="LI270">
        <v>57.68</v>
      </c>
      <c r="LJ270">
        <v>331.96</v>
      </c>
      <c r="LK270">
        <v>45.04</v>
      </c>
      <c r="LL270">
        <v>241.83</v>
      </c>
      <c r="LM270">
        <v>79.319999999999993</v>
      </c>
      <c r="LN270">
        <v>51.726792000000003</v>
      </c>
      <c r="LO270">
        <v>225.37</v>
      </c>
      <c r="LP270">
        <v>406.08</v>
      </c>
      <c r="LQ270">
        <v>44.43</v>
      </c>
      <c r="LR270">
        <v>58.55</v>
      </c>
      <c r="LS270">
        <v>64.11</v>
      </c>
      <c r="LT270">
        <v>232.51</v>
      </c>
      <c r="LU270">
        <v>14.64</v>
      </c>
      <c r="LV270">
        <v>41.62</v>
      </c>
      <c r="LW270">
        <v>15.94</v>
      </c>
      <c r="LX270">
        <v>16.28</v>
      </c>
      <c r="LY270">
        <v>73.09</v>
      </c>
      <c r="LZ270">
        <v>89.56</v>
      </c>
      <c r="MA270">
        <v>25.24</v>
      </c>
      <c r="MB270">
        <v>215.03</v>
      </c>
      <c r="MC270">
        <v>215.61</v>
      </c>
      <c r="MD270">
        <v>87.23</v>
      </c>
      <c r="ME270">
        <v>501.44</v>
      </c>
      <c r="MF270">
        <v>12.95</v>
      </c>
      <c r="MG270">
        <v>41.18</v>
      </c>
      <c r="MH270">
        <v>124</v>
      </c>
      <c r="MI270">
        <v>119.6</v>
      </c>
      <c r="MJ270">
        <v>4037.08</v>
      </c>
      <c r="MK270">
        <v>143.16999999999999</v>
      </c>
      <c r="ML270">
        <v>737.98</v>
      </c>
      <c r="MM270">
        <v>68</v>
      </c>
      <c r="MN270">
        <v>268.55</v>
      </c>
      <c r="MO270">
        <v>67.87</v>
      </c>
      <c r="MP270">
        <v>60.63</v>
      </c>
      <c r="MQ270">
        <v>55.68</v>
      </c>
      <c r="MR270">
        <v>65.2</v>
      </c>
      <c r="MS270">
        <v>24.03</v>
      </c>
      <c r="MT270">
        <v>65.010000000000005</v>
      </c>
      <c r="MU270">
        <v>60.160029999999999</v>
      </c>
      <c r="MV270">
        <v>115.79</v>
      </c>
      <c r="MW270">
        <v>157.88999999999999</v>
      </c>
      <c r="MX270">
        <v>259.16000000000003</v>
      </c>
      <c r="MY270">
        <v>110.27</v>
      </c>
      <c r="MZ270">
        <v>313.44</v>
      </c>
      <c r="NA270">
        <v>84.04</v>
      </c>
      <c r="NB270">
        <v>41.51</v>
      </c>
      <c r="NC270">
        <v>174.61</v>
      </c>
      <c r="ND270">
        <v>42.98</v>
      </c>
      <c r="NE270">
        <v>14.31</v>
      </c>
      <c r="NF270">
        <v>87.23</v>
      </c>
      <c r="NG270">
        <v>96.9</v>
      </c>
      <c r="NH270">
        <v>62.06</v>
      </c>
      <c r="NI270">
        <v>253.45</v>
      </c>
      <c r="NJ270">
        <v>152.97</v>
      </c>
      <c r="NK270">
        <v>321.70999999999998</v>
      </c>
      <c r="NL270">
        <v>112.22</v>
      </c>
      <c r="NM270">
        <v>24.67</v>
      </c>
      <c r="NN270">
        <v>78.78</v>
      </c>
      <c r="NO270">
        <v>19.149999999999999</v>
      </c>
      <c r="NP270">
        <v>126.31</v>
      </c>
      <c r="NQ270">
        <v>102.52</v>
      </c>
      <c r="NR270">
        <v>95.1</v>
      </c>
      <c r="NS270">
        <v>108.17</v>
      </c>
      <c r="NT270">
        <v>54.97</v>
      </c>
      <c r="NU270">
        <v>289.24</v>
      </c>
      <c r="NV270">
        <v>38.85</v>
      </c>
      <c r="NW270">
        <v>81.92</v>
      </c>
      <c r="NX270">
        <v>112.86</v>
      </c>
      <c r="NY270">
        <v>130.21</v>
      </c>
      <c r="NZ270">
        <v>125.71</v>
      </c>
      <c r="OA270">
        <v>94.12</v>
      </c>
      <c r="OB270">
        <v>106.52</v>
      </c>
      <c r="OC270">
        <v>57.55</v>
      </c>
      <c r="OD270">
        <v>54.7</v>
      </c>
      <c r="OE270">
        <v>752.56</v>
      </c>
      <c r="OF270">
        <v>20.88</v>
      </c>
      <c r="OG270">
        <v>130.68</v>
      </c>
      <c r="OH270">
        <v>214.78</v>
      </c>
      <c r="OI270">
        <v>121.19</v>
      </c>
      <c r="OJ270">
        <v>82.07</v>
      </c>
      <c r="OK270">
        <v>231.98</v>
      </c>
      <c r="OL270">
        <v>36.06</v>
      </c>
      <c r="OM270">
        <v>370.5</v>
      </c>
      <c r="ON270">
        <v>85.45</v>
      </c>
      <c r="OO270">
        <v>44.75</v>
      </c>
      <c r="OP270">
        <v>84.87</v>
      </c>
      <c r="OQ270">
        <v>292.27999999999997</v>
      </c>
      <c r="OR270">
        <v>145.44</v>
      </c>
      <c r="OS270">
        <v>249.75</v>
      </c>
      <c r="OT270">
        <v>44.19</v>
      </c>
      <c r="OU270">
        <v>45.98</v>
      </c>
      <c r="OV270">
        <v>143.03</v>
      </c>
      <c r="OW270">
        <v>361.9</v>
      </c>
      <c r="OX270">
        <v>53.04</v>
      </c>
      <c r="OY270">
        <v>205.68</v>
      </c>
      <c r="OZ270">
        <v>95.83</v>
      </c>
      <c r="PA270">
        <v>83.8</v>
      </c>
      <c r="PB270">
        <v>212.37</v>
      </c>
      <c r="PC270">
        <v>200.07</v>
      </c>
      <c r="PD270">
        <v>64.05</v>
      </c>
      <c r="PE270">
        <v>63.5</v>
      </c>
      <c r="PF270">
        <v>77.040000000000006</v>
      </c>
      <c r="PG270">
        <v>89.37</v>
      </c>
      <c r="PH270">
        <v>81.02</v>
      </c>
      <c r="PI270">
        <v>169.47</v>
      </c>
      <c r="PJ270">
        <v>214.1</v>
      </c>
      <c r="PK270">
        <v>32.43</v>
      </c>
      <c r="PL270">
        <v>32.380000000000003</v>
      </c>
      <c r="PM270">
        <v>287.43</v>
      </c>
      <c r="PN270">
        <v>74.47</v>
      </c>
      <c r="PO270">
        <v>133.08000000000001</v>
      </c>
      <c r="PP270">
        <v>101.96</v>
      </c>
      <c r="PQ270">
        <v>118.86</v>
      </c>
      <c r="PR270">
        <v>31.09</v>
      </c>
      <c r="PS270">
        <v>68.38</v>
      </c>
      <c r="PT270">
        <v>154.12</v>
      </c>
      <c r="PU270">
        <v>111.46</v>
      </c>
      <c r="PV270">
        <v>341.24</v>
      </c>
      <c r="PW270">
        <v>193.3</v>
      </c>
      <c r="PX270">
        <v>75.11</v>
      </c>
      <c r="PY270">
        <v>221.72</v>
      </c>
      <c r="PZ270">
        <v>154.34</v>
      </c>
      <c r="QA270">
        <v>61.75</v>
      </c>
      <c r="QB270">
        <v>24.4</v>
      </c>
      <c r="QC270">
        <v>297.64</v>
      </c>
      <c r="QD270">
        <v>35.78</v>
      </c>
      <c r="QE270">
        <v>122.42</v>
      </c>
      <c r="QF270">
        <v>165.51</v>
      </c>
      <c r="QG270">
        <v>510.54</v>
      </c>
      <c r="QH270">
        <v>65.180000000000007</v>
      </c>
      <c r="QI270">
        <v>202.9</v>
      </c>
      <c r="QJ270">
        <v>147.05000000000001</v>
      </c>
      <c r="QK270">
        <v>521.71</v>
      </c>
      <c r="QL270">
        <v>53.48</v>
      </c>
      <c r="QM270">
        <v>44.08</v>
      </c>
      <c r="QN270">
        <v>324.75</v>
      </c>
      <c r="QO270">
        <v>65.45</v>
      </c>
      <c r="QP270">
        <v>39.04</v>
      </c>
      <c r="QQ270">
        <v>398.89</v>
      </c>
      <c r="QR270">
        <v>196.74</v>
      </c>
      <c r="QS270">
        <v>35.4</v>
      </c>
      <c r="QT270">
        <v>163.66</v>
      </c>
      <c r="QU270">
        <v>283.35000000000002</v>
      </c>
      <c r="QV270">
        <v>509.91</v>
      </c>
      <c r="QW270">
        <v>94.05</v>
      </c>
      <c r="QX270">
        <v>41.37</v>
      </c>
      <c r="QY270">
        <v>120.86</v>
      </c>
      <c r="QZ270">
        <v>37.299999999999997</v>
      </c>
      <c r="RA270">
        <v>176.85</v>
      </c>
      <c r="RB270">
        <v>169.74</v>
      </c>
      <c r="RC270">
        <v>36.4</v>
      </c>
      <c r="RD270">
        <v>296.54000000000002</v>
      </c>
      <c r="RE270">
        <v>29.17</v>
      </c>
      <c r="RF270">
        <v>9.65</v>
      </c>
      <c r="RG270">
        <v>30.72</v>
      </c>
      <c r="RH270">
        <v>184.66</v>
      </c>
      <c r="RI270">
        <v>155.27000000000001</v>
      </c>
      <c r="RJ270">
        <v>71.000078999999999</v>
      </c>
      <c r="RK270">
        <v>518.39</v>
      </c>
      <c r="RL270">
        <v>85.6</v>
      </c>
      <c r="RM270">
        <v>33.65</v>
      </c>
      <c r="RN270">
        <v>132.28</v>
      </c>
      <c r="RO270">
        <v>96.64</v>
      </c>
      <c r="RP270">
        <v>157.38</v>
      </c>
      <c r="RQ270">
        <v>276.79000000000002</v>
      </c>
      <c r="RR270">
        <v>84.72</v>
      </c>
      <c r="RS270">
        <v>42.38</v>
      </c>
      <c r="RT270">
        <v>59.17</v>
      </c>
      <c r="RU270">
        <v>249.41</v>
      </c>
      <c r="RV270">
        <v>35.1</v>
      </c>
      <c r="RW270">
        <v>32.090000000000003</v>
      </c>
      <c r="RX270">
        <v>29.015782999999999</v>
      </c>
      <c r="RY270">
        <v>143.33000000000001</v>
      </c>
      <c r="RZ270">
        <v>30.41</v>
      </c>
      <c r="SA270">
        <v>207.06</v>
      </c>
      <c r="SB270">
        <v>12.5</v>
      </c>
      <c r="SC270">
        <v>57.1</v>
      </c>
      <c r="SD270">
        <v>59.74</v>
      </c>
      <c r="SE270">
        <v>88.34</v>
      </c>
      <c r="SF270">
        <v>109.68</v>
      </c>
      <c r="SG270">
        <v>268.27</v>
      </c>
      <c r="SH270">
        <v>50.57</v>
      </c>
      <c r="SI270">
        <v>109.43</v>
      </c>
      <c r="SJ270">
        <v>148.63999999999999</v>
      </c>
    </row>
    <row r="271" spans="1:504" x14ac:dyDescent="0.2">
      <c r="A271" s="7">
        <v>44848</v>
      </c>
      <c r="B271">
        <v>113.63</v>
      </c>
      <c r="C271">
        <v>49.04</v>
      </c>
      <c r="D271">
        <v>100.91</v>
      </c>
      <c r="E271">
        <v>142.94</v>
      </c>
      <c r="F271">
        <v>252.72</v>
      </c>
      <c r="G271">
        <v>72.13</v>
      </c>
      <c r="H271">
        <v>287.94</v>
      </c>
      <c r="I271">
        <v>168.57</v>
      </c>
      <c r="J271">
        <v>55.94</v>
      </c>
      <c r="K271">
        <v>59.13</v>
      </c>
      <c r="L271">
        <v>125.7</v>
      </c>
      <c r="M271">
        <v>232.53</v>
      </c>
      <c r="N271">
        <v>79.98</v>
      </c>
      <c r="O271">
        <v>41.83</v>
      </c>
      <c r="P271">
        <v>237.47</v>
      </c>
      <c r="Q271">
        <v>131.55000000000001</v>
      </c>
      <c r="R271">
        <v>201.63</v>
      </c>
      <c r="S271">
        <v>89.94</v>
      </c>
      <c r="T271">
        <v>48.93</v>
      </c>
      <c r="U271">
        <v>132.44</v>
      </c>
      <c r="V271">
        <v>96.56</v>
      </c>
      <c r="W271">
        <v>97.18</v>
      </c>
      <c r="X271">
        <v>45.23</v>
      </c>
      <c r="Y271">
        <v>106.9</v>
      </c>
      <c r="Z271">
        <v>10.84</v>
      </c>
      <c r="AA271">
        <v>136.81</v>
      </c>
      <c r="AB271">
        <v>50.71</v>
      </c>
      <c r="AC271">
        <v>185.78</v>
      </c>
      <c r="AD271">
        <v>76.25</v>
      </c>
      <c r="AE271">
        <v>13.11</v>
      </c>
      <c r="AF271">
        <v>128.44</v>
      </c>
      <c r="AG271">
        <v>257.87</v>
      </c>
      <c r="AH271">
        <v>140.6</v>
      </c>
      <c r="AI271">
        <v>113.26</v>
      </c>
      <c r="AJ271">
        <v>251.34</v>
      </c>
      <c r="AK271">
        <v>67.05</v>
      </c>
      <c r="AL271">
        <v>83.52</v>
      </c>
      <c r="AM271">
        <v>136.72999999999999</v>
      </c>
      <c r="AN271">
        <v>203.21</v>
      </c>
      <c r="AO271">
        <v>270.81</v>
      </c>
      <c r="AP271">
        <v>39.93</v>
      </c>
      <c r="AQ271">
        <v>138.38</v>
      </c>
      <c r="AR271">
        <v>74.819999999999993</v>
      </c>
      <c r="AS271">
        <v>81.39</v>
      </c>
      <c r="AT271">
        <v>47</v>
      </c>
      <c r="AU271">
        <v>83.38</v>
      </c>
      <c r="AV271">
        <v>100.37</v>
      </c>
      <c r="AW271">
        <v>170.36</v>
      </c>
      <c r="AX271">
        <v>147.35</v>
      </c>
      <c r="AY271">
        <v>14.99</v>
      </c>
      <c r="AZ271">
        <v>98.11</v>
      </c>
      <c r="BA271">
        <v>189.81</v>
      </c>
      <c r="BB271">
        <v>225.91</v>
      </c>
      <c r="BC271">
        <v>2255.17</v>
      </c>
      <c r="BD271">
        <v>169.58</v>
      </c>
      <c r="BE271">
        <v>166.51</v>
      </c>
      <c r="BF271">
        <v>119.45</v>
      </c>
      <c r="BG271">
        <v>22.91</v>
      </c>
      <c r="BH271">
        <v>47.46</v>
      </c>
      <c r="BI271">
        <v>38.409999999999997</v>
      </c>
      <c r="BJ271">
        <v>31.7</v>
      </c>
      <c r="BK271">
        <v>32.64</v>
      </c>
      <c r="BL271">
        <v>54.5</v>
      </c>
      <c r="BM271">
        <v>224.7</v>
      </c>
      <c r="BN271">
        <v>272.67</v>
      </c>
      <c r="BO271">
        <v>63.35</v>
      </c>
      <c r="BP271">
        <v>264.63</v>
      </c>
      <c r="BQ271">
        <v>394.71</v>
      </c>
      <c r="BR271">
        <v>70.715000000000003</v>
      </c>
      <c r="BS271">
        <v>550.95000000000005</v>
      </c>
      <c r="BT271">
        <v>133.15</v>
      </c>
      <c r="BU271">
        <v>1670.49</v>
      </c>
      <c r="BV271">
        <v>29.211748</v>
      </c>
      <c r="BW271">
        <v>73.180000000000007</v>
      </c>
      <c r="BX271">
        <v>39.979999999999997</v>
      </c>
      <c r="BY271">
        <v>70.62</v>
      </c>
      <c r="BZ271">
        <v>427.1</v>
      </c>
      <c r="CA271">
        <v>139.1</v>
      </c>
      <c r="CB271">
        <v>59.48</v>
      </c>
      <c r="CC271">
        <v>63.89</v>
      </c>
      <c r="CD271">
        <v>84.99</v>
      </c>
      <c r="CE271">
        <v>147.44999999999999</v>
      </c>
      <c r="CF271">
        <v>110.68</v>
      </c>
      <c r="CG271">
        <v>50.37</v>
      </c>
      <c r="CH271">
        <v>95.39</v>
      </c>
      <c r="CI271">
        <v>68.08</v>
      </c>
      <c r="CJ271">
        <v>60.2</v>
      </c>
      <c r="CK271">
        <v>7.13</v>
      </c>
      <c r="CL271">
        <v>34.57</v>
      </c>
      <c r="CM271">
        <v>72.11</v>
      </c>
      <c r="CN271">
        <v>178.19</v>
      </c>
      <c r="CO271">
        <v>116.11</v>
      </c>
      <c r="CP271">
        <v>67.540000000000006</v>
      </c>
      <c r="CQ271">
        <v>154.08000000000001</v>
      </c>
      <c r="CR271">
        <v>88.68</v>
      </c>
      <c r="CS271">
        <v>74.3</v>
      </c>
      <c r="CT271">
        <v>25.88</v>
      </c>
      <c r="CU271">
        <v>51.85</v>
      </c>
      <c r="CV271">
        <v>98.04</v>
      </c>
      <c r="CW271">
        <v>94.89</v>
      </c>
      <c r="CX271">
        <v>323.31</v>
      </c>
      <c r="CY271">
        <v>160.13999999999999</v>
      </c>
      <c r="CZ271">
        <v>1508.41</v>
      </c>
      <c r="DA271">
        <v>197.22</v>
      </c>
      <c r="DB271">
        <v>68.98</v>
      </c>
      <c r="DC271">
        <v>188.77</v>
      </c>
      <c r="DD271">
        <v>72.5</v>
      </c>
      <c r="DE271">
        <v>99.05</v>
      </c>
      <c r="DF271">
        <v>381.36</v>
      </c>
      <c r="DG271">
        <v>40.200000000000003</v>
      </c>
      <c r="DH271">
        <v>43.23</v>
      </c>
      <c r="DI271">
        <v>35.82</v>
      </c>
      <c r="DJ271">
        <v>131.29</v>
      </c>
      <c r="DK271">
        <v>167.35920899999999</v>
      </c>
      <c r="DL271">
        <v>54.07</v>
      </c>
      <c r="DM271">
        <v>81.260000000000005</v>
      </c>
      <c r="DN271">
        <v>54.98</v>
      </c>
      <c r="DO271">
        <v>58.6</v>
      </c>
      <c r="DP271">
        <v>71.33</v>
      </c>
      <c r="DQ271">
        <v>30.05</v>
      </c>
      <c r="DR271">
        <v>72.11</v>
      </c>
      <c r="DS271">
        <v>34.29</v>
      </c>
      <c r="DT271">
        <v>117.96</v>
      </c>
      <c r="DU271">
        <v>81.91</v>
      </c>
      <c r="DV271">
        <v>221.99</v>
      </c>
      <c r="DW271">
        <v>248.67</v>
      </c>
      <c r="DX271">
        <v>53.92</v>
      </c>
      <c r="DY271">
        <v>30.2</v>
      </c>
      <c r="DZ271">
        <v>58.73</v>
      </c>
      <c r="EA271">
        <v>70.3</v>
      </c>
      <c r="EB271">
        <v>454.65</v>
      </c>
      <c r="EC271">
        <v>28.42</v>
      </c>
      <c r="ED271">
        <v>127.65</v>
      </c>
      <c r="EE271">
        <v>35.33</v>
      </c>
      <c r="EF271">
        <v>27.31</v>
      </c>
      <c r="EG271">
        <v>219.25</v>
      </c>
      <c r="EH271">
        <v>89.3</v>
      </c>
      <c r="EI271">
        <v>68.650000000000006</v>
      </c>
      <c r="EJ271">
        <v>253.71</v>
      </c>
      <c r="EK271">
        <v>130.02000000000001</v>
      </c>
      <c r="EL271">
        <v>89.39</v>
      </c>
      <c r="EM271">
        <v>357.14</v>
      </c>
      <c r="EN271">
        <v>31.08</v>
      </c>
      <c r="EO271">
        <v>28.48</v>
      </c>
      <c r="EP271">
        <v>68.02</v>
      </c>
      <c r="EQ271">
        <v>97.41</v>
      </c>
      <c r="ER271">
        <v>139.36000000000001</v>
      </c>
      <c r="ES271">
        <v>90.84</v>
      </c>
      <c r="ET271">
        <v>91.2</v>
      </c>
      <c r="EU271">
        <v>236.6</v>
      </c>
      <c r="EV271">
        <v>136.08000000000001</v>
      </c>
      <c r="EW271">
        <v>64.31</v>
      </c>
      <c r="EX271">
        <v>317.33999999999997</v>
      </c>
      <c r="EY271">
        <v>119.58</v>
      </c>
      <c r="EZ271">
        <v>45.12</v>
      </c>
      <c r="FA271">
        <v>104.5</v>
      </c>
      <c r="FB271">
        <v>86.82</v>
      </c>
      <c r="FC271">
        <v>52.1</v>
      </c>
      <c r="FD271">
        <v>27.13</v>
      </c>
      <c r="FE271">
        <v>72.25</v>
      </c>
      <c r="FF271">
        <v>134.31</v>
      </c>
      <c r="FG271">
        <v>37.08</v>
      </c>
      <c r="FH271">
        <v>139.53</v>
      </c>
      <c r="FI271">
        <v>55.03</v>
      </c>
      <c r="FJ271">
        <v>82.42</v>
      </c>
      <c r="FK271">
        <v>120.37</v>
      </c>
      <c r="FL271">
        <v>470.77</v>
      </c>
      <c r="FM271">
        <v>331.39</v>
      </c>
      <c r="FN271">
        <v>78.22</v>
      </c>
      <c r="FO271">
        <v>237.87</v>
      </c>
      <c r="FP271">
        <v>100.01</v>
      </c>
      <c r="FQ271">
        <v>118.059946</v>
      </c>
      <c r="FR271">
        <v>326.94</v>
      </c>
      <c r="FS271">
        <v>61.83</v>
      </c>
      <c r="FT271">
        <v>41.13</v>
      </c>
      <c r="FU271">
        <v>159.09</v>
      </c>
      <c r="FV271">
        <v>505.39</v>
      </c>
      <c r="FW271">
        <v>222.62</v>
      </c>
      <c r="FX271">
        <v>209.31</v>
      </c>
      <c r="FY271">
        <v>92.45</v>
      </c>
      <c r="FZ271">
        <v>270.31</v>
      </c>
      <c r="GA271">
        <v>56.27</v>
      </c>
      <c r="GB271">
        <v>72.56</v>
      </c>
      <c r="GC271">
        <v>36.590000000000003</v>
      </c>
      <c r="GD271">
        <v>90.27</v>
      </c>
      <c r="GE271">
        <v>89.97</v>
      </c>
      <c r="GF271">
        <v>160.81</v>
      </c>
      <c r="GG271">
        <v>99.19</v>
      </c>
      <c r="GH271">
        <v>140.44</v>
      </c>
      <c r="GI271">
        <v>394.58</v>
      </c>
      <c r="GJ271">
        <v>400.41</v>
      </c>
      <c r="GK271">
        <v>43.87</v>
      </c>
      <c r="GL271">
        <v>89.17</v>
      </c>
      <c r="GM271">
        <v>156.96</v>
      </c>
      <c r="GN271">
        <v>76.14</v>
      </c>
      <c r="GO271">
        <v>33.96</v>
      </c>
      <c r="GP271">
        <v>123.36</v>
      </c>
      <c r="GQ271">
        <v>36.17</v>
      </c>
      <c r="GR271">
        <v>94.14</v>
      </c>
      <c r="GS271">
        <v>167.26</v>
      </c>
      <c r="GT271">
        <v>110.84</v>
      </c>
      <c r="GU271">
        <v>11.107692999999999</v>
      </c>
      <c r="GV271">
        <v>48.13</v>
      </c>
      <c r="GW271">
        <v>58.87</v>
      </c>
      <c r="GX271">
        <v>31.55</v>
      </c>
      <c r="GY271">
        <v>29.16</v>
      </c>
      <c r="GZ271">
        <v>21.71</v>
      </c>
      <c r="HA271">
        <v>27.64</v>
      </c>
      <c r="HB271">
        <v>79.44</v>
      </c>
      <c r="HC271">
        <v>278.33</v>
      </c>
      <c r="HE271">
        <v>20.78</v>
      </c>
      <c r="HF271">
        <v>136.94</v>
      </c>
      <c r="HG271">
        <v>221.17</v>
      </c>
      <c r="HH271">
        <v>52.727573999999997</v>
      </c>
      <c r="HI271">
        <v>77.709999999999994</v>
      </c>
      <c r="HJ271">
        <v>32.89</v>
      </c>
      <c r="HK271">
        <v>154.49</v>
      </c>
      <c r="HL271">
        <v>66.17</v>
      </c>
      <c r="HM271">
        <v>109.04</v>
      </c>
      <c r="HN271">
        <v>110.06</v>
      </c>
      <c r="HO271">
        <v>299.99</v>
      </c>
      <c r="HP271">
        <v>29.41</v>
      </c>
      <c r="HQ271">
        <v>64.75</v>
      </c>
      <c r="HR271">
        <v>66.599999999999994</v>
      </c>
      <c r="HS271">
        <v>201.47</v>
      </c>
      <c r="HT271">
        <v>22.27</v>
      </c>
      <c r="HU271">
        <v>66.89</v>
      </c>
      <c r="HV271">
        <v>222.71</v>
      </c>
      <c r="HW271">
        <v>122.59</v>
      </c>
      <c r="HX271">
        <v>122.58</v>
      </c>
      <c r="HY271">
        <v>174.16</v>
      </c>
      <c r="HZ271">
        <v>62.55</v>
      </c>
      <c r="IA271">
        <v>276.43</v>
      </c>
      <c r="IB271">
        <v>44.89</v>
      </c>
      <c r="IC271">
        <v>32.29</v>
      </c>
      <c r="ID271">
        <v>25.44</v>
      </c>
      <c r="IE271">
        <v>16.597757000000001</v>
      </c>
      <c r="IF271">
        <v>500</v>
      </c>
      <c r="IG271">
        <v>13.67</v>
      </c>
      <c r="IH271">
        <v>223.17</v>
      </c>
      <c r="II271">
        <v>12.59</v>
      </c>
      <c r="IJ271">
        <v>197.11</v>
      </c>
      <c r="IK271">
        <v>324.64</v>
      </c>
      <c r="IL271">
        <v>186.1</v>
      </c>
      <c r="IM271">
        <v>199.32</v>
      </c>
      <c r="IN271">
        <v>69.099999999999994</v>
      </c>
      <c r="IO271">
        <v>45.11</v>
      </c>
      <c r="IP271">
        <v>221.12</v>
      </c>
      <c r="IQ271">
        <v>25.91</v>
      </c>
      <c r="IR271">
        <v>27.47</v>
      </c>
      <c r="IS271">
        <v>120.04</v>
      </c>
      <c r="IT271">
        <v>87.71</v>
      </c>
      <c r="IU271">
        <v>32.619999999999997</v>
      </c>
      <c r="IV271">
        <v>90.15</v>
      </c>
      <c r="IW271">
        <v>380.11</v>
      </c>
      <c r="IX271">
        <v>183.06</v>
      </c>
      <c r="IY271">
        <v>14.28</v>
      </c>
      <c r="IZ271">
        <v>31.6</v>
      </c>
      <c r="JA271">
        <v>173.41</v>
      </c>
      <c r="JB271">
        <v>44.14</v>
      </c>
      <c r="JC271">
        <v>141.03</v>
      </c>
      <c r="JD271">
        <v>163.19999999999999</v>
      </c>
      <c r="JE271">
        <v>183.43</v>
      </c>
      <c r="JF271">
        <v>110.1</v>
      </c>
      <c r="JG271">
        <v>50.84</v>
      </c>
      <c r="JH271">
        <v>164.46</v>
      </c>
      <c r="JI271">
        <v>111.19</v>
      </c>
      <c r="JJ271">
        <v>25.81</v>
      </c>
      <c r="JK271">
        <v>71.98</v>
      </c>
      <c r="JL271">
        <v>16.48</v>
      </c>
      <c r="JM271">
        <v>154.24</v>
      </c>
      <c r="JN271">
        <v>113.21</v>
      </c>
      <c r="JO271">
        <v>18.96</v>
      </c>
      <c r="JP271">
        <v>17.190000000000001</v>
      </c>
      <c r="JQ271">
        <v>263.7</v>
      </c>
      <c r="JR271">
        <v>37.33</v>
      </c>
      <c r="JS271">
        <v>43.16</v>
      </c>
      <c r="JT271">
        <v>218.51</v>
      </c>
      <c r="JU271">
        <v>179.25417200000001</v>
      </c>
      <c r="JV271">
        <v>314.95</v>
      </c>
      <c r="JW271">
        <v>83.99</v>
      </c>
      <c r="JX271">
        <v>35.22</v>
      </c>
      <c r="JY271">
        <v>88.71</v>
      </c>
      <c r="JZ271">
        <v>73.459999999999994</v>
      </c>
      <c r="KA271">
        <v>47.62</v>
      </c>
      <c r="KB271">
        <v>275.33999999999997</v>
      </c>
      <c r="KC271">
        <v>75.78</v>
      </c>
      <c r="KD271">
        <v>49.6</v>
      </c>
      <c r="KE271">
        <v>389.41</v>
      </c>
      <c r="KF271">
        <v>53</v>
      </c>
      <c r="KG271">
        <v>188.96</v>
      </c>
      <c r="KH271">
        <v>77.8</v>
      </c>
      <c r="KI271">
        <v>298.83</v>
      </c>
      <c r="KJ271">
        <v>185.56</v>
      </c>
      <c r="KK271">
        <v>27.05</v>
      </c>
      <c r="KL271">
        <v>229.77</v>
      </c>
      <c r="KM271">
        <v>143.53</v>
      </c>
      <c r="KN271">
        <v>151.9</v>
      </c>
      <c r="KO271">
        <v>104.1</v>
      </c>
      <c r="KP271">
        <v>46.89</v>
      </c>
      <c r="KQ271">
        <v>288.69</v>
      </c>
      <c r="KR271">
        <v>73.540000000000006</v>
      </c>
      <c r="KS271">
        <v>243.16</v>
      </c>
      <c r="KT271">
        <v>352.65</v>
      </c>
      <c r="KU271">
        <v>81.61</v>
      </c>
      <c r="KV271">
        <v>92.18</v>
      </c>
      <c r="KW271">
        <v>126.76</v>
      </c>
      <c r="KX271">
        <v>65.12</v>
      </c>
      <c r="KY271">
        <v>1117.03</v>
      </c>
      <c r="KZ271">
        <v>30.64</v>
      </c>
      <c r="LA271">
        <v>57.31</v>
      </c>
      <c r="LB271">
        <v>52.72</v>
      </c>
      <c r="LC271">
        <v>228.56</v>
      </c>
      <c r="LD271">
        <v>142.34</v>
      </c>
      <c r="LE271">
        <v>48.8</v>
      </c>
      <c r="LF271">
        <v>134</v>
      </c>
      <c r="LG271">
        <v>96.25</v>
      </c>
      <c r="LH271">
        <v>351.86</v>
      </c>
      <c r="LI271">
        <v>56.94</v>
      </c>
      <c r="LJ271">
        <v>309.2</v>
      </c>
      <c r="LK271">
        <v>43.7</v>
      </c>
      <c r="LL271">
        <v>235.25</v>
      </c>
      <c r="LM271">
        <v>75.3</v>
      </c>
      <c r="LN271">
        <v>46.613798000000003</v>
      </c>
      <c r="LO271">
        <v>213.28</v>
      </c>
      <c r="LP271">
        <v>388.72</v>
      </c>
      <c r="LQ271">
        <v>41.46</v>
      </c>
      <c r="LR271">
        <v>54.75</v>
      </c>
      <c r="LS271">
        <v>62.41</v>
      </c>
      <c r="LT271">
        <v>230</v>
      </c>
      <c r="LU271">
        <v>14.64</v>
      </c>
      <c r="LV271">
        <v>40.74</v>
      </c>
      <c r="LW271">
        <v>15.6</v>
      </c>
      <c r="LX271">
        <v>15.96</v>
      </c>
      <c r="LY271">
        <v>71.77</v>
      </c>
      <c r="LZ271">
        <v>87.55</v>
      </c>
      <c r="MA271">
        <v>24.49</v>
      </c>
      <c r="MB271">
        <v>210.46</v>
      </c>
      <c r="MC271">
        <v>213.49</v>
      </c>
      <c r="MD271">
        <v>84.06</v>
      </c>
      <c r="ME271">
        <v>464.19</v>
      </c>
      <c r="MF271">
        <v>13.03</v>
      </c>
      <c r="MG271">
        <v>41.04</v>
      </c>
      <c r="MH271">
        <v>118.71</v>
      </c>
      <c r="MI271">
        <v>112.27</v>
      </c>
      <c r="MJ271">
        <v>3945.82</v>
      </c>
      <c r="MK271">
        <v>138.09</v>
      </c>
      <c r="ML271">
        <v>731.91</v>
      </c>
      <c r="MM271">
        <v>66.680000000000007</v>
      </c>
      <c r="MN271">
        <v>259.54000000000002</v>
      </c>
      <c r="MO271">
        <v>66.67</v>
      </c>
      <c r="MP271">
        <v>57.77</v>
      </c>
      <c r="MQ271">
        <v>54.07</v>
      </c>
      <c r="MR271">
        <v>64.31</v>
      </c>
      <c r="MS271">
        <v>23.31</v>
      </c>
      <c r="MT271">
        <v>64.12</v>
      </c>
      <c r="MU271">
        <v>58.846696000000001</v>
      </c>
      <c r="MV271">
        <v>113.71</v>
      </c>
      <c r="MW271">
        <v>154.83000000000001</v>
      </c>
      <c r="MX271">
        <v>254.24</v>
      </c>
      <c r="MY271">
        <v>109.19</v>
      </c>
      <c r="MZ271">
        <v>298.73</v>
      </c>
      <c r="NA271">
        <v>80.47</v>
      </c>
      <c r="NB271">
        <v>40.840000000000003</v>
      </c>
      <c r="NC271">
        <v>170.19</v>
      </c>
      <c r="ND271">
        <v>42.86</v>
      </c>
      <c r="NE271">
        <v>13.83</v>
      </c>
      <c r="NF271">
        <v>85.26</v>
      </c>
      <c r="NG271">
        <v>94.1</v>
      </c>
      <c r="NH271">
        <v>61.79</v>
      </c>
      <c r="NI271">
        <v>239.89</v>
      </c>
      <c r="NJ271">
        <v>149.69999999999999</v>
      </c>
      <c r="NK271">
        <v>307.02999999999997</v>
      </c>
      <c r="NL271">
        <v>110.33</v>
      </c>
      <c r="NM271">
        <v>24.5</v>
      </c>
      <c r="NN271">
        <v>76.61</v>
      </c>
      <c r="NO271">
        <v>18.77</v>
      </c>
      <c r="NP271">
        <v>125.08</v>
      </c>
      <c r="NQ271">
        <v>99.53</v>
      </c>
      <c r="NR271">
        <v>94.67</v>
      </c>
      <c r="NS271">
        <v>105.57</v>
      </c>
      <c r="NT271">
        <v>53.81</v>
      </c>
      <c r="NU271">
        <v>281.79000000000002</v>
      </c>
      <c r="NV271">
        <v>37.58</v>
      </c>
      <c r="NW271">
        <v>79.64</v>
      </c>
      <c r="NX271">
        <v>109.95</v>
      </c>
      <c r="NY271">
        <v>123.41</v>
      </c>
      <c r="NZ271">
        <v>126.11</v>
      </c>
      <c r="OA271">
        <v>92.54</v>
      </c>
      <c r="OB271">
        <v>100.59</v>
      </c>
      <c r="OC271">
        <v>55.54</v>
      </c>
      <c r="OD271">
        <v>53.4</v>
      </c>
      <c r="OE271">
        <v>736.06</v>
      </c>
      <c r="OF271">
        <v>20.68</v>
      </c>
      <c r="OG271">
        <v>127.45</v>
      </c>
      <c r="OH271">
        <v>211.75</v>
      </c>
      <c r="OI271">
        <v>120.12</v>
      </c>
      <c r="OJ271">
        <v>81</v>
      </c>
      <c r="OK271">
        <v>223.88</v>
      </c>
      <c r="OL271">
        <v>35.020000000000003</v>
      </c>
      <c r="OM271">
        <v>363.18</v>
      </c>
      <c r="ON271">
        <v>81.45</v>
      </c>
      <c r="OO271">
        <v>44.61</v>
      </c>
      <c r="OP271">
        <v>82.59</v>
      </c>
      <c r="OQ271">
        <v>286.62</v>
      </c>
      <c r="OR271">
        <v>142.22</v>
      </c>
      <c r="OS271">
        <v>242.1</v>
      </c>
      <c r="OT271">
        <v>42.16</v>
      </c>
      <c r="OU271">
        <v>45.85</v>
      </c>
      <c r="OV271">
        <v>141.5</v>
      </c>
      <c r="OW271">
        <v>341.76</v>
      </c>
      <c r="OX271">
        <v>51.61</v>
      </c>
      <c r="OY271">
        <v>201.7</v>
      </c>
      <c r="OZ271">
        <v>95.86</v>
      </c>
      <c r="PA271">
        <v>80.64</v>
      </c>
      <c r="PB271">
        <v>209.6</v>
      </c>
      <c r="PC271">
        <v>193.39</v>
      </c>
      <c r="PD271">
        <v>63.51</v>
      </c>
      <c r="PE271">
        <v>61.11</v>
      </c>
      <c r="PF271">
        <v>76.53</v>
      </c>
      <c r="PG271">
        <v>86.37</v>
      </c>
      <c r="PH271">
        <v>78.06</v>
      </c>
      <c r="PI271">
        <v>165.84</v>
      </c>
      <c r="PJ271">
        <v>209.13</v>
      </c>
      <c r="PK271">
        <v>32.76</v>
      </c>
      <c r="PL271">
        <v>31.42</v>
      </c>
      <c r="PM271">
        <v>277.61</v>
      </c>
      <c r="PN271">
        <v>73.739999999999995</v>
      </c>
      <c r="PO271">
        <v>131.52000000000001</v>
      </c>
      <c r="PP271">
        <v>98.31</v>
      </c>
      <c r="PQ271">
        <v>117.82</v>
      </c>
      <c r="PR271">
        <v>30.27</v>
      </c>
      <c r="PS271">
        <v>64.959999999999994</v>
      </c>
      <c r="PT271">
        <v>145.69</v>
      </c>
      <c r="PU271">
        <v>107.52</v>
      </c>
      <c r="PV271">
        <v>331.1</v>
      </c>
      <c r="PW271">
        <v>195.67</v>
      </c>
      <c r="PX271">
        <v>71.37</v>
      </c>
      <c r="PY271">
        <v>204.99</v>
      </c>
      <c r="PZ271">
        <v>148.34</v>
      </c>
      <c r="QA271">
        <v>59.84</v>
      </c>
      <c r="QB271">
        <v>23.31</v>
      </c>
      <c r="QC271">
        <v>295.3</v>
      </c>
      <c r="QD271">
        <v>35.729999999999997</v>
      </c>
      <c r="QE271">
        <v>115.89</v>
      </c>
      <c r="QF271">
        <v>163.30000000000001</v>
      </c>
      <c r="QG271">
        <v>503.05</v>
      </c>
      <c r="QH271">
        <v>63.55</v>
      </c>
      <c r="QI271">
        <v>198.68</v>
      </c>
      <c r="QJ271">
        <v>142</v>
      </c>
      <c r="QK271">
        <v>514.28</v>
      </c>
      <c r="QL271">
        <v>52.3</v>
      </c>
      <c r="QM271">
        <v>43</v>
      </c>
      <c r="QN271">
        <v>315.83</v>
      </c>
      <c r="QO271">
        <v>64.84</v>
      </c>
      <c r="QP271">
        <v>37.65</v>
      </c>
      <c r="QQ271">
        <v>394.24</v>
      </c>
      <c r="QR271">
        <v>193.79</v>
      </c>
      <c r="QS271">
        <v>35.47</v>
      </c>
      <c r="QT271">
        <v>161.68</v>
      </c>
      <c r="QU271">
        <v>277</v>
      </c>
      <c r="QV271">
        <v>513.13</v>
      </c>
      <c r="QW271">
        <v>91.54</v>
      </c>
      <c r="QX271">
        <v>42.76</v>
      </c>
      <c r="QY271">
        <v>114.12</v>
      </c>
      <c r="QZ271">
        <v>36.04</v>
      </c>
      <c r="RA271">
        <v>174.08</v>
      </c>
      <c r="RB271">
        <v>166.84</v>
      </c>
      <c r="RC271">
        <v>36.380000000000003</v>
      </c>
      <c r="RD271">
        <v>293.20999999999998</v>
      </c>
      <c r="RE271">
        <v>28.95</v>
      </c>
      <c r="RF271">
        <v>9.5500000000000007</v>
      </c>
      <c r="RG271">
        <v>29.65</v>
      </c>
      <c r="RH271">
        <v>182.62</v>
      </c>
      <c r="RI271">
        <v>148.44</v>
      </c>
      <c r="RJ271">
        <v>69.619605000000007</v>
      </c>
      <c r="RK271">
        <v>501.17</v>
      </c>
      <c r="RL271">
        <v>84.09</v>
      </c>
      <c r="RM271">
        <v>33.24</v>
      </c>
      <c r="RN271">
        <v>130.43</v>
      </c>
      <c r="RO271">
        <v>94.45</v>
      </c>
      <c r="RP271">
        <v>154.72999999999999</v>
      </c>
      <c r="RQ271">
        <v>272.19</v>
      </c>
      <c r="RR271">
        <v>84.3</v>
      </c>
      <c r="RS271">
        <v>43.17</v>
      </c>
      <c r="RT271">
        <v>57.84</v>
      </c>
      <c r="RU271">
        <v>247.53</v>
      </c>
      <c r="RV271">
        <v>33.72</v>
      </c>
      <c r="RW271">
        <v>31.65</v>
      </c>
      <c r="RX271">
        <v>28.236836</v>
      </c>
      <c r="RY271">
        <v>139.21</v>
      </c>
      <c r="RZ271">
        <v>29.41</v>
      </c>
      <c r="SA271">
        <v>202.03</v>
      </c>
      <c r="SB271">
        <v>12.43</v>
      </c>
      <c r="SC271">
        <v>56.35</v>
      </c>
      <c r="SD271">
        <v>58.86</v>
      </c>
      <c r="SE271">
        <v>86.2</v>
      </c>
      <c r="SF271">
        <v>106.77</v>
      </c>
      <c r="SG271">
        <v>255.61</v>
      </c>
      <c r="SH271">
        <v>50.14</v>
      </c>
      <c r="SI271">
        <v>106.91</v>
      </c>
      <c r="SJ271">
        <v>145.4</v>
      </c>
    </row>
    <row r="272" spans="1:504" x14ac:dyDescent="0.2">
      <c r="A272" s="7">
        <v>44851</v>
      </c>
      <c r="B272">
        <v>113.86</v>
      </c>
      <c r="C272">
        <v>51.61</v>
      </c>
      <c r="D272">
        <v>103.52</v>
      </c>
      <c r="E272">
        <v>144.41</v>
      </c>
      <c r="F272">
        <v>262.22000000000003</v>
      </c>
      <c r="G272">
        <v>71.760000000000005</v>
      </c>
      <c r="H272">
        <v>293.5</v>
      </c>
      <c r="I272">
        <v>169.86</v>
      </c>
      <c r="J272">
        <v>57.96</v>
      </c>
      <c r="K272">
        <v>59.63</v>
      </c>
      <c r="L272">
        <v>130.56</v>
      </c>
      <c r="M272">
        <v>237.36</v>
      </c>
      <c r="N272">
        <v>82.54</v>
      </c>
      <c r="O272">
        <v>41.53</v>
      </c>
      <c r="P272">
        <v>248.03</v>
      </c>
      <c r="Q272">
        <v>134.19</v>
      </c>
      <c r="R272">
        <v>211.44</v>
      </c>
      <c r="S272">
        <v>93.53</v>
      </c>
      <c r="T272">
        <v>49.74</v>
      </c>
      <c r="U272">
        <v>133.5</v>
      </c>
      <c r="V272">
        <v>99.97</v>
      </c>
      <c r="W272">
        <v>100.78</v>
      </c>
      <c r="X272">
        <v>44.59</v>
      </c>
      <c r="Y272">
        <v>113.79</v>
      </c>
      <c r="Z272">
        <v>10.99</v>
      </c>
      <c r="AA272">
        <v>141.54</v>
      </c>
      <c r="AB272">
        <v>51.73</v>
      </c>
      <c r="AC272">
        <v>192.49</v>
      </c>
      <c r="AD272">
        <v>77.709999999999994</v>
      </c>
      <c r="AE272">
        <v>13.2</v>
      </c>
      <c r="AF272">
        <v>131.41999999999999</v>
      </c>
      <c r="AG272">
        <v>267.05</v>
      </c>
      <c r="AH272">
        <v>142.38</v>
      </c>
      <c r="AI272">
        <v>116.96</v>
      </c>
      <c r="AJ272">
        <v>252.93</v>
      </c>
      <c r="AK272">
        <v>69.37</v>
      </c>
      <c r="AL272">
        <v>85.05</v>
      </c>
      <c r="AM272">
        <v>139.12</v>
      </c>
      <c r="AN272">
        <v>211.8</v>
      </c>
      <c r="AO272">
        <v>277.51</v>
      </c>
      <c r="AP272">
        <v>40.1</v>
      </c>
      <c r="AQ272">
        <v>142.41</v>
      </c>
      <c r="AR272">
        <v>74.41</v>
      </c>
      <c r="AS272">
        <v>85.34</v>
      </c>
      <c r="AT272">
        <v>48.08</v>
      </c>
      <c r="AU272">
        <v>85.76</v>
      </c>
      <c r="AV272">
        <v>104.56</v>
      </c>
      <c r="AW272">
        <v>175.08</v>
      </c>
      <c r="AX272">
        <v>151.52000000000001</v>
      </c>
      <c r="AY272">
        <v>15.31</v>
      </c>
      <c r="AZ272">
        <v>99.63</v>
      </c>
      <c r="BA272">
        <v>198.7</v>
      </c>
      <c r="BB272">
        <v>233.08</v>
      </c>
      <c r="BC272">
        <v>2289.79</v>
      </c>
      <c r="BD272">
        <v>175.38</v>
      </c>
      <c r="BE272">
        <v>169.5</v>
      </c>
      <c r="BF272">
        <v>124.73</v>
      </c>
      <c r="BG272">
        <v>23.93</v>
      </c>
      <c r="BH272">
        <v>49.21</v>
      </c>
      <c r="BI272">
        <v>40.36</v>
      </c>
      <c r="BJ272">
        <v>33.619999999999997</v>
      </c>
      <c r="BK272">
        <v>32.81</v>
      </c>
      <c r="BL272">
        <v>55.25</v>
      </c>
      <c r="BM272">
        <v>229.02</v>
      </c>
      <c r="BN272">
        <v>277.02</v>
      </c>
      <c r="BO272">
        <v>65.59</v>
      </c>
      <c r="BP272">
        <v>269.55</v>
      </c>
      <c r="BQ272">
        <v>404.13</v>
      </c>
      <c r="BR272">
        <v>74.040000000000006</v>
      </c>
      <c r="BS272">
        <v>569.25</v>
      </c>
      <c r="BT272">
        <v>136.09</v>
      </c>
      <c r="BU272">
        <v>1747.49</v>
      </c>
      <c r="BV272">
        <v>29.730716999999999</v>
      </c>
      <c r="BW272">
        <v>74.8</v>
      </c>
      <c r="BX272">
        <v>40.86</v>
      </c>
      <c r="BY272">
        <v>71.38</v>
      </c>
      <c r="BZ272">
        <v>435.37</v>
      </c>
      <c r="CA272">
        <v>142.79</v>
      </c>
      <c r="CB272">
        <v>61.29</v>
      </c>
      <c r="CC272">
        <v>65.41</v>
      </c>
      <c r="CD272">
        <v>87.84</v>
      </c>
      <c r="CE272">
        <v>154.07</v>
      </c>
      <c r="CF272">
        <v>115.41</v>
      </c>
      <c r="CG272">
        <v>50.01</v>
      </c>
      <c r="CH272">
        <v>97.47</v>
      </c>
      <c r="CI272">
        <v>68.22</v>
      </c>
      <c r="CJ272">
        <v>62.03</v>
      </c>
      <c r="CK272">
        <v>7.27</v>
      </c>
      <c r="CL272">
        <v>35.549999999999997</v>
      </c>
      <c r="CM272">
        <v>74.36</v>
      </c>
      <c r="CN272">
        <v>180.8</v>
      </c>
      <c r="CO272">
        <v>120.15</v>
      </c>
      <c r="CP272">
        <v>69.790000000000006</v>
      </c>
      <c r="CQ272">
        <v>159.26</v>
      </c>
      <c r="CR272">
        <v>91.97</v>
      </c>
      <c r="CS272">
        <v>75.180000000000007</v>
      </c>
      <c r="CT272">
        <v>26.25</v>
      </c>
      <c r="CU272">
        <v>56.02</v>
      </c>
      <c r="CV272">
        <v>98.88</v>
      </c>
      <c r="CW272">
        <v>96.29</v>
      </c>
      <c r="CX272">
        <v>331.69</v>
      </c>
      <c r="CY272">
        <v>161.31</v>
      </c>
      <c r="CZ272">
        <v>1541.98</v>
      </c>
      <c r="DA272">
        <v>205.59</v>
      </c>
      <c r="DB272">
        <v>67.430000000000007</v>
      </c>
      <c r="DC272">
        <v>192.69</v>
      </c>
      <c r="DD272">
        <v>73.98</v>
      </c>
      <c r="DE272">
        <v>100.29</v>
      </c>
      <c r="DF272">
        <v>394.05</v>
      </c>
      <c r="DG272">
        <v>41.3</v>
      </c>
      <c r="DH272">
        <v>43.59</v>
      </c>
      <c r="DI272">
        <v>36.29</v>
      </c>
      <c r="DJ272">
        <v>133.19</v>
      </c>
      <c r="DK272">
        <v>169.62871799999999</v>
      </c>
      <c r="DL272">
        <v>55.36</v>
      </c>
      <c r="DM272">
        <v>85.19</v>
      </c>
      <c r="DN272">
        <v>55.69</v>
      </c>
      <c r="DO272">
        <v>59.88</v>
      </c>
      <c r="DP272">
        <v>72.14</v>
      </c>
      <c r="DQ272">
        <v>30.82</v>
      </c>
      <c r="DR272">
        <v>73.67</v>
      </c>
      <c r="DS272">
        <v>34.25</v>
      </c>
      <c r="DT272">
        <v>118.36</v>
      </c>
      <c r="DU272">
        <v>83.02</v>
      </c>
      <c r="DV272">
        <v>224.02</v>
      </c>
      <c r="DW272">
        <v>260.11</v>
      </c>
      <c r="DX272">
        <v>55.46</v>
      </c>
      <c r="DY272">
        <v>31.26</v>
      </c>
      <c r="DZ272">
        <v>60.36</v>
      </c>
      <c r="EA272">
        <v>72.08</v>
      </c>
      <c r="EB272">
        <v>464.17</v>
      </c>
      <c r="EC272">
        <v>28.92</v>
      </c>
      <c r="ED272">
        <v>132.97</v>
      </c>
      <c r="EE272">
        <v>37.65</v>
      </c>
      <c r="EF272">
        <v>28.15</v>
      </c>
      <c r="EG272">
        <v>220.11</v>
      </c>
      <c r="EH272">
        <v>90.89</v>
      </c>
      <c r="EI272">
        <v>69.97</v>
      </c>
      <c r="EJ272">
        <v>259.93</v>
      </c>
      <c r="EK272">
        <v>131.94</v>
      </c>
      <c r="EL272">
        <v>89.88</v>
      </c>
      <c r="EM272">
        <v>362.59</v>
      </c>
      <c r="EN272">
        <v>31.13</v>
      </c>
      <c r="EO272">
        <v>29.22</v>
      </c>
      <c r="EP272">
        <v>69.8</v>
      </c>
      <c r="EQ272">
        <v>99.73</v>
      </c>
      <c r="ER272">
        <v>139.46</v>
      </c>
      <c r="ES272">
        <v>95.15</v>
      </c>
      <c r="ET272">
        <v>92.78</v>
      </c>
      <c r="EU272">
        <v>236.4</v>
      </c>
      <c r="EV272">
        <v>137.16999999999999</v>
      </c>
      <c r="EW272">
        <v>65.28</v>
      </c>
      <c r="EX272">
        <v>321.16000000000003</v>
      </c>
      <c r="EY272">
        <v>121.55</v>
      </c>
      <c r="EZ272">
        <v>45.26</v>
      </c>
      <c r="FA272">
        <v>107</v>
      </c>
      <c r="FB272">
        <v>89.1</v>
      </c>
      <c r="FC272">
        <v>53.22</v>
      </c>
      <c r="FD272">
        <v>27.11</v>
      </c>
      <c r="FE272">
        <v>73.94</v>
      </c>
      <c r="FF272">
        <v>138.22</v>
      </c>
      <c r="FG272">
        <v>37.85</v>
      </c>
      <c r="FH272">
        <v>144.69999999999999</v>
      </c>
      <c r="FI272">
        <v>57.12</v>
      </c>
      <c r="FJ272">
        <v>85.49</v>
      </c>
      <c r="FK272">
        <v>121.03</v>
      </c>
      <c r="FL272">
        <v>477.08</v>
      </c>
      <c r="FM272">
        <v>332.76</v>
      </c>
      <c r="FN272">
        <v>80.069999999999993</v>
      </c>
      <c r="FO272">
        <v>242.29</v>
      </c>
      <c r="FP272">
        <v>101.32</v>
      </c>
      <c r="FQ272">
        <v>118.383076</v>
      </c>
      <c r="FR272">
        <v>333.49</v>
      </c>
      <c r="FS272">
        <v>64.180000000000007</v>
      </c>
      <c r="FT272">
        <v>41.81</v>
      </c>
      <c r="FU272">
        <v>164.24</v>
      </c>
      <c r="FV272">
        <v>526.91999999999996</v>
      </c>
      <c r="FW272">
        <v>231.27</v>
      </c>
      <c r="FX272">
        <v>212.98</v>
      </c>
      <c r="FY272">
        <v>98.12</v>
      </c>
      <c r="FZ272">
        <v>273.64999999999998</v>
      </c>
      <c r="GA272">
        <v>57.27</v>
      </c>
      <c r="GB272">
        <v>73.87</v>
      </c>
      <c r="GC272">
        <v>37.1</v>
      </c>
      <c r="GD272">
        <v>95.28</v>
      </c>
      <c r="GE272">
        <v>92</v>
      </c>
      <c r="GF272">
        <v>167.91</v>
      </c>
      <c r="GG272">
        <v>100.62</v>
      </c>
      <c r="GH272">
        <v>142.63</v>
      </c>
      <c r="GI272">
        <v>407</v>
      </c>
      <c r="GJ272">
        <v>409.28</v>
      </c>
      <c r="GK272">
        <v>46.1</v>
      </c>
      <c r="GL272">
        <v>91.77</v>
      </c>
      <c r="GM272">
        <v>156.97999999999999</v>
      </c>
      <c r="GN272">
        <v>77.03</v>
      </c>
      <c r="GO272">
        <v>34.729999999999997</v>
      </c>
      <c r="GP272">
        <v>118.28</v>
      </c>
      <c r="GQ272">
        <v>36.92</v>
      </c>
      <c r="GR272">
        <v>97.37</v>
      </c>
      <c r="GS272">
        <v>171.72</v>
      </c>
      <c r="GT272">
        <v>114.45</v>
      </c>
      <c r="GU272">
        <v>11.259983</v>
      </c>
      <c r="GV272">
        <v>50.46</v>
      </c>
      <c r="GW272">
        <v>60.55</v>
      </c>
      <c r="GX272">
        <v>28.58</v>
      </c>
      <c r="GY272">
        <v>26.8</v>
      </c>
      <c r="GZ272">
        <v>22.23</v>
      </c>
      <c r="HA272">
        <v>28.82</v>
      </c>
      <c r="HB272">
        <v>81.78</v>
      </c>
      <c r="HC272">
        <v>285.61</v>
      </c>
      <c r="HE272">
        <v>21.2</v>
      </c>
      <c r="HF272">
        <v>143.96</v>
      </c>
      <c r="HG272">
        <v>228.84</v>
      </c>
      <c r="HH272">
        <v>53.554734000000003</v>
      </c>
      <c r="HI272">
        <v>77.41</v>
      </c>
      <c r="HJ272">
        <v>33.57</v>
      </c>
      <c r="HK272">
        <v>158.24</v>
      </c>
      <c r="HL272">
        <v>66.38</v>
      </c>
      <c r="HM272">
        <v>110.64</v>
      </c>
      <c r="HN272">
        <v>112.89</v>
      </c>
      <c r="HO272">
        <v>306.70999999999998</v>
      </c>
      <c r="HP272">
        <v>29.99</v>
      </c>
      <c r="HQ272">
        <v>66.02</v>
      </c>
      <c r="HR272">
        <v>67.709999999999994</v>
      </c>
      <c r="HS272">
        <v>206.31</v>
      </c>
      <c r="HT272">
        <v>22.85</v>
      </c>
      <c r="HU272">
        <v>67.7</v>
      </c>
      <c r="HV272">
        <v>225.72</v>
      </c>
      <c r="HW272">
        <v>124.91</v>
      </c>
      <c r="HX272">
        <v>126.41</v>
      </c>
      <c r="HY272">
        <v>177.04</v>
      </c>
      <c r="HZ272">
        <v>64.34</v>
      </c>
      <c r="IA272">
        <v>281.26</v>
      </c>
      <c r="IB272">
        <v>45.34</v>
      </c>
      <c r="IC272">
        <v>32.93</v>
      </c>
      <c r="ID272">
        <v>25.69</v>
      </c>
      <c r="IE272">
        <v>17.16056</v>
      </c>
      <c r="IF272">
        <v>498.79</v>
      </c>
      <c r="IG272">
        <v>13.85</v>
      </c>
      <c r="IH272">
        <v>228.01</v>
      </c>
      <c r="II272">
        <v>12.78</v>
      </c>
      <c r="IJ272">
        <v>203.58</v>
      </c>
      <c r="IK272">
        <v>339.49</v>
      </c>
      <c r="IL272">
        <v>190.97</v>
      </c>
      <c r="IM272">
        <v>207.11</v>
      </c>
      <c r="IN272">
        <v>70.36</v>
      </c>
      <c r="IO272">
        <v>46.73</v>
      </c>
      <c r="IP272">
        <v>224.16</v>
      </c>
      <c r="IQ272">
        <v>26.42</v>
      </c>
      <c r="IR272">
        <v>28.3</v>
      </c>
      <c r="IS272">
        <v>121.52</v>
      </c>
      <c r="IT272">
        <v>89.65</v>
      </c>
      <c r="IU272">
        <v>33.229999999999997</v>
      </c>
      <c r="IV272">
        <v>91.78</v>
      </c>
      <c r="IW272">
        <v>403.74</v>
      </c>
      <c r="IX272">
        <v>190.12</v>
      </c>
      <c r="IY272">
        <v>14.71</v>
      </c>
      <c r="IZ272">
        <v>32.86</v>
      </c>
      <c r="JA272">
        <v>181.18</v>
      </c>
      <c r="JB272">
        <v>45.56</v>
      </c>
      <c r="JC272">
        <v>139.97</v>
      </c>
      <c r="JD272">
        <v>165.75</v>
      </c>
      <c r="JE272">
        <v>186.8</v>
      </c>
      <c r="JF272">
        <v>113.26</v>
      </c>
      <c r="JG272">
        <v>52.45</v>
      </c>
      <c r="JH272">
        <v>166.59</v>
      </c>
      <c r="JI272">
        <v>115.86</v>
      </c>
      <c r="JJ272">
        <v>26.61</v>
      </c>
      <c r="JK272">
        <v>72.22</v>
      </c>
      <c r="JL272">
        <v>16.89</v>
      </c>
      <c r="JM272">
        <v>159.11000000000001</v>
      </c>
      <c r="JN272">
        <v>114.18</v>
      </c>
      <c r="JO272">
        <v>19.28</v>
      </c>
      <c r="JP272">
        <v>17.5</v>
      </c>
      <c r="JQ272">
        <v>263.22000000000003</v>
      </c>
      <c r="JR272">
        <v>37.76</v>
      </c>
      <c r="JS272">
        <v>42.11</v>
      </c>
      <c r="JT272">
        <v>223.56</v>
      </c>
      <c r="JU272">
        <v>182.49287699999999</v>
      </c>
      <c r="JV272">
        <v>315.42</v>
      </c>
      <c r="JW272">
        <v>84.55</v>
      </c>
      <c r="JX272">
        <v>35.69</v>
      </c>
      <c r="JY272">
        <v>91.13</v>
      </c>
      <c r="JZ272">
        <v>74.489999999999995</v>
      </c>
      <c r="KA272">
        <v>48.74</v>
      </c>
      <c r="KB272">
        <v>280.92</v>
      </c>
      <c r="KC272">
        <v>78.03</v>
      </c>
      <c r="KD272">
        <v>50.6</v>
      </c>
      <c r="KE272">
        <v>397.31</v>
      </c>
      <c r="KF272">
        <v>53.6</v>
      </c>
      <c r="KG272">
        <v>194.09</v>
      </c>
      <c r="KH272">
        <v>78.319999999999993</v>
      </c>
      <c r="KI272">
        <v>311.05</v>
      </c>
      <c r="KJ272">
        <v>187.9</v>
      </c>
      <c r="KK272">
        <v>27.14</v>
      </c>
      <c r="KL272">
        <v>235.86</v>
      </c>
      <c r="KM272">
        <v>147.85</v>
      </c>
      <c r="KN272">
        <v>155.88</v>
      </c>
      <c r="KO272">
        <v>105.37</v>
      </c>
      <c r="KP272">
        <v>47.81</v>
      </c>
      <c r="KQ272">
        <v>295.04000000000002</v>
      </c>
      <c r="KR272">
        <v>73.63</v>
      </c>
      <c r="KS272">
        <v>246.48</v>
      </c>
      <c r="KT272">
        <v>354.49</v>
      </c>
      <c r="KU272">
        <v>82.76</v>
      </c>
      <c r="KV272">
        <v>94.12</v>
      </c>
      <c r="KW272">
        <v>134.04</v>
      </c>
      <c r="KX272">
        <v>66.27</v>
      </c>
      <c r="KY272">
        <v>1173.1199999999999</v>
      </c>
      <c r="KZ272">
        <v>32.25</v>
      </c>
      <c r="LA272">
        <v>58.94</v>
      </c>
      <c r="LB272">
        <v>53.5</v>
      </c>
      <c r="LC272">
        <v>237.53</v>
      </c>
      <c r="LD272">
        <v>149.05000000000001</v>
      </c>
      <c r="LE272">
        <v>49.12</v>
      </c>
      <c r="LF272">
        <v>139.25</v>
      </c>
      <c r="LG272">
        <v>96.51</v>
      </c>
      <c r="LH272">
        <v>352.46</v>
      </c>
      <c r="LI272">
        <v>57.44</v>
      </c>
      <c r="LJ272">
        <v>316.17</v>
      </c>
      <c r="LK272">
        <v>44.69</v>
      </c>
      <c r="LL272">
        <v>243.06</v>
      </c>
      <c r="LM272">
        <v>77.14</v>
      </c>
      <c r="LN272">
        <v>47.996495000000003</v>
      </c>
      <c r="LO272">
        <v>220.74</v>
      </c>
      <c r="LP272">
        <v>402.96</v>
      </c>
      <c r="LQ272">
        <v>44.32</v>
      </c>
      <c r="LR272">
        <v>56.75</v>
      </c>
      <c r="LS272">
        <v>63.17</v>
      </c>
      <c r="LT272">
        <v>245.1</v>
      </c>
      <c r="LU272">
        <v>14.91</v>
      </c>
      <c r="LV272">
        <v>41.31</v>
      </c>
      <c r="LW272">
        <v>16.13</v>
      </c>
      <c r="LX272">
        <v>16.36</v>
      </c>
      <c r="LY272">
        <v>73.650000000000006</v>
      </c>
      <c r="LZ272">
        <v>89.97</v>
      </c>
      <c r="MA272">
        <v>24.89</v>
      </c>
      <c r="MB272">
        <v>215.8</v>
      </c>
      <c r="MC272">
        <v>219.1</v>
      </c>
      <c r="MD272">
        <v>86.92</v>
      </c>
      <c r="ME272">
        <v>475.09</v>
      </c>
      <c r="MF272">
        <v>13.18</v>
      </c>
      <c r="MG272">
        <v>41.91</v>
      </c>
      <c r="MH272">
        <v>122.09</v>
      </c>
      <c r="MI272">
        <v>118.88</v>
      </c>
      <c r="MJ272">
        <v>4034.74</v>
      </c>
      <c r="MK272">
        <v>141.27000000000001</v>
      </c>
      <c r="ML272">
        <v>736.27</v>
      </c>
      <c r="MM272">
        <v>67.36</v>
      </c>
      <c r="MN272">
        <v>267.11</v>
      </c>
      <c r="MO272">
        <v>67.52</v>
      </c>
      <c r="MP272">
        <v>59.79</v>
      </c>
      <c r="MQ272">
        <v>54.8</v>
      </c>
      <c r="MR272">
        <v>67.02</v>
      </c>
      <c r="MS272">
        <v>23.81</v>
      </c>
      <c r="MT272">
        <v>65.37</v>
      </c>
      <c r="MU272">
        <v>59.233362999999997</v>
      </c>
      <c r="MV272">
        <v>115.94</v>
      </c>
      <c r="MW272">
        <v>158.54</v>
      </c>
      <c r="MX272">
        <v>261.98</v>
      </c>
      <c r="MY272">
        <v>111.95</v>
      </c>
      <c r="MZ272">
        <v>315.66000000000003</v>
      </c>
      <c r="NA272">
        <v>84.66</v>
      </c>
      <c r="NB272">
        <v>41.79</v>
      </c>
      <c r="NC272">
        <v>172.73</v>
      </c>
      <c r="ND272">
        <v>43.65</v>
      </c>
      <c r="NE272">
        <v>14.16</v>
      </c>
      <c r="NF272">
        <v>85.57</v>
      </c>
      <c r="NG272">
        <v>95.46</v>
      </c>
      <c r="NH272">
        <v>62.61</v>
      </c>
      <c r="NI272">
        <v>244.05</v>
      </c>
      <c r="NJ272">
        <v>155.85</v>
      </c>
      <c r="NK272">
        <v>318.47000000000003</v>
      </c>
      <c r="NL272">
        <v>113.31</v>
      </c>
      <c r="NM272">
        <v>24.89</v>
      </c>
      <c r="NN272">
        <v>78.22</v>
      </c>
      <c r="NO272">
        <v>19.29</v>
      </c>
      <c r="NP272">
        <v>127.34</v>
      </c>
      <c r="NQ272">
        <v>105.23</v>
      </c>
      <c r="NR272">
        <v>95.89</v>
      </c>
      <c r="NS272">
        <v>108.39</v>
      </c>
      <c r="NT272">
        <v>55.27</v>
      </c>
      <c r="NU272">
        <v>291.74</v>
      </c>
      <c r="NV272">
        <v>38.33</v>
      </c>
      <c r="NW272">
        <v>80.97</v>
      </c>
      <c r="NX272">
        <v>111.59</v>
      </c>
      <c r="NY272">
        <v>129.69</v>
      </c>
      <c r="NZ272">
        <v>127.93</v>
      </c>
      <c r="OA272">
        <v>94.94</v>
      </c>
      <c r="OB272">
        <v>100.87</v>
      </c>
      <c r="OC272">
        <v>57.49</v>
      </c>
      <c r="OD272">
        <v>54.9</v>
      </c>
      <c r="OE272">
        <v>735.96</v>
      </c>
      <c r="OF272">
        <v>21.25</v>
      </c>
      <c r="OG272">
        <v>130.78</v>
      </c>
      <c r="OH272">
        <v>215</v>
      </c>
      <c r="OI272">
        <v>126.63</v>
      </c>
      <c r="OJ272">
        <v>82</v>
      </c>
      <c r="OK272">
        <v>230.71</v>
      </c>
      <c r="OL272">
        <v>36.14</v>
      </c>
      <c r="OM272">
        <v>370.94</v>
      </c>
      <c r="ON272">
        <v>84.21</v>
      </c>
      <c r="OO272">
        <v>45.11</v>
      </c>
      <c r="OP272">
        <v>84.47</v>
      </c>
      <c r="OQ272">
        <v>297.39</v>
      </c>
      <c r="OR272">
        <v>147.18</v>
      </c>
      <c r="OS272">
        <v>253.14</v>
      </c>
      <c r="OT272">
        <v>42.86</v>
      </c>
      <c r="OU272">
        <v>47.26</v>
      </c>
      <c r="OV272">
        <v>144.87</v>
      </c>
      <c r="OW272">
        <v>348.61</v>
      </c>
      <c r="OX272">
        <v>53.06</v>
      </c>
      <c r="OY272">
        <v>209.12</v>
      </c>
      <c r="OZ272">
        <v>99.15</v>
      </c>
      <c r="PA272">
        <v>81.819999999999993</v>
      </c>
      <c r="PB272">
        <v>212.5</v>
      </c>
      <c r="PC272">
        <v>197.29</v>
      </c>
      <c r="PD272">
        <v>64.28</v>
      </c>
      <c r="PE272">
        <v>63.81</v>
      </c>
      <c r="PF272">
        <v>76.47</v>
      </c>
      <c r="PG272">
        <v>88.9</v>
      </c>
      <c r="PH272">
        <v>80.02</v>
      </c>
      <c r="PI272">
        <v>170.05</v>
      </c>
      <c r="PJ272">
        <v>215.63</v>
      </c>
      <c r="PK272">
        <v>32.72</v>
      </c>
      <c r="PL272">
        <v>32.17</v>
      </c>
      <c r="PM272">
        <v>289.26</v>
      </c>
      <c r="PN272">
        <v>75.58</v>
      </c>
      <c r="PO272">
        <v>133.84</v>
      </c>
      <c r="PP272">
        <v>102.8</v>
      </c>
      <c r="PQ272">
        <v>117.89</v>
      </c>
      <c r="PR272">
        <v>31.37</v>
      </c>
      <c r="PS272">
        <v>66.08</v>
      </c>
      <c r="PT272">
        <v>149.25</v>
      </c>
      <c r="PU272">
        <v>111.91</v>
      </c>
      <c r="PV272">
        <v>341.35</v>
      </c>
      <c r="PW272">
        <v>202.04</v>
      </c>
      <c r="PX272">
        <v>71.510000000000005</v>
      </c>
      <c r="PY272">
        <v>219.35</v>
      </c>
      <c r="PZ272">
        <v>150.99</v>
      </c>
      <c r="QA272">
        <v>61.75</v>
      </c>
      <c r="QB272">
        <v>23.88</v>
      </c>
      <c r="QC272">
        <v>289.92</v>
      </c>
      <c r="QD272">
        <v>35.49</v>
      </c>
      <c r="QE272">
        <v>119.59</v>
      </c>
      <c r="QF272">
        <v>164.8</v>
      </c>
      <c r="QG272">
        <v>517.23</v>
      </c>
      <c r="QH272">
        <v>65.89</v>
      </c>
      <c r="QI272">
        <v>201.71</v>
      </c>
      <c r="QJ272">
        <v>147.41999999999999</v>
      </c>
      <c r="QK272">
        <v>525.61</v>
      </c>
      <c r="QL272">
        <v>54.5</v>
      </c>
      <c r="QM272">
        <v>44.43</v>
      </c>
      <c r="QN272">
        <v>326.25</v>
      </c>
      <c r="QO272">
        <v>65.81</v>
      </c>
      <c r="QP272">
        <v>39.4</v>
      </c>
      <c r="QQ272">
        <v>402.54</v>
      </c>
      <c r="QR272">
        <v>198.6</v>
      </c>
      <c r="QS272">
        <v>36.1</v>
      </c>
      <c r="QT272">
        <v>164.72</v>
      </c>
      <c r="QU272">
        <v>287.83999999999997</v>
      </c>
      <c r="QV272">
        <v>521.88</v>
      </c>
      <c r="QW272">
        <v>94.44</v>
      </c>
      <c r="QX272">
        <v>42.64</v>
      </c>
      <c r="QY272">
        <v>115.5</v>
      </c>
      <c r="QZ272">
        <v>37.520000000000003</v>
      </c>
      <c r="RA272">
        <v>179.55</v>
      </c>
      <c r="RB272">
        <v>171.44</v>
      </c>
      <c r="RC272">
        <v>37.18</v>
      </c>
      <c r="RD272">
        <v>297.02</v>
      </c>
      <c r="RE272">
        <v>29.55</v>
      </c>
      <c r="RF272">
        <v>9.61</v>
      </c>
      <c r="RG272">
        <v>30.45</v>
      </c>
      <c r="RH272">
        <v>185.25</v>
      </c>
      <c r="RI272">
        <v>154.03</v>
      </c>
      <c r="RJ272">
        <v>70.811380999999997</v>
      </c>
      <c r="RK272">
        <v>517.23</v>
      </c>
      <c r="RL272">
        <v>85.8</v>
      </c>
      <c r="RM272">
        <v>33</v>
      </c>
      <c r="RN272">
        <v>131.37</v>
      </c>
      <c r="RO272">
        <v>97.33</v>
      </c>
      <c r="RP272">
        <v>157.82</v>
      </c>
      <c r="RQ272">
        <v>279.60000000000002</v>
      </c>
      <c r="RR272">
        <v>85.65</v>
      </c>
      <c r="RS272">
        <v>43.96</v>
      </c>
      <c r="RT272">
        <v>59.98</v>
      </c>
      <c r="RU272">
        <v>255.32</v>
      </c>
      <c r="RV272">
        <v>33.89</v>
      </c>
      <c r="RW272">
        <v>32.380000000000003</v>
      </c>
      <c r="RX272">
        <v>28.976835999999999</v>
      </c>
      <c r="RY272">
        <v>140.91</v>
      </c>
      <c r="RZ272">
        <v>29.96</v>
      </c>
      <c r="SA272">
        <v>207.07</v>
      </c>
      <c r="SB272">
        <v>12.32</v>
      </c>
      <c r="SC272">
        <v>57.3</v>
      </c>
      <c r="SD272">
        <v>60.6</v>
      </c>
      <c r="SE272">
        <v>90.55</v>
      </c>
      <c r="SF272">
        <v>109.98</v>
      </c>
      <c r="SG272">
        <v>261.64</v>
      </c>
      <c r="SH272">
        <v>51.88</v>
      </c>
      <c r="SI272">
        <v>110.51</v>
      </c>
      <c r="SJ272">
        <v>149.79</v>
      </c>
    </row>
    <row r="273" spans="1:504" x14ac:dyDescent="0.2">
      <c r="A273" s="7">
        <v>44852</v>
      </c>
      <c r="B273">
        <v>115.95</v>
      </c>
      <c r="C273">
        <v>51.76</v>
      </c>
      <c r="D273">
        <v>104.98</v>
      </c>
      <c r="E273">
        <v>144.6</v>
      </c>
      <c r="F273">
        <v>264.05</v>
      </c>
      <c r="G273">
        <v>72.260000000000005</v>
      </c>
      <c r="H273">
        <v>292.98</v>
      </c>
      <c r="I273">
        <v>174.73</v>
      </c>
      <c r="J273">
        <v>57.92</v>
      </c>
      <c r="K273">
        <v>60.19</v>
      </c>
      <c r="L273">
        <v>132.30000000000001</v>
      </c>
      <c r="M273">
        <v>242.37</v>
      </c>
      <c r="N273">
        <v>84.38</v>
      </c>
      <c r="O273">
        <v>42.34</v>
      </c>
      <c r="P273">
        <v>251.67</v>
      </c>
      <c r="Q273">
        <v>133.76</v>
      </c>
      <c r="R273">
        <v>210</v>
      </c>
      <c r="S273">
        <v>95.18</v>
      </c>
      <c r="T273">
        <v>50.92</v>
      </c>
      <c r="U273">
        <v>137.38</v>
      </c>
      <c r="V273">
        <v>100.77</v>
      </c>
      <c r="W273">
        <v>101.39</v>
      </c>
      <c r="X273">
        <v>44.77</v>
      </c>
      <c r="Y273">
        <v>116.36</v>
      </c>
      <c r="Z273">
        <v>11.2</v>
      </c>
      <c r="AA273">
        <v>145.99</v>
      </c>
      <c r="AB273">
        <v>52.6</v>
      </c>
      <c r="AC273">
        <v>197.22</v>
      </c>
      <c r="AD273">
        <v>79.36</v>
      </c>
      <c r="AE273">
        <v>13.7</v>
      </c>
      <c r="AF273">
        <v>134.77000000000001</v>
      </c>
      <c r="AG273">
        <v>268.51</v>
      </c>
      <c r="AH273">
        <v>143.99</v>
      </c>
      <c r="AI273">
        <v>119.12</v>
      </c>
      <c r="AJ273">
        <v>252.12</v>
      </c>
      <c r="AK273">
        <v>70.069999999999993</v>
      </c>
      <c r="AL273">
        <v>86.58</v>
      </c>
      <c r="AM273">
        <v>141.1</v>
      </c>
      <c r="AN273">
        <v>216.95</v>
      </c>
      <c r="AO273">
        <v>280.33</v>
      </c>
      <c r="AP273">
        <v>39.82</v>
      </c>
      <c r="AQ273">
        <v>143.75</v>
      </c>
      <c r="AR273">
        <v>75.23</v>
      </c>
      <c r="AS273">
        <v>88.16</v>
      </c>
      <c r="AT273">
        <v>48.64</v>
      </c>
      <c r="AU273">
        <v>87.77</v>
      </c>
      <c r="AV273">
        <v>106.28</v>
      </c>
      <c r="AW273">
        <v>176.14</v>
      </c>
      <c r="AX273">
        <v>154.43</v>
      </c>
      <c r="AY273">
        <v>15.6</v>
      </c>
      <c r="AZ273">
        <v>101.75</v>
      </c>
      <c r="BA273">
        <v>200.7</v>
      </c>
      <c r="BB273">
        <v>235.02</v>
      </c>
      <c r="BC273">
        <v>2306.86</v>
      </c>
      <c r="BD273">
        <v>177.76</v>
      </c>
      <c r="BE273">
        <v>173.19</v>
      </c>
      <c r="BF273">
        <v>128.16</v>
      </c>
      <c r="BG273">
        <v>24.18</v>
      </c>
      <c r="BH273">
        <v>50.13</v>
      </c>
      <c r="BI273">
        <v>39.96</v>
      </c>
      <c r="BJ273">
        <v>34.880000000000003</v>
      </c>
      <c r="BK273">
        <v>33.71</v>
      </c>
      <c r="BL273">
        <v>55.6</v>
      </c>
      <c r="BM273">
        <v>230.63</v>
      </c>
      <c r="BN273">
        <v>281.67</v>
      </c>
      <c r="BO273">
        <v>66.56</v>
      </c>
      <c r="BP273">
        <v>270.27999999999997</v>
      </c>
      <c r="BQ273">
        <v>406.69</v>
      </c>
      <c r="BR273">
        <v>75.655000000000001</v>
      </c>
      <c r="BS273">
        <v>581.05999999999995</v>
      </c>
      <c r="BT273">
        <v>137.34</v>
      </c>
      <c r="BU273">
        <v>1773.96</v>
      </c>
      <c r="BV273">
        <v>30.003395000000001</v>
      </c>
      <c r="BW273">
        <v>74.400000000000006</v>
      </c>
      <c r="BX273">
        <v>41.08</v>
      </c>
      <c r="BY273">
        <v>71.739999999999995</v>
      </c>
      <c r="BZ273">
        <v>434.83</v>
      </c>
      <c r="CA273">
        <v>145.56</v>
      </c>
      <c r="CB273">
        <v>62.16</v>
      </c>
      <c r="CC273">
        <v>65.739999999999995</v>
      </c>
      <c r="CD273">
        <v>89.3</v>
      </c>
      <c r="CE273">
        <v>155.56</v>
      </c>
      <c r="CF273">
        <v>115.46</v>
      </c>
      <c r="CG273">
        <v>50.55</v>
      </c>
      <c r="CH273">
        <v>99.59</v>
      </c>
      <c r="CI273">
        <v>70.66</v>
      </c>
      <c r="CJ273">
        <v>60.69</v>
      </c>
      <c r="CK273">
        <v>8.08</v>
      </c>
      <c r="CL273">
        <v>36.32</v>
      </c>
      <c r="CM273">
        <v>74.930000000000007</v>
      </c>
      <c r="CN273">
        <v>183.55</v>
      </c>
      <c r="CO273">
        <v>121.99</v>
      </c>
      <c r="CP273">
        <v>70.27</v>
      </c>
      <c r="CQ273">
        <v>161.18</v>
      </c>
      <c r="CR273">
        <v>94.91</v>
      </c>
      <c r="CS273">
        <v>75.319999999999993</v>
      </c>
      <c r="CT273">
        <v>26.96</v>
      </c>
      <c r="CU273">
        <v>58.32</v>
      </c>
      <c r="CV273">
        <v>100.24</v>
      </c>
      <c r="CW273">
        <v>96.2</v>
      </c>
      <c r="CX273">
        <v>328.87</v>
      </c>
      <c r="CY273">
        <v>162.72</v>
      </c>
      <c r="CZ273">
        <v>1543.99</v>
      </c>
      <c r="DA273">
        <v>205.86</v>
      </c>
      <c r="DB273">
        <v>68.61</v>
      </c>
      <c r="DC273">
        <v>194.65</v>
      </c>
      <c r="DD273">
        <v>73.84</v>
      </c>
      <c r="DE273">
        <v>101.59</v>
      </c>
      <c r="DF273">
        <v>402.08</v>
      </c>
      <c r="DG273">
        <v>41.79</v>
      </c>
      <c r="DH273">
        <v>44.15</v>
      </c>
      <c r="DI273">
        <v>36.94</v>
      </c>
      <c r="DJ273">
        <v>135.15</v>
      </c>
      <c r="DK273">
        <v>169.735862</v>
      </c>
      <c r="DL273">
        <v>56.56</v>
      </c>
      <c r="DM273">
        <v>86.51</v>
      </c>
      <c r="DN273">
        <v>56.44</v>
      </c>
      <c r="DO273">
        <v>60.72</v>
      </c>
      <c r="DP273">
        <v>72.92</v>
      </c>
      <c r="DQ273">
        <v>30.75</v>
      </c>
      <c r="DR273">
        <v>74.34</v>
      </c>
      <c r="DS273">
        <v>34.93</v>
      </c>
      <c r="DT273">
        <v>117.89</v>
      </c>
      <c r="DU273">
        <v>85</v>
      </c>
      <c r="DV273">
        <v>226.49</v>
      </c>
      <c r="DW273">
        <v>258.47000000000003</v>
      </c>
      <c r="DX273">
        <v>56.27</v>
      </c>
      <c r="DY273">
        <v>31.5</v>
      </c>
      <c r="DZ273">
        <v>61.62</v>
      </c>
      <c r="EA273">
        <v>73.349999999999994</v>
      </c>
      <c r="EB273">
        <v>473.27</v>
      </c>
      <c r="EC273">
        <v>29.44</v>
      </c>
      <c r="ED273">
        <v>133.38</v>
      </c>
      <c r="EE273">
        <v>38.86</v>
      </c>
      <c r="EF273">
        <v>28.41</v>
      </c>
      <c r="EG273">
        <v>223.94</v>
      </c>
      <c r="EH273">
        <v>91.94</v>
      </c>
      <c r="EI273">
        <v>72.36</v>
      </c>
      <c r="EJ273">
        <v>265.57</v>
      </c>
      <c r="EK273">
        <v>133.44</v>
      </c>
      <c r="EL273">
        <v>90</v>
      </c>
      <c r="EM273">
        <v>371.31</v>
      </c>
      <c r="EN273">
        <v>32.17</v>
      </c>
      <c r="EO273">
        <v>29.4</v>
      </c>
      <c r="EP273">
        <v>69.77</v>
      </c>
      <c r="EQ273">
        <v>96.93</v>
      </c>
      <c r="ER273">
        <v>141.85</v>
      </c>
      <c r="ES273">
        <v>96.84</v>
      </c>
      <c r="ET273">
        <v>96.29</v>
      </c>
      <c r="EU273">
        <v>237.59</v>
      </c>
      <c r="EV273">
        <v>139.78</v>
      </c>
      <c r="EW273">
        <v>66.540000000000006</v>
      </c>
      <c r="EX273">
        <v>328.9</v>
      </c>
      <c r="EY273">
        <v>123.41</v>
      </c>
      <c r="EZ273">
        <v>46.38</v>
      </c>
      <c r="FA273">
        <v>109.89</v>
      </c>
      <c r="FB273">
        <v>90.81</v>
      </c>
      <c r="FC273">
        <v>55.17</v>
      </c>
      <c r="FD273">
        <v>28.04</v>
      </c>
      <c r="FE273">
        <v>75.33</v>
      </c>
      <c r="FF273">
        <v>140.63999999999999</v>
      </c>
      <c r="FG273">
        <v>38.5</v>
      </c>
      <c r="FH273">
        <v>148.08000000000001</v>
      </c>
      <c r="FI273">
        <v>57.42</v>
      </c>
      <c r="FJ273">
        <v>86.26</v>
      </c>
      <c r="FK273">
        <v>123.37</v>
      </c>
      <c r="FL273">
        <v>478.27</v>
      </c>
      <c r="FM273">
        <v>335.03</v>
      </c>
      <c r="FN273">
        <v>81.599999999999994</v>
      </c>
      <c r="FO273">
        <v>251.42</v>
      </c>
      <c r="FP273">
        <v>103.44</v>
      </c>
      <c r="FQ273">
        <v>121.408748</v>
      </c>
      <c r="FR273">
        <v>339.97</v>
      </c>
      <c r="FS273">
        <v>65.010000000000005</v>
      </c>
      <c r="FT273">
        <v>41.81</v>
      </c>
      <c r="FU273">
        <v>165.94</v>
      </c>
      <c r="FV273">
        <v>540.21</v>
      </c>
      <c r="FW273">
        <v>233.28</v>
      </c>
      <c r="FX273">
        <v>215.24</v>
      </c>
      <c r="FY273">
        <v>100.48</v>
      </c>
      <c r="FZ273">
        <v>278.26</v>
      </c>
      <c r="GA273">
        <v>58.85</v>
      </c>
      <c r="GB273">
        <v>75.86</v>
      </c>
      <c r="GC273">
        <v>37.56</v>
      </c>
      <c r="GD273">
        <v>98.11</v>
      </c>
      <c r="GE273">
        <v>92.76</v>
      </c>
      <c r="GF273">
        <v>170.88</v>
      </c>
      <c r="GG273">
        <v>100.8</v>
      </c>
      <c r="GH273">
        <v>144.41999999999999</v>
      </c>
      <c r="GI273">
        <v>409.29</v>
      </c>
      <c r="GJ273">
        <v>420.01</v>
      </c>
      <c r="GK273">
        <v>47.48</v>
      </c>
      <c r="GL273">
        <v>93.08</v>
      </c>
      <c r="GM273">
        <v>156.30000000000001</v>
      </c>
      <c r="GN273">
        <v>78.09</v>
      </c>
      <c r="GO273">
        <v>34.86</v>
      </c>
      <c r="GP273">
        <v>121.31</v>
      </c>
      <c r="GQ273">
        <v>37.31</v>
      </c>
      <c r="GR273">
        <v>97.17</v>
      </c>
      <c r="GS273">
        <v>172.05</v>
      </c>
      <c r="GT273">
        <v>117.69</v>
      </c>
      <c r="GU273">
        <v>11.450346</v>
      </c>
      <c r="GV273">
        <v>51.56</v>
      </c>
      <c r="GW273">
        <v>61.66</v>
      </c>
      <c r="GX273">
        <v>29.2</v>
      </c>
      <c r="GY273">
        <v>27.58</v>
      </c>
      <c r="GZ273">
        <v>22.52</v>
      </c>
      <c r="HA273">
        <v>28.49</v>
      </c>
      <c r="HB273">
        <v>82.92</v>
      </c>
      <c r="HC273">
        <v>290.05</v>
      </c>
      <c r="HE273">
        <v>21.47</v>
      </c>
      <c r="HF273">
        <v>147.74</v>
      </c>
      <c r="HG273">
        <v>237.48</v>
      </c>
      <c r="HH273">
        <v>55.170037999999998</v>
      </c>
      <c r="HI273">
        <v>78.27</v>
      </c>
      <c r="HJ273">
        <v>34.25</v>
      </c>
      <c r="HK273">
        <v>160.63</v>
      </c>
      <c r="HL273">
        <v>66.87</v>
      </c>
      <c r="HM273">
        <v>113.35</v>
      </c>
      <c r="HN273">
        <v>113.67</v>
      </c>
      <c r="HO273">
        <v>313.85000000000002</v>
      </c>
      <c r="HP273">
        <v>30.46</v>
      </c>
      <c r="HQ273">
        <v>66.8</v>
      </c>
      <c r="HR273">
        <v>65.760000000000005</v>
      </c>
      <c r="HS273">
        <v>210.02</v>
      </c>
      <c r="HT273">
        <v>23.16</v>
      </c>
      <c r="HU273">
        <v>68.44</v>
      </c>
      <c r="HV273">
        <v>227.31</v>
      </c>
      <c r="HW273">
        <v>125.86</v>
      </c>
      <c r="HX273">
        <v>128.6</v>
      </c>
      <c r="HY273">
        <v>179.88</v>
      </c>
      <c r="HZ273">
        <v>63.83</v>
      </c>
      <c r="IA273">
        <v>285.06</v>
      </c>
      <c r="IB273">
        <v>45.77</v>
      </c>
      <c r="IC273">
        <v>33.61</v>
      </c>
      <c r="ID273">
        <v>25.55</v>
      </c>
      <c r="IE273">
        <v>17.427150999999999</v>
      </c>
      <c r="IF273">
        <v>501.68</v>
      </c>
      <c r="IG273">
        <v>14.11</v>
      </c>
      <c r="IH273">
        <v>238.57</v>
      </c>
      <c r="II273">
        <v>12.87</v>
      </c>
      <c r="IJ273">
        <v>206.11</v>
      </c>
      <c r="IK273">
        <v>342.16</v>
      </c>
      <c r="IL273">
        <v>193.37</v>
      </c>
      <c r="IM273">
        <v>208.68</v>
      </c>
      <c r="IN273">
        <v>71.11</v>
      </c>
      <c r="IO273">
        <v>47.02</v>
      </c>
      <c r="IP273">
        <v>227.47</v>
      </c>
      <c r="IQ273">
        <v>25.87</v>
      </c>
      <c r="IR273">
        <v>29.3</v>
      </c>
      <c r="IS273">
        <v>122.94</v>
      </c>
      <c r="IT273">
        <v>92.69</v>
      </c>
      <c r="IU273">
        <v>33.54</v>
      </c>
      <c r="IV273">
        <v>92.71</v>
      </c>
      <c r="IW273">
        <v>408.65</v>
      </c>
      <c r="IX273">
        <v>193.73</v>
      </c>
      <c r="IY273">
        <v>14.93</v>
      </c>
      <c r="IZ273">
        <v>33.29</v>
      </c>
      <c r="JA273">
        <v>184.33</v>
      </c>
      <c r="JB273">
        <v>47.13</v>
      </c>
      <c r="JC273">
        <v>142.25</v>
      </c>
      <c r="JD273">
        <v>167.89</v>
      </c>
      <c r="JE273">
        <v>188.95</v>
      </c>
      <c r="JF273">
        <v>115.79</v>
      </c>
      <c r="JG273">
        <v>53.22</v>
      </c>
      <c r="JH273">
        <v>166.01</v>
      </c>
      <c r="JI273">
        <v>118.84</v>
      </c>
      <c r="JJ273">
        <v>27.44</v>
      </c>
      <c r="JK273">
        <v>73.489999999999995</v>
      </c>
      <c r="JL273">
        <v>16.98</v>
      </c>
      <c r="JM273">
        <v>161.19999999999999</v>
      </c>
      <c r="JN273">
        <v>115.48</v>
      </c>
      <c r="JO273">
        <v>19.670000000000002</v>
      </c>
      <c r="JP273">
        <v>17.77</v>
      </c>
      <c r="JQ273">
        <v>268.76</v>
      </c>
      <c r="JR273">
        <v>38.369999999999997</v>
      </c>
      <c r="JS273">
        <v>43.16</v>
      </c>
      <c r="JT273">
        <v>236.58</v>
      </c>
      <c r="JU273">
        <v>182.97395800000001</v>
      </c>
      <c r="JV273">
        <v>322.06</v>
      </c>
      <c r="JW273">
        <v>85.28</v>
      </c>
      <c r="JX273">
        <v>35.85</v>
      </c>
      <c r="JY273">
        <v>93.73</v>
      </c>
      <c r="JZ273">
        <v>76.87</v>
      </c>
      <c r="KA273">
        <v>49.55</v>
      </c>
      <c r="KB273">
        <v>284.66000000000003</v>
      </c>
      <c r="KC273">
        <v>79.599999999999994</v>
      </c>
      <c r="KD273">
        <v>51.44</v>
      </c>
      <c r="KE273">
        <v>431.84</v>
      </c>
      <c r="KF273">
        <v>54.61</v>
      </c>
      <c r="KG273">
        <v>193.2</v>
      </c>
      <c r="KH273">
        <v>80.22</v>
      </c>
      <c r="KI273">
        <v>320.27999999999997</v>
      </c>
      <c r="KJ273">
        <v>189.36</v>
      </c>
      <c r="KK273">
        <v>27.56</v>
      </c>
      <c r="KL273">
        <v>241.16</v>
      </c>
      <c r="KM273">
        <v>149.99</v>
      </c>
      <c r="KN273">
        <v>157.49</v>
      </c>
      <c r="KO273">
        <v>108.16</v>
      </c>
      <c r="KP273">
        <v>48.66</v>
      </c>
      <c r="KQ273">
        <v>300.38</v>
      </c>
      <c r="KR273">
        <v>74.61</v>
      </c>
      <c r="KS273">
        <v>249.19</v>
      </c>
      <c r="KT273">
        <v>360.88</v>
      </c>
      <c r="KU273">
        <v>84.1</v>
      </c>
      <c r="KV273">
        <v>94.61</v>
      </c>
      <c r="KW273">
        <v>132.80000000000001</v>
      </c>
      <c r="KX273">
        <v>67.38</v>
      </c>
      <c r="KY273">
        <v>1200</v>
      </c>
      <c r="KZ273">
        <v>32.57</v>
      </c>
      <c r="LA273">
        <v>59.27</v>
      </c>
      <c r="LB273">
        <v>52.55</v>
      </c>
      <c r="LC273">
        <v>238.5</v>
      </c>
      <c r="LD273">
        <v>150.69999999999999</v>
      </c>
      <c r="LE273">
        <v>49.22</v>
      </c>
      <c r="LF273">
        <v>134.09</v>
      </c>
      <c r="LG273">
        <v>98.85</v>
      </c>
      <c r="LH273">
        <v>359.6</v>
      </c>
      <c r="LI273">
        <v>58.35</v>
      </c>
      <c r="LJ273">
        <v>315.60000000000002</v>
      </c>
      <c r="LK273">
        <v>45.24</v>
      </c>
      <c r="LL273">
        <v>245.93</v>
      </c>
      <c r="LM273">
        <v>79.44</v>
      </c>
      <c r="LN273">
        <v>50.543044000000002</v>
      </c>
      <c r="LO273">
        <v>225.3</v>
      </c>
      <c r="LP273">
        <v>408.56</v>
      </c>
      <c r="LQ273">
        <v>45.98</v>
      </c>
      <c r="LR273">
        <v>57.21</v>
      </c>
      <c r="LS273">
        <v>62.74</v>
      </c>
      <c r="LT273">
        <v>240.86</v>
      </c>
      <c r="LU273">
        <v>15.22</v>
      </c>
      <c r="LV273">
        <v>41.7</v>
      </c>
      <c r="LW273">
        <v>16.25</v>
      </c>
      <c r="LX273">
        <v>16.47</v>
      </c>
      <c r="LY273">
        <v>75.06</v>
      </c>
      <c r="LZ273">
        <v>89.68</v>
      </c>
      <c r="MA273">
        <v>25.27</v>
      </c>
      <c r="MB273">
        <v>218.67</v>
      </c>
      <c r="MC273">
        <v>222.34</v>
      </c>
      <c r="MD273">
        <v>87.61</v>
      </c>
      <c r="ME273">
        <v>506.8</v>
      </c>
      <c r="MF273">
        <v>14.31</v>
      </c>
      <c r="MG273">
        <v>42.96</v>
      </c>
      <c r="MH273">
        <v>124.46</v>
      </c>
      <c r="MI273">
        <v>119.67</v>
      </c>
      <c r="MJ273">
        <v>4160.8100000000004</v>
      </c>
      <c r="MK273">
        <v>140.94999999999999</v>
      </c>
      <c r="ML273">
        <v>742.11</v>
      </c>
      <c r="MM273">
        <v>67.78</v>
      </c>
      <c r="MN273">
        <v>268.63</v>
      </c>
      <c r="MO273">
        <v>69.28</v>
      </c>
      <c r="MP273">
        <v>60.73</v>
      </c>
      <c r="MQ273">
        <v>55.67</v>
      </c>
      <c r="MR273">
        <v>67.03</v>
      </c>
      <c r="MS273">
        <v>24.17</v>
      </c>
      <c r="MT273">
        <v>66.709999999999994</v>
      </c>
      <c r="MU273">
        <v>60.466697000000003</v>
      </c>
      <c r="MV273">
        <v>116.7</v>
      </c>
      <c r="MW273">
        <v>163.37</v>
      </c>
      <c r="MX273">
        <v>266.83</v>
      </c>
      <c r="MY273">
        <v>113.38</v>
      </c>
      <c r="MZ273">
        <v>329.14</v>
      </c>
      <c r="NA273">
        <v>85.29</v>
      </c>
      <c r="NB273">
        <v>41.92</v>
      </c>
      <c r="NC273">
        <v>175.06</v>
      </c>
      <c r="ND273">
        <v>44.09</v>
      </c>
      <c r="NE273">
        <v>14.15</v>
      </c>
      <c r="NF273">
        <v>86.31</v>
      </c>
      <c r="NG273">
        <v>96.11</v>
      </c>
      <c r="NH273">
        <v>64.41</v>
      </c>
      <c r="NI273">
        <v>244.54</v>
      </c>
      <c r="NJ273">
        <v>156.16</v>
      </c>
      <c r="NK273">
        <v>318.89999999999998</v>
      </c>
      <c r="NL273">
        <v>116.74</v>
      </c>
      <c r="NM273">
        <v>25.39</v>
      </c>
      <c r="NN273">
        <v>79.88</v>
      </c>
      <c r="NO273">
        <v>19.59</v>
      </c>
      <c r="NP273">
        <v>128.37</v>
      </c>
      <c r="NQ273">
        <v>105.85</v>
      </c>
      <c r="NR273">
        <v>97.34</v>
      </c>
      <c r="NS273">
        <v>111.24</v>
      </c>
      <c r="NT273">
        <v>55.69</v>
      </c>
      <c r="NU273">
        <v>297.2</v>
      </c>
      <c r="NV273">
        <v>39.630000000000003</v>
      </c>
      <c r="NW273">
        <v>81.290000000000006</v>
      </c>
      <c r="NX273">
        <v>111.21</v>
      </c>
      <c r="NY273">
        <v>133.41999999999999</v>
      </c>
      <c r="NZ273">
        <v>129.58000000000001</v>
      </c>
      <c r="OA273">
        <v>94.44</v>
      </c>
      <c r="OB273">
        <v>102.76</v>
      </c>
      <c r="OC273">
        <v>58.63</v>
      </c>
      <c r="OD273">
        <v>55.57</v>
      </c>
      <c r="OE273">
        <v>722.71</v>
      </c>
      <c r="OF273">
        <v>21.66</v>
      </c>
      <c r="OG273">
        <v>133.65</v>
      </c>
      <c r="OH273">
        <v>218.9</v>
      </c>
      <c r="OI273">
        <v>130.37</v>
      </c>
      <c r="OJ273">
        <v>82.63</v>
      </c>
      <c r="OK273">
        <v>236.79</v>
      </c>
      <c r="OL273">
        <v>36.67</v>
      </c>
      <c r="OM273">
        <v>375.39</v>
      </c>
      <c r="ON273">
        <v>84.66</v>
      </c>
      <c r="OO273">
        <v>48.52</v>
      </c>
      <c r="OP273">
        <v>87.36</v>
      </c>
      <c r="OQ273">
        <v>300.81</v>
      </c>
      <c r="OR273">
        <v>153.53</v>
      </c>
      <c r="OS273">
        <v>258.26</v>
      </c>
      <c r="OT273">
        <v>43.36</v>
      </c>
      <c r="OU273">
        <v>47.64</v>
      </c>
      <c r="OV273">
        <v>145.41</v>
      </c>
      <c r="OW273">
        <v>356.79</v>
      </c>
      <c r="OX273">
        <v>52.97</v>
      </c>
      <c r="OY273">
        <v>212.63</v>
      </c>
      <c r="OZ273">
        <v>98.66</v>
      </c>
      <c r="PA273">
        <v>81.89</v>
      </c>
      <c r="PB273">
        <v>216.64</v>
      </c>
      <c r="PC273">
        <v>207.42</v>
      </c>
      <c r="PD273">
        <v>65.39</v>
      </c>
      <c r="PE273">
        <v>64.42</v>
      </c>
      <c r="PF273">
        <v>77.33</v>
      </c>
      <c r="PG273">
        <v>88.96</v>
      </c>
      <c r="PH273">
        <v>81.739999999999995</v>
      </c>
      <c r="PI273">
        <v>170.79</v>
      </c>
      <c r="PJ273">
        <v>214.92</v>
      </c>
      <c r="PK273">
        <v>33.31</v>
      </c>
      <c r="PL273">
        <v>32.590000000000003</v>
      </c>
      <c r="PM273">
        <v>292.27</v>
      </c>
      <c r="PN273">
        <v>77</v>
      </c>
      <c r="PO273">
        <v>136.16</v>
      </c>
      <c r="PP273">
        <v>104.12</v>
      </c>
      <c r="PQ273">
        <v>121.29</v>
      </c>
      <c r="PR273">
        <v>31.29</v>
      </c>
      <c r="PS273">
        <v>67.14</v>
      </c>
      <c r="PT273">
        <v>157.22999999999999</v>
      </c>
      <c r="PU273">
        <v>112.91</v>
      </c>
      <c r="PV273">
        <v>346.15</v>
      </c>
      <c r="PW273">
        <v>202.31</v>
      </c>
      <c r="PX273">
        <v>72.78</v>
      </c>
      <c r="PY273">
        <v>220.19</v>
      </c>
      <c r="PZ273">
        <v>151.51</v>
      </c>
      <c r="QA273">
        <v>62.55</v>
      </c>
      <c r="QB273">
        <v>24.4</v>
      </c>
      <c r="QC273">
        <v>293.74</v>
      </c>
      <c r="QD273">
        <v>36.07</v>
      </c>
      <c r="QE273">
        <v>120.26</v>
      </c>
      <c r="QF273">
        <v>166.77</v>
      </c>
      <c r="QG273">
        <v>524.4</v>
      </c>
      <c r="QH273">
        <v>66.83</v>
      </c>
      <c r="QI273">
        <v>202.84</v>
      </c>
      <c r="QJ273">
        <v>149.93</v>
      </c>
      <c r="QK273">
        <v>540.21</v>
      </c>
      <c r="QL273">
        <v>55.76</v>
      </c>
      <c r="QM273">
        <v>43.37</v>
      </c>
      <c r="QN273">
        <v>339.39</v>
      </c>
      <c r="QO273">
        <v>65.7</v>
      </c>
      <c r="QP273">
        <v>39.99</v>
      </c>
      <c r="QQ273">
        <v>404.98</v>
      </c>
      <c r="QR273">
        <v>201.64</v>
      </c>
      <c r="QS273">
        <v>37.25</v>
      </c>
      <c r="QT273">
        <v>166.99</v>
      </c>
      <c r="QU273">
        <v>295.37</v>
      </c>
      <c r="QV273">
        <v>522.21</v>
      </c>
      <c r="QW273">
        <v>95.61</v>
      </c>
      <c r="QX273">
        <v>42.8</v>
      </c>
      <c r="QY273">
        <v>117.7</v>
      </c>
      <c r="QZ273">
        <v>38.11</v>
      </c>
      <c r="RA273">
        <v>182.89</v>
      </c>
      <c r="RB273">
        <v>173.86</v>
      </c>
      <c r="RC273">
        <v>37.07</v>
      </c>
      <c r="RD273">
        <v>300.17</v>
      </c>
      <c r="RE273">
        <v>29.66</v>
      </c>
      <c r="RF273">
        <v>9.61</v>
      </c>
      <c r="RG273">
        <v>30.61</v>
      </c>
      <c r="RH273">
        <v>187.17</v>
      </c>
      <c r="RI273">
        <v>158.78</v>
      </c>
      <c r="RJ273">
        <v>71.307955000000007</v>
      </c>
      <c r="RK273">
        <v>531.62</v>
      </c>
      <c r="RL273">
        <v>87.32</v>
      </c>
      <c r="RM273">
        <v>33.1</v>
      </c>
      <c r="RN273">
        <v>134.13999999999999</v>
      </c>
      <c r="RO273">
        <v>98.48</v>
      </c>
      <c r="RP273">
        <v>161.12</v>
      </c>
      <c r="RQ273">
        <v>283.94</v>
      </c>
      <c r="RR273">
        <v>87.79</v>
      </c>
      <c r="RS273">
        <v>44.67</v>
      </c>
      <c r="RT273">
        <v>60.67</v>
      </c>
      <c r="RU273">
        <v>261.61</v>
      </c>
      <c r="RV273">
        <v>33.61</v>
      </c>
      <c r="RW273">
        <v>33.22</v>
      </c>
      <c r="RX273">
        <v>29.064467</v>
      </c>
      <c r="RY273">
        <v>144.1</v>
      </c>
      <c r="RZ273">
        <v>30.44</v>
      </c>
      <c r="SA273">
        <v>210.33</v>
      </c>
      <c r="SB273">
        <v>12.88</v>
      </c>
      <c r="SC273">
        <v>56.59</v>
      </c>
      <c r="SD273">
        <v>61.62</v>
      </c>
      <c r="SE273">
        <v>93.58</v>
      </c>
      <c r="SF273">
        <v>111.48</v>
      </c>
      <c r="SG273">
        <v>263.89</v>
      </c>
      <c r="SH273">
        <v>51.98</v>
      </c>
      <c r="SI273">
        <v>109.03</v>
      </c>
      <c r="SJ273">
        <v>150.41999999999999</v>
      </c>
    </row>
    <row r="274" spans="1:504" x14ac:dyDescent="0.2">
      <c r="A274" s="7">
        <v>44853</v>
      </c>
      <c r="B274">
        <v>114.2</v>
      </c>
      <c r="C274">
        <v>50.77</v>
      </c>
      <c r="D274">
        <v>98.11</v>
      </c>
      <c r="E274">
        <v>143.13</v>
      </c>
      <c r="F274">
        <v>264.06</v>
      </c>
      <c r="G274">
        <v>72.209999999999994</v>
      </c>
      <c r="H274">
        <v>299.83</v>
      </c>
      <c r="I274">
        <v>171.25</v>
      </c>
      <c r="J274">
        <v>57.23</v>
      </c>
      <c r="K274">
        <v>60.14</v>
      </c>
      <c r="L274">
        <v>128.96</v>
      </c>
      <c r="M274">
        <v>241.45</v>
      </c>
      <c r="N274">
        <v>82.94</v>
      </c>
      <c r="O274">
        <v>41.85</v>
      </c>
      <c r="P274">
        <v>256.51</v>
      </c>
      <c r="Q274">
        <v>130.59</v>
      </c>
      <c r="R274">
        <v>204.98</v>
      </c>
      <c r="S274">
        <v>92.11</v>
      </c>
      <c r="T274">
        <v>50.35</v>
      </c>
      <c r="U274">
        <v>135.15</v>
      </c>
      <c r="V274">
        <v>99.63</v>
      </c>
      <c r="W274">
        <v>100.29</v>
      </c>
      <c r="X274">
        <v>44.67</v>
      </c>
      <c r="Y274">
        <v>115.07</v>
      </c>
      <c r="Z274">
        <v>11.06</v>
      </c>
      <c r="AA274">
        <v>143.97</v>
      </c>
      <c r="AB274">
        <v>52.75</v>
      </c>
      <c r="AC274">
        <v>190.99</v>
      </c>
      <c r="AD274">
        <v>78.56</v>
      </c>
      <c r="AE274">
        <v>13.99</v>
      </c>
      <c r="AF274">
        <v>134</v>
      </c>
      <c r="AG274">
        <v>264.3</v>
      </c>
      <c r="AH274">
        <v>142.99</v>
      </c>
      <c r="AI274">
        <v>117.99</v>
      </c>
      <c r="AJ274">
        <v>248.19</v>
      </c>
      <c r="AK274">
        <v>70.09</v>
      </c>
      <c r="AL274">
        <v>85.9</v>
      </c>
      <c r="AM274">
        <v>141.33000000000001</v>
      </c>
      <c r="AN274">
        <v>214.19</v>
      </c>
      <c r="AO274">
        <v>280.93</v>
      </c>
      <c r="AP274">
        <v>41.91</v>
      </c>
      <c r="AQ274">
        <v>143.86000000000001</v>
      </c>
      <c r="AR274">
        <v>77.260000000000005</v>
      </c>
      <c r="AS274">
        <v>85.95</v>
      </c>
      <c r="AT274">
        <v>48.72</v>
      </c>
      <c r="AU274">
        <v>88.35</v>
      </c>
      <c r="AV274">
        <v>105.11</v>
      </c>
      <c r="AW274">
        <v>178.05</v>
      </c>
      <c r="AX274">
        <v>151.99</v>
      </c>
      <c r="AY274">
        <v>15.54</v>
      </c>
      <c r="AZ274">
        <v>102.04</v>
      </c>
      <c r="BA274">
        <v>197.02</v>
      </c>
      <c r="BB274">
        <v>233.24</v>
      </c>
      <c r="BC274">
        <v>2289.8000000000002</v>
      </c>
      <c r="BD274">
        <v>173.35</v>
      </c>
      <c r="BE274">
        <v>171.27</v>
      </c>
      <c r="BF274">
        <v>124.35</v>
      </c>
      <c r="BG274">
        <v>25.65</v>
      </c>
      <c r="BH274">
        <v>48.94</v>
      </c>
      <c r="BI274">
        <v>39.020000000000003</v>
      </c>
      <c r="BJ274">
        <v>33.92</v>
      </c>
      <c r="BK274">
        <v>32.909999999999997</v>
      </c>
      <c r="BL274">
        <v>55.32</v>
      </c>
      <c r="BM274">
        <v>225.47</v>
      </c>
      <c r="BN274">
        <v>278.33999999999997</v>
      </c>
      <c r="BO274">
        <v>63.74</v>
      </c>
      <c r="BP274">
        <v>264.45</v>
      </c>
      <c r="BQ274">
        <v>385.23</v>
      </c>
      <c r="BR274">
        <v>72.504999999999995</v>
      </c>
      <c r="BS274">
        <v>577.9</v>
      </c>
      <c r="BT274">
        <v>138.38999999999999</v>
      </c>
      <c r="BU274">
        <v>1771.82</v>
      </c>
      <c r="BV274">
        <v>29.968209999999999</v>
      </c>
      <c r="BW274">
        <v>71.819999999999993</v>
      </c>
      <c r="BX274">
        <v>40.96</v>
      </c>
      <c r="BY274">
        <v>71.14</v>
      </c>
      <c r="BZ274">
        <v>435.3</v>
      </c>
      <c r="CA274">
        <v>143.5</v>
      </c>
      <c r="CB274">
        <v>62.9</v>
      </c>
      <c r="CC274">
        <v>64.260000000000005</v>
      </c>
      <c r="CD274">
        <v>90.6</v>
      </c>
      <c r="CE274">
        <v>153.72</v>
      </c>
      <c r="CF274">
        <v>112.73</v>
      </c>
      <c r="CG274">
        <v>50.98</v>
      </c>
      <c r="CH274">
        <v>95.23</v>
      </c>
      <c r="CI274">
        <v>70.8</v>
      </c>
      <c r="CJ274">
        <v>57.5</v>
      </c>
      <c r="CK274">
        <v>7.68</v>
      </c>
      <c r="CL274">
        <v>34.89</v>
      </c>
      <c r="CM274">
        <v>71.08</v>
      </c>
      <c r="CN274">
        <v>184.41</v>
      </c>
      <c r="CO274">
        <v>119.75</v>
      </c>
      <c r="CP274">
        <v>67.83</v>
      </c>
      <c r="CQ274">
        <v>159.47</v>
      </c>
      <c r="CR274">
        <v>92.59</v>
      </c>
      <c r="CS274">
        <v>75.72</v>
      </c>
      <c r="CT274">
        <v>27</v>
      </c>
      <c r="CU274">
        <v>56.84</v>
      </c>
      <c r="CV274">
        <v>100.66</v>
      </c>
      <c r="CW274">
        <v>93.45</v>
      </c>
      <c r="CX274">
        <v>324.64999999999998</v>
      </c>
      <c r="CY274">
        <v>168</v>
      </c>
      <c r="CZ274">
        <v>1527.21</v>
      </c>
      <c r="DA274">
        <v>199.6</v>
      </c>
      <c r="DB274">
        <v>68.709999999999994</v>
      </c>
      <c r="DC274">
        <v>195.98</v>
      </c>
      <c r="DD274">
        <v>73.62</v>
      </c>
      <c r="DE274">
        <v>101.04</v>
      </c>
      <c r="DF274">
        <v>400.25</v>
      </c>
      <c r="DG274">
        <v>41.88</v>
      </c>
      <c r="DH274">
        <v>43.34</v>
      </c>
      <c r="DI274">
        <v>36.72</v>
      </c>
      <c r="DJ274">
        <v>136.87</v>
      </c>
      <c r="DK274">
        <v>168.31376599999999</v>
      </c>
      <c r="DL274">
        <v>55.63</v>
      </c>
      <c r="DM274">
        <v>85.69</v>
      </c>
      <c r="DN274">
        <v>55.96</v>
      </c>
      <c r="DO274">
        <v>59.81</v>
      </c>
      <c r="DP274">
        <v>71.75</v>
      </c>
      <c r="DQ274">
        <v>30.39</v>
      </c>
      <c r="DR274">
        <v>67.650000000000006</v>
      </c>
      <c r="DS274">
        <v>34.93</v>
      </c>
      <c r="DT274">
        <v>121.11</v>
      </c>
      <c r="DU274">
        <v>84.54</v>
      </c>
      <c r="DV274">
        <v>223.26</v>
      </c>
      <c r="DW274">
        <v>256.48</v>
      </c>
      <c r="DX274">
        <v>55.475000000000001</v>
      </c>
      <c r="DY274">
        <v>31.42</v>
      </c>
      <c r="DZ274">
        <v>61.8</v>
      </c>
      <c r="EA274">
        <v>72.290000000000006</v>
      </c>
      <c r="EB274">
        <v>471.43</v>
      </c>
      <c r="EC274">
        <v>30.12</v>
      </c>
      <c r="ED274">
        <v>130.69999999999999</v>
      </c>
      <c r="EE274">
        <v>37.31</v>
      </c>
      <c r="EF274">
        <v>27.92</v>
      </c>
      <c r="EG274">
        <v>224.76</v>
      </c>
      <c r="EH274">
        <v>91.66</v>
      </c>
      <c r="EI274">
        <v>67.790000000000006</v>
      </c>
      <c r="EJ274">
        <v>257.89</v>
      </c>
      <c r="EK274">
        <v>133</v>
      </c>
      <c r="EL274">
        <v>90.67</v>
      </c>
      <c r="EM274">
        <v>371.32</v>
      </c>
      <c r="EN274">
        <v>32.520000000000003</v>
      </c>
      <c r="EO274">
        <v>28.82</v>
      </c>
      <c r="EP274">
        <v>71.94</v>
      </c>
      <c r="EQ274">
        <v>96.84</v>
      </c>
      <c r="ER274">
        <v>146.03</v>
      </c>
      <c r="ES274">
        <v>95.21</v>
      </c>
      <c r="ET274">
        <v>93.43</v>
      </c>
      <c r="EU274">
        <v>238.37</v>
      </c>
      <c r="EV274">
        <v>139.97</v>
      </c>
      <c r="EW274">
        <v>65.69</v>
      </c>
      <c r="EX274">
        <v>323.39999999999998</v>
      </c>
      <c r="EY274">
        <v>121.36</v>
      </c>
      <c r="EZ274">
        <v>45.13</v>
      </c>
      <c r="FA274">
        <v>108.63</v>
      </c>
      <c r="FB274">
        <v>89.29</v>
      </c>
      <c r="FC274">
        <v>54.1</v>
      </c>
      <c r="FD274">
        <v>28.14</v>
      </c>
      <c r="FE274">
        <v>73.14</v>
      </c>
      <c r="FF274">
        <v>139</v>
      </c>
      <c r="FG274">
        <v>37.81</v>
      </c>
      <c r="FH274">
        <v>145.72999999999999</v>
      </c>
      <c r="FI274">
        <v>56.74</v>
      </c>
      <c r="FJ274">
        <v>85.95</v>
      </c>
      <c r="FK274">
        <v>123.84</v>
      </c>
      <c r="FL274">
        <v>487.81</v>
      </c>
      <c r="FM274">
        <v>329.29</v>
      </c>
      <c r="FN274">
        <v>81.2</v>
      </c>
      <c r="FO274">
        <v>243.19</v>
      </c>
      <c r="FP274">
        <v>101.74</v>
      </c>
      <c r="FQ274">
        <v>127.362173</v>
      </c>
      <c r="FR274">
        <v>331.65</v>
      </c>
      <c r="FS274">
        <v>63.63</v>
      </c>
      <c r="FT274">
        <v>42.21</v>
      </c>
      <c r="FU274">
        <v>160.12</v>
      </c>
      <c r="FV274">
        <v>525.52</v>
      </c>
      <c r="FW274">
        <v>227.12</v>
      </c>
      <c r="FX274">
        <v>207.29</v>
      </c>
      <c r="FY274">
        <v>94.33</v>
      </c>
      <c r="FZ274">
        <v>279.68</v>
      </c>
      <c r="GA274">
        <v>58.32</v>
      </c>
      <c r="GB274">
        <v>74.5</v>
      </c>
      <c r="GC274">
        <v>36.85</v>
      </c>
      <c r="GD274">
        <v>96.12</v>
      </c>
      <c r="GE274">
        <v>91.01</v>
      </c>
      <c r="GF274">
        <v>165.92</v>
      </c>
      <c r="GG274">
        <v>103.79</v>
      </c>
      <c r="GH274">
        <v>142.4</v>
      </c>
      <c r="GI274">
        <v>406.1</v>
      </c>
      <c r="GJ274">
        <v>408.95</v>
      </c>
      <c r="GK274">
        <v>46.08</v>
      </c>
      <c r="GL274">
        <v>91.23</v>
      </c>
      <c r="GM274">
        <v>152.96</v>
      </c>
      <c r="GN274">
        <v>76.73</v>
      </c>
      <c r="GO274">
        <v>33.26</v>
      </c>
      <c r="GP274">
        <v>120.21</v>
      </c>
      <c r="GQ274">
        <v>36.92</v>
      </c>
      <c r="GR274">
        <v>96.23</v>
      </c>
      <c r="GS274">
        <v>167.48</v>
      </c>
      <c r="GT274">
        <v>116.67</v>
      </c>
      <c r="GU274">
        <v>11.545527999999999</v>
      </c>
      <c r="GV274">
        <v>51.79</v>
      </c>
      <c r="GW274">
        <v>60.67</v>
      </c>
      <c r="GX274">
        <v>29.32</v>
      </c>
      <c r="GY274">
        <v>27.66</v>
      </c>
      <c r="GZ274">
        <v>22.25</v>
      </c>
      <c r="HA274">
        <v>28.36</v>
      </c>
      <c r="HB274">
        <v>81.2</v>
      </c>
      <c r="HC274">
        <v>286.27</v>
      </c>
      <c r="HE274">
        <v>21.51</v>
      </c>
      <c r="HF274">
        <v>110.3</v>
      </c>
      <c r="HG274">
        <v>239.37</v>
      </c>
      <c r="HH274">
        <v>55.037379999999999</v>
      </c>
      <c r="HI274">
        <v>78.13</v>
      </c>
      <c r="HJ274">
        <v>33.630000000000003</v>
      </c>
      <c r="HK274">
        <v>158.97</v>
      </c>
      <c r="HL274">
        <v>66.19</v>
      </c>
      <c r="HM274">
        <v>112.56</v>
      </c>
      <c r="HN274">
        <v>112.67</v>
      </c>
      <c r="HO274">
        <v>311.76</v>
      </c>
      <c r="HP274">
        <v>31.96</v>
      </c>
      <c r="HQ274">
        <v>68</v>
      </c>
      <c r="HR274">
        <v>64.84</v>
      </c>
      <c r="HS274">
        <v>209.19</v>
      </c>
      <c r="HT274">
        <v>22.56</v>
      </c>
      <c r="HU274">
        <v>67.680000000000007</v>
      </c>
      <c r="HV274">
        <v>226.26</v>
      </c>
      <c r="HW274">
        <v>129</v>
      </c>
      <c r="HX274">
        <v>128.69999999999999</v>
      </c>
      <c r="HY274">
        <v>179.28</v>
      </c>
      <c r="HZ274">
        <v>62.17</v>
      </c>
      <c r="IA274">
        <v>275.49</v>
      </c>
      <c r="IB274">
        <v>46.12</v>
      </c>
      <c r="IC274">
        <v>34.24</v>
      </c>
      <c r="ID274">
        <v>25.49</v>
      </c>
      <c r="IE274">
        <v>17.308665999999999</v>
      </c>
      <c r="IF274">
        <v>500.21</v>
      </c>
      <c r="IG274">
        <v>13.62</v>
      </c>
      <c r="IH274">
        <v>243.14</v>
      </c>
      <c r="II274">
        <v>12.82</v>
      </c>
      <c r="IJ274">
        <v>204.06</v>
      </c>
      <c r="IK274">
        <v>335.49</v>
      </c>
      <c r="IL274">
        <v>191.95</v>
      </c>
      <c r="IM274">
        <v>204.73</v>
      </c>
      <c r="IN274">
        <v>69.59</v>
      </c>
      <c r="IO274">
        <v>46.31</v>
      </c>
      <c r="IP274">
        <v>215.82</v>
      </c>
      <c r="IQ274">
        <v>26</v>
      </c>
      <c r="IR274">
        <v>28.49</v>
      </c>
      <c r="IS274">
        <v>122.51</v>
      </c>
      <c r="IT274">
        <v>92.55</v>
      </c>
      <c r="IU274">
        <v>32.56</v>
      </c>
      <c r="IV274">
        <v>91.63</v>
      </c>
      <c r="IW274">
        <v>402.07</v>
      </c>
      <c r="IX274">
        <v>211.14</v>
      </c>
      <c r="IY274">
        <v>14.64</v>
      </c>
      <c r="IZ274">
        <v>32.5</v>
      </c>
      <c r="JA274">
        <v>178.39</v>
      </c>
      <c r="JB274">
        <v>46.24</v>
      </c>
      <c r="JC274">
        <v>143.04</v>
      </c>
      <c r="JD274">
        <v>167.96</v>
      </c>
      <c r="JE274">
        <v>187.11</v>
      </c>
      <c r="JF274">
        <v>114.15</v>
      </c>
      <c r="JG274">
        <v>52.41</v>
      </c>
      <c r="JH274">
        <v>164.69</v>
      </c>
      <c r="JI274">
        <v>116.51</v>
      </c>
      <c r="JJ274">
        <v>27.37</v>
      </c>
      <c r="JK274">
        <v>73.58</v>
      </c>
      <c r="JL274">
        <v>16.489999999999998</v>
      </c>
      <c r="JM274">
        <v>161.15</v>
      </c>
      <c r="JN274">
        <v>114.94</v>
      </c>
      <c r="JO274">
        <v>19.100000000000001</v>
      </c>
      <c r="JP274">
        <v>17.989999999999998</v>
      </c>
      <c r="JQ274">
        <v>271.95999999999998</v>
      </c>
      <c r="JR274">
        <v>37.78</v>
      </c>
      <c r="JS274">
        <v>42.94</v>
      </c>
      <c r="JT274">
        <v>237.61</v>
      </c>
      <c r="JU274">
        <v>179.39162400000001</v>
      </c>
      <c r="JV274">
        <v>330.08</v>
      </c>
      <c r="JW274">
        <v>83.87</v>
      </c>
      <c r="JX274">
        <v>35.6</v>
      </c>
      <c r="JY274">
        <v>93.19</v>
      </c>
      <c r="JZ274">
        <v>72.290000000000006</v>
      </c>
      <c r="KA274">
        <v>48.47</v>
      </c>
      <c r="KB274">
        <v>283.91000000000003</v>
      </c>
      <c r="KC274">
        <v>79.62</v>
      </c>
      <c r="KD274">
        <v>51.15</v>
      </c>
      <c r="KE274">
        <v>439.96</v>
      </c>
      <c r="KF274">
        <v>54.54</v>
      </c>
      <c r="KG274">
        <v>183.94</v>
      </c>
      <c r="KH274">
        <v>79</v>
      </c>
      <c r="KI274">
        <v>313.33999999999997</v>
      </c>
      <c r="KJ274">
        <v>163.06</v>
      </c>
      <c r="KK274">
        <v>28.35</v>
      </c>
      <c r="KL274">
        <v>233.47</v>
      </c>
      <c r="KM274">
        <v>149.99</v>
      </c>
      <c r="KN274">
        <v>156.97</v>
      </c>
      <c r="KO274">
        <v>108.87</v>
      </c>
      <c r="KP274">
        <v>46.35</v>
      </c>
      <c r="KQ274">
        <v>297.76</v>
      </c>
      <c r="KR274">
        <v>74.69</v>
      </c>
      <c r="KS274">
        <v>250.75</v>
      </c>
      <c r="KT274">
        <v>360.66</v>
      </c>
      <c r="KU274">
        <v>83.66</v>
      </c>
      <c r="KV274">
        <v>93.26</v>
      </c>
      <c r="KW274">
        <v>133.22999999999999</v>
      </c>
      <c r="KX274">
        <v>67.34</v>
      </c>
      <c r="KY274">
        <v>1166.97</v>
      </c>
      <c r="KZ274">
        <v>32.46</v>
      </c>
      <c r="LA274">
        <v>59.32</v>
      </c>
      <c r="LB274">
        <v>53.03</v>
      </c>
      <c r="LC274">
        <v>236.48</v>
      </c>
      <c r="LD274">
        <v>147.61000000000001</v>
      </c>
      <c r="LE274">
        <v>48.31</v>
      </c>
      <c r="LF274">
        <v>123.52</v>
      </c>
      <c r="LG274">
        <v>94.95</v>
      </c>
      <c r="LH274">
        <v>353.21</v>
      </c>
      <c r="LI274">
        <v>57.7</v>
      </c>
      <c r="LJ274">
        <v>314.83</v>
      </c>
      <c r="LK274">
        <v>44.12</v>
      </c>
      <c r="LL274">
        <v>241.88</v>
      </c>
      <c r="LM274">
        <v>77.64</v>
      </c>
      <c r="LN274">
        <v>50.453516999999998</v>
      </c>
      <c r="LO274">
        <v>223.85</v>
      </c>
      <c r="LP274">
        <v>398.79</v>
      </c>
      <c r="LQ274">
        <v>44.73</v>
      </c>
      <c r="LR274">
        <v>56</v>
      </c>
      <c r="LS274">
        <v>62.29</v>
      </c>
      <c r="LT274">
        <v>272.38</v>
      </c>
      <c r="LU274">
        <v>15.03</v>
      </c>
      <c r="LV274">
        <v>40.369999999999997</v>
      </c>
      <c r="LW274">
        <v>16.59</v>
      </c>
      <c r="LX274">
        <v>16.75</v>
      </c>
      <c r="LY274">
        <v>73.64</v>
      </c>
      <c r="LZ274">
        <v>88.57</v>
      </c>
      <c r="MA274">
        <v>24.88</v>
      </c>
      <c r="MB274">
        <v>216.76</v>
      </c>
      <c r="MC274">
        <v>217.62</v>
      </c>
      <c r="MD274">
        <v>79.59</v>
      </c>
      <c r="ME274">
        <v>510.91</v>
      </c>
      <c r="MF274">
        <v>13.91</v>
      </c>
      <c r="MG274">
        <v>41.96</v>
      </c>
      <c r="MH274">
        <v>121.89</v>
      </c>
      <c r="MI274">
        <v>120.51</v>
      </c>
      <c r="MJ274">
        <v>3977.85</v>
      </c>
      <c r="MK274">
        <v>141.32</v>
      </c>
      <c r="ML274">
        <v>737.72</v>
      </c>
      <c r="MM274">
        <v>68.459999999999994</v>
      </c>
      <c r="MN274">
        <v>260.76</v>
      </c>
      <c r="MO274">
        <v>68.41</v>
      </c>
      <c r="MP274">
        <v>60.77</v>
      </c>
      <c r="MQ274">
        <v>55.14</v>
      </c>
      <c r="MR274">
        <v>66.3</v>
      </c>
      <c r="MS274">
        <v>23.8</v>
      </c>
      <c r="MT274">
        <v>66.28</v>
      </c>
      <c r="MU274">
        <v>60.493364</v>
      </c>
      <c r="MV274">
        <v>114.4</v>
      </c>
      <c r="MW274">
        <v>160.11000000000001</v>
      </c>
      <c r="MX274">
        <v>265.58</v>
      </c>
      <c r="MY274">
        <v>111.45</v>
      </c>
      <c r="MZ274">
        <v>320.5</v>
      </c>
      <c r="NA274">
        <v>84.47</v>
      </c>
      <c r="NB274">
        <v>40.130000000000003</v>
      </c>
      <c r="NC274">
        <v>173.36</v>
      </c>
      <c r="ND274">
        <v>43.11</v>
      </c>
      <c r="NE274">
        <v>13.96</v>
      </c>
      <c r="NF274">
        <v>86.47</v>
      </c>
      <c r="NG274">
        <v>97.95</v>
      </c>
      <c r="NH274">
        <v>64.05</v>
      </c>
      <c r="NI274">
        <v>250.55</v>
      </c>
      <c r="NJ274">
        <v>151.69999999999999</v>
      </c>
      <c r="NK274">
        <v>298.12</v>
      </c>
      <c r="NL274">
        <v>114.64</v>
      </c>
      <c r="NM274">
        <v>25.33</v>
      </c>
      <c r="NN274">
        <v>78.77</v>
      </c>
      <c r="NO274">
        <v>19.079999999999998</v>
      </c>
      <c r="NP274">
        <v>129.56</v>
      </c>
      <c r="NQ274">
        <v>102.01</v>
      </c>
      <c r="NR274">
        <v>96.42</v>
      </c>
      <c r="NS274">
        <v>108.62</v>
      </c>
      <c r="NT274">
        <v>54.8</v>
      </c>
      <c r="NU274">
        <v>290.89999999999998</v>
      </c>
      <c r="NV274">
        <v>37.159999999999997</v>
      </c>
      <c r="NW274">
        <v>81.78</v>
      </c>
      <c r="NX274">
        <v>112.85</v>
      </c>
      <c r="NY274">
        <v>132.57</v>
      </c>
      <c r="NZ274">
        <v>126.66</v>
      </c>
      <c r="OA274">
        <v>91.78</v>
      </c>
      <c r="OB274">
        <v>100</v>
      </c>
      <c r="OC274">
        <v>57.83</v>
      </c>
      <c r="OD274">
        <v>54.32</v>
      </c>
      <c r="OE274">
        <v>709.37</v>
      </c>
      <c r="OF274">
        <v>20.9</v>
      </c>
      <c r="OG274">
        <v>133.97999999999999</v>
      </c>
      <c r="OH274">
        <v>215.3</v>
      </c>
      <c r="OI274">
        <v>127.66</v>
      </c>
      <c r="OJ274">
        <v>80.83</v>
      </c>
      <c r="OK274">
        <v>233.93</v>
      </c>
      <c r="OL274">
        <v>36.880000000000003</v>
      </c>
      <c r="OM274">
        <v>371.43</v>
      </c>
      <c r="ON274">
        <v>83.66</v>
      </c>
      <c r="OO274">
        <v>46.69</v>
      </c>
      <c r="OP274">
        <v>87.63</v>
      </c>
      <c r="OQ274">
        <v>296.87</v>
      </c>
      <c r="OR274">
        <v>153.66999999999999</v>
      </c>
      <c r="OS274">
        <v>252.49</v>
      </c>
      <c r="OT274">
        <v>45.47</v>
      </c>
      <c r="OU274">
        <v>47.63</v>
      </c>
      <c r="OV274">
        <v>143.74</v>
      </c>
      <c r="OW274">
        <v>355.44</v>
      </c>
      <c r="OX274">
        <v>52.85</v>
      </c>
      <c r="OY274">
        <v>207.24</v>
      </c>
      <c r="OZ274">
        <v>98.03</v>
      </c>
      <c r="PA274">
        <v>81.69</v>
      </c>
      <c r="PB274">
        <v>213.7</v>
      </c>
      <c r="PC274">
        <v>199.46</v>
      </c>
      <c r="PD274">
        <v>64.69</v>
      </c>
      <c r="PE274">
        <v>64.569999999999993</v>
      </c>
      <c r="PF274">
        <v>74.09</v>
      </c>
      <c r="PG274">
        <v>87.52</v>
      </c>
      <c r="PH274">
        <v>80.680000000000007</v>
      </c>
      <c r="PI274">
        <v>167.13</v>
      </c>
      <c r="PJ274">
        <v>216.69</v>
      </c>
      <c r="PK274">
        <v>33.119999999999997</v>
      </c>
      <c r="PL274">
        <v>31.59</v>
      </c>
      <c r="PM274">
        <v>288.95999999999998</v>
      </c>
      <c r="PN274">
        <v>77.45</v>
      </c>
      <c r="PO274">
        <v>135.74</v>
      </c>
      <c r="PP274">
        <v>101.15</v>
      </c>
      <c r="PQ274">
        <v>122.5</v>
      </c>
      <c r="PR274">
        <v>30.61</v>
      </c>
      <c r="PS274">
        <v>67.12</v>
      </c>
      <c r="PT274">
        <v>155.38999999999999</v>
      </c>
      <c r="PU274">
        <v>112.03</v>
      </c>
      <c r="PV274">
        <v>348.51</v>
      </c>
      <c r="PW274">
        <v>197.9</v>
      </c>
      <c r="PX274">
        <v>73.180000000000007</v>
      </c>
      <c r="PY274">
        <v>222.04</v>
      </c>
      <c r="PZ274">
        <v>152.65</v>
      </c>
      <c r="QA274">
        <v>61.84</v>
      </c>
      <c r="QB274">
        <v>24.13</v>
      </c>
      <c r="QC274">
        <v>293.08</v>
      </c>
      <c r="QD274">
        <v>36.29</v>
      </c>
      <c r="QE274">
        <v>121.2</v>
      </c>
      <c r="QF274">
        <v>174.17</v>
      </c>
      <c r="QG274">
        <v>505.61</v>
      </c>
      <c r="QH274">
        <v>66.099999999999994</v>
      </c>
      <c r="QI274">
        <v>196.32</v>
      </c>
      <c r="QJ274">
        <v>145.13999999999999</v>
      </c>
      <c r="QK274">
        <v>541.5</v>
      </c>
      <c r="QL274">
        <v>54.83</v>
      </c>
      <c r="QM274">
        <v>42.44</v>
      </c>
      <c r="QN274">
        <v>336.37</v>
      </c>
      <c r="QO274">
        <v>65.02</v>
      </c>
      <c r="QP274">
        <v>38.86</v>
      </c>
      <c r="QQ274">
        <v>386.26</v>
      </c>
      <c r="QR274">
        <v>200.06</v>
      </c>
      <c r="QS274">
        <v>39.1</v>
      </c>
      <c r="QT274">
        <v>165.79</v>
      </c>
      <c r="QU274">
        <v>286.85000000000002</v>
      </c>
      <c r="QV274">
        <v>520.32000000000005</v>
      </c>
      <c r="QW274">
        <v>95.05</v>
      </c>
      <c r="QX274">
        <v>41.26</v>
      </c>
      <c r="QY274">
        <v>123.96</v>
      </c>
      <c r="QZ274">
        <v>37.119999999999997</v>
      </c>
      <c r="RA274">
        <v>182.1</v>
      </c>
      <c r="RB274">
        <v>169.36</v>
      </c>
      <c r="RC274">
        <v>36.57</v>
      </c>
      <c r="RD274">
        <v>292.02</v>
      </c>
      <c r="RE274">
        <v>28.45</v>
      </c>
      <c r="RF274">
        <v>9.3800000000000008</v>
      </c>
      <c r="RG274">
        <v>29.4</v>
      </c>
      <c r="RH274">
        <v>186.41</v>
      </c>
      <c r="RI274">
        <v>154.77000000000001</v>
      </c>
      <c r="RJ274">
        <v>70.970285000000004</v>
      </c>
      <c r="RK274">
        <v>521.13</v>
      </c>
      <c r="RL274">
        <v>87.1</v>
      </c>
      <c r="RM274">
        <v>33.39</v>
      </c>
      <c r="RN274">
        <v>133.76</v>
      </c>
      <c r="RO274">
        <v>98.99</v>
      </c>
      <c r="RP274">
        <v>161.5</v>
      </c>
      <c r="RQ274">
        <v>277.36</v>
      </c>
      <c r="RR274">
        <v>86.77</v>
      </c>
      <c r="RS274">
        <v>43.62</v>
      </c>
      <c r="RT274">
        <v>59.33</v>
      </c>
      <c r="RU274">
        <v>243.64</v>
      </c>
      <c r="RV274">
        <v>33.36</v>
      </c>
      <c r="RW274">
        <v>32.47</v>
      </c>
      <c r="RX274">
        <v>28.285520000000002</v>
      </c>
      <c r="RY274">
        <v>137.78</v>
      </c>
      <c r="RZ274">
        <v>30.88</v>
      </c>
      <c r="SA274">
        <v>208.56</v>
      </c>
      <c r="SB274">
        <v>12.61</v>
      </c>
      <c r="SC274">
        <v>54.48</v>
      </c>
      <c r="SD274">
        <v>61.1</v>
      </c>
      <c r="SE274">
        <v>92.9</v>
      </c>
      <c r="SF274">
        <v>110.45</v>
      </c>
      <c r="SG274">
        <v>260.45999999999998</v>
      </c>
      <c r="SH274">
        <v>49.22</v>
      </c>
      <c r="SI274">
        <v>108.12</v>
      </c>
      <c r="SJ274">
        <v>148.13</v>
      </c>
    </row>
    <row r="275" spans="1:504" x14ac:dyDescent="0.2">
      <c r="A275" s="7">
        <v>44854</v>
      </c>
      <c r="B275">
        <v>113.11</v>
      </c>
      <c r="C275">
        <v>48.76</v>
      </c>
      <c r="D275">
        <v>95.21</v>
      </c>
      <c r="E275">
        <v>142.93</v>
      </c>
      <c r="F275">
        <v>261.77999999999997</v>
      </c>
      <c r="G275">
        <v>73.31</v>
      </c>
      <c r="H275">
        <v>302.38</v>
      </c>
      <c r="I275">
        <v>170.28</v>
      </c>
      <c r="J275">
        <v>57.77</v>
      </c>
      <c r="K275">
        <v>59.15</v>
      </c>
      <c r="L275">
        <v>125.94</v>
      </c>
      <c r="M275">
        <v>238.32</v>
      </c>
      <c r="N275">
        <v>84.16</v>
      </c>
      <c r="O275">
        <v>39.880000000000003</v>
      </c>
      <c r="P275">
        <v>255.39</v>
      </c>
      <c r="Q275">
        <v>129.24</v>
      </c>
      <c r="R275">
        <v>198.28</v>
      </c>
      <c r="S275">
        <v>89.8</v>
      </c>
      <c r="T275">
        <v>48.7</v>
      </c>
      <c r="U275">
        <v>117.71</v>
      </c>
      <c r="V275">
        <v>99.97</v>
      </c>
      <c r="W275">
        <v>100.53</v>
      </c>
      <c r="X275">
        <v>43.56</v>
      </c>
      <c r="Y275">
        <v>115.25</v>
      </c>
      <c r="Z275">
        <v>10.89</v>
      </c>
      <c r="AA275">
        <v>142.41999999999999</v>
      </c>
      <c r="AB275">
        <v>51.85</v>
      </c>
      <c r="AC275">
        <v>188</v>
      </c>
      <c r="AD275">
        <v>76.62</v>
      </c>
      <c r="AE275">
        <v>13.46</v>
      </c>
      <c r="AF275">
        <v>129.93</v>
      </c>
      <c r="AG275">
        <v>257.83999999999997</v>
      </c>
      <c r="AH275">
        <v>142.77000000000001</v>
      </c>
      <c r="AI275">
        <v>115.1</v>
      </c>
      <c r="AJ275">
        <v>247.45</v>
      </c>
      <c r="AK275">
        <v>69.14</v>
      </c>
      <c r="AL275">
        <v>83.93</v>
      </c>
      <c r="AM275">
        <v>142.08000000000001</v>
      </c>
      <c r="AN275">
        <v>210.51</v>
      </c>
      <c r="AO275">
        <v>273.72000000000003</v>
      </c>
      <c r="AP275">
        <v>41.51</v>
      </c>
      <c r="AQ275">
        <v>143.38999999999999</v>
      </c>
      <c r="AR275">
        <v>78.66</v>
      </c>
      <c r="AS275">
        <v>84.66</v>
      </c>
      <c r="AT275">
        <v>47.52</v>
      </c>
      <c r="AU275">
        <v>88.33</v>
      </c>
      <c r="AV275">
        <v>105.64</v>
      </c>
      <c r="AW275">
        <v>173.82</v>
      </c>
      <c r="AX275">
        <v>145.30000000000001</v>
      </c>
      <c r="AY275">
        <v>16.739999999999998</v>
      </c>
      <c r="AZ275">
        <v>100.11</v>
      </c>
      <c r="BA275">
        <v>197.83</v>
      </c>
      <c r="BB275">
        <v>229.48</v>
      </c>
      <c r="BC275">
        <v>2258.83</v>
      </c>
      <c r="BD275">
        <v>172.03</v>
      </c>
      <c r="BE275">
        <v>168.72</v>
      </c>
      <c r="BF275">
        <v>126.61</v>
      </c>
      <c r="BG275">
        <v>25.95</v>
      </c>
      <c r="BH275">
        <v>48.51</v>
      </c>
      <c r="BI275">
        <v>38.42</v>
      </c>
      <c r="BJ275">
        <v>33.700000000000003</v>
      </c>
      <c r="BK275">
        <v>32.729999999999997</v>
      </c>
      <c r="BL275">
        <v>55</v>
      </c>
      <c r="BM275">
        <v>222.58</v>
      </c>
      <c r="BN275">
        <v>273.52999999999997</v>
      </c>
      <c r="BO275">
        <v>62.85</v>
      </c>
      <c r="BP275">
        <v>262.64999999999998</v>
      </c>
      <c r="BQ275">
        <v>375.8</v>
      </c>
      <c r="BR275">
        <v>70.532499999999999</v>
      </c>
      <c r="BS275">
        <v>572.36</v>
      </c>
      <c r="BT275">
        <v>139.13</v>
      </c>
      <c r="BU275">
        <v>1773.62</v>
      </c>
      <c r="BV275">
        <v>29.704328</v>
      </c>
      <c r="BW275">
        <v>72.3</v>
      </c>
      <c r="BX275">
        <v>40.229999999999997</v>
      </c>
      <c r="BY275">
        <v>70.349999999999994</v>
      </c>
      <c r="BZ275">
        <v>430.3</v>
      </c>
      <c r="CA275">
        <v>140.4</v>
      </c>
      <c r="CB275">
        <v>60.89</v>
      </c>
      <c r="CC275">
        <v>63.37</v>
      </c>
      <c r="CD275">
        <v>89.83</v>
      </c>
      <c r="CE275">
        <v>153.05000000000001</v>
      </c>
      <c r="CF275">
        <v>112.27</v>
      </c>
      <c r="CG275">
        <v>49.88</v>
      </c>
      <c r="CH275">
        <v>94.98</v>
      </c>
      <c r="CI275">
        <v>70.77</v>
      </c>
      <c r="CJ275">
        <v>56.47</v>
      </c>
      <c r="CK275">
        <v>8</v>
      </c>
      <c r="CL275">
        <v>34.06</v>
      </c>
      <c r="CM275">
        <v>68.27</v>
      </c>
      <c r="CN275">
        <v>180.54</v>
      </c>
      <c r="CO275">
        <v>118.98</v>
      </c>
      <c r="CP275">
        <v>67.77</v>
      </c>
      <c r="CQ275">
        <v>158.41999999999999</v>
      </c>
      <c r="CR275">
        <v>92.05</v>
      </c>
      <c r="CS275">
        <v>74.150000000000006</v>
      </c>
      <c r="CT275">
        <v>26.6</v>
      </c>
      <c r="CU275">
        <v>55.78</v>
      </c>
      <c r="CV275">
        <v>104.42</v>
      </c>
      <c r="CW275">
        <v>92.47</v>
      </c>
      <c r="CX275">
        <v>328.12</v>
      </c>
      <c r="CY275">
        <v>168.96</v>
      </c>
      <c r="CZ275">
        <v>1536.2</v>
      </c>
      <c r="DA275">
        <v>199.49</v>
      </c>
      <c r="DB275">
        <v>68</v>
      </c>
      <c r="DC275">
        <v>192.21</v>
      </c>
      <c r="DD275">
        <v>72.209999999999994</v>
      </c>
      <c r="DE275">
        <v>97.75</v>
      </c>
      <c r="DF275">
        <v>392.7</v>
      </c>
      <c r="DG275">
        <v>41.71</v>
      </c>
      <c r="DH275">
        <v>42.92</v>
      </c>
      <c r="DI275">
        <v>35.9</v>
      </c>
      <c r="DJ275">
        <v>133.11000000000001</v>
      </c>
      <c r="DK275">
        <v>165.97607500000001</v>
      </c>
      <c r="DL275">
        <v>53.97</v>
      </c>
      <c r="DM275">
        <v>84.56</v>
      </c>
      <c r="DN275">
        <v>55.08</v>
      </c>
      <c r="DO275">
        <v>59.78</v>
      </c>
      <c r="DP275">
        <v>70.25</v>
      </c>
      <c r="DQ275">
        <v>30.46</v>
      </c>
      <c r="DR275">
        <v>64.760000000000005</v>
      </c>
      <c r="DS275">
        <v>34.36</v>
      </c>
      <c r="DT275">
        <v>121.81</v>
      </c>
      <c r="DU275">
        <v>83.42</v>
      </c>
      <c r="DV275">
        <v>222.53</v>
      </c>
      <c r="DW275">
        <v>255.7</v>
      </c>
      <c r="DX275">
        <v>54.405000000000001</v>
      </c>
      <c r="DY275">
        <v>30.9</v>
      </c>
      <c r="DZ275">
        <v>61.93</v>
      </c>
      <c r="EA275">
        <v>70.569999999999993</v>
      </c>
      <c r="EB275">
        <v>464.62</v>
      </c>
      <c r="EC275">
        <v>29.69</v>
      </c>
      <c r="ED275">
        <v>126.8</v>
      </c>
      <c r="EE275">
        <v>37.409999999999997</v>
      </c>
      <c r="EF275">
        <v>27.08</v>
      </c>
      <c r="EG275">
        <v>220.28</v>
      </c>
      <c r="EH275">
        <v>90.99</v>
      </c>
      <c r="EI275">
        <v>67.14</v>
      </c>
      <c r="EJ275">
        <v>243.08</v>
      </c>
      <c r="EK275">
        <v>132.22999999999999</v>
      </c>
      <c r="EL275">
        <v>90.93</v>
      </c>
      <c r="EM275">
        <v>365.52</v>
      </c>
      <c r="EN275">
        <v>32.15</v>
      </c>
      <c r="EO275">
        <v>28.64</v>
      </c>
      <c r="EP275">
        <v>71.680000000000007</v>
      </c>
      <c r="EQ275">
        <v>94.36</v>
      </c>
      <c r="ER275">
        <v>146.59</v>
      </c>
      <c r="ES275">
        <v>95.08</v>
      </c>
      <c r="ET275">
        <v>92.76</v>
      </c>
      <c r="EU275">
        <v>237.22</v>
      </c>
      <c r="EV275">
        <v>139.03</v>
      </c>
      <c r="EW275">
        <v>64.41</v>
      </c>
      <c r="EX275">
        <v>319.5</v>
      </c>
      <c r="EY275">
        <v>119.1</v>
      </c>
      <c r="EZ275">
        <v>44.93</v>
      </c>
      <c r="FA275">
        <v>105.89</v>
      </c>
      <c r="FB275">
        <v>87.23</v>
      </c>
      <c r="FC275">
        <v>53.76</v>
      </c>
      <c r="FD275">
        <v>28.35</v>
      </c>
      <c r="FE275">
        <v>72.36</v>
      </c>
      <c r="FF275">
        <v>135.26</v>
      </c>
      <c r="FG275">
        <v>37.619999999999997</v>
      </c>
      <c r="FH275">
        <v>141.99</v>
      </c>
      <c r="FI275">
        <v>54.94</v>
      </c>
      <c r="FJ275">
        <v>83.68</v>
      </c>
      <c r="FK275">
        <v>123.55</v>
      </c>
      <c r="FL275">
        <v>502.22</v>
      </c>
      <c r="FM275">
        <v>329.07</v>
      </c>
      <c r="FN275">
        <v>80.150000000000006</v>
      </c>
      <c r="FO275">
        <v>244.29</v>
      </c>
      <c r="FP275">
        <v>99.97</v>
      </c>
      <c r="FQ275">
        <v>128.85052899999999</v>
      </c>
      <c r="FR275">
        <v>332.54</v>
      </c>
      <c r="FS275">
        <v>63.61</v>
      </c>
      <c r="FT275">
        <v>40.74</v>
      </c>
      <c r="FU275">
        <v>150.24</v>
      </c>
      <c r="FV275">
        <v>526.20000000000005</v>
      </c>
      <c r="FW275">
        <v>226.72</v>
      </c>
      <c r="FX275">
        <v>200.95</v>
      </c>
      <c r="FY275">
        <v>97.44</v>
      </c>
      <c r="FZ275">
        <v>270.01</v>
      </c>
      <c r="GA275">
        <v>57.04</v>
      </c>
      <c r="GB275">
        <v>71.680000000000007</v>
      </c>
      <c r="GC275">
        <v>35.54</v>
      </c>
      <c r="GD275">
        <v>93.15</v>
      </c>
      <c r="GE275">
        <v>89.75</v>
      </c>
      <c r="GF275">
        <v>165.78</v>
      </c>
      <c r="GG275">
        <v>103.93</v>
      </c>
      <c r="GH275">
        <v>142.96</v>
      </c>
      <c r="GI275">
        <v>399.53</v>
      </c>
      <c r="GJ275">
        <v>408.59</v>
      </c>
      <c r="GK275">
        <v>45.35</v>
      </c>
      <c r="GL275">
        <v>90.55</v>
      </c>
      <c r="GM275">
        <v>150.13999999999999</v>
      </c>
      <c r="GN275">
        <v>76.55</v>
      </c>
      <c r="GO275">
        <v>31.15</v>
      </c>
      <c r="GP275">
        <v>118.72</v>
      </c>
      <c r="GQ275">
        <v>36.08</v>
      </c>
      <c r="GR275">
        <v>95.01</v>
      </c>
      <c r="GS275">
        <v>164</v>
      </c>
      <c r="GT275">
        <v>115.35</v>
      </c>
      <c r="GU275">
        <v>11.202874</v>
      </c>
      <c r="GV275">
        <v>51.59</v>
      </c>
      <c r="GW275">
        <v>59.58</v>
      </c>
      <c r="GX275">
        <v>29.01</v>
      </c>
      <c r="GY275">
        <v>27.36</v>
      </c>
      <c r="GZ275">
        <v>21.74</v>
      </c>
      <c r="HA275">
        <v>29.12</v>
      </c>
      <c r="HB275">
        <v>80.86</v>
      </c>
      <c r="HC275">
        <v>280.55</v>
      </c>
      <c r="HE275">
        <v>21.6</v>
      </c>
      <c r="HF275">
        <v>109.9</v>
      </c>
      <c r="HG275">
        <v>237.44</v>
      </c>
      <c r="HH275">
        <v>54.600389999999997</v>
      </c>
      <c r="HI275">
        <v>76.67</v>
      </c>
      <c r="HJ275">
        <v>33.44</v>
      </c>
      <c r="HK275">
        <v>157.87</v>
      </c>
      <c r="HL275">
        <v>66.16</v>
      </c>
      <c r="HM275">
        <v>109.8</v>
      </c>
      <c r="HN275">
        <v>112.78</v>
      </c>
      <c r="HO275">
        <v>310.81</v>
      </c>
      <c r="HP275">
        <v>31.66</v>
      </c>
      <c r="HQ275">
        <v>65.61</v>
      </c>
      <c r="HR275">
        <v>64.11</v>
      </c>
      <c r="HS275">
        <v>208.61</v>
      </c>
      <c r="HT275">
        <v>22.45</v>
      </c>
      <c r="HU275">
        <v>67.67</v>
      </c>
      <c r="HV275">
        <v>224.74</v>
      </c>
      <c r="HW275">
        <v>130.15</v>
      </c>
      <c r="HX275">
        <v>126.55</v>
      </c>
      <c r="HY275">
        <v>177.64</v>
      </c>
      <c r="HZ275">
        <v>61.6</v>
      </c>
      <c r="IA275">
        <v>269.45999999999998</v>
      </c>
      <c r="IB275">
        <v>44.89</v>
      </c>
      <c r="IC275">
        <v>34.020000000000003</v>
      </c>
      <c r="ID275">
        <v>25.57</v>
      </c>
      <c r="IE275">
        <v>17.022328000000002</v>
      </c>
      <c r="IF275">
        <v>505.35</v>
      </c>
      <c r="IG275">
        <v>13.2</v>
      </c>
      <c r="IH275">
        <v>243.01</v>
      </c>
      <c r="II275">
        <v>12.81</v>
      </c>
      <c r="IJ275">
        <v>199.29</v>
      </c>
      <c r="IK275">
        <v>331.2</v>
      </c>
      <c r="IL275">
        <v>188.98</v>
      </c>
      <c r="IM275">
        <v>208.64</v>
      </c>
      <c r="IN275">
        <v>68.959999999999994</v>
      </c>
      <c r="IO275">
        <v>45.2</v>
      </c>
      <c r="IP275">
        <v>212.22</v>
      </c>
      <c r="IQ275">
        <v>26.08</v>
      </c>
      <c r="IR275">
        <v>28.15</v>
      </c>
      <c r="IS275">
        <v>128.30000000000001</v>
      </c>
      <c r="IT275">
        <v>91.21</v>
      </c>
      <c r="IU275">
        <v>31.91</v>
      </c>
      <c r="IV275">
        <v>90.33</v>
      </c>
      <c r="IW275">
        <v>401.15</v>
      </c>
      <c r="IX275">
        <v>212</v>
      </c>
      <c r="IY275">
        <v>14.41</v>
      </c>
      <c r="IZ275">
        <v>32.54</v>
      </c>
      <c r="JA275">
        <v>174.58</v>
      </c>
      <c r="JB275">
        <v>46.3</v>
      </c>
      <c r="JC275">
        <v>141.05000000000001</v>
      </c>
      <c r="JD275">
        <v>160.49</v>
      </c>
      <c r="JE275">
        <v>185.46</v>
      </c>
      <c r="JF275">
        <v>113.02</v>
      </c>
      <c r="JG275">
        <v>51.29</v>
      </c>
      <c r="JH275">
        <v>165.11</v>
      </c>
      <c r="JI275">
        <v>116.13</v>
      </c>
      <c r="JJ275">
        <v>27.61</v>
      </c>
      <c r="JK275">
        <v>71.760000000000005</v>
      </c>
      <c r="JL275">
        <v>15.85</v>
      </c>
      <c r="JM275">
        <v>160.80000000000001</v>
      </c>
      <c r="JN275">
        <v>112.32</v>
      </c>
      <c r="JO275">
        <v>19.22</v>
      </c>
      <c r="JP275">
        <v>17.12</v>
      </c>
      <c r="JQ275">
        <v>277.01</v>
      </c>
      <c r="JR275">
        <v>37.28</v>
      </c>
      <c r="JS275">
        <v>42.17</v>
      </c>
      <c r="JT275">
        <v>239</v>
      </c>
      <c r="JU275">
        <v>181.40185500000001</v>
      </c>
      <c r="JV275">
        <v>355.87</v>
      </c>
      <c r="JW275">
        <v>82.68</v>
      </c>
      <c r="JX275">
        <v>37.590000000000003</v>
      </c>
      <c r="JY275">
        <v>93.35</v>
      </c>
      <c r="JZ275">
        <v>71.38</v>
      </c>
      <c r="KA275">
        <v>47.78</v>
      </c>
      <c r="KB275">
        <v>282.23</v>
      </c>
      <c r="KC275">
        <v>78.86</v>
      </c>
      <c r="KD275">
        <v>50.08</v>
      </c>
      <c r="KE275">
        <v>444.34</v>
      </c>
      <c r="KF275">
        <v>53.64</v>
      </c>
      <c r="KG275">
        <v>178.3</v>
      </c>
      <c r="KH275">
        <v>79.040000000000006</v>
      </c>
      <c r="KI275">
        <v>304.23</v>
      </c>
      <c r="KJ275">
        <v>161.4</v>
      </c>
      <c r="KK275">
        <v>28.23</v>
      </c>
      <c r="KL275">
        <v>231.48</v>
      </c>
      <c r="KM275">
        <v>147.52000000000001</v>
      </c>
      <c r="KN275">
        <v>154.56</v>
      </c>
      <c r="KO275">
        <v>109.34</v>
      </c>
      <c r="KP275">
        <v>44.67</v>
      </c>
      <c r="KQ275">
        <v>296.27999999999997</v>
      </c>
      <c r="KR275">
        <v>72.790000000000006</v>
      </c>
      <c r="KS275">
        <v>249.77</v>
      </c>
      <c r="KT275">
        <v>359.19</v>
      </c>
      <c r="KU275">
        <v>82.45</v>
      </c>
      <c r="KV275">
        <v>92.94</v>
      </c>
      <c r="KW275">
        <v>131.53</v>
      </c>
      <c r="KX275">
        <v>66.02</v>
      </c>
      <c r="KY275">
        <v>1143.9000000000001</v>
      </c>
      <c r="KZ275">
        <v>32.46</v>
      </c>
      <c r="LA275">
        <v>59.26</v>
      </c>
      <c r="LB275">
        <v>53.7</v>
      </c>
      <c r="LC275">
        <v>236.15</v>
      </c>
      <c r="LD275">
        <v>147.62</v>
      </c>
      <c r="LE275">
        <v>48.24</v>
      </c>
      <c r="LF275">
        <v>118.38</v>
      </c>
      <c r="LG275">
        <v>92.5</v>
      </c>
      <c r="LH275">
        <v>354.36</v>
      </c>
      <c r="LI275">
        <v>56.91</v>
      </c>
      <c r="LJ275">
        <v>317.44</v>
      </c>
      <c r="LK275">
        <v>43.505000000000003</v>
      </c>
      <c r="LL275">
        <v>237.41</v>
      </c>
      <c r="LM275">
        <v>76.599999999999994</v>
      </c>
      <c r="LN275">
        <v>51.259261000000002</v>
      </c>
      <c r="LO275">
        <v>221.17</v>
      </c>
      <c r="LP275">
        <v>393.66</v>
      </c>
      <c r="LQ275">
        <v>42.7</v>
      </c>
      <c r="LR275">
        <v>56.84</v>
      </c>
      <c r="LS275">
        <v>62.48</v>
      </c>
      <c r="LT275">
        <v>268.16000000000003</v>
      </c>
      <c r="LU275">
        <v>14.73</v>
      </c>
      <c r="LV275">
        <v>41.14</v>
      </c>
      <c r="LW275">
        <v>16.690000000000001</v>
      </c>
      <c r="LX275">
        <v>16.91</v>
      </c>
      <c r="LY275">
        <v>70.64</v>
      </c>
      <c r="LZ275">
        <v>86.83</v>
      </c>
      <c r="MA275">
        <v>24.15</v>
      </c>
      <c r="MB275">
        <v>211.51</v>
      </c>
      <c r="MC275">
        <v>204.87</v>
      </c>
      <c r="MD275">
        <v>77.209999999999994</v>
      </c>
      <c r="ME275">
        <v>512.44000000000005</v>
      </c>
      <c r="MF275">
        <v>14.23</v>
      </c>
      <c r="MG275">
        <v>40.72</v>
      </c>
      <c r="MH275">
        <v>124.92</v>
      </c>
      <c r="MI275">
        <v>121.94</v>
      </c>
      <c r="MJ275">
        <v>3959.55</v>
      </c>
      <c r="MK275">
        <v>139.04</v>
      </c>
      <c r="ML275">
        <v>730.92</v>
      </c>
      <c r="MM275">
        <v>68.849999999999994</v>
      </c>
      <c r="MN275">
        <v>257.64999999999998</v>
      </c>
      <c r="MO275">
        <v>67.97</v>
      </c>
      <c r="MP275">
        <v>61.52</v>
      </c>
      <c r="MQ275">
        <v>55.07</v>
      </c>
      <c r="MR275">
        <v>69.25</v>
      </c>
      <c r="MS275">
        <v>23.56</v>
      </c>
      <c r="MT275">
        <v>64.75</v>
      </c>
      <c r="MU275">
        <v>58.380029</v>
      </c>
      <c r="MV275">
        <v>112.87</v>
      </c>
      <c r="MW275">
        <v>158.57</v>
      </c>
      <c r="MX275">
        <v>259.91000000000003</v>
      </c>
      <c r="MY275">
        <v>111.06</v>
      </c>
      <c r="MZ275">
        <v>318.31</v>
      </c>
      <c r="NA275">
        <v>84.78</v>
      </c>
      <c r="NB275">
        <v>39.01</v>
      </c>
      <c r="NC275">
        <v>171.46</v>
      </c>
      <c r="ND275">
        <v>42.91</v>
      </c>
      <c r="NE275">
        <v>14.04</v>
      </c>
      <c r="NF275">
        <v>85.03</v>
      </c>
      <c r="NG275">
        <v>97.74</v>
      </c>
      <c r="NH275">
        <v>62.65</v>
      </c>
      <c r="NI275">
        <v>254.02</v>
      </c>
      <c r="NJ275">
        <v>147.97999999999999</v>
      </c>
      <c r="NK275">
        <v>283.92</v>
      </c>
      <c r="NL275">
        <v>108.41</v>
      </c>
      <c r="NM275">
        <v>24.99</v>
      </c>
      <c r="NN275">
        <v>77.56</v>
      </c>
      <c r="NO275">
        <v>19.11</v>
      </c>
      <c r="NP275">
        <v>126.99</v>
      </c>
      <c r="NQ275">
        <v>102.46</v>
      </c>
      <c r="NR275">
        <v>95.2</v>
      </c>
      <c r="NS275">
        <v>108.21</v>
      </c>
      <c r="NT275">
        <v>53.77</v>
      </c>
      <c r="NU275">
        <v>293.08999999999997</v>
      </c>
      <c r="NV275">
        <v>36.590000000000003</v>
      </c>
      <c r="NW275">
        <v>82.12</v>
      </c>
      <c r="NX275">
        <v>111.98</v>
      </c>
      <c r="NY275">
        <v>130.74</v>
      </c>
      <c r="NZ275">
        <v>134.66</v>
      </c>
      <c r="OA275">
        <v>89.7</v>
      </c>
      <c r="OB275">
        <v>98.06</v>
      </c>
      <c r="OC275">
        <v>57.47</v>
      </c>
      <c r="OD275">
        <v>54.31</v>
      </c>
      <c r="OE275">
        <v>705.89</v>
      </c>
      <c r="OF275">
        <v>19.739999999999998</v>
      </c>
      <c r="OG275">
        <v>132.29</v>
      </c>
      <c r="OH275">
        <v>217.42</v>
      </c>
      <c r="OI275">
        <v>125.93</v>
      </c>
      <c r="OJ275">
        <v>79.84</v>
      </c>
      <c r="OK275">
        <v>225.21</v>
      </c>
      <c r="OL275">
        <v>35.99</v>
      </c>
      <c r="OM275">
        <v>367.41</v>
      </c>
      <c r="ON275">
        <v>82.49</v>
      </c>
      <c r="OO275">
        <v>47.52</v>
      </c>
      <c r="OP275">
        <v>87.24</v>
      </c>
      <c r="OQ275">
        <v>292.02999999999997</v>
      </c>
      <c r="OR275">
        <v>157.5</v>
      </c>
      <c r="OS275">
        <v>247.96</v>
      </c>
      <c r="OT275">
        <v>45.69</v>
      </c>
      <c r="OU275">
        <v>45.93</v>
      </c>
      <c r="OV275">
        <v>139.74</v>
      </c>
      <c r="OW275">
        <v>356.26</v>
      </c>
      <c r="OX275">
        <v>53.03</v>
      </c>
      <c r="OY275">
        <v>201.22</v>
      </c>
      <c r="OZ275">
        <v>98.31</v>
      </c>
      <c r="PA275">
        <v>81.44</v>
      </c>
      <c r="PB275">
        <v>203.14</v>
      </c>
      <c r="PC275">
        <v>197.84</v>
      </c>
      <c r="PD275">
        <v>63.5</v>
      </c>
      <c r="PE275">
        <v>64.86</v>
      </c>
      <c r="PF275">
        <v>72.150000000000006</v>
      </c>
      <c r="PG275">
        <v>86.79</v>
      </c>
      <c r="PH275">
        <v>85.65</v>
      </c>
      <c r="PI275">
        <v>165.85</v>
      </c>
      <c r="PJ275">
        <v>214.44</v>
      </c>
      <c r="PK275">
        <v>32.81</v>
      </c>
      <c r="PL275">
        <v>31.56</v>
      </c>
      <c r="PM275">
        <v>289.70999999999998</v>
      </c>
      <c r="PN275">
        <v>77.2</v>
      </c>
      <c r="PO275">
        <v>136.02000000000001</v>
      </c>
      <c r="PP275">
        <v>99.72</v>
      </c>
      <c r="PQ275">
        <v>123.89</v>
      </c>
      <c r="PR275">
        <v>30.48</v>
      </c>
      <c r="PS275">
        <v>65.77</v>
      </c>
      <c r="PT275">
        <v>154.4</v>
      </c>
      <c r="PU275">
        <v>110.91</v>
      </c>
      <c r="PV275">
        <v>340.49</v>
      </c>
      <c r="PW275">
        <v>193.67</v>
      </c>
      <c r="PX275">
        <v>73.95</v>
      </c>
      <c r="PY275">
        <v>207.28</v>
      </c>
      <c r="PZ275">
        <v>153.72</v>
      </c>
      <c r="QA275">
        <v>60.94</v>
      </c>
      <c r="QB275">
        <v>23.48</v>
      </c>
      <c r="QC275">
        <v>294.31</v>
      </c>
      <c r="QD275">
        <v>35.340000000000003</v>
      </c>
      <c r="QE275">
        <v>118.86</v>
      </c>
      <c r="QF275">
        <v>170.87</v>
      </c>
      <c r="QG275">
        <v>486.86</v>
      </c>
      <c r="QH275">
        <v>65.36</v>
      </c>
      <c r="QI275">
        <v>189.53</v>
      </c>
      <c r="QJ275">
        <v>140.26</v>
      </c>
      <c r="QK275">
        <v>531.02</v>
      </c>
      <c r="QL275">
        <v>53.49</v>
      </c>
      <c r="QM275">
        <v>40.42</v>
      </c>
      <c r="QN275">
        <v>334.56</v>
      </c>
      <c r="QO275">
        <v>64.599999999999994</v>
      </c>
      <c r="QP275">
        <v>38.89</v>
      </c>
      <c r="QQ275">
        <v>381.59</v>
      </c>
      <c r="QR275">
        <v>186.45</v>
      </c>
      <c r="QS275">
        <v>39.049999999999997</v>
      </c>
      <c r="QT275">
        <v>160.97999999999999</v>
      </c>
      <c r="QU275">
        <v>275.38</v>
      </c>
      <c r="QV275">
        <v>520.88</v>
      </c>
      <c r="QW275">
        <v>94.05</v>
      </c>
      <c r="QX275">
        <v>40.01</v>
      </c>
      <c r="QY275">
        <v>124.44</v>
      </c>
      <c r="QZ275">
        <v>37.44</v>
      </c>
      <c r="RA275">
        <v>178.67</v>
      </c>
      <c r="RB275">
        <v>165.69</v>
      </c>
      <c r="RC275">
        <v>37</v>
      </c>
      <c r="RD275">
        <v>290.16000000000003</v>
      </c>
      <c r="RE275">
        <v>27.58</v>
      </c>
      <c r="RF275">
        <v>9.34</v>
      </c>
      <c r="RG275">
        <v>29.69</v>
      </c>
      <c r="RH275">
        <v>187.22</v>
      </c>
      <c r="RI275">
        <v>149.16</v>
      </c>
      <c r="RJ275">
        <v>69.778508000000002</v>
      </c>
      <c r="RK275">
        <v>509.19</v>
      </c>
      <c r="RL275">
        <v>83.98</v>
      </c>
      <c r="RM275">
        <v>33.36</v>
      </c>
      <c r="RN275">
        <v>134.09</v>
      </c>
      <c r="RO275">
        <v>98.59</v>
      </c>
      <c r="RP275">
        <v>159.28</v>
      </c>
      <c r="RQ275">
        <v>275.01</v>
      </c>
      <c r="RR275">
        <v>85.44</v>
      </c>
      <c r="RS275">
        <v>43.65</v>
      </c>
      <c r="RT275">
        <v>58.98</v>
      </c>
      <c r="RU275">
        <v>231.3</v>
      </c>
      <c r="RV275">
        <v>33.47</v>
      </c>
      <c r="RW275">
        <v>31.99</v>
      </c>
      <c r="RX275">
        <v>28.178415000000001</v>
      </c>
      <c r="RY275">
        <v>131.33000000000001</v>
      </c>
      <c r="RZ275">
        <v>30.9</v>
      </c>
      <c r="SA275">
        <v>205.48</v>
      </c>
      <c r="SB275">
        <v>12.92</v>
      </c>
      <c r="SC275">
        <v>56.13</v>
      </c>
      <c r="SD275">
        <v>59.725000000000001</v>
      </c>
      <c r="SE275">
        <v>91.04</v>
      </c>
      <c r="SF275">
        <v>109.66</v>
      </c>
      <c r="SG275">
        <v>256.23</v>
      </c>
      <c r="SH275">
        <v>47.13</v>
      </c>
      <c r="SI275">
        <v>106.33</v>
      </c>
      <c r="SJ275">
        <v>144.43</v>
      </c>
    </row>
    <row r="276" spans="1:504" x14ac:dyDescent="0.2">
      <c r="A276" s="7">
        <v>44855</v>
      </c>
      <c r="B276">
        <v>116.81</v>
      </c>
      <c r="C276">
        <v>50.13</v>
      </c>
      <c r="D276">
        <v>95.06</v>
      </c>
      <c r="E276">
        <v>147.06</v>
      </c>
      <c r="F276">
        <v>269.57</v>
      </c>
      <c r="G276">
        <v>72.709999999999994</v>
      </c>
      <c r="H276">
        <v>306.37</v>
      </c>
      <c r="I276">
        <v>171.34</v>
      </c>
      <c r="J276">
        <v>58.82</v>
      </c>
      <c r="K276">
        <v>60.97</v>
      </c>
      <c r="L276">
        <v>129.88</v>
      </c>
      <c r="M276">
        <v>241.29</v>
      </c>
      <c r="N276">
        <v>85.88</v>
      </c>
      <c r="O276">
        <v>41.01</v>
      </c>
      <c r="P276">
        <v>270.01</v>
      </c>
      <c r="Q276">
        <v>132.05000000000001</v>
      </c>
      <c r="R276">
        <v>207.67</v>
      </c>
      <c r="S276">
        <v>92.79</v>
      </c>
      <c r="T276">
        <v>49.76</v>
      </c>
      <c r="U276">
        <v>120.08</v>
      </c>
      <c r="V276">
        <v>101.13</v>
      </c>
      <c r="W276">
        <v>101.48</v>
      </c>
      <c r="X276">
        <v>44.48</v>
      </c>
      <c r="Y276">
        <v>119.32</v>
      </c>
      <c r="Z276">
        <v>11.3</v>
      </c>
      <c r="AA276">
        <v>140.04</v>
      </c>
      <c r="AB276">
        <v>53.25</v>
      </c>
      <c r="AC276">
        <v>187.56</v>
      </c>
      <c r="AD276">
        <v>77.58</v>
      </c>
      <c r="AE276">
        <v>13.71</v>
      </c>
      <c r="AF276">
        <v>132.76</v>
      </c>
      <c r="AG276">
        <v>267.01</v>
      </c>
      <c r="AH276">
        <v>147.72999999999999</v>
      </c>
      <c r="AI276">
        <v>119.18</v>
      </c>
      <c r="AJ276">
        <v>251.94</v>
      </c>
      <c r="AK276">
        <v>71.55</v>
      </c>
      <c r="AL276">
        <v>85.63</v>
      </c>
      <c r="AM276">
        <v>146.59</v>
      </c>
      <c r="AN276">
        <v>214.15</v>
      </c>
      <c r="AO276">
        <v>280.12</v>
      </c>
      <c r="AP276">
        <v>43.19</v>
      </c>
      <c r="AQ276">
        <v>147.27000000000001</v>
      </c>
      <c r="AR276">
        <v>82.42</v>
      </c>
      <c r="AS276">
        <v>87.04</v>
      </c>
      <c r="AT276">
        <v>48.23</v>
      </c>
      <c r="AU276">
        <v>89.69</v>
      </c>
      <c r="AV276">
        <v>110.52</v>
      </c>
      <c r="AW276">
        <v>175.37</v>
      </c>
      <c r="AX276">
        <v>146.91</v>
      </c>
      <c r="AY276">
        <v>17.100000000000001</v>
      </c>
      <c r="AZ276">
        <v>101.74</v>
      </c>
      <c r="BA276">
        <v>201.39</v>
      </c>
      <c r="BB276">
        <v>232.74</v>
      </c>
      <c r="BC276">
        <v>2301.0300000000002</v>
      </c>
      <c r="BD276">
        <v>174.89</v>
      </c>
      <c r="BE276">
        <v>171.04</v>
      </c>
      <c r="BF276">
        <v>130.6</v>
      </c>
      <c r="BG276">
        <v>26.67</v>
      </c>
      <c r="BH276">
        <v>49.2</v>
      </c>
      <c r="BI276">
        <v>40.229999999999997</v>
      </c>
      <c r="BJ276">
        <v>34.950000000000003</v>
      </c>
      <c r="BK276">
        <v>33.71</v>
      </c>
      <c r="BL276">
        <v>56.43</v>
      </c>
      <c r="BM276">
        <v>223.6</v>
      </c>
      <c r="BN276">
        <v>282.51</v>
      </c>
      <c r="BO276">
        <v>63.77</v>
      </c>
      <c r="BP276">
        <v>267.61500000000001</v>
      </c>
      <c r="BQ276">
        <v>378.21</v>
      </c>
      <c r="BR276">
        <v>70.822500000000005</v>
      </c>
      <c r="BS276">
        <v>597.26</v>
      </c>
      <c r="BT276">
        <v>141.32</v>
      </c>
      <c r="BU276">
        <v>1822.79</v>
      </c>
      <c r="BV276">
        <v>30.381626000000001</v>
      </c>
      <c r="BW276">
        <v>72.5</v>
      </c>
      <c r="BX276">
        <v>40.57</v>
      </c>
      <c r="BY276">
        <v>72.209999999999994</v>
      </c>
      <c r="BZ276">
        <v>449.73</v>
      </c>
      <c r="CA276">
        <v>140.99</v>
      </c>
      <c r="CB276">
        <v>61.53</v>
      </c>
      <c r="CC276">
        <v>63.9</v>
      </c>
      <c r="CD276">
        <v>90.8</v>
      </c>
      <c r="CE276">
        <v>158.34</v>
      </c>
      <c r="CF276">
        <v>113.89</v>
      </c>
      <c r="CG276">
        <v>50.25</v>
      </c>
      <c r="CH276">
        <v>96.25</v>
      </c>
      <c r="CI276">
        <v>73.03</v>
      </c>
      <c r="CJ276">
        <v>55.69</v>
      </c>
      <c r="CK276">
        <v>8.1999999999999993</v>
      </c>
      <c r="CL276">
        <v>35.19</v>
      </c>
      <c r="CM276">
        <v>67.63</v>
      </c>
      <c r="CN276">
        <v>190.22</v>
      </c>
      <c r="CO276">
        <v>119.87</v>
      </c>
      <c r="CP276">
        <v>69.31</v>
      </c>
      <c r="CQ276">
        <v>162.43</v>
      </c>
      <c r="CR276">
        <v>94.64</v>
      </c>
      <c r="CS276">
        <v>73.849999999999994</v>
      </c>
      <c r="CT276">
        <v>27.01</v>
      </c>
      <c r="CU276">
        <v>57.91</v>
      </c>
      <c r="CV276">
        <v>107.37</v>
      </c>
      <c r="CW276">
        <v>94.08</v>
      </c>
      <c r="CX276">
        <v>330.4</v>
      </c>
      <c r="CY276">
        <v>173.19</v>
      </c>
      <c r="CZ276">
        <v>1549.82</v>
      </c>
      <c r="DA276">
        <v>200.18</v>
      </c>
      <c r="DB276">
        <v>70.319999999999993</v>
      </c>
      <c r="DC276">
        <v>197.79</v>
      </c>
      <c r="DD276">
        <v>73.19</v>
      </c>
      <c r="DE276">
        <v>99.24</v>
      </c>
      <c r="DF276">
        <v>399.94</v>
      </c>
      <c r="DG276">
        <v>42.8</v>
      </c>
      <c r="DH276">
        <v>44.26</v>
      </c>
      <c r="DI276">
        <v>37.94</v>
      </c>
      <c r="DJ276">
        <v>136.25</v>
      </c>
      <c r="DK276">
        <v>165.57671999999999</v>
      </c>
      <c r="DL276">
        <v>54.43</v>
      </c>
      <c r="DM276">
        <v>87.28</v>
      </c>
      <c r="DN276">
        <v>55.96</v>
      </c>
      <c r="DO276">
        <v>60.28</v>
      </c>
      <c r="DP276">
        <v>71.47</v>
      </c>
      <c r="DQ276">
        <v>30.48</v>
      </c>
      <c r="DR276">
        <v>65.34</v>
      </c>
      <c r="DS276">
        <v>34.69</v>
      </c>
      <c r="DT276">
        <v>124.49</v>
      </c>
      <c r="DU276">
        <v>84.87</v>
      </c>
      <c r="DV276">
        <v>225.15</v>
      </c>
      <c r="DW276">
        <v>259.99</v>
      </c>
      <c r="DX276">
        <v>54.814999999999998</v>
      </c>
      <c r="DY276">
        <v>32.19</v>
      </c>
      <c r="DZ276">
        <v>62.88</v>
      </c>
      <c r="EA276">
        <v>71.8</v>
      </c>
      <c r="EB276">
        <v>478.18</v>
      </c>
      <c r="EC276">
        <v>29.67</v>
      </c>
      <c r="ED276">
        <v>123.59</v>
      </c>
      <c r="EE276">
        <v>39.61</v>
      </c>
      <c r="EF276">
        <v>27.54</v>
      </c>
      <c r="EG276">
        <v>232.79</v>
      </c>
      <c r="EH276">
        <v>92.72</v>
      </c>
      <c r="EI276">
        <v>69.75</v>
      </c>
      <c r="EJ276">
        <v>244.59</v>
      </c>
      <c r="EK276">
        <v>133.32</v>
      </c>
      <c r="EL276">
        <v>89.99</v>
      </c>
      <c r="EM276">
        <v>383.06</v>
      </c>
      <c r="EN276">
        <v>32.58</v>
      </c>
      <c r="EO276">
        <v>29.06</v>
      </c>
      <c r="EP276">
        <v>74.290000000000006</v>
      </c>
      <c r="EQ276">
        <v>95.68</v>
      </c>
      <c r="ER276">
        <v>152.32</v>
      </c>
      <c r="ES276">
        <v>96.86</v>
      </c>
      <c r="ET276">
        <v>94.68</v>
      </c>
      <c r="EU276">
        <v>239.37</v>
      </c>
      <c r="EV276">
        <v>143.61000000000001</v>
      </c>
      <c r="EW276">
        <v>65.53</v>
      </c>
      <c r="EX276">
        <v>321.56</v>
      </c>
      <c r="EY276">
        <v>124.85</v>
      </c>
      <c r="EZ276">
        <v>46.87</v>
      </c>
      <c r="FA276">
        <v>107.45</v>
      </c>
      <c r="FB276">
        <v>88.46</v>
      </c>
      <c r="FC276">
        <v>55.58</v>
      </c>
      <c r="FD276">
        <v>28.97</v>
      </c>
      <c r="FE276">
        <v>74.31</v>
      </c>
      <c r="FF276">
        <v>139.33000000000001</v>
      </c>
      <c r="FG276">
        <v>38.409999999999997</v>
      </c>
      <c r="FH276">
        <v>145.91</v>
      </c>
      <c r="FI276">
        <v>55.64</v>
      </c>
      <c r="FJ276">
        <v>84.81</v>
      </c>
      <c r="FK276">
        <v>124.99</v>
      </c>
      <c r="FL276">
        <v>511.04</v>
      </c>
      <c r="FM276">
        <v>340.77</v>
      </c>
      <c r="FN276">
        <v>83.16</v>
      </c>
      <c r="FO276">
        <v>252</v>
      </c>
      <c r="FP276">
        <v>102.29</v>
      </c>
      <c r="FQ276">
        <v>132.189539</v>
      </c>
      <c r="FR276">
        <v>331.39</v>
      </c>
      <c r="FS276">
        <v>64.209999999999994</v>
      </c>
      <c r="FT276">
        <v>37.880000000000003</v>
      </c>
      <c r="FU276">
        <v>152.02000000000001</v>
      </c>
      <c r="FV276">
        <v>534.6</v>
      </c>
      <c r="FW276">
        <v>227.78</v>
      </c>
      <c r="FX276">
        <v>201.8</v>
      </c>
      <c r="FY276">
        <v>100.91</v>
      </c>
      <c r="FZ276">
        <v>279.88</v>
      </c>
      <c r="GA276">
        <v>58.16</v>
      </c>
      <c r="GB276">
        <v>72.59</v>
      </c>
      <c r="GC276">
        <v>36.72</v>
      </c>
      <c r="GD276">
        <v>97.27</v>
      </c>
      <c r="GE276">
        <v>92.95</v>
      </c>
      <c r="GF276">
        <v>165.96</v>
      </c>
      <c r="GG276">
        <v>105.86</v>
      </c>
      <c r="GH276">
        <v>147.62</v>
      </c>
      <c r="GI276">
        <v>407.09</v>
      </c>
      <c r="GJ276">
        <v>409.66</v>
      </c>
      <c r="GK276">
        <v>46.09</v>
      </c>
      <c r="GL276">
        <v>92.27</v>
      </c>
      <c r="GM276">
        <v>153.22999999999999</v>
      </c>
      <c r="GN276">
        <v>77.83</v>
      </c>
      <c r="GO276">
        <v>33.020000000000003</v>
      </c>
      <c r="GP276">
        <v>122.6</v>
      </c>
      <c r="GQ276">
        <v>36.409999999999997</v>
      </c>
      <c r="GR276">
        <v>96.74</v>
      </c>
      <c r="GS276">
        <v>170.47</v>
      </c>
      <c r="GT276">
        <v>117.2</v>
      </c>
      <c r="GU276">
        <v>11.602637</v>
      </c>
      <c r="GV276">
        <v>53.75</v>
      </c>
      <c r="GW276">
        <v>61.45</v>
      </c>
      <c r="GX276">
        <v>29.43</v>
      </c>
      <c r="GY276">
        <v>27.61</v>
      </c>
      <c r="GZ276">
        <v>22.53</v>
      </c>
      <c r="HA276">
        <v>32.03</v>
      </c>
      <c r="HB276">
        <v>82.77</v>
      </c>
      <c r="HC276">
        <v>289.75</v>
      </c>
      <c r="HE276">
        <v>21.8</v>
      </c>
      <c r="HF276">
        <v>109.48</v>
      </c>
      <c r="HG276">
        <v>242.6</v>
      </c>
      <c r="HH276">
        <v>56.824359000000001</v>
      </c>
      <c r="HI276">
        <v>77.040000000000006</v>
      </c>
      <c r="HJ276">
        <v>35</v>
      </c>
      <c r="HK276">
        <v>162.35</v>
      </c>
      <c r="HL276">
        <v>67.790000000000006</v>
      </c>
      <c r="HM276">
        <v>113.5</v>
      </c>
      <c r="HN276">
        <v>114.25</v>
      </c>
      <c r="HO276">
        <v>325.10000000000002</v>
      </c>
      <c r="HP276">
        <v>33.880000000000003</v>
      </c>
      <c r="HQ276">
        <v>67.19</v>
      </c>
      <c r="HR276">
        <v>65.489999999999995</v>
      </c>
      <c r="HS276">
        <v>196.66</v>
      </c>
      <c r="HT276">
        <v>22.44</v>
      </c>
      <c r="HU276">
        <v>70.239999999999995</v>
      </c>
      <c r="HV276">
        <v>228.22</v>
      </c>
      <c r="HW276">
        <v>135.58000000000001</v>
      </c>
      <c r="HX276">
        <v>131.22999999999999</v>
      </c>
      <c r="HY276">
        <v>182.81</v>
      </c>
      <c r="HZ276">
        <v>62.51</v>
      </c>
      <c r="IA276">
        <v>275.52999999999997</v>
      </c>
      <c r="IB276">
        <v>44.97</v>
      </c>
      <c r="IC276">
        <v>35.369999999999997</v>
      </c>
      <c r="ID276">
        <v>26.79</v>
      </c>
      <c r="IE276">
        <v>17.614751999999999</v>
      </c>
      <c r="IF276">
        <v>510.54</v>
      </c>
      <c r="IG276">
        <v>14.45</v>
      </c>
      <c r="IH276">
        <v>249.89</v>
      </c>
      <c r="II276">
        <v>13.47</v>
      </c>
      <c r="IJ276">
        <v>203.95</v>
      </c>
      <c r="IK276">
        <v>337.65</v>
      </c>
      <c r="IL276">
        <v>195.62</v>
      </c>
      <c r="IM276">
        <v>220.01</v>
      </c>
      <c r="IN276">
        <v>70.58</v>
      </c>
      <c r="IO276">
        <v>46.79</v>
      </c>
      <c r="IP276">
        <v>227</v>
      </c>
      <c r="IQ276">
        <v>26.97</v>
      </c>
      <c r="IR276">
        <v>28.24</v>
      </c>
      <c r="IS276">
        <v>129.9</v>
      </c>
      <c r="IT276">
        <v>94.07</v>
      </c>
      <c r="IU276">
        <v>33.08</v>
      </c>
      <c r="IV276">
        <v>93.05</v>
      </c>
      <c r="IW276">
        <v>417.18</v>
      </c>
      <c r="IX276">
        <v>218.49</v>
      </c>
      <c r="IY276">
        <v>14.89</v>
      </c>
      <c r="IZ276">
        <v>33.1</v>
      </c>
      <c r="JA276">
        <v>178.15</v>
      </c>
      <c r="JB276">
        <v>47.07</v>
      </c>
      <c r="JC276">
        <v>142.81</v>
      </c>
      <c r="JD276">
        <v>165.32</v>
      </c>
      <c r="JE276">
        <v>187.32</v>
      </c>
      <c r="JF276">
        <v>115.02</v>
      </c>
      <c r="JG276">
        <v>53.04</v>
      </c>
      <c r="JH276">
        <v>168.71</v>
      </c>
      <c r="JI276">
        <v>122.23</v>
      </c>
      <c r="JJ276">
        <v>28.76</v>
      </c>
      <c r="JK276">
        <v>72.239999999999995</v>
      </c>
      <c r="JL276">
        <v>16.899999999999999</v>
      </c>
      <c r="JM276">
        <v>168.96</v>
      </c>
      <c r="JN276">
        <v>113.96</v>
      </c>
      <c r="JO276">
        <v>19.690000000000001</v>
      </c>
      <c r="JP276">
        <v>17.52</v>
      </c>
      <c r="JQ276">
        <v>290.63</v>
      </c>
      <c r="JR276">
        <v>37.619999999999997</v>
      </c>
      <c r="JS276">
        <v>43.63</v>
      </c>
      <c r="JT276">
        <v>247.2</v>
      </c>
      <c r="JU276">
        <v>181.87434500000001</v>
      </c>
      <c r="JV276">
        <v>369.29</v>
      </c>
      <c r="JW276">
        <v>81.72</v>
      </c>
      <c r="JX276">
        <v>39.07</v>
      </c>
      <c r="JY276">
        <v>95.39</v>
      </c>
      <c r="JZ276">
        <v>73.430000000000007</v>
      </c>
      <c r="KA276">
        <v>50.38</v>
      </c>
      <c r="KB276">
        <v>288.32</v>
      </c>
      <c r="KC276">
        <v>79.53</v>
      </c>
      <c r="KD276">
        <v>51.49</v>
      </c>
      <c r="KE276">
        <v>454.61</v>
      </c>
      <c r="KF276">
        <v>55.5</v>
      </c>
      <c r="KG276">
        <v>182.37</v>
      </c>
      <c r="KH276">
        <v>82.16</v>
      </c>
      <c r="KI276">
        <v>315.31</v>
      </c>
      <c r="KJ276">
        <v>161.77000000000001</v>
      </c>
      <c r="KK276">
        <v>29.15</v>
      </c>
      <c r="KL276">
        <v>243.02</v>
      </c>
      <c r="KM276">
        <v>153.49</v>
      </c>
      <c r="KN276">
        <v>154.93</v>
      </c>
      <c r="KO276">
        <v>111.38</v>
      </c>
      <c r="KP276">
        <v>46.39</v>
      </c>
      <c r="KQ276">
        <v>302.37</v>
      </c>
      <c r="KR276">
        <v>73.84</v>
      </c>
      <c r="KS276">
        <v>254.55</v>
      </c>
      <c r="KT276">
        <v>370.64</v>
      </c>
      <c r="KU276">
        <v>83.26</v>
      </c>
      <c r="KV276">
        <v>95.67</v>
      </c>
      <c r="KW276">
        <v>130.01</v>
      </c>
      <c r="KX276">
        <v>68.06</v>
      </c>
      <c r="KY276">
        <v>1174.3800000000001</v>
      </c>
      <c r="KZ276">
        <v>33.92</v>
      </c>
      <c r="LA276">
        <v>61.85</v>
      </c>
      <c r="LB276">
        <v>56.05</v>
      </c>
      <c r="LC276">
        <v>242.12</v>
      </c>
      <c r="LD276">
        <v>149.53</v>
      </c>
      <c r="LE276">
        <v>49.16</v>
      </c>
      <c r="LF276">
        <v>128.32</v>
      </c>
      <c r="LG276">
        <v>95.37</v>
      </c>
      <c r="LH276">
        <v>360.38</v>
      </c>
      <c r="LI276">
        <v>57.35</v>
      </c>
      <c r="LJ276">
        <v>332.83</v>
      </c>
      <c r="LK276">
        <v>43.795000000000002</v>
      </c>
      <c r="LL276">
        <v>242.03</v>
      </c>
      <c r="LM276">
        <v>79.22</v>
      </c>
      <c r="LN276">
        <v>52.821013000000001</v>
      </c>
      <c r="LO276">
        <v>226.38</v>
      </c>
      <c r="LP276">
        <v>401.48</v>
      </c>
      <c r="LQ276">
        <v>43</v>
      </c>
      <c r="LR276">
        <v>57.74</v>
      </c>
      <c r="LS276">
        <v>65.599999999999994</v>
      </c>
      <c r="LT276">
        <v>289.57</v>
      </c>
      <c r="LU276">
        <v>15.02</v>
      </c>
      <c r="LV276">
        <v>42.37</v>
      </c>
      <c r="LW276">
        <v>17.2</v>
      </c>
      <c r="LX276">
        <v>17.34</v>
      </c>
      <c r="LY276">
        <v>71.650000000000006</v>
      </c>
      <c r="LZ276">
        <v>88.5</v>
      </c>
      <c r="MA276">
        <v>24.49</v>
      </c>
      <c r="MB276">
        <v>216.53</v>
      </c>
      <c r="MC276">
        <v>208.04</v>
      </c>
      <c r="MD276">
        <v>79.67</v>
      </c>
      <c r="ME276">
        <v>522.66</v>
      </c>
      <c r="MF276">
        <v>14.93</v>
      </c>
      <c r="MG276">
        <v>42.36</v>
      </c>
      <c r="MH276">
        <v>135.56</v>
      </c>
      <c r="MI276">
        <v>124.66</v>
      </c>
      <c r="MJ276">
        <v>4046.65</v>
      </c>
      <c r="MK276">
        <v>145.25</v>
      </c>
      <c r="ML276">
        <v>744.07</v>
      </c>
      <c r="MM276">
        <v>71.260000000000005</v>
      </c>
      <c r="MN276">
        <v>260.43</v>
      </c>
      <c r="MO276">
        <v>70.180000000000007</v>
      </c>
      <c r="MP276">
        <v>65.680000000000007</v>
      </c>
      <c r="MQ276">
        <v>56.6</v>
      </c>
      <c r="MR276">
        <v>72.7</v>
      </c>
      <c r="MS276">
        <v>23.68</v>
      </c>
      <c r="MT276">
        <v>66.790000000000006</v>
      </c>
      <c r="MU276">
        <v>60.113363</v>
      </c>
      <c r="MV276">
        <v>116.94</v>
      </c>
      <c r="MW276">
        <v>162.03</v>
      </c>
      <c r="MX276">
        <v>269.39</v>
      </c>
      <c r="MY276">
        <v>112.16</v>
      </c>
      <c r="MZ276">
        <v>323.01</v>
      </c>
      <c r="NA276">
        <v>83.94</v>
      </c>
      <c r="NB276">
        <v>39.619999999999997</v>
      </c>
      <c r="NC276">
        <v>173.06</v>
      </c>
      <c r="ND276">
        <v>44.95</v>
      </c>
      <c r="NE276">
        <v>14.5</v>
      </c>
      <c r="NF276">
        <v>86.51</v>
      </c>
      <c r="NG276">
        <v>100.44</v>
      </c>
      <c r="NH276">
        <v>64.180000000000007</v>
      </c>
      <c r="NI276">
        <v>264.35000000000002</v>
      </c>
      <c r="NJ276">
        <v>156.37</v>
      </c>
      <c r="NK276">
        <v>284.83</v>
      </c>
      <c r="NL276">
        <v>112.59</v>
      </c>
      <c r="NM276">
        <v>25.69</v>
      </c>
      <c r="NN276">
        <v>78.84</v>
      </c>
      <c r="NO276">
        <v>19.22</v>
      </c>
      <c r="NP276">
        <v>128.58000000000001</v>
      </c>
      <c r="NQ276">
        <v>103.08</v>
      </c>
      <c r="NR276">
        <v>98.29</v>
      </c>
      <c r="NS276">
        <v>112.39</v>
      </c>
      <c r="NT276">
        <v>54.3</v>
      </c>
      <c r="NU276">
        <v>292.68</v>
      </c>
      <c r="NV276">
        <v>37.49</v>
      </c>
      <c r="NW276">
        <v>85.49</v>
      </c>
      <c r="NX276">
        <v>115.74</v>
      </c>
      <c r="NY276">
        <v>133.41</v>
      </c>
      <c r="NZ276">
        <v>136.75</v>
      </c>
      <c r="OA276">
        <v>90.71</v>
      </c>
      <c r="OB276">
        <v>100.99</v>
      </c>
      <c r="OC276">
        <v>57.63</v>
      </c>
      <c r="OD276">
        <v>55.67</v>
      </c>
      <c r="OE276">
        <v>713.91</v>
      </c>
      <c r="OF276">
        <v>19.52</v>
      </c>
      <c r="OG276">
        <v>133.54</v>
      </c>
      <c r="OH276">
        <v>222.28</v>
      </c>
      <c r="OI276">
        <v>130.55000000000001</v>
      </c>
      <c r="OJ276">
        <v>73.010000000000005</v>
      </c>
      <c r="OK276">
        <v>231.87</v>
      </c>
      <c r="OL276">
        <v>36.43</v>
      </c>
      <c r="OM276">
        <v>370.73</v>
      </c>
      <c r="ON276">
        <v>85.07</v>
      </c>
      <c r="OO276">
        <v>49.2</v>
      </c>
      <c r="OP276">
        <v>88.54</v>
      </c>
      <c r="OQ276">
        <v>295.94</v>
      </c>
      <c r="OR276">
        <v>160.16999999999999</v>
      </c>
      <c r="OS276">
        <v>248.2</v>
      </c>
      <c r="OT276">
        <v>50.41</v>
      </c>
      <c r="OU276">
        <v>46.86</v>
      </c>
      <c r="OV276">
        <v>142.28</v>
      </c>
      <c r="OW276">
        <v>360.67</v>
      </c>
      <c r="OX276">
        <v>55.71</v>
      </c>
      <c r="OY276">
        <v>207.82</v>
      </c>
      <c r="OZ276">
        <v>101.04</v>
      </c>
      <c r="PA276">
        <v>84.14</v>
      </c>
      <c r="PB276">
        <v>207.75</v>
      </c>
      <c r="PC276">
        <v>202.66</v>
      </c>
      <c r="PD276">
        <v>64.5</v>
      </c>
      <c r="PE276">
        <v>69.12</v>
      </c>
      <c r="PF276">
        <v>73.95</v>
      </c>
      <c r="PG276">
        <v>88.61</v>
      </c>
      <c r="PH276">
        <v>92.92</v>
      </c>
      <c r="PI276">
        <v>167.22</v>
      </c>
      <c r="PJ276">
        <v>218.31</v>
      </c>
      <c r="PK276">
        <v>33.1</v>
      </c>
      <c r="PL276">
        <v>32.409999999999997</v>
      </c>
      <c r="PM276">
        <v>296.5</v>
      </c>
      <c r="PN276">
        <v>80.05</v>
      </c>
      <c r="PO276">
        <v>136.46</v>
      </c>
      <c r="PP276">
        <v>102.52</v>
      </c>
      <c r="PQ276">
        <v>125.55</v>
      </c>
      <c r="PR276">
        <v>31.27</v>
      </c>
      <c r="PS276">
        <v>67.790000000000006</v>
      </c>
      <c r="PT276">
        <v>159.19</v>
      </c>
      <c r="PU276">
        <v>114.89</v>
      </c>
      <c r="PV276">
        <v>350.48</v>
      </c>
      <c r="PW276">
        <v>197.67</v>
      </c>
      <c r="PX276">
        <v>77.27</v>
      </c>
      <c r="PY276">
        <v>214.44</v>
      </c>
      <c r="PZ276">
        <v>159.72</v>
      </c>
      <c r="QA276">
        <v>62.94</v>
      </c>
      <c r="QB276">
        <v>24.48</v>
      </c>
      <c r="QC276">
        <v>301.33999999999997</v>
      </c>
      <c r="QD276">
        <v>35.21</v>
      </c>
      <c r="QE276">
        <v>122.45</v>
      </c>
      <c r="QF276">
        <v>176.23</v>
      </c>
      <c r="QG276">
        <v>496.74</v>
      </c>
      <c r="QH276">
        <v>67.61</v>
      </c>
      <c r="QI276">
        <v>197.37</v>
      </c>
      <c r="QJ276">
        <v>144.86000000000001</v>
      </c>
      <c r="QK276">
        <v>537.88</v>
      </c>
      <c r="QL276">
        <v>55.88</v>
      </c>
      <c r="QM276">
        <v>41.51</v>
      </c>
      <c r="QN276">
        <v>335.95</v>
      </c>
      <c r="QO276">
        <v>65.12</v>
      </c>
      <c r="QP276">
        <v>39.200000000000003</v>
      </c>
      <c r="QQ276">
        <v>382.81</v>
      </c>
      <c r="QR276">
        <v>190.53</v>
      </c>
      <c r="QS276">
        <v>40.44</v>
      </c>
      <c r="QT276">
        <v>165.55</v>
      </c>
      <c r="QU276">
        <v>284.68</v>
      </c>
      <c r="QV276">
        <v>533.73</v>
      </c>
      <c r="QW276">
        <v>90</v>
      </c>
      <c r="QX276">
        <v>40.51</v>
      </c>
      <c r="QY276">
        <v>127.74</v>
      </c>
      <c r="QZ276">
        <v>37.130000000000003</v>
      </c>
      <c r="RA276">
        <v>179.15</v>
      </c>
      <c r="RB276">
        <v>166.99</v>
      </c>
      <c r="RC276">
        <v>35.35</v>
      </c>
      <c r="RD276">
        <v>300</v>
      </c>
      <c r="RE276">
        <v>27.69</v>
      </c>
      <c r="RF276">
        <v>9.3800000000000008</v>
      </c>
      <c r="RG276">
        <v>30.05</v>
      </c>
      <c r="RH276">
        <v>190.37</v>
      </c>
      <c r="RI276">
        <v>155.43</v>
      </c>
      <c r="RJ276">
        <v>70.861037999999994</v>
      </c>
      <c r="RK276">
        <v>519.67999999999995</v>
      </c>
      <c r="RL276">
        <v>86.57</v>
      </c>
      <c r="RM276">
        <v>34.299999999999997</v>
      </c>
      <c r="RN276">
        <v>136.80000000000001</v>
      </c>
      <c r="RO276">
        <v>102.04</v>
      </c>
      <c r="RP276">
        <v>159.83000000000001</v>
      </c>
      <c r="RQ276">
        <v>282.12</v>
      </c>
      <c r="RR276">
        <v>86.65</v>
      </c>
      <c r="RS276">
        <v>44.83</v>
      </c>
      <c r="RT276">
        <v>57.88</v>
      </c>
      <c r="RU276">
        <v>232.88</v>
      </c>
      <c r="RV276">
        <v>34.86</v>
      </c>
      <c r="RW276">
        <v>32.86</v>
      </c>
      <c r="RX276">
        <v>29.171572999999999</v>
      </c>
      <c r="RY276">
        <v>131.22</v>
      </c>
      <c r="RZ276">
        <v>31.52</v>
      </c>
      <c r="SA276">
        <v>210.72</v>
      </c>
      <c r="SB276">
        <v>13.49</v>
      </c>
      <c r="SC276">
        <v>58.8</v>
      </c>
      <c r="SD276">
        <v>60.9</v>
      </c>
      <c r="SE276">
        <v>93.86</v>
      </c>
      <c r="SF276">
        <v>111.03</v>
      </c>
      <c r="SG276">
        <v>263.04000000000002</v>
      </c>
      <c r="SH276">
        <v>47.82</v>
      </c>
      <c r="SI276">
        <v>107.39</v>
      </c>
      <c r="SJ276">
        <v>147.21</v>
      </c>
    </row>
    <row r="277" spans="1:504" x14ac:dyDescent="0.2">
      <c r="A277" s="7">
        <v>44858</v>
      </c>
      <c r="B277">
        <v>118.38</v>
      </c>
      <c r="C277">
        <v>50.8</v>
      </c>
      <c r="D277">
        <v>98.29</v>
      </c>
      <c r="E277">
        <v>150.88999999999999</v>
      </c>
      <c r="F277">
        <v>275.31</v>
      </c>
      <c r="G277">
        <v>72.510000000000005</v>
      </c>
      <c r="H277">
        <v>316.22000000000003</v>
      </c>
      <c r="I277">
        <v>176.62</v>
      </c>
      <c r="J277">
        <v>58.7</v>
      </c>
      <c r="K277">
        <v>61.88</v>
      </c>
      <c r="L277">
        <v>132.30000000000001</v>
      </c>
      <c r="M277">
        <v>243.92</v>
      </c>
      <c r="N277">
        <v>86.39</v>
      </c>
      <c r="O277">
        <v>42.58</v>
      </c>
      <c r="P277">
        <v>270.57</v>
      </c>
      <c r="Q277">
        <v>132.80000000000001</v>
      </c>
      <c r="R277">
        <v>211.39</v>
      </c>
      <c r="S277">
        <v>94.36</v>
      </c>
      <c r="T277">
        <v>49.81</v>
      </c>
      <c r="U277">
        <v>124.87</v>
      </c>
      <c r="V277">
        <v>102.52</v>
      </c>
      <c r="W277">
        <v>102.97</v>
      </c>
      <c r="X277">
        <v>45.41</v>
      </c>
      <c r="Y277">
        <v>119.82</v>
      </c>
      <c r="Z277">
        <v>11.3</v>
      </c>
      <c r="AA277">
        <v>141.63</v>
      </c>
      <c r="AB277">
        <v>54.35</v>
      </c>
      <c r="AC277">
        <v>185.4</v>
      </c>
      <c r="AD277">
        <v>77.87</v>
      </c>
      <c r="AE277">
        <v>14.1</v>
      </c>
      <c r="AF277">
        <v>135.96</v>
      </c>
      <c r="AG277">
        <v>271.64999999999998</v>
      </c>
      <c r="AH277">
        <v>150.1</v>
      </c>
      <c r="AI277">
        <v>120.45</v>
      </c>
      <c r="AJ277">
        <v>261.32</v>
      </c>
      <c r="AK277">
        <v>71.64</v>
      </c>
      <c r="AL277">
        <v>86</v>
      </c>
      <c r="AM277">
        <v>144.53</v>
      </c>
      <c r="AN277">
        <v>216.07</v>
      </c>
      <c r="AO277">
        <v>284.51</v>
      </c>
      <c r="AP277">
        <v>43.76</v>
      </c>
      <c r="AQ277">
        <v>149.44999999999999</v>
      </c>
      <c r="AR277">
        <v>84.94</v>
      </c>
      <c r="AS277">
        <v>88.58</v>
      </c>
      <c r="AT277">
        <v>49.34</v>
      </c>
      <c r="AU277">
        <v>89.28</v>
      </c>
      <c r="AV277">
        <v>110.74</v>
      </c>
      <c r="AW277">
        <v>179.15</v>
      </c>
      <c r="AX277">
        <v>150.61000000000001</v>
      </c>
      <c r="AY277">
        <v>17.510000000000002</v>
      </c>
      <c r="AZ277">
        <v>101.35</v>
      </c>
      <c r="BA277">
        <v>207.09</v>
      </c>
      <c r="BB277">
        <v>236.91</v>
      </c>
      <c r="BC277">
        <v>2407.52</v>
      </c>
      <c r="BD277">
        <v>173.2</v>
      </c>
      <c r="BE277">
        <v>173.62</v>
      </c>
      <c r="BF277">
        <v>137.87</v>
      </c>
      <c r="BG277">
        <v>26.13</v>
      </c>
      <c r="BH277">
        <v>49.39</v>
      </c>
      <c r="BI277">
        <v>40.840000000000003</v>
      </c>
      <c r="BJ277">
        <v>35.07</v>
      </c>
      <c r="BK277">
        <v>32.44</v>
      </c>
      <c r="BL277">
        <v>56.43</v>
      </c>
      <c r="BM277">
        <v>225.21</v>
      </c>
      <c r="BN277">
        <v>287.48</v>
      </c>
      <c r="BO277">
        <v>63.8</v>
      </c>
      <c r="BP277">
        <v>274.62</v>
      </c>
      <c r="BQ277">
        <v>377.94</v>
      </c>
      <c r="BR277">
        <v>70.944999999999993</v>
      </c>
      <c r="BS277">
        <v>611.44000000000005</v>
      </c>
      <c r="BT277">
        <v>142.05000000000001</v>
      </c>
      <c r="BU277">
        <v>1808.56</v>
      </c>
      <c r="BV277">
        <v>31.349193</v>
      </c>
      <c r="BW277">
        <v>72.819999999999993</v>
      </c>
      <c r="BX277">
        <v>40.98</v>
      </c>
      <c r="BY277">
        <v>72.989999999999995</v>
      </c>
      <c r="BZ277">
        <v>456.52</v>
      </c>
      <c r="CA277">
        <v>142.4</v>
      </c>
      <c r="CB277">
        <v>63.08</v>
      </c>
      <c r="CC277">
        <v>64.47</v>
      </c>
      <c r="CD277">
        <v>91.11</v>
      </c>
      <c r="CE277">
        <v>160.22</v>
      </c>
      <c r="CF277">
        <v>113</v>
      </c>
      <c r="CG277">
        <v>50.6</v>
      </c>
      <c r="CH277">
        <v>97.56</v>
      </c>
      <c r="CI277">
        <v>73.8</v>
      </c>
      <c r="CJ277">
        <v>58.23</v>
      </c>
      <c r="CK277">
        <v>8.2200000000000006</v>
      </c>
      <c r="CL277">
        <v>35.85</v>
      </c>
      <c r="CM277">
        <v>69</v>
      </c>
      <c r="CN277">
        <v>191.3</v>
      </c>
      <c r="CO277">
        <v>122.09</v>
      </c>
      <c r="CP277">
        <v>69.819999999999993</v>
      </c>
      <c r="CQ277">
        <v>164.7</v>
      </c>
      <c r="CR277">
        <v>93.1</v>
      </c>
      <c r="CS277">
        <v>75.81</v>
      </c>
      <c r="CT277">
        <v>27.21</v>
      </c>
      <c r="CU277">
        <v>59.99</v>
      </c>
      <c r="CV277">
        <v>104.13</v>
      </c>
      <c r="CW277">
        <v>94.44</v>
      </c>
      <c r="CX277">
        <v>337.07</v>
      </c>
      <c r="CY277">
        <v>173.13</v>
      </c>
      <c r="CZ277">
        <v>1545.84</v>
      </c>
      <c r="DA277">
        <v>200.85</v>
      </c>
      <c r="DB277">
        <v>70.7</v>
      </c>
      <c r="DC277">
        <v>203.38</v>
      </c>
      <c r="DD277">
        <v>74.17</v>
      </c>
      <c r="DE277">
        <v>99.66</v>
      </c>
      <c r="DF277">
        <v>406.32</v>
      </c>
      <c r="DG277">
        <v>43.54</v>
      </c>
      <c r="DH277">
        <v>44.41</v>
      </c>
      <c r="DI277">
        <v>39.39</v>
      </c>
      <c r="DJ277">
        <v>138.55000000000001</v>
      </c>
      <c r="DK277">
        <v>167.544276</v>
      </c>
      <c r="DL277">
        <v>54.62</v>
      </c>
      <c r="DM277">
        <v>87.58</v>
      </c>
      <c r="DN277">
        <v>57.57</v>
      </c>
      <c r="DO277">
        <v>60.76</v>
      </c>
      <c r="DP277">
        <v>72.02</v>
      </c>
      <c r="DQ277">
        <v>31.08</v>
      </c>
      <c r="DR277">
        <v>67.400000000000006</v>
      </c>
      <c r="DS277">
        <v>35</v>
      </c>
      <c r="DT277">
        <v>125.14</v>
      </c>
      <c r="DU277">
        <v>84.69</v>
      </c>
      <c r="DV277">
        <v>229.74</v>
      </c>
      <c r="DW277">
        <v>258.58</v>
      </c>
      <c r="DX277">
        <v>55.57</v>
      </c>
      <c r="DY277">
        <v>32.33</v>
      </c>
      <c r="DZ277">
        <v>63.36</v>
      </c>
      <c r="EA277">
        <v>71.39</v>
      </c>
      <c r="EB277">
        <v>496.97</v>
      </c>
      <c r="EC277">
        <v>30.28</v>
      </c>
      <c r="ED277">
        <v>122.45</v>
      </c>
      <c r="EE277">
        <v>41.42</v>
      </c>
      <c r="EF277">
        <v>28.16</v>
      </c>
      <c r="EG277">
        <v>233.56</v>
      </c>
      <c r="EH277">
        <v>94.8</v>
      </c>
      <c r="EI277">
        <v>71.17</v>
      </c>
      <c r="EJ277">
        <v>251.67</v>
      </c>
      <c r="EK277">
        <v>134</v>
      </c>
      <c r="EL277">
        <v>92.71</v>
      </c>
      <c r="EM277">
        <v>385.89</v>
      </c>
      <c r="EN277">
        <v>33.270000000000003</v>
      </c>
      <c r="EO277">
        <v>29.51</v>
      </c>
      <c r="EP277">
        <v>75.239999999999995</v>
      </c>
      <c r="EQ277">
        <v>98.97</v>
      </c>
      <c r="ER277">
        <v>153.26</v>
      </c>
      <c r="ES277">
        <v>97.44</v>
      </c>
      <c r="ET277">
        <v>95.86</v>
      </c>
      <c r="EU277">
        <v>244.98</v>
      </c>
      <c r="EV277">
        <v>149</v>
      </c>
      <c r="EW277">
        <v>66.010000000000005</v>
      </c>
      <c r="EX277">
        <v>323.16000000000003</v>
      </c>
      <c r="EY277">
        <v>126.15</v>
      </c>
      <c r="EZ277">
        <v>47.04</v>
      </c>
      <c r="FA277">
        <v>107.5</v>
      </c>
      <c r="FB277">
        <v>88.69</v>
      </c>
      <c r="FC277">
        <v>56.01</v>
      </c>
      <c r="FD277">
        <v>28.78</v>
      </c>
      <c r="FE277">
        <v>73.98</v>
      </c>
      <c r="FF277">
        <v>141.57</v>
      </c>
      <c r="FG277">
        <v>38.68</v>
      </c>
      <c r="FH277">
        <v>148.43</v>
      </c>
      <c r="FI277">
        <v>55.77</v>
      </c>
      <c r="FJ277">
        <v>84.91</v>
      </c>
      <c r="FK277">
        <v>125.67</v>
      </c>
      <c r="FL277">
        <v>526.5</v>
      </c>
      <c r="FM277">
        <v>347.9</v>
      </c>
      <c r="FN277">
        <v>83.89</v>
      </c>
      <c r="FO277">
        <v>253.3</v>
      </c>
      <c r="FP277">
        <v>102.34</v>
      </c>
      <c r="FQ277">
        <v>131.856617</v>
      </c>
      <c r="FR277">
        <v>332.07</v>
      </c>
      <c r="FS277">
        <v>64.150000000000006</v>
      </c>
      <c r="FT277">
        <v>38.33</v>
      </c>
      <c r="FU277">
        <v>157</v>
      </c>
      <c r="FV277">
        <v>531.16</v>
      </c>
      <c r="FW277">
        <v>227.64</v>
      </c>
      <c r="FX277">
        <v>196.79</v>
      </c>
      <c r="FY277">
        <v>102.07</v>
      </c>
      <c r="FZ277">
        <v>284.39</v>
      </c>
      <c r="GA277">
        <v>58.43</v>
      </c>
      <c r="GB277">
        <v>72.77</v>
      </c>
      <c r="GC277">
        <v>36.869999999999997</v>
      </c>
      <c r="GD277">
        <v>95.86</v>
      </c>
      <c r="GE277">
        <v>93.62</v>
      </c>
      <c r="GF277">
        <v>165.01</v>
      </c>
      <c r="GG277">
        <v>106.6</v>
      </c>
      <c r="GH277">
        <v>148.58000000000001</v>
      </c>
      <c r="GI277">
        <v>410.17</v>
      </c>
      <c r="GJ277">
        <v>415.88</v>
      </c>
      <c r="GK277">
        <v>46.79</v>
      </c>
      <c r="GL277">
        <v>92.9</v>
      </c>
      <c r="GM277">
        <v>154.76</v>
      </c>
      <c r="GN277">
        <v>78</v>
      </c>
      <c r="GO277">
        <v>34.369999999999997</v>
      </c>
      <c r="GP277">
        <v>124.57</v>
      </c>
      <c r="GQ277">
        <v>36.880000000000003</v>
      </c>
      <c r="GR277">
        <v>97.35</v>
      </c>
      <c r="GS277">
        <v>173.79</v>
      </c>
      <c r="GT277">
        <v>115.7</v>
      </c>
      <c r="GU277">
        <v>11.878664000000001</v>
      </c>
      <c r="GV277">
        <v>54.9</v>
      </c>
      <c r="GW277">
        <v>62.76</v>
      </c>
      <c r="GX277">
        <v>29.62</v>
      </c>
      <c r="GY277">
        <v>27.73</v>
      </c>
      <c r="GZ277">
        <v>22.82</v>
      </c>
      <c r="HA277">
        <v>31.05</v>
      </c>
      <c r="HB277">
        <v>82.66</v>
      </c>
      <c r="HC277">
        <v>294.27</v>
      </c>
      <c r="HE277">
        <v>22</v>
      </c>
      <c r="HF277">
        <v>113.28</v>
      </c>
      <c r="HG277">
        <v>243.81</v>
      </c>
      <c r="HH277">
        <v>57.245742</v>
      </c>
      <c r="HI277">
        <v>77.62</v>
      </c>
      <c r="HJ277">
        <v>35.72</v>
      </c>
      <c r="HK277">
        <v>170.55</v>
      </c>
      <c r="HL277">
        <v>69</v>
      </c>
      <c r="HM277">
        <v>115.07</v>
      </c>
      <c r="HN277">
        <v>115.66</v>
      </c>
      <c r="HO277">
        <v>328.7</v>
      </c>
      <c r="HP277">
        <v>34.58</v>
      </c>
      <c r="HQ277">
        <v>69.33</v>
      </c>
      <c r="HR277">
        <v>65.61</v>
      </c>
      <c r="HS277">
        <v>210.36</v>
      </c>
      <c r="HT277">
        <v>22.23</v>
      </c>
      <c r="HU277">
        <v>70.31</v>
      </c>
      <c r="HV277">
        <v>231.96</v>
      </c>
      <c r="HW277">
        <v>136.26</v>
      </c>
      <c r="HX277">
        <v>130.63</v>
      </c>
      <c r="HY277">
        <v>186.9</v>
      </c>
      <c r="HZ277">
        <v>63.6</v>
      </c>
      <c r="IA277">
        <v>283.26</v>
      </c>
      <c r="IB277">
        <v>45.15</v>
      </c>
      <c r="IC277">
        <v>35.4</v>
      </c>
      <c r="ID277">
        <v>27.06</v>
      </c>
      <c r="IE277">
        <v>17.614751999999999</v>
      </c>
      <c r="IF277">
        <v>521.94000000000005</v>
      </c>
      <c r="IG277">
        <v>14.85</v>
      </c>
      <c r="IH277">
        <v>252.08</v>
      </c>
      <c r="II277">
        <v>13.66</v>
      </c>
      <c r="IJ277">
        <v>207.1</v>
      </c>
      <c r="IK277">
        <v>344.94</v>
      </c>
      <c r="IL277">
        <v>200.78</v>
      </c>
      <c r="IM277">
        <v>220.57</v>
      </c>
      <c r="IN277">
        <v>72.47</v>
      </c>
      <c r="IO277">
        <v>47.79</v>
      </c>
      <c r="IP277">
        <v>230.62</v>
      </c>
      <c r="IQ277">
        <v>27.18</v>
      </c>
      <c r="IR277">
        <v>29.15</v>
      </c>
      <c r="IS277">
        <v>132.69</v>
      </c>
      <c r="IT277">
        <v>94.11</v>
      </c>
      <c r="IU277">
        <v>32.97</v>
      </c>
      <c r="IV277">
        <v>93.24</v>
      </c>
      <c r="IW277">
        <v>417.76</v>
      </c>
      <c r="IX277">
        <v>220.27</v>
      </c>
      <c r="IY277">
        <v>15.05</v>
      </c>
      <c r="IZ277">
        <v>32.880000000000003</v>
      </c>
      <c r="JA277">
        <v>179.56</v>
      </c>
      <c r="JB277">
        <v>47.69</v>
      </c>
      <c r="JC277">
        <v>145.08000000000001</v>
      </c>
      <c r="JD277">
        <v>166.24</v>
      </c>
      <c r="JE277">
        <v>189.14</v>
      </c>
      <c r="JF277">
        <v>110.85</v>
      </c>
      <c r="JG277">
        <v>54.95</v>
      </c>
      <c r="JH277">
        <v>170.98</v>
      </c>
      <c r="JI277">
        <v>122.38</v>
      </c>
      <c r="JJ277">
        <v>28.49</v>
      </c>
      <c r="JK277">
        <v>73.16</v>
      </c>
      <c r="JL277">
        <v>17.73</v>
      </c>
      <c r="JM277">
        <v>169.4</v>
      </c>
      <c r="JN277">
        <v>115.86</v>
      </c>
      <c r="JO277">
        <v>19.899999999999999</v>
      </c>
      <c r="JP277">
        <v>17.28</v>
      </c>
      <c r="JQ277">
        <v>295.39</v>
      </c>
      <c r="JR277">
        <v>38.44</v>
      </c>
      <c r="JS277">
        <v>43.99</v>
      </c>
      <c r="JT277">
        <v>248.11</v>
      </c>
      <c r="JU277">
        <v>184.45156399999999</v>
      </c>
      <c r="JV277">
        <v>373.96</v>
      </c>
      <c r="JW277">
        <v>82.73</v>
      </c>
      <c r="JX277">
        <v>35.049999999999997</v>
      </c>
      <c r="JY277">
        <v>96.08</v>
      </c>
      <c r="JZ277">
        <v>74.44</v>
      </c>
      <c r="KA277">
        <v>51.46</v>
      </c>
      <c r="KB277">
        <v>278.12</v>
      </c>
      <c r="KC277">
        <v>78.66</v>
      </c>
      <c r="KD277">
        <v>52.74</v>
      </c>
      <c r="KE277">
        <v>457.46</v>
      </c>
      <c r="KF277">
        <v>55.85</v>
      </c>
      <c r="KG277">
        <v>187.61</v>
      </c>
      <c r="KH277">
        <v>81.290000000000006</v>
      </c>
      <c r="KI277">
        <v>316.94</v>
      </c>
      <c r="KJ277">
        <v>163.13999999999999</v>
      </c>
      <c r="KK277">
        <v>29.47</v>
      </c>
      <c r="KL277">
        <v>241.87</v>
      </c>
      <c r="KM277">
        <v>154.97999999999999</v>
      </c>
      <c r="KN277">
        <v>156.44999999999999</v>
      </c>
      <c r="KO277">
        <v>111.46</v>
      </c>
      <c r="KP277">
        <v>47.08</v>
      </c>
      <c r="KQ277">
        <v>305.60000000000002</v>
      </c>
      <c r="KR277">
        <v>74.5</v>
      </c>
      <c r="KS277">
        <v>255.32</v>
      </c>
      <c r="KT277">
        <v>379.11</v>
      </c>
      <c r="KU277">
        <v>83.88</v>
      </c>
      <c r="KV277">
        <v>97.37</v>
      </c>
      <c r="KW277">
        <v>129.72</v>
      </c>
      <c r="KX277">
        <v>69.38</v>
      </c>
      <c r="KY277">
        <v>1197.1400000000001</v>
      </c>
      <c r="KZ277">
        <v>33.97</v>
      </c>
      <c r="LA277">
        <v>62.43</v>
      </c>
      <c r="LB277">
        <v>56.24</v>
      </c>
      <c r="LC277">
        <v>247.25</v>
      </c>
      <c r="LD277">
        <v>148.46</v>
      </c>
      <c r="LE277">
        <v>49.8</v>
      </c>
      <c r="LF277">
        <v>133.02000000000001</v>
      </c>
      <c r="LG277">
        <v>96.35</v>
      </c>
      <c r="LH277">
        <v>364.59</v>
      </c>
      <c r="LI277">
        <v>58.74</v>
      </c>
      <c r="LJ277">
        <v>330.99</v>
      </c>
      <c r="LK277">
        <v>45.055</v>
      </c>
      <c r="LL277">
        <v>244.98</v>
      </c>
      <c r="LM277">
        <v>79.430000000000007</v>
      </c>
      <c r="LN277">
        <v>52.214218000000002</v>
      </c>
      <c r="LO277">
        <v>235.05</v>
      </c>
      <c r="LP277">
        <v>412.15</v>
      </c>
      <c r="LQ277">
        <v>42.54</v>
      </c>
      <c r="LR277">
        <v>58.77</v>
      </c>
      <c r="LS277">
        <v>66.34</v>
      </c>
      <c r="LT277">
        <v>282.45</v>
      </c>
      <c r="LU277">
        <v>15.31</v>
      </c>
      <c r="LV277">
        <v>42.08</v>
      </c>
      <c r="LW277">
        <v>16.920000000000002</v>
      </c>
      <c r="LX277">
        <v>17.010000000000002</v>
      </c>
      <c r="LY277">
        <v>73.28</v>
      </c>
      <c r="LZ277">
        <v>88.01</v>
      </c>
      <c r="MA277">
        <v>24.67</v>
      </c>
      <c r="MB277">
        <v>218.86</v>
      </c>
      <c r="MC277">
        <v>213.23</v>
      </c>
      <c r="MD277">
        <v>79.98</v>
      </c>
      <c r="ME277">
        <v>525.96</v>
      </c>
      <c r="MF277">
        <v>15.31</v>
      </c>
      <c r="MG277">
        <v>42.99</v>
      </c>
      <c r="MH277">
        <v>134.75</v>
      </c>
      <c r="MI277">
        <v>125.99</v>
      </c>
      <c r="MJ277">
        <v>4047.04</v>
      </c>
      <c r="MK277">
        <v>144.94</v>
      </c>
      <c r="ML277">
        <v>768.46</v>
      </c>
      <c r="MM277">
        <v>70.83</v>
      </c>
      <c r="MN277">
        <v>269.22000000000003</v>
      </c>
      <c r="MO277">
        <v>71.34</v>
      </c>
      <c r="MP277">
        <v>65.349999999999994</v>
      </c>
      <c r="MQ277">
        <v>56.31</v>
      </c>
      <c r="MR277">
        <v>72.92</v>
      </c>
      <c r="MS277">
        <v>24.04</v>
      </c>
      <c r="MT277">
        <v>67.08</v>
      </c>
      <c r="MU277">
        <v>61.346696999999999</v>
      </c>
      <c r="MV277">
        <v>116.28</v>
      </c>
      <c r="MW277">
        <v>161.34</v>
      </c>
      <c r="MX277">
        <v>277.08999999999997</v>
      </c>
      <c r="MY277">
        <v>114.15</v>
      </c>
      <c r="MZ277">
        <v>324.02</v>
      </c>
      <c r="NA277">
        <v>83.32</v>
      </c>
      <c r="NB277">
        <v>40.78</v>
      </c>
      <c r="NC277">
        <v>177.68</v>
      </c>
      <c r="ND277">
        <v>45.54</v>
      </c>
      <c r="NE277">
        <v>14.73</v>
      </c>
      <c r="NF277">
        <v>87.19</v>
      </c>
      <c r="NG277">
        <v>100.4</v>
      </c>
      <c r="NH277">
        <v>64.61</v>
      </c>
      <c r="NI277">
        <v>268.62</v>
      </c>
      <c r="NJ277">
        <v>160.44</v>
      </c>
      <c r="NK277">
        <v>292.83</v>
      </c>
      <c r="NL277">
        <v>111.95</v>
      </c>
      <c r="NM277">
        <v>25.46</v>
      </c>
      <c r="NN277">
        <v>80.03</v>
      </c>
      <c r="NO277">
        <v>19.09</v>
      </c>
      <c r="NP277">
        <v>129.37</v>
      </c>
      <c r="NQ277">
        <v>103.37</v>
      </c>
      <c r="NR277">
        <v>100.12</v>
      </c>
      <c r="NS277">
        <v>112.18</v>
      </c>
      <c r="NT277">
        <v>55.22</v>
      </c>
      <c r="NU277">
        <v>291.33999999999997</v>
      </c>
      <c r="NV277">
        <v>37.96</v>
      </c>
      <c r="NW277">
        <v>86.01</v>
      </c>
      <c r="NX277">
        <v>116.38</v>
      </c>
      <c r="NY277">
        <v>137.41</v>
      </c>
      <c r="NZ277">
        <v>138.96</v>
      </c>
      <c r="OA277">
        <v>89.16</v>
      </c>
      <c r="OB277">
        <v>102.2</v>
      </c>
      <c r="OC277">
        <v>59.01</v>
      </c>
      <c r="OD277">
        <v>56.25</v>
      </c>
      <c r="OE277">
        <v>737.15</v>
      </c>
      <c r="OF277">
        <v>20.55</v>
      </c>
      <c r="OG277">
        <v>134.56</v>
      </c>
      <c r="OH277">
        <v>225.63</v>
      </c>
      <c r="OI277">
        <v>132.72</v>
      </c>
      <c r="OJ277">
        <v>72.23</v>
      </c>
      <c r="OK277">
        <v>235.27</v>
      </c>
      <c r="OL277">
        <v>36.28</v>
      </c>
      <c r="OM277">
        <v>372.75</v>
      </c>
      <c r="ON277">
        <v>87.09</v>
      </c>
      <c r="OO277">
        <v>49.73</v>
      </c>
      <c r="OP277">
        <v>89.73</v>
      </c>
      <c r="OQ277">
        <v>300.39</v>
      </c>
      <c r="OR277">
        <v>160.65</v>
      </c>
      <c r="OS277">
        <v>247.34</v>
      </c>
      <c r="OT277">
        <v>52.15</v>
      </c>
      <c r="OU277">
        <v>47.13</v>
      </c>
      <c r="OV277">
        <v>144.13999999999999</v>
      </c>
      <c r="OW277">
        <v>366.56</v>
      </c>
      <c r="OX277">
        <v>56.31</v>
      </c>
      <c r="OY277">
        <v>212.53</v>
      </c>
      <c r="OZ277">
        <v>102.39</v>
      </c>
      <c r="PA277">
        <v>84.96</v>
      </c>
      <c r="PB277">
        <v>212.72</v>
      </c>
      <c r="PC277">
        <v>203.74</v>
      </c>
      <c r="PD277">
        <v>64.59</v>
      </c>
      <c r="PE277">
        <v>70.52</v>
      </c>
      <c r="PF277">
        <v>75.94</v>
      </c>
      <c r="PG277">
        <v>83.76</v>
      </c>
      <c r="PH277">
        <v>96.26</v>
      </c>
      <c r="PI277">
        <v>169.73</v>
      </c>
      <c r="PJ277">
        <v>220.5</v>
      </c>
      <c r="PK277">
        <v>33.72</v>
      </c>
      <c r="PL277">
        <v>33.07</v>
      </c>
      <c r="PM277">
        <v>301.68</v>
      </c>
      <c r="PN277">
        <v>81.510000000000005</v>
      </c>
      <c r="PO277">
        <v>139.32</v>
      </c>
      <c r="PP277">
        <v>104.4</v>
      </c>
      <c r="PQ277">
        <v>123.11</v>
      </c>
      <c r="PR277">
        <v>30.35</v>
      </c>
      <c r="PS277">
        <v>66.27</v>
      </c>
      <c r="PT277">
        <v>161.82</v>
      </c>
      <c r="PU277">
        <v>115.48</v>
      </c>
      <c r="PV277">
        <v>357.15</v>
      </c>
      <c r="PW277">
        <v>196.37</v>
      </c>
      <c r="PX277">
        <v>77.459999999999994</v>
      </c>
      <c r="PY277">
        <v>211.25</v>
      </c>
      <c r="PZ277">
        <v>161.65</v>
      </c>
      <c r="QA277">
        <v>63.34</v>
      </c>
      <c r="QB277">
        <v>24.6</v>
      </c>
      <c r="QC277">
        <v>306.95</v>
      </c>
      <c r="QD277">
        <v>36.520000000000003</v>
      </c>
      <c r="QE277">
        <v>123.26</v>
      </c>
      <c r="QF277">
        <v>179.79</v>
      </c>
      <c r="QG277">
        <v>505.01</v>
      </c>
      <c r="QH277">
        <v>69.180000000000007</v>
      </c>
      <c r="QI277">
        <v>207.83</v>
      </c>
      <c r="QJ277">
        <v>147.28</v>
      </c>
      <c r="QK277">
        <v>542.58000000000004</v>
      </c>
      <c r="QL277">
        <v>56.1</v>
      </c>
      <c r="QM277">
        <v>42.66</v>
      </c>
      <c r="QN277">
        <v>337.98</v>
      </c>
      <c r="QO277">
        <v>65.12</v>
      </c>
      <c r="QP277">
        <v>39.020000000000003</v>
      </c>
      <c r="QQ277">
        <v>384.63</v>
      </c>
      <c r="QR277">
        <v>193.49</v>
      </c>
      <c r="QS277">
        <v>41.88</v>
      </c>
      <c r="QT277">
        <v>167.55</v>
      </c>
      <c r="QU277">
        <v>290.73</v>
      </c>
      <c r="QV277">
        <v>541.6</v>
      </c>
      <c r="QW277">
        <v>93.05</v>
      </c>
      <c r="QX277">
        <v>41.13</v>
      </c>
      <c r="QY277">
        <v>129.22</v>
      </c>
      <c r="QZ277">
        <v>37.14</v>
      </c>
      <c r="RA277">
        <v>182.2</v>
      </c>
      <c r="RB277">
        <v>169.46</v>
      </c>
      <c r="RC277">
        <v>35.97</v>
      </c>
      <c r="RD277">
        <v>310.5</v>
      </c>
      <c r="RE277">
        <v>27.86</v>
      </c>
      <c r="RF277">
        <v>9.5299999999999994</v>
      </c>
      <c r="RG277">
        <v>29.89</v>
      </c>
      <c r="RH277">
        <v>190.71</v>
      </c>
      <c r="RI277">
        <v>155.91999999999999</v>
      </c>
      <c r="RJ277">
        <v>72.072677999999996</v>
      </c>
      <c r="RK277">
        <v>525.11</v>
      </c>
      <c r="RL277">
        <v>88.33</v>
      </c>
      <c r="RM277">
        <v>34.69</v>
      </c>
      <c r="RN277">
        <v>139.41</v>
      </c>
      <c r="RO277">
        <v>101.72</v>
      </c>
      <c r="RP277">
        <v>162.69</v>
      </c>
      <c r="RQ277">
        <v>287.41000000000003</v>
      </c>
      <c r="RR277">
        <v>86.76</v>
      </c>
      <c r="RS277">
        <v>45.2</v>
      </c>
      <c r="RT277">
        <v>57.51</v>
      </c>
      <c r="RU277">
        <v>236.62</v>
      </c>
      <c r="RV277">
        <v>34.92</v>
      </c>
      <c r="RW277">
        <v>33.1</v>
      </c>
      <c r="RX277">
        <v>29.268941000000002</v>
      </c>
      <c r="RY277">
        <v>132.9</v>
      </c>
      <c r="RZ277">
        <v>31.1</v>
      </c>
      <c r="SA277">
        <v>212.15</v>
      </c>
      <c r="SB277">
        <v>13.18</v>
      </c>
      <c r="SC277">
        <v>56.53</v>
      </c>
      <c r="SD277">
        <v>61.58</v>
      </c>
      <c r="SE277">
        <v>96</v>
      </c>
      <c r="SF277">
        <v>108.77</v>
      </c>
      <c r="SG277">
        <v>265.72000000000003</v>
      </c>
      <c r="SH277">
        <v>49.78</v>
      </c>
      <c r="SI277">
        <v>109.03</v>
      </c>
      <c r="SJ277">
        <v>149.37</v>
      </c>
    </row>
    <row r="278" spans="1:504" x14ac:dyDescent="0.2">
      <c r="A278" s="7">
        <v>44859</v>
      </c>
      <c r="B278">
        <v>118.5</v>
      </c>
      <c r="C278">
        <v>52.1</v>
      </c>
      <c r="D278">
        <v>97.95</v>
      </c>
      <c r="E278">
        <v>149.82</v>
      </c>
      <c r="F278">
        <v>280.61</v>
      </c>
      <c r="G278">
        <v>72.5</v>
      </c>
      <c r="H278">
        <v>323.79000000000002</v>
      </c>
      <c r="I278">
        <v>181.4</v>
      </c>
      <c r="J278">
        <v>61.47</v>
      </c>
      <c r="K278">
        <v>61.95</v>
      </c>
      <c r="L278">
        <v>134.5</v>
      </c>
      <c r="M278">
        <v>251.56</v>
      </c>
      <c r="N278">
        <v>88.45</v>
      </c>
      <c r="O278">
        <v>43.41</v>
      </c>
      <c r="P278">
        <v>281.43</v>
      </c>
      <c r="Q278">
        <v>140.21</v>
      </c>
      <c r="R278">
        <v>217.98</v>
      </c>
      <c r="S278">
        <v>97.54</v>
      </c>
      <c r="T278">
        <v>50.72</v>
      </c>
      <c r="U278">
        <v>124.65</v>
      </c>
      <c r="V278">
        <v>104.48</v>
      </c>
      <c r="W278">
        <v>104.93</v>
      </c>
      <c r="X278">
        <v>45.74</v>
      </c>
      <c r="Y278">
        <v>120.6</v>
      </c>
      <c r="Z278">
        <v>11.47</v>
      </c>
      <c r="AA278">
        <v>147.02000000000001</v>
      </c>
      <c r="AB278">
        <v>54.29</v>
      </c>
      <c r="AC278">
        <v>195.53</v>
      </c>
      <c r="AD278">
        <v>79.52</v>
      </c>
      <c r="AE278">
        <v>14.29</v>
      </c>
      <c r="AF278">
        <v>139.55000000000001</v>
      </c>
      <c r="AG278">
        <v>278.26</v>
      </c>
      <c r="AH278">
        <v>152.77000000000001</v>
      </c>
      <c r="AI278">
        <v>123.04</v>
      </c>
      <c r="AJ278">
        <v>259.99</v>
      </c>
      <c r="AK278">
        <v>72.75</v>
      </c>
      <c r="AL278">
        <v>87.42</v>
      </c>
      <c r="AM278">
        <v>146.37</v>
      </c>
      <c r="AN278">
        <v>219.5</v>
      </c>
      <c r="AO278">
        <v>280</v>
      </c>
      <c r="AP278">
        <v>45.2</v>
      </c>
      <c r="AQ278">
        <v>152.34</v>
      </c>
      <c r="AR278">
        <v>87.53</v>
      </c>
      <c r="AS278">
        <v>90.3</v>
      </c>
      <c r="AT278">
        <v>49.22</v>
      </c>
      <c r="AU278">
        <v>91.14</v>
      </c>
      <c r="AV278">
        <v>112.63</v>
      </c>
      <c r="AW278">
        <v>175.42</v>
      </c>
      <c r="AX278">
        <v>152.74</v>
      </c>
      <c r="AY278">
        <v>17.690000000000001</v>
      </c>
      <c r="AZ278">
        <v>103.32</v>
      </c>
      <c r="BA278">
        <v>215.72</v>
      </c>
      <c r="BB278">
        <v>237.76</v>
      </c>
      <c r="BC278">
        <v>2439.89</v>
      </c>
      <c r="BD278">
        <v>178.8</v>
      </c>
      <c r="BE278">
        <v>177.01</v>
      </c>
      <c r="BF278">
        <v>137.12</v>
      </c>
      <c r="BG278">
        <v>26.1</v>
      </c>
      <c r="BH278">
        <v>48.42</v>
      </c>
      <c r="BI278">
        <v>41.6</v>
      </c>
      <c r="BJ278">
        <v>35.39</v>
      </c>
      <c r="BK278">
        <v>34.700000000000003</v>
      </c>
      <c r="BL278">
        <v>57.11</v>
      </c>
      <c r="BM278">
        <v>225.7</v>
      </c>
      <c r="BN278">
        <v>289.24</v>
      </c>
      <c r="BO278">
        <v>65.69</v>
      </c>
      <c r="BP278">
        <v>273.56</v>
      </c>
      <c r="BQ278">
        <v>389</v>
      </c>
      <c r="BR278">
        <v>74.150000000000006</v>
      </c>
      <c r="BS278">
        <v>635.94000000000005</v>
      </c>
      <c r="BT278">
        <v>146.65</v>
      </c>
      <c r="BU278">
        <v>1874.61</v>
      </c>
      <c r="BV278">
        <v>31.982510999999999</v>
      </c>
      <c r="BW278">
        <v>75.33</v>
      </c>
      <c r="BX278">
        <v>41.3</v>
      </c>
      <c r="BY278">
        <v>72.77</v>
      </c>
      <c r="BZ278">
        <v>460.07</v>
      </c>
      <c r="CA278">
        <v>144.38999999999999</v>
      </c>
      <c r="CB278">
        <v>55.1</v>
      </c>
      <c r="CC278">
        <v>66.819999999999993</v>
      </c>
      <c r="CD278">
        <v>91.97</v>
      </c>
      <c r="CE278">
        <v>151.32</v>
      </c>
      <c r="CF278">
        <v>116.77</v>
      </c>
      <c r="CG278">
        <v>51.16</v>
      </c>
      <c r="CH278">
        <v>101.58</v>
      </c>
      <c r="CI278">
        <v>73.72</v>
      </c>
      <c r="CJ278">
        <v>61.85</v>
      </c>
      <c r="CK278">
        <v>8.6199999999999992</v>
      </c>
      <c r="CL278">
        <v>37.29</v>
      </c>
      <c r="CM278">
        <v>71.36</v>
      </c>
      <c r="CN278">
        <v>194.84</v>
      </c>
      <c r="CO278">
        <v>124.41</v>
      </c>
      <c r="CP278">
        <v>71.959999999999994</v>
      </c>
      <c r="CQ278">
        <v>168.56</v>
      </c>
      <c r="CR278">
        <v>96.02</v>
      </c>
      <c r="CS278">
        <v>83.63</v>
      </c>
      <c r="CT278">
        <v>27.65</v>
      </c>
      <c r="CU278">
        <v>63.46</v>
      </c>
      <c r="CV278">
        <v>107.7</v>
      </c>
      <c r="CW278">
        <v>94.8</v>
      </c>
      <c r="CX278">
        <v>346.71</v>
      </c>
      <c r="CY278">
        <v>174.93</v>
      </c>
      <c r="CZ278">
        <v>1584.02</v>
      </c>
      <c r="DA278">
        <v>219.12</v>
      </c>
      <c r="DB278">
        <v>72.459999999999994</v>
      </c>
      <c r="DC278">
        <v>201.43</v>
      </c>
      <c r="DD278">
        <v>75.62</v>
      </c>
      <c r="DE278">
        <v>98.95</v>
      </c>
      <c r="DF278">
        <v>410.39</v>
      </c>
      <c r="DG278">
        <v>44.36</v>
      </c>
      <c r="DH278">
        <v>45.32</v>
      </c>
      <c r="DI278">
        <v>40.44</v>
      </c>
      <c r="DJ278">
        <v>140.46</v>
      </c>
      <c r="DK278">
        <v>171.23588000000001</v>
      </c>
      <c r="DL278">
        <v>55.75</v>
      </c>
      <c r="DM278">
        <v>88.15</v>
      </c>
      <c r="DN278">
        <v>58.95</v>
      </c>
      <c r="DO278">
        <v>61.48</v>
      </c>
      <c r="DP278">
        <v>72.760000000000005</v>
      </c>
      <c r="DQ278">
        <v>31.56</v>
      </c>
      <c r="DR278">
        <v>69.2</v>
      </c>
      <c r="DS278">
        <v>35.04</v>
      </c>
      <c r="DT278">
        <v>123.94</v>
      </c>
      <c r="DU278">
        <v>85.85</v>
      </c>
      <c r="DV278">
        <v>238.75</v>
      </c>
      <c r="DW278">
        <v>265.26</v>
      </c>
      <c r="DX278">
        <v>56.814999999999998</v>
      </c>
      <c r="DY278">
        <v>31.73</v>
      </c>
      <c r="DZ278">
        <v>64.959999999999994</v>
      </c>
      <c r="EA278">
        <v>74.5</v>
      </c>
      <c r="EB278">
        <v>499.06</v>
      </c>
      <c r="EC278">
        <v>30.15</v>
      </c>
      <c r="ED278">
        <v>126.43</v>
      </c>
      <c r="EE278">
        <v>42.49</v>
      </c>
      <c r="EF278">
        <v>28.76</v>
      </c>
      <c r="EG278">
        <v>234.68</v>
      </c>
      <c r="EH278">
        <v>92.22</v>
      </c>
      <c r="EI278">
        <v>75.41</v>
      </c>
      <c r="EJ278">
        <v>251.87</v>
      </c>
      <c r="EK278">
        <v>135.97</v>
      </c>
      <c r="EL278">
        <v>95.44</v>
      </c>
      <c r="EM278">
        <v>391.63</v>
      </c>
      <c r="EN278">
        <v>33.9</v>
      </c>
      <c r="EO278">
        <v>30.31</v>
      </c>
      <c r="EP278">
        <v>75.510000000000005</v>
      </c>
      <c r="EQ278">
        <v>100.95</v>
      </c>
      <c r="ER278">
        <v>153.36000000000001</v>
      </c>
      <c r="ES278">
        <v>101.55</v>
      </c>
      <c r="ET278">
        <v>99.97</v>
      </c>
      <c r="EU278">
        <v>250.46</v>
      </c>
      <c r="EV278">
        <v>153.9</v>
      </c>
      <c r="EW278">
        <v>66.92</v>
      </c>
      <c r="EX278">
        <v>328.88</v>
      </c>
      <c r="EY278">
        <v>127.29</v>
      </c>
      <c r="EZ278">
        <v>47.85</v>
      </c>
      <c r="FA278">
        <v>109.13</v>
      </c>
      <c r="FB278">
        <v>90.24</v>
      </c>
      <c r="FC278">
        <v>56.96</v>
      </c>
      <c r="FD278">
        <v>28.98</v>
      </c>
      <c r="FE278">
        <v>75.45</v>
      </c>
      <c r="FF278">
        <v>146.05000000000001</v>
      </c>
      <c r="FG278">
        <v>38.97</v>
      </c>
      <c r="FH278">
        <v>152.99</v>
      </c>
      <c r="FI278">
        <v>56.85</v>
      </c>
      <c r="FJ278">
        <v>85.7</v>
      </c>
      <c r="FK278">
        <v>127.74</v>
      </c>
      <c r="FL278">
        <v>523.95000000000005</v>
      </c>
      <c r="FM278">
        <v>351.31</v>
      </c>
      <c r="FN278">
        <v>84.55</v>
      </c>
      <c r="FO278">
        <v>265.58999999999997</v>
      </c>
      <c r="FP278">
        <v>104.75</v>
      </c>
      <c r="FQ278">
        <v>129.251994</v>
      </c>
      <c r="FR278">
        <v>348.13</v>
      </c>
      <c r="FS278">
        <v>66.209999999999994</v>
      </c>
      <c r="FT278">
        <v>39.6</v>
      </c>
      <c r="FU278">
        <v>161.47999999999999</v>
      </c>
      <c r="FV278">
        <v>554.89</v>
      </c>
      <c r="FW278">
        <v>236.45</v>
      </c>
      <c r="FX278">
        <v>205.12</v>
      </c>
      <c r="FY278">
        <v>103.24</v>
      </c>
      <c r="FZ278">
        <v>283.06</v>
      </c>
      <c r="GA278">
        <v>59.46</v>
      </c>
      <c r="GB278">
        <v>74.150000000000006</v>
      </c>
      <c r="GC278">
        <v>37.76</v>
      </c>
      <c r="GD278">
        <v>98.71</v>
      </c>
      <c r="GE278">
        <v>96.03</v>
      </c>
      <c r="GF278">
        <v>173.37</v>
      </c>
      <c r="GG278">
        <v>105.88</v>
      </c>
      <c r="GH278">
        <v>153.47</v>
      </c>
      <c r="GI278">
        <v>419.26</v>
      </c>
      <c r="GJ278">
        <v>432.75</v>
      </c>
      <c r="GK278">
        <v>47.2</v>
      </c>
      <c r="GL278">
        <v>96.65</v>
      </c>
      <c r="GM278">
        <v>155.80000000000001</v>
      </c>
      <c r="GN278">
        <v>79.95</v>
      </c>
      <c r="GO278">
        <v>35.35</v>
      </c>
      <c r="GP278">
        <v>127.145</v>
      </c>
      <c r="GQ278">
        <v>37.58</v>
      </c>
      <c r="GR278">
        <v>100.08</v>
      </c>
      <c r="GS278">
        <v>177.99</v>
      </c>
      <c r="GT278">
        <v>118.65</v>
      </c>
      <c r="GU278">
        <v>12.211798999999999</v>
      </c>
      <c r="GV278">
        <v>55.92</v>
      </c>
      <c r="GW278">
        <v>63.91</v>
      </c>
      <c r="GX278">
        <v>29.84</v>
      </c>
      <c r="GY278">
        <v>28</v>
      </c>
      <c r="GZ278">
        <v>23.45</v>
      </c>
      <c r="HA278">
        <v>31.67</v>
      </c>
      <c r="HB278">
        <v>84.89</v>
      </c>
      <c r="HC278">
        <v>298.93</v>
      </c>
      <c r="HE278">
        <v>22.25</v>
      </c>
      <c r="HF278">
        <v>121.29</v>
      </c>
      <c r="HG278">
        <v>245.75</v>
      </c>
      <c r="HH278">
        <v>56.964820000000003</v>
      </c>
      <c r="HI278">
        <v>78.3</v>
      </c>
      <c r="HJ278">
        <v>37.01</v>
      </c>
      <c r="HK278">
        <v>171.65</v>
      </c>
      <c r="HL278">
        <v>69.599999999999994</v>
      </c>
      <c r="HM278">
        <v>114.64</v>
      </c>
      <c r="HN278">
        <v>118.18</v>
      </c>
      <c r="HO278">
        <v>332.4</v>
      </c>
      <c r="HP278">
        <v>34.979999999999997</v>
      </c>
      <c r="HQ278">
        <v>69.489999999999995</v>
      </c>
      <c r="HR278">
        <v>66.97</v>
      </c>
      <c r="HS278">
        <v>214.4</v>
      </c>
      <c r="HT278">
        <v>23.04</v>
      </c>
      <c r="HU278">
        <v>69.67</v>
      </c>
      <c r="HV278">
        <v>234.12</v>
      </c>
      <c r="HW278">
        <v>135.75</v>
      </c>
      <c r="HX278">
        <v>130.63999999999999</v>
      </c>
      <c r="HY278">
        <v>189.65</v>
      </c>
      <c r="HZ278">
        <v>65.3</v>
      </c>
      <c r="IA278">
        <v>290.26</v>
      </c>
      <c r="IB278">
        <v>45.16</v>
      </c>
      <c r="IC278">
        <v>35.57</v>
      </c>
      <c r="ID278">
        <v>27.58</v>
      </c>
      <c r="IE278">
        <v>17.772732000000001</v>
      </c>
      <c r="IF278">
        <v>529.46</v>
      </c>
      <c r="IG278">
        <v>14.84</v>
      </c>
      <c r="IH278">
        <v>252.71</v>
      </c>
      <c r="II278">
        <v>13.85</v>
      </c>
      <c r="IJ278">
        <v>212.34</v>
      </c>
      <c r="IK278">
        <v>352.35</v>
      </c>
      <c r="IL278">
        <v>205.87</v>
      </c>
      <c r="IM278">
        <v>230.12</v>
      </c>
      <c r="IN278">
        <v>72.42</v>
      </c>
      <c r="IO278">
        <v>48.89</v>
      </c>
      <c r="IP278">
        <v>238.03</v>
      </c>
      <c r="IQ278">
        <v>27.41</v>
      </c>
      <c r="IR278">
        <v>30.07</v>
      </c>
      <c r="IS278">
        <v>132.93</v>
      </c>
      <c r="IT278">
        <v>96.16</v>
      </c>
      <c r="IU278">
        <v>33.44</v>
      </c>
      <c r="IV278">
        <v>95.16</v>
      </c>
      <c r="IW278">
        <v>432.08</v>
      </c>
      <c r="IX278">
        <v>237.87</v>
      </c>
      <c r="IY278">
        <v>15.05</v>
      </c>
      <c r="IZ278">
        <v>33.96</v>
      </c>
      <c r="JA278">
        <v>197.65</v>
      </c>
      <c r="JB278">
        <v>49.51</v>
      </c>
      <c r="JC278">
        <v>146</v>
      </c>
      <c r="JD278">
        <v>167.23</v>
      </c>
      <c r="JE278">
        <v>192.67</v>
      </c>
      <c r="JF278">
        <v>112.59</v>
      </c>
      <c r="JG278">
        <v>57.18</v>
      </c>
      <c r="JH278">
        <v>170.71</v>
      </c>
      <c r="JI278">
        <v>122.7</v>
      </c>
      <c r="JJ278">
        <v>29.16</v>
      </c>
      <c r="JK278">
        <v>74.09</v>
      </c>
      <c r="JL278">
        <v>17.77</v>
      </c>
      <c r="JM278">
        <v>173.71</v>
      </c>
      <c r="JN278">
        <v>119.49</v>
      </c>
      <c r="JO278">
        <v>20.5</v>
      </c>
      <c r="JP278">
        <v>17.510000000000002</v>
      </c>
      <c r="JQ278">
        <v>304.87</v>
      </c>
      <c r="JR278">
        <v>38.549999999999997</v>
      </c>
      <c r="JS278">
        <v>44.77</v>
      </c>
      <c r="JT278">
        <v>248.23</v>
      </c>
      <c r="JU278">
        <v>196.049049</v>
      </c>
      <c r="JV278">
        <v>379.86</v>
      </c>
      <c r="JW278">
        <v>84.63</v>
      </c>
      <c r="JX278">
        <v>34.770000000000003</v>
      </c>
      <c r="JY278">
        <v>97.31</v>
      </c>
      <c r="JZ278">
        <v>78.599999999999994</v>
      </c>
      <c r="KA278">
        <v>52.74</v>
      </c>
      <c r="KB278">
        <v>288.18</v>
      </c>
      <c r="KC278">
        <v>81.709999999999994</v>
      </c>
      <c r="KD278">
        <v>53.9</v>
      </c>
      <c r="KE278">
        <v>460.15</v>
      </c>
      <c r="KF278">
        <v>55.76</v>
      </c>
      <c r="KG278">
        <v>193.85</v>
      </c>
      <c r="KH278">
        <v>81.900000000000006</v>
      </c>
      <c r="KI278">
        <v>332.79</v>
      </c>
      <c r="KJ278">
        <v>163.5</v>
      </c>
      <c r="KK278">
        <v>29.65</v>
      </c>
      <c r="KL278">
        <v>246.77</v>
      </c>
      <c r="KM278">
        <v>155.43</v>
      </c>
      <c r="KN278">
        <v>153.11000000000001</v>
      </c>
      <c r="KO278">
        <v>111.44</v>
      </c>
      <c r="KP278">
        <v>48.34</v>
      </c>
      <c r="KQ278">
        <v>311.41000000000003</v>
      </c>
      <c r="KR278">
        <v>76.13</v>
      </c>
      <c r="KS278">
        <v>255.73</v>
      </c>
      <c r="KT278">
        <v>382.43</v>
      </c>
      <c r="KU278">
        <v>84.5</v>
      </c>
      <c r="KV278">
        <v>97.71</v>
      </c>
      <c r="KW278">
        <v>137.51</v>
      </c>
      <c r="KX278">
        <v>70.930000000000007</v>
      </c>
      <c r="KY278">
        <v>1230.8900000000001</v>
      </c>
      <c r="KZ278">
        <v>34.19</v>
      </c>
      <c r="LA278">
        <v>64.48</v>
      </c>
      <c r="LB278">
        <v>55.87</v>
      </c>
      <c r="LC278">
        <v>250.66</v>
      </c>
      <c r="LD278">
        <v>153.94999999999999</v>
      </c>
      <c r="LE278">
        <v>50.57</v>
      </c>
      <c r="LF278">
        <v>136.57</v>
      </c>
      <c r="LG278">
        <v>100.24</v>
      </c>
      <c r="LH278">
        <v>366.25</v>
      </c>
      <c r="LI278">
        <v>59.31</v>
      </c>
      <c r="LJ278">
        <v>342.16</v>
      </c>
      <c r="LK278">
        <v>45.83</v>
      </c>
      <c r="LL278">
        <v>257.62</v>
      </c>
      <c r="LM278">
        <v>80.510000000000005</v>
      </c>
      <c r="LN278">
        <v>53.348227999999999</v>
      </c>
      <c r="LO278">
        <v>239.68</v>
      </c>
      <c r="LP278">
        <v>448.42</v>
      </c>
      <c r="LQ278">
        <v>45.43</v>
      </c>
      <c r="LR278">
        <v>60.55</v>
      </c>
      <c r="LS278">
        <v>67.849999999999994</v>
      </c>
      <c r="LT278">
        <v>291.02</v>
      </c>
      <c r="LU278">
        <v>15.72</v>
      </c>
      <c r="LV278">
        <v>42.72</v>
      </c>
      <c r="LW278">
        <v>17.170000000000002</v>
      </c>
      <c r="LX278">
        <v>17.37</v>
      </c>
      <c r="LY278">
        <v>75.86</v>
      </c>
      <c r="LZ278">
        <v>91.72</v>
      </c>
      <c r="MA278">
        <v>25.13</v>
      </c>
      <c r="MB278">
        <v>223.46</v>
      </c>
      <c r="MC278">
        <v>215.77</v>
      </c>
      <c r="MD278">
        <v>82.02</v>
      </c>
      <c r="ME278">
        <v>526.75</v>
      </c>
      <c r="MF278">
        <v>15.83</v>
      </c>
      <c r="MG278">
        <v>43.64</v>
      </c>
      <c r="MH278">
        <v>136.51</v>
      </c>
      <c r="MI278">
        <v>132.61000000000001</v>
      </c>
      <c r="MJ278">
        <v>4278.07</v>
      </c>
      <c r="MK278">
        <v>148.74</v>
      </c>
      <c r="ML278">
        <v>775.73</v>
      </c>
      <c r="MM278">
        <v>71.09</v>
      </c>
      <c r="MN278">
        <v>274.02999999999997</v>
      </c>
      <c r="MO278">
        <v>71.709999999999994</v>
      </c>
      <c r="MP278">
        <v>66.59</v>
      </c>
      <c r="MQ278">
        <v>57.59</v>
      </c>
      <c r="MR278">
        <v>73.14</v>
      </c>
      <c r="MS278">
        <v>24.73</v>
      </c>
      <c r="MT278">
        <v>68.849999999999994</v>
      </c>
      <c r="MU278">
        <v>61.160030999999996</v>
      </c>
      <c r="MV278">
        <v>115.93</v>
      </c>
      <c r="MW278">
        <v>166.19</v>
      </c>
      <c r="MX278">
        <v>281.86</v>
      </c>
      <c r="MY278">
        <v>116.48</v>
      </c>
      <c r="MZ278">
        <v>337.16</v>
      </c>
      <c r="NA278">
        <v>89.24</v>
      </c>
      <c r="NB278">
        <v>42.23</v>
      </c>
      <c r="NC278">
        <v>178.27</v>
      </c>
      <c r="ND278">
        <v>45.59</v>
      </c>
      <c r="NE278">
        <v>15.13</v>
      </c>
      <c r="NF278">
        <v>88.5</v>
      </c>
      <c r="NG278">
        <v>100.22</v>
      </c>
      <c r="NH278">
        <v>65.790000000000006</v>
      </c>
      <c r="NI278">
        <v>264.83</v>
      </c>
      <c r="NJ278">
        <v>163.22</v>
      </c>
      <c r="NK278">
        <v>298.54000000000002</v>
      </c>
      <c r="NL278">
        <v>112.96</v>
      </c>
      <c r="NM278">
        <v>25.96</v>
      </c>
      <c r="NN278">
        <v>80.14</v>
      </c>
      <c r="NO278">
        <v>19.670000000000002</v>
      </c>
      <c r="NP278">
        <v>130.86000000000001</v>
      </c>
      <c r="NQ278">
        <v>108.33</v>
      </c>
      <c r="NR278">
        <v>101.4</v>
      </c>
      <c r="NS278">
        <v>115.36</v>
      </c>
      <c r="NT278">
        <v>56.08</v>
      </c>
      <c r="NU278">
        <v>300.11</v>
      </c>
      <c r="NV278">
        <v>39.549999999999997</v>
      </c>
      <c r="NW278">
        <v>86.04</v>
      </c>
      <c r="NX278">
        <v>119.17</v>
      </c>
      <c r="NY278">
        <v>142.35</v>
      </c>
      <c r="NZ278">
        <v>144.05000000000001</v>
      </c>
      <c r="OA278">
        <v>93.81</v>
      </c>
      <c r="OB278">
        <v>104.78</v>
      </c>
      <c r="OC278">
        <v>60.49</v>
      </c>
      <c r="OD278">
        <v>58.14</v>
      </c>
      <c r="OE278">
        <v>747.33</v>
      </c>
      <c r="OF278">
        <v>21.23</v>
      </c>
      <c r="OG278">
        <v>135.13</v>
      </c>
      <c r="OH278">
        <v>229.98</v>
      </c>
      <c r="OI278">
        <v>136.43</v>
      </c>
      <c r="OJ278">
        <v>74.75</v>
      </c>
      <c r="OK278">
        <v>241.65</v>
      </c>
      <c r="OL278">
        <v>35.94</v>
      </c>
      <c r="OM278">
        <v>378</v>
      </c>
      <c r="ON278">
        <v>93.07</v>
      </c>
      <c r="OO278">
        <v>50.9</v>
      </c>
      <c r="OP278">
        <v>88.36</v>
      </c>
      <c r="OQ278">
        <v>312.02999999999997</v>
      </c>
      <c r="OR278">
        <v>165.27</v>
      </c>
      <c r="OS278">
        <v>256.60000000000002</v>
      </c>
      <c r="OT278">
        <v>52.47</v>
      </c>
      <c r="OU278">
        <v>47.62</v>
      </c>
      <c r="OV278">
        <v>146.22</v>
      </c>
      <c r="OW278">
        <v>376.66</v>
      </c>
      <c r="OX278">
        <v>58</v>
      </c>
      <c r="OY278">
        <v>220.2</v>
      </c>
      <c r="OZ278">
        <v>105.84</v>
      </c>
      <c r="PA278">
        <v>86.68</v>
      </c>
      <c r="PB278">
        <v>218.24</v>
      </c>
      <c r="PC278">
        <v>215.61</v>
      </c>
      <c r="PD278">
        <v>65.72</v>
      </c>
      <c r="PE278">
        <v>72.05</v>
      </c>
      <c r="PF278">
        <v>78.89</v>
      </c>
      <c r="PG278">
        <v>85.21</v>
      </c>
      <c r="PH278">
        <v>97.71</v>
      </c>
      <c r="PI278">
        <v>171.9</v>
      </c>
      <c r="PJ278">
        <v>224.62</v>
      </c>
      <c r="PK278">
        <v>34.619999999999997</v>
      </c>
      <c r="PL278">
        <v>34.950000000000003</v>
      </c>
      <c r="PM278">
        <v>294.73</v>
      </c>
      <c r="PN278">
        <v>82.52</v>
      </c>
      <c r="PO278">
        <v>140.63</v>
      </c>
      <c r="PP278">
        <v>108.69</v>
      </c>
      <c r="PQ278">
        <v>125.03</v>
      </c>
      <c r="PR278">
        <v>31.96</v>
      </c>
      <c r="PS278">
        <v>66.72</v>
      </c>
      <c r="PT278">
        <v>165.8</v>
      </c>
      <c r="PU278">
        <v>117.27</v>
      </c>
      <c r="PV278">
        <v>360.39</v>
      </c>
      <c r="PW278">
        <v>204.39</v>
      </c>
      <c r="PX278">
        <v>79.650000000000006</v>
      </c>
      <c r="PY278">
        <v>222.41499999999999</v>
      </c>
      <c r="PZ278">
        <v>162.16</v>
      </c>
      <c r="QA278">
        <v>64.37</v>
      </c>
      <c r="QB278">
        <v>25.19</v>
      </c>
      <c r="QC278">
        <v>310.92</v>
      </c>
      <c r="QD278">
        <v>37.06</v>
      </c>
      <c r="QE278">
        <v>122.11</v>
      </c>
      <c r="QF278">
        <v>176.09</v>
      </c>
      <c r="QG278">
        <v>514.62</v>
      </c>
      <c r="QH278">
        <v>70.459999999999994</v>
      </c>
      <c r="QI278">
        <v>214.29</v>
      </c>
      <c r="QJ278">
        <v>153.96</v>
      </c>
      <c r="QK278">
        <v>555.04</v>
      </c>
      <c r="QL278">
        <v>58.15</v>
      </c>
      <c r="QM278">
        <v>43.85</v>
      </c>
      <c r="QN278">
        <v>346.06</v>
      </c>
      <c r="QO278">
        <v>67.03</v>
      </c>
      <c r="QP278">
        <v>40.57</v>
      </c>
      <c r="QQ278">
        <v>395.4</v>
      </c>
      <c r="QR278">
        <v>194.61</v>
      </c>
      <c r="QS278">
        <v>42.6</v>
      </c>
      <c r="QT278">
        <v>167</v>
      </c>
      <c r="QU278">
        <v>294.94</v>
      </c>
      <c r="QV278">
        <v>540.22</v>
      </c>
      <c r="QW278">
        <v>96.68</v>
      </c>
      <c r="QX278">
        <v>42.01</v>
      </c>
      <c r="QY278">
        <v>126.8</v>
      </c>
      <c r="QZ278">
        <v>39.119999999999997</v>
      </c>
      <c r="RA278">
        <v>187.82</v>
      </c>
      <c r="RB278">
        <v>173.82</v>
      </c>
      <c r="RC278">
        <v>36.43</v>
      </c>
      <c r="RD278">
        <v>309.20999999999998</v>
      </c>
      <c r="RE278">
        <v>28.63</v>
      </c>
      <c r="RF278">
        <v>9.7799999999999994</v>
      </c>
      <c r="RG278">
        <v>30.74</v>
      </c>
      <c r="RH278">
        <v>194.38</v>
      </c>
      <c r="RI278">
        <v>162.28</v>
      </c>
      <c r="RJ278">
        <v>68.596663000000007</v>
      </c>
      <c r="RK278">
        <v>530.79999999999995</v>
      </c>
      <c r="RL278">
        <v>89.98</v>
      </c>
      <c r="RM278">
        <v>35.520000000000003</v>
      </c>
      <c r="RN278">
        <v>140.07</v>
      </c>
      <c r="RO278">
        <v>104.36</v>
      </c>
      <c r="RP278">
        <v>165.05</v>
      </c>
      <c r="RQ278">
        <v>296.81</v>
      </c>
      <c r="RR278">
        <v>87.77</v>
      </c>
      <c r="RS278">
        <v>45.37</v>
      </c>
      <c r="RT278">
        <v>60.36</v>
      </c>
      <c r="RU278">
        <v>249.21</v>
      </c>
      <c r="RV278">
        <v>35.29</v>
      </c>
      <c r="RW278">
        <v>33.479999999999997</v>
      </c>
      <c r="RX278">
        <v>30.096571999999998</v>
      </c>
      <c r="RY278">
        <v>137</v>
      </c>
      <c r="RZ278">
        <v>31.85</v>
      </c>
      <c r="SA278">
        <v>211.47</v>
      </c>
      <c r="SB278">
        <v>13.57</v>
      </c>
      <c r="SC278">
        <v>57.44</v>
      </c>
      <c r="SD278">
        <v>62.4</v>
      </c>
      <c r="SE278">
        <v>98.22</v>
      </c>
      <c r="SF278">
        <v>111.24</v>
      </c>
      <c r="SG278">
        <v>274.58</v>
      </c>
      <c r="SH278">
        <v>51.51</v>
      </c>
      <c r="SI278">
        <v>110.73</v>
      </c>
      <c r="SJ278">
        <v>152.30000000000001</v>
      </c>
    </row>
    <row r="279" spans="1:504" x14ac:dyDescent="0.2">
      <c r="A279" s="7">
        <v>44860</v>
      </c>
      <c r="B279">
        <v>122.7</v>
      </c>
      <c r="C279">
        <v>51.95</v>
      </c>
      <c r="D279">
        <v>98.42</v>
      </c>
      <c r="E279">
        <v>152.51</v>
      </c>
      <c r="F279">
        <v>279.87</v>
      </c>
      <c r="G279">
        <v>72.48</v>
      </c>
      <c r="H279">
        <v>320.48</v>
      </c>
      <c r="I279">
        <v>181.81</v>
      </c>
      <c r="J279">
        <v>59.73</v>
      </c>
      <c r="K279">
        <v>61.96</v>
      </c>
      <c r="L279">
        <v>137.69</v>
      </c>
      <c r="M279">
        <v>252.02</v>
      </c>
      <c r="N279">
        <v>86.76</v>
      </c>
      <c r="O279">
        <v>42.86</v>
      </c>
      <c r="P279">
        <v>282.14999999999998</v>
      </c>
      <c r="Q279">
        <v>140.1</v>
      </c>
      <c r="R279">
        <v>221.64</v>
      </c>
      <c r="S279">
        <v>97.33</v>
      </c>
      <c r="T279">
        <v>50.63</v>
      </c>
      <c r="U279">
        <v>124.27</v>
      </c>
      <c r="V279">
        <v>94.93</v>
      </c>
      <c r="W279">
        <v>94.82</v>
      </c>
      <c r="X279">
        <v>46.31</v>
      </c>
      <c r="Y279">
        <v>115.66</v>
      </c>
      <c r="Z279">
        <v>11.48</v>
      </c>
      <c r="AA279">
        <v>146.88</v>
      </c>
      <c r="AB279">
        <v>54.22</v>
      </c>
      <c r="AC279">
        <v>196.92</v>
      </c>
      <c r="AD279">
        <v>79.510000000000005</v>
      </c>
      <c r="AE279">
        <v>14</v>
      </c>
      <c r="AF279">
        <v>139.22</v>
      </c>
      <c r="AG279">
        <v>292.5</v>
      </c>
      <c r="AH279">
        <v>154.69</v>
      </c>
      <c r="AI279">
        <v>123.74</v>
      </c>
      <c r="AJ279">
        <v>266.66000000000003</v>
      </c>
      <c r="AK279">
        <v>73.19</v>
      </c>
      <c r="AL279">
        <v>87.45</v>
      </c>
      <c r="AM279">
        <v>141.38</v>
      </c>
      <c r="AN279">
        <v>218.16</v>
      </c>
      <c r="AO279">
        <v>277.13</v>
      </c>
      <c r="AP279">
        <v>46.08</v>
      </c>
      <c r="AQ279">
        <v>149.35</v>
      </c>
      <c r="AR279">
        <v>88.14</v>
      </c>
      <c r="AS279">
        <v>89.4</v>
      </c>
      <c r="AT279">
        <v>48.79</v>
      </c>
      <c r="AU279">
        <v>93.59</v>
      </c>
      <c r="AV279">
        <v>108.97</v>
      </c>
      <c r="AW279">
        <v>175.91</v>
      </c>
      <c r="AX279">
        <v>136.75</v>
      </c>
      <c r="AY279">
        <v>18.14</v>
      </c>
      <c r="AZ279">
        <v>103.42</v>
      </c>
      <c r="BA279">
        <v>214.56</v>
      </c>
      <c r="BB279">
        <v>235.14</v>
      </c>
      <c r="BC279">
        <v>2423.6799999999998</v>
      </c>
      <c r="BD279">
        <v>174.56</v>
      </c>
      <c r="BE279">
        <v>163.24</v>
      </c>
      <c r="BF279">
        <v>137.03</v>
      </c>
      <c r="BG279">
        <v>26.43</v>
      </c>
      <c r="BH279">
        <v>48.19</v>
      </c>
      <c r="BI279">
        <v>41.26</v>
      </c>
      <c r="BJ279">
        <v>35.700000000000003</v>
      </c>
      <c r="BK279">
        <v>33.49</v>
      </c>
      <c r="BL279">
        <v>57.63</v>
      </c>
      <c r="BM279">
        <v>232.88</v>
      </c>
      <c r="BN279">
        <v>288.52</v>
      </c>
      <c r="BO279">
        <v>65.989999999999995</v>
      </c>
      <c r="BP279">
        <v>280.43</v>
      </c>
      <c r="BQ279">
        <v>394.11</v>
      </c>
      <c r="BR279">
        <v>75.472499999999997</v>
      </c>
      <c r="BS279">
        <v>637.79999999999995</v>
      </c>
      <c r="BT279">
        <v>133.79</v>
      </c>
      <c r="BU279">
        <v>1851.52</v>
      </c>
      <c r="BV279">
        <v>32.140839999999997</v>
      </c>
      <c r="BW279">
        <v>72.89</v>
      </c>
      <c r="BX279">
        <v>41.79</v>
      </c>
      <c r="BY279">
        <v>74.45</v>
      </c>
      <c r="BZ279">
        <v>461.18</v>
      </c>
      <c r="CA279">
        <v>144.33000000000001</v>
      </c>
      <c r="CB279">
        <v>55.95</v>
      </c>
      <c r="CC279">
        <v>66.63</v>
      </c>
      <c r="CD279">
        <v>98.41</v>
      </c>
      <c r="CE279">
        <v>149.05000000000001</v>
      </c>
      <c r="CF279">
        <v>115.06</v>
      </c>
      <c r="CG279">
        <v>51.54</v>
      </c>
      <c r="CH279">
        <v>101.92</v>
      </c>
      <c r="CI279">
        <v>74.91</v>
      </c>
      <c r="CJ279">
        <v>61.55</v>
      </c>
      <c r="CK279">
        <v>8.67</v>
      </c>
      <c r="CL279">
        <v>37.14</v>
      </c>
      <c r="CM279">
        <v>71.97</v>
      </c>
      <c r="CN279">
        <v>196.96</v>
      </c>
      <c r="CO279">
        <v>123.96</v>
      </c>
      <c r="CP279">
        <v>72.650000000000006</v>
      </c>
      <c r="CQ279">
        <v>167.58</v>
      </c>
      <c r="CR279">
        <v>96.27</v>
      </c>
      <c r="CS279">
        <v>84.8</v>
      </c>
      <c r="CT279">
        <v>27.6</v>
      </c>
      <c r="CU279">
        <v>63.33</v>
      </c>
      <c r="CV279">
        <v>105.33</v>
      </c>
      <c r="CW279">
        <v>96.5</v>
      </c>
      <c r="CX279">
        <v>344.87</v>
      </c>
      <c r="CY279">
        <v>177.09</v>
      </c>
      <c r="CZ279">
        <v>1476.03</v>
      </c>
      <c r="DA279">
        <v>221.18</v>
      </c>
      <c r="DB279">
        <v>72.95</v>
      </c>
      <c r="DC279">
        <v>204.15</v>
      </c>
      <c r="DD279">
        <v>76.56</v>
      </c>
      <c r="DE279">
        <v>98.1</v>
      </c>
      <c r="DF279">
        <v>411.9</v>
      </c>
      <c r="DG279">
        <v>44.38</v>
      </c>
      <c r="DH279">
        <v>45.41</v>
      </c>
      <c r="DI279">
        <v>40.19</v>
      </c>
      <c r="DJ279">
        <v>141.47</v>
      </c>
      <c r="DK279">
        <v>167.466353</v>
      </c>
      <c r="DL279">
        <v>55.9</v>
      </c>
      <c r="DM279">
        <v>88.78</v>
      </c>
      <c r="DN279">
        <v>59.39</v>
      </c>
      <c r="DO279">
        <v>61.65</v>
      </c>
      <c r="DP279">
        <v>73.430000000000007</v>
      </c>
      <c r="DQ279">
        <v>31.5</v>
      </c>
      <c r="DR279">
        <v>69.19</v>
      </c>
      <c r="DS279">
        <v>35.24</v>
      </c>
      <c r="DT279">
        <v>126.57</v>
      </c>
      <c r="DU279">
        <v>85.74</v>
      </c>
      <c r="DV279">
        <v>237.83</v>
      </c>
      <c r="DW279">
        <v>274.27</v>
      </c>
      <c r="DX279">
        <v>56.924999999999997</v>
      </c>
      <c r="DY279">
        <v>32.39</v>
      </c>
      <c r="DZ279">
        <v>65.87</v>
      </c>
      <c r="EA279">
        <v>80.040000000000006</v>
      </c>
      <c r="EB279">
        <v>499.45</v>
      </c>
      <c r="EC279">
        <v>30.27</v>
      </c>
      <c r="ED279">
        <v>128.31</v>
      </c>
      <c r="EE279">
        <v>42.53</v>
      </c>
      <c r="EF279">
        <v>28.77</v>
      </c>
      <c r="EG279">
        <v>236.97</v>
      </c>
      <c r="EH279">
        <v>92.73</v>
      </c>
      <c r="EI279">
        <v>75.31</v>
      </c>
      <c r="EJ279">
        <v>253.78</v>
      </c>
      <c r="EK279">
        <v>138.52000000000001</v>
      </c>
      <c r="EL279">
        <v>99.31</v>
      </c>
      <c r="EM279">
        <v>391.18</v>
      </c>
      <c r="EN279">
        <v>33.9</v>
      </c>
      <c r="EO279">
        <v>30.88</v>
      </c>
      <c r="EP279">
        <v>76.92</v>
      </c>
      <c r="EQ279">
        <v>102.61</v>
      </c>
      <c r="ER279">
        <v>155.38</v>
      </c>
      <c r="ES279">
        <v>100.27</v>
      </c>
      <c r="ET279">
        <v>102.22</v>
      </c>
      <c r="EU279">
        <v>250.58</v>
      </c>
      <c r="EV279">
        <v>153.69</v>
      </c>
      <c r="EW279">
        <v>67.12</v>
      </c>
      <c r="EX279">
        <v>322.02</v>
      </c>
      <c r="EY279">
        <v>127.56</v>
      </c>
      <c r="EZ279">
        <v>47.99</v>
      </c>
      <c r="FA279">
        <v>109.23</v>
      </c>
      <c r="FB279">
        <v>90.81</v>
      </c>
      <c r="FC279">
        <v>57.09</v>
      </c>
      <c r="FD279">
        <v>29.05</v>
      </c>
      <c r="FE279">
        <v>75.760000000000005</v>
      </c>
      <c r="FF279">
        <v>145.52000000000001</v>
      </c>
      <c r="FG279">
        <v>39.57</v>
      </c>
      <c r="FH279">
        <v>152.21</v>
      </c>
      <c r="FI279">
        <v>56.88</v>
      </c>
      <c r="FJ279">
        <v>86.76</v>
      </c>
      <c r="FK279">
        <v>127.25</v>
      </c>
      <c r="FL279">
        <v>533.57000000000005</v>
      </c>
      <c r="FM279">
        <v>357.86</v>
      </c>
      <c r="FN279">
        <v>85.2</v>
      </c>
      <c r="FO279">
        <v>291.87</v>
      </c>
      <c r="FP279">
        <v>104.72</v>
      </c>
      <c r="FQ279">
        <v>131.50411199999999</v>
      </c>
      <c r="FR279">
        <v>345.51</v>
      </c>
      <c r="FS279">
        <v>63.84</v>
      </c>
      <c r="FT279">
        <v>39.01</v>
      </c>
      <c r="FU279">
        <v>164.99</v>
      </c>
      <c r="FV279">
        <v>555.14</v>
      </c>
      <c r="FW279">
        <v>228.26</v>
      </c>
      <c r="FX279">
        <v>206</v>
      </c>
      <c r="FY279">
        <v>101.4</v>
      </c>
      <c r="FZ279">
        <v>281.58</v>
      </c>
      <c r="GA279">
        <v>59.32</v>
      </c>
      <c r="GB279">
        <v>74.03</v>
      </c>
      <c r="GC279">
        <v>37.61</v>
      </c>
      <c r="GD279">
        <v>96.77</v>
      </c>
      <c r="GE279">
        <v>96.62</v>
      </c>
      <c r="GF279">
        <v>171.44</v>
      </c>
      <c r="GG279">
        <v>107.14</v>
      </c>
      <c r="GH279">
        <v>142.38999999999999</v>
      </c>
      <c r="GI279">
        <v>417.65</v>
      </c>
      <c r="GJ279">
        <v>447.56</v>
      </c>
      <c r="GK279">
        <v>46.67</v>
      </c>
      <c r="GL279">
        <v>95.74</v>
      </c>
      <c r="GM279">
        <v>157.96</v>
      </c>
      <c r="GN279">
        <v>82.14</v>
      </c>
      <c r="GO279">
        <v>35.51</v>
      </c>
      <c r="GP279">
        <v>131.4</v>
      </c>
      <c r="GQ279">
        <v>36.380000000000003</v>
      </c>
      <c r="GR279">
        <v>101.76</v>
      </c>
      <c r="GS279">
        <v>180.34</v>
      </c>
      <c r="GT279">
        <v>118.4</v>
      </c>
      <c r="GU279">
        <v>12.202280999999999</v>
      </c>
      <c r="GV279">
        <v>55.49</v>
      </c>
      <c r="GW279">
        <v>62.64</v>
      </c>
      <c r="GX279">
        <v>28.97</v>
      </c>
      <c r="GY279">
        <v>27.254999999999999</v>
      </c>
      <c r="GZ279">
        <v>23.45</v>
      </c>
      <c r="HA279">
        <v>33.340000000000003</v>
      </c>
      <c r="HB279">
        <v>84.92</v>
      </c>
      <c r="HC279">
        <v>292.93</v>
      </c>
      <c r="HE279">
        <v>22.18</v>
      </c>
      <c r="HF279">
        <v>119.54</v>
      </c>
      <c r="HG279">
        <v>245.7</v>
      </c>
      <c r="HH279">
        <v>58.884456</v>
      </c>
      <c r="HI279">
        <v>78.36</v>
      </c>
      <c r="HJ279">
        <v>37.86</v>
      </c>
      <c r="HK279">
        <v>171.28</v>
      </c>
      <c r="HL279">
        <v>70.819999999999993</v>
      </c>
      <c r="HM279">
        <v>114.36</v>
      </c>
      <c r="HN279">
        <v>120.61</v>
      </c>
      <c r="HO279">
        <v>335.69</v>
      </c>
      <c r="HP279">
        <v>36.479999999999997</v>
      </c>
      <c r="HQ279">
        <v>69.25</v>
      </c>
      <c r="HR279">
        <v>66.069999999999993</v>
      </c>
      <c r="HS279">
        <v>217.48</v>
      </c>
      <c r="HT279">
        <v>23</v>
      </c>
      <c r="HU279">
        <v>71.17</v>
      </c>
      <c r="HV279">
        <v>232.79</v>
      </c>
      <c r="HW279">
        <v>142.29</v>
      </c>
      <c r="HX279">
        <v>129.99</v>
      </c>
      <c r="HY279">
        <v>190.27</v>
      </c>
      <c r="HZ279">
        <v>66.19</v>
      </c>
      <c r="IA279">
        <v>290.14999999999998</v>
      </c>
      <c r="IB279">
        <v>45.76</v>
      </c>
      <c r="IC279">
        <v>34.71</v>
      </c>
      <c r="ID279">
        <v>27.48</v>
      </c>
      <c r="IE279">
        <v>17.871469000000001</v>
      </c>
      <c r="IF279">
        <v>539.1</v>
      </c>
      <c r="IG279">
        <v>14.91</v>
      </c>
      <c r="IH279">
        <v>251.27</v>
      </c>
      <c r="II279">
        <v>13.98</v>
      </c>
      <c r="IJ279">
        <v>219.83</v>
      </c>
      <c r="IK279">
        <v>358.3</v>
      </c>
      <c r="IL279">
        <v>207.56</v>
      </c>
      <c r="IM279">
        <v>237.34</v>
      </c>
      <c r="IN279">
        <v>73.62</v>
      </c>
      <c r="IO279">
        <v>48.61</v>
      </c>
      <c r="IP279">
        <v>243.6</v>
      </c>
      <c r="IQ279">
        <v>27.21</v>
      </c>
      <c r="IR279">
        <v>30.15</v>
      </c>
      <c r="IS279">
        <v>135.01</v>
      </c>
      <c r="IT279">
        <v>95.81</v>
      </c>
      <c r="IU279">
        <v>33.22</v>
      </c>
      <c r="IV279">
        <v>93.89</v>
      </c>
      <c r="IW279">
        <v>424.39</v>
      </c>
      <c r="IX279">
        <v>241.66</v>
      </c>
      <c r="IY279">
        <v>15.1</v>
      </c>
      <c r="IZ279">
        <v>33.65</v>
      </c>
      <c r="JA279">
        <v>202.1</v>
      </c>
      <c r="JB279">
        <v>49.31</v>
      </c>
      <c r="JC279">
        <v>147.56</v>
      </c>
      <c r="JD279">
        <v>169.58</v>
      </c>
      <c r="JE279">
        <v>193.25</v>
      </c>
      <c r="JF279">
        <v>113.53</v>
      </c>
      <c r="JG279">
        <v>56.92</v>
      </c>
      <c r="JH279">
        <v>172.21</v>
      </c>
      <c r="JI279">
        <v>124.11</v>
      </c>
      <c r="JJ279">
        <v>30</v>
      </c>
      <c r="JK279">
        <v>73.849999999999994</v>
      </c>
      <c r="JL279">
        <v>17.690000000000001</v>
      </c>
      <c r="JM279">
        <v>175.27</v>
      </c>
      <c r="JN279">
        <v>120.21</v>
      </c>
      <c r="JO279">
        <v>20.5</v>
      </c>
      <c r="JP279">
        <v>17.73</v>
      </c>
      <c r="JQ279">
        <v>306.39999999999998</v>
      </c>
      <c r="JR279">
        <v>38.76</v>
      </c>
      <c r="JS279">
        <v>45.44</v>
      </c>
      <c r="JT279">
        <v>249.99</v>
      </c>
      <c r="JU279">
        <v>197.543836</v>
      </c>
      <c r="JV279">
        <v>385.6</v>
      </c>
      <c r="JW279">
        <v>84.02</v>
      </c>
      <c r="JX279">
        <v>35.47</v>
      </c>
      <c r="JY279">
        <v>97.51</v>
      </c>
      <c r="JZ279">
        <v>78.790000000000006</v>
      </c>
      <c r="KA279">
        <v>51.86</v>
      </c>
      <c r="KB279">
        <v>294.83999999999997</v>
      </c>
      <c r="KC279">
        <v>78.47</v>
      </c>
      <c r="KD279">
        <v>53.43</v>
      </c>
      <c r="KE279">
        <v>462.56</v>
      </c>
      <c r="KF279">
        <v>55.97</v>
      </c>
      <c r="KG279">
        <v>193.55</v>
      </c>
      <c r="KH279">
        <v>82.22</v>
      </c>
      <c r="KI279">
        <v>330.93</v>
      </c>
      <c r="KJ279">
        <v>165</v>
      </c>
      <c r="KK279">
        <v>30.18</v>
      </c>
      <c r="KL279">
        <v>238.3</v>
      </c>
      <c r="KM279">
        <v>155.04</v>
      </c>
      <c r="KN279">
        <v>154.44</v>
      </c>
      <c r="KO279">
        <v>113.12</v>
      </c>
      <c r="KP279">
        <v>45.57</v>
      </c>
      <c r="KQ279">
        <v>319.51</v>
      </c>
      <c r="KR279">
        <v>76.400000000000006</v>
      </c>
      <c r="KS279">
        <v>256.61</v>
      </c>
      <c r="KT279">
        <v>385.41</v>
      </c>
      <c r="KU279">
        <v>85.37</v>
      </c>
      <c r="KV279">
        <v>98.41</v>
      </c>
      <c r="KW279">
        <v>129.82</v>
      </c>
      <c r="KX279">
        <v>70.849999999999994</v>
      </c>
      <c r="KY279">
        <v>1262.83</v>
      </c>
      <c r="KZ279">
        <v>34.33</v>
      </c>
      <c r="LA279">
        <v>62.57</v>
      </c>
      <c r="LB279">
        <v>55.45</v>
      </c>
      <c r="LC279">
        <v>231.32</v>
      </c>
      <c r="LD279">
        <v>151.66</v>
      </c>
      <c r="LE279">
        <v>50.06</v>
      </c>
      <c r="LF279">
        <v>142</v>
      </c>
      <c r="LG279">
        <v>98.6</v>
      </c>
      <c r="LH279">
        <v>369.23</v>
      </c>
      <c r="LI279">
        <v>59.9</v>
      </c>
      <c r="LJ279">
        <v>333.33</v>
      </c>
      <c r="LK279">
        <v>46.005000000000003</v>
      </c>
      <c r="LL279">
        <v>256.97000000000003</v>
      </c>
      <c r="LM279">
        <v>80.91</v>
      </c>
      <c r="LN279">
        <v>53.059752000000003</v>
      </c>
      <c r="LO279">
        <v>240.3</v>
      </c>
      <c r="LP279">
        <v>451.6</v>
      </c>
      <c r="LQ279">
        <v>44.23</v>
      </c>
      <c r="LR279">
        <v>60.03</v>
      </c>
      <c r="LS279">
        <v>67.459999999999994</v>
      </c>
      <c r="LT279">
        <v>298.62</v>
      </c>
      <c r="LU279">
        <v>15.74</v>
      </c>
      <c r="LV279">
        <v>43.77</v>
      </c>
      <c r="LW279">
        <v>17</v>
      </c>
      <c r="LX279">
        <v>17.2</v>
      </c>
      <c r="LY279">
        <v>75.599999999999994</v>
      </c>
      <c r="LZ279">
        <v>92.39</v>
      </c>
      <c r="MA279">
        <v>25.17</v>
      </c>
      <c r="MB279">
        <v>222.52</v>
      </c>
      <c r="MC279">
        <v>222.12</v>
      </c>
      <c r="MD279">
        <v>82.16</v>
      </c>
      <c r="ME279">
        <v>530.99</v>
      </c>
      <c r="MF279">
        <v>15.9</v>
      </c>
      <c r="MG279">
        <v>43.15</v>
      </c>
      <c r="MH279">
        <v>137.02000000000001</v>
      </c>
      <c r="MI279">
        <v>128.96</v>
      </c>
      <c r="MJ279">
        <v>4185.18</v>
      </c>
      <c r="MK279">
        <v>147.28</v>
      </c>
      <c r="ML279">
        <v>777.46</v>
      </c>
      <c r="MM279">
        <v>72.52</v>
      </c>
      <c r="MN279">
        <v>274.5</v>
      </c>
      <c r="MO279">
        <v>71.39</v>
      </c>
      <c r="MP279">
        <v>67.739999999999995</v>
      </c>
      <c r="MQ279">
        <v>58.44</v>
      </c>
      <c r="MR279">
        <v>74.819999999999993</v>
      </c>
      <c r="MS279">
        <v>25.29</v>
      </c>
      <c r="MT279">
        <v>68.34</v>
      </c>
      <c r="MU279">
        <v>61.866698</v>
      </c>
      <c r="MV279">
        <v>116.36</v>
      </c>
      <c r="MW279">
        <v>166.73</v>
      </c>
      <c r="MX279">
        <v>278.89999999999998</v>
      </c>
      <c r="MY279">
        <v>115.39</v>
      </c>
      <c r="MZ279">
        <v>331.04</v>
      </c>
      <c r="NA279">
        <v>88.55</v>
      </c>
      <c r="NB279">
        <v>41.85</v>
      </c>
      <c r="NC279">
        <v>179.07</v>
      </c>
      <c r="ND279">
        <v>46.06</v>
      </c>
      <c r="NE279">
        <v>15.17</v>
      </c>
      <c r="NF279">
        <v>89.58</v>
      </c>
      <c r="NG279">
        <v>102.26</v>
      </c>
      <c r="NH279">
        <v>66.040000000000006</v>
      </c>
      <c r="NI279">
        <v>265.49</v>
      </c>
      <c r="NJ279">
        <v>161.72</v>
      </c>
      <c r="NK279">
        <v>305.88</v>
      </c>
      <c r="NL279">
        <v>112.82</v>
      </c>
      <c r="NM279">
        <v>25.7</v>
      </c>
      <c r="NN279">
        <v>80.88</v>
      </c>
      <c r="NO279">
        <v>19.34</v>
      </c>
      <c r="NP279">
        <v>131.78</v>
      </c>
      <c r="NQ279">
        <v>109.87</v>
      </c>
      <c r="NR279">
        <v>101.14</v>
      </c>
      <c r="NS279">
        <v>114.96</v>
      </c>
      <c r="NT279">
        <v>55.57</v>
      </c>
      <c r="NU279">
        <v>298.08</v>
      </c>
      <c r="NV279">
        <v>38.880000000000003</v>
      </c>
      <c r="NW279">
        <v>85.42</v>
      </c>
      <c r="NX279">
        <v>118.11</v>
      </c>
      <c r="NY279">
        <v>140.49</v>
      </c>
      <c r="NZ279">
        <v>143.51</v>
      </c>
      <c r="OA279">
        <v>93.52</v>
      </c>
      <c r="OB279">
        <v>106.92</v>
      </c>
      <c r="OC279">
        <v>60.6</v>
      </c>
      <c r="OD279">
        <v>57.64</v>
      </c>
      <c r="OE279">
        <v>733.98</v>
      </c>
      <c r="OF279">
        <v>21.29</v>
      </c>
      <c r="OG279">
        <v>133.62</v>
      </c>
      <c r="OH279">
        <v>233.97</v>
      </c>
      <c r="OI279">
        <v>136.44</v>
      </c>
      <c r="OJ279">
        <v>74.650000000000006</v>
      </c>
      <c r="OK279">
        <v>240.96</v>
      </c>
      <c r="OL279">
        <v>39.549999999999997</v>
      </c>
      <c r="OM279">
        <v>388.65</v>
      </c>
      <c r="ON279">
        <v>93.39</v>
      </c>
      <c r="OO279">
        <v>50.7</v>
      </c>
      <c r="OP279">
        <v>90.52</v>
      </c>
      <c r="OQ279">
        <v>311.52999999999997</v>
      </c>
      <c r="OR279">
        <v>159.91</v>
      </c>
      <c r="OS279">
        <v>258.77999999999997</v>
      </c>
      <c r="OT279">
        <v>52.18</v>
      </c>
      <c r="OU279">
        <v>46.89</v>
      </c>
      <c r="OV279">
        <v>147.53</v>
      </c>
      <c r="OW279">
        <v>366.41</v>
      </c>
      <c r="OX279">
        <v>53.39</v>
      </c>
      <c r="OY279">
        <v>220.88</v>
      </c>
      <c r="OZ279">
        <v>105.53</v>
      </c>
      <c r="PA279">
        <v>85.64</v>
      </c>
      <c r="PB279">
        <v>216.25</v>
      </c>
      <c r="PC279">
        <v>225.68</v>
      </c>
      <c r="PD279">
        <v>65.64</v>
      </c>
      <c r="PE279">
        <v>72.28</v>
      </c>
      <c r="PF279">
        <v>79.3</v>
      </c>
      <c r="PG279">
        <v>85.89</v>
      </c>
      <c r="PH279">
        <v>98.04</v>
      </c>
      <c r="PI279">
        <v>172.9</v>
      </c>
      <c r="PJ279">
        <v>228.59</v>
      </c>
      <c r="PK279">
        <v>34.369999999999997</v>
      </c>
      <c r="PL279">
        <v>35.049999999999997</v>
      </c>
      <c r="PM279">
        <v>292.73</v>
      </c>
      <c r="PN279">
        <v>83.55</v>
      </c>
      <c r="PO279">
        <v>140.84</v>
      </c>
      <c r="PP279">
        <v>109.07</v>
      </c>
      <c r="PQ279">
        <v>123.62</v>
      </c>
      <c r="PR279">
        <v>31.66</v>
      </c>
      <c r="PS279">
        <v>67.31</v>
      </c>
      <c r="PT279">
        <v>166.77</v>
      </c>
      <c r="PU279">
        <v>118.85</v>
      </c>
      <c r="PV279">
        <v>376.67</v>
      </c>
      <c r="PW279">
        <v>207.62</v>
      </c>
      <c r="PX279">
        <v>82.25</v>
      </c>
      <c r="PY279">
        <v>224.64</v>
      </c>
      <c r="PZ279">
        <v>157.87</v>
      </c>
      <c r="QA279">
        <v>64.52</v>
      </c>
      <c r="QB279">
        <v>25.45</v>
      </c>
      <c r="QC279">
        <v>314.95</v>
      </c>
      <c r="QD279">
        <v>36.909999999999997</v>
      </c>
      <c r="QE279">
        <v>122.93</v>
      </c>
      <c r="QF279">
        <v>176.4</v>
      </c>
      <c r="QG279">
        <v>503</v>
      </c>
      <c r="QH279">
        <v>70.91</v>
      </c>
      <c r="QI279">
        <v>215.96</v>
      </c>
      <c r="QJ279">
        <v>154.34</v>
      </c>
      <c r="QK279">
        <v>554.82000000000005</v>
      </c>
      <c r="QL279">
        <v>58.03</v>
      </c>
      <c r="QM279">
        <v>44.21</v>
      </c>
      <c r="QN279">
        <v>343.42</v>
      </c>
      <c r="QO279">
        <v>67.819999999999993</v>
      </c>
      <c r="QP279">
        <v>39.53</v>
      </c>
      <c r="QQ279">
        <v>399.27</v>
      </c>
      <c r="QR279">
        <v>195.78</v>
      </c>
      <c r="QS279">
        <v>42.45</v>
      </c>
      <c r="QT279">
        <v>168.99</v>
      </c>
      <c r="QU279">
        <v>296.23</v>
      </c>
      <c r="QV279">
        <v>543.16999999999996</v>
      </c>
      <c r="QW279">
        <v>109.37</v>
      </c>
      <c r="QX279">
        <v>42.39</v>
      </c>
      <c r="QY279">
        <v>126.74</v>
      </c>
      <c r="QZ279">
        <v>38.69</v>
      </c>
      <c r="RA279">
        <v>184.99</v>
      </c>
      <c r="RB279">
        <v>173.52</v>
      </c>
      <c r="RC279">
        <v>36.43</v>
      </c>
      <c r="RD279">
        <v>311.18</v>
      </c>
      <c r="RE279">
        <v>28.21</v>
      </c>
      <c r="RF279">
        <v>9.9700000000000006</v>
      </c>
      <c r="RG279">
        <v>30.66</v>
      </c>
      <c r="RH279">
        <v>203.33</v>
      </c>
      <c r="RI279">
        <v>161.41</v>
      </c>
      <c r="RJ279">
        <v>69.520290000000003</v>
      </c>
      <c r="RK279">
        <v>531.13</v>
      </c>
      <c r="RL279">
        <v>90.76</v>
      </c>
      <c r="RM279">
        <v>35.51</v>
      </c>
      <c r="RN279">
        <v>141.13999999999999</v>
      </c>
      <c r="RO279">
        <v>104.63</v>
      </c>
      <c r="RP279">
        <v>159.97</v>
      </c>
      <c r="RQ279">
        <v>301.73</v>
      </c>
      <c r="RR279">
        <v>88.08</v>
      </c>
      <c r="RS279">
        <v>45.7</v>
      </c>
      <c r="RT279">
        <v>60.4</v>
      </c>
      <c r="RU279">
        <v>254.4</v>
      </c>
      <c r="RV279">
        <v>35.28</v>
      </c>
      <c r="RW279">
        <v>33.35</v>
      </c>
      <c r="RX279">
        <v>30.145257000000001</v>
      </c>
      <c r="RY279">
        <v>134.74</v>
      </c>
      <c r="RZ279">
        <v>32.15</v>
      </c>
      <c r="SA279">
        <v>210.95</v>
      </c>
      <c r="SB279">
        <v>13</v>
      </c>
      <c r="SC279">
        <v>57.13</v>
      </c>
      <c r="SD279">
        <v>62.57</v>
      </c>
      <c r="SE279">
        <v>99.07</v>
      </c>
      <c r="SF279">
        <v>112.27</v>
      </c>
      <c r="SG279">
        <v>273.18</v>
      </c>
      <c r="SH279">
        <v>50.4</v>
      </c>
      <c r="SI279">
        <v>112.27</v>
      </c>
      <c r="SJ279">
        <v>151.66999999999999</v>
      </c>
    </row>
    <row r="280" spans="1:504" x14ac:dyDescent="0.2">
      <c r="A280" s="7">
        <v>44861</v>
      </c>
      <c r="B280">
        <v>122.8</v>
      </c>
      <c r="C280">
        <v>51.9</v>
      </c>
      <c r="D280">
        <v>96.93</v>
      </c>
      <c r="E280">
        <v>153.5</v>
      </c>
      <c r="F280">
        <v>278.83999999999997</v>
      </c>
      <c r="G280">
        <v>72.5</v>
      </c>
      <c r="H280">
        <v>318.64999999999998</v>
      </c>
      <c r="I280">
        <v>188.08</v>
      </c>
      <c r="J280">
        <v>58.6</v>
      </c>
      <c r="K280">
        <v>62.7</v>
      </c>
      <c r="L280">
        <v>136.49</v>
      </c>
      <c r="M280">
        <v>249.06</v>
      </c>
      <c r="N280">
        <v>87.58</v>
      </c>
      <c r="O280">
        <v>43.27</v>
      </c>
      <c r="P280">
        <v>282.17</v>
      </c>
      <c r="Q280">
        <v>142.09</v>
      </c>
      <c r="R280">
        <v>181.53</v>
      </c>
      <c r="S280">
        <v>103.46</v>
      </c>
      <c r="T280">
        <v>50.9</v>
      </c>
      <c r="U280">
        <v>122.57</v>
      </c>
      <c r="V280">
        <v>92.22</v>
      </c>
      <c r="W280">
        <v>92.6</v>
      </c>
      <c r="X280">
        <v>45.42</v>
      </c>
      <c r="Y280">
        <v>110.96</v>
      </c>
      <c r="Z280">
        <v>11.54</v>
      </c>
      <c r="AA280">
        <v>146.97</v>
      </c>
      <c r="AB280">
        <v>54.62</v>
      </c>
      <c r="AC280">
        <v>198.68</v>
      </c>
      <c r="AD280">
        <v>80.28</v>
      </c>
      <c r="AE280">
        <v>13.97</v>
      </c>
      <c r="AF280">
        <v>142.02000000000001</v>
      </c>
      <c r="AG280">
        <v>300.02999999999997</v>
      </c>
      <c r="AH280">
        <v>155.9</v>
      </c>
      <c r="AI280">
        <v>124.62</v>
      </c>
      <c r="AJ280">
        <v>267.23</v>
      </c>
      <c r="AK280">
        <v>73.89</v>
      </c>
      <c r="AL280">
        <v>87.18</v>
      </c>
      <c r="AM280">
        <v>140.68</v>
      </c>
      <c r="AN280">
        <v>216.48</v>
      </c>
      <c r="AO280">
        <v>282.32</v>
      </c>
      <c r="AP280">
        <v>45.73</v>
      </c>
      <c r="AQ280">
        <v>144.80000000000001</v>
      </c>
      <c r="AR280">
        <v>86.54</v>
      </c>
      <c r="AS280">
        <v>88.51</v>
      </c>
      <c r="AT280">
        <v>51.69</v>
      </c>
      <c r="AU280">
        <v>94.13</v>
      </c>
      <c r="AV280">
        <v>119.13</v>
      </c>
      <c r="AW280">
        <v>177.53</v>
      </c>
      <c r="AX280">
        <v>132.19</v>
      </c>
      <c r="AY280">
        <v>18.03</v>
      </c>
      <c r="AZ280">
        <v>104.69</v>
      </c>
      <c r="BA280">
        <v>210.15</v>
      </c>
      <c r="BB280">
        <v>234.97</v>
      </c>
      <c r="BC280">
        <v>2521.77</v>
      </c>
      <c r="BD280">
        <v>172.34</v>
      </c>
      <c r="BE280">
        <v>168.43</v>
      </c>
      <c r="BF280">
        <v>139.99</v>
      </c>
      <c r="BG280">
        <v>27.03</v>
      </c>
      <c r="BH280">
        <v>47.77</v>
      </c>
      <c r="BI280">
        <v>41.65</v>
      </c>
      <c r="BJ280">
        <v>35.869999999999997</v>
      </c>
      <c r="BK280">
        <v>33.32</v>
      </c>
      <c r="BL280">
        <v>53.97</v>
      </c>
      <c r="BM280">
        <v>231.17</v>
      </c>
      <c r="BN280">
        <v>289.88</v>
      </c>
      <c r="BO280">
        <v>65.84</v>
      </c>
      <c r="BP280">
        <v>277.87</v>
      </c>
      <c r="BQ280">
        <v>385.02</v>
      </c>
      <c r="BR280">
        <v>73.942499999999995</v>
      </c>
      <c r="BS280">
        <v>648.98</v>
      </c>
      <c r="BT280">
        <v>139.76</v>
      </c>
      <c r="BU280">
        <v>1833.74</v>
      </c>
      <c r="BV280">
        <v>32.439906000000001</v>
      </c>
      <c r="BW280">
        <v>70.92</v>
      </c>
      <c r="BX280">
        <v>41.58</v>
      </c>
      <c r="BY280">
        <v>74.599999999999994</v>
      </c>
      <c r="BZ280">
        <v>455.4</v>
      </c>
      <c r="CA280">
        <v>145</v>
      </c>
      <c r="CB280">
        <v>56.7</v>
      </c>
      <c r="CC280">
        <v>66.59</v>
      </c>
      <c r="CD280">
        <v>97.86</v>
      </c>
      <c r="CE280">
        <v>148.58000000000001</v>
      </c>
      <c r="CF280">
        <v>114.9</v>
      </c>
      <c r="CG280">
        <v>51.8</v>
      </c>
      <c r="CH280">
        <v>102.13</v>
      </c>
      <c r="CI280">
        <v>75.34</v>
      </c>
      <c r="CJ280">
        <v>62.06</v>
      </c>
      <c r="CK280">
        <v>8.65</v>
      </c>
      <c r="CL280">
        <v>37.880000000000003</v>
      </c>
      <c r="CM280">
        <v>66.27</v>
      </c>
      <c r="CN280">
        <v>212.14</v>
      </c>
      <c r="CO280">
        <v>123.95</v>
      </c>
      <c r="CP280">
        <v>70.27</v>
      </c>
      <c r="CQ280">
        <v>168.43</v>
      </c>
      <c r="CR280">
        <v>95.84</v>
      </c>
      <c r="CS280">
        <v>84.07</v>
      </c>
      <c r="CT280">
        <v>27.99</v>
      </c>
      <c r="CU280">
        <v>63.96</v>
      </c>
      <c r="CV280">
        <v>106.95</v>
      </c>
      <c r="CW280">
        <v>96.8</v>
      </c>
      <c r="CX280">
        <v>355.26</v>
      </c>
      <c r="CY280">
        <v>177.9</v>
      </c>
      <c r="CZ280">
        <v>1466.94</v>
      </c>
      <c r="DA280">
        <v>208.97</v>
      </c>
      <c r="DB280">
        <v>77.33</v>
      </c>
      <c r="DC280">
        <v>207.53</v>
      </c>
      <c r="DD280">
        <v>76.510000000000005</v>
      </c>
      <c r="DE280">
        <v>98.81</v>
      </c>
      <c r="DF280">
        <v>414.65</v>
      </c>
      <c r="DG280">
        <v>44.42</v>
      </c>
      <c r="DH280">
        <v>45.44</v>
      </c>
      <c r="DI280">
        <v>40.04</v>
      </c>
      <c r="DJ280">
        <v>143.06</v>
      </c>
      <c r="DK280">
        <v>168.24558400000001</v>
      </c>
      <c r="DL280">
        <v>56.6</v>
      </c>
      <c r="DM280">
        <v>93.04</v>
      </c>
      <c r="DN280">
        <v>59.53</v>
      </c>
      <c r="DO280">
        <v>61.82</v>
      </c>
      <c r="DP280">
        <v>73.23</v>
      </c>
      <c r="DQ280">
        <v>31.97</v>
      </c>
      <c r="DR280">
        <v>69.739999999999995</v>
      </c>
      <c r="DS280">
        <v>35.78</v>
      </c>
      <c r="DT280">
        <v>126.64</v>
      </c>
      <c r="DU280">
        <v>86.42</v>
      </c>
      <c r="DV280">
        <v>238.46</v>
      </c>
      <c r="DW280">
        <v>269.23</v>
      </c>
      <c r="DX280">
        <v>56.704999999999998</v>
      </c>
      <c r="DY280">
        <v>32.11</v>
      </c>
      <c r="DZ280">
        <v>65.97</v>
      </c>
      <c r="EA280">
        <v>81.62</v>
      </c>
      <c r="EB280">
        <v>496.54</v>
      </c>
      <c r="EC280">
        <v>30.14</v>
      </c>
      <c r="ED280">
        <v>128</v>
      </c>
      <c r="EE280">
        <v>41.51</v>
      </c>
      <c r="EF280">
        <v>28.81</v>
      </c>
      <c r="EG280">
        <v>238.93</v>
      </c>
      <c r="EH280">
        <v>92.7</v>
      </c>
      <c r="EI280">
        <v>75.78</v>
      </c>
      <c r="EJ280">
        <v>248.1</v>
      </c>
      <c r="EK280">
        <v>140.72999999999999</v>
      </c>
      <c r="EL280">
        <v>96.75</v>
      </c>
      <c r="EM280">
        <v>394.59</v>
      </c>
      <c r="EN280">
        <v>34.090000000000003</v>
      </c>
      <c r="EO280">
        <v>30.51</v>
      </c>
      <c r="EP280">
        <v>76.56</v>
      </c>
      <c r="EQ280">
        <v>101.25</v>
      </c>
      <c r="ER280">
        <v>153.35</v>
      </c>
      <c r="ES280">
        <v>99.91</v>
      </c>
      <c r="ET280">
        <v>102.81</v>
      </c>
      <c r="EU280">
        <v>253.54</v>
      </c>
      <c r="EV280">
        <v>156.21</v>
      </c>
      <c r="EW280">
        <v>67.37</v>
      </c>
      <c r="EX280">
        <v>331.5</v>
      </c>
      <c r="EY280">
        <v>128.03</v>
      </c>
      <c r="EZ280">
        <v>47.62</v>
      </c>
      <c r="FA280">
        <v>109.28</v>
      </c>
      <c r="FB280">
        <v>91.04</v>
      </c>
      <c r="FC280">
        <v>56.77</v>
      </c>
      <c r="FD280">
        <v>28.71</v>
      </c>
      <c r="FE280">
        <v>75.56</v>
      </c>
      <c r="FF280">
        <v>146.69</v>
      </c>
      <c r="FG280">
        <v>39.85</v>
      </c>
      <c r="FH280">
        <v>153.16</v>
      </c>
      <c r="FI280">
        <v>58.38</v>
      </c>
      <c r="FJ280">
        <v>86.3</v>
      </c>
      <c r="FK280">
        <v>127.7</v>
      </c>
      <c r="FL280">
        <v>531.62</v>
      </c>
      <c r="FM280">
        <v>356.33</v>
      </c>
      <c r="FN280">
        <v>85.89</v>
      </c>
      <c r="FO280">
        <v>306.08</v>
      </c>
      <c r="FP280">
        <v>105.03</v>
      </c>
      <c r="FQ280">
        <v>131.572655</v>
      </c>
      <c r="FR280">
        <v>344.83</v>
      </c>
      <c r="FS280">
        <v>62.24</v>
      </c>
      <c r="FT280">
        <v>39.1</v>
      </c>
      <c r="FU280">
        <v>166.55</v>
      </c>
      <c r="FV280">
        <v>554.92999999999995</v>
      </c>
      <c r="FW280">
        <v>221.57</v>
      </c>
      <c r="FX280">
        <v>204.43</v>
      </c>
      <c r="FY280">
        <v>100.91</v>
      </c>
      <c r="FZ280">
        <v>301.76</v>
      </c>
      <c r="GA280">
        <v>60.2</v>
      </c>
      <c r="GB280">
        <v>74.67</v>
      </c>
      <c r="GC280">
        <v>37.700000000000003</v>
      </c>
      <c r="GD280">
        <v>96.57</v>
      </c>
      <c r="GE280">
        <v>96.4</v>
      </c>
      <c r="GF280">
        <v>171.87</v>
      </c>
      <c r="GG280">
        <v>107.55</v>
      </c>
      <c r="GH280">
        <v>139.61000000000001</v>
      </c>
      <c r="GI280">
        <v>423.43</v>
      </c>
      <c r="GJ280">
        <v>474.57</v>
      </c>
      <c r="GK280">
        <v>47.05</v>
      </c>
      <c r="GL280">
        <v>96.77</v>
      </c>
      <c r="GM280">
        <v>156.91</v>
      </c>
      <c r="GN280">
        <v>83.08</v>
      </c>
      <c r="GO280">
        <v>35.35</v>
      </c>
      <c r="GP280">
        <v>131.18</v>
      </c>
      <c r="GQ280">
        <v>37.25</v>
      </c>
      <c r="GR280">
        <v>98.81</v>
      </c>
      <c r="GS280">
        <v>183.67</v>
      </c>
      <c r="GT280">
        <v>118.55</v>
      </c>
      <c r="GU280">
        <v>12.373608000000001</v>
      </c>
      <c r="GV280">
        <v>56.01</v>
      </c>
      <c r="GW280">
        <v>62.57</v>
      </c>
      <c r="GX280">
        <v>28.17</v>
      </c>
      <c r="GY280">
        <v>26.57</v>
      </c>
      <c r="GZ280">
        <v>23.31</v>
      </c>
      <c r="HA280">
        <v>32.74</v>
      </c>
      <c r="HB280">
        <v>85.94</v>
      </c>
      <c r="HC280">
        <v>292.07</v>
      </c>
      <c r="HE280">
        <v>21.83</v>
      </c>
      <c r="HF280">
        <v>119.81</v>
      </c>
      <c r="HG280">
        <v>248</v>
      </c>
      <c r="HH280">
        <v>59.305840000000003</v>
      </c>
      <c r="HI280">
        <v>79.87</v>
      </c>
      <c r="HJ280">
        <v>38.159999999999997</v>
      </c>
      <c r="HK280">
        <v>174.98</v>
      </c>
      <c r="HL280">
        <v>70.2</v>
      </c>
      <c r="HM280">
        <v>111.91</v>
      </c>
      <c r="HN280">
        <v>121.87</v>
      </c>
      <c r="HO280">
        <v>337.18</v>
      </c>
      <c r="HP280">
        <v>36.270000000000003</v>
      </c>
      <c r="HQ280">
        <v>70.25</v>
      </c>
      <c r="HR280">
        <v>65.11</v>
      </c>
      <c r="HS280">
        <v>217.77</v>
      </c>
      <c r="HT280">
        <v>23.07</v>
      </c>
      <c r="HU280">
        <v>70.09</v>
      </c>
      <c r="HV280">
        <v>234.43</v>
      </c>
      <c r="HW280">
        <v>141.75</v>
      </c>
      <c r="HX280">
        <v>133.4</v>
      </c>
      <c r="HY280">
        <v>196.49</v>
      </c>
      <c r="HZ280">
        <v>66.180000000000007</v>
      </c>
      <c r="IA280">
        <v>291.06</v>
      </c>
      <c r="IB280">
        <v>46.03</v>
      </c>
      <c r="IC280">
        <v>35.090000000000003</v>
      </c>
      <c r="ID280">
        <v>27.22</v>
      </c>
      <c r="IE280">
        <v>18.276292999999999</v>
      </c>
      <c r="IF280">
        <v>544.5</v>
      </c>
      <c r="IG280">
        <v>14.9</v>
      </c>
      <c r="IH280">
        <v>253.65</v>
      </c>
      <c r="II280">
        <v>14.07</v>
      </c>
      <c r="IJ280">
        <v>217.54</v>
      </c>
      <c r="IK280">
        <v>356.14</v>
      </c>
      <c r="IL280">
        <v>206.86</v>
      </c>
      <c r="IM280">
        <v>236.87</v>
      </c>
      <c r="IN280">
        <v>72.86</v>
      </c>
      <c r="IO280">
        <v>48.63</v>
      </c>
      <c r="IP280">
        <v>243.31</v>
      </c>
      <c r="IQ280">
        <v>26.27</v>
      </c>
      <c r="IR280">
        <v>29.52</v>
      </c>
      <c r="IS280">
        <v>134.77000000000001</v>
      </c>
      <c r="IT280">
        <v>95.43</v>
      </c>
      <c r="IU280">
        <v>32.99</v>
      </c>
      <c r="IV280">
        <v>95.63</v>
      </c>
      <c r="IW280">
        <v>422</v>
      </c>
      <c r="IX280">
        <v>241.69</v>
      </c>
      <c r="IY280">
        <v>15.15</v>
      </c>
      <c r="IZ280">
        <v>31.05</v>
      </c>
      <c r="JA280">
        <v>200.42</v>
      </c>
      <c r="JB280">
        <v>49.88</v>
      </c>
      <c r="JC280">
        <v>148.69</v>
      </c>
      <c r="JD280">
        <v>166.07</v>
      </c>
      <c r="JE280">
        <v>196.34</v>
      </c>
      <c r="JF280">
        <v>114.17</v>
      </c>
      <c r="JG280">
        <v>57.68</v>
      </c>
      <c r="JH280">
        <v>172.31</v>
      </c>
      <c r="JI280">
        <v>124.6</v>
      </c>
      <c r="JJ280">
        <v>30.28</v>
      </c>
      <c r="JK280">
        <v>75.27</v>
      </c>
      <c r="JL280">
        <v>17.75</v>
      </c>
      <c r="JM280">
        <v>173.39</v>
      </c>
      <c r="JN280">
        <v>121.3</v>
      </c>
      <c r="JO280">
        <v>20.7</v>
      </c>
      <c r="JP280">
        <v>17.989999999999998</v>
      </c>
      <c r="JQ280">
        <v>308.91000000000003</v>
      </c>
      <c r="JR280">
        <v>38.11</v>
      </c>
      <c r="JS280">
        <v>45.68</v>
      </c>
      <c r="JT280">
        <v>252.8</v>
      </c>
      <c r="JU280">
        <v>185.81748999999999</v>
      </c>
      <c r="JV280">
        <v>389.11</v>
      </c>
      <c r="JW280">
        <v>84.85</v>
      </c>
      <c r="JX280">
        <v>35.049999999999997</v>
      </c>
      <c r="JY280">
        <v>99.15</v>
      </c>
      <c r="JZ280">
        <v>79.459999999999994</v>
      </c>
      <c r="KA280">
        <v>52.4</v>
      </c>
      <c r="KB280">
        <v>293.26</v>
      </c>
      <c r="KC280">
        <v>78.13</v>
      </c>
      <c r="KD280">
        <v>54.9</v>
      </c>
      <c r="KE280">
        <v>471.93</v>
      </c>
      <c r="KF280">
        <v>56.36</v>
      </c>
      <c r="KG280">
        <v>193.66</v>
      </c>
      <c r="KH280">
        <v>82.51</v>
      </c>
      <c r="KI280">
        <v>330.46</v>
      </c>
      <c r="KJ280">
        <v>167.07</v>
      </c>
      <c r="KK280">
        <v>30.52</v>
      </c>
      <c r="KL280">
        <v>237.8</v>
      </c>
      <c r="KM280">
        <v>156.25</v>
      </c>
      <c r="KN280">
        <v>155.22999999999999</v>
      </c>
      <c r="KO280">
        <v>113.65</v>
      </c>
      <c r="KP280">
        <v>46.02</v>
      </c>
      <c r="KQ280">
        <v>319.37</v>
      </c>
      <c r="KR280">
        <v>77.62</v>
      </c>
      <c r="KS280">
        <v>265.11</v>
      </c>
      <c r="KT280">
        <v>388.07</v>
      </c>
      <c r="KU280">
        <v>85.57</v>
      </c>
      <c r="KV280">
        <v>99.74</v>
      </c>
      <c r="KW280">
        <v>97.94</v>
      </c>
      <c r="KX280">
        <v>71.150000000000006</v>
      </c>
      <c r="KY280">
        <v>1253.08</v>
      </c>
      <c r="KZ280">
        <v>34.5</v>
      </c>
      <c r="LA280">
        <v>61.24</v>
      </c>
      <c r="LB280">
        <v>52.21</v>
      </c>
      <c r="LC280">
        <v>226.75</v>
      </c>
      <c r="LD280">
        <v>154.02000000000001</v>
      </c>
      <c r="LE280">
        <v>49.87</v>
      </c>
      <c r="LF280">
        <v>144.11000000000001</v>
      </c>
      <c r="LG280">
        <v>98.25</v>
      </c>
      <c r="LH280">
        <v>351.79</v>
      </c>
      <c r="LI280">
        <v>60.31</v>
      </c>
      <c r="LJ280">
        <v>329.48</v>
      </c>
      <c r="LK280">
        <v>45.865000000000002</v>
      </c>
      <c r="LL280">
        <v>261</v>
      </c>
      <c r="LM280">
        <v>80.69</v>
      </c>
      <c r="LN280">
        <v>53.258701000000002</v>
      </c>
      <c r="LO280">
        <v>242.18</v>
      </c>
      <c r="LP280">
        <v>455.22</v>
      </c>
      <c r="LQ280">
        <v>43.56</v>
      </c>
      <c r="LR280">
        <v>60.65</v>
      </c>
      <c r="LS280">
        <v>67.47</v>
      </c>
      <c r="LT280">
        <v>296.94</v>
      </c>
      <c r="LU280">
        <v>15.67</v>
      </c>
      <c r="LV280">
        <v>43.06</v>
      </c>
      <c r="LW280">
        <v>16.739999999999998</v>
      </c>
      <c r="LX280">
        <v>16.940000000000001</v>
      </c>
      <c r="LY280">
        <v>75.47</v>
      </c>
      <c r="LZ280">
        <v>90.54</v>
      </c>
      <c r="MA280">
        <v>25.37</v>
      </c>
      <c r="MB280">
        <v>221.06</v>
      </c>
      <c r="MC280">
        <v>223.59</v>
      </c>
      <c r="MD280">
        <v>82.75</v>
      </c>
      <c r="ME280">
        <v>535.51</v>
      </c>
      <c r="MF280">
        <v>15.93</v>
      </c>
      <c r="MG280">
        <v>43.7</v>
      </c>
      <c r="MH280">
        <v>135.5</v>
      </c>
      <c r="MI280">
        <v>131.76</v>
      </c>
      <c r="MJ280">
        <v>4159.5200000000004</v>
      </c>
      <c r="MK280">
        <v>145.12</v>
      </c>
      <c r="ML280">
        <v>813.22</v>
      </c>
      <c r="MM280">
        <v>71.87</v>
      </c>
      <c r="MN280">
        <v>264.41000000000003</v>
      </c>
      <c r="MO280">
        <v>71.150000000000006</v>
      </c>
      <c r="MP280">
        <v>64.849999999999994</v>
      </c>
      <c r="MQ280">
        <v>58.9</v>
      </c>
      <c r="MR280">
        <v>75.150000000000006</v>
      </c>
      <c r="MS280">
        <v>25.95</v>
      </c>
      <c r="MT280">
        <v>70.010000000000005</v>
      </c>
      <c r="MU280">
        <v>62.753365000000002</v>
      </c>
      <c r="MV280">
        <v>119.25</v>
      </c>
      <c r="MW280">
        <v>168.14</v>
      </c>
      <c r="MX280">
        <v>283.58</v>
      </c>
      <c r="MY280">
        <v>115.76</v>
      </c>
      <c r="MZ280">
        <v>333.81</v>
      </c>
      <c r="NA280">
        <v>87.35</v>
      </c>
      <c r="NB280">
        <v>41.31</v>
      </c>
      <c r="NC280">
        <v>178.88</v>
      </c>
      <c r="ND280">
        <v>45.74</v>
      </c>
      <c r="NE280">
        <v>15.38</v>
      </c>
      <c r="NF280">
        <v>89.54</v>
      </c>
      <c r="NG280">
        <v>103.56</v>
      </c>
      <c r="NH280">
        <v>66.47</v>
      </c>
      <c r="NI280">
        <v>265.83999999999997</v>
      </c>
      <c r="NJ280">
        <v>161</v>
      </c>
      <c r="NK280">
        <v>304.23</v>
      </c>
      <c r="NL280">
        <v>112.36</v>
      </c>
      <c r="NM280">
        <v>25.91</v>
      </c>
      <c r="NN280">
        <v>81.84</v>
      </c>
      <c r="NO280">
        <v>18.399999999999999</v>
      </c>
      <c r="NP280">
        <v>131.88</v>
      </c>
      <c r="NQ280">
        <v>111.01</v>
      </c>
      <c r="NR280">
        <v>101.82</v>
      </c>
      <c r="NS280">
        <v>113.52</v>
      </c>
      <c r="NT280">
        <v>55.49</v>
      </c>
      <c r="NU280">
        <v>297.83999999999997</v>
      </c>
      <c r="NV280">
        <v>39.229999999999997</v>
      </c>
      <c r="NW280">
        <v>84.99</v>
      </c>
      <c r="NX280">
        <v>114.7</v>
      </c>
      <c r="NY280">
        <v>140.26</v>
      </c>
      <c r="NZ280">
        <v>142.65</v>
      </c>
      <c r="OA280">
        <v>91.82</v>
      </c>
      <c r="OB280">
        <v>113.96</v>
      </c>
      <c r="OC280">
        <v>61.14</v>
      </c>
      <c r="OD280">
        <v>58.41</v>
      </c>
      <c r="OE280">
        <v>724.88</v>
      </c>
      <c r="OF280">
        <v>21.55</v>
      </c>
      <c r="OG280">
        <v>134.63999999999999</v>
      </c>
      <c r="OH280">
        <v>232.29</v>
      </c>
      <c r="OI280">
        <v>135.30000000000001</v>
      </c>
      <c r="OJ280">
        <v>74.77</v>
      </c>
      <c r="OK280">
        <v>246.65</v>
      </c>
      <c r="OL280">
        <v>41.02</v>
      </c>
      <c r="OM280">
        <v>400.37</v>
      </c>
      <c r="ON280">
        <v>94.6</v>
      </c>
      <c r="OO280">
        <v>50.32</v>
      </c>
      <c r="OP280">
        <v>91.8</v>
      </c>
      <c r="OQ280">
        <v>319.31</v>
      </c>
      <c r="OR280">
        <v>159.75</v>
      </c>
      <c r="OS280">
        <v>260.24</v>
      </c>
      <c r="OT280">
        <v>51.68</v>
      </c>
      <c r="OU280">
        <v>47.13</v>
      </c>
      <c r="OV280">
        <v>150</v>
      </c>
      <c r="OW280">
        <v>415.67</v>
      </c>
      <c r="OX280">
        <v>51.96</v>
      </c>
      <c r="OY280">
        <v>221.85</v>
      </c>
      <c r="OZ280">
        <v>106.39</v>
      </c>
      <c r="PA280">
        <v>83.84</v>
      </c>
      <c r="PB280">
        <v>214.97</v>
      </c>
      <c r="PC280">
        <v>228.83</v>
      </c>
      <c r="PD280">
        <v>65.17</v>
      </c>
      <c r="PE280">
        <v>73.099999999999994</v>
      </c>
      <c r="PF280">
        <v>75.67</v>
      </c>
      <c r="PG280">
        <v>85.28</v>
      </c>
      <c r="PH280">
        <v>97.47</v>
      </c>
      <c r="PI280">
        <v>171.41</v>
      </c>
      <c r="PJ280">
        <v>228.28</v>
      </c>
      <c r="PK280">
        <v>35.29</v>
      </c>
      <c r="PL280">
        <v>35.07</v>
      </c>
      <c r="PM280">
        <v>289.19</v>
      </c>
      <c r="PN280">
        <v>83.75</v>
      </c>
      <c r="PO280">
        <v>140.63</v>
      </c>
      <c r="PP280">
        <v>106.64</v>
      </c>
      <c r="PQ280">
        <v>122.74</v>
      </c>
      <c r="PR280">
        <v>31.71</v>
      </c>
      <c r="PS280">
        <v>67.900000000000006</v>
      </c>
      <c r="PT280">
        <v>166.9</v>
      </c>
      <c r="PU280">
        <v>119</v>
      </c>
      <c r="PV280">
        <v>379.93</v>
      </c>
      <c r="PW280">
        <v>211</v>
      </c>
      <c r="PX280">
        <v>79.86</v>
      </c>
      <c r="PY280">
        <v>225.09</v>
      </c>
      <c r="PZ280">
        <v>156.76</v>
      </c>
      <c r="QA280">
        <v>65.84</v>
      </c>
      <c r="QB280">
        <v>25.77</v>
      </c>
      <c r="QC280">
        <v>316.58</v>
      </c>
      <c r="QD280">
        <v>38.020000000000003</v>
      </c>
      <c r="QE280">
        <v>124.38</v>
      </c>
      <c r="QF280">
        <v>177.6</v>
      </c>
      <c r="QG280">
        <v>498.32</v>
      </c>
      <c r="QH280">
        <v>71.91</v>
      </c>
      <c r="QI280">
        <v>215.58</v>
      </c>
      <c r="QJ280">
        <v>156.34</v>
      </c>
      <c r="QK280">
        <v>564.35</v>
      </c>
      <c r="QL280">
        <v>58.24</v>
      </c>
      <c r="QM280">
        <v>44.18</v>
      </c>
      <c r="QN280">
        <v>333.53</v>
      </c>
      <c r="QO280">
        <v>67.39</v>
      </c>
      <c r="QP280">
        <v>39.270000000000003</v>
      </c>
      <c r="QQ280">
        <v>402.24</v>
      </c>
      <c r="QR280">
        <v>196.04</v>
      </c>
      <c r="QS280">
        <v>42.99</v>
      </c>
      <c r="QT280">
        <v>166.49</v>
      </c>
      <c r="QU280">
        <v>298.57</v>
      </c>
      <c r="QV280">
        <v>541.79999999999995</v>
      </c>
      <c r="QW280">
        <v>112.46</v>
      </c>
      <c r="QX280">
        <v>42.08</v>
      </c>
      <c r="QY280">
        <v>128.27000000000001</v>
      </c>
      <c r="QZ280">
        <v>38.71</v>
      </c>
      <c r="RA280">
        <v>185.79</v>
      </c>
      <c r="RB280">
        <v>176.41</v>
      </c>
      <c r="RC280">
        <v>36.18</v>
      </c>
      <c r="RD280">
        <v>287.89</v>
      </c>
      <c r="RE280">
        <v>27.42</v>
      </c>
      <c r="RF280">
        <v>9.8699999999999992</v>
      </c>
      <c r="RG280">
        <v>30.99</v>
      </c>
      <c r="RH280">
        <v>204.29</v>
      </c>
      <c r="RI280">
        <v>162.06</v>
      </c>
      <c r="RJ280">
        <v>70.662408999999997</v>
      </c>
      <c r="RK280">
        <v>537.66999999999996</v>
      </c>
      <c r="RL280">
        <v>91.28</v>
      </c>
      <c r="RM280">
        <v>35.67</v>
      </c>
      <c r="RN280">
        <v>140.72999999999999</v>
      </c>
      <c r="RO280">
        <v>104.44</v>
      </c>
      <c r="RP280">
        <v>158.30000000000001</v>
      </c>
      <c r="RQ280">
        <v>300.95999999999998</v>
      </c>
      <c r="RR280">
        <v>88.72</v>
      </c>
      <c r="RS280">
        <v>45.65</v>
      </c>
      <c r="RT280">
        <v>59.94</v>
      </c>
      <c r="RU280">
        <v>221.23</v>
      </c>
      <c r="RV280">
        <v>34.340000000000003</v>
      </c>
      <c r="RW280">
        <v>33.700000000000003</v>
      </c>
      <c r="RX280">
        <v>30.193940999999999</v>
      </c>
      <c r="RY280">
        <v>135.03</v>
      </c>
      <c r="RZ280">
        <v>32.5</v>
      </c>
      <c r="SA280">
        <v>212.69</v>
      </c>
      <c r="SB280">
        <v>12.49</v>
      </c>
      <c r="SC280">
        <v>55.79</v>
      </c>
      <c r="SD280">
        <v>63.25</v>
      </c>
      <c r="SE280">
        <v>100.55</v>
      </c>
      <c r="SF280">
        <v>113.91</v>
      </c>
      <c r="SG280">
        <v>275.29000000000002</v>
      </c>
      <c r="SH280">
        <v>50.38</v>
      </c>
      <c r="SI280">
        <v>111.56</v>
      </c>
      <c r="SJ280">
        <v>151.13999999999999</v>
      </c>
    </row>
    <row r="281" spans="1:504" x14ac:dyDescent="0.2">
      <c r="A281" s="7">
        <v>44862</v>
      </c>
      <c r="B281">
        <v>126.6</v>
      </c>
      <c r="C281">
        <v>54.38</v>
      </c>
      <c r="D281">
        <v>99.49</v>
      </c>
      <c r="E281">
        <v>147.61000000000001</v>
      </c>
      <c r="F281">
        <v>287.77999999999997</v>
      </c>
      <c r="G281">
        <v>72.849999999999994</v>
      </c>
      <c r="H281">
        <v>325.68</v>
      </c>
      <c r="I281">
        <v>190.67</v>
      </c>
      <c r="J281">
        <v>62.01</v>
      </c>
      <c r="K281">
        <v>64.790000000000006</v>
      </c>
      <c r="L281">
        <v>138.77000000000001</v>
      </c>
      <c r="M281">
        <v>254.44</v>
      </c>
      <c r="N281">
        <v>89.21</v>
      </c>
      <c r="O281">
        <v>44.43</v>
      </c>
      <c r="P281">
        <v>280.16000000000003</v>
      </c>
      <c r="Q281">
        <v>145.72</v>
      </c>
      <c r="R281">
        <v>188.62</v>
      </c>
      <c r="S281">
        <v>106.19</v>
      </c>
      <c r="T281">
        <v>52.37</v>
      </c>
      <c r="U281">
        <v>126.39</v>
      </c>
      <c r="V281">
        <v>96.29</v>
      </c>
      <c r="W281">
        <v>96.58</v>
      </c>
      <c r="X281">
        <v>46.31</v>
      </c>
      <c r="Y281">
        <v>103.41</v>
      </c>
      <c r="Z281">
        <v>11.75</v>
      </c>
      <c r="AA281">
        <v>150.44</v>
      </c>
      <c r="AB281">
        <v>56.8</v>
      </c>
      <c r="AC281">
        <v>204.71</v>
      </c>
      <c r="AD281">
        <v>82.33</v>
      </c>
      <c r="AE281">
        <v>14</v>
      </c>
      <c r="AF281">
        <v>145.94</v>
      </c>
      <c r="AG281">
        <v>312.17</v>
      </c>
      <c r="AH281">
        <v>159.31</v>
      </c>
      <c r="AI281">
        <v>129.28</v>
      </c>
      <c r="AJ281">
        <v>273.81</v>
      </c>
      <c r="AK281">
        <v>76.430000000000007</v>
      </c>
      <c r="AL281">
        <v>89.4</v>
      </c>
      <c r="AM281">
        <v>144.88</v>
      </c>
      <c r="AN281">
        <v>220.89</v>
      </c>
      <c r="AO281">
        <v>289.2</v>
      </c>
      <c r="AP281">
        <v>45.44</v>
      </c>
      <c r="AQ281">
        <v>155.74</v>
      </c>
      <c r="AR281">
        <v>89.72</v>
      </c>
      <c r="AS281">
        <v>90.54</v>
      </c>
      <c r="AT281">
        <v>56.68</v>
      </c>
      <c r="AU281">
        <v>94.88</v>
      </c>
      <c r="AV281">
        <v>121.47</v>
      </c>
      <c r="AW281">
        <v>188.58</v>
      </c>
      <c r="AX281">
        <v>134.69</v>
      </c>
      <c r="AY281">
        <v>18.48</v>
      </c>
      <c r="AZ281">
        <v>107.11</v>
      </c>
      <c r="BA281">
        <v>216.39</v>
      </c>
      <c r="BB281">
        <v>242.64</v>
      </c>
      <c r="BC281">
        <v>2543.5</v>
      </c>
      <c r="BD281">
        <v>175.6</v>
      </c>
      <c r="BE281">
        <v>171.63</v>
      </c>
      <c r="BF281">
        <v>142.07</v>
      </c>
      <c r="BG281">
        <v>27.24</v>
      </c>
      <c r="BH281">
        <v>49.6</v>
      </c>
      <c r="BI281">
        <v>42.32</v>
      </c>
      <c r="BJ281">
        <v>36.18</v>
      </c>
      <c r="BK281">
        <v>33.590000000000003</v>
      </c>
      <c r="BL281">
        <v>55</v>
      </c>
      <c r="BM281">
        <v>235.26</v>
      </c>
      <c r="BN281">
        <v>299.63</v>
      </c>
      <c r="BO281">
        <v>68.349999999999994</v>
      </c>
      <c r="BP281">
        <v>284.29000000000002</v>
      </c>
      <c r="BQ281">
        <v>354.3</v>
      </c>
      <c r="BR281">
        <v>73.875</v>
      </c>
      <c r="BS281">
        <v>663.75</v>
      </c>
      <c r="BT281">
        <v>143.84</v>
      </c>
      <c r="BU281">
        <v>1871.72</v>
      </c>
      <c r="BV281">
        <v>33.284329</v>
      </c>
      <c r="BW281">
        <v>72.8</v>
      </c>
      <c r="BX281">
        <v>43.16</v>
      </c>
      <c r="BY281">
        <v>76.83</v>
      </c>
      <c r="BZ281">
        <v>472.9</v>
      </c>
      <c r="CA281">
        <v>148.9</v>
      </c>
      <c r="CB281">
        <v>58.64</v>
      </c>
      <c r="CC281">
        <v>68.17</v>
      </c>
      <c r="CD281">
        <v>96.76</v>
      </c>
      <c r="CE281">
        <v>151.47999999999999</v>
      </c>
      <c r="CF281">
        <v>114.98</v>
      </c>
      <c r="CG281">
        <v>52.73</v>
      </c>
      <c r="CH281">
        <v>107.1</v>
      </c>
      <c r="CI281">
        <v>77.14</v>
      </c>
      <c r="CJ281">
        <v>63.79</v>
      </c>
      <c r="CK281">
        <v>8.94</v>
      </c>
      <c r="CL281">
        <v>39.950000000000003</v>
      </c>
      <c r="CM281">
        <v>66.180000000000007</v>
      </c>
      <c r="CN281">
        <v>219.34</v>
      </c>
      <c r="CO281">
        <v>125.45</v>
      </c>
      <c r="CP281">
        <v>70.75</v>
      </c>
      <c r="CQ281">
        <v>172.88</v>
      </c>
      <c r="CR281">
        <v>96.1</v>
      </c>
      <c r="CS281">
        <v>85.8</v>
      </c>
      <c r="CT281">
        <v>28.81</v>
      </c>
      <c r="CU281">
        <v>65.95</v>
      </c>
      <c r="CV281">
        <v>105.68</v>
      </c>
      <c r="CW281">
        <v>97.8</v>
      </c>
      <c r="CX281">
        <v>368.24</v>
      </c>
      <c r="CY281">
        <v>179.98</v>
      </c>
      <c r="CZ281">
        <v>1505</v>
      </c>
      <c r="DA281">
        <v>214.47</v>
      </c>
      <c r="DB281">
        <v>80.19</v>
      </c>
      <c r="DC281">
        <v>214.5</v>
      </c>
      <c r="DD281">
        <v>76.37</v>
      </c>
      <c r="DE281">
        <v>102.49</v>
      </c>
      <c r="DF281">
        <v>427.64</v>
      </c>
      <c r="DG281">
        <v>45.64</v>
      </c>
      <c r="DH281">
        <v>46.13</v>
      </c>
      <c r="DI281">
        <v>40.98</v>
      </c>
      <c r="DJ281">
        <v>148.13999999999999</v>
      </c>
      <c r="DK281">
        <v>170.21314100000001</v>
      </c>
      <c r="DL281">
        <v>57.92</v>
      </c>
      <c r="DM281">
        <v>93.75</v>
      </c>
      <c r="DN281">
        <v>60.76</v>
      </c>
      <c r="DO281">
        <v>63.02</v>
      </c>
      <c r="DP281">
        <v>74.64</v>
      </c>
      <c r="DQ281">
        <v>31.95</v>
      </c>
      <c r="DR281">
        <v>71.069999999999993</v>
      </c>
      <c r="DS281">
        <v>36.64</v>
      </c>
      <c r="DT281">
        <v>127.17</v>
      </c>
      <c r="DU281">
        <v>88.45</v>
      </c>
      <c r="DV281">
        <v>247.09</v>
      </c>
      <c r="DW281">
        <v>275.42</v>
      </c>
      <c r="DX281">
        <v>58.18</v>
      </c>
      <c r="DY281">
        <v>32.49</v>
      </c>
      <c r="DZ281">
        <v>66.02</v>
      </c>
      <c r="EA281">
        <v>82.88</v>
      </c>
      <c r="EB281">
        <v>510.87</v>
      </c>
      <c r="EC281">
        <v>30.1</v>
      </c>
      <c r="ED281">
        <v>132.5</v>
      </c>
      <c r="EE281">
        <v>44.1</v>
      </c>
      <c r="EF281">
        <v>29.22</v>
      </c>
      <c r="EG281">
        <v>244.78</v>
      </c>
      <c r="EH281">
        <v>94.19</v>
      </c>
      <c r="EI281">
        <v>77.98</v>
      </c>
      <c r="EJ281">
        <v>251.8</v>
      </c>
      <c r="EK281">
        <v>142.49</v>
      </c>
      <c r="EL281">
        <v>70.540000000000006</v>
      </c>
      <c r="EM281">
        <v>396.85</v>
      </c>
      <c r="EN281">
        <v>34.67</v>
      </c>
      <c r="EO281">
        <v>30.86</v>
      </c>
      <c r="EP281">
        <v>76.010000000000005</v>
      </c>
      <c r="EQ281">
        <v>120.87</v>
      </c>
      <c r="ER281">
        <v>153.82</v>
      </c>
      <c r="ES281">
        <v>101.39</v>
      </c>
      <c r="ET281">
        <v>105.64</v>
      </c>
      <c r="EU281">
        <v>260.44</v>
      </c>
      <c r="EV281">
        <v>158.55000000000001</v>
      </c>
      <c r="EW281">
        <v>69.41</v>
      </c>
      <c r="EX281">
        <v>334.8</v>
      </c>
      <c r="EY281">
        <v>131.88999999999999</v>
      </c>
      <c r="EZ281">
        <v>47.48</v>
      </c>
      <c r="FA281">
        <v>113.64</v>
      </c>
      <c r="FB281">
        <v>94</v>
      </c>
      <c r="FC281">
        <v>57.56</v>
      </c>
      <c r="FD281">
        <v>29.89</v>
      </c>
      <c r="FE281">
        <v>76.19</v>
      </c>
      <c r="FF281">
        <v>150.28</v>
      </c>
      <c r="FG281">
        <v>40.32</v>
      </c>
      <c r="FH281">
        <v>157.77000000000001</v>
      </c>
      <c r="FI281">
        <v>60.23</v>
      </c>
      <c r="FJ281">
        <v>70.87</v>
      </c>
      <c r="FK281">
        <v>128.24</v>
      </c>
      <c r="FL281">
        <v>543.65</v>
      </c>
      <c r="FM281">
        <v>359.9</v>
      </c>
      <c r="FN281">
        <v>87.4</v>
      </c>
      <c r="FO281">
        <v>305.25</v>
      </c>
      <c r="FP281">
        <v>107.73</v>
      </c>
      <c r="FQ281">
        <v>130.906811</v>
      </c>
      <c r="FR281">
        <v>349.19</v>
      </c>
      <c r="FS281">
        <v>63.13</v>
      </c>
      <c r="FT281">
        <v>38.68</v>
      </c>
      <c r="FU281">
        <v>170.89</v>
      </c>
      <c r="FV281">
        <v>568.04999999999995</v>
      </c>
      <c r="FW281">
        <v>222.24</v>
      </c>
      <c r="FX281">
        <v>206.44</v>
      </c>
      <c r="FY281">
        <v>97.91</v>
      </c>
      <c r="FZ281">
        <v>321.64</v>
      </c>
      <c r="GA281">
        <v>61.96</v>
      </c>
      <c r="GB281">
        <v>76.77</v>
      </c>
      <c r="GC281">
        <v>38.76</v>
      </c>
      <c r="GD281">
        <v>96.75</v>
      </c>
      <c r="GE281">
        <v>97.88</v>
      </c>
      <c r="GF281">
        <v>178.71</v>
      </c>
      <c r="GG281">
        <v>110.7</v>
      </c>
      <c r="GH281">
        <v>145.26</v>
      </c>
      <c r="GI281">
        <v>430.4</v>
      </c>
      <c r="GJ281">
        <v>485.11</v>
      </c>
      <c r="GK281">
        <v>48.69</v>
      </c>
      <c r="GL281">
        <v>98.87</v>
      </c>
      <c r="GM281">
        <v>160.37</v>
      </c>
      <c r="GN281">
        <v>84.9</v>
      </c>
      <c r="GO281">
        <v>35.979999999999997</v>
      </c>
      <c r="GP281">
        <v>132.66999999999999</v>
      </c>
      <c r="GQ281">
        <v>38.08</v>
      </c>
      <c r="GR281">
        <v>102.6</v>
      </c>
      <c r="GS281">
        <v>189.14</v>
      </c>
      <c r="GT281">
        <v>117.96</v>
      </c>
      <c r="GU281">
        <v>12.621079999999999</v>
      </c>
      <c r="GV281">
        <v>57.1</v>
      </c>
      <c r="GW281">
        <v>64.209999999999994</v>
      </c>
      <c r="GX281">
        <v>28.84</v>
      </c>
      <c r="GY281">
        <v>27.21</v>
      </c>
      <c r="GZ281">
        <v>23.72</v>
      </c>
      <c r="HA281">
        <v>32.200000000000003</v>
      </c>
      <c r="HB281">
        <v>88.49</v>
      </c>
      <c r="HC281">
        <v>302.01</v>
      </c>
      <c r="HE281">
        <v>22.56</v>
      </c>
      <c r="HF281">
        <v>116.7</v>
      </c>
      <c r="HG281">
        <v>250.72</v>
      </c>
      <c r="HH281">
        <v>61.124032</v>
      </c>
      <c r="HI281">
        <v>81.569999999999993</v>
      </c>
      <c r="HJ281">
        <v>38.85</v>
      </c>
      <c r="HK281">
        <v>178.86</v>
      </c>
      <c r="HL281">
        <v>79.27</v>
      </c>
      <c r="HM281">
        <v>113.71</v>
      </c>
      <c r="HN281">
        <v>125.31</v>
      </c>
      <c r="HO281">
        <v>341.82</v>
      </c>
      <c r="HP281">
        <v>35.950000000000003</v>
      </c>
      <c r="HQ281">
        <v>72.16</v>
      </c>
      <c r="HR281">
        <v>65.73</v>
      </c>
      <c r="HS281">
        <v>223.66</v>
      </c>
      <c r="HT281">
        <v>23.77</v>
      </c>
      <c r="HU281">
        <v>70.13</v>
      </c>
      <c r="HV281">
        <v>239.96</v>
      </c>
      <c r="HW281">
        <v>140.47</v>
      </c>
      <c r="HX281">
        <v>134.63999999999999</v>
      </c>
      <c r="HY281">
        <v>204.93</v>
      </c>
      <c r="HZ281">
        <v>66.930000000000007</v>
      </c>
      <c r="IA281">
        <v>298.64999999999998</v>
      </c>
      <c r="IB281">
        <v>46.96</v>
      </c>
      <c r="IC281">
        <v>36.17</v>
      </c>
      <c r="ID281">
        <v>28.05</v>
      </c>
      <c r="IE281">
        <v>18.414525000000001</v>
      </c>
      <c r="IF281">
        <v>554.83000000000004</v>
      </c>
      <c r="IG281">
        <v>15.11</v>
      </c>
      <c r="IH281">
        <v>257.36</v>
      </c>
      <c r="II281">
        <v>14.39</v>
      </c>
      <c r="IJ281">
        <v>222.92</v>
      </c>
      <c r="IK281">
        <v>364.28</v>
      </c>
      <c r="IL281">
        <v>214.05</v>
      </c>
      <c r="IM281">
        <v>233</v>
      </c>
      <c r="IN281">
        <v>74.599999999999994</v>
      </c>
      <c r="IO281">
        <v>50.45</v>
      </c>
      <c r="IP281">
        <v>255.55</v>
      </c>
      <c r="IQ281">
        <v>29.07</v>
      </c>
      <c r="IR281">
        <v>30.24</v>
      </c>
      <c r="IS281">
        <v>138.51</v>
      </c>
      <c r="IT281">
        <v>96.81</v>
      </c>
      <c r="IU281">
        <v>33.82</v>
      </c>
      <c r="IV281">
        <v>96.68</v>
      </c>
      <c r="IW281">
        <v>431.79</v>
      </c>
      <c r="IX281">
        <v>244.16</v>
      </c>
      <c r="IY281">
        <v>15.41</v>
      </c>
      <c r="IZ281">
        <v>32.01</v>
      </c>
      <c r="JA281">
        <v>208.16</v>
      </c>
      <c r="JB281">
        <v>50.1</v>
      </c>
      <c r="JC281">
        <v>150.72999999999999</v>
      </c>
      <c r="JD281">
        <v>169.11</v>
      </c>
      <c r="JE281">
        <v>201.73</v>
      </c>
      <c r="JF281">
        <v>117.03</v>
      </c>
      <c r="JG281">
        <v>58.7</v>
      </c>
      <c r="JH281">
        <v>174.87</v>
      </c>
      <c r="JI281">
        <v>126.08</v>
      </c>
      <c r="JJ281">
        <v>30.83</v>
      </c>
      <c r="JK281">
        <v>76.790000000000006</v>
      </c>
      <c r="JL281">
        <v>18.100000000000001</v>
      </c>
      <c r="JM281">
        <v>177.65</v>
      </c>
      <c r="JN281">
        <v>124.28</v>
      </c>
      <c r="JO281">
        <v>21.11</v>
      </c>
      <c r="JP281">
        <v>17.77</v>
      </c>
      <c r="JQ281">
        <v>321.5</v>
      </c>
      <c r="JR281">
        <v>39.549999999999997</v>
      </c>
      <c r="JS281">
        <v>46.77</v>
      </c>
      <c r="JT281">
        <v>248.74</v>
      </c>
      <c r="JU281">
        <v>192.68148299999999</v>
      </c>
      <c r="JV281">
        <v>405.59</v>
      </c>
      <c r="JW281">
        <v>85.47</v>
      </c>
      <c r="JX281">
        <v>37.090000000000003</v>
      </c>
      <c r="JY281">
        <v>101.74</v>
      </c>
      <c r="JZ281">
        <v>82.04</v>
      </c>
      <c r="KA281">
        <v>54.03</v>
      </c>
      <c r="KB281">
        <v>301.8</v>
      </c>
      <c r="KC281">
        <v>80.06</v>
      </c>
      <c r="KD281">
        <v>55.44</v>
      </c>
      <c r="KE281">
        <v>484.87</v>
      </c>
      <c r="KF281">
        <v>57.99</v>
      </c>
      <c r="KG281">
        <v>198.73</v>
      </c>
      <c r="KH281">
        <v>77.989999999999995</v>
      </c>
      <c r="KI281">
        <v>338.16</v>
      </c>
      <c r="KJ281">
        <v>168.18</v>
      </c>
      <c r="KK281">
        <v>30.16</v>
      </c>
      <c r="KL281">
        <v>244.57</v>
      </c>
      <c r="KM281">
        <v>159.65</v>
      </c>
      <c r="KN281">
        <v>163.74</v>
      </c>
      <c r="KO281">
        <v>113.57</v>
      </c>
      <c r="KP281">
        <v>47.1</v>
      </c>
      <c r="KQ281">
        <v>329.47</v>
      </c>
      <c r="KR281">
        <v>79.2</v>
      </c>
      <c r="KS281">
        <v>274.52</v>
      </c>
      <c r="KT281">
        <v>394.72</v>
      </c>
      <c r="KU281">
        <v>86.82</v>
      </c>
      <c r="KV281">
        <v>100.77</v>
      </c>
      <c r="KW281">
        <v>99.2</v>
      </c>
      <c r="KX281">
        <v>73.14</v>
      </c>
      <c r="KY281">
        <v>1264.55</v>
      </c>
      <c r="KZ281">
        <v>35.96</v>
      </c>
      <c r="LA281">
        <v>63</v>
      </c>
      <c r="LB281">
        <v>54.04</v>
      </c>
      <c r="LC281">
        <v>235.87</v>
      </c>
      <c r="LD281">
        <v>156.61000000000001</v>
      </c>
      <c r="LE281">
        <v>51.1</v>
      </c>
      <c r="LF281">
        <v>150.97</v>
      </c>
      <c r="LG281">
        <v>96.72</v>
      </c>
      <c r="LH281">
        <v>354.5</v>
      </c>
      <c r="LI281">
        <v>61.7</v>
      </c>
      <c r="LJ281">
        <v>346.8</v>
      </c>
      <c r="LK281">
        <v>46.77</v>
      </c>
      <c r="LL281">
        <v>269.08999999999997</v>
      </c>
      <c r="LM281">
        <v>82.22</v>
      </c>
      <c r="LN281">
        <v>52.860802</v>
      </c>
      <c r="LO281">
        <v>250.12</v>
      </c>
      <c r="LP281">
        <v>474.27</v>
      </c>
      <c r="LQ281">
        <v>43.68</v>
      </c>
      <c r="LR281">
        <v>62.28</v>
      </c>
      <c r="LS281">
        <v>69.400000000000006</v>
      </c>
      <c r="LT281">
        <v>295.72000000000003</v>
      </c>
      <c r="LU281">
        <v>15.05</v>
      </c>
      <c r="LV281">
        <v>42.86</v>
      </c>
      <c r="LW281">
        <v>16.91</v>
      </c>
      <c r="LX281">
        <v>17.14</v>
      </c>
      <c r="LY281">
        <v>79.03</v>
      </c>
      <c r="LZ281">
        <v>93.83</v>
      </c>
      <c r="MA281">
        <v>25.89</v>
      </c>
      <c r="MB281">
        <v>226</v>
      </c>
      <c r="MC281">
        <v>229.14</v>
      </c>
      <c r="MD281">
        <v>84.68</v>
      </c>
      <c r="ME281">
        <v>548.11</v>
      </c>
      <c r="MF281">
        <v>16.52</v>
      </c>
      <c r="MG281">
        <v>44.67</v>
      </c>
      <c r="MH281">
        <v>134</v>
      </c>
      <c r="MI281">
        <v>138.34</v>
      </c>
      <c r="MJ281">
        <v>4275.3599999999997</v>
      </c>
      <c r="MK281">
        <v>151.66</v>
      </c>
      <c r="ML281">
        <v>836.3</v>
      </c>
      <c r="MM281">
        <v>71.84</v>
      </c>
      <c r="MN281">
        <v>270.60000000000002</v>
      </c>
      <c r="MO281">
        <v>72.59</v>
      </c>
      <c r="MP281">
        <v>67.48</v>
      </c>
      <c r="MQ281">
        <v>59.72</v>
      </c>
      <c r="MR281">
        <v>77.36</v>
      </c>
      <c r="MS281">
        <v>26.18</v>
      </c>
      <c r="MT281">
        <v>71.69</v>
      </c>
      <c r="MU281">
        <v>64.200031999999993</v>
      </c>
      <c r="MV281">
        <v>120.7</v>
      </c>
      <c r="MW281">
        <v>171.08</v>
      </c>
      <c r="MX281">
        <v>291.64999999999998</v>
      </c>
      <c r="MY281">
        <v>119.79</v>
      </c>
      <c r="MZ281">
        <v>341.62</v>
      </c>
      <c r="NA281">
        <v>86.25</v>
      </c>
      <c r="NB281">
        <v>42.76</v>
      </c>
      <c r="NC281">
        <v>182.23</v>
      </c>
      <c r="ND281">
        <v>47.43</v>
      </c>
      <c r="NE281">
        <v>15.25</v>
      </c>
      <c r="NF281">
        <v>92.53</v>
      </c>
      <c r="NG281">
        <v>104.2</v>
      </c>
      <c r="NH281">
        <v>68.3</v>
      </c>
      <c r="NI281">
        <v>257.31</v>
      </c>
      <c r="NJ281">
        <v>162.87</v>
      </c>
      <c r="NK281">
        <v>318.77</v>
      </c>
      <c r="NL281">
        <v>114.16</v>
      </c>
      <c r="NM281">
        <v>26.51</v>
      </c>
      <c r="NN281">
        <v>88.01</v>
      </c>
      <c r="NO281">
        <v>19.02</v>
      </c>
      <c r="NP281">
        <v>135.22</v>
      </c>
      <c r="NQ281">
        <v>112.98</v>
      </c>
      <c r="NR281">
        <v>105.27</v>
      </c>
      <c r="NS281">
        <v>116.94</v>
      </c>
      <c r="NT281">
        <v>57.43</v>
      </c>
      <c r="NU281">
        <v>311.54000000000002</v>
      </c>
      <c r="NV281">
        <v>40.33</v>
      </c>
      <c r="NW281">
        <v>88.46</v>
      </c>
      <c r="NX281">
        <v>119.21</v>
      </c>
      <c r="NY281">
        <v>141.18</v>
      </c>
      <c r="NZ281">
        <v>144.59</v>
      </c>
      <c r="OA281">
        <v>93.28</v>
      </c>
      <c r="OB281">
        <v>119.24</v>
      </c>
      <c r="OC281">
        <v>62.31</v>
      </c>
      <c r="OD281">
        <v>59.88</v>
      </c>
      <c r="OE281">
        <v>750.76</v>
      </c>
      <c r="OF281">
        <v>21.85</v>
      </c>
      <c r="OG281">
        <v>133.18</v>
      </c>
      <c r="OH281">
        <v>218.73</v>
      </c>
      <c r="OI281">
        <v>135.94</v>
      </c>
      <c r="OJ281">
        <v>77.760000000000005</v>
      </c>
      <c r="OK281">
        <v>257.08</v>
      </c>
      <c r="OL281">
        <v>41.87</v>
      </c>
      <c r="OM281">
        <v>413.71</v>
      </c>
      <c r="ON281">
        <v>95.35</v>
      </c>
      <c r="OO281">
        <v>52.67</v>
      </c>
      <c r="OP281">
        <v>95.08</v>
      </c>
      <c r="OQ281">
        <v>326.93</v>
      </c>
      <c r="OR281">
        <v>163.02000000000001</v>
      </c>
      <c r="OS281">
        <v>270.01</v>
      </c>
      <c r="OT281">
        <v>50.45</v>
      </c>
      <c r="OU281">
        <v>47.76</v>
      </c>
      <c r="OV281">
        <v>152.38999999999999</v>
      </c>
      <c r="OW281">
        <v>420.4</v>
      </c>
      <c r="OX281">
        <v>51.45</v>
      </c>
      <c r="OY281">
        <v>226.23</v>
      </c>
      <c r="OZ281">
        <v>108.96</v>
      </c>
      <c r="PA281">
        <v>88.06</v>
      </c>
      <c r="PB281">
        <v>219.55</v>
      </c>
      <c r="PC281">
        <v>231.72</v>
      </c>
      <c r="PD281">
        <v>66.34</v>
      </c>
      <c r="PE281">
        <v>74.78</v>
      </c>
      <c r="PF281">
        <v>78.510000000000005</v>
      </c>
      <c r="PG281">
        <v>87.1</v>
      </c>
      <c r="PH281">
        <v>94.43</v>
      </c>
      <c r="PI281">
        <v>172.88</v>
      </c>
      <c r="PJ281">
        <v>229.23</v>
      </c>
      <c r="PK281">
        <v>36.229999999999997</v>
      </c>
      <c r="PL281">
        <v>36.130000000000003</v>
      </c>
      <c r="PM281">
        <v>295.83999999999997</v>
      </c>
      <c r="PN281">
        <v>85.98</v>
      </c>
      <c r="PO281">
        <v>151</v>
      </c>
      <c r="PP281">
        <v>108.64</v>
      </c>
      <c r="PQ281">
        <v>124.02</v>
      </c>
      <c r="PR281">
        <v>31.94</v>
      </c>
      <c r="PS281">
        <v>67.16</v>
      </c>
      <c r="PT281">
        <v>167.52</v>
      </c>
      <c r="PU281">
        <v>122.65</v>
      </c>
      <c r="PV281">
        <v>395.14</v>
      </c>
      <c r="PW281">
        <v>214.13</v>
      </c>
      <c r="PX281">
        <v>83.35</v>
      </c>
      <c r="PY281">
        <v>228.52</v>
      </c>
      <c r="PZ281">
        <v>161.36000000000001</v>
      </c>
      <c r="QA281">
        <v>68.5</v>
      </c>
      <c r="QB281">
        <v>26.46</v>
      </c>
      <c r="QC281">
        <v>324.76</v>
      </c>
      <c r="QD281">
        <v>38.94</v>
      </c>
      <c r="QE281">
        <v>129.69999999999999</v>
      </c>
      <c r="QF281">
        <v>181.96</v>
      </c>
      <c r="QG281">
        <v>503.84</v>
      </c>
      <c r="QH281">
        <v>72.5</v>
      </c>
      <c r="QI281">
        <v>223.14</v>
      </c>
      <c r="QJ281">
        <v>160.94</v>
      </c>
      <c r="QK281">
        <v>581.54999999999995</v>
      </c>
      <c r="QL281">
        <v>60.24</v>
      </c>
      <c r="QM281">
        <v>45.05</v>
      </c>
      <c r="QN281">
        <v>330.5</v>
      </c>
      <c r="QO281">
        <v>68.64</v>
      </c>
      <c r="QP281">
        <v>39.58</v>
      </c>
      <c r="QQ281">
        <v>416.14</v>
      </c>
      <c r="QR281">
        <v>198.65</v>
      </c>
      <c r="QS281">
        <v>43.72</v>
      </c>
      <c r="QT281">
        <v>167.17</v>
      </c>
      <c r="QU281">
        <v>309.58999999999997</v>
      </c>
      <c r="QV281">
        <v>551.24</v>
      </c>
      <c r="QW281">
        <v>117.02</v>
      </c>
      <c r="QX281">
        <v>42.86</v>
      </c>
      <c r="QY281">
        <v>125.98</v>
      </c>
      <c r="QZ281">
        <v>39.69</v>
      </c>
      <c r="RA281">
        <v>203.37</v>
      </c>
      <c r="RB281">
        <v>181.12</v>
      </c>
      <c r="RC281">
        <v>37.67</v>
      </c>
      <c r="RD281">
        <v>313.89</v>
      </c>
      <c r="RE281">
        <v>28.27</v>
      </c>
      <c r="RF281">
        <v>10.07</v>
      </c>
      <c r="RG281">
        <v>32.130000000000003</v>
      </c>
      <c r="RH281">
        <v>209.34</v>
      </c>
      <c r="RI281">
        <v>165.69</v>
      </c>
      <c r="RJ281">
        <v>72.767881000000003</v>
      </c>
      <c r="RK281">
        <v>575.88</v>
      </c>
      <c r="RL281">
        <v>93.56</v>
      </c>
      <c r="RM281">
        <v>36.58</v>
      </c>
      <c r="RN281">
        <v>142.51</v>
      </c>
      <c r="RO281">
        <v>105.95</v>
      </c>
      <c r="RP281">
        <v>157.91</v>
      </c>
      <c r="RQ281">
        <v>302.68</v>
      </c>
      <c r="RR281">
        <v>91.6</v>
      </c>
      <c r="RS281">
        <v>46.35</v>
      </c>
      <c r="RT281">
        <v>61.5</v>
      </c>
      <c r="RU281">
        <v>225.51</v>
      </c>
      <c r="RV281">
        <v>35.5</v>
      </c>
      <c r="RW281">
        <v>34.270000000000003</v>
      </c>
      <c r="RX281">
        <v>30.281572000000001</v>
      </c>
      <c r="RY281">
        <v>139.91</v>
      </c>
      <c r="RZ281">
        <v>32.67</v>
      </c>
      <c r="SA281">
        <v>221.37</v>
      </c>
      <c r="SB281">
        <v>12.95</v>
      </c>
      <c r="SC281">
        <v>58.3</v>
      </c>
      <c r="SD281">
        <v>65.37</v>
      </c>
      <c r="SE281">
        <v>102.52</v>
      </c>
      <c r="SF281">
        <v>117.88</v>
      </c>
      <c r="SG281">
        <v>288</v>
      </c>
      <c r="SH281">
        <v>51.54</v>
      </c>
      <c r="SI281">
        <v>113.47</v>
      </c>
      <c r="SJ281">
        <v>153.28</v>
      </c>
    </row>
    <row r="282" spans="1:504" x14ac:dyDescent="0.2">
      <c r="A282" s="7">
        <v>44865</v>
      </c>
      <c r="B282">
        <v>125.79</v>
      </c>
      <c r="C282">
        <v>54.78</v>
      </c>
      <c r="D282">
        <v>98.94</v>
      </c>
      <c r="E282">
        <v>146.4</v>
      </c>
      <c r="F282">
        <v>283.89999999999998</v>
      </c>
      <c r="G282">
        <v>72.8</v>
      </c>
      <c r="H282">
        <v>318.5</v>
      </c>
      <c r="I282">
        <v>189.92</v>
      </c>
      <c r="J282">
        <v>60.06</v>
      </c>
      <c r="K282">
        <v>65.11</v>
      </c>
      <c r="L282">
        <v>138.35</v>
      </c>
      <c r="M282">
        <v>250.4</v>
      </c>
      <c r="N282">
        <v>88.33</v>
      </c>
      <c r="O282">
        <v>44.46</v>
      </c>
      <c r="P282">
        <v>279.87</v>
      </c>
      <c r="Q282">
        <v>145.30000000000001</v>
      </c>
      <c r="R282">
        <v>194.3</v>
      </c>
      <c r="S282">
        <v>104.77</v>
      </c>
      <c r="T282">
        <v>52.17</v>
      </c>
      <c r="U282">
        <v>126.25</v>
      </c>
      <c r="V282">
        <v>94.51</v>
      </c>
      <c r="W282">
        <v>94.66</v>
      </c>
      <c r="X282">
        <v>46.27</v>
      </c>
      <c r="Y282">
        <v>102.44</v>
      </c>
      <c r="Z282">
        <v>11.58</v>
      </c>
      <c r="AA282">
        <v>148.44999999999999</v>
      </c>
      <c r="AB282">
        <v>57</v>
      </c>
      <c r="AC282">
        <v>207.19</v>
      </c>
      <c r="AD282">
        <v>81.52</v>
      </c>
      <c r="AE282">
        <v>14.18</v>
      </c>
      <c r="AF282">
        <v>145.34</v>
      </c>
      <c r="AG282">
        <v>309.12</v>
      </c>
      <c r="AH282">
        <v>157.22</v>
      </c>
      <c r="AI282">
        <v>129.66</v>
      </c>
      <c r="AJ282">
        <v>270.35000000000002</v>
      </c>
      <c r="AK282">
        <v>75.83</v>
      </c>
      <c r="AL282">
        <v>87.92</v>
      </c>
      <c r="AM282">
        <v>142.62</v>
      </c>
      <c r="AN282">
        <v>221.16</v>
      </c>
      <c r="AO282">
        <v>281.49</v>
      </c>
      <c r="AP282">
        <v>45.46</v>
      </c>
      <c r="AQ282">
        <v>153.34</v>
      </c>
      <c r="AR282">
        <v>88.29</v>
      </c>
      <c r="AS282">
        <v>91.07</v>
      </c>
      <c r="AT282">
        <v>57.5</v>
      </c>
      <c r="AU282">
        <v>96.98</v>
      </c>
      <c r="AV282">
        <v>120.86</v>
      </c>
      <c r="AW282">
        <v>187.08</v>
      </c>
      <c r="AX282">
        <v>135.86000000000001</v>
      </c>
      <c r="AY282">
        <v>18.23</v>
      </c>
      <c r="AZ282">
        <v>106.55</v>
      </c>
      <c r="BA282">
        <v>214.3</v>
      </c>
      <c r="BB282">
        <v>241.7</v>
      </c>
      <c r="BC282">
        <v>2532.88</v>
      </c>
      <c r="BD282">
        <v>175.12</v>
      </c>
      <c r="BE282">
        <v>169.55</v>
      </c>
      <c r="BF282">
        <v>145.44</v>
      </c>
      <c r="BG282">
        <v>27.66</v>
      </c>
      <c r="BH282">
        <v>49.39</v>
      </c>
      <c r="BI282">
        <v>42.11</v>
      </c>
      <c r="BJ282">
        <v>36.04</v>
      </c>
      <c r="BK282">
        <v>33.380000000000003</v>
      </c>
      <c r="BL282">
        <v>54.35</v>
      </c>
      <c r="BM282">
        <v>235.97</v>
      </c>
      <c r="BN282">
        <v>295.08999999999997</v>
      </c>
      <c r="BO282">
        <v>68.41</v>
      </c>
      <c r="BP282">
        <v>283.44</v>
      </c>
      <c r="BQ282">
        <v>351.71</v>
      </c>
      <c r="BR282">
        <v>74.064999999999998</v>
      </c>
      <c r="BS282">
        <v>645.91</v>
      </c>
      <c r="BT282">
        <v>142.51</v>
      </c>
      <c r="BU282">
        <v>1869.48</v>
      </c>
      <c r="BV282">
        <v>33.011651000000001</v>
      </c>
      <c r="BW282">
        <v>72.7</v>
      </c>
      <c r="BX282">
        <v>43.11</v>
      </c>
      <c r="BY282">
        <v>77.47</v>
      </c>
      <c r="BZ282">
        <v>470.12</v>
      </c>
      <c r="CA282">
        <v>150.06</v>
      </c>
      <c r="CB282">
        <v>58.79</v>
      </c>
      <c r="CC282">
        <v>68</v>
      </c>
      <c r="CD282">
        <v>98.7</v>
      </c>
      <c r="CE282">
        <v>151.38999999999999</v>
      </c>
      <c r="CF282">
        <v>115.55</v>
      </c>
      <c r="CG282">
        <v>52.91</v>
      </c>
      <c r="CH282">
        <v>106.02</v>
      </c>
      <c r="CI282">
        <v>75.900000000000006</v>
      </c>
      <c r="CJ282">
        <v>63.01</v>
      </c>
      <c r="CK282">
        <v>9.06</v>
      </c>
      <c r="CL282">
        <v>39.76</v>
      </c>
      <c r="CM282">
        <v>65.73</v>
      </c>
      <c r="CN282">
        <v>216.46</v>
      </c>
      <c r="CO282">
        <v>124.5</v>
      </c>
      <c r="CP282">
        <v>70.94</v>
      </c>
      <c r="CQ282">
        <v>172.81</v>
      </c>
      <c r="CR282">
        <v>96.12</v>
      </c>
      <c r="CS282">
        <v>85.13</v>
      </c>
      <c r="CT282">
        <v>28.61</v>
      </c>
      <c r="CU282">
        <v>66.19</v>
      </c>
      <c r="CV282">
        <v>106.26</v>
      </c>
      <c r="CW282">
        <v>97.72</v>
      </c>
      <c r="CX282">
        <v>367.62</v>
      </c>
      <c r="CY282">
        <v>180.9</v>
      </c>
      <c r="CZ282">
        <v>1498.33</v>
      </c>
      <c r="DA282">
        <v>212.25</v>
      </c>
      <c r="DB282">
        <v>79.67</v>
      </c>
      <c r="DC282">
        <v>214.89</v>
      </c>
      <c r="DD282">
        <v>74.13</v>
      </c>
      <c r="DE282">
        <v>103.32</v>
      </c>
      <c r="DF282">
        <v>427.55</v>
      </c>
      <c r="DG282">
        <v>45.43</v>
      </c>
      <c r="DH282">
        <v>45.86</v>
      </c>
      <c r="DI282">
        <v>40.9</v>
      </c>
      <c r="DJ282">
        <v>146.04</v>
      </c>
      <c r="DK282">
        <v>168.80078499999999</v>
      </c>
      <c r="DL282">
        <v>57.05</v>
      </c>
      <c r="DM282">
        <v>94.54</v>
      </c>
      <c r="DN282">
        <v>59.85</v>
      </c>
      <c r="DO282">
        <v>62.25</v>
      </c>
      <c r="DP282">
        <v>73.84</v>
      </c>
      <c r="DQ282">
        <v>31.74</v>
      </c>
      <c r="DR282">
        <v>70.5</v>
      </c>
      <c r="DS282">
        <v>36.700000000000003</v>
      </c>
      <c r="DT282">
        <v>126.09</v>
      </c>
      <c r="DU282">
        <v>87.96</v>
      </c>
      <c r="DV282">
        <v>247.08</v>
      </c>
      <c r="DW282">
        <v>273.39</v>
      </c>
      <c r="DX282">
        <v>57.51</v>
      </c>
      <c r="DY282">
        <v>32.17</v>
      </c>
      <c r="DZ282">
        <v>65.34</v>
      </c>
      <c r="EA282">
        <v>82.72</v>
      </c>
      <c r="EB282">
        <v>501.5</v>
      </c>
      <c r="EC282">
        <v>31.13</v>
      </c>
      <c r="ED282">
        <v>133.26</v>
      </c>
      <c r="EE282">
        <v>43.73</v>
      </c>
      <c r="EF282">
        <v>29.06</v>
      </c>
      <c r="EG282">
        <v>244.51</v>
      </c>
      <c r="EH282">
        <v>94.7</v>
      </c>
      <c r="EI282">
        <v>76.88</v>
      </c>
      <c r="EJ282">
        <v>251.67</v>
      </c>
      <c r="EK282">
        <v>143.13999999999999</v>
      </c>
      <c r="EL282">
        <v>73.010000000000005</v>
      </c>
      <c r="EM282">
        <v>395.82</v>
      </c>
      <c r="EN282">
        <v>33.93</v>
      </c>
      <c r="EO282">
        <v>30.82</v>
      </c>
      <c r="EP282">
        <v>77.349999999999994</v>
      </c>
      <c r="EQ282">
        <v>120.78</v>
      </c>
      <c r="ER282">
        <v>157.11000000000001</v>
      </c>
      <c r="ES282">
        <v>100.25</v>
      </c>
      <c r="ET282">
        <v>104.46</v>
      </c>
      <c r="EU282">
        <v>255.05</v>
      </c>
      <c r="EV282">
        <v>158.5</v>
      </c>
      <c r="EW282">
        <v>69.97</v>
      </c>
      <c r="EX282">
        <v>332.24</v>
      </c>
      <c r="EY282">
        <v>130.69</v>
      </c>
      <c r="EZ282">
        <v>46.74</v>
      </c>
      <c r="FA282">
        <v>112.11</v>
      </c>
      <c r="FB282">
        <v>93.18</v>
      </c>
      <c r="FC282">
        <v>57.2</v>
      </c>
      <c r="FD282">
        <v>28.75</v>
      </c>
      <c r="FE282">
        <v>76.81</v>
      </c>
      <c r="FF282">
        <v>150.07</v>
      </c>
      <c r="FG282">
        <v>39.840000000000003</v>
      </c>
      <c r="FH282">
        <v>157.07</v>
      </c>
      <c r="FI282">
        <v>60.04</v>
      </c>
      <c r="FJ282">
        <v>72.430000000000007</v>
      </c>
      <c r="FK282">
        <v>125.96</v>
      </c>
      <c r="FL282">
        <v>546.77</v>
      </c>
      <c r="FM282">
        <v>362.09</v>
      </c>
      <c r="FN282">
        <v>86.6</v>
      </c>
      <c r="FO282">
        <v>307</v>
      </c>
      <c r="FP282">
        <v>107.14</v>
      </c>
      <c r="FQ282">
        <v>133.67789500000001</v>
      </c>
      <c r="FR282">
        <v>350</v>
      </c>
      <c r="FS282">
        <v>63.02</v>
      </c>
      <c r="FT282">
        <v>41.84</v>
      </c>
      <c r="FU282">
        <v>169.54</v>
      </c>
      <c r="FV282">
        <v>566.44000000000005</v>
      </c>
      <c r="FW282">
        <v>222.24</v>
      </c>
      <c r="FX282">
        <v>200.49</v>
      </c>
      <c r="FY282">
        <v>93.91</v>
      </c>
      <c r="FZ282">
        <v>322.66000000000003</v>
      </c>
      <c r="GA282">
        <v>61.13</v>
      </c>
      <c r="GB282">
        <v>76.28</v>
      </c>
      <c r="GC282">
        <v>38.590000000000003</v>
      </c>
      <c r="GD282">
        <v>93.47</v>
      </c>
      <c r="GE282">
        <v>97.85</v>
      </c>
      <c r="GF282">
        <v>177.44</v>
      </c>
      <c r="GG282">
        <v>110.81</v>
      </c>
      <c r="GH282">
        <v>142.91</v>
      </c>
      <c r="GI282">
        <v>425.49</v>
      </c>
      <c r="GJ282">
        <v>478.84</v>
      </c>
      <c r="GK282">
        <v>48.33</v>
      </c>
      <c r="GL282">
        <v>98.98</v>
      </c>
      <c r="GM282">
        <v>160.28</v>
      </c>
      <c r="GN282">
        <v>82.99</v>
      </c>
      <c r="GO282">
        <v>35.69</v>
      </c>
      <c r="GP282">
        <v>145.57</v>
      </c>
      <c r="GQ282">
        <v>37.71</v>
      </c>
      <c r="GR282">
        <v>102.74</v>
      </c>
      <c r="GS282">
        <v>186.12</v>
      </c>
      <c r="GT282">
        <v>118.9</v>
      </c>
      <c r="GU282">
        <v>12.72578</v>
      </c>
      <c r="GV282">
        <v>57.16</v>
      </c>
      <c r="GW282">
        <v>63.9</v>
      </c>
      <c r="GX282">
        <v>28.87</v>
      </c>
      <c r="GY282">
        <v>27.2</v>
      </c>
      <c r="GZ282">
        <v>23.45</v>
      </c>
      <c r="HA282">
        <v>31.69</v>
      </c>
      <c r="HB282">
        <v>88.04</v>
      </c>
      <c r="HC282">
        <v>301.92</v>
      </c>
      <c r="HE282">
        <v>22.53</v>
      </c>
      <c r="HF282">
        <v>115.91</v>
      </c>
      <c r="HG282">
        <v>249.8</v>
      </c>
      <c r="HH282">
        <v>60.718254999999999</v>
      </c>
      <c r="HI282">
        <v>81.58</v>
      </c>
      <c r="HJ282">
        <v>39.25</v>
      </c>
      <c r="HK282">
        <v>177.86</v>
      </c>
      <c r="HL282">
        <v>78.459999999999994</v>
      </c>
      <c r="HM282">
        <v>115.52</v>
      </c>
      <c r="HN282">
        <v>114.26</v>
      </c>
      <c r="HO282">
        <v>344.51</v>
      </c>
      <c r="HP282">
        <v>36.42</v>
      </c>
      <c r="HQ282">
        <v>72.41</v>
      </c>
      <c r="HR282">
        <v>65.25</v>
      </c>
      <c r="HS282">
        <v>217.47</v>
      </c>
      <c r="HT282">
        <v>23.73</v>
      </c>
      <c r="HU282">
        <v>68.459999999999994</v>
      </c>
      <c r="HV282">
        <v>238.77</v>
      </c>
      <c r="HW282">
        <v>141.08000000000001</v>
      </c>
      <c r="HX282">
        <v>135.26</v>
      </c>
      <c r="HY282">
        <v>204.02</v>
      </c>
      <c r="HZ282">
        <v>67.8</v>
      </c>
      <c r="IA282">
        <v>296.13</v>
      </c>
      <c r="IB282">
        <v>46.45</v>
      </c>
      <c r="IC282">
        <v>35.549999999999997</v>
      </c>
      <c r="ID282">
        <v>27.62</v>
      </c>
      <c r="IE282">
        <v>18.641621000000001</v>
      </c>
      <c r="IF282">
        <v>558.08000000000004</v>
      </c>
      <c r="IG282">
        <v>15.18</v>
      </c>
      <c r="IH282">
        <v>257.07</v>
      </c>
      <c r="II282">
        <v>14.27</v>
      </c>
      <c r="IJ282">
        <v>222.31</v>
      </c>
      <c r="IK282">
        <v>359.68</v>
      </c>
      <c r="IL282">
        <v>213.53</v>
      </c>
      <c r="IM282">
        <v>228.82</v>
      </c>
      <c r="IN282">
        <v>74.34</v>
      </c>
      <c r="IO282">
        <v>50.5</v>
      </c>
      <c r="IP282">
        <v>258.81</v>
      </c>
      <c r="IQ282">
        <v>28.43</v>
      </c>
      <c r="IR282">
        <v>29.79</v>
      </c>
      <c r="IS282">
        <v>138.29</v>
      </c>
      <c r="IT282">
        <v>97.61</v>
      </c>
      <c r="IU282">
        <v>33.61</v>
      </c>
      <c r="IV282">
        <v>95.57</v>
      </c>
      <c r="IW282">
        <v>427.5</v>
      </c>
      <c r="IX282">
        <v>246.47</v>
      </c>
      <c r="IY282">
        <v>15.32</v>
      </c>
      <c r="IZ282">
        <v>31.69</v>
      </c>
      <c r="JA282">
        <v>209.67</v>
      </c>
      <c r="JB282">
        <v>50.07</v>
      </c>
      <c r="JC282">
        <v>150.66</v>
      </c>
      <c r="JD282">
        <v>171.07</v>
      </c>
      <c r="JE282">
        <v>199.06</v>
      </c>
      <c r="JF282">
        <v>115.22</v>
      </c>
      <c r="JG282">
        <v>57.84</v>
      </c>
      <c r="JH282">
        <v>173.97</v>
      </c>
      <c r="JI282">
        <v>125.88</v>
      </c>
      <c r="JJ282">
        <v>30.6</v>
      </c>
      <c r="JK282">
        <v>76.819999999999993</v>
      </c>
      <c r="JL282">
        <v>17.87</v>
      </c>
      <c r="JM282">
        <v>174.15</v>
      </c>
      <c r="JN282">
        <v>124.46</v>
      </c>
      <c r="JO282">
        <v>21.38</v>
      </c>
      <c r="JP282">
        <v>18.12</v>
      </c>
      <c r="JQ282">
        <v>316.45</v>
      </c>
      <c r="JR282">
        <v>38.840000000000003</v>
      </c>
      <c r="JS282">
        <v>47.29</v>
      </c>
      <c r="JT282">
        <v>246.47</v>
      </c>
      <c r="JU282">
        <v>190.59393600000001</v>
      </c>
      <c r="JV282">
        <v>404.78</v>
      </c>
      <c r="JW282">
        <v>86.22</v>
      </c>
      <c r="JX282">
        <v>38.01</v>
      </c>
      <c r="JY282">
        <v>101.59</v>
      </c>
      <c r="JZ282">
        <v>80.7</v>
      </c>
      <c r="KA282">
        <v>53.87</v>
      </c>
      <c r="KB282">
        <v>297.35000000000002</v>
      </c>
      <c r="KC282">
        <v>79.61</v>
      </c>
      <c r="KD282">
        <v>55.64</v>
      </c>
      <c r="KE282">
        <v>486.68</v>
      </c>
      <c r="KF282">
        <v>57.02</v>
      </c>
      <c r="KG282">
        <v>194.95</v>
      </c>
      <c r="KH282">
        <v>76.45</v>
      </c>
      <c r="KI282">
        <v>335.98</v>
      </c>
      <c r="KJ282">
        <v>168.37</v>
      </c>
      <c r="KK282">
        <v>30.45</v>
      </c>
      <c r="KL282">
        <v>244.04</v>
      </c>
      <c r="KM282">
        <v>160.11000000000001</v>
      </c>
      <c r="KN282">
        <v>161.49</v>
      </c>
      <c r="KO282">
        <v>113.62</v>
      </c>
      <c r="KP282">
        <v>46.27</v>
      </c>
      <c r="KQ282">
        <v>328.18</v>
      </c>
      <c r="KR282">
        <v>78.64</v>
      </c>
      <c r="KS282">
        <v>272.66000000000003</v>
      </c>
      <c r="KT282">
        <v>389.37</v>
      </c>
      <c r="KU282">
        <v>87.34</v>
      </c>
      <c r="KV282">
        <v>101.2</v>
      </c>
      <c r="KW282">
        <v>93.16</v>
      </c>
      <c r="KX282">
        <v>73.209999999999994</v>
      </c>
      <c r="KY282">
        <v>1264.93</v>
      </c>
      <c r="KZ282">
        <v>35.57</v>
      </c>
      <c r="LA282">
        <v>61.74</v>
      </c>
      <c r="LB282">
        <v>54.1</v>
      </c>
      <c r="LC282">
        <v>232.13</v>
      </c>
      <c r="LD282">
        <v>157.44999999999999</v>
      </c>
      <c r="LE282">
        <v>50.43</v>
      </c>
      <c r="LF282">
        <v>150.33000000000001</v>
      </c>
      <c r="LG282">
        <v>94.75</v>
      </c>
      <c r="LH282">
        <v>358.86</v>
      </c>
      <c r="LI282">
        <v>61.48</v>
      </c>
      <c r="LJ282">
        <v>339.45</v>
      </c>
      <c r="LK282">
        <v>46.86</v>
      </c>
      <c r="LL282">
        <v>264.87</v>
      </c>
      <c r="LM282">
        <v>82.17</v>
      </c>
      <c r="LN282">
        <v>53.467598000000002</v>
      </c>
      <c r="LO282">
        <v>249.71</v>
      </c>
      <c r="LP282">
        <v>468.86</v>
      </c>
      <c r="LQ282">
        <v>43.2</v>
      </c>
      <c r="LR282">
        <v>62.24</v>
      </c>
      <c r="LS282">
        <v>69.27</v>
      </c>
      <c r="LT282">
        <v>291.88</v>
      </c>
      <c r="LU282">
        <v>13.81</v>
      </c>
      <c r="LV282">
        <v>42.32</v>
      </c>
      <c r="LW282">
        <v>16.87</v>
      </c>
      <c r="LX282">
        <v>17.13</v>
      </c>
      <c r="LY282">
        <v>77.5</v>
      </c>
      <c r="LZ282">
        <v>92.68</v>
      </c>
      <c r="MA282">
        <v>25.69</v>
      </c>
      <c r="MB282">
        <v>225</v>
      </c>
      <c r="MC282">
        <v>228.07</v>
      </c>
      <c r="MD282">
        <v>84.35</v>
      </c>
      <c r="ME282">
        <v>549.01</v>
      </c>
      <c r="MF282">
        <v>16.89</v>
      </c>
      <c r="MG282">
        <v>44.4</v>
      </c>
      <c r="MH282">
        <v>131.38</v>
      </c>
      <c r="MI282">
        <v>134.97</v>
      </c>
      <c r="MJ282">
        <v>4237.75</v>
      </c>
      <c r="MK282">
        <v>146.08000000000001</v>
      </c>
      <c r="ML282">
        <v>837.17</v>
      </c>
      <c r="MM282">
        <v>72.599999999999994</v>
      </c>
      <c r="MN282">
        <v>274.60000000000002</v>
      </c>
      <c r="MO282">
        <v>72.75</v>
      </c>
      <c r="MP282">
        <v>61.43</v>
      </c>
      <c r="MQ282">
        <v>59.32</v>
      </c>
      <c r="MR282">
        <v>78.069999999999993</v>
      </c>
      <c r="MS282">
        <v>26.18</v>
      </c>
      <c r="MT282">
        <v>70.64</v>
      </c>
      <c r="MU282">
        <v>64.553365999999997</v>
      </c>
      <c r="MV282">
        <v>120.21</v>
      </c>
      <c r="MW282">
        <v>171.59</v>
      </c>
      <c r="MX282">
        <v>290.62</v>
      </c>
      <c r="MY282">
        <v>118.31</v>
      </c>
      <c r="MZ282">
        <v>346</v>
      </c>
      <c r="NA282">
        <v>83.58</v>
      </c>
      <c r="NB282">
        <v>42.95</v>
      </c>
      <c r="NC282">
        <v>181.58</v>
      </c>
      <c r="ND282">
        <v>46.55</v>
      </c>
      <c r="NE282">
        <v>14.93</v>
      </c>
      <c r="NF282">
        <v>91.85</v>
      </c>
      <c r="NG282">
        <v>104.29</v>
      </c>
      <c r="NH282">
        <v>67.209999999999994</v>
      </c>
      <c r="NI282">
        <v>256.41000000000003</v>
      </c>
      <c r="NJ282">
        <v>161.83000000000001</v>
      </c>
      <c r="NK282">
        <v>304.23</v>
      </c>
      <c r="NL282">
        <v>114.18</v>
      </c>
      <c r="NM282">
        <v>26.49</v>
      </c>
      <c r="NN282">
        <v>88.13</v>
      </c>
      <c r="NO282">
        <v>18.32</v>
      </c>
      <c r="NP282">
        <v>134.66999999999999</v>
      </c>
      <c r="NQ282">
        <v>110.75</v>
      </c>
      <c r="NR282">
        <v>105.19</v>
      </c>
      <c r="NS282">
        <v>117.83</v>
      </c>
      <c r="NT282">
        <v>56.07</v>
      </c>
      <c r="NU282">
        <v>309.75</v>
      </c>
      <c r="NV282">
        <v>39.99</v>
      </c>
      <c r="NW282">
        <v>86.08</v>
      </c>
      <c r="NX282">
        <v>117.66</v>
      </c>
      <c r="NY282">
        <v>142.04</v>
      </c>
      <c r="NZ282">
        <v>143.65</v>
      </c>
      <c r="OA282">
        <v>92.69</v>
      </c>
      <c r="OB282">
        <v>118.14</v>
      </c>
      <c r="OC282">
        <v>62.27</v>
      </c>
      <c r="OD282">
        <v>60.51</v>
      </c>
      <c r="OE282">
        <v>748.75</v>
      </c>
      <c r="OF282">
        <v>21.95</v>
      </c>
      <c r="OG282">
        <v>132.62</v>
      </c>
      <c r="OH282">
        <v>223.69</v>
      </c>
      <c r="OI282">
        <v>133.58000000000001</v>
      </c>
      <c r="OJ282">
        <v>76.459999999999994</v>
      </c>
      <c r="OK282">
        <v>255.3</v>
      </c>
      <c r="OL282">
        <v>42.08</v>
      </c>
      <c r="OM282">
        <v>414.54</v>
      </c>
      <c r="ON282">
        <v>95.69</v>
      </c>
      <c r="OO282">
        <v>53.38</v>
      </c>
      <c r="OP282">
        <v>94.82</v>
      </c>
      <c r="OQ282">
        <v>321.25</v>
      </c>
      <c r="OR282">
        <v>162.59</v>
      </c>
      <c r="OS282">
        <v>269.89999999999998</v>
      </c>
      <c r="OT282">
        <v>52.03</v>
      </c>
      <c r="OU282">
        <v>47.62</v>
      </c>
      <c r="OV282">
        <v>150.94</v>
      </c>
      <c r="OW282">
        <v>420.74</v>
      </c>
      <c r="OX282">
        <v>49.66</v>
      </c>
      <c r="OY282">
        <v>225.03</v>
      </c>
      <c r="OZ282">
        <v>108.98</v>
      </c>
      <c r="PA282">
        <v>86.01</v>
      </c>
      <c r="PB282">
        <v>222.05</v>
      </c>
      <c r="PC282">
        <v>230.03</v>
      </c>
      <c r="PD282">
        <v>65.48</v>
      </c>
      <c r="PE282">
        <v>74</v>
      </c>
      <c r="PF282">
        <v>78.489999999999995</v>
      </c>
      <c r="PG282">
        <v>86.59</v>
      </c>
      <c r="PH282">
        <v>94.05</v>
      </c>
      <c r="PI282">
        <v>172.58</v>
      </c>
      <c r="PJ282">
        <v>229.24</v>
      </c>
      <c r="PK282">
        <v>36.35</v>
      </c>
      <c r="PL282">
        <v>35.56</v>
      </c>
      <c r="PM282">
        <v>292.55</v>
      </c>
      <c r="PN282">
        <v>86.56</v>
      </c>
      <c r="PO282">
        <v>151.56</v>
      </c>
      <c r="PP282">
        <v>106.16</v>
      </c>
      <c r="PQ282">
        <v>118.48</v>
      </c>
      <c r="PR282">
        <v>31.68</v>
      </c>
      <c r="PS282">
        <v>68.37</v>
      </c>
      <c r="PT282">
        <v>164.25</v>
      </c>
      <c r="PU282">
        <v>122.23</v>
      </c>
      <c r="PV282">
        <v>397.98</v>
      </c>
      <c r="PW282">
        <v>214.56</v>
      </c>
      <c r="PX282">
        <v>81.349999999999994</v>
      </c>
      <c r="PY282">
        <v>227.54</v>
      </c>
      <c r="PZ282">
        <v>160.63</v>
      </c>
      <c r="QA282">
        <v>68.44</v>
      </c>
      <c r="QB282">
        <v>26.16</v>
      </c>
      <c r="QC282">
        <v>323.06</v>
      </c>
      <c r="QD282">
        <v>38.47</v>
      </c>
      <c r="QE282">
        <v>128.4</v>
      </c>
      <c r="QF282">
        <v>184.46</v>
      </c>
      <c r="QG282">
        <v>513.97</v>
      </c>
      <c r="QH282">
        <v>72.099999999999994</v>
      </c>
      <c r="QI282">
        <v>219.77</v>
      </c>
      <c r="QJ282">
        <v>159.63</v>
      </c>
      <c r="QK282">
        <v>575.76</v>
      </c>
      <c r="QL282">
        <v>60.16</v>
      </c>
      <c r="QM282">
        <v>44.79</v>
      </c>
      <c r="QN282">
        <v>323.33</v>
      </c>
      <c r="QO282">
        <v>68.349999999999994</v>
      </c>
      <c r="QP282">
        <v>39.76</v>
      </c>
      <c r="QQ282">
        <v>419.37</v>
      </c>
      <c r="QR282">
        <v>197.14</v>
      </c>
      <c r="QS282">
        <v>43.08</v>
      </c>
      <c r="QT282">
        <v>167.77</v>
      </c>
      <c r="QU282">
        <v>315.70999999999998</v>
      </c>
      <c r="QV282">
        <v>555.15</v>
      </c>
      <c r="QW282">
        <v>115.87</v>
      </c>
      <c r="QX282">
        <v>42.45</v>
      </c>
      <c r="QY282">
        <v>125.55</v>
      </c>
      <c r="QZ282">
        <v>39.130000000000003</v>
      </c>
      <c r="RA282">
        <v>200.46</v>
      </c>
      <c r="RB282">
        <v>182.83</v>
      </c>
      <c r="RC282">
        <v>37.369999999999997</v>
      </c>
      <c r="RD282">
        <v>312</v>
      </c>
      <c r="RE282">
        <v>28.25</v>
      </c>
      <c r="RF282">
        <v>10.130000000000001</v>
      </c>
      <c r="RG282">
        <v>32.020000000000003</v>
      </c>
      <c r="RH282">
        <v>207.16</v>
      </c>
      <c r="RI282">
        <v>163.69999999999999</v>
      </c>
      <c r="RJ282">
        <v>73.870273999999995</v>
      </c>
      <c r="RK282">
        <v>584.35</v>
      </c>
      <c r="RL282">
        <v>93.28</v>
      </c>
      <c r="RM282">
        <v>36.5</v>
      </c>
      <c r="RN282">
        <v>142.33000000000001</v>
      </c>
      <c r="RO282">
        <v>106.54</v>
      </c>
      <c r="RP282">
        <v>158.37</v>
      </c>
      <c r="RQ282">
        <v>299.17</v>
      </c>
      <c r="RR282">
        <v>91.33</v>
      </c>
      <c r="RS282">
        <v>45.99</v>
      </c>
      <c r="RT282">
        <v>61.04</v>
      </c>
      <c r="RU282">
        <v>230.1</v>
      </c>
      <c r="RV282">
        <v>34.369999999999997</v>
      </c>
      <c r="RW282">
        <v>34.06</v>
      </c>
      <c r="RX282">
        <v>30.116046000000001</v>
      </c>
      <c r="RY282">
        <v>138.24</v>
      </c>
      <c r="RZ282">
        <v>32.729999999999997</v>
      </c>
      <c r="SA282">
        <v>218.21</v>
      </c>
      <c r="SB282">
        <v>13</v>
      </c>
      <c r="SC282">
        <v>63.9</v>
      </c>
      <c r="SD282">
        <v>65.11</v>
      </c>
      <c r="SE282">
        <v>102.43</v>
      </c>
      <c r="SF282">
        <v>118.25</v>
      </c>
      <c r="SG282">
        <v>283.22000000000003</v>
      </c>
      <c r="SH282">
        <v>51.94</v>
      </c>
      <c r="SI282">
        <v>113.35</v>
      </c>
      <c r="SJ282">
        <v>150.78</v>
      </c>
    </row>
  </sheetData>
  <pageMargins left="0.7" right="0.7" top="0.78740157499999996" bottom="0.78740157499999996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38A4E-34E9-4AC7-BE34-749A1259A0F8}">
  <sheetPr codeName="Tabelle10">
    <tabColor theme="9"/>
  </sheetPr>
  <dimension ref="A1:SJ24"/>
  <sheetViews>
    <sheetView workbookViewId="0">
      <selection activeCell="B66" sqref="B66"/>
    </sheetView>
  </sheetViews>
  <sheetFormatPr baseColWidth="10" defaultRowHeight="15" x14ac:dyDescent="0.2"/>
  <cols>
    <col min="1" max="1" width="30.5" bestFit="1" customWidth="1"/>
  </cols>
  <sheetData>
    <row r="1" spans="1:504" x14ac:dyDescent="0.2">
      <c r="A1" t="s">
        <v>0</v>
      </c>
      <c r="B1" t="s">
        <v>140</v>
      </c>
      <c r="C1" t="s">
        <v>452</v>
      </c>
      <c r="D1" t="s">
        <v>39</v>
      </c>
      <c r="E1" t="s">
        <v>29</v>
      </c>
      <c r="F1" t="s">
        <v>32</v>
      </c>
      <c r="G1" t="s">
        <v>109</v>
      </c>
      <c r="H1" t="s">
        <v>28</v>
      </c>
      <c r="I1" t="s">
        <v>1002</v>
      </c>
      <c r="J1" t="s">
        <v>37</v>
      </c>
      <c r="K1" t="s">
        <v>198</v>
      </c>
      <c r="L1" t="s">
        <v>237</v>
      </c>
      <c r="M1" t="s">
        <v>125</v>
      </c>
      <c r="N1" t="s">
        <v>411</v>
      </c>
      <c r="O1" t="s">
        <v>494</v>
      </c>
      <c r="P1" t="s">
        <v>279</v>
      </c>
      <c r="Q1" t="s">
        <v>339</v>
      </c>
      <c r="R1" t="s">
        <v>281</v>
      </c>
      <c r="S1" t="s">
        <v>458</v>
      </c>
      <c r="T1" t="s">
        <v>429</v>
      </c>
      <c r="U1" t="s">
        <v>284</v>
      </c>
      <c r="V1" t="s">
        <v>3</v>
      </c>
      <c r="W1" t="s">
        <v>4</v>
      </c>
      <c r="X1" t="s">
        <v>98</v>
      </c>
      <c r="Y1" t="s">
        <v>5</v>
      </c>
      <c r="Z1" t="s">
        <v>407</v>
      </c>
      <c r="AA1" t="s">
        <v>60</v>
      </c>
      <c r="AB1" t="s">
        <v>197</v>
      </c>
      <c r="AC1" t="s">
        <v>93</v>
      </c>
      <c r="AD1" t="s">
        <v>322</v>
      </c>
      <c r="AE1" t="s">
        <v>442</v>
      </c>
      <c r="AF1" t="s">
        <v>280</v>
      </c>
      <c r="AG1" t="s">
        <v>226</v>
      </c>
      <c r="AH1" t="s">
        <v>215</v>
      </c>
      <c r="AI1" t="s">
        <v>228</v>
      </c>
      <c r="AJ1" t="s">
        <v>67</v>
      </c>
      <c r="AK1" t="s">
        <v>159</v>
      </c>
      <c r="AL1" t="s">
        <v>191</v>
      </c>
      <c r="AM1" t="s">
        <v>82</v>
      </c>
      <c r="AN1" t="s">
        <v>262</v>
      </c>
      <c r="AO1" t="s">
        <v>118</v>
      </c>
      <c r="AP1" t="s">
        <v>450</v>
      </c>
      <c r="AQ1" t="s">
        <v>1</v>
      </c>
      <c r="AR1" t="s">
        <v>70</v>
      </c>
      <c r="AS1" t="s">
        <v>260</v>
      </c>
      <c r="AT1" t="s">
        <v>263</v>
      </c>
      <c r="AU1" t="s">
        <v>189</v>
      </c>
      <c r="AV1" t="s">
        <v>150</v>
      </c>
      <c r="AW1" t="s">
        <v>174</v>
      </c>
      <c r="AX1" t="s">
        <v>495</v>
      </c>
      <c r="AY1" t="s">
        <v>87</v>
      </c>
      <c r="AZ1" t="s">
        <v>376</v>
      </c>
      <c r="BA1" t="s">
        <v>171</v>
      </c>
      <c r="BB1" t="s">
        <v>86</v>
      </c>
      <c r="BC1" t="s">
        <v>176</v>
      </c>
      <c r="BD1" t="s">
        <v>283</v>
      </c>
      <c r="BE1" t="s">
        <v>410</v>
      </c>
      <c r="BF1" t="s">
        <v>413</v>
      </c>
      <c r="BG1" t="s">
        <v>236</v>
      </c>
      <c r="BH1" t="s">
        <v>372</v>
      </c>
      <c r="BI1" t="s">
        <v>232</v>
      </c>
      <c r="BJ1" t="s">
        <v>27</v>
      </c>
      <c r="BK1" t="s">
        <v>490</v>
      </c>
      <c r="BL1" t="s">
        <v>304</v>
      </c>
      <c r="BM1" t="s">
        <v>110</v>
      </c>
      <c r="BN1" t="s">
        <v>9</v>
      </c>
      <c r="BO1" t="s">
        <v>363</v>
      </c>
      <c r="BP1" t="s">
        <v>208</v>
      </c>
      <c r="BQ1" t="s">
        <v>454</v>
      </c>
      <c r="BR1" t="s">
        <v>431</v>
      </c>
      <c r="BS1" t="s">
        <v>79</v>
      </c>
      <c r="BT1" t="s">
        <v>64</v>
      </c>
      <c r="BU1" t="s">
        <v>80</v>
      </c>
      <c r="BV1" t="s">
        <v>464</v>
      </c>
      <c r="BW1" t="s">
        <v>472</v>
      </c>
      <c r="BX1" t="s">
        <v>106</v>
      </c>
      <c r="BY1" t="s">
        <v>62</v>
      </c>
      <c r="BZ1" t="s">
        <v>18</v>
      </c>
      <c r="CA1" t="s">
        <v>344</v>
      </c>
      <c r="CB1" t="s">
        <v>343</v>
      </c>
      <c r="CC1" t="s">
        <v>248</v>
      </c>
      <c r="CD1" t="s">
        <v>393</v>
      </c>
      <c r="CE1" t="s">
        <v>123</v>
      </c>
      <c r="CF1" t="s">
        <v>449</v>
      </c>
      <c r="CG1" t="s">
        <v>427</v>
      </c>
      <c r="CH1" t="s">
        <v>186</v>
      </c>
      <c r="CI1" t="s">
        <v>305</v>
      </c>
      <c r="CJ1" t="s">
        <v>424</v>
      </c>
      <c r="CK1" t="s">
        <v>313</v>
      </c>
      <c r="CL1" t="s">
        <v>173</v>
      </c>
      <c r="CM1" t="s">
        <v>487</v>
      </c>
      <c r="CN1" t="s">
        <v>56</v>
      </c>
      <c r="CO1" t="s">
        <v>405</v>
      </c>
      <c r="CP1" t="s">
        <v>282</v>
      </c>
      <c r="CQ1" t="s">
        <v>295</v>
      </c>
      <c r="CR1" t="s">
        <v>426</v>
      </c>
      <c r="CS1" t="s">
        <v>230</v>
      </c>
      <c r="CT1" t="s">
        <v>357</v>
      </c>
      <c r="CU1" t="s">
        <v>457</v>
      </c>
      <c r="CV1" t="s">
        <v>404</v>
      </c>
      <c r="CW1" t="s">
        <v>456</v>
      </c>
      <c r="CX1" t="s">
        <v>137</v>
      </c>
      <c r="CY1" t="s">
        <v>22</v>
      </c>
      <c r="CZ1" t="s">
        <v>132</v>
      </c>
      <c r="DA1" t="s">
        <v>468</v>
      </c>
      <c r="DB1" t="s">
        <v>72</v>
      </c>
      <c r="DC1" t="s">
        <v>99</v>
      </c>
      <c r="DD1" t="s">
        <v>303</v>
      </c>
      <c r="DE1" t="s">
        <v>389</v>
      </c>
      <c r="DF1" t="s">
        <v>156</v>
      </c>
      <c r="DG1" t="s">
        <v>34</v>
      </c>
      <c r="DH1" t="s">
        <v>91</v>
      </c>
      <c r="DI1" t="s">
        <v>415</v>
      </c>
      <c r="DJ1" t="s">
        <v>353</v>
      </c>
      <c r="DK1" t="s">
        <v>120</v>
      </c>
      <c r="DL1" t="s">
        <v>375</v>
      </c>
      <c r="DM1" t="s">
        <v>258</v>
      </c>
      <c r="DN1" t="s">
        <v>24</v>
      </c>
      <c r="DO1" t="s">
        <v>238</v>
      </c>
      <c r="DP1" t="s">
        <v>130</v>
      </c>
      <c r="DQ1" t="s">
        <v>41</v>
      </c>
      <c r="DR1" t="s">
        <v>496</v>
      </c>
      <c r="DS1" t="s">
        <v>397</v>
      </c>
      <c r="DT1" t="s">
        <v>61</v>
      </c>
      <c r="DU1" t="s">
        <v>252</v>
      </c>
      <c r="DV1" t="s">
        <v>170</v>
      </c>
      <c r="DW1" t="s">
        <v>347</v>
      </c>
      <c r="DX1" t="s">
        <v>185</v>
      </c>
      <c r="DY1" t="s">
        <v>274</v>
      </c>
      <c r="DZ1" t="s">
        <v>213</v>
      </c>
      <c r="EA1" t="s">
        <v>223</v>
      </c>
      <c r="EB1" t="s">
        <v>26</v>
      </c>
      <c r="EC1" t="s">
        <v>340</v>
      </c>
      <c r="ED1" t="s">
        <v>165</v>
      </c>
      <c r="EE1" t="s">
        <v>444</v>
      </c>
      <c r="EF1" t="s">
        <v>117</v>
      </c>
      <c r="EG1" t="s">
        <v>227</v>
      </c>
      <c r="EH1" t="s">
        <v>89</v>
      </c>
      <c r="EI1" t="s">
        <v>190</v>
      </c>
      <c r="EJ1" t="s">
        <v>40</v>
      </c>
      <c r="EK1" t="s">
        <v>335</v>
      </c>
      <c r="EL1" t="s">
        <v>474</v>
      </c>
      <c r="EM1" t="s">
        <v>65</v>
      </c>
      <c r="EN1" t="s">
        <v>256</v>
      </c>
      <c r="EO1" t="s">
        <v>483</v>
      </c>
      <c r="EP1" t="s">
        <v>250</v>
      </c>
      <c r="EQ1" t="s">
        <v>151</v>
      </c>
      <c r="ER1" t="s">
        <v>299</v>
      </c>
      <c r="ES1" t="s">
        <v>243</v>
      </c>
      <c r="ET1" t="s">
        <v>259</v>
      </c>
      <c r="EU1" t="s">
        <v>231</v>
      </c>
      <c r="EV1" t="s">
        <v>246</v>
      </c>
      <c r="EW1" t="s">
        <v>199</v>
      </c>
      <c r="EX1" t="s">
        <v>418</v>
      </c>
      <c r="EY1" t="s">
        <v>330</v>
      </c>
      <c r="EZ1" t="s">
        <v>222</v>
      </c>
      <c r="FA1" t="s">
        <v>316</v>
      </c>
      <c r="FB1" t="s">
        <v>115</v>
      </c>
      <c r="FC1" t="s">
        <v>241</v>
      </c>
      <c r="FD1" t="s">
        <v>498</v>
      </c>
      <c r="FE1" t="s">
        <v>465</v>
      </c>
      <c r="FF1" t="s">
        <v>95</v>
      </c>
      <c r="FG1" t="s">
        <v>291</v>
      </c>
      <c r="FH1" t="s">
        <v>148</v>
      </c>
      <c r="FI1" t="s">
        <v>287</v>
      </c>
      <c r="FJ1" t="s">
        <v>143</v>
      </c>
      <c r="FK1" t="s">
        <v>219</v>
      </c>
      <c r="FL1" t="s">
        <v>81</v>
      </c>
      <c r="FM1" t="s">
        <v>13</v>
      </c>
      <c r="FN1" t="s">
        <v>152</v>
      </c>
      <c r="FO1" t="s">
        <v>297</v>
      </c>
      <c r="FP1" t="s">
        <v>333</v>
      </c>
      <c r="FQ1" t="s">
        <v>111</v>
      </c>
      <c r="FR1" t="s">
        <v>412</v>
      </c>
      <c r="FS1" t="s">
        <v>293</v>
      </c>
      <c r="FT1" t="s">
        <v>409</v>
      </c>
      <c r="FU1" t="s">
        <v>270</v>
      </c>
      <c r="FV1" t="s">
        <v>108</v>
      </c>
      <c r="FW1" t="s">
        <v>396</v>
      </c>
      <c r="FX1" t="s">
        <v>121</v>
      </c>
      <c r="FY1" t="s">
        <v>451</v>
      </c>
      <c r="FZ1" t="s">
        <v>398</v>
      </c>
      <c r="GA1" t="s">
        <v>425</v>
      </c>
      <c r="GB1" t="s">
        <v>300</v>
      </c>
      <c r="GC1" t="s">
        <v>205</v>
      </c>
      <c r="GD1" t="s">
        <v>368</v>
      </c>
      <c r="GE1" t="s">
        <v>356</v>
      </c>
      <c r="GF1" t="s">
        <v>338</v>
      </c>
      <c r="GG1" t="s">
        <v>16</v>
      </c>
      <c r="GH1" t="s">
        <v>479</v>
      </c>
      <c r="GI1" t="s">
        <v>382</v>
      </c>
      <c r="GJ1" t="s">
        <v>328</v>
      </c>
      <c r="GK1" t="s">
        <v>249</v>
      </c>
      <c r="GL1" t="s">
        <v>488</v>
      </c>
      <c r="GM1" t="s">
        <v>127</v>
      </c>
      <c r="GN1" t="s">
        <v>234</v>
      </c>
      <c r="GO1" t="s">
        <v>354</v>
      </c>
      <c r="GP1" t="s">
        <v>325</v>
      </c>
      <c r="GQ1" t="s">
        <v>321</v>
      </c>
      <c r="GR1" t="s">
        <v>100</v>
      </c>
      <c r="GS1" t="s">
        <v>350</v>
      </c>
      <c r="GT1" t="s">
        <v>445</v>
      </c>
      <c r="GU1" t="s">
        <v>141</v>
      </c>
      <c r="GV1" t="s">
        <v>129</v>
      </c>
      <c r="GW1" t="s">
        <v>289</v>
      </c>
      <c r="GX1" t="s">
        <v>379</v>
      </c>
      <c r="GY1" t="s">
        <v>380</v>
      </c>
      <c r="GZ1" t="s">
        <v>406</v>
      </c>
      <c r="HA1" t="s">
        <v>139</v>
      </c>
      <c r="HB1" t="s">
        <v>336</v>
      </c>
      <c r="HC1" t="s">
        <v>266</v>
      </c>
      <c r="HD1" t="s">
        <v>220</v>
      </c>
      <c r="HE1" t="s">
        <v>439</v>
      </c>
      <c r="HF1" t="s">
        <v>481</v>
      </c>
      <c r="HG1" t="s">
        <v>136</v>
      </c>
      <c r="HH1" t="s">
        <v>71</v>
      </c>
      <c r="HI1" t="s">
        <v>193</v>
      </c>
      <c r="HJ1" t="s">
        <v>146</v>
      </c>
      <c r="HK1" t="s">
        <v>307</v>
      </c>
      <c r="HL1" t="s">
        <v>85</v>
      </c>
      <c r="HM1" t="s">
        <v>463</v>
      </c>
      <c r="HN1" t="s">
        <v>265</v>
      </c>
      <c r="HO1" t="s">
        <v>78</v>
      </c>
      <c r="HP1" t="s">
        <v>240</v>
      </c>
      <c r="HQ1" t="s">
        <v>315</v>
      </c>
      <c r="HR1" t="s">
        <v>482</v>
      </c>
      <c r="HS1" t="s">
        <v>102</v>
      </c>
      <c r="HT1" t="s">
        <v>453</v>
      </c>
      <c r="HU1" t="s">
        <v>467</v>
      </c>
      <c r="HV1" t="s">
        <v>163</v>
      </c>
      <c r="HW1" t="s">
        <v>200</v>
      </c>
      <c r="HX1" t="s">
        <v>211</v>
      </c>
      <c r="HY1" t="s">
        <v>55</v>
      </c>
      <c r="HZ1" t="s">
        <v>351</v>
      </c>
      <c r="IA1" t="s">
        <v>21</v>
      </c>
      <c r="IB1" t="s">
        <v>326</v>
      </c>
      <c r="IC1" t="s">
        <v>334</v>
      </c>
      <c r="ID1" t="s">
        <v>251</v>
      </c>
      <c r="IE1" t="s">
        <v>434</v>
      </c>
      <c r="IF1" t="s">
        <v>145</v>
      </c>
      <c r="IG1" t="s">
        <v>377</v>
      </c>
      <c r="IH1" t="s">
        <v>477</v>
      </c>
      <c r="II1" t="s">
        <v>314</v>
      </c>
      <c r="IJ1" t="s">
        <v>385</v>
      </c>
      <c r="IK1" t="s">
        <v>180</v>
      </c>
      <c r="IL1" t="s">
        <v>104</v>
      </c>
      <c r="IM1" t="s">
        <v>276</v>
      </c>
      <c r="IN1" t="s">
        <v>420</v>
      </c>
      <c r="IO1" t="s">
        <v>285</v>
      </c>
      <c r="IP1" t="s">
        <v>341</v>
      </c>
      <c r="IQ1" t="s">
        <v>51</v>
      </c>
      <c r="IR1" t="s">
        <v>387</v>
      </c>
      <c r="IS1" t="s">
        <v>68</v>
      </c>
      <c r="IT1" t="s">
        <v>331</v>
      </c>
      <c r="IU1" t="s">
        <v>460</v>
      </c>
      <c r="IV1" t="s">
        <v>128</v>
      </c>
      <c r="IW1" t="s">
        <v>53</v>
      </c>
      <c r="IX1" t="s">
        <v>66</v>
      </c>
      <c r="IY1" t="s">
        <v>489</v>
      </c>
      <c r="IZ1" t="s">
        <v>327</v>
      </c>
      <c r="JA1" t="s">
        <v>203</v>
      </c>
      <c r="JB1" t="s">
        <v>366</v>
      </c>
      <c r="JC1" t="s">
        <v>402</v>
      </c>
      <c r="JD1" t="s">
        <v>346</v>
      </c>
      <c r="JE1" t="s">
        <v>436</v>
      </c>
      <c r="JF1" t="s">
        <v>391</v>
      </c>
      <c r="JG1" t="s">
        <v>166</v>
      </c>
      <c r="JH1" t="s">
        <v>15</v>
      </c>
      <c r="JI1" t="s">
        <v>12</v>
      </c>
      <c r="JJ1" t="s">
        <v>475</v>
      </c>
      <c r="JK1" t="s">
        <v>311</v>
      </c>
      <c r="JL1" t="s">
        <v>471</v>
      </c>
      <c r="JM1" t="s">
        <v>261</v>
      </c>
      <c r="JN1" t="s">
        <v>183</v>
      </c>
      <c r="JO1" t="s">
        <v>432</v>
      </c>
      <c r="JP1" t="s">
        <v>216</v>
      </c>
      <c r="JQ1" t="s">
        <v>124</v>
      </c>
      <c r="JR1" t="s">
        <v>187</v>
      </c>
      <c r="JS1" t="s">
        <v>244</v>
      </c>
      <c r="JT1" t="s">
        <v>224</v>
      </c>
      <c r="JU1" t="s">
        <v>355</v>
      </c>
      <c r="JV1" t="s">
        <v>92</v>
      </c>
      <c r="JW1" t="s">
        <v>381</v>
      </c>
      <c r="JX1" t="s">
        <v>177</v>
      </c>
      <c r="JY1" t="s">
        <v>437</v>
      </c>
      <c r="JZ1" t="s">
        <v>201</v>
      </c>
      <c r="KA1" t="s">
        <v>1001</v>
      </c>
      <c r="KB1" t="s">
        <v>38</v>
      </c>
      <c r="KC1" t="s">
        <v>317</v>
      </c>
      <c r="KD1" t="s">
        <v>392</v>
      </c>
      <c r="KE1" t="s">
        <v>73</v>
      </c>
      <c r="KF1" t="s">
        <v>421</v>
      </c>
      <c r="KG1" t="s">
        <v>59</v>
      </c>
      <c r="KH1" t="s">
        <v>267</v>
      </c>
      <c r="KI1" t="s">
        <v>273</v>
      </c>
      <c r="KJ1" t="s">
        <v>320</v>
      </c>
      <c r="KK1" t="s">
        <v>400</v>
      </c>
      <c r="KL1" t="s">
        <v>473</v>
      </c>
      <c r="KM1" t="s">
        <v>134</v>
      </c>
      <c r="KN1" t="s">
        <v>88</v>
      </c>
      <c r="KO1" t="s">
        <v>160</v>
      </c>
      <c r="KP1" t="s">
        <v>423</v>
      </c>
      <c r="KQ1" t="s">
        <v>17</v>
      </c>
      <c r="KR1" t="s">
        <v>310</v>
      </c>
      <c r="KS1" t="s">
        <v>31</v>
      </c>
      <c r="KT1" t="s">
        <v>144</v>
      </c>
      <c r="KU1" t="s">
        <v>75</v>
      </c>
      <c r="KV1" t="s">
        <v>23</v>
      </c>
      <c r="KW1" t="s">
        <v>8</v>
      </c>
      <c r="KX1" t="s">
        <v>179</v>
      </c>
      <c r="KY1" t="s">
        <v>268</v>
      </c>
      <c r="KZ1" t="s">
        <v>365</v>
      </c>
      <c r="LA1" t="s">
        <v>158</v>
      </c>
      <c r="LB1" t="s">
        <v>112</v>
      </c>
      <c r="LC1" t="s">
        <v>2</v>
      </c>
      <c r="LD1" t="s">
        <v>371</v>
      </c>
      <c r="LE1" t="s">
        <v>419</v>
      </c>
      <c r="LF1" t="s">
        <v>168</v>
      </c>
      <c r="LG1" t="s">
        <v>493</v>
      </c>
      <c r="LH1" t="s">
        <v>373</v>
      </c>
      <c r="LI1" t="s">
        <v>83</v>
      </c>
      <c r="LJ1" t="s">
        <v>278</v>
      </c>
      <c r="LK1" t="s">
        <v>133</v>
      </c>
      <c r="LL1" t="s">
        <v>126</v>
      </c>
      <c r="LM1" t="s">
        <v>48</v>
      </c>
      <c r="LN1" t="s">
        <v>435</v>
      </c>
      <c r="LO1" t="s">
        <v>164</v>
      </c>
      <c r="LP1" t="s">
        <v>207</v>
      </c>
      <c r="LQ1" t="s">
        <v>428</v>
      </c>
      <c r="LR1" t="s">
        <v>298</v>
      </c>
      <c r="LS1" t="s">
        <v>378</v>
      </c>
      <c r="LT1" t="s">
        <v>33</v>
      </c>
      <c r="LU1" t="s">
        <v>1003</v>
      </c>
      <c r="LV1" t="s">
        <v>233</v>
      </c>
      <c r="LW1" t="s">
        <v>446</v>
      </c>
      <c r="LX1" t="s">
        <v>447</v>
      </c>
      <c r="LY1" t="s">
        <v>50</v>
      </c>
      <c r="LZ1" t="s">
        <v>42</v>
      </c>
      <c r="MA1" t="s">
        <v>455</v>
      </c>
      <c r="MB1" t="s">
        <v>414</v>
      </c>
      <c r="MC1" t="s">
        <v>149</v>
      </c>
      <c r="MD1" t="s">
        <v>403</v>
      </c>
      <c r="ME1" t="s">
        <v>122</v>
      </c>
      <c r="MF1" t="s">
        <v>480</v>
      </c>
      <c r="MG1" t="s">
        <v>484</v>
      </c>
      <c r="MH1" t="s">
        <v>196</v>
      </c>
      <c r="MI1" t="s">
        <v>6</v>
      </c>
      <c r="MJ1" t="s">
        <v>332</v>
      </c>
      <c r="MK1" t="s">
        <v>138</v>
      </c>
      <c r="ML1" t="s">
        <v>135</v>
      </c>
      <c r="MM1" t="s">
        <v>147</v>
      </c>
      <c r="MN1" t="s">
        <v>195</v>
      </c>
      <c r="MO1" t="s">
        <v>345</v>
      </c>
      <c r="MP1" t="s">
        <v>182</v>
      </c>
      <c r="MQ1" t="s">
        <v>272</v>
      </c>
      <c r="MR1" t="s">
        <v>20</v>
      </c>
      <c r="MS1" t="s">
        <v>999</v>
      </c>
      <c r="MT1" t="s">
        <v>229</v>
      </c>
      <c r="MU1" t="s">
        <v>169</v>
      </c>
      <c r="MV1" t="s">
        <v>443</v>
      </c>
      <c r="MW1" t="s">
        <v>105</v>
      </c>
      <c r="MX1" t="s">
        <v>153</v>
      </c>
      <c r="MY1" t="s">
        <v>188</v>
      </c>
      <c r="MZ1" t="s">
        <v>329</v>
      </c>
      <c r="NA1" t="s">
        <v>96</v>
      </c>
      <c r="NB1" t="s">
        <v>461</v>
      </c>
      <c r="NC1" t="s">
        <v>25</v>
      </c>
      <c r="ND1" t="s">
        <v>35</v>
      </c>
      <c r="NE1" t="s">
        <v>194</v>
      </c>
      <c r="NF1" t="s">
        <v>49</v>
      </c>
      <c r="NG1" t="s">
        <v>172</v>
      </c>
      <c r="NH1" t="s">
        <v>476</v>
      </c>
      <c r="NI1" t="s">
        <v>161</v>
      </c>
      <c r="NJ1" t="s">
        <v>154</v>
      </c>
      <c r="NK1" t="s">
        <v>416</v>
      </c>
      <c r="NL1" t="s">
        <v>235</v>
      </c>
      <c r="NM1" t="s">
        <v>348</v>
      </c>
      <c r="NN1" t="s">
        <v>342</v>
      </c>
      <c r="NO1" t="s">
        <v>469</v>
      </c>
      <c r="NP1" t="s">
        <v>19</v>
      </c>
      <c r="NQ1" t="s">
        <v>76</v>
      </c>
      <c r="NR1" t="s">
        <v>242</v>
      </c>
      <c r="NS1" t="s">
        <v>374</v>
      </c>
      <c r="NT1" t="s">
        <v>255</v>
      </c>
      <c r="NU1" t="s">
        <v>155</v>
      </c>
      <c r="NV1" t="s">
        <v>362</v>
      </c>
      <c r="NW1" t="s">
        <v>466</v>
      </c>
      <c r="NX1" t="s">
        <v>54</v>
      </c>
      <c r="NY1" t="s">
        <v>271</v>
      </c>
      <c r="NZ1" t="s">
        <v>388</v>
      </c>
      <c r="OA1" t="s">
        <v>486</v>
      </c>
      <c r="OB1" t="s">
        <v>308</v>
      </c>
      <c r="OC1" t="s">
        <v>204</v>
      </c>
      <c r="OD1" t="s">
        <v>459</v>
      </c>
      <c r="OE1" t="s">
        <v>101</v>
      </c>
      <c r="OF1" t="s">
        <v>358</v>
      </c>
      <c r="OG1" t="s">
        <v>167</v>
      </c>
      <c r="OH1" t="s">
        <v>247</v>
      </c>
      <c r="OI1" t="s">
        <v>399</v>
      </c>
      <c r="OJ1" t="s">
        <v>478</v>
      </c>
      <c r="OK1" t="s">
        <v>209</v>
      </c>
      <c r="OL1" t="s">
        <v>323</v>
      </c>
      <c r="OM1" t="s">
        <v>157</v>
      </c>
      <c r="ON1" t="s">
        <v>218</v>
      </c>
      <c r="OO1" t="s">
        <v>294</v>
      </c>
      <c r="OP1" t="s">
        <v>52</v>
      </c>
      <c r="OQ1" t="s">
        <v>58</v>
      </c>
      <c r="OR1" t="s">
        <v>30</v>
      </c>
      <c r="OS1" t="s">
        <v>301</v>
      </c>
      <c r="OT1" t="s">
        <v>97</v>
      </c>
      <c r="OU1" t="s">
        <v>497</v>
      </c>
      <c r="OV1" t="s">
        <v>178</v>
      </c>
      <c r="OW1" t="s">
        <v>69</v>
      </c>
      <c r="OX1" t="s">
        <v>433</v>
      </c>
      <c r="OY1" t="s">
        <v>116</v>
      </c>
      <c r="OZ1" t="s">
        <v>210</v>
      </c>
      <c r="PA1" t="s">
        <v>361</v>
      </c>
      <c r="PB1" t="s">
        <v>390</v>
      </c>
      <c r="PC1" t="s">
        <v>395</v>
      </c>
      <c r="PD1" t="s">
        <v>107</v>
      </c>
      <c r="PE1" t="s">
        <v>312</v>
      </c>
      <c r="PF1" t="s">
        <v>401</v>
      </c>
      <c r="PG1" t="s">
        <v>74</v>
      </c>
      <c r="PH1" t="s">
        <v>359</v>
      </c>
      <c r="PI1" t="s">
        <v>319</v>
      </c>
      <c r="PJ1" t="s">
        <v>77</v>
      </c>
      <c r="PK1" t="s">
        <v>324</v>
      </c>
      <c r="PL1" t="s">
        <v>394</v>
      </c>
      <c r="PM1" t="s">
        <v>113</v>
      </c>
      <c r="PN1" t="s">
        <v>225</v>
      </c>
      <c r="PO1" t="s">
        <v>45</v>
      </c>
      <c r="PP1" t="s">
        <v>286</v>
      </c>
      <c r="PQ1" t="s">
        <v>290</v>
      </c>
      <c r="PR1" t="s">
        <v>470</v>
      </c>
      <c r="PS1" t="s">
        <v>369</v>
      </c>
      <c r="PT1" t="s">
        <v>131</v>
      </c>
      <c r="PU1" t="s">
        <v>184</v>
      </c>
      <c r="PV1" t="s">
        <v>349</v>
      </c>
      <c r="PW1" t="s">
        <v>448</v>
      </c>
      <c r="PX1" t="s">
        <v>364</v>
      </c>
      <c r="PY1" t="s">
        <v>7</v>
      </c>
      <c r="PZ1" t="s">
        <v>44</v>
      </c>
      <c r="QA1" t="s">
        <v>422</v>
      </c>
      <c r="QB1" t="s">
        <v>408</v>
      </c>
      <c r="QC1" t="s">
        <v>94</v>
      </c>
      <c r="QD1" t="s">
        <v>192</v>
      </c>
      <c r="QE1" t="s">
        <v>114</v>
      </c>
      <c r="QF1" t="s">
        <v>212</v>
      </c>
      <c r="QG1" t="s">
        <v>36</v>
      </c>
      <c r="QH1" t="s">
        <v>84</v>
      </c>
      <c r="QI1" t="s">
        <v>309</v>
      </c>
      <c r="QJ1" t="s">
        <v>181</v>
      </c>
      <c r="QK1" t="s">
        <v>162</v>
      </c>
      <c r="QL1" t="s">
        <v>430</v>
      </c>
      <c r="QM1" t="s">
        <v>175</v>
      </c>
      <c r="QN1" t="s">
        <v>370</v>
      </c>
      <c r="QO1" t="s">
        <v>360</v>
      </c>
      <c r="QP1" t="s">
        <v>417</v>
      </c>
      <c r="QQ1" t="s">
        <v>306</v>
      </c>
      <c r="QR1" t="s">
        <v>63</v>
      </c>
      <c r="QS1" t="s">
        <v>367</v>
      </c>
      <c r="QT1" t="s">
        <v>46</v>
      </c>
      <c r="QU1" t="s">
        <v>253</v>
      </c>
      <c r="QV1" t="s">
        <v>11</v>
      </c>
      <c r="QW1" t="s">
        <v>462</v>
      </c>
      <c r="QX1" t="s">
        <v>142</v>
      </c>
      <c r="QY1" t="s">
        <v>202</v>
      </c>
      <c r="QZ1" t="s">
        <v>352</v>
      </c>
      <c r="RA1" t="s">
        <v>318</v>
      </c>
      <c r="RB1" t="s">
        <v>245</v>
      </c>
      <c r="RC1" t="s">
        <v>57</v>
      </c>
      <c r="RD1" t="s">
        <v>90</v>
      </c>
      <c r="RE1" t="s">
        <v>492</v>
      </c>
      <c r="RF1" t="s">
        <v>441</v>
      </c>
      <c r="RG1" t="s">
        <v>254</v>
      </c>
      <c r="RH1" t="s">
        <v>10</v>
      </c>
      <c r="RI1" t="s">
        <v>264</v>
      </c>
      <c r="RJ1" t="s">
        <v>386</v>
      </c>
      <c r="RK1" t="s">
        <v>217</v>
      </c>
      <c r="RL1" t="s">
        <v>337</v>
      </c>
      <c r="RM1" t="s">
        <v>292</v>
      </c>
      <c r="RN1" t="s">
        <v>14</v>
      </c>
      <c r="RO1" t="s">
        <v>47</v>
      </c>
      <c r="RP1" t="s">
        <v>119</v>
      </c>
      <c r="RQ1" t="s">
        <v>384</v>
      </c>
      <c r="RR1" t="s">
        <v>277</v>
      </c>
      <c r="RS1" t="s">
        <v>43</v>
      </c>
      <c r="RT1" t="s">
        <v>214</v>
      </c>
      <c r="RU1" t="s">
        <v>275</v>
      </c>
      <c r="RV1" t="s">
        <v>440</v>
      </c>
      <c r="RW1" t="s">
        <v>491</v>
      </c>
      <c r="RX1" t="s">
        <v>296</v>
      </c>
      <c r="RY1" t="s">
        <v>485</v>
      </c>
      <c r="RZ1" t="s">
        <v>206</v>
      </c>
      <c r="SA1" t="s">
        <v>302</v>
      </c>
      <c r="SB1" t="s">
        <v>257</v>
      </c>
      <c r="SC1" t="s">
        <v>438</v>
      </c>
      <c r="SD1" t="s">
        <v>239</v>
      </c>
      <c r="SE1" t="s">
        <v>288</v>
      </c>
      <c r="SF1" t="s">
        <v>221</v>
      </c>
      <c r="SG1" t="s">
        <v>383</v>
      </c>
      <c r="SH1" t="s">
        <v>1000</v>
      </c>
      <c r="SI1" t="s">
        <v>269</v>
      </c>
      <c r="SJ1" t="s">
        <v>103</v>
      </c>
    </row>
    <row r="2" spans="1:504" x14ac:dyDescent="0.2">
      <c r="A2" t="s">
        <v>2400</v>
      </c>
      <c r="B2" t="s">
        <v>140</v>
      </c>
      <c r="C2" t="s">
        <v>452</v>
      </c>
      <c r="D2" t="s">
        <v>39</v>
      </c>
      <c r="E2" t="s">
        <v>2404</v>
      </c>
      <c r="F2" t="s">
        <v>32</v>
      </c>
      <c r="G2" t="s">
        <v>2407</v>
      </c>
      <c r="H2" t="s">
        <v>2409</v>
      </c>
      <c r="I2" t="s">
        <v>1002</v>
      </c>
      <c r="J2" t="s">
        <v>2412</v>
      </c>
      <c r="K2" t="s">
        <v>198</v>
      </c>
      <c r="L2" t="s">
        <v>237</v>
      </c>
      <c r="M2" t="s">
        <v>125</v>
      </c>
      <c r="N2" t="s">
        <v>2417</v>
      </c>
      <c r="O2" t="s">
        <v>494</v>
      </c>
      <c r="P2" t="s">
        <v>279</v>
      </c>
      <c r="Q2" t="s">
        <v>339</v>
      </c>
      <c r="R2" t="s">
        <v>2422</v>
      </c>
      <c r="S2" t="s">
        <v>2424</v>
      </c>
      <c r="T2" t="s">
        <v>2426</v>
      </c>
      <c r="U2" t="s">
        <v>284</v>
      </c>
      <c r="V2" t="s">
        <v>2429</v>
      </c>
      <c r="W2" t="s">
        <v>2431</v>
      </c>
      <c r="X2" t="s">
        <v>98</v>
      </c>
      <c r="Y2" t="s">
        <v>2433</v>
      </c>
      <c r="Z2" t="s">
        <v>2435</v>
      </c>
      <c r="AA2" t="s">
        <v>60</v>
      </c>
      <c r="AB2" t="s">
        <v>197</v>
      </c>
      <c r="AC2" t="s">
        <v>93</v>
      </c>
      <c r="AD2" t="s">
        <v>322</v>
      </c>
      <c r="AE2" t="s">
        <v>2441</v>
      </c>
      <c r="AF2" t="s">
        <v>280</v>
      </c>
      <c r="AG2" t="s">
        <v>226</v>
      </c>
      <c r="AH2" t="s">
        <v>215</v>
      </c>
      <c r="AI2" t="s">
        <v>228</v>
      </c>
      <c r="AJ2" t="s">
        <v>2447</v>
      </c>
      <c r="AK2" t="s">
        <v>159</v>
      </c>
      <c r="AL2" t="s">
        <v>2450</v>
      </c>
      <c r="AM2" t="s">
        <v>2452</v>
      </c>
      <c r="AN2" t="s">
        <v>2454</v>
      </c>
      <c r="AO2" t="s">
        <v>118</v>
      </c>
      <c r="AP2" t="s">
        <v>2457</v>
      </c>
      <c r="AQ2" t="s">
        <v>2459</v>
      </c>
      <c r="AR2" t="s">
        <v>2461</v>
      </c>
      <c r="AS2" t="s">
        <v>2463</v>
      </c>
      <c r="AT2" t="s">
        <v>2465</v>
      </c>
      <c r="AU2" t="s">
        <v>189</v>
      </c>
      <c r="AV2" t="s">
        <v>2468</v>
      </c>
      <c r="AW2" t="s">
        <v>174</v>
      </c>
      <c r="AX2" t="s">
        <v>495</v>
      </c>
      <c r="AY2" t="s">
        <v>87</v>
      </c>
      <c r="AZ2" t="s">
        <v>376</v>
      </c>
      <c r="BA2" t="s">
        <v>2474</v>
      </c>
      <c r="BB2" t="s">
        <v>2476</v>
      </c>
      <c r="BC2" t="s">
        <v>176</v>
      </c>
      <c r="BD2" t="s">
        <v>283</v>
      </c>
      <c r="BE2" t="s">
        <v>410</v>
      </c>
      <c r="BF2" t="s">
        <v>2481</v>
      </c>
      <c r="BG2" t="s">
        <v>2483</v>
      </c>
      <c r="BH2" t="s">
        <v>2485</v>
      </c>
      <c r="BI2" t="s">
        <v>232</v>
      </c>
      <c r="BJ2" t="s">
        <v>27</v>
      </c>
      <c r="BK2" t="s">
        <v>2489</v>
      </c>
      <c r="BL2" t="s">
        <v>304</v>
      </c>
      <c r="BM2" t="s">
        <v>110</v>
      </c>
      <c r="BN2" t="s">
        <v>2493</v>
      </c>
      <c r="BO2" t="s">
        <v>363</v>
      </c>
      <c r="BP2" t="s">
        <v>2496</v>
      </c>
      <c r="BQ2" t="s">
        <v>454</v>
      </c>
      <c r="BR2" t="s">
        <v>2499</v>
      </c>
      <c r="BS2" t="s">
        <v>79</v>
      </c>
      <c r="BT2" t="s">
        <v>64</v>
      </c>
      <c r="BU2" t="s">
        <v>2503</v>
      </c>
      <c r="BV2" t="s">
        <v>464</v>
      </c>
      <c r="BW2" t="s">
        <v>472</v>
      </c>
      <c r="BX2" t="s">
        <v>106</v>
      </c>
      <c r="BY2" t="s">
        <v>62</v>
      </c>
      <c r="BZ2" t="s">
        <v>2509</v>
      </c>
      <c r="CA2" t="s">
        <v>344</v>
      </c>
      <c r="CB2" t="s">
        <v>343</v>
      </c>
      <c r="CC2" t="s">
        <v>2513</v>
      </c>
      <c r="CD2" t="s">
        <v>393</v>
      </c>
      <c r="CE2" t="s">
        <v>2516</v>
      </c>
      <c r="CF2" t="s">
        <v>449</v>
      </c>
      <c r="CG2" t="s">
        <v>427</v>
      </c>
      <c r="CH2" t="s">
        <v>186</v>
      </c>
      <c r="CI2" t="s">
        <v>305</v>
      </c>
      <c r="CJ2" t="s">
        <v>424</v>
      </c>
      <c r="CK2" t="s">
        <v>313</v>
      </c>
      <c r="CL2" t="s">
        <v>2524</v>
      </c>
      <c r="CM2" t="s">
        <v>2526</v>
      </c>
      <c r="CN2" t="s">
        <v>56</v>
      </c>
      <c r="CO2" t="s">
        <v>2529</v>
      </c>
      <c r="CP2" t="s">
        <v>2531</v>
      </c>
      <c r="CQ2" t="s">
        <v>2533</v>
      </c>
      <c r="CR2" t="s">
        <v>426</v>
      </c>
      <c r="CS2" t="s">
        <v>230</v>
      </c>
      <c r="CT2" t="s">
        <v>357</v>
      </c>
      <c r="CU2" t="s">
        <v>2538</v>
      </c>
      <c r="CV2" t="s">
        <v>404</v>
      </c>
      <c r="CW2" t="s">
        <v>2541</v>
      </c>
      <c r="CX2" t="s">
        <v>2543</v>
      </c>
      <c r="CY2" t="s">
        <v>22</v>
      </c>
      <c r="CZ2" t="s">
        <v>132</v>
      </c>
      <c r="DA2" t="s">
        <v>468</v>
      </c>
      <c r="DB2" t="s">
        <v>2548</v>
      </c>
      <c r="DC2" t="s">
        <v>99</v>
      </c>
      <c r="DD2" t="s">
        <v>303</v>
      </c>
      <c r="DE2" t="s">
        <v>2552</v>
      </c>
      <c r="DF2" t="s">
        <v>2554</v>
      </c>
      <c r="DG2" t="s">
        <v>2556</v>
      </c>
      <c r="DH2" t="s">
        <v>91</v>
      </c>
      <c r="DI2" t="s">
        <v>415</v>
      </c>
      <c r="DJ2" t="s">
        <v>353</v>
      </c>
      <c r="DK2" t="s">
        <v>2561</v>
      </c>
      <c r="DL2" t="s">
        <v>375</v>
      </c>
      <c r="DM2" t="s">
        <v>2564</v>
      </c>
      <c r="DN2" t="s">
        <v>24</v>
      </c>
      <c r="DO2" t="s">
        <v>2567</v>
      </c>
      <c r="DP2" t="s">
        <v>130</v>
      </c>
      <c r="DQ2" t="s">
        <v>2570</v>
      </c>
      <c r="DR2" t="s">
        <v>496</v>
      </c>
      <c r="DS2" t="s">
        <v>397</v>
      </c>
      <c r="DT2" t="s">
        <v>61</v>
      </c>
      <c r="DU2" t="s">
        <v>252</v>
      </c>
      <c r="DV2" t="s">
        <v>170</v>
      </c>
      <c r="DW2" t="s">
        <v>347</v>
      </c>
      <c r="DX2" t="s">
        <v>2578</v>
      </c>
      <c r="DY2" t="s">
        <v>274</v>
      </c>
      <c r="DZ2" t="s">
        <v>2581</v>
      </c>
      <c r="EA2" t="s">
        <v>2583</v>
      </c>
      <c r="EB2" t="s">
        <v>2585</v>
      </c>
      <c r="EC2" t="s">
        <v>2587</v>
      </c>
      <c r="ED2" t="s">
        <v>165</v>
      </c>
      <c r="EE2" t="s">
        <v>2590</v>
      </c>
      <c r="EF2" t="s">
        <v>2592</v>
      </c>
      <c r="EG2" t="s">
        <v>227</v>
      </c>
      <c r="EH2" t="s">
        <v>89</v>
      </c>
      <c r="EI2" t="s">
        <v>190</v>
      </c>
      <c r="EJ2" t="s">
        <v>40</v>
      </c>
      <c r="EK2" t="s">
        <v>335</v>
      </c>
      <c r="EL2" t="s">
        <v>474</v>
      </c>
      <c r="EM2" t="s">
        <v>65</v>
      </c>
      <c r="EN2" t="s">
        <v>256</v>
      </c>
      <c r="EO2" t="s">
        <v>2602</v>
      </c>
      <c r="EP2" t="s">
        <v>250</v>
      </c>
      <c r="EQ2" t="s">
        <v>2605</v>
      </c>
      <c r="ER2" t="s">
        <v>2607</v>
      </c>
      <c r="ES2" t="s">
        <v>243</v>
      </c>
      <c r="ET2" t="s">
        <v>259</v>
      </c>
      <c r="EU2" t="s">
        <v>231</v>
      </c>
      <c r="EV2" t="s">
        <v>2612</v>
      </c>
      <c r="EW2" t="s">
        <v>199</v>
      </c>
      <c r="EX2" t="s">
        <v>418</v>
      </c>
      <c r="EY2" t="s">
        <v>330</v>
      </c>
      <c r="EZ2" t="s">
        <v>222</v>
      </c>
      <c r="FA2" t="s">
        <v>316</v>
      </c>
      <c r="FB2" t="s">
        <v>115</v>
      </c>
      <c r="FC2" t="s">
        <v>241</v>
      </c>
      <c r="FD2" t="s">
        <v>498</v>
      </c>
      <c r="FE2" t="s">
        <v>465</v>
      </c>
      <c r="FF2" t="s">
        <v>95</v>
      </c>
      <c r="FG2" t="s">
        <v>2624</v>
      </c>
      <c r="FH2" t="s">
        <v>148</v>
      </c>
      <c r="FI2" t="s">
        <v>287</v>
      </c>
      <c r="FJ2" t="s">
        <v>143</v>
      </c>
      <c r="FK2" t="s">
        <v>2629</v>
      </c>
      <c r="FL2" t="s">
        <v>81</v>
      </c>
      <c r="FM2" t="s">
        <v>13</v>
      </c>
      <c r="FN2" t="s">
        <v>152</v>
      </c>
      <c r="FO2" t="s">
        <v>2634</v>
      </c>
      <c r="FP2" t="s">
        <v>333</v>
      </c>
      <c r="FQ2" t="s">
        <v>111</v>
      </c>
      <c r="FR2" t="s">
        <v>2638</v>
      </c>
      <c r="FS2" t="s">
        <v>293</v>
      </c>
      <c r="FT2" t="s">
        <v>409</v>
      </c>
      <c r="FU2" t="s">
        <v>270</v>
      </c>
      <c r="FV2" t="s">
        <v>2643</v>
      </c>
      <c r="FW2" t="s">
        <v>396</v>
      </c>
      <c r="FX2" t="s">
        <v>121</v>
      </c>
      <c r="FY2" t="s">
        <v>2647</v>
      </c>
      <c r="FZ2" t="s">
        <v>398</v>
      </c>
      <c r="GA2" t="s">
        <v>2650</v>
      </c>
      <c r="GB2" t="s">
        <v>300</v>
      </c>
      <c r="GC2" t="s">
        <v>2653</v>
      </c>
      <c r="GD2" t="s">
        <v>2655</v>
      </c>
      <c r="GE2" t="s">
        <v>2657</v>
      </c>
      <c r="GF2" t="s">
        <v>338</v>
      </c>
      <c r="GG2" t="s">
        <v>16</v>
      </c>
      <c r="GH2" t="s">
        <v>2661</v>
      </c>
      <c r="GI2" t="s">
        <v>382</v>
      </c>
      <c r="GJ2" t="s">
        <v>2664</v>
      </c>
      <c r="GK2" t="s">
        <v>2666</v>
      </c>
      <c r="GL2" t="s">
        <v>488</v>
      </c>
      <c r="GM2" t="s">
        <v>127</v>
      </c>
      <c r="GN2" t="s">
        <v>234</v>
      </c>
      <c r="GO2" t="s">
        <v>2671</v>
      </c>
      <c r="GP2" t="s">
        <v>2673</v>
      </c>
      <c r="GQ2" t="s">
        <v>321</v>
      </c>
      <c r="GR2" t="s">
        <v>100</v>
      </c>
      <c r="GS2" t="s">
        <v>350</v>
      </c>
      <c r="GT2" t="s">
        <v>445</v>
      </c>
      <c r="GU2" t="s">
        <v>141</v>
      </c>
      <c r="GV2" t="s">
        <v>2680</v>
      </c>
      <c r="GW2" t="s">
        <v>289</v>
      </c>
      <c r="GX2" t="s">
        <v>2683</v>
      </c>
      <c r="GY2" t="s">
        <v>2685</v>
      </c>
      <c r="GZ2" t="s">
        <v>406</v>
      </c>
      <c r="HA2" t="s">
        <v>139</v>
      </c>
      <c r="HB2" t="s">
        <v>2688</v>
      </c>
      <c r="HC2" t="s">
        <v>266</v>
      </c>
      <c r="HD2" t="s">
        <v>2691</v>
      </c>
      <c r="HE2" t="s">
        <v>2693</v>
      </c>
      <c r="HF2" t="s">
        <v>2695</v>
      </c>
      <c r="HG2" t="s">
        <v>136</v>
      </c>
      <c r="HH2" t="s">
        <v>71</v>
      </c>
      <c r="HI2" t="s">
        <v>193</v>
      </c>
      <c r="HJ2" t="s">
        <v>146</v>
      </c>
      <c r="HK2" t="s">
        <v>307</v>
      </c>
      <c r="HL2" t="s">
        <v>2702</v>
      </c>
      <c r="HM2" t="s">
        <v>463</v>
      </c>
      <c r="HN2" t="s">
        <v>265</v>
      </c>
      <c r="HO2" t="s">
        <v>78</v>
      </c>
      <c r="HP2" t="s">
        <v>240</v>
      </c>
      <c r="HQ2" t="s">
        <v>315</v>
      </c>
      <c r="HR2" t="s">
        <v>2709</v>
      </c>
      <c r="HS2" t="s">
        <v>102</v>
      </c>
      <c r="HT2" t="s">
        <v>2712</v>
      </c>
      <c r="HU2" t="s">
        <v>2714</v>
      </c>
      <c r="HV2" t="s">
        <v>163</v>
      </c>
      <c r="HW2" t="s">
        <v>200</v>
      </c>
      <c r="HX2" t="s">
        <v>211</v>
      </c>
      <c r="HY2" t="s">
        <v>2719</v>
      </c>
      <c r="HZ2" t="s">
        <v>2721</v>
      </c>
      <c r="IA2" t="s">
        <v>21</v>
      </c>
      <c r="IB2" t="s">
        <v>326</v>
      </c>
      <c r="IC2" t="s">
        <v>334</v>
      </c>
      <c r="ID2" t="s">
        <v>251</v>
      </c>
      <c r="IE2" t="s">
        <v>2727</v>
      </c>
      <c r="IF2" t="s">
        <v>145</v>
      </c>
      <c r="IG2" t="s">
        <v>2730</v>
      </c>
      <c r="IH2" t="s">
        <v>477</v>
      </c>
      <c r="II2" t="s">
        <v>314</v>
      </c>
      <c r="IJ2" t="s">
        <v>385</v>
      </c>
      <c r="IK2" t="s">
        <v>2735</v>
      </c>
      <c r="IL2" t="s">
        <v>104</v>
      </c>
      <c r="IM2" t="s">
        <v>2738</v>
      </c>
      <c r="IN2" t="s">
        <v>2740</v>
      </c>
      <c r="IO2" t="s">
        <v>285</v>
      </c>
      <c r="IP2" t="s">
        <v>2743</v>
      </c>
      <c r="IQ2" t="s">
        <v>2745</v>
      </c>
      <c r="IR2" t="s">
        <v>387</v>
      </c>
      <c r="IS2" t="s">
        <v>68</v>
      </c>
      <c r="IT2" t="s">
        <v>331</v>
      </c>
      <c r="IU2" t="s">
        <v>460</v>
      </c>
      <c r="IV2" t="s">
        <v>128</v>
      </c>
      <c r="IW2" t="s">
        <v>2752</v>
      </c>
      <c r="IX2" t="s">
        <v>2754</v>
      </c>
      <c r="IY2" t="s">
        <v>489</v>
      </c>
      <c r="IZ2" t="s">
        <v>2757</v>
      </c>
      <c r="JA2" t="s">
        <v>203</v>
      </c>
      <c r="JB2" t="s">
        <v>366</v>
      </c>
      <c r="JC2" t="s">
        <v>402</v>
      </c>
      <c r="JD2" t="s">
        <v>2762</v>
      </c>
      <c r="JE2" t="s">
        <v>2764</v>
      </c>
      <c r="JF2" t="s">
        <v>391</v>
      </c>
      <c r="JG2" t="s">
        <v>166</v>
      </c>
      <c r="JH2" t="s">
        <v>15</v>
      </c>
      <c r="JI2" t="s">
        <v>12</v>
      </c>
      <c r="JJ2" t="s">
        <v>2770</v>
      </c>
      <c r="JK2" t="s">
        <v>311</v>
      </c>
      <c r="JL2" t="s">
        <v>471</v>
      </c>
      <c r="JM2" t="s">
        <v>2774</v>
      </c>
      <c r="JN2" t="s">
        <v>183</v>
      </c>
      <c r="JO2" t="s">
        <v>432</v>
      </c>
      <c r="JP2" t="s">
        <v>216</v>
      </c>
      <c r="JQ2" t="s">
        <v>2779</v>
      </c>
      <c r="JR2" t="s">
        <v>2781</v>
      </c>
      <c r="JS2" t="s">
        <v>244</v>
      </c>
      <c r="JT2" t="s">
        <v>224</v>
      </c>
      <c r="JU2" t="s">
        <v>355</v>
      </c>
      <c r="JV2" t="s">
        <v>2786</v>
      </c>
      <c r="JW2" t="s">
        <v>381</v>
      </c>
      <c r="JX2" t="s">
        <v>177</v>
      </c>
      <c r="JY2" t="s">
        <v>2790</v>
      </c>
      <c r="JZ2" t="s">
        <v>201</v>
      </c>
      <c r="KA2" t="s">
        <v>1001</v>
      </c>
      <c r="KB2" t="s">
        <v>38</v>
      </c>
      <c r="KC2" t="s">
        <v>317</v>
      </c>
      <c r="KD2" t="s">
        <v>2796</v>
      </c>
      <c r="KE2" t="s">
        <v>73</v>
      </c>
      <c r="KF2" t="s">
        <v>421</v>
      </c>
      <c r="KG2" t="s">
        <v>59</v>
      </c>
      <c r="KH2" t="s">
        <v>267</v>
      </c>
      <c r="KI2" t="s">
        <v>273</v>
      </c>
      <c r="KJ2" t="s">
        <v>320</v>
      </c>
      <c r="KK2" t="s">
        <v>400</v>
      </c>
      <c r="KL2" t="s">
        <v>2805</v>
      </c>
      <c r="KM2" t="s">
        <v>2807</v>
      </c>
      <c r="KN2" t="s">
        <v>88</v>
      </c>
      <c r="KO2" t="s">
        <v>160</v>
      </c>
      <c r="KP2" t="s">
        <v>423</v>
      </c>
      <c r="KQ2" t="s">
        <v>17</v>
      </c>
      <c r="KR2" t="s">
        <v>310</v>
      </c>
      <c r="KS2" t="s">
        <v>31</v>
      </c>
      <c r="KT2" t="s">
        <v>144</v>
      </c>
      <c r="KU2" t="s">
        <v>75</v>
      </c>
      <c r="KV2" t="s">
        <v>23</v>
      </c>
      <c r="KW2" t="s">
        <v>2818</v>
      </c>
      <c r="KX2" t="s">
        <v>179</v>
      </c>
      <c r="KY2" t="s">
        <v>268</v>
      </c>
      <c r="KZ2" t="s">
        <v>365</v>
      </c>
      <c r="LA2" t="s">
        <v>2823</v>
      </c>
      <c r="LB2" t="s">
        <v>2825</v>
      </c>
      <c r="LC2" t="s">
        <v>2827</v>
      </c>
      <c r="LD2" t="s">
        <v>371</v>
      </c>
      <c r="LE2" t="s">
        <v>419</v>
      </c>
      <c r="LF2" t="s">
        <v>2831</v>
      </c>
      <c r="LG2" t="s">
        <v>493</v>
      </c>
      <c r="LH2" t="s">
        <v>373</v>
      </c>
      <c r="LI2" t="s">
        <v>2835</v>
      </c>
      <c r="LJ2" t="s">
        <v>2837</v>
      </c>
      <c r="LK2" t="s">
        <v>2839</v>
      </c>
      <c r="LL2" t="s">
        <v>126</v>
      </c>
      <c r="LM2" t="s">
        <v>48</v>
      </c>
      <c r="LN2" t="s">
        <v>435</v>
      </c>
      <c r="LO2" t="s">
        <v>164</v>
      </c>
      <c r="LP2" t="s">
        <v>2845</v>
      </c>
      <c r="LQ2" t="s">
        <v>2847</v>
      </c>
      <c r="LR2" t="s">
        <v>2849</v>
      </c>
      <c r="LS2" t="s">
        <v>2851</v>
      </c>
      <c r="LT2" t="s">
        <v>2853</v>
      </c>
      <c r="LU2" t="s">
        <v>2855</v>
      </c>
      <c r="LV2" t="s">
        <v>233</v>
      </c>
      <c r="LW2" t="s">
        <v>2858</v>
      </c>
      <c r="LX2" t="s">
        <v>2860</v>
      </c>
      <c r="LY2" t="s">
        <v>50</v>
      </c>
      <c r="LZ2" t="s">
        <v>42</v>
      </c>
      <c r="MA2" t="s">
        <v>455</v>
      </c>
      <c r="MB2" t="s">
        <v>2864</v>
      </c>
      <c r="MC2" t="s">
        <v>149</v>
      </c>
      <c r="MD2" t="s">
        <v>2867</v>
      </c>
      <c r="ME2" t="s">
        <v>122</v>
      </c>
      <c r="MF2" t="s">
        <v>2870</v>
      </c>
      <c r="MG2" t="s">
        <v>484</v>
      </c>
      <c r="MH2" t="s">
        <v>196</v>
      </c>
      <c r="MI2" t="s">
        <v>2874</v>
      </c>
      <c r="MJ2" t="s">
        <v>332</v>
      </c>
      <c r="MK2" t="s">
        <v>2877</v>
      </c>
      <c r="ML2" t="s">
        <v>2879</v>
      </c>
      <c r="MM2" t="s">
        <v>147</v>
      </c>
      <c r="MN2" t="s">
        <v>2882</v>
      </c>
      <c r="MO2" t="s">
        <v>345</v>
      </c>
      <c r="MP2" t="s">
        <v>2885</v>
      </c>
      <c r="MQ2" t="s">
        <v>272</v>
      </c>
      <c r="MR2" t="s">
        <v>2888</v>
      </c>
      <c r="MS2" t="s">
        <v>999</v>
      </c>
      <c r="MT2" t="s">
        <v>2891</v>
      </c>
      <c r="MU2" t="s">
        <v>2893</v>
      </c>
      <c r="MV2" t="s">
        <v>443</v>
      </c>
      <c r="MW2" t="s">
        <v>2896</v>
      </c>
      <c r="MX2" t="s">
        <v>153</v>
      </c>
      <c r="MY2" t="s">
        <v>2899</v>
      </c>
      <c r="MZ2" t="s">
        <v>2901</v>
      </c>
      <c r="NA2" t="s">
        <v>2903</v>
      </c>
      <c r="NB2" t="s">
        <v>461</v>
      </c>
      <c r="NC2" t="s">
        <v>2906</v>
      </c>
      <c r="ND2" t="s">
        <v>35</v>
      </c>
      <c r="NE2" t="s">
        <v>194</v>
      </c>
      <c r="NF2" t="s">
        <v>49</v>
      </c>
      <c r="NG2" t="s">
        <v>172</v>
      </c>
      <c r="NH2" t="s">
        <v>476</v>
      </c>
      <c r="NI2" t="s">
        <v>161</v>
      </c>
      <c r="NJ2" t="s">
        <v>154</v>
      </c>
      <c r="NK2" t="s">
        <v>2915</v>
      </c>
      <c r="NL2" t="s">
        <v>235</v>
      </c>
      <c r="NM2" t="s">
        <v>348</v>
      </c>
      <c r="NN2" t="s">
        <v>2919</v>
      </c>
      <c r="NO2" t="s">
        <v>2921</v>
      </c>
      <c r="NP2" t="s">
        <v>19</v>
      </c>
      <c r="NQ2" t="s">
        <v>76</v>
      </c>
      <c r="NR2" t="s">
        <v>242</v>
      </c>
      <c r="NS2" t="s">
        <v>2926</v>
      </c>
      <c r="NT2" t="s">
        <v>255</v>
      </c>
      <c r="NU2" t="s">
        <v>155</v>
      </c>
      <c r="NV2" t="s">
        <v>362</v>
      </c>
      <c r="NW2" t="s">
        <v>2931</v>
      </c>
      <c r="NX2" t="s">
        <v>2933</v>
      </c>
      <c r="NY2" t="s">
        <v>271</v>
      </c>
      <c r="NZ2" t="s">
        <v>388</v>
      </c>
      <c r="OA2" t="s">
        <v>486</v>
      </c>
      <c r="OB2" t="s">
        <v>308</v>
      </c>
      <c r="OC2" t="s">
        <v>204</v>
      </c>
      <c r="OD2" t="s">
        <v>2940</v>
      </c>
      <c r="OE2" t="s">
        <v>2942</v>
      </c>
      <c r="OF2" t="s">
        <v>358</v>
      </c>
      <c r="OG2" t="s">
        <v>167</v>
      </c>
      <c r="OH2" t="s">
        <v>247</v>
      </c>
      <c r="OI2" t="s">
        <v>2947</v>
      </c>
      <c r="OJ2" t="s">
        <v>478</v>
      </c>
      <c r="OK2" t="s">
        <v>209</v>
      </c>
      <c r="OL2" t="s">
        <v>323</v>
      </c>
      <c r="OM2" t="s">
        <v>2952</v>
      </c>
      <c r="ON2" t="s">
        <v>2954</v>
      </c>
      <c r="OO2" t="s">
        <v>294</v>
      </c>
      <c r="OP2" t="s">
        <v>52</v>
      </c>
      <c r="OQ2" t="s">
        <v>2958</v>
      </c>
      <c r="OR2" t="s">
        <v>30</v>
      </c>
      <c r="OS2" t="s">
        <v>2961</v>
      </c>
      <c r="OT2" t="s">
        <v>97</v>
      </c>
      <c r="OU2" t="s">
        <v>497</v>
      </c>
      <c r="OV2" t="s">
        <v>178</v>
      </c>
      <c r="OW2" t="s">
        <v>69</v>
      </c>
      <c r="OX2" t="s">
        <v>2967</v>
      </c>
      <c r="OY2" t="s">
        <v>116</v>
      </c>
      <c r="OZ2" t="s">
        <v>210</v>
      </c>
      <c r="PA2" t="s">
        <v>2971</v>
      </c>
      <c r="PB2" t="s">
        <v>390</v>
      </c>
      <c r="PC2" t="s">
        <v>2974</v>
      </c>
      <c r="PD2" t="s">
        <v>107</v>
      </c>
      <c r="PE2" t="s">
        <v>312</v>
      </c>
      <c r="PF2" t="s">
        <v>401</v>
      </c>
      <c r="PG2" t="s">
        <v>2979</v>
      </c>
      <c r="PH2" t="s">
        <v>2981</v>
      </c>
      <c r="PI2" t="s">
        <v>319</v>
      </c>
      <c r="PJ2" t="s">
        <v>77</v>
      </c>
      <c r="PK2" t="s">
        <v>324</v>
      </c>
      <c r="PL2" t="s">
        <v>394</v>
      </c>
      <c r="PM2" t="s">
        <v>2987</v>
      </c>
      <c r="PN2" t="s">
        <v>225</v>
      </c>
      <c r="PO2" t="s">
        <v>2990</v>
      </c>
      <c r="PP2" t="s">
        <v>2992</v>
      </c>
      <c r="PQ2" t="s">
        <v>2994</v>
      </c>
      <c r="PR2" t="s">
        <v>470</v>
      </c>
      <c r="PS2" t="s">
        <v>2997</v>
      </c>
      <c r="PT2" t="s">
        <v>131</v>
      </c>
      <c r="PU2" t="s">
        <v>184</v>
      </c>
      <c r="PV2" t="s">
        <v>349</v>
      </c>
      <c r="PW2" t="s">
        <v>448</v>
      </c>
      <c r="PX2" t="s">
        <v>3003</v>
      </c>
      <c r="PY2" t="s">
        <v>3005</v>
      </c>
      <c r="PZ2" t="s">
        <v>3007</v>
      </c>
      <c r="QA2" t="s">
        <v>422</v>
      </c>
      <c r="QB2" t="s">
        <v>408</v>
      </c>
      <c r="QC2" t="s">
        <v>94</v>
      </c>
      <c r="QD2" t="s">
        <v>3012</v>
      </c>
      <c r="QE2" t="s">
        <v>114</v>
      </c>
      <c r="QF2" t="s">
        <v>212</v>
      </c>
      <c r="QG2" t="s">
        <v>36</v>
      </c>
      <c r="QH2" t="s">
        <v>84</v>
      </c>
      <c r="QI2" t="s">
        <v>3018</v>
      </c>
      <c r="QJ2" t="s">
        <v>181</v>
      </c>
      <c r="QK2" t="s">
        <v>162</v>
      </c>
      <c r="QL2" t="s">
        <v>3022</v>
      </c>
      <c r="QM2" t="s">
        <v>175</v>
      </c>
      <c r="QN2" t="s">
        <v>370</v>
      </c>
      <c r="QO2" t="s">
        <v>360</v>
      </c>
      <c r="QP2" t="s">
        <v>417</v>
      </c>
      <c r="QQ2" t="s">
        <v>3028</v>
      </c>
      <c r="QR2" t="s">
        <v>63</v>
      </c>
      <c r="QS2" t="s">
        <v>3031</v>
      </c>
      <c r="QT2" t="s">
        <v>46</v>
      </c>
      <c r="QU2" t="s">
        <v>253</v>
      </c>
      <c r="QV2" t="s">
        <v>11</v>
      </c>
      <c r="QW2" t="s">
        <v>462</v>
      </c>
      <c r="QX2" t="s">
        <v>142</v>
      </c>
      <c r="QY2" t="s">
        <v>202</v>
      </c>
      <c r="QZ2" t="s">
        <v>352</v>
      </c>
      <c r="RA2" t="s">
        <v>3040</v>
      </c>
      <c r="RB2" t="s">
        <v>3042</v>
      </c>
      <c r="RC2" t="s">
        <v>57</v>
      </c>
      <c r="RD2" t="s">
        <v>3045</v>
      </c>
      <c r="RE2" t="s">
        <v>492</v>
      </c>
      <c r="RF2" t="s">
        <v>3048</v>
      </c>
      <c r="RG2" t="s">
        <v>3050</v>
      </c>
      <c r="RH2" t="s">
        <v>10</v>
      </c>
      <c r="RI2" t="s">
        <v>264</v>
      </c>
      <c r="RJ2" t="s">
        <v>386</v>
      </c>
      <c r="RK2" t="s">
        <v>217</v>
      </c>
      <c r="RL2" t="s">
        <v>337</v>
      </c>
      <c r="RM2" t="s">
        <v>3057</v>
      </c>
      <c r="RN2" t="s">
        <v>14</v>
      </c>
      <c r="RO2" t="s">
        <v>47</v>
      </c>
      <c r="RP2" t="s">
        <v>119</v>
      </c>
      <c r="RQ2" t="s">
        <v>384</v>
      </c>
      <c r="RR2" t="s">
        <v>277</v>
      </c>
      <c r="RS2" t="s">
        <v>43</v>
      </c>
      <c r="RT2" t="s">
        <v>3065</v>
      </c>
      <c r="RU2" t="s">
        <v>275</v>
      </c>
      <c r="RV2" t="s">
        <v>3068</v>
      </c>
      <c r="RW2" t="s">
        <v>491</v>
      </c>
      <c r="RX2" t="s">
        <v>296</v>
      </c>
      <c r="RY2" t="s">
        <v>485</v>
      </c>
      <c r="RZ2" t="s">
        <v>206</v>
      </c>
      <c r="SA2" t="s">
        <v>3074</v>
      </c>
      <c r="SB2" t="s">
        <v>3076</v>
      </c>
      <c r="SC2" t="s">
        <v>3078</v>
      </c>
      <c r="SD2" t="s">
        <v>3080</v>
      </c>
      <c r="SE2" t="s">
        <v>288</v>
      </c>
      <c r="SF2" t="s">
        <v>221</v>
      </c>
      <c r="SG2" t="s">
        <v>3084</v>
      </c>
      <c r="SH2" t="s">
        <v>3086</v>
      </c>
      <c r="SI2" t="s">
        <v>269</v>
      </c>
      <c r="SJ2" t="s">
        <v>103</v>
      </c>
    </row>
    <row r="3" spans="1:504" x14ac:dyDescent="0.2">
      <c r="A3" t="s">
        <v>2399</v>
      </c>
      <c r="B3" t="s">
        <v>2401</v>
      </c>
      <c r="C3" t="s">
        <v>2402</v>
      </c>
      <c r="D3" t="s">
        <v>2403</v>
      </c>
      <c r="E3" t="s">
        <v>2405</v>
      </c>
      <c r="F3" t="s">
        <v>2406</v>
      </c>
      <c r="G3" t="s">
        <v>2408</v>
      </c>
      <c r="H3" t="s">
        <v>2410</v>
      </c>
      <c r="I3" t="s">
        <v>2411</v>
      </c>
      <c r="J3" t="s">
        <v>2413</v>
      </c>
      <c r="K3" t="s">
        <v>2414</v>
      </c>
      <c r="L3" t="s">
        <v>2415</v>
      </c>
      <c r="M3" t="s">
        <v>2416</v>
      </c>
      <c r="N3" t="s">
        <v>2418</v>
      </c>
      <c r="O3" t="s">
        <v>2419</v>
      </c>
      <c r="P3" t="s">
        <v>2420</v>
      </c>
      <c r="Q3" t="s">
        <v>2421</v>
      </c>
      <c r="R3" t="s">
        <v>2423</v>
      </c>
      <c r="S3" t="s">
        <v>2425</v>
      </c>
      <c r="T3" t="s">
        <v>2427</v>
      </c>
      <c r="U3" t="s">
        <v>2428</v>
      </c>
      <c r="V3" t="s">
        <v>2430</v>
      </c>
      <c r="W3" t="s">
        <v>2430</v>
      </c>
      <c r="X3" t="s">
        <v>2432</v>
      </c>
      <c r="Y3" t="s">
        <v>2434</v>
      </c>
      <c r="Z3" t="s">
        <v>2436</v>
      </c>
      <c r="AA3" t="s">
        <v>2437</v>
      </c>
      <c r="AB3" t="s">
        <v>2438</v>
      </c>
      <c r="AC3" t="s">
        <v>2439</v>
      </c>
      <c r="AD3" t="s">
        <v>2440</v>
      </c>
      <c r="AE3" t="s">
        <v>2442</v>
      </c>
      <c r="AF3" t="s">
        <v>2443</v>
      </c>
      <c r="AG3" t="s">
        <v>2444</v>
      </c>
      <c r="AH3" t="s">
        <v>2445</v>
      </c>
      <c r="AI3" t="s">
        <v>2446</v>
      </c>
      <c r="AJ3" t="s">
        <v>2448</v>
      </c>
      <c r="AK3" t="s">
        <v>2449</v>
      </c>
      <c r="AL3" t="s">
        <v>2451</v>
      </c>
      <c r="AM3" t="s">
        <v>2453</v>
      </c>
      <c r="AN3" t="s">
        <v>2455</v>
      </c>
      <c r="AO3" t="s">
        <v>2456</v>
      </c>
      <c r="AP3" t="s">
        <v>2458</v>
      </c>
      <c r="AQ3" t="s">
        <v>2460</v>
      </c>
      <c r="AR3" t="s">
        <v>2462</v>
      </c>
      <c r="AS3" t="s">
        <v>2464</v>
      </c>
      <c r="AT3" t="s">
        <v>2466</v>
      </c>
      <c r="AU3" t="s">
        <v>2467</v>
      </c>
      <c r="AV3" t="s">
        <v>2469</v>
      </c>
      <c r="AW3" t="s">
        <v>2470</v>
      </c>
      <c r="AX3" t="s">
        <v>2471</v>
      </c>
      <c r="AY3" t="s">
        <v>2472</v>
      </c>
      <c r="AZ3" t="s">
        <v>2473</v>
      </c>
      <c r="BA3" t="s">
        <v>2475</v>
      </c>
      <c r="BB3" t="s">
        <v>2477</v>
      </c>
      <c r="BC3" t="s">
        <v>2478</v>
      </c>
      <c r="BD3" t="s">
        <v>2479</v>
      </c>
      <c r="BE3" t="s">
        <v>2480</v>
      </c>
      <c r="BF3" t="s">
        <v>2482</v>
      </c>
      <c r="BG3" t="s">
        <v>2484</v>
      </c>
      <c r="BH3" t="s">
        <v>2486</v>
      </c>
      <c r="BI3" t="s">
        <v>2487</v>
      </c>
      <c r="BJ3" t="s">
        <v>2488</v>
      </c>
      <c r="BK3" t="s">
        <v>2490</v>
      </c>
      <c r="BL3" t="s">
        <v>2491</v>
      </c>
      <c r="BM3" t="s">
        <v>2492</v>
      </c>
      <c r="BN3" t="s">
        <v>2494</v>
      </c>
      <c r="BO3" t="s">
        <v>2495</v>
      </c>
      <c r="BP3" t="s">
        <v>2497</v>
      </c>
      <c r="BQ3" t="s">
        <v>2498</v>
      </c>
      <c r="BR3" t="s">
        <v>2500</v>
      </c>
      <c r="BS3" t="s">
        <v>2501</v>
      </c>
      <c r="BT3" t="s">
        <v>2502</v>
      </c>
      <c r="BU3" t="s">
        <v>2504</v>
      </c>
      <c r="BV3" t="s">
        <v>2505</v>
      </c>
      <c r="BW3" t="s">
        <v>2506</v>
      </c>
      <c r="BX3" t="s">
        <v>2507</v>
      </c>
      <c r="BY3" t="s">
        <v>2508</v>
      </c>
      <c r="BZ3" t="s">
        <v>2510</v>
      </c>
      <c r="CA3" t="s">
        <v>2511</v>
      </c>
      <c r="CB3" t="s">
        <v>2512</v>
      </c>
      <c r="CC3" t="s">
        <v>2514</v>
      </c>
      <c r="CD3" t="s">
        <v>2515</v>
      </c>
      <c r="CE3" t="s">
        <v>2517</v>
      </c>
      <c r="CF3" t="s">
        <v>2518</v>
      </c>
      <c r="CG3" t="s">
        <v>2519</v>
      </c>
      <c r="CH3" t="s">
        <v>2520</v>
      </c>
      <c r="CI3" t="s">
        <v>2521</v>
      </c>
      <c r="CJ3" t="s">
        <v>2522</v>
      </c>
      <c r="CK3" t="s">
        <v>2523</v>
      </c>
      <c r="CL3" t="s">
        <v>2525</v>
      </c>
      <c r="CM3" t="s">
        <v>2527</v>
      </c>
      <c r="CN3" t="s">
        <v>2528</v>
      </c>
      <c r="CO3" t="s">
        <v>2530</v>
      </c>
      <c r="CP3" t="s">
        <v>2532</v>
      </c>
      <c r="CQ3" t="s">
        <v>2534</v>
      </c>
      <c r="CR3" t="s">
        <v>2535</v>
      </c>
      <c r="CS3" t="s">
        <v>2536</v>
      </c>
      <c r="CT3" t="s">
        <v>2537</v>
      </c>
      <c r="CU3" t="s">
        <v>2539</v>
      </c>
      <c r="CV3" t="s">
        <v>2540</v>
      </c>
      <c r="CW3" t="s">
        <v>2542</v>
      </c>
      <c r="CX3" t="s">
        <v>2544</v>
      </c>
      <c r="CY3" t="s">
        <v>2545</v>
      </c>
      <c r="CZ3" t="s">
        <v>2546</v>
      </c>
      <c r="DA3" t="s">
        <v>2547</v>
      </c>
      <c r="DB3" t="s">
        <v>2549</v>
      </c>
      <c r="DC3" t="s">
        <v>2550</v>
      </c>
      <c r="DD3" t="s">
        <v>2551</v>
      </c>
      <c r="DE3" t="s">
        <v>2553</v>
      </c>
      <c r="DF3" t="s">
        <v>2555</v>
      </c>
      <c r="DG3" t="s">
        <v>2557</v>
      </c>
      <c r="DH3" t="s">
        <v>2558</v>
      </c>
      <c r="DI3" t="s">
        <v>2559</v>
      </c>
      <c r="DJ3" t="s">
        <v>2560</v>
      </c>
      <c r="DK3" t="s">
        <v>2562</v>
      </c>
      <c r="DL3" t="s">
        <v>2563</v>
      </c>
      <c r="DM3" t="s">
        <v>2565</v>
      </c>
      <c r="DN3" t="s">
        <v>2566</v>
      </c>
      <c r="DO3" t="s">
        <v>2568</v>
      </c>
      <c r="DP3" t="s">
        <v>2569</v>
      </c>
      <c r="DQ3" t="s">
        <v>2571</v>
      </c>
      <c r="DR3" t="s">
        <v>2572</v>
      </c>
      <c r="DS3" t="s">
        <v>2573</v>
      </c>
      <c r="DT3" t="s">
        <v>2574</v>
      </c>
      <c r="DU3" t="s">
        <v>2575</v>
      </c>
      <c r="DV3" t="s">
        <v>2576</v>
      </c>
      <c r="DW3" t="s">
        <v>2577</v>
      </c>
      <c r="DX3" t="s">
        <v>2579</v>
      </c>
      <c r="DY3" t="s">
        <v>2580</v>
      </c>
      <c r="DZ3" t="s">
        <v>2582</v>
      </c>
      <c r="EA3" t="s">
        <v>2584</v>
      </c>
      <c r="EB3" t="s">
        <v>2586</v>
      </c>
      <c r="EC3" t="s">
        <v>2588</v>
      </c>
      <c r="ED3" t="s">
        <v>2589</v>
      </c>
      <c r="EE3" t="s">
        <v>2591</v>
      </c>
      <c r="EF3" t="s">
        <v>2593</v>
      </c>
      <c r="EG3" t="s">
        <v>2594</v>
      </c>
      <c r="EH3" t="s">
        <v>2595</v>
      </c>
      <c r="EI3" t="s">
        <v>2596</v>
      </c>
      <c r="EJ3" t="s">
        <v>2597</v>
      </c>
      <c r="EK3" t="s">
        <v>2598</v>
      </c>
      <c r="EL3" t="s">
        <v>2599</v>
      </c>
      <c r="EM3" t="s">
        <v>2600</v>
      </c>
      <c r="EN3" t="s">
        <v>2601</v>
      </c>
      <c r="EO3" t="s">
        <v>2603</v>
      </c>
      <c r="EP3" t="s">
        <v>2604</v>
      </c>
      <c r="EQ3" t="s">
        <v>2606</v>
      </c>
      <c r="ER3" t="s">
        <v>2608</v>
      </c>
      <c r="ES3" t="s">
        <v>2609</v>
      </c>
      <c r="ET3" t="s">
        <v>2610</v>
      </c>
      <c r="EU3" t="s">
        <v>2611</v>
      </c>
      <c r="EV3" t="s">
        <v>2613</v>
      </c>
      <c r="EW3" t="s">
        <v>2614</v>
      </c>
      <c r="EX3" t="s">
        <v>2615</v>
      </c>
      <c r="EY3" t="s">
        <v>2616</v>
      </c>
      <c r="EZ3" t="s">
        <v>2617</v>
      </c>
      <c r="FA3" t="s">
        <v>2618</v>
      </c>
      <c r="FB3" t="s">
        <v>2619</v>
      </c>
      <c r="FC3" t="s">
        <v>2620</v>
      </c>
      <c r="FD3" t="s">
        <v>2621</v>
      </c>
      <c r="FE3" t="s">
        <v>2622</v>
      </c>
      <c r="FF3" t="s">
        <v>2623</v>
      </c>
      <c r="FG3" t="s">
        <v>2625</v>
      </c>
      <c r="FH3" t="s">
        <v>2626</v>
      </c>
      <c r="FI3" t="s">
        <v>2627</v>
      </c>
      <c r="FJ3" t="s">
        <v>2628</v>
      </c>
      <c r="FK3" t="s">
        <v>2630</v>
      </c>
      <c r="FL3" t="s">
        <v>2631</v>
      </c>
      <c r="FM3" t="s">
        <v>2632</v>
      </c>
      <c r="FN3" t="s">
        <v>2633</v>
      </c>
      <c r="FO3" t="s">
        <v>2635</v>
      </c>
      <c r="FP3" t="s">
        <v>2636</v>
      </c>
      <c r="FQ3" t="s">
        <v>2637</v>
      </c>
      <c r="FR3" t="s">
        <v>2639</v>
      </c>
      <c r="FS3" t="s">
        <v>2640</v>
      </c>
      <c r="FT3" t="s">
        <v>2641</v>
      </c>
      <c r="FU3" t="s">
        <v>2642</v>
      </c>
      <c r="FV3" t="s">
        <v>2644</v>
      </c>
      <c r="FW3" t="s">
        <v>2645</v>
      </c>
      <c r="FX3" t="s">
        <v>2646</v>
      </c>
      <c r="FY3" t="s">
        <v>2648</v>
      </c>
      <c r="FZ3" t="s">
        <v>2649</v>
      </c>
      <c r="GA3" t="s">
        <v>2651</v>
      </c>
      <c r="GB3" t="s">
        <v>2652</v>
      </c>
      <c r="GC3" t="s">
        <v>2654</v>
      </c>
      <c r="GD3" t="s">
        <v>2656</v>
      </c>
      <c r="GE3" t="s">
        <v>2658</v>
      </c>
      <c r="GF3" t="s">
        <v>2659</v>
      </c>
      <c r="GG3" t="s">
        <v>2660</v>
      </c>
      <c r="GH3" t="s">
        <v>2662</v>
      </c>
      <c r="GI3" t="s">
        <v>2663</v>
      </c>
      <c r="GJ3" t="s">
        <v>2665</v>
      </c>
      <c r="GK3" t="s">
        <v>2667</v>
      </c>
      <c r="GL3" t="s">
        <v>2668</v>
      </c>
      <c r="GM3" t="s">
        <v>2669</v>
      </c>
      <c r="GN3" t="s">
        <v>2670</v>
      </c>
      <c r="GO3" t="s">
        <v>2672</v>
      </c>
      <c r="GP3" t="s">
        <v>2674</v>
      </c>
      <c r="GQ3" t="s">
        <v>2675</v>
      </c>
      <c r="GR3" t="s">
        <v>2676</v>
      </c>
      <c r="GS3" t="s">
        <v>2677</v>
      </c>
      <c r="GT3" t="s">
        <v>2678</v>
      </c>
      <c r="GU3" t="s">
        <v>2679</v>
      </c>
      <c r="GV3" t="s">
        <v>2681</v>
      </c>
      <c r="GW3" t="s">
        <v>2682</v>
      </c>
      <c r="GX3" t="s">
        <v>2684</v>
      </c>
      <c r="GY3" t="s">
        <v>2684</v>
      </c>
      <c r="GZ3" t="s">
        <v>2686</v>
      </c>
      <c r="HA3" t="s">
        <v>2687</v>
      </c>
      <c r="HB3" t="s">
        <v>2689</v>
      </c>
      <c r="HC3" t="s">
        <v>2690</v>
      </c>
      <c r="HD3" t="s">
        <v>2692</v>
      </c>
      <c r="HE3" t="s">
        <v>2694</v>
      </c>
      <c r="HF3" t="s">
        <v>2696</v>
      </c>
      <c r="HG3" t="s">
        <v>2697</v>
      </c>
      <c r="HH3" t="s">
        <v>2698</v>
      </c>
      <c r="HI3" t="s">
        <v>2699</v>
      </c>
      <c r="HJ3" t="s">
        <v>2700</v>
      </c>
      <c r="HK3" t="s">
        <v>2701</v>
      </c>
      <c r="HL3" t="s">
        <v>2703</v>
      </c>
      <c r="HM3" t="s">
        <v>2704</v>
      </c>
      <c r="HN3" t="s">
        <v>2705</v>
      </c>
      <c r="HO3" t="s">
        <v>2706</v>
      </c>
      <c r="HP3" t="s">
        <v>2707</v>
      </c>
      <c r="HQ3" t="s">
        <v>2708</v>
      </c>
      <c r="HR3" t="s">
        <v>2710</v>
      </c>
      <c r="HS3" t="s">
        <v>2711</v>
      </c>
      <c r="HT3" t="s">
        <v>2713</v>
      </c>
      <c r="HU3" t="s">
        <v>2715</v>
      </c>
      <c r="HV3" t="s">
        <v>2716</v>
      </c>
      <c r="HW3" t="s">
        <v>2717</v>
      </c>
      <c r="HX3" t="s">
        <v>2718</v>
      </c>
      <c r="HY3" t="s">
        <v>2720</v>
      </c>
      <c r="HZ3" t="s">
        <v>2722</v>
      </c>
      <c r="IA3" t="s">
        <v>2723</v>
      </c>
      <c r="IB3" t="s">
        <v>2724</v>
      </c>
      <c r="IC3" t="s">
        <v>2725</v>
      </c>
      <c r="ID3" t="s">
        <v>2726</v>
      </c>
      <c r="IE3" t="s">
        <v>2728</v>
      </c>
      <c r="IF3" t="s">
        <v>2729</v>
      </c>
      <c r="IG3" t="s">
        <v>2731</v>
      </c>
      <c r="IH3" t="s">
        <v>2732</v>
      </c>
      <c r="II3" t="s">
        <v>2733</v>
      </c>
      <c r="IJ3" t="s">
        <v>2734</v>
      </c>
      <c r="IK3" t="s">
        <v>2736</v>
      </c>
      <c r="IL3" t="s">
        <v>2737</v>
      </c>
      <c r="IM3" t="s">
        <v>2739</v>
      </c>
      <c r="IN3" t="s">
        <v>2741</v>
      </c>
      <c r="IO3" t="s">
        <v>2742</v>
      </c>
      <c r="IP3" t="s">
        <v>2744</v>
      </c>
      <c r="IQ3" t="s">
        <v>2746</v>
      </c>
      <c r="IR3" t="s">
        <v>2747</v>
      </c>
      <c r="IS3" t="s">
        <v>2748</v>
      </c>
      <c r="IT3" t="s">
        <v>2749</v>
      </c>
      <c r="IU3" t="s">
        <v>2750</v>
      </c>
      <c r="IV3" t="s">
        <v>2751</v>
      </c>
      <c r="IW3" t="s">
        <v>2753</v>
      </c>
      <c r="IX3" t="s">
        <v>2755</v>
      </c>
      <c r="IY3" t="s">
        <v>2756</v>
      </c>
      <c r="IZ3" t="s">
        <v>2758</v>
      </c>
      <c r="JA3" t="s">
        <v>2759</v>
      </c>
      <c r="JB3" t="s">
        <v>2760</v>
      </c>
      <c r="JC3" t="s">
        <v>2761</v>
      </c>
      <c r="JD3" t="s">
        <v>2763</v>
      </c>
      <c r="JE3" t="s">
        <v>2765</v>
      </c>
      <c r="JF3" t="s">
        <v>2766</v>
      </c>
      <c r="JG3" t="s">
        <v>2767</v>
      </c>
      <c r="JH3" t="s">
        <v>2768</v>
      </c>
      <c r="JI3" t="s">
        <v>2769</v>
      </c>
      <c r="JJ3" t="s">
        <v>2771</v>
      </c>
      <c r="JK3" t="s">
        <v>2772</v>
      </c>
      <c r="JL3" t="s">
        <v>2773</v>
      </c>
      <c r="JM3" t="s">
        <v>2775</v>
      </c>
      <c r="JN3" t="s">
        <v>2776</v>
      </c>
      <c r="JO3" t="s">
        <v>2777</v>
      </c>
      <c r="JP3" t="s">
        <v>2778</v>
      </c>
      <c r="JQ3" t="s">
        <v>2780</v>
      </c>
      <c r="JR3" t="s">
        <v>2782</v>
      </c>
      <c r="JS3" t="s">
        <v>2783</v>
      </c>
      <c r="JT3" t="s">
        <v>2784</v>
      </c>
      <c r="JU3" t="s">
        <v>2785</v>
      </c>
      <c r="JV3" t="s">
        <v>2787</v>
      </c>
      <c r="JW3" t="s">
        <v>2788</v>
      </c>
      <c r="JX3" t="s">
        <v>2789</v>
      </c>
      <c r="JY3" t="s">
        <v>2791</v>
      </c>
      <c r="JZ3" t="s">
        <v>2792</v>
      </c>
      <c r="KA3" t="s">
        <v>2793</v>
      </c>
      <c r="KB3" t="s">
        <v>2794</v>
      </c>
      <c r="KC3" t="s">
        <v>2795</v>
      </c>
      <c r="KD3" t="s">
        <v>2797</v>
      </c>
      <c r="KE3" t="s">
        <v>2798</v>
      </c>
      <c r="KF3" t="s">
        <v>2799</v>
      </c>
      <c r="KG3" t="s">
        <v>2800</v>
      </c>
      <c r="KH3" t="s">
        <v>2801</v>
      </c>
      <c r="KI3" t="s">
        <v>2802</v>
      </c>
      <c r="KJ3" t="s">
        <v>2803</v>
      </c>
      <c r="KK3" t="s">
        <v>2804</v>
      </c>
      <c r="KL3" t="s">
        <v>2806</v>
      </c>
      <c r="KM3" t="s">
        <v>2808</v>
      </c>
      <c r="KN3" t="s">
        <v>2809</v>
      </c>
      <c r="KO3" t="s">
        <v>2810</v>
      </c>
      <c r="KP3" t="s">
        <v>2811</v>
      </c>
      <c r="KQ3" t="s">
        <v>2812</v>
      </c>
      <c r="KR3" t="s">
        <v>2813</v>
      </c>
      <c r="KS3" t="s">
        <v>2814</v>
      </c>
      <c r="KT3" t="s">
        <v>2815</v>
      </c>
      <c r="KU3" t="s">
        <v>2816</v>
      </c>
      <c r="KV3" t="s">
        <v>2817</v>
      </c>
      <c r="KW3" t="s">
        <v>2819</v>
      </c>
      <c r="KX3" t="s">
        <v>2820</v>
      </c>
      <c r="KY3" t="s">
        <v>2821</v>
      </c>
      <c r="KZ3" t="s">
        <v>2822</v>
      </c>
      <c r="LA3" t="s">
        <v>2824</v>
      </c>
      <c r="LB3" t="s">
        <v>2826</v>
      </c>
      <c r="LC3" t="s">
        <v>2828</v>
      </c>
      <c r="LD3" t="s">
        <v>2829</v>
      </c>
      <c r="LE3" t="s">
        <v>2830</v>
      </c>
      <c r="LF3" t="s">
        <v>2832</v>
      </c>
      <c r="LG3" t="s">
        <v>2833</v>
      </c>
      <c r="LH3" t="s">
        <v>2834</v>
      </c>
      <c r="LI3" t="s">
        <v>2836</v>
      </c>
      <c r="LJ3" t="s">
        <v>2838</v>
      </c>
      <c r="LK3" t="s">
        <v>2840</v>
      </c>
      <c r="LL3" t="s">
        <v>2841</v>
      </c>
      <c r="LM3" t="s">
        <v>2842</v>
      </c>
      <c r="LN3" t="s">
        <v>2843</v>
      </c>
      <c r="LO3" t="s">
        <v>2844</v>
      </c>
      <c r="LP3" t="s">
        <v>2846</v>
      </c>
      <c r="LQ3" t="s">
        <v>2848</v>
      </c>
      <c r="LR3" t="s">
        <v>2850</v>
      </c>
      <c r="LS3" t="s">
        <v>2852</v>
      </c>
      <c r="LT3" t="s">
        <v>2854</v>
      </c>
      <c r="LU3" t="s">
        <v>2856</v>
      </c>
      <c r="LV3" t="s">
        <v>2857</v>
      </c>
      <c r="LW3" t="s">
        <v>2859</v>
      </c>
      <c r="LX3" t="s">
        <v>2859</v>
      </c>
      <c r="LY3" t="s">
        <v>2861</v>
      </c>
      <c r="LZ3" t="s">
        <v>2862</v>
      </c>
      <c r="MA3" t="s">
        <v>2863</v>
      </c>
      <c r="MB3" t="s">
        <v>2865</v>
      </c>
      <c r="MC3" t="s">
        <v>2866</v>
      </c>
      <c r="MD3" t="s">
        <v>2868</v>
      </c>
      <c r="ME3" t="s">
        <v>2869</v>
      </c>
      <c r="MF3" t="s">
        <v>2871</v>
      </c>
      <c r="MG3" t="s">
        <v>2872</v>
      </c>
      <c r="MH3" t="s">
        <v>2873</v>
      </c>
      <c r="MI3" t="s">
        <v>2875</v>
      </c>
      <c r="MJ3" t="s">
        <v>2876</v>
      </c>
      <c r="MK3" t="s">
        <v>2878</v>
      </c>
      <c r="ML3" t="s">
        <v>2880</v>
      </c>
      <c r="MM3" t="s">
        <v>2881</v>
      </c>
      <c r="MN3" t="s">
        <v>2883</v>
      </c>
      <c r="MO3" t="s">
        <v>2884</v>
      </c>
      <c r="MP3" t="s">
        <v>2886</v>
      </c>
      <c r="MQ3" t="s">
        <v>2887</v>
      </c>
      <c r="MR3" t="s">
        <v>2889</v>
      </c>
      <c r="MS3" t="s">
        <v>2890</v>
      </c>
      <c r="MT3" t="s">
        <v>2892</v>
      </c>
      <c r="MU3" t="s">
        <v>2894</v>
      </c>
      <c r="MV3" t="s">
        <v>2895</v>
      </c>
      <c r="MW3" t="s">
        <v>2897</v>
      </c>
      <c r="MX3" t="s">
        <v>2898</v>
      </c>
      <c r="MY3" t="s">
        <v>2900</v>
      </c>
      <c r="MZ3" t="s">
        <v>2902</v>
      </c>
      <c r="NA3" t="s">
        <v>2904</v>
      </c>
      <c r="NB3" t="s">
        <v>2905</v>
      </c>
      <c r="NC3" t="s">
        <v>2907</v>
      </c>
      <c r="ND3" t="s">
        <v>2908</v>
      </c>
      <c r="NE3" t="s">
        <v>2909</v>
      </c>
      <c r="NF3" t="s">
        <v>2910</v>
      </c>
      <c r="NG3" t="s">
        <v>2911</v>
      </c>
      <c r="NH3" t="s">
        <v>2912</v>
      </c>
      <c r="NI3" t="s">
        <v>2913</v>
      </c>
      <c r="NJ3" t="s">
        <v>2914</v>
      </c>
      <c r="NK3" t="s">
        <v>2916</v>
      </c>
      <c r="NL3" t="s">
        <v>2917</v>
      </c>
      <c r="NM3" t="s">
        <v>2918</v>
      </c>
      <c r="NN3" t="s">
        <v>2920</v>
      </c>
      <c r="NO3" t="s">
        <v>2922</v>
      </c>
      <c r="NP3" t="s">
        <v>2923</v>
      </c>
      <c r="NQ3" t="s">
        <v>2924</v>
      </c>
      <c r="NR3" t="s">
        <v>2925</v>
      </c>
      <c r="NS3" t="s">
        <v>2927</v>
      </c>
      <c r="NT3" t="s">
        <v>2928</v>
      </c>
      <c r="NU3" t="s">
        <v>2929</v>
      </c>
      <c r="NV3" t="s">
        <v>2930</v>
      </c>
      <c r="NW3" t="s">
        <v>2932</v>
      </c>
      <c r="NX3" t="s">
        <v>2934</v>
      </c>
      <c r="NY3" t="s">
        <v>2935</v>
      </c>
      <c r="NZ3" t="s">
        <v>2936</v>
      </c>
      <c r="OA3" t="s">
        <v>2937</v>
      </c>
      <c r="OB3" t="s">
        <v>2938</v>
      </c>
      <c r="OC3" t="s">
        <v>2939</v>
      </c>
      <c r="OD3" t="s">
        <v>2941</v>
      </c>
      <c r="OE3" t="s">
        <v>2943</v>
      </c>
      <c r="OF3" t="s">
        <v>2944</v>
      </c>
      <c r="OG3" t="s">
        <v>2945</v>
      </c>
      <c r="OH3" t="s">
        <v>2946</v>
      </c>
      <c r="OI3" t="s">
        <v>2948</v>
      </c>
      <c r="OJ3" t="s">
        <v>2949</v>
      </c>
      <c r="OK3" t="s">
        <v>2950</v>
      </c>
      <c r="OL3" t="s">
        <v>2951</v>
      </c>
      <c r="OM3" t="s">
        <v>2953</v>
      </c>
      <c r="ON3" t="s">
        <v>2955</v>
      </c>
      <c r="OO3" t="s">
        <v>2956</v>
      </c>
      <c r="OP3" t="s">
        <v>2957</v>
      </c>
      <c r="OQ3" t="s">
        <v>2959</v>
      </c>
      <c r="OR3" t="s">
        <v>2960</v>
      </c>
      <c r="OS3" t="s">
        <v>2962</v>
      </c>
      <c r="OT3" t="s">
        <v>2963</v>
      </c>
      <c r="OU3" t="s">
        <v>2964</v>
      </c>
      <c r="OV3" t="s">
        <v>2965</v>
      </c>
      <c r="OW3" t="s">
        <v>2966</v>
      </c>
      <c r="OX3" t="s">
        <v>2968</v>
      </c>
      <c r="OY3" t="s">
        <v>2969</v>
      </c>
      <c r="OZ3" t="s">
        <v>2970</v>
      </c>
      <c r="PA3" t="s">
        <v>2972</v>
      </c>
      <c r="PB3" t="s">
        <v>2973</v>
      </c>
      <c r="PC3" t="s">
        <v>2975</v>
      </c>
      <c r="PD3" t="s">
        <v>2976</v>
      </c>
      <c r="PE3" t="s">
        <v>2977</v>
      </c>
      <c r="PF3" t="s">
        <v>2978</v>
      </c>
      <c r="PG3" t="s">
        <v>2980</v>
      </c>
      <c r="PH3" t="s">
        <v>2982</v>
      </c>
      <c r="PI3" t="s">
        <v>2983</v>
      </c>
      <c r="PJ3" t="s">
        <v>2984</v>
      </c>
      <c r="PK3" t="s">
        <v>2985</v>
      </c>
      <c r="PL3" t="s">
        <v>2986</v>
      </c>
      <c r="PM3" t="s">
        <v>2988</v>
      </c>
      <c r="PN3" t="s">
        <v>2989</v>
      </c>
      <c r="PO3" t="s">
        <v>2991</v>
      </c>
      <c r="PP3" t="s">
        <v>2993</v>
      </c>
      <c r="PQ3" t="s">
        <v>2995</v>
      </c>
      <c r="PR3" t="s">
        <v>2996</v>
      </c>
      <c r="PS3" t="s">
        <v>2998</v>
      </c>
      <c r="PT3" t="s">
        <v>2999</v>
      </c>
      <c r="PU3" t="s">
        <v>3000</v>
      </c>
      <c r="PV3" t="s">
        <v>3001</v>
      </c>
      <c r="PW3" t="s">
        <v>3002</v>
      </c>
      <c r="PX3" t="s">
        <v>3004</v>
      </c>
      <c r="PY3" t="s">
        <v>3006</v>
      </c>
      <c r="PZ3" t="s">
        <v>3008</v>
      </c>
      <c r="QA3" t="s">
        <v>3009</v>
      </c>
      <c r="QB3" t="s">
        <v>3010</v>
      </c>
      <c r="QC3" t="s">
        <v>3011</v>
      </c>
      <c r="QD3" t="s">
        <v>3013</v>
      </c>
      <c r="QE3" t="s">
        <v>3014</v>
      </c>
      <c r="QF3" t="s">
        <v>3015</v>
      </c>
      <c r="QG3" t="s">
        <v>3016</v>
      </c>
      <c r="QH3" t="s">
        <v>3017</v>
      </c>
      <c r="QI3" t="s">
        <v>3019</v>
      </c>
      <c r="QJ3" t="s">
        <v>3020</v>
      </c>
      <c r="QK3" t="s">
        <v>3021</v>
      </c>
      <c r="QL3" t="s">
        <v>3023</v>
      </c>
      <c r="QM3" t="s">
        <v>3024</v>
      </c>
      <c r="QN3" t="s">
        <v>3025</v>
      </c>
      <c r="QO3" t="s">
        <v>3026</v>
      </c>
      <c r="QP3" t="s">
        <v>3027</v>
      </c>
      <c r="QQ3" t="s">
        <v>3029</v>
      </c>
      <c r="QR3" t="s">
        <v>3030</v>
      </c>
      <c r="QS3" t="s">
        <v>3032</v>
      </c>
      <c r="QT3" t="s">
        <v>3033</v>
      </c>
      <c r="QU3" t="s">
        <v>3034</v>
      </c>
      <c r="QV3" t="s">
        <v>3035</v>
      </c>
      <c r="QW3" t="s">
        <v>3036</v>
      </c>
      <c r="QX3" t="s">
        <v>3037</v>
      </c>
      <c r="QY3" t="s">
        <v>3038</v>
      </c>
      <c r="QZ3" t="s">
        <v>3039</v>
      </c>
      <c r="RA3" t="s">
        <v>3041</v>
      </c>
      <c r="RB3" t="s">
        <v>3043</v>
      </c>
      <c r="RC3" t="s">
        <v>3044</v>
      </c>
      <c r="RD3" t="s">
        <v>3046</v>
      </c>
      <c r="RE3" t="s">
        <v>3047</v>
      </c>
      <c r="RF3" t="s">
        <v>3049</v>
      </c>
      <c r="RG3" t="s">
        <v>3051</v>
      </c>
      <c r="RH3" t="s">
        <v>3052</v>
      </c>
      <c r="RI3" t="s">
        <v>3053</v>
      </c>
      <c r="RJ3" t="s">
        <v>3054</v>
      </c>
      <c r="RK3" t="s">
        <v>3055</v>
      </c>
      <c r="RL3" t="s">
        <v>3056</v>
      </c>
      <c r="RM3" t="s">
        <v>3058</v>
      </c>
      <c r="RN3" t="s">
        <v>3059</v>
      </c>
      <c r="RO3" t="s">
        <v>3060</v>
      </c>
      <c r="RP3" t="s">
        <v>3061</v>
      </c>
      <c r="RQ3" t="s">
        <v>3062</v>
      </c>
      <c r="RR3" t="s">
        <v>3063</v>
      </c>
      <c r="RS3" t="s">
        <v>3064</v>
      </c>
      <c r="RT3" t="s">
        <v>3066</v>
      </c>
      <c r="RU3" t="s">
        <v>3067</v>
      </c>
      <c r="RV3" t="s">
        <v>3069</v>
      </c>
      <c r="RW3" t="s">
        <v>3070</v>
      </c>
      <c r="RX3" t="s">
        <v>3071</v>
      </c>
      <c r="RY3" t="s">
        <v>3072</v>
      </c>
      <c r="RZ3" t="s">
        <v>3073</v>
      </c>
      <c r="SA3" t="s">
        <v>3075</v>
      </c>
      <c r="SB3" t="s">
        <v>3077</v>
      </c>
      <c r="SC3" t="s">
        <v>3079</v>
      </c>
      <c r="SD3" t="s">
        <v>3081</v>
      </c>
      <c r="SE3" t="s">
        <v>3082</v>
      </c>
      <c r="SF3" t="s">
        <v>3083</v>
      </c>
      <c r="SG3" t="s">
        <v>3085</v>
      </c>
      <c r="SH3" t="s">
        <v>3087</v>
      </c>
      <c r="SI3" t="s">
        <v>3088</v>
      </c>
      <c r="SJ3" t="s">
        <v>3089</v>
      </c>
    </row>
    <row r="4" spans="1:504" x14ac:dyDescent="0.2">
      <c r="A4" t="s">
        <v>1518</v>
      </c>
      <c r="B4">
        <v>62.9166725073961</v>
      </c>
      <c r="C4">
        <v>53.591625730539398</v>
      </c>
      <c r="D4">
        <v>82.544508441232693</v>
      </c>
      <c r="E4">
        <v>51.448917717399702</v>
      </c>
      <c r="F4">
        <v>79.649072459138196</v>
      </c>
      <c r="G4">
        <v>67.814783369442793</v>
      </c>
      <c r="H4">
        <v>75.544672744729496</v>
      </c>
      <c r="I4">
        <v>57.209879822764798</v>
      </c>
      <c r="J4">
        <v>66.575677226032994</v>
      </c>
      <c r="K4">
        <v>54.139130941077802</v>
      </c>
      <c r="L4">
        <v>87.170004694684096</v>
      </c>
      <c r="M4">
        <v>81.087510940327405</v>
      </c>
      <c r="N4">
        <v>57.9306904068577</v>
      </c>
      <c r="O4">
        <v>49.3459531103979</v>
      </c>
      <c r="P4">
        <v>48.987915746821201</v>
      </c>
      <c r="Q4">
        <v>74.567181965972296</v>
      </c>
      <c r="R4">
        <v>50.484162076866198</v>
      </c>
      <c r="S4">
        <v>70.025589849493201</v>
      </c>
      <c r="T4">
        <v>60.9517095201047</v>
      </c>
      <c r="U4">
        <v>72.8425292396049</v>
      </c>
      <c r="V4">
        <v>39.538087537015898</v>
      </c>
      <c r="W4">
        <v>39.538087537015898</v>
      </c>
      <c r="X4">
        <v>54.1411249968993</v>
      </c>
      <c r="Y4">
        <v>44.783546957500199</v>
      </c>
      <c r="Z4">
        <v>73.917790541173105</v>
      </c>
      <c r="AA4">
        <v>75.524925551079605</v>
      </c>
      <c r="AB4">
        <v>41.442336141796403</v>
      </c>
      <c r="AC4">
        <v>68.029401147801096</v>
      </c>
      <c r="AD4">
        <v>39.6642877157905</v>
      </c>
      <c r="AE4">
        <v>34.267668201364998</v>
      </c>
      <c r="AF4">
        <v>81.470613675430499</v>
      </c>
      <c r="AG4">
        <v>78.613125388354305</v>
      </c>
      <c r="AH4">
        <v>45.764386415507097</v>
      </c>
      <c r="AI4">
        <v>58.1879967934672</v>
      </c>
      <c r="AJ4">
        <v>66.177518557224303</v>
      </c>
      <c r="AK4">
        <v>70.168979849869402</v>
      </c>
      <c r="AL4">
        <v>73.1790036620732</v>
      </c>
      <c r="AM4">
        <v>57.272461299110702</v>
      </c>
      <c r="AN4">
        <v>62.104570075635699</v>
      </c>
      <c r="AO4">
        <v>58.825959224568102</v>
      </c>
      <c r="AP4">
        <v>62.197329081672898</v>
      </c>
      <c r="AQ4">
        <v>40.256232692241298</v>
      </c>
      <c r="AR4">
        <v>80.414788364133301</v>
      </c>
      <c r="AS4">
        <v>63.1379844048816</v>
      </c>
      <c r="AT4">
        <v>41.958518581784098</v>
      </c>
      <c r="AU4">
        <v>81.709145192352807</v>
      </c>
      <c r="AV4">
        <v>63.837627520698</v>
      </c>
      <c r="AW4">
        <v>54.003897894473702</v>
      </c>
      <c r="AX4">
        <v>63.666480370947603</v>
      </c>
      <c r="AY4">
        <v>41.818830108814502</v>
      </c>
      <c r="AZ4">
        <v>38.796287082881499</v>
      </c>
      <c r="BA4">
        <v>81.473980508535305</v>
      </c>
      <c r="BB4">
        <v>81.042658220825302</v>
      </c>
      <c r="BC4">
        <v>70.688750919733906</v>
      </c>
      <c r="BD4">
        <v>75.572547286728096</v>
      </c>
      <c r="BE4">
        <v>59.431677278383397</v>
      </c>
      <c r="BF4">
        <v>29.0446383558671</v>
      </c>
      <c r="BG4">
        <v>88.938815525127197</v>
      </c>
      <c r="BH4">
        <v>75.426603861945694</v>
      </c>
      <c r="BI4">
        <v>45.345519457004301</v>
      </c>
      <c r="BJ4">
        <v>48.008816534059697</v>
      </c>
      <c r="BK4">
        <v>54.029743415916101</v>
      </c>
      <c r="BL4">
        <v>64.338037127515094</v>
      </c>
      <c r="BM4">
        <v>40.411777480245298</v>
      </c>
      <c r="BN4">
        <v>27.665902379033401</v>
      </c>
      <c r="BO4">
        <v>71.243197098080699</v>
      </c>
      <c r="BP4">
        <v>47.297748059705803</v>
      </c>
      <c r="BQ4">
        <v>48.708647999058599</v>
      </c>
      <c r="BR4">
        <v>56.620452315650802</v>
      </c>
      <c r="BS4">
        <v>50.762299411016301</v>
      </c>
      <c r="BT4">
        <v>43.753985181524499</v>
      </c>
      <c r="BU4">
        <v>40.566389256199201</v>
      </c>
      <c r="BV4">
        <v>52.749890195474002</v>
      </c>
      <c r="BW4">
        <v>74.185131514101798</v>
      </c>
      <c r="BX4">
        <v>56.840823424417103</v>
      </c>
      <c r="BY4">
        <v>55.927310244015302</v>
      </c>
      <c r="BZ4">
        <v>34.6187667664476</v>
      </c>
      <c r="CA4">
        <v>73.662395928904402</v>
      </c>
      <c r="CB4">
        <v>31.9132038900153</v>
      </c>
      <c r="CC4">
        <v>60.748850688664902</v>
      </c>
      <c r="CD4">
        <v>58.666518990097103</v>
      </c>
      <c r="CE4">
        <v>85.434374652364795</v>
      </c>
      <c r="CF4">
        <v>67.884438170314596</v>
      </c>
      <c r="CG4">
        <v>58.393376580442499</v>
      </c>
      <c r="CH4">
        <v>70.255581057582702</v>
      </c>
      <c r="CI4">
        <v>41.2538007295881</v>
      </c>
      <c r="CJ4">
        <v>45.833506767717303</v>
      </c>
      <c r="CK4">
        <v>40.937609961687699</v>
      </c>
      <c r="CL4">
        <v>56.413324532732801</v>
      </c>
      <c r="CM4">
        <v>54.0668986764517</v>
      </c>
      <c r="CN4">
        <v>74.389823879806698</v>
      </c>
      <c r="CO4">
        <v>52.5938787384585</v>
      </c>
      <c r="CP4">
        <v>86.232517664701604</v>
      </c>
      <c r="CQ4">
        <v>75.026754914409395</v>
      </c>
      <c r="CR4">
        <v>61.256606766065502</v>
      </c>
      <c r="CS4">
        <v>38.138694505172801</v>
      </c>
      <c r="CT4">
        <v>33.957262587504502</v>
      </c>
      <c r="CU4">
        <v>48.284703247020403</v>
      </c>
      <c r="CV4">
        <v>69.171998418741694</v>
      </c>
      <c r="CW4">
        <v>42.378881388725198</v>
      </c>
      <c r="CX4">
        <v>36.219861600820899</v>
      </c>
      <c r="CY4">
        <v>74.978174249086095</v>
      </c>
      <c r="CZ4">
        <v>47.580704049400502</v>
      </c>
      <c r="DA4">
        <v>69.415184636645904</v>
      </c>
      <c r="DB4">
        <v>49.548210522143101</v>
      </c>
      <c r="DC4">
        <v>43.339525252818802</v>
      </c>
      <c r="DD4">
        <v>69.473225412115696</v>
      </c>
      <c r="DE4">
        <v>54.534394311259902</v>
      </c>
      <c r="DF4">
        <v>45.250757032749199</v>
      </c>
      <c r="DG4">
        <v>57.643897002142097</v>
      </c>
      <c r="DH4">
        <v>51.866367260978201</v>
      </c>
      <c r="DI4">
        <v>66.761472567183503</v>
      </c>
      <c r="DJ4">
        <v>71.866241479730704</v>
      </c>
      <c r="DK4">
        <v>49.923289010031702</v>
      </c>
      <c r="DL4">
        <v>53.922968189310602</v>
      </c>
      <c r="DM4" t="s">
        <v>2287</v>
      </c>
      <c r="DN4">
        <v>49.526713258601902</v>
      </c>
      <c r="DO4">
        <v>41.752404272930299</v>
      </c>
      <c r="DP4">
        <v>90.065454609558401</v>
      </c>
      <c r="DQ4">
        <v>39.290079044459702</v>
      </c>
      <c r="DR4">
        <v>71.066290467595806</v>
      </c>
      <c r="DS4">
        <v>47.214454518524597</v>
      </c>
      <c r="DT4">
        <v>51.326402524055098</v>
      </c>
      <c r="DU4">
        <v>58.729160780723603</v>
      </c>
      <c r="DV4">
        <v>36.630494659659902</v>
      </c>
      <c r="DW4">
        <v>57.8484280023252</v>
      </c>
      <c r="DX4">
        <v>35.3304459545325</v>
      </c>
      <c r="DY4">
        <v>60.056137686782897</v>
      </c>
      <c r="DZ4">
        <v>56.139478611215402</v>
      </c>
      <c r="EA4">
        <v>53.3573135098775</v>
      </c>
      <c r="EB4">
        <v>56.978001951525698</v>
      </c>
      <c r="EC4">
        <v>29.386008532419201</v>
      </c>
      <c r="ED4">
        <v>64.100270106884594</v>
      </c>
      <c r="EE4">
        <v>64.550982255775395</v>
      </c>
      <c r="EF4">
        <v>55.510558742582099</v>
      </c>
      <c r="EG4">
        <v>68.840688360267393</v>
      </c>
      <c r="EH4">
        <v>87.625316281096801</v>
      </c>
      <c r="EI4">
        <v>42.402604317421101</v>
      </c>
      <c r="EJ4">
        <v>81.059989110705402</v>
      </c>
      <c r="EK4">
        <v>57.646595524294902</v>
      </c>
      <c r="EL4">
        <v>63.758389568748498</v>
      </c>
      <c r="EM4">
        <v>71.246234184636194</v>
      </c>
      <c r="EN4">
        <v>35.708037829942597</v>
      </c>
      <c r="EO4">
        <v>65.538814660635495</v>
      </c>
      <c r="EP4">
        <v>59.826478956571499</v>
      </c>
      <c r="EQ4">
        <v>45.451994670941097</v>
      </c>
      <c r="ER4">
        <v>57.534514605121302</v>
      </c>
      <c r="ES4">
        <v>70.956475473530702</v>
      </c>
      <c r="ET4">
        <v>60.5642753651397</v>
      </c>
      <c r="EU4">
        <v>45.297760434083798</v>
      </c>
      <c r="EV4">
        <v>57.920932842070499</v>
      </c>
      <c r="EW4">
        <v>58.967920540952399</v>
      </c>
      <c r="EX4">
        <v>35.040012779227297</v>
      </c>
      <c r="EY4">
        <v>64.930734970187402</v>
      </c>
      <c r="EZ4">
        <v>83.246516521599602</v>
      </c>
      <c r="FA4">
        <v>82.660344621571895</v>
      </c>
      <c r="FB4">
        <v>55.954302331717301</v>
      </c>
      <c r="FC4">
        <v>66.609397046260597</v>
      </c>
      <c r="FD4">
        <v>73.844553478565004</v>
      </c>
      <c r="FE4">
        <v>82.270041531731806</v>
      </c>
      <c r="FF4">
        <v>50.928479504337197</v>
      </c>
      <c r="FG4">
        <v>33.868323728223501</v>
      </c>
      <c r="FH4">
        <v>74.915996684825501</v>
      </c>
      <c r="FI4">
        <v>85.769647036632406</v>
      </c>
      <c r="FJ4">
        <v>63.084021051611799</v>
      </c>
      <c r="FK4">
        <v>48.384544382766499</v>
      </c>
      <c r="FL4">
        <v>63.8604471796125</v>
      </c>
      <c r="FM4">
        <v>69.718983888172303</v>
      </c>
      <c r="FN4">
        <v>71.803412868438897</v>
      </c>
      <c r="FO4">
        <v>46.708177511731897</v>
      </c>
      <c r="FP4">
        <v>53.781504165001799</v>
      </c>
      <c r="FQ4">
        <v>56.4179325861693</v>
      </c>
      <c r="FR4">
        <v>67.984189495055901</v>
      </c>
      <c r="FS4">
        <v>60.0071631318133</v>
      </c>
      <c r="FT4">
        <v>44.468875011107698</v>
      </c>
      <c r="FU4">
        <v>48.784990403223603</v>
      </c>
      <c r="FV4">
        <v>68.015552166603896</v>
      </c>
      <c r="FW4">
        <v>73.173130236705802</v>
      </c>
      <c r="FX4">
        <v>66.294500105665904</v>
      </c>
      <c r="FY4">
        <v>56.942364681340202</v>
      </c>
      <c r="FZ4">
        <v>55.861609289495398</v>
      </c>
      <c r="GA4">
        <v>52.745896777616899</v>
      </c>
      <c r="GB4">
        <v>76.239517954411099</v>
      </c>
      <c r="GC4">
        <v>55.532349831874399</v>
      </c>
      <c r="GD4">
        <v>42.466636240295998</v>
      </c>
      <c r="GE4">
        <v>56.7365115007781</v>
      </c>
      <c r="GF4">
        <v>32.983847016439199</v>
      </c>
      <c r="GG4">
        <v>41.5610012833205</v>
      </c>
      <c r="GH4">
        <v>68.578487914876007</v>
      </c>
      <c r="GI4">
        <v>68.227265063766694</v>
      </c>
      <c r="GJ4">
        <v>36.822342240575303</v>
      </c>
      <c r="GK4">
        <v>39.575221803518197</v>
      </c>
      <c r="GL4">
        <v>77.926090889298095</v>
      </c>
      <c r="GM4">
        <v>41.546303222325598</v>
      </c>
      <c r="GN4">
        <v>62.393839863682203</v>
      </c>
      <c r="GO4">
        <v>78.690921728389597</v>
      </c>
      <c r="GP4">
        <v>75.330458936174793</v>
      </c>
      <c r="GQ4">
        <v>41.782060118261903</v>
      </c>
      <c r="GR4">
        <v>34.627710719623103</v>
      </c>
      <c r="GS4">
        <v>49.9239329173136</v>
      </c>
      <c r="GT4">
        <v>69.439180890503806</v>
      </c>
      <c r="GU4">
        <v>77.752466007293506</v>
      </c>
      <c r="GV4">
        <v>61.2884773669929</v>
      </c>
      <c r="GW4">
        <v>52.906864140464101</v>
      </c>
      <c r="GX4">
        <v>64.1018524210631</v>
      </c>
      <c r="GY4">
        <v>64.1018524210631</v>
      </c>
      <c r="GZ4">
        <v>54.761907944138002</v>
      </c>
      <c r="HA4">
        <v>79.342828182918097</v>
      </c>
      <c r="HB4">
        <v>45.424719539080002</v>
      </c>
      <c r="HC4">
        <v>66.621554912360907</v>
      </c>
      <c r="HD4" t="s">
        <v>2287</v>
      </c>
      <c r="HE4">
        <v>74.517342035742402</v>
      </c>
      <c r="HF4">
        <v>30.036632866906299</v>
      </c>
      <c r="HG4">
        <v>48.195733768970797</v>
      </c>
      <c r="HH4">
        <v>44.084990377611199</v>
      </c>
      <c r="HI4">
        <v>74.906617723528797</v>
      </c>
      <c r="HJ4">
        <v>45.452918190734103</v>
      </c>
      <c r="HK4">
        <v>45.176709978091502</v>
      </c>
      <c r="HL4">
        <v>49.984137833329598</v>
      </c>
      <c r="HM4">
        <v>46.931064376726802</v>
      </c>
      <c r="HN4">
        <v>36.874226161351302</v>
      </c>
      <c r="HO4">
        <v>45.489086033451599</v>
      </c>
      <c r="HP4">
        <v>60.314080912155497</v>
      </c>
      <c r="HQ4">
        <v>79.823528591724397</v>
      </c>
      <c r="HR4">
        <v>78.917060843606095</v>
      </c>
      <c r="HS4">
        <v>66.330552479458603</v>
      </c>
      <c r="HT4">
        <v>89.798963229286997</v>
      </c>
      <c r="HU4">
        <v>71.919377531882205</v>
      </c>
      <c r="HV4">
        <v>79.763811586707604</v>
      </c>
      <c r="HW4">
        <v>68.890968326255404</v>
      </c>
      <c r="HX4">
        <v>83.075765993562001</v>
      </c>
      <c r="HY4">
        <v>81.936463487026501</v>
      </c>
      <c r="HZ4">
        <v>74.307875975953394</v>
      </c>
      <c r="IA4">
        <v>39.127935196632102</v>
      </c>
      <c r="IB4">
        <v>68.784671296510695</v>
      </c>
      <c r="IC4">
        <v>58.405585326610797</v>
      </c>
      <c r="ID4">
        <v>63.055102512811303</v>
      </c>
      <c r="IE4">
        <v>84.166334289904</v>
      </c>
      <c r="IF4">
        <v>78.854694954683197</v>
      </c>
      <c r="IG4">
        <v>78.753190801161793</v>
      </c>
      <c r="IH4">
        <v>40.763452481239</v>
      </c>
      <c r="II4">
        <v>75.123324313679902</v>
      </c>
      <c r="IJ4">
        <v>52.503922047160103</v>
      </c>
      <c r="IK4">
        <v>62.270207608532999</v>
      </c>
      <c r="IL4">
        <v>67.562134043128495</v>
      </c>
      <c r="IM4">
        <v>71.420515903732607</v>
      </c>
      <c r="IN4">
        <v>52.4136492056968</v>
      </c>
      <c r="IO4">
        <v>43.988734022603602</v>
      </c>
      <c r="IP4">
        <v>66.485600144686003</v>
      </c>
      <c r="IQ4">
        <v>73.291912411713795</v>
      </c>
      <c r="IR4">
        <v>68.469759618304593</v>
      </c>
      <c r="IS4">
        <v>72.839690623226304</v>
      </c>
      <c r="IT4">
        <v>85.306615662471103</v>
      </c>
      <c r="IU4">
        <v>70.7711142537011</v>
      </c>
      <c r="IV4">
        <v>57.707118971209098</v>
      </c>
      <c r="IW4">
        <v>78.328842945342302</v>
      </c>
      <c r="IX4">
        <v>59.896893163066899</v>
      </c>
      <c r="IY4">
        <v>59.984074789171103</v>
      </c>
      <c r="IZ4">
        <v>45.130181793549802</v>
      </c>
      <c r="JA4">
        <v>64.327539471734298</v>
      </c>
      <c r="JB4">
        <v>77.321823304499105</v>
      </c>
      <c r="JC4">
        <v>68.965194197662797</v>
      </c>
      <c r="JD4">
        <v>68.325723620166102</v>
      </c>
      <c r="JE4">
        <v>26.340856585542198</v>
      </c>
      <c r="JF4">
        <v>76.727343133768699</v>
      </c>
      <c r="JG4">
        <v>54.639335598106499</v>
      </c>
      <c r="JH4">
        <v>50.518903167017498</v>
      </c>
      <c r="JI4">
        <v>56.373253035888197</v>
      </c>
      <c r="JJ4">
        <v>84.106132072814702</v>
      </c>
      <c r="JK4">
        <v>83.517054579937806</v>
      </c>
      <c r="JL4">
        <v>63.497922320718097</v>
      </c>
      <c r="JM4">
        <v>73.385264222291497</v>
      </c>
      <c r="JN4">
        <v>78.852534199956096</v>
      </c>
      <c r="JO4">
        <v>80.975513455957397</v>
      </c>
      <c r="JP4">
        <v>87.555017454307603</v>
      </c>
      <c r="JQ4">
        <v>58.325637374996099</v>
      </c>
      <c r="JR4">
        <v>70.448617793150802</v>
      </c>
      <c r="JS4">
        <v>54.579758731949298</v>
      </c>
      <c r="JT4">
        <v>67.602621198929199</v>
      </c>
      <c r="JU4">
        <v>66.782587008383103</v>
      </c>
      <c r="JV4">
        <v>69.951847803579099</v>
      </c>
      <c r="JW4">
        <v>63.5666864967476</v>
      </c>
      <c r="JX4">
        <v>54.698036191632703</v>
      </c>
      <c r="JY4">
        <v>83.477403623572897</v>
      </c>
      <c r="JZ4">
        <v>23.422889878683399</v>
      </c>
      <c r="KA4">
        <v>60.055057472357099</v>
      </c>
      <c r="KB4">
        <v>86.721446019419304</v>
      </c>
      <c r="KC4">
        <v>43.858787640105199</v>
      </c>
      <c r="KD4">
        <v>28.1682892982083</v>
      </c>
      <c r="KE4">
        <v>66.328335683637803</v>
      </c>
      <c r="KF4">
        <v>41.870674980742997</v>
      </c>
      <c r="KG4">
        <v>78.428015044010905</v>
      </c>
      <c r="KH4">
        <v>63.1325046409085</v>
      </c>
      <c r="KI4">
        <v>42.837303526350702</v>
      </c>
      <c r="KJ4">
        <v>59.1088923346407</v>
      </c>
      <c r="KK4">
        <v>76.502537138269801</v>
      </c>
      <c r="KL4">
        <v>55.428881822618699</v>
      </c>
      <c r="KM4">
        <v>46.029158998553299</v>
      </c>
      <c r="KN4">
        <v>56.834758724451298</v>
      </c>
      <c r="KO4">
        <v>69.851320187718898</v>
      </c>
      <c r="KP4">
        <v>70.695510493641905</v>
      </c>
      <c r="KQ4">
        <v>43.579300746235901</v>
      </c>
      <c r="KR4">
        <v>72.321422732705102</v>
      </c>
      <c r="KS4">
        <v>38.999453004432198</v>
      </c>
      <c r="KT4">
        <v>33.215014966722002</v>
      </c>
      <c r="KU4">
        <v>54.745976818866303</v>
      </c>
      <c r="KV4">
        <v>80.169408819245604</v>
      </c>
      <c r="KW4">
        <v>32.093655875441399</v>
      </c>
      <c r="KX4">
        <v>64.058845730341602</v>
      </c>
      <c r="KY4">
        <v>63.8006865393113</v>
      </c>
      <c r="KZ4">
        <v>33.126406498339101</v>
      </c>
      <c r="LA4">
        <v>64.110194833087704</v>
      </c>
      <c r="LB4">
        <v>72.955146228437201</v>
      </c>
      <c r="LC4">
        <v>48.816916345633899</v>
      </c>
      <c r="LD4">
        <v>70.486318558003902</v>
      </c>
      <c r="LE4">
        <v>54.440656642102901</v>
      </c>
      <c r="LF4">
        <v>50.947495944737902</v>
      </c>
      <c r="LG4">
        <v>53.887043324526999</v>
      </c>
      <c r="LH4">
        <v>39.738463642350801</v>
      </c>
      <c r="LI4">
        <v>49.424219630673399</v>
      </c>
      <c r="LJ4">
        <v>34.763642348276498</v>
      </c>
      <c r="LK4">
        <v>42.103740255817399</v>
      </c>
      <c r="LL4">
        <v>72.979718933363102</v>
      </c>
      <c r="LM4">
        <v>31.600998913253498</v>
      </c>
      <c r="LN4">
        <v>69.855167333303996</v>
      </c>
      <c r="LO4">
        <v>50.083314801736599</v>
      </c>
      <c r="LP4">
        <v>60.680835747886299</v>
      </c>
      <c r="LQ4">
        <v>31.006187606172201</v>
      </c>
      <c r="LR4">
        <v>76.740227617070204</v>
      </c>
      <c r="LS4">
        <v>57.550852356239901</v>
      </c>
      <c r="LT4">
        <v>26.710655898838599</v>
      </c>
      <c r="LU4">
        <v>69.790544905427197</v>
      </c>
      <c r="LV4">
        <v>81.734527667046393</v>
      </c>
      <c r="LW4">
        <v>49.5992243797524</v>
      </c>
      <c r="LX4">
        <v>49.5992243797524</v>
      </c>
      <c r="LY4">
        <v>72.006153151002394</v>
      </c>
      <c r="LZ4">
        <v>44.824277156951602</v>
      </c>
      <c r="MA4">
        <v>51.430040828693102</v>
      </c>
      <c r="MB4">
        <v>63.171155618605802</v>
      </c>
      <c r="MC4">
        <v>46.057483488137201</v>
      </c>
      <c r="MD4">
        <v>67.580870405327104</v>
      </c>
      <c r="ME4">
        <v>79.868008300996294</v>
      </c>
      <c r="MF4">
        <v>58.394856865505602</v>
      </c>
      <c r="MG4">
        <v>74.185721951157007</v>
      </c>
      <c r="MH4">
        <v>51.885936285857902</v>
      </c>
      <c r="MI4">
        <v>46.475165674692299</v>
      </c>
      <c r="MJ4">
        <v>33.948279692392703</v>
      </c>
      <c r="MK4">
        <v>78.215615407548199</v>
      </c>
      <c r="ML4">
        <v>39.048486981800501</v>
      </c>
      <c r="MM4">
        <v>42.863230450203297</v>
      </c>
      <c r="MN4">
        <v>35.764895953756302</v>
      </c>
      <c r="MO4">
        <v>67.270701388117701</v>
      </c>
      <c r="MP4">
        <v>71.611309213025194</v>
      </c>
      <c r="MQ4">
        <v>70.0557917001248</v>
      </c>
      <c r="MR4">
        <v>48.482239259959897</v>
      </c>
      <c r="MS4" t="s">
        <v>2287</v>
      </c>
      <c r="MT4">
        <v>59.960071877960999</v>
      </c>
      <c r="MU4">
        <v>68.795711957039103</v>
      </c>
      <c r="MV4">
        <v>72.4287980880124</v>
      </c>
      <c r="MW4">
        <v>40.875627933668497</v>
      </c>
      <c r="MX4">
        <v>60.035492461660603</v>
      </c>
      <c r="MY4">
        <v>48.842833081133797</v>
      </c>
      <c r="MZ4">
        <v>31.875157841754799</v>
      </c>
      <c r="NA4">
        <v>76.859807112722194</v>
      </c>
      <c r="NB4">
        <v>57.387638987488899</v>
      </c>
      <c r="NC4">
        <v>88.532426460431097</v>
      </c>
      <c r="ND4">
        <v>48.746678034365601</v>
      </c>
      <c r="NE4">
        <v>39.5162115616858</v>
      </c>
      <c r="NF4">
        <v>49.809861940324701</v>
      </c>
      <c r="NG4">
        <v>78.449491647523303</v>
      </c>
      <c r="NH4">
        <v>66.064487426250196</v>
      </c>
      <c r="NI4">
        <v>52.143466139593102</v>
      </c>
      <c r="NJ4">
        <v>75.247190888887502</v>
      </c>
      <c r="NK4">
        <v>39.664605570428499</v>
      </c>
      <c r="NL4">
        <v>79.579629337107406</v>
      </c>
      <c r="NM4">
        <v>52.603065657628001</v>
      </c>
      <c r="NN4">
        <v>62.754203630527797</v>
      </c>
      <c r="NO4">
        <v>74.139431830994596</v>
      </c>
      <c r="NP4">
        <v>72.152127141926798</v>
      </c>
      <c r="NQ4">
        <v>74.4794817431506</v>
      </c>
      <c r="NR4">
        <v>76.759890062254499</v>
      </c>
      <c r="NS4">
        <v>41.506877220277097</v>
      </c>
      <c r="NT4">
        <v>69.356837733793995</v>
      </c>
      <c r="NU4">
        <v>67.431019962452396</v>
      </c>
      <c r="NV4">
        <v>51.421327364159197</v>
      </c>
      <c r="NW4">
        <v>59.819820470716202</v>
      </c>
      <c r="NX4">
        <v>39.210820503868</v>
      </c>
      <c r="NY4">
        <v>45.260754341185098</v>
      </c>
      <c r="NZ4">
        <v>73.052834549543107</v>
      </c>
      <c r="OA4">
        <v>70.373822073364394</v>
      </c>
      <c r="OB4">
        <v>48.5518519903002</v>
      </c>
      <c r="OC4">
        <v>76.678652262271598</v>
      </c>
      <c r="OD4">
        <v>83.565717580431098</v>
      </c>
      <c r="OE4">
        <v>68.785797205900494</v>
      </c>
      <c r="OF4">
        <v>65.720111976305404</v>
      </c>
      <c r="OG4">
        <v>70.663152908264905</v>
      </c>
      <c r="OH4">
        <v>72.792824396052794</v>
      </c>
      <c r="OI4">
        <v>69.561712046975998</v>
      </c>
      <c r="OJ4">
        <v>76.663284930134594</v>
      </c>
      <c r="OK4">
        <v>61.415489955119398</v>
      </c>
      <c r="OL4">
        <v>25.0586229356358</v>
      </c>
      <c r="OM4">
        <v>61.962065960350301</v>
      </c>
      <c r="ON4">
        <v>41.956859638172098</v>
      </c>
      <c r="OO4">
        <v>60.425467910787098</v>
      </c>
      <c r="OP4">
        <v>39.032758558956502</v>
      </c>
      <c r="OQ4">
        <v>64.582923375906503</v>
      </c>
      <c r="OR4">
        <v>65.373349250323102</v>
      </c>
      <c r="OS4">
        <v>61.890462507180402</v>
      </c>
      <c r="OT4">
        <v>82.3493353328399</v>
      </c>
      <c r="OU4">
        <v>58.902914369910299</v>
      </c>
      <c r="OV4">
        <v>76.561706275985301</v>
      </c>
      <c r="OW4">
        <v>52.561005564317803</v>
      </c>
      <c r="OX4">
        <v>62.361120738054801</v>
      </c>
      <c r="OY4">
        <v>79.290080217673193</v>
      </c>
      <c r="OZ4">
        <v>68.4390918730614</v>
      </c>
      <c r="PA4">
        <v>49.920395048402703</v>
      </c>
      <c r="PB4">
        <v>38.6146530865499</v>
      </c>
      <c r="PC4">
        <v>55.823000324230598</v>
      </c>
      <c r="PD4">
        <v>65.697084418782396</v>
      </c>
      <c r="PE4">
        <v>88.171182138888696</v>
      </c>
      <c r="PF4">
        <v>73.924094388186006</v>
      </c>
      <c r="PG4">
        <v>60.0452518231914</v>
      </c>
      <c r="PH4">
        <v>55.338203684122497</v>
      </c>
      <c r="PI4">
        <v>47.399122739042603</v>
      </c>
      <c r="PJ4">
        <v>57.121794418378599</v>
      </c>
      <c r="PK4">
        <v>59.118096824019503</v>
      </c>
      <c r="PL4">
        <v>67.524180263612607</v>
      </c>
      <c r="PM4">
        <v>75.077135064516497</v>
      </c>
      <c r="PN4">
        <v>67.792224133872907</v>
      </c>
      <c r="PO4">
        <v>56.892510722661399</v>
      </c>
      <c r="PP4">
        <v>53.3962530592487</v>
      </c>
      <c r="PQ4">
        <v>29.054914565516398</v>
      </c>
      <c r="PR4">
        <v>69.4020937559402</v>
      </c>
      <c r="PS4">
        <v>53.571177283750302</v>
      </c>
      <c r="PT4">
        <v>58.992800487234099</v>
      </c>
      <c r="PU4">
        <v>70.4893704616794</v>
      </c>
      <c r="PV4">
        <v>39.685848163214303</v>
      </c>
      <c r="PW4">
        <v>65.3713482602368</v>
      </c>
      <c r="PX4">
        <v>45.362896603912098</v>
      </c>
      <c r="PY4">
        <v>35.236742552368703</v>
      </c>
      <c r="PZ4">
        <v>85.7001059121921</v>
      </c>
      <c r="QA4">
        <v>69.8739936071416</v>
      </c>
      <c r="QB4">
        <v>72.368574299433305</v>
      </c>
      <c r="QC4">
        <v>45.080343929065698</v>
      </c>
      <c r="QD4">
        <v>64.070228431972595</v>
      </c>
      <c r="QE4">
        <v>50.5210894447996</v>
      </c>
      <c r="QF4">
        <v>65.5023940700423</v>
      </c>
      <c r="QG4">
        <v>68.831483482987906</v>
      </c>
      <c r="QH4">
        <v>64.486711730504894</v>
      </c>
      <c r="QI4">
        <v>74.778675119449801</v>
      </c>
      <c r="QJ4">
        <v>78.942311397138099</v>
      </c>
      <c r="QK4">
        <v>42.294065849494103</v>
      </c>
      <c r="QL4">
        <v>49.689409957158396</v>
      </c>
      <c r="QM4">
        <v>57.394046611412101</v>
      </c>
      <c r="QN4">
        <v>56.984579338209599</v>
      </c>
      <c r="QO4">
        <v>37.484814630553899</v>
      </c>
      <c r="QP4">
        <v>62.865456455290897</v>
      </c>
      <c r="QQ4">
        <v>50.996199425148397</v>
      </c>
      <c r="QR4">
        <v>76.4916200302915</v>
      </c>
      <c r="QS4">
        <v>41.346709907358402</v>
      </c>
      <c r="QT4">
        <v>70.886003972670807</v>
      </c>
      <c r="QU4">
        <v>80.959995689048995</v>
      </c>
      <c r="QV4">
        <v>74.408417757453705</v>
      </c>
      <c r="QW4">
        <v>34.742593047296999</v>
      </c>
      <c r="QX4">
        <v>50.0459279472867</v>
      </c>
      <c r="QY4">
        <v>68.821794512223306</v>
      </c>
      <c r="QZ4">
        <v>83.574402997375401</v>
      </c>
      <c r="RA4">
        <v>50.0291182511586</v>
      </c>
      <c r="RB4">
        <v>75.503747773406104</v>
      </c>
      <c r="RC4">
        <v>57.516783292742502</v>
      </c>
      <c r="RD4">
        <v>59.661164775476202</v>
      </c>
      <c r="RE4">
        <v>75.084638160533501</v>
      </c>
      <c r="RF4">
        <v>45.760355890421799</v>
      </c>
      <c r="RG4">
        <v>59.051167477908997</v>
      </c>
      <c r="RH4">
        <v>41.909231727632097</v>
      </c>
      <c r="RI4">
        <v>45.013288535561998</v>
      </c>
      <c r="RJ4">
        <v>57.570392583531202</v>
      </c>
      <c r="RK4">
        <v>76.553428566532403</v>
      </c>
      <c r="RL4">
        <v>46.773820860835102</v>
      </c>
      <c r="RM4">
        <v>49.275961965929</v>
      </c>
      <c r="RN4">
        <v>41.601808651764102</v>
      </c>
      <c r="RO4">
        <v>39.379983188116199</v>
      </c>
      <c r="RP4">
        <v>45.591709101658097</v>
      </c>
      <c r="RQ4">
        <v>73.761538846974702</v>
      </c>
      <c r="RR4">
        <v>62.0292288450783</v>
      </c>
      <c r="RS4">
        <v>40.4166201167126</v>
      </c>
      <c r="RT4">
        <v>68.0104978167344</v>
      </c>
      <c r="RU4">
        <v>82.613401734478501</v>
      </c>
      <c r="RV4">
        <v>55.379244136020702</v>
      </c>
      <c r="RW4">
        <v>71.121901094598101</v>
      </c>
      <c r="RX4">
        <v>78.857511149022102</v>
      </c>
      <c r="RY4">
        <v>50.1684543399315</v>
      </c>
      <c r="RZ4">
        <v>73.741524834810093</v>
      </c>
      <c r="SA4">
        <v>45.816220044382803</v>
      </c>
      <c r="SB4">
        <v>50.582014140804901</v>
      </c>
      <c r="SC4">
        <v>77.219401611991799</v>
      </c>
      <c r="SD4">
        <v>84.304709054801094</v>
      </c>
      <c r="SE4">
        <v>82.513111915682003</v>
      </c>
      <c r="SF4">
        <v>67.428322470884098</v>
      </c>
      <c r="SG4">
        <v>44.230398103675803</v>
      </c>
      <c r="SH4">
        <v>53.978368432201002</v>
      </c>
      <c r="SI4">
        <v>62.296751566526702</v>
      </c>
      <c r="SJ4">
        <v>65.572129552696694</v>
      </c>
    </row>
    <row r="5" spans="1:504" x14ac:dyDescent="0.2">
      <c r="A5" t="s">
        <v>1519</v>
      </c>
      <c r="B5">
        <v>55.773640676837502</v>
      </c>
      <c r="C5">
        <v>52.285004516197802</v>
      </c>
      <c r="D5">
        <v>80.6189188567039</v>
      </c>
      <c r="E5">
        <v>56.590827637344702</v>
      </c>
      <c r="F5">
        <v>78.242360930224905</v>
      </c>
      <c r="G5">
        <v>59.811204430955797</v>
      </c>
      <c r="H5">
        <v>65.196183102531705</v>
      </c>
      <c r="I5">
        <v>43.365414954578398</v>
      </c>
      <c r="J5">
        <v>65.808067971896307</v>
      </c>
      <c r="K5">
        <v>59.637826241500399</v>
      </c>
      <c r="L5">
        <v>88.033779939023006</v>
      </c>
      <c r="M5">
        <v>80.091630150118604</v>
      </c>
      <c r="N5">
        <v>57.141161707071198</v>
      </c>
      <c r="O5">
        <v>55.145318806802202</v>
      </c>
      <c r="P5">
        <v>65.562596947435196</v>
      </c>
      <c r="Q5">
        <v>75.5181708819173</v>
      </c>
      <c r="R5">
        <v>48.395205076355303</v>
      </c>
      <c r="S5">
        <v>58.293483647821297</v>
      </c>
      <c r="T5">
        <v>58.869799009042801</v>
      </c>
      <c r="U5">
        <v>76.482562239993399</v>
      </c>
      <c r="V5">
        <v>35.727255293037203</v>
      </c>
      <c r="W5">
        <v>35.727255293037203</v>
      </c>
      <c r="X5">
        <v>46.862494102862598</v>
      </c>
      <c r="Y5">
        <v>45.049294825127198</v>
      </c>
      <c r="Z5">
        <v>68.363705094210303</v>
      </c>
      <c r="AA5">
        <v>78.333433887208599</v>
      </c>
      <c r="AB5">
        <v>63.831051352531901</v>
      </c>
      <c r="AC5">
        <v>71.574419936481505</v>
      </c>
      <c r="AD5">
        <v>43.351245502292002</v>
      </c>
      <c r="AE5">
        <v>43.018355711936699</v>
      </c>
      <c r="AF5">
        <v>72.379055376576304</v>
      </c>
      <c r="AG5">
        <v>65.779316135243107</v>
      </c>
      <c r="AH5">
        <v>37.378110323979499</v>
      </c>
      <c r="AI5">
        <v>46.348998691709603</v>
      </c>
      <c r="AJ5">
        <v>45.5855163928479</v>
      </c>
      <c r="AK5">
        <v>64.236520448342603</v>
      </c>
      <c r="AL5">
        <v>61.8269268373271</v>
      </c>
      <c r="AM5">
        <v>72.142476255573797</v>
      </c>
      <c r="AN5">
        <v>58.749863406602799</v>
      </c>
      <c r="AO5">
        <v>60.689718569051202</v>
      </c>
      <c r="AP5">
        <v>46.779943366406201</v>
      </c>
      <c r="AQ5">
        <v>37.661861499999198</v>
      </c>
      <c r="AR5">
        <v>78.883556828987494</v>
      </c>
      <c r="AS5">
        <v>65.534674747015103</v>
      </c>
      <c r="AT5">
        <v>38.523900897170101</v>
      </c>
      <c r="AU5">
        <v>74.012077987321902</v>
      </c>
      <c r="AV5">
        <v>60.473594053686803</v>
      </c>
      <c r="AW5">
        <v>56.673535513228998</v>
      </c>
      <c r="AX5">
        <v>64.282450128882303</v>
      </c>
      <c r="AY5">
        <v>37.568963985874397</v>
      </c>
      <c r="AZ5">
        <v>41.402441940251798</v>
      </c>
      <c r="BA5">
        <v>82.187991877702402</v>
      </c>
      <c r="BB5">
        <v>78.411687817425999</v>
      </c>
      <c r="BC5">
        <v>59.778221682188601</v>
      </c>
      <c r="BD5">
        <v>76.193356135512701</v>
      </c>
      <c r="BE5">
        <v>54.767384499276197</v>
      </c>
      <c r="BF5">
        <v>23.789096050940099</v>
      </c>
      <c r="BG5">
        <v>81.153797049534802</v>
      </c>
      <c r="BH5">
        <v>73.0293786270081</v>
      </c>
      <c r="BI5">
        <v>66.590107138247205</v>
      </c>
      <c r="BJ5">
        <v>45.533072297828497</v>
      </c>
      <c r="BK5">
        <v>52.187718760826797</v>
      </c>
      <c r="BL5">
        <v>50.125265585150402</v>
      </c>
      <c r="BM5">
        <v>79.1824259870655</v>
      </c>
      <c r="BN5">
        <v>20.809401291275702</v>
      </c>
      <c r="BO5">
        <v>86.854310749363194</v>
      </c>
      <c r="BP5">
        <v>76.364732378749295</v>
      </c>
      <c r="BQ5">
        <v>38.946247505080699</v>
      </c>
      <c r="BR5">
        <v>64.156097081756599</v>
      </c>
      <c r="BS5">
        <v>62.175186653672803</v>
      </c>
      <c r="BT5">
        <v>40.998275088763499</v>
      </c>
      <c r="BU5">
        <v>44.126431469021597</v>
      </c>
      <c r="BV5">
        <v>53.188860747855699</v>
      </c>
      <c r="BW5">
        <v>65.506375561907703</v>
      </c>
      <c r="BX5">
        <v>83.791754187757405</v>
      </c>
      <c r="BY5">
        <v>73.170065395921895</v>
      </c>
      <c r="BZ5">
        <v>31.332017820971799</v>
      </c>
      <c r="CA5">
        <v>45.250531786324999</v>
      </c>
      <c r="CB5">
        <v>31.3257593705018</v>
      </c>
      <c r="CC5">
        <v>55.893293169889603</v>
      </c>
      <c r="CD5">
        <v>45.619513329275897</v>
      </c>
      <c r="CE5">
        <v>72.497586036730098</v>
      </c>
      <c r="CF5">
        <v>50.828281592148997</v>
      </c>
      <c r="CG5">
        <v>82.787178972254694</v>
      </c>
      <c r="CH5">
        <v>53.904858822589901</v>
      </c>
      <c r="CI5">
        <v>75.077761181624396</v>
      </c>
      <c r="CJ5">
        <v>47.593397399723102</v>
      </c>
      <c r="CK5">
        <v>59.579216950592198</v>
      </c>
      <c r="CL5" t="s">
        <v>2287</v>
      </c>
      <c r="CM5">
        <v>45.015033535623701</v>
      </c>
      <c r="CN5">
        <v>68.4120303149611</v>
      </c>
      <c r="CO5">
        <v>48.053712822317102</v>
      </c>
      <c r="CP5">
        <v>90.059900413343897</v>
      </c>
      <c r="CQ5">
        <v>57.476459318007599</v>
      </c>
      <c r="CR5">
        <v>48.424189557212102</v>
      </c>
      <c r="CS5">
        <v>44.999736753835101</v>
      </c>
      <c r="CT5">
        <v>42.951725809553402</v>
      </c>
      <c r="CU5">
        <v>27.8235017301404</v>
      </c>
      <c r="CV5">
        <v>66.637185265928096</v>
      </c>
      <c r="CW5">
        <v>44.520604831948802</v>
      </c>
      <c r="CX5">
        <v>23.6181136593307</v>
      </c>
      <c r="CY5">
        <v>64.073787709805998</v>
      </c>
      <c r="CZ5">
        <v>33.428914709346799</v>
      </c>
      <c r="DA5">
        <v>71.732981369374301</v>
      </c>
      <c r="DB5">
        <v>47.665585679427998</v>
      </c>
      <c r="DC5">
        <v>50.503026674824</v>
      </c>
      <c r="DD5">
        <v>60.179803508957598</v>
      </c>
      <c r="DE5">
        <v>51.2095586359046</v>
      </c>
      <c r="DF5">
        <v>60.349641563724703</v>
      </c>
      <c r="DG5">
        <v>87.440631648594604</v>
      </c>
      <c r="DH5">
        <v>45.5776975870467</v>
      </c>
      <c r="DI5">
        <v>66.225583781299704</v>
      </c>
      <c r="DJ5">
        <v>68.3507413984116</v>
      </c>
      <c r="DK5">
        <v>45.0806671186416</v>
      </c>
      <c r="DL5">
        <v>55.249999985666101</v>
      </c>
      <c r="DM5" t="s">
        <v>2287</v>
      </c>
      <c r="DN5">
        <v>65.059462246065095</v>
      </c>
      <c r="DO5">
        <v>34.993168518486101</v>
      </c>
      <c r="DP5">
        <v>69.882166374452098</v>
      </c>
      <c r="DQ5">
        <v>56.423563574362298</v>
      </c>
      <c r="DR5">
        <v>70.670977067946495</v>
      </c>
      <c r="DS5">
        <v>70.189409723257995</v>
      </c>
      <c r="DT5">
        <v>63.9225195450096</v>
      </c>
      <c r="DU5">
        <v>47.881260571511604</v>
      </c>
      <c r="DV5">
        <v>36.946009603718203</v>
      </c>
      <c r="DW5">
        <v>61.918084343398498</v>
      </c>
      <c r="DX5">
        <v>44.865974829632101</v>
      </c>
      <c r="DY5">
        <v>57.001773361528898</v>
      </c>
      <c r="DZ5">
        <v>32.8653678729071</v>
      </c>
      <c r="EA5">
        <v>56.577214891724097</v>
      </c>
      <c r="EB5">
        <v>66.741034872514803</v>
      </c>
      <c r="EC5">
        <v>30.077378402277599</v>
      </c>
      <c r="ED5">
        <v>64.403467109535399</v>
      </c>
      <c r="EE5">
        <v>19.669600994407499</v>
      </c>
      <c r="EF5">
        <v>54.999334463334897</v>
      </c>
      <c r="EG5">
        <v>68.727683682167495</v>
      </c>
      <c r="EH5">
        <v>53.812002834957198</v>
      </c>
      <c r="EI5">
        <v>36.7998334000809</v>
      </c>
      <c r="EJ5">
        <v>67.5911609362674</v>
      </c>
      <c r="EK5">
        <v>56.225393567651601</v>
      </c>
      <c r="EL5">
        <v>57.1118306397235</v>
      </c>
      <c r="EM5">
        <v>69.148032685129394</v>
      </c>
      <c r="EN5">
        <v>56.600980683845101</v>
      </c>
      <c r="EO5">
        <v>39.493054994973299</v>
      </c>
      <c r="EP5">
        <v>54.547241156291498</v>
      </c>
      <c r="EQ5">
        <v>40.569057817406602</v>
      </c>
      <c r="ER5">
        <v>47.9441824074582</v>
      </c>
      <c r="ES5">
        <v>65.896162340312699</v>
      </c>
      <c r="ET5">
        <v>61.686869376689401</v>
      </c>
      <c r="EU5">
        <v>44.447460972162098</v>
      </c>
      <c r="EV5">
        <v>45.883884309158098</v>
      </c>
      <c r="EW5">
        <v>71.887760791892902</v>
      </c>
      <c r="EX5">
        <v>45.657917283379597</v>
      </c>
      <c r="EY5">
        <v>58.372422420741799</v>
      </c>
      <c r="EZ5">
        <v>76.459012340322104</v>
      </c>
      <c r="FA5">
        <v>77.500725283782401</v>
      </c>
      <c r="FB5">
        <v>68.729277823438096</v>
      </c>
      <c r="FC5">
        <v>41.401484409342601</v>
      </c>
      <c r="FD5">
        <v>78.093167877642003</v>
      </c>
      <c r="FE5">
        <v>81.069803754298505</v>
      </c>
      <c r="FF5">
        <v>68.739904359855998</v>
      </c>
      <c r="FG5">
        <v>48.932959623889403</v>
      </c>
      <c r="FH5">
        <v>68.791801585486695</v>
      </c>
      <c r="FI5">
        <v>61.579702994553003</v>
      </c>
      <c r="FJ5">
        <v>42.854733004061899</v>
      </c>
      <c r="FK5">
        <v>52.9400969681964</v>
      </c>
      <c r="FL5">
        <v>84.936610385316001</v>
      </c>
      <c r="FM5">
        <v>56.370218812976702</v>
      </c>
      <c r="FN5">
        <v>71.921498355683198</v>
      </c>
      <c r="FO5">
        <v>34.214292367468602</v>
      </c>
      <c r="FP5">
        <v>57.162024723458302</v>
      </c>
      <c r="FQ5">
        <v>49.5157813405525</v>
      </c>
      <c r="FR5">
        <v>53.152421241706598</v>
      </c>
      <c r="FS5">
        <v>63.170303307549602</v>
      </c>
      <c r="FT5">
        <v>37.537193007616501</v>
      </c>
      <c r="FU5">
        <v>20.669103223857601</v>
      </c>
      <c r="FV5">
        <v>67.175659692821895</v>
      </c>
      <c r="FW5">
        <v>65.436627761518295</v>
      </c>
      <c r="FX5">
        <v>62.099772109392902</v>
      </c>
      <c r="FY5">
        <v>55.488123545141598</v>
      </c>
      <c r="FZ5">
        <v>51.236505365087403</v>
      </c>
      <c r="GA5">
        <v>45.824081317646097</v>
      </c>
      <c r="GB5">
        <v>73.809571074938503</v>
      </c>
      <c r="GC5">
        <v>62.351157823614301</v>
      </c>
      <c r="GD5">
        <v>22.3052453807069</v>
      </c>
      <c r="GE5">
        <v>55.500299902090397</v>
      </c>
      <c r="GF5">
        <v>34.312570000485302</v>
      </c>
      <c r="GG5">
        <v>37.591080420011203</v>
      </c>
      <c r="GH5">
        <v>60.969381650588304</v>
      </c>
      <c r="GI5">
        <v>61.766285645288498</v>
      </c>
      <c r="GJ5">
        <v>44.313961224017</v>
      </c>
      <c r="GK5">
        <v>45.922932389407102</v>
      </c>
      <c r="GL5">
        <v>63.859271000819199</v>
      </c>
      <c r="GM5">
        <v>65.862989916602203</v>
      </c>
      <c r="GN5">
        <v>63.416027521413803</v>
      </c>
      <c r="GO5">
        <v>72.647544675257194</v>
      </c>
      <c r="GP5">
        <v>76.969173223983702</v>
      </c>
      <c r="GQ5">
        <v>71.309860551493699</v>
      </c>
      <c r="GR5">
        <v>23.843443447634201</v>
      </c>
      <c r="GS5">
        <v>39.821274934756502</v>
      </c>
      <c r="GT5">
        <v>66.153757619894407</v>
      </c>
      <c r="GU5">
        <v>50.342693106818203</v>
      </c>
      <c r="GV5">
        <v>51.445487142696699</v>
      </c>
      <c r="GW5">
        <v>45.572314957648899</v>
      </c>
      <c r="GX5">
        <v>25.604211233657502</v>
      </c>
      <c r="GY5">
        <v>25.604211233657502</v>
      </c>
      <c r="GZ5">
        <v>54.956277393127699</v>
      </c>
      <c r="HA5">
        <v>82.961581774523594</v>
      </c>
      <c r="HB5">
        <v>61.118005512349299</v>
      </c>
      <c r="HC5">
        <v>64.007039093092303</v>
      </c>
      <c r="HD5" t="s">
        <v>2287</v>
      </c>
      <c r="HE5">
        <v>68.952256275431395</v>
      </c>
      <c r="HF5">
        <v>29.985826666034701</v>
      </c>
      <c r="HG5">
        <v>62.880375624584502</v>
      </c>
      <c r="HH5">
        <v>42.9949550332109</v>
      </c>
      <c r="HI5">
        <v>74.997230001594104</v>
      </c>
      <c r="HJ5">
        <v>53.906028842261399</v>
      </c>
      <c r="HK5">
        <v>40.822402592637602</v>
      </c>
      <c r="HL5">
        <v>62.820383859817703</v>
      </c>
      <c r="HM5">
        <v>51.675285434916098</v>
      </c>
      <c r="HN5">
        <v>25.878052592146101</v>
      </c>
      <c r="HO5">
        <v>45.053163023321801</v>
      </c>
      <c r="HP5">
        <v>86.254091977232605</v>
      </c>
      <c r="HQ5">
        <v>74.928620792453501</v>
      </c>
      <c r="HR5">
        <v>74.188675429861703</v>
      </c>
      <c r="HS5">
        <v>59.711899297953302</v>
      </c>
      <c r="HT5">
        <v>89.646706217713302</v>
      </c>
      <c r="HU5">
        <v>28.8763369272788</v>
      </c>
      <c r="HV5">
        <v>77.374844975829603</v>
      </c>
      <c r="HW5">
        <v>82.730959934103595</v>
      </c>
      <c r="HX5">
        <v>84.125939266932704</v>
      </c>
      <c r="HY5">
        <v>71.468661811735004</v>
      </c>
      <c r="HZ5">
        <v>56.847755598733499</v>
      </c>
      <c r="IA5">
        <v>45.3153222574784</v>
      </c>
      <c r="IB5">
        <v>69.472562916930499</v>
      </c>
      <c r="IC5">
        <v>46.262412505708099</v>
      </c>
      <c r="ID5">
        <v>77.933218709169296</v>
      </c>
      <c r="IE5">
        <v>89.437954382487703</v>
      </c>
      <c r="IF5">
        <v>86.879521919850006</v>
      </c>
      <c r="IG5">
        <v>80.965962328013603</v>
      </c>
      <c r="IH5">
        <v>34.781975593663198</v>
      </c>
      <c r="II5">
        <v>71.472091437978406</v>
      </c>
      <c r="IJ5">
        <v>58.029062729729198</v>
      </c>
      <c r="IK5">
        <v>55.770825619378599</v>
      </c>
      <c r="IL5">
        <v>53.816628406294797</v>
      </c>
      <c r="IM5">
        <v>55.215190456006503</v>
      </c>
      <c r="IN5">
        <v>49.236803230571603</v>
      </c>
      <c r="IO5">
        <v>41.518792459669498</v>
      </c>
      <c r="IP5">
        <v>61.768088412698603</v>
      </c>
      <c r="IQ5">
        <v>66.900547686391207</v>
      </c>
      <c r="IR5">
        <v>61.073009958718501</v>
      </c>
      <c r="IS5">
        <v>53.806216074608102</v>
      </c>
      <c r="IT5">
        <v>86.407611327470804</v>
      </c>
      <c r="IU5">
        <v>67.064077638162999</v>
      </c>
      <c r="IV5">
        <v>67.937205148655295</v>
      </c>
      <c r="IW5">
        <v>65.029969170869094</v>
      </c>
      <c r="IX5">
        <v>51.809975965729599</v>
      </c>
      <c r="IY5">
        <v>65.395935395800606</v>
      </c>
      <c r="IZ5">
        <v>32.609530927912303</v>
      </c>
      <c r="JA5">
        <v>61.5856238453608</v>
      </c>
      <c r="JB5">
        <v>76.560643294860398</v>
      </c>
      <c r="JC5">
        <v>72.753908767232502</v>
      </c>
      <c r="JD5">
        <v>60.739733218854298</v>
      </c>
      <c r="JE5">
        <v>33.950970030704902</v>
      </c>
      <c r="JF5">
        <v>68.526606722446104</v>
      </c>
      <c r="JG5">
        <v>85.425176530523203</v>
      </c>
      <c r="JH5">
        <v>43.004618005376003</v>
      </c>
      <c r="JI5">
        <v>42.417386604323397</v>
      </c>
      <c r="JJ5">
        <v>78.223948479545896</v>
      </c>
      <c r="JK5">
        <v>82.6234794645286</v>
      </c>
      <c r="JL5">
        <v>68.720264679073694</v>
      </c>
      <c r="JM5">
        <v>74.756949931240101</v>
      </c>
      <c r="JN5">
        <v>73.678661278209603</v>
      </c>
      <c r="JO5">
        <v>81.804242230399396</v>
      </c>
      <c r="JP5">
        <v>85.255677202573494</v>
      </c>
      <c r="JQ5">
        <v>56.146599354815002</v>
      </c>
      <c r="JR5">
        <v>62.452685143930402</v>
      </c>
      <c r="JS5">
        <v>71.713744380426505</v>
      </c>
      <c r="JT5">
        <v>47.796136595969799</v>
      </c>
      <c r="JU5">
        <v>70.349179021780898</v>
      </c>
      <c r="JV5">
        <v>64.298371656147594</v>
      </c>
      <c r="JW5">
        <v>60.924689934192102</v>
      </c>
      <c r="JX5">
        <v>61.3030650246939</v>
      </c>
      <c r="JY5">
        <v>79.424586330200796</v>
      </c>
      <c r="JZ5">
        <v>23.680736010602601</v>
      </c>
      <c r="KA5">
        <v>56.443234498445499</v>
      </c>
      <c r="KB5">
        <v>85.753580751400705</v>
      </c>
      <c r="KC5">
        <v>46.975128044104203</v>
      </c>
      <c r="KD5">
        <v>24.223038218280099</v>
      </c>
      <c r="KE5">
        <v>66.689940697012304</v>
      </c>
      <c r="KF5">
        <v>45.147057038900897</v>
      </c>
      <c r="KG5">
        <v>67.868496220854396</v>
      </c>
      <c r="KH5">
        <v>55.462763462383798</v>
      </c>
      <c r="KI5">
        <v>41.796869369780197</v>
      </c>
      <c r="KJ5">
        <v>48.557067577919099</v>
      </c>
      <c r="KK5">
        <v>67.575462201569806</v>
      </c>
      <c r="KL5">
        <v>50.840962219799003</v>
      </c>
      <c r="KM5">
        <v>41.856022992894701</v>
      </c>
      <c r="KN5">
        <v>51.299167391233098</v>
      </c>
      <c r="KO5">
        <v>67.532884722468296</v>
      </c>
      <c r="KP5">
        <v>66.658727049131997</v>
      </c>
      <c r="KQ5">
        <v>50.926231340694898</v>
      </c>
      <c r="KR5">
        <v>73.407639582929505</v>
      </c>
      <c r="KS5">
        <v>35.601617465927802</v>
      </c>
      <c r="KT5">
        <v>59.507791477856699</v>
      </c>
      <c r="KU5">
        <v>54.211026192023098</v>
      </c>
      <c r="KV5">
        <v>52.558687502507901</v>
      </c>
      <c r="KW5">
        <v>25.5326926558193</v>
      </c>
      <c r="KX5">
        <v>37.612622311338498</v>
      </c>
      <c r="KY5">
        <v>58.596151220217401</v>
      </c>
      <c r="KZ5">
        <v>64.480334279941502</v>
      </c>
      <c r="LA5">
        <v>65.074660025722494</v>
      </c>
      <c r="LB5">
        <v>53.371943108860002</v>
      </c>
      <c r="LC5">
        <v>55.758730505717999</v>
      </c>
      <c r="LD5">
        <v>58.128823291048597</v>
      </c>
      <c r="LE5">
        <v>37.249995024834398</v>
      </c>
      <c r="LF5">
        <v>47.304588273181899</v>
      </c>
      <c r="LG5">
        <v>57.031677714448399</v>
      </c>
      <c r="LH5">
        <v>30.870430048936399</v>
      </c>
      <c r="LI5">
        <v>60.411761165151297</v>
      </c>
      <c r="LJ5">
        <v>32.797365235039798</v>
      </c>
      <c r="LK5">
        <v>37.098346561742403</v>
      </c>
      <c r="LL5">
        <v>73.377657164770795</v>
      </c>
      <c r="LM5">
        <v>39.201411280783198</v>
      </c>
      <c r="LN5">
        <v>67.232932550973104</v>
      </c>
      <c r="LO5">
        <v>81.191977463949101</v>
      </c>
      <c r="LP5">
        <v>60.348167846237402</v>
      </c>
      <c r="LQ5">
        <v>23.714705079012798</v>
      </c>
      <c r="LR5">
        <v>73.057091415080606</v>
      </c>
      <c r="LS5">
        <v>55.973567183139401</v>
      </c>
      <c r="LT5">
        <v>25.487236710725501</v>
      </c>
      <c r="LU5">
        <v>50.621924171530601</v>
      </c>
      <c r="LV5">
        <v>86.365888477890394</v>
      </c>
      <c r="LW5">
        <v>47.921775253496698</v>
      </c>
      <c r="LX5">
        <v>47.921775253496698</v>
      </c>
      <c r="LY5">
        <v>75.715805003413294</v>
      </c>
      <c r="LZ5">
        <v>40.847751542022202</v>
      </c>
      <c r="MA5">
        <v>52.525482818505601</v>
      </c>
      <c r="MB5">
        <v>38.599288629165699</v>
      </c>
      <c r="MC5">
        <v>66.363257995581606</v>
      </c>
      <c r="MD5">
        <v>60.986997586702003</v>
      </c>
      <c r="ME5">
        <v>77.4846512849589</v>
      </c>
      <c r="MF5">
        <v>41.649544560849002</v>
      </c>
      <c r="MG5">
        <v>69.856602009161904</v>
      </c>
      <c r="MH5">
        <v>48.4298866564516</v>
      </c>
      <c r="MI5">
        <v>74.300733662478294</v>
      </c>
      <c r="MJ5">
        <v>25.2727293979476</v>
      </c>
      <c r="MK5">
        <v>76.670187759916104</v>
      </c>
      <c r="ML5">
        <v>46.656733445359102</v>
      </c>
      <c r="MM5">
        <v>64.747323640496802</v>
      </c>
      <c r="MN5">
        <v>37.694543650567901</v>
      </c>
      <c r="MO5">
        <v>67.048668895031099</v>
      </c>
      <c r="MP5">
        <v>75.999753817631401</v>
      </c>
      <c r="MQ5">
        <v>61.6444418989391</v>
      </c>
      <c r="MR5">
        <v>44.084911323671498</v>
      </c>
      <c r="MS5" t="s">
        <v>2287</v>
      </c>
      <c r="MT5" t="s">
        <v>2287</v>
      </c>
      <c r="MU5">
        <v>69.033003263431993</v>
      </c>
      <c r="MV5">
        <v>71.662468760337404</v>
      </c>
      <c r="MW5">
        <v>26.1700076626515</v>
      </c>
      <c r="MX5">
        <v>63.825833359790103</v>
      </c>
      <c r="MY5">
        <v>40.568424763225401</v>
      </c>
      <c r="MZ5">
        <v>25.478577955592101</v>
      </c>
      <c r="NA5">
        <v>69.7609736825586</v>
      </c>
      <c r="NB5">
        <v>54.316842671038103</v>
      </c>
      <c r="NC5">
        <v>72.381305340454205</v>
      </c>
      <c r="ND5">
        <v>68.507718124198504</v>
      </c>
      <c r="NE5">
        <v>40.703384731521297</v>
      </c>
      <c r="NF5">
        <v>47.9342516155195</v>
      </c>
      <c r="NG5">
        <v>67.288718073868495</v>
      </c>
      <c r="NH5">
        <v>65.522924302551104</v>
      </c>
      <c r="NI5">
        <v>45.998059418507097</v>
      </c>
      <c r="NJ5">
        <v>72.9210467527177</v>
      </c>
      <c r="NK5">
        <v>44.658840756800799</v>
      </c>
      <c r="NL5">
        <v>76.587815767677696</v>
      </c>
      <c r="NM5">
        <v>56.9174097333795</v>
      </c>
      <c r="NN5">
        <v>63.065089639024201</v>
      </c>
      <c r="NO5">
        <v>42.7805844432322</v>
      </c>
      <c r="NP5">
        <v>71.123558612217096</v>
      </c>
      <c r="NQ5">
        <v>78.301613617089103</v>
      </c>
      <c r="NR5">
        <v>68.171026392187898</v>
      </c>
      <c r="NS5">
        <v>37.642105194353903</v>
      </c>
      <c r="NT5">
        <v>66.425491549539899</v>
      </c>
      <c r="NU5">
        <v>62.139862839689798</v>
      </c>
      <c r="NV5">
        <v>44.499371688506201</v>
      </c>
      <c r="NW5">
        <v>46.3320991903608</v>
      </c>
      <c r="NX5">
        <v>37.345191250630599</v>
      </c>
      <c r="NY5">
        <v>45.6683196936049</v>
      </c>
      <c r="NZ5">
        <v>68.1022238108077</v>
      </c>
      <c r="OA5">
        <v>58.671828998460903</v>
      </c>
      <c r="OB5">
        <v>43.957502943999501</v>
      </c>
      <c r="OC5">
        <v>69.133103718012705</v>
      </c>
      <c r="OD5">
        <v>78.414261606747303</v>
      </c>
      <c r="OE5">
        <v>66.922045464743903</v>
      </c>
      <c r="OF5">
        <v>66.170634795694497</v>
      </c>
      <c r="OG5">
        <v>58.216970435513403</v>
      </c>
      <c r="OH5">
        <v>66.978576446565796</v>
      </c>
      <c r="OI5">
        <v>57.871928457738697</v>
      </c>
      <c r="OJ5">
        <v>71.570202742743305</v>
      </c>
      <c r="OK5">
        <v>56.455372409481697</v>
      </c>
      <c r="OL5">
        <v>26.105385857961402</v>
      </c>
      <c r="OM5">
        <v>64.937295463288194</v>
      </c>
      <c r="ON5">
        <v>47.6000788400275</v>
      </c>
      <c r="OO5">
        <v>83.495102811635505</v>
      </c>
      <c r="OP5">
        <v>70.603096708720997</v>
      </c>
      <c r="OQ5">
        <v>87.234428111887397</v>
      </c>
      <c r="OR5">
        <v>61.188584984613698</v>
      </c>
      <c r="OS5">
        <v>56.238848410700697</v>
      </c>
      <c r="OT5">
        <v>74.210853358704895</v>
      </c>
      <c r="OU5">
        <v>32.342780007913902</v>
      </c>
      <c r="OV5">
        <v>47.663878153413599</v>
      </c>
      <c r="OW5">
        <v>35.837046886812203</v>
      </c>
      <c r="OX5">
        <v>57.862140035742598</v>
      </c>
      <c r="OY5">
        <v>77.741247154853994</v>
      </c>
      <c r="OZ5">
        <v>67.672296945225398</v>
      </c>
      <c r="PA5">
        <v>55.053942495453803</v>
      </c>
      <c r="PB5">
        <v>41.765574404636098</v>
      </c>
      <c r="PC5">
        <v>70.446071966651203</v>
      </c>
      <c r="PD5">
        <v>63.337472145883702</v>
      </c>
      <c r="PE5">
        <v>85.997857085088398</v>
      </c>
      <c r="PF5">
        <v>73.650944838187598</v>
      </c>
      <c r="PG5">
        <v>61.883476888682203</v>
      </c>
      <c r="PH5">
        <v>54.184509985542597</v>
      </c>
      <c r="PI5">
        <v>45.389003235237297</v>
      </c>
      <c r="PJ5">
        <v>65.386440180293107</v>
      </c>
      <c r="PK5">
        <v>51.944819064504003</v>
      </c>
      <c r="PL5">
        <v>60.338441282868096</v>
      </c>
      <c r="PM5">
        <v>70.366466337712296</v>
      </c>
      <c r="PN5">
        <v>74.828223823595494</v>
      </c>
      <c r="PO5">
        <v>20.824919750344399</v>
      </c>
      <c r="PP5">
        <v>67.155568778172096</v>
      </c>
      <c r="PQ5">
        <v>27.5950629615479</v>
      </c>
      <c r="PR5">
        <v>71.600728146230196</v>
      </c>
      <c r="PS5">
        <v>52.148066305094702</v>
      </c>
      <c r="PT5">
        <v>66.458904982622101</v>
      </c>
      <c r="PU5">
        <v>69.266081413432403</v>
      </c>
      <c r="PV5">
        <v>38.705733005236603</v>
      </c>
      <c r="PW5">
        <v>62.265485499145903</v>
      </c>
      <c r="PX5">
        <v>53.3625844990991</v>
      </c>
      <c r="PY5">
        <v>37.242390497125299</v>
      </c>
      <c r="PZ5">
        <v>90.397303026191494</v>
      </c>
      <c r="QA5">
        <v>65.146846497227799</v>
      </c>
      <c r="QB5">
        <v>69.4985953739303</v>
      </c>
      <c r="QC5">
        <v>71.471699031590404</v>
      </c>
      <c r="QD5">
        <v>46.632833559228601</v>
      </c>
      <c r="QE5">
        <v>49.188290640854397</v>
      </c>
      <c r="QF5">
        <v>70.064996437542206</v>
      </c>
      <c r="QG5">
        <v>68.776309314065202</v>
      </c>
      <c r="QH5">
        <v>66.5195305106745</v>
      </c>
      <c r="QI5">
        <v>78.271335789157803</v>
      </c>
      <c r="QJ5">
        <v>77.787270443184497</v>
      </c>
      <c r="QK5">
        <v>40.0864918679383</v>
      </c>
      <c r="QL5">
        <v>57.914258311495999</v>
      </c>
      <c r="QM5">
        <v>59.058714669652502</v>
      </c>
      <c r="QN5">
        <v>50.677107635360201</v>
      </c>
      <c r="QO5">
        <v>55.515268305107199</v>
      </c>
      <c r="QP5">
        <v>64.185549818365104</v>
      </c>
      <c r="QQ5">
        <v>48.461123104468101</v>
      </c>
      <c r="QR5">
        <v>62.657832675228399</v>
      </c>
      <c r="QS5">
        <v>57.276132397546903</v>
      </c>
      <c r="QT5">
        <v>36.695769461793901</v>
      </c>
      <c r="QU5">
        <v>71.511609285444706</v>
      </c>
      <c r="QV5">
        <v>71.783028904827901</v>
      </c>
      <c r="QW5">
        <v>36.2019848194711</v>
      </c>
      <c r="QX5">
        <v>55.612866072752503</v>
      </c>
      <c r="QY5">
        <v>37.971035416115399</v>
      </c>
      <c r="QZ5">
        <v>83.594439952072804</v>
      </c>
      <c r="RA5">
        <v>46.409320570175097</v>
      </c>
      <c r="RB5">
        <v>66.025000353938097</v>
      </c>
      <c r="RC5">
        <v>45.7363721421032</v>
      </c>
      <c r="RD5">
        <v>61.7809955485519</v>
      </c>
      <c r="RE5">
        <v>78.613245931690798</v>
      </c>
      <c r="RF5">
        <v>55.929054771588497</v>
      </c>
      <c r="RG5">
        <v>55.214119371553998</v>
      </c>
      <c r="RH5">
        <v>41.958923881311101</v>
      </c>
      <c r="RI5">
        <v>47.939490758943599</v>
      </c>
      <c r="RJ5">
        <v>48.4321858095064</v>
      </c>
      <c r="RK5">
        <v>74.224461816331299</v>
      </c>
      <c r="RL5">
        <v>59.0312603475111</v>
      </c>
      <c r="RM5">
        <v>71.910823407131701</v>
      </c>
      <c r="RN5">
        <v>41.691618959122401</v>
      </c>
      <c r="RO5">
        <v>39.645250877976402</v>
      </c>
      <c r="RP5">
        <v>87.541959490962896</v>
      </c>
      <c r="RQ5">
        <v>74.820805720594905</v>
      </c>
      <c r="RR5">
        <v>63.644544883399597</v>
      </c>
      <c r="RS5">
        <v>47.538854720768697</v>
      </c>
      <c r="RT5">
        <v>70.993340022712204</v>
      </c>
      <c r="RU5">
        <v>81.420163524016004</v>
      </c>
      <c r="RV5">
        <v>52.1192291944242</v>
      </c>
      <c r="RW5">
        <v>65.249468203917502</v>
      </c>
      <c r="RX5">
        <v>72.0576905670342</v>
      </c>
      <c r="RY5">
        <v>69.885192795075099</v>
      </c>
      <c r="RZ5">
        <v>75.091442577313501</v>
      </c>
      <c r="SA5">
        <v>50.0742598436862</v>
      </c>
      <c r="SB5">
        <v>49.0548149332487</v>
      </c>
      <c r="SC5">
        <v>40.834428089574203</v>
      </c>
      <c r="SD5">
        <v>87.935172477504295</v>
      </c>
      <c r="SE5">
        <v>77.013707515975199</v>
      </c>
      <c r="SF5">
        <v>76.319726046146002</v>
      </c>
      <c r="SG5">
        <v>32.255712841997997</v>
      </c>
      <c r="SH5">
        <v>45.2474945243452</v>
      </c>
      <c r="SI5">
        <v>63.272358192553597</v>
      </c>
      <c r="SJ5">
        <v>59.454995136982397</v>
      </c>
    </row>
    <row r="6" spans="1:504" x14ac:dyDescent="0.2">
      <c r="A6" t="s">
        <v>1520</v>
      </c>
      <c r="B6">
        <v>60.536591714032198</v>
      </c>
      <c r="C6">
        <v>40.940625868983801</v>
      </c>
      <c r="D6">
        <v>60.144858175731798</v>
      </c>
      <c r="E6">
        <v>63.2858770404412</v>
      </c>
      <c r="F6">
        <v>77.703971311598906</v>
      </c>
      <c r="G6">
        <v>52.185806204121803</v>
      </c>
      <c r="H6">
        <v>78.4726203538969</v>
      </c>
      <c r="I6">
        <v>63.082522746466097</v>
      </c>
      <c r="J6">
        <v>43.798291106603799</v>
      </c>
      <c r="K6">
        <v>29.0819045788948</v>
      </c>
      <c r="L6">
        <v>76.8298602031375</v>
      </c>
      <c r="M6">
        <v>85.731602149637297</v>
      </c>
      <c r="N6">
        <v>51.657965100005697</v>
      </c>
      <c r="O6">
        <v>54.805036182384498</v>
      </c>
      <c r="P6">
        <v>35.5248444568333</v>
      </c>
      <c r="Q6">
        <v>72.771474930804303</v>
      </c>
      <c r="R6">
        <v>29.8698708128363</v>
      </c>
      <c r="S6">
        <v>58.473060596916397</v>
      </c>
      <c r="T6">
        <v>57.232481736432803</v>
      </c>
      <c r="U6">
        <v>70.7678262108425</v>
      </c>
      <c r="V6">
        <v>34.334803287414502</v>
      </c>
      <c r="W6">
        <v>34.334803287414502</v>
      </c>
      <c r="X6">
        <v>88.5484462154851</v>
      </c>
      <c r="Y6">
        <v>47.824712585060297</v>
      </c>
      <c r="Z6">
        <v>75.964787624455795</v>
      </c>
      <c r="AA6">
        <v>55.404902078001697</v>
      </c>
      <c r="AB6">
        <v>63.014991794838103</v>
      </c>
      <c r="AC6">
        <v>73.369345662339597</v>
      </c>
      <c r="AD6">
        <v>45.854190381080699</v>
      </c>
      <c r="AE6">
        <v>69.537610913597703</v>
      </c>
      <c r="AF6">
        <v>65.0559573747706</v>
      </c>
      <c r="AG6">
        <v>63.7125313961335</v>
      </c>
      <c r="AH6">
        <v>33.211509429729198</v>
      </c>
      <c r="AI6">
        <v>42.071462987973298</v>
      </c>
      <c r="AJ6">
        <v>72.595596102070303</v>
      </c>
      <c r="AK6">
        <v>65.542395843178298</v>
      </c>
      <c r="AL6">
        <v>66.556222059880994</v>
      </c>
      <c r="AM6">
        <v>76.860632296845097</v>
      </c>
      <c r="AN6">
        <v>45.437601390926801</v>
      </c>
      <c r="AO6">
        <v>49.771051742765003</v>
      </c>
      <c r="AP6">
        <v>59.332728291915799</v>
      </c>
      <c r="AQ6">
        <v>38.860698887407501</v>
      </c>
      <c r="AR6">
        <v>80.014008100535904</v>
      </c>
      <c r="AS6">
        <v>58.021630361373198</v>
      </c>
      <c r="AT6">
        <v>33.640165690273797</v>
      </c>
      <c r="AU6">
        <v>76.508130588061107</v>
      </c>
      <c r="AV6">
        <v>43.803721794862</v>
      </c>
      <c r="AW6">
        <v>53.358060057607297</v>
      </c>
      <c r="AX6">
        <v>61.161762170029199</v>
      </c>
      <c r="AY6">
        <v>33.675991411541503</v>
      </c>
      <c r="AZ6">
        <v>31.139868472150098</v>
      </c>
      <c r="BA6">
        <v>80.219433997997896</v>
      </c>
      <c r="BB6">
        <v>68.567815279397095</v>
      </c>
      <c r="BC6">
        <v>56.076400244229802</v>
      </c>
      <c r="BD6">
        <v>76.314240914902697</v>
      </c>
      <c r="BE6">
        <v>54.633745512675397</v>
      </c>
      <c r="BF6">
        <v>22.668827829720101</v>
      </c>
      <c r="BG6">
        <v>84.977417720602404</v>
      </c>
      <c r="BH6">
        <v>74.778964778929605</v>
      </c>
      <c r="BI6">
        <v>62.822144501056201</v>
      </c>
      <c r="BJ6">
        <v>41.929357098308301</v>
      </c>
      <c r="BK6">
        <v>60.202637414214898</v>
      </c>
      <c r="BL6">
        <v>85.812525124015295</v>
      </c>
      <c r="BM6">
        <v>78.4987564291079</v>
      </c>
      <c r="BN6">
        <v>31.1444485374296</v>
      </c>
      <c r="BO6">
        <v>86.254625210468504</v>
      </c>
      <c r="BP6">
        <v>80.123585631827595</v>
      </c>
      <c r="BQ6">
        <v>38.800437835325503</v>
      </c>
      <c r="BR6">
        <v>50.170119632087498</v>
      </c>
      <c r="BS6">
        <v>59.633644600899302</v>
      </c>
      <c r="BT6">
        <v>47.021345197379198</v>
      </c>
      <c r="BU6">
        <v>39.173859064488703</v>
      </c>
      <c r="BV6">
        <v>46.324558022665499</v>
      </c>
      <c r="BW6">
        <v>66.202998067314695</v>
      </c>
      <c r="BX6">
        <v>77.612862490988107</v>
      </c>
      <c r="BY6">
        <v>77.893519983173107</v>
      </c>
      <c r="BZ6">
        <v>30.435130788403001</v>
      </c>
      <c r="CA6">
        <v>42.8855378380971</v>
      </c>
      <c r="CB6">
        <v>45.607599635233903</v>
      </c>
      <c r="CC6">
        <v>58.8749505722555</v>
      </c>
      <c r="CD6">
        <v>48.584530619464701</v>
      </c>
      <c r="CE6">
        <v>45.795986013468102</v>
      </c>
      <c r="CF6">
        <v>45.271956783560697</v>
      </c>
      <c r="CG6">
        <v>87.670110771950306</v>
      </c>
      <c r="CH6">
        <v>77.443218564874897</v>
      </c>
      <c r="CI6">
        <v>39.945390769539301</v>
      </c>
      <c r="CJ6">
        <v>48.801308735073398</v>
      </c>
      <c r="CK6">
        <v>78.037116751040301</v>
      </c>
      <c r="CL6" t="s">
        <v>2287</v>
      </c>
      <c r="CM6">
        <v>42.395004584381098</v>
      </c>
      <c r="CN6">
        <v>75.356607147716204</v>
      </c>
      <c r="CO6">
        <v>47.326370985609401</v>
      </c>
      <c r="CP6">
        <v>92.034155363497206</v>
      </c>
      <c r="CQ6">
        <v>44.306890198152402</v>
      </c>
      <c r="CR6">
        <v>39.006964200759697</v>
      </c>
      <c r="CS6">
        <v>38.358110805190798</v>
      </c>
      <c r="CT6">
        <v>43.157524501590402</v>
      </c>
      <c r="CU6">
        <v>27.210244513567499</v>
      </c>
      <c r="CV6">
        <v>59.497806933867601</v>
      </c>
      <c r="CW6">
        <v>42.185712238690797</v>
      </c>
      <c r="CX6">
        <v>18.381205572771101</v>
      </c>
      <c r="CY6">
        <v>49.547630451482398</v>
      </c>
      <c r="CZ6">
        <v>42.210352641142102</v>
      </c>
      <c r="DA6">
        <v>64.564463605638196</v>
      </c>
      <c r="DB6">
        <v>52.5187076816689</v>
      </c>
      <c r="DC6">
        <v>51.587360607188401</v>
      </c>
      <c r="DD6">
        <v>57.066588267232397</v>
      </c>
      <c r="DE6">
        <v>50.124037107956902</v>
      </c>
      <c r="DF6">
        <v>56.373986955605503</v>
      </c>
      <c r="DG6">
        <v>58.558407611275797</v>
      </c>
      <c r="DH6">
        <v>49.651743394320299</v>
      </c>
      <c r="DI6">
        <v>63.9949287322396</v>
      </c>
      <c r="DJ6">
        <v>65.938121158955795</v>
      </c>
      <c r="DK6">
        <v>46.513282668544299</v>
      </c>
      <c r="DL6">
        <v>56.882324458340598</v>
      </c>
      <c r="DM6" t="s">
        <v>2287</v>
      </c>
      <c r="DN6">
        <v>36.609749176914399</v>
      </c>
      <c r="DO6">
        <v>55.021926956345901</v>
      </c>
      <c r="DP6">
        <v>88.075441852178201</v>
      </c>
      <c r="DQ6">
        <v>59.696426835732503</v>
      </c>
      <c r="DR6">
        <v>70.160434363205198</v>
      </c>
      <c r="DS6">
        <v>70.307760849295803</v>
      </c>
      <c r="DT6">
        <v>49.227572412967</v>
      </c>
      <c r="DU6">
        <v>49.143632193479696</v>
      </c>
      <c r="DV6">
        <v>42.864375506203103</v>
      </c>
      <c r="DW6">
        <v>43.165336175652101</v>
      </c>
      <c r="DX6">
        <v>41.737974921569801</v>
      </c>
      <c r="DY6">
        <v>57.268169746854497</v>
      </c>
      <c r="DZ6" t="s">
        <v>2287</v>
      </c>
      <c r="EA6">
        <v>53.435686222706103</v>
      </c>
      <c r="EB6">
        <v>66.091592104034504</v>
      </c>
      <c r="EC6">
        <v>32.717737336735901</v>
      </c>
      <c r="ED6">
        <v>60.467937140462901</v>
      </c>
      <c r="EE6">
        <v>20.576836775749101</v>
      </c>
      <c r="EF6">
        <v>56.757160941982697</v>
      </c>
      <c r="EG6">
        <v>70.942078515091396</v>
      </c>
      <c r="EH6">
        <v>49.808362461090397</v>
      </c>
      <c r="EI6">
        <v>36.6173351239512</v>
      </c>
      <c r="EJ6">
        <v>71.531329391735696</v>
      </c>
      <c r="EK6">
        <v>54.985692931832503</v>
      </c>
      <c r="EL6">
        <v>31.491259026388999</v>
      </c>
      <c r="EM6">
        <v>67.884599589949403</v>
      </c>
      <c r="EN6">
        <v>49.600765479385103</v>
      </c>
      <c r="EO6">
        <v>41.953399279634603</v>
      </c>
      <c r="EP6">
        <v>62.026017139912803</v>
      </c>
      <c r="EQ6">
        <v>20.176071532269901</v>
      </c>
      <c r="ER6">
        <v>34.556295178371897</v>
      </c>
      <c r="ES6">
        <v>49.101105295761997</v>
      </c>
      <c r="ET6">
        <v>50.6462982902842</v>
      </c>
      <c r="EU6">
        <v>44.797665607577301</v>
      </c>
      <c r="EV6">
        <v>51.644346924424902</v>
      </c>
      <c r="EW6">
        <v>79.9474883950123</v>
      </c>
      <c r="EX6">
        <v>27.8163815102737</v>
      </c>
      <c r="EY6">
        <v>59.972284916815099</v>
      </c>
      <c r="EZ6" t="s">
        <v>2287</v>
      </c>
      <c r="FA6">
        <v>79.808587526834103</v>
      </c>
      <c r="FB6">
        <v>49.431936322155998</v>
      </c>
      <c r="FC6">
        <v>52.419826917737197</v>
      </c>
      <c r="FD6">
        <v>70.756228814463199</v>
      </c>
      <c r="FE6">
        <v>78.155920323323699</v>
      </c>
      <c r="FF6">
        <v>67.402378401487695</v>
      </c>
      <c r="FG6">
        <v>52.9584269857612</v>
      </c>
      <c r="FH6">
        <v>70.253349059670199</v>
      </c>
      <c r="FI6">
        <v>71.463623777379894</v>
      </c>
      <c r="FJ6">
        <v>43.224750526906</v>
      </c>
      <c r="FK6">
        <v>51.441018174880099</v>
      </c>
      <c r="FL6">
        <v>79.814744647641902</v>
      </c>
      <c r="FM6">
        <v>71.559981089796906</v>
      </c>
      <c r="FN6">
        <v>67.523300566989604</v>
      </c>
      <c r="FO6">
        <v>38.508561417876102</v>
      </c>
      <c r="FP6">
        <v>59.077892514109401</v>
      </c>
      <c r="FQ6">
        <v>44.251768787992098</v>
      </c>
      <c r="FR6">
        <v>48.942855462029499</v>
      </c>
      <c r="FS6">
        <v>65.3548290943897</v>
      </c>
      <c r="FT6">
        <v>36.456627939870401</v>
      </c>
      <c r="FU6">
        <v>22.261297728949799</v>
      </c>
      <c r="FV6">
        <v>65.917664683487303</v>
      </c>
      <c r="FW6">
        <v>72.682906575408197</v>
      </c>
      <c r="FX6">
        <v>59.514157439772298</v>
      </c>
      <c r="FY6">
        <v>57.480657514036899</v>
      </c>
      <c r="FZ6">
        <v>41.918723410761302</v>
      </c>
      <c r="GA6">
        <v>43.379986649472798</v>
      </c>
      <c r="GB6">
        <v>70.807855129041499</v>
      </c>
      <c r="GC6">
        <v>61.227379759500401</v>
      </c>
      <c r="GD6">
        <v>27.4402325143</v>
      </c>
      <c r="GE6">
        <v>56.366911614686003</v>
      </c>
      <c r="GF6">
        <v>40.148234050044998</v>
      </c>
      <c r="GG6">
        <v>42.6342704725799</v>
      </c>
      <c r="GH6">
        <v>57.725684890980503</v>
      </c>
      <c r="GI6">
        <v>54.536391364545899</v>
      </c>
      <c r="GJ6">
        <v>40.085219499985598</v>
      </c>
      <c r="GK6">
        <v>32.713810749967202</v>
      </c>
      <c r="GL6">
        <v>59.355796823798897</v>
      </c>
      <c r="GM6">
        <v>47.248066111761801</v>
      </c>
      <c r="GN6">
        <v>58.500018034590298</v>
      </c>
      <c r="GO6">
        <v>65.5651264660099</v>
      </c>
      <c r="GP6">
        <v>72.0200599339924</v>
      </c>
      <c r="GQ6">
        <v>60.507131573126898</v>
      </c>
      <c r="GR6">
        <v>30.978582056646601</v>
      </c>
      <c r="GS6">
        <v>21.467585348102102</v>
      </c>
      <c r="GT6">
        <v>64.220765795988896</v>
      </c>
      <c r="GU6">
        <v>51.062297131738397</v>
      </c>
      <c r="GV6">
        <v>46.901692618771399</v>
      </c>
      <c r="GW6">
        <v>40.343768290766803</v>
      </c>
      <c r="GX6" t="s">
        <v>2287</v>
      </c>
      <c r="GY6" t="s">
        <v>2287</v>
      </c>
      <c r="GZ6">
        <v>58.439287517398299</v>
      </c>
      <c r="HA6">
        <v>83.793979763538005</v>
      </c>
      <c r="HB6">
        <v>56.9394603756488</v>
      </c>
      <c r="HC6">
        <v>54.911713722068797</v>
      </c>
      <c r="HD6" t="s">
        <v>2287</v>
      </c>
      <c r="HE6">
        <v>73.554043726984801</v>
      </c>
      <c r="HF6">
        <v>24.684103279377201</v>
      </c>
      <c r="HG6">
        <v>56.402145716629697</v>
      </c>
      <c r="HH6">
        <v>42.933775972616303</v>
      </c>
      <c r="HI6">
        <v>76.635331354292802</v>
      </c>
      <c r="HJ6">
        <v>67.052163884560102</v>
      </c>
      <c r="HK6">
        <v>31.949343742547601</v>
      </c>
      <c r="HL6">
        <v>83.630096530593406</v>
      </c>
      <c r="HM6">
        <v>48.528274353908202</v>
      </c>
      <c r="HN6">
        <v>25.222088212784101</v>
      </c>
      <c r="HO6">
        <v>35.827718515399397</v>
      </c>
      <c r="HP6">
        <v>83.095338908002503</v>
      </c>
      <c r="HQ6">
        <v>73.8531048506525</v>
      </c>
      <c r="HR6">
        <v>79.326061095556099</v>
      </c>
      <c r="HS6">
        <v>60.0412503318476</v>
      </c>
      <c r="HT6">
        <v>79.837982290031803</v>
      </c>
      <c r="HU6">
        <v>52.532620096769897</v>
      </c>
      <c r="HV6">
        <v>75.840982727841606</v>
      </c>
      <c r="HW6">
        <v>78.618323378318095</v>
      </c>
      <c r="HX6">
        <v>73.376903024463104</v>
      </c>
      <c r="HY6">
        <v>65.815013318938796</v>
      </c>
      <c r="HZ6">
        <v>51.381609282138399</v>
      </c>
      <c r="IA6">
        <v>45.844733032109602</v>
      </c>
      <c r="IB6">
        <v>68.647753774878097</v>
      </c>
      <c r="IC6">
        <v>54.514106246411501</v>
      </c>
      <c r="ID6">
        <v>80.051033094876104</v>
      </c>
      <c r="IE6">
        <v>86.307666988133903</v>
      </c>
      <c r="IF6">
        <v>86.197476185430105</v>
      </c>
      <c r="IG6">
        <v>80.250678589931297</v>
      </c>
      <c r="IH6">
        <v>37.670361049186397</v>
      </c>
      <c r="II6">
        <v>67.406432087019098</v>
      </c>
      <c r="IJ6">
        <v>59.7521771246669</v>
      </c>
      <c r="IK6">
        <v>53.1481670509108</v>
      </c>
      <c r="IL6">
        <v>47.515114708687101</v>
      </c>
      <c r="IM6">
        <v>51.354869047433297</v>
      </c>
      <c r="IN6">
        <v>45.670932506881101</v>
      </c>
      <c r="IO6">
        <v>26.618361461974398</v>
      </c>
      <c r="IP6">
        <v>22.6645685888586</v>
      </c>
      <c r="IQ6">
        <v>49.436262111189102</v>
      </c>
      <c r="IR6">
        <v>68.003091502388202</v>
      </c>
      <c r="IS6">
        <v>83.1903585890431</v>
      </c>
      <c r="IT6">
        <v>80.446850564625706</v>
      </c>
      <c r="IU6">
        <v>69.786917697699494</v>
      </c>
      <c r="IV6">
        <v>68.000159343381199</v>
      </c>
      <c r="IW6">
        <v>86.954151531314494</v>
      </c>
      <c r="IX6">
        <v>47.240131363271097</v>
      </c>
      <c r="IY6">
        <v>70.356491445051802</v>
      </c>
      <c r="IZ6">
        <v>24.431830053589099</v>
      </c>
      <c r="JA6">
        <v>48.818700751946402</v>
      </c>
      <c r="JB6">
        <v>75.745762513637402</v>
      </c>
      <c r="JC6">
        <v>73.425544658701796</v>
      </c>
      <c r="JD6">
        <v>46.618748159329698</v>
      </c>
      <c r="JE6">
        <v>29.908235791287598</v>
      </c>
      <c r="JF6">
        <v>65.206988073001298</v>
      </c>
      <c r="JG6">
        <v>88.470002521346004</v>
      </c>
      <c r="JH6">
        <v>43.216742090984503</v>
      </c>
      <c r="JI6">
        <v>43.986242371043602</v>
      </c>
      <c r="JJ6">
        <v>41.046480980225702</v>
      </c>
      <c r="JK6">
        <v>78.320842541946604</v>
      </c>
      <c r="JL6">
        <v>76.019505704375106</v>
      </c>
      <c r="JM6">
        <v>74.994103378045594</v>
      </c>
      <c r="JN6">
        <v>70.186333026847805</v>
      </c>
      <c r="JO6">
        <v>80.086492227112998</v>
      </c>
      <c r="JP6">
        <v>68.6838014202457</v>
      </c>
      <c r="JQ6">
        <v>50.870379452776099</v>
      </c>
      <c r="JR6">
        <v>60.494673974076797</v>
      </c>
      <c r="JS6">
        <v>83.590924983215103</v>
      </c>
      <c r="JT6">
        <v>44.2746361549288</v>
      </c>
      <c r="JU6">
        <v>74.827520530190895</v>
      </c>
      <c r="JV6">
        <v>65.169784349033407</v>
      </c>
      <c r="JW6">
        <v>34.351319956382902</v>
      </c>
      <c r="JX6">
        <v>59.750337419006399</v>
      </c>
      <c r="JY6">
        <v>80.5617210885041</v>
      </c>
      <c r="JZ6">
        <v>25.3411675623477</v>
      </c>
      <c r="KA6">
        <v>56.269628054353397</v>
      </c>
      <c r="KB6">
        <v>52.037456440175198</v>
      </c>
      <c r="KC6">
        <v>33.593101690430302</v>
      </c>
      <c r="KD6">
        <v>20.792772450955699</v>
      </c>
      <c r="KE6">
        <v>64.933513131520499</v>
      </c>
      <c r="KF6">
        <v>44.510421967794699</v>
      </c>
      <c r="KG6">
        <v>79.276603248979796</v>
      </c>
      <c r="KH6">
        <v>61.193534575350697</v>
      </c>
      <c r="KI6">
        <v>42.328387097454403</v>
      </c>
      <c r="KJ6">
        <v>45.727776639482698</v>
      </c>
      <c r="KK6">
        <v>64.611621415014497</v>
      </c>
      <c r="KL6">
        <v>48.584763955969599</v>
      </c>
      <c r="KM6">
        <v>45.607036109833103</v>
      </c>
      <c r="KN6">
        <v>49.725116607182599</v>
      </c>
      <c r="KO6">
        <v>63.104189984648897</v>
      </c>
      <c r="KP6">
        <v>56.485196462649597</v>
      </c>
      <c r="KQ6">
        <v>43.680495517519702</v>
      </c>
      <c r="KR6">
        <v>71.692447212787997</v>
      </c>
      <c r="KS6">
        <v>38.157517348840699</v>
      </c>
      <c r="KT6">
        <v>65.678762726169893</v>
      </c>
      <c r="KU6">
        <v>70.253262141045894</v>
      </c>
      <c r="KV6">
        <v>54.167264094188702</v>
      </c>
      <c r="KW6">
        <v>21.975260650331201</v>
      </c>
      <c r="KX6">
        <v>42.062754071981502</v>
      </c>
      <c r="KY6">
        <v>62.925809361656903</v>
      </c>
      <c r="KZ6">
        <v>62.302729841152697</v>
      </c>
      <c r="LA6">
        <v>64.252430373182804</v>
      </c>
      <c r="LB6">
        <v>65.707193520122104</v>
      </c>
      <c r="LC6">
        <v>48.669897877960103</v>
      </c>
      <c r="LD6">
        <v>40.731441991100198</v>
      </c>
      <c r="LE6">
        <v>64.3870185367321</v>
      </c>
      <c r="LF6">
        <v>41.3098040998876</v>
      </c>
      <c r="LG6">
        <v>57.171044960944599</v>
      </c>
      <c r="LH6">
        <v>29.156893285751501</v>
      </c>
      <c r="LI6">
        <v>69.577738180796999</v>
      </c>
      <c r="LJ6">
        <v>19.556137006404601</v>
      </c>
      <c r="LK6">
        <v>33.900791811320197</v>
      </c>
      <c r="LL6">
        <v>66.162075916585394</v>
      </c>
      <c r="LM6">
        <v>41.657546699379203</v>
      </c>
      <c r="LN6">
        <v>67.2486513469633</v>
      </c>
      <c r="LO6">
        <v>76.687008088950094</v>
      </c>
      <c r="LP6">
        <v>58.243220026717701</v>
      </c>
      <c r="LQ6">
        <v>21.5167565865708</v>
      </c>
      <c r="LR6">
        <v>66.544683449193798</v>
      </c>
      <c r="LS6">
        <v>58.5039048118472</v>
      </c>
      <c r="LT6">
        <v>19.9285538411761</v>
      </c>
      <c r="LU6">
        <v>51.703859139561601</v>
      </c>
      <c r="LV6">
        <v>87.517570008945299</v>
      </c>
      <c r="LW6">
        <v>53.878973878467399</v>
      </c>
      <c r="LX6">
        <v>53.878973878467399</v>
      </c>
      <c r="LY6">
        <v>71.360732895177705</v>
      </c>
      <c r="LZ6">
        <v>71.985762266829497</v>
      </c>
      <c r="MA6">
        <v>43.011766911808799</v>
      </c>
      <c r="MB6">
        <v>40.351236855419501</v>
      </c>
      <c r="MC6">
        <v>67.583573729802495</v>
      </c>
      <c r="MD6">
        <v>57.534942560451299</v>
      </c>
      <c r="ME6">
        <v>67.712162059549897</v>
      </c>
      <c r="MF6">
        <v>44.448508175708099</v>
      </c>
      <c r="MG6">
        <v>77.674775473150106</v>
      </c>
      <c r="MH6">
        <v>51.991328221264602</v>
      </c>
      <c r="MI6">
        <v>75.5896680779001</v>
      </c>
      <c r="MJ6">
        <v>27.654235381325499</v>
      </c>
      <c r="MK6">
        <v>69.287575477959194</v>
      </c>
      <c r="ML6">
        <v>43.594837822184701</v>
      </c>
      <c r="MM6">
        <v>74.395235007132797</v>
      </c>
      <c r="MN6">
        <v>40.408251850314599</v>
      </c>
      <c r="MO6">
        <v>59.643230003721598</v>
      </c>
      <c r="MP6">
        <v>73.787004954370701</v>
      </c>
      <c r="MQ6">
        <v>68.621787256238207</v>
      </c>
      <c r="MR6">
        <v>52.397050493037099</v>
      </c>
      <c r="MS6" t="s">
        <v>2287</v>
      </c>
      <c r="MT6" t="s">
        <v>2287</v>
      </c>
      <c r="MU6">
        <v>64.899255004673705</v>
      </c>
      <c r="MV6">
        <v>60.511934345156803</v>
      </c>
      <c r="MW6">
        <v>29.217106931925301</v>
      </c>
      <c r="MX6">
        <v>50.2520016485281</v>
      </c>
      <c r="MY6">
        <v>35.162718800039201</v>
      </c>
      <c r="MZ6">
        <v>25.571033294272201</v>
      </c>
      <c r="NA6">
        <v>58.851964791073399</v>
      </c>
      <c r="NB6">
        <v>50.898527320085599</v>
      </c>
      <c r="NC6">
        <v>73.597863289711</v>
      </c>
      <c r="ND6">
        <v>43.704716031785999</v>
      </c>
      <c r="NE6">
        <v>45.596194556745203</v>
      </c>
      <c r="NF6">
        <v>78.421082322049202</v>
      </c>
      <c r="NG6">
        <v>61.697511069030199</v>
      </c>
      <c r="NH6">
        <v>62.521468519206898</v>
      </c>
      <c r="NI6">
        <v>44.9383534417139</v>
      </c>
      <c r="NJ6">
        <v>81.586752083424301</v>
      </c>
      <c r="NK6">
        <v>42.3683971489708</v>
      </c>
      <c r="NL6">
        <v>55.069579883031501</v>
      </c>
      <c r="NM6">
        <v>53.495498771544902</v>
      </c>
      <c r="NN6">
        <v>63.455198525764501</v>
      </c>
      <c r="NO6">
        <v>24.8020546483679</v>
      </c>
      <c r="NP6">
        <v>65.221843594593196</v>
      </c>
      <c r="NQ6">
        <v>81.883895952491102</v>
      </c>
      <c r="NR6">
        <v>63.642465759915297</v>
      </c>
      <c r="NS6">
        <v>47.6173391290382</v>
      </c>
      <c r="NT6">
        <v>69.478261827423097</v>
      </c>
      <c r="NU6">
        <v>45.205757118859502</v>
      </c>
      <c r="NV6">
        <v>49.693594974417302</v>
      </c>
      <c r="NW6">
        <v>32.064259604298101</v>
      </c>
      <c r="NX6">
        <v>33.234705993917601</v>
      </c>
      <c r="NY6">
        <v>30.6432004386572</v>
      </c>
      <c r="NZ6">
        <v>70.794963855779699</v>
      </c>
      <c r="OA6">
        <v>52.125564967211503</v>
      </c>
      <c r="OB6">
        <v>52.602113207930302</v>
      </c>
      <c r="OC6">
        <v>54.2280222209816</v>
      </c>
      <c r="OD6">
        <v>75.854857618498798</v>
      </c>
      <c r="OE6">
        <v>57.478120134331597</v>
      </c>
      <c r="OF6">
        <v>55.2844617540594</v>
      </c>
      <c r="OG6">
        <v>76.384176642634898</v>
      </c>
      <c r="OH6">
        <v>69.687645107851694</v>
      </c>
      <c r="OI6">
        <v>68.022118364463594</v>
      </c>
      <c r="OJ6">
        <v>58.392600176241601</v>
      </c>
      <c r="OK6">
        <v>39.5210588826411</v>
      </c>
      <c r="OL6">
        <v>20.244603073441102</v>
      </c>
      <c r="OM6">
        <v>57.069366332175399</v>
      </c>
      <c r="ON6">
        <v>50.095971266071103</v>
      </c>
      <c r="OO6">
        <v>82.482960720439493</v>
      </c>
      <c r="OP6">
        <v>70.968092863048398</v>
      </c>
      <c r="OQ6">
        <v>83.973458328768402</v>
      </c>
      <c r="OR6">
        <v>72.816537301676902</v>
      </c>
      <c r="OS6">
        <v>48.393458646746701</v>
      </c>
      <c r="OT6">
        <v>79.772723928597699</v>
      </c>
      <c r="OU6">
        <v>42.034790381635702</v>
      </c>
      <c r="OV6">
        <v>76.800052005895907</v>
      </c>
      <c r="OW6">
        <v>31.1594063830387</v>
      </c>
      <c r="OX6">
        <v>58.096892820632299</v>
      </c>
      <c r="OY6">
        <v>66.335454383702896</v>
      </c>
      <c r="OZ6">
        <v>64.765404800242095</v>
      </c>
      <c r="PA6">
        <v>57.038455098494403</v>
      </c>
      <c r="PB6">
        <v>39.610855697281103</v>
      </c>
      <c r="PC6">
        <v>57.461778327905201</v>
      </c>
      <c r="PD6">
        <v>61.2780495589911</v>
      </c>
      <c r="PE6">
        <v>59.4778111540924</v>
      </c>
      <c r="PF6">
        <v>64.990057965788395</v>
      </c>
      <c r="PG6">
        <v>34.984139054944102</v>
      </c>
      <c r="PH6">
        <v>48.740080929949698</v>
      </c>
      <c r="PI6">
        <v>37.5942323874485</v>
      </c>
      <c r="PJ6">
        <v>63.937636212788803</v>
      </c>
      <c r="PK6">
        <v>66.306685092049094</v>
      </c>
      <c r="PL6">
        <v>60.625324282613398</v>
      </c>
      <c r="PM6">
        <v>61.6516737254099</v>
      </c>
      <c r="PN6">
        <v>70.589910549633103</v>
      </c>
      <c r="PO6">
        <v>29.5368041463095</v>
      </c>
      <c r="PP6">
        <v>70.948122176722407</v>
      </c>
      <c r="PQ6">
        <v>38.978119790000903</v>
      </c>
      <c r="PR6">
        <v>63.329035452027703</v>
      </c>
      <c r="PS6">
        <v>37.381361371510899</v>
      </c>
      <c r="PT6">
        <v>63.922659531353098</v>
      </c>
      <c r="PU6">
        <v>64.234882016730893</v>
      </c>
      <c r="PV6">
        <v>41.6778276271504</v>
      </c>
      <c r="PW6">
        <v>63.442248988237402</v>
      </c>
      <c r="PX6">
        <v>51.330649534728302</v>
      </c>
      <c r="PY6">
        <v>26.291131807860499</v>
      </c>
      <c r="PZ6">
        <v>84.611498659073206</v>
      </c>
      <c r="QA6">
        <v>69.198786600663794</v>
      </c>
      <c r="QB6">
        <v>65.300508364633501</v>
      </c>
      <c r="QC6">
        <v>66.715255886065705</v>
      </c>
      <c r="QD6">
        <v>54.734656774122001</v>
      </c>
      <c r="QE6">
        <v>45.120286793997998</v>
      </c>
      <c r="QF6">
        <v>62.351972078054203</v>
      </c>
      <c r="QG6">
        <v>68.9441481705081</v>
      </c>
      <c r="QH6">
        <v>71.071673078878703</v>
      </c>
      <c r="QI6">
        <v>74.377368835192499</v>
      </c>
      <c r="QJ6">
        <v>74.314833985775095</v>
      </c>
      <c r="QK6">
        <v>21.5775635131548</v>
      </c>
      <c r="QL6">
        <v>42.744932231492498</v>
      </c>
      <c r="QM6">
        <v>59.253589517432601</v>
      </c>
      <c r="QN6">
        <v>37.631929621534098</v>
      </c>
      <c r="QO6">
        <v>45.473245368393897</v>
      </c>
      <c r="QP6">
        <v>63.112187314192198</v>
      </c>
      <c r="QQ6">
        <v>48.683931531625802</v>
      </c>
      <c r="QR6">
        <v>68.126003096252703</v>
      </c>
      <c r="QS6">
        <v>51.437751876038398</v>
      </c>
      <c r="QT6">
        <v>43.532260296842203</v>
      </c>
      <c r="QU6">
        <v>53.766528538196198</v>
      </c>
      <c r="QV6">
        <v>80.291244926622994</v>
      </c>
      <c r="QW6">
        <v>37.7110663272802</v>
      </c>
      <c r="QX6">
        <v>51.511768671547102</v>
      </c>
      <c r="QY6">
        <v>52.8429928452749</v>
      </c>
      <c r="QZ6">
        <v>85.002326751180703</v>
      </c>
      <c r="RA6">
        <v>46.878067985259598</v>
      </c>
      <c r="RB6">
        <v>64.413187659444802</v>
      </c>
      <c r="RC6">
        <v>59.599613205107403</v>
      </c>
      <c r="RD6">
        <v>57.5384869203004</v>
      </c>
      <c r="RE6">
        <v>47.567097132515897</v>
      </c>
      <c r="RF6">
        <v>51.239076502083101</v>
      </c>
      <c r="RG6">
        <v>36.261988707970097</v>
      </c>
      <c r="RH6">
        <v>51.835027233563999</v>
      </c>
      <c r="RI6">
        <v>46.851266227710099</v>
      </c>
      <c r="RJ6">
        <v>46.934849089560501</v>
      </c>
      <c r="RK6">
        <v>71.740188487259104</v>
      </c>
      <c r="RL6">
        <v>42.668832656057901</v>
      </c>
      <c r="RM6">
        <v>52.631495343921799</v>
      </c>
      <c r="RN6">
        <v>41.823936530815203</v>
      </c>
      <c r="RO6">
        <v>73.073273345122004</v>
      </c>
      <c r="RP6">
        <v>87.937513435897202</v>
      </c>
      <c r="RQ6">
        <v>71.642111930251104</v>
      </c>
      <c r="RR6">
        <v>62.6155811983418</v>
      </c>
      <c r="RS6">
        <v>43.460252016607498</v>
      </c>
      <c r="RT6">
        <v>74.585017173207305</v>
      </c>
      <c r="RU6">
        <v>73.030184521884095</v>
      </c>
      <c r="RV6">
        <v>43.2722082172643</v>
      </c>
      <c r="RW6">
        <v>61.770542658131099</v>
      </c>
      <c r="RX6">
        <v>72.091504937286203</v>
      </c>
      <c r="RY6">
        <v>69.285546044503405</v>
      </c>
      <c r="RZ6">
        <v>64.168300313235093</v>
      </c>
      <c r="SA6">
        <v>45.220666888028099</v>
      </c>
      <c r="SB6">
        <v>42.966061965430598</v>
      </c>
      <c r="SC6">
        <v>54.713956999323699</v>
      </c>
      <c r="SD6">
        <v>77.010591133969399</v>
      </c>
      <c r="SE6">
        <v>73.754843153973894</v>
      </c>
      <c r="SF6">
        <v>82.585648003803797</v>
      </c>
      <c r="SG6">
        <v>23.812112553373701</v>
      </c>
      <c r="SH6">
        <v>37.975463966166799</v>
      </c>
      <c r="SI6">
        <v>45.583362999571698</v>
      </c>
      <c r="SJ6">
        <v>59.430795069474797</v>
      </c>
    </row>
    <row r="7" spans="1:504" x14ac:dyDescent="0.2">
      <c r="A7" t="s">
        <v>2358</v>
      </c>
      <c r="B7" t="s">
        <v>2355</v>
      </c>
      <c r="C7" t="s">
        <v>2350</v>
      </c>
      <c r="D7" t="s">
        <v>2352</v>
      </c>
      <c r="E7" t="s">
        <v>2350</v>
      </c>
      <c r="F7" t="s">
        <v>2352</v>
      </c>
      <c r="G7" t="s">
        <v>2351</v>
      </c>
      <c r="H7" t="s">
        <v>2352</v>
      </c>
      <c r="I7" t="s">
        <v>2350</v>
      </c>
      <c r="J7" t="s">
        <v>2355</v>
      </c>
      <c r="K7" t="s">
        <v>2350</v>
      </c>
      <c r="L7" t="s">
        <v>237</v>
      </c>
      <c r="M7" t="s">
        <v>2352</v>
      </c>
      <c r="N7" t="s">
        <v>2350</v>
      </c>
      <c r="O7" t="s">
        <v>2354</v>
      </c>
      <c r="P7" t="s">
        <v>2354</v>
      </c>
      <c r="Q7" t="s">
        <v>2351</v>
      </c>
      <c r="R7" t="s">
        <v>2350</v>
      </c>
      <c r="S7" t="s">
        <v>2351</v>
      </c>
      <c r="T7" t="s">
        <v>2355</v>
      </c>
      <c r="U7" t="s">
        <v>2351</v>
      </c>
      <c r="V7" t="s">
        <v>91</v>
      </c>
      <c r="W7" t="s">
        <v>91</v>
      </c>
      <c r="X7" t="s">
        <v>2350</v>
      </c>
      <c r="Y7" t="s">
        <v>2354</v>
      </c>
      <c r="Z7" t="s">
        <v>2351</v>
      </c>
      <c r="AA7" t="s">
        <v>2352</v>
      </c>
      <c r="AB7" t="s">
        <v>91</v>
      </c>
      <c r="AC7" t="s">
        <v>2351</v>
      </c>
      <c r="AD7" t="s">
        <v>91</v>
      </c>
      <c r="AE7" t="s">
        <v>91</v>
      </c>
      <c r="AF7" t="s">
        <v>2352</v>
      </c>
      <c r="AG7" t="s">
        <v>2352</v>
      </c>
      <c r="AH7" t="s">
        <v>2354</v>
      </c>
      <c r="AI7" t="s">
        <v>2350</v>
      </c>
      <c r="AJ7" t="s">
        <v>2355</v>
      </c>
      <c r="AK7" t="s">
        <v>2351</v>
      </c>
      <c r="AL7" t="s">
        <v>2351</v>
      </c>
      <c r="AM7" t="s">
        <v>2350</v>
      </c>
      <c r="AN7" t="s">
        <v>2355</v>
      </c>
      <c r="AO7" t="s">
        <v>2355</v>
      </c>
      <c r="AP7" t="s">
        <v>2355</v>
      </c>
      <c r="AQ7" t="s">
        <v>91</v>
      </c>
      <c r="AR7" t="s">
        <v>2352</v>
      </c>
      <c r="AS7" t="s">
        <v>2355</v>
      </c>
      <c r="AT7" t="s">
        <v>2354</v>
      </c>
      <c r="AU7" t="s">
        <v>2352</v>
      </c>
      <c r="AV7" t="s">
        <v>2355</v>
      </c>
      <c r="AW7" t="s">
        <v>2350</v>
      </c>
      <c r="AX7" t="s">
        <v>2355</v>
      </c>
      <c r="AY7" t="s">
        <v>2354</v>
      </c>
      <c r="AZ7" t="s">
        <v>91</v>
      </c>
      <c r="BA7" t="s">
        <v>2352</v>
      </c>
      <c r="BB7" t="s">
        <v>2352</v>
      </c>
      <c r="BC7" t="s">
        <v>2351</v>
      </c>
      <c r="BD7" t="s">
        <v>2352</v>
      </c>
      <c r="BE7" t="s">
        <v>2355</v>
      </c>
      <c r="BF7" t="s">
        <v>2353</v>
      </c>
      <c r="BG7" t="s">
        <v>237</v>
      </c>
      <c r="BH7" t="s">
        <v>2352</v>
      </c>
      <c r="BI7" t="s">
        <v>2354</v>
      </c>
      <c r="BJ7" t="s">
        <v>2354</v>
      </c>
      <c r="BK7" t="s">
        <v>2350</v>
      </c>
      <c r="BL7" t="s">
        <v>2355</v>
      </c>
      <c r="BM7" t="s">
        <v>91</v>
      </c>
      <c r="BN7" t="s">
        <v>2353</v>
      </c>
      <c r="BO7" t="s">
        <v>2351</v>
      </c>
      <c r="BP7" t="s">
        <v>2354</v>
      </c>
      <c r="BQ7" t="s">
        <v>2354</v>
      </c>
      <c r="BR7" t="s">
        <v>2350</v>
      </c>
      <c r="BS7" t="s">
        <v>2350</v>
      </c>
      <c r="BT7" t="s">
        <v>2354</v>
      </c>
      <c r="BU7" t="s">
        <v>91</v>
      </c>
      <c r="BV7" t="s">
        <v>2350</v>
      </c>
      <c r="BW7" t="s">
        <v>2351</v>
      </c>
      <c r="BX7" t="s">
        <v>2350</v>
      </c>
      <c r="BY7" t="s">
        <v>2350</v>
      </c>
      <c r="BZ7" t="s">
        <v>91</v>
      </c>
      <c r="CA7" t="s">
        <v>2351</v>
      </c>
      <c r="CB7" t="s">
        <v>2353</v>
      </c>
      <c r="CC7" t="s">
        <v>2355</v>
      </c>
      <c r="CD7" t="s">
        <v>2355</v>
      </c>
      <c r="CE7" t="s">
        <v>237</v>
      </c>
      <c r="CF7" t="s">
        <v>2351</v>
      </c>
      <c r="CG7" t="s">
        <v>2355</v>
      </c>
      <c r="CH7" t="s">
        <v>2351</v>
      </c>
      <c r="CI7" t="s">
        <v>91</v>
      </c>
      <c r="CJ7" t="s">
        <v>2354</v>
      </c>
      <c r="CK7" t="s">
        <v>91</v>
      </c>
      <c r="CL7" t="s">
        <v>2350</v>
      </c>
      <c r="CM7" t="s">
        <v>2350</v>
      </c>
      <c r="CN7" t="s">
        <v>2351</v>
      </c>
      <c r="CO7" t="s">
        <v>2350</v>
      </c>
      <c r="CP7" t="s">
        <v>237</v>
      </c>
      <c r="CQ7" t="s">
        <v>2352</v>
      </c>
      <c r="CR7" t="s">
        <v>2355</v>
      </c>
      <c r="CS7" t="s">
        <v>91</v>
      </c>
      <c r="CT7" t="s">
        <v>91</v>
      </c>
      <c r="CU7" t="s">
        <v>2354</v>
      </c>
      <c r="CV7" t="s">
        <v>2351</v>
      </c>
      <c r="CW7" t="s">
        <v>2354</v>
      </c>
      <c r="CX7" t="s">
        <v>91</v>
      </c>
      <c r="CY7" t="s">
        <v>2351</v>
      </c>
      <c r="CZ7" t="s">
        <v>2354</v>
      </c>
      <c r="DA7" t="s">
        <v>2351</v>
      </c>
      <c r="DB7" t="s">
        <v>2354</v>
      </c>
      <c r="DC7" t="s">
        <v>2354</v>
      </c>
      <c r="DD7" t="s">
        <v>2351</v>
      </c>
      <c r="DE7" t="s">
        <v>2350</v>
      </c>
      <c r="DF7" t="s">
        <v>2354</v>
      </c>
      <c r="DG7" t="s">
        <v>2350</v>
      </c>
      <c r="DH7" t="s">
        <v>2350</v>
      </c>
      <c r="DI7" t="s">
        <v>2351</v>
      </c>
      <c r="DJ7" t="s">
        <v>2351</v>
      </c>
      <c r="DK7" t="s">
        <v>2354</v>
      </c>
      <c r="DL7" t="s">
        <v>2350</v>
      </c>
      <c r="DM7" t="s">
        <v>2287</v>
      </c>
      <c r="DN7" t="s">
        <v>2354</v>
      </c>
      <c r="DO7" t="s">
        <v>2354</v>
      </c>
      <c r="DP7" t="s">
        <v>237</v>
      </c>
      <c r="DQ7" t="s">
        <v>91</v>
      </c>
      <c r="DR7" t="s">
        <v>2351</v>
      </c>
      <c r="DS7" t="s">
        <v>2354</v>
      </c>
      <c r="DT7" t="s">
        <v>2350</v>
      </c>
      <c r="DU7" t="s">
        <v>2355</v>
      </c>
      <c r="DV7" t="s">
        <v>91</v>
      </c>
      <c r="DW7" t="s">
        <v>2350</v>
      </c>
      <c r="DX7" t="s">
        <v>91</v>
      </c>
      <c r="DY7" t="s">
        <v>2355</v>
      </c>
      <c r="DZ7" t="s">
        <v>2350</v>
      </c>
      <c r="EA7" t="s">
        <v>2350</v>
      </c>
      <c r="EB7" t="s">
        <v>2350</v>
      </c>
      <c r="EC7" t="s">
        <v>2353</v>
      </c>
      <c r="ED7" t="s">
        <v>2355</v>
      </c>
      <c r="EE7" t="s">
        <v>2355</v>
      </c>
      <c r="EF7" t="s">
        <v>2350</v>
      </c>
      <c r="EG7" t="s">
        <v>2351</v>
      </c>
      <c r="EH7" t="s">
        <v>237</v>
      </c>
      <c r="EI7" t="s">
        <v>2354</v>
      </c>
      <c r="EJ7" t="s">
        <v>2352</v>
      </c>
      <c r="EK7" t="s">
        <v>2350</v>
      </c>
      <c r="EL7" t="s">
        <v>2355</v>
      </c>
      <c r="EM7" t="s">
        <v>2351</v>
      </c>
      <c r="EN7" t="s">
        <v>91</v>
      </c>
      <c r="EO7" t="s">
        <v>2355</v>
      </c>
      <c r="EP7" t="s">
        <v>2355</v>
      </c>
      <c r="EQ7" t="s">
        <v>2354</v>
      </c>
      <c r="ER7" t="s">
        <v>2350</v>
      </c>
      <c r="ES7" t="s">
        <v>2351</v>
      </c>
      <c r="ET7" t="s">
        <v>2355</v>
      </c>
      <c r="EU7" t="s">
        <v>2354</v>
      </c>
      <c r="EV7" t="s">
        <v>2350</v>
      </c>
      <c r="EW7" t="s">
        <v>2355</v>
      </c>
      <c r="EX7" t="s">
        <v>91</v>
      </c>
      <c r="EY7" t="s">
        <v>2355</v>
      </c>
      <c r="EZ7" t="s">
        <v>2352</v>
      </c>
      <c r="FA7" t="s">
        <v>2352</v>
      </c>
      <c r="FB7" t="s">
        <v>2350</v>
      </c>
      <c r="FC7" t="s">
        <v>2355</v>
      </c>
      <c r="FD7" t="s">
        <v>2351</v>
      </c>
      <c r="FE7" t="s">
        <v>2352</v>
      </c>
      <c r="FF7" t="s">
        <v>2350</v>
      </c>
      <c r="FG7" t="s">
        <v>91</v>
      </c>
      <c r="FH7" t="s">
        <v>2351</v>
      </c>
      <c r="FI7" t="s">
        <v>237</v>
      </c>
      <c r="FJ7" t="s">
        <v>2355</v>
      </c>
      <c r="FK7" t="s">
        <v>2354</v>
      </c>
      <c r="FL7" t="s">
        <v>2355</v>
      </c>
      <c r="FM7" t="s">
        <v>2351</v>
      </c>
      <c r="FN7" t="s">
        <v>2351</v>
      </c>
      <c r="FO7" t="s">
        <v>2354</v>
      </c>
      <c r="FP7" t="s">
        <v>2350</v>
      </c>
      <c r="FQ7" t="s">
        <v>2350</v>
      </c>
      <c r="FR7" t="s">
        <v>2351</v>
      </c>
      <c r="FS7" t="s">
        <v>2355</v>
      </c>
      <c r="FT7" t="s">
        <v>2354</v>
      </c>
      <c r="FU7" t="s">
        <v>2354</v>
      </c>
      <c r="FV7" t="s">
        <v>2351</v>
      </c>
      <c r="FW7" t="s">
        <v>2351</v>
      </c>
      <c r="FX7" t="s">
        <v>2355</v>
      </c>
      <c r="FY7" t="s">
        <v>2350</v>
      </c>
      <c r="FZ7" t="s">
        <v>2350</v>
      </c>
      <c r="GA7" t="s">
        <v>2350</v>
      </c>
      <c r="GB7" t="s">
        <v>2352</v>
      </c>
      <c r="GC7" t="s">
        <v>2350</v>
      </c>
      <c r="GD7" t="s">
        <v>2354</v>
      </c>
      <c r="GE7" t="s">
        <v>2350</v>
      </c>
      <c r="GF7" t="s">
        <v>2353</v>
      </c>
      <c r="GG7" t="s">
        <v>91</v>
      </c>
      <c r="GH7" t="s">
        <v>2351</v>
      </c>
      <c r="GI7" t="s">
        <v>2351</v>
      </c>
      <c r="GJ7" t="s">
        <v>91</v>
      </c>
      <c r="GK7" t="s">
        <v>91</v>
      </c>
      <c r="GL7" t="s">
        <v>2352</v>
      </c>
      <c r="GM7" t="s">
        <v>91</v>
      </c>
      <c r="GN7" t="s">
        <v>2355</v>
      </c>
      <c r="GO7" t="s">
        <v>2352</v>
      </c>
      <c r="GP7" t="s">
        <v>2352</v>
      </c>
      <c r="GQ7" t="s">
        <v>2354</v>
      </c>
      <c r="GR7" t="s">
        <v>91</v>
      </c>
      <c r="GS7" t="s">
        <v>2354</v>
      </c>
      <c r="GT7" t="s">
        <v>2351</v>
      </c>
      <c r="GU7" t="s">
        <v>2352</v>
      </c>
      <c r="GV7" t="s">
        <v>2355</v>
      </c>
      <c r="GW7" t="s">
        <v>2350</v>
      </c>
      <c r="GX7" t="s">
        <v>2355</v>
      </c>
      <c r="GY7" t="s">
        <v>2355</v>
      </c>
      <c r="GZ7" t="s">
        <v>2350</v>
      </c>
      <c r="HA7" t="s">
        <v>2352</v>
      </c>
      <c r="HB7" t="s">
        <v>2354</v>
      </c>
      <c r="HC7" t="s">
        <v>2355</v>
      </c>
      <c r="HD7" t="s">
        <v>2287</v>
      </c>
      <c r="HE7" t="s">
        <v>2351</v>
      </c>
      <c r="HF7" t="s">
        <v>2353</v>
      </c>
      <c r="HG7" t="s">
        <v>2354</v>
      </c>
      <c r="HH7" t="s">
        <v>2354</v>
      </c>
      <c r="HI7" t="s">
        <v>2351</v>
      </c>
      <c r="HJ7" t="s">
        <v>2354</v>
      </c>
      <c r="HK7" t="s">
        <v>2354</v>
      </c>
      <c r="HL7" t="s">
        <v>2354</v>
      </c>
      <c r="HM7" t="s">
        <v>2354</v>
      </c>
      <c r="HN7" t="s">
        <v>91</v>
      </c>
      <c r="HO7" t="s">
        <v>2354</v>
      </c>
      <c r="HP7" t="s">
        <v>2355</v>
      </c>
      <c r="HQ7" t="s">
        <v>2352</v>
      </c>
      <c r="HR7" t="s">
        <v>2352</v>
      </c>
      <c r="HS7" t="s">
        <v>2355</v>
      </c>
      <c r="HT7" t="s">
        <v>237</v>
      </c>
      <c r="HU7" t="s">
        <v>2351</v>
      </c>
      <c r="HV7" t="s">
        <v>2352</v>
      </c>
      <c r="HW7" t="s">
        <v>2351</v>
      </c>
      <c r="HX7" t="s">
        <v>2352</v>
      </c>
      <c r="HY7" t="s">
        <v>2352</v>
      </c>
      <c r="HZ7" t="s">
        <v>2351</v>
      </c>
      <c r="IA7" t="s">
        <v>91</v>
      </c>
      <c r="IB7" t="s">
        <v>2351</v>
      </c>
      <c r="IC7" t="s">
        <v>2355</v>
      </c>
      <c r="ID7" t="s">
        <v>2355</v>
      </c>
      <c r="IE7" t="s">
        <v>237</v>
      </c>
      <c r="IF7" t="s">
        <v>2352</v>
      </c>
      <c r="IG7" t="s">
        <v>2352</v>
      </c>
      <c r="IH7" t="s">
        <v>91</v>
      </c>
      <c r="II7" t="s">
        <v>2352</v>
      </c>
      <c r="IJ7" t="s">
        <v>2350</v>
      </c>
      <c r="IK7" t="s">
        <v>2355</v>
      </c>
      <c r="IL7" t="s">
        <v>2351</v>
      </c>
      <c r="IM7" t="s">
        <v>2351</v>
      </c>
      <c r="IN7" t="s">
        <v>2350</v>
      </c>
      <c r="IO7" t="s">
        <v>2354</v>
      </c>
      <c r="IP7" t="s">
        <v>2355</v>
      </c>
      <c r="IQ7" t="s">
        <v>2351</v>
      </c>
      <c r="IR7" t="s">
        <v>2351</v>
      </c>
      <c r="IS7" t="s">
        <v>2351</v>
      </c>
      <c r="IT7" t="s">
        <v>237</v>
      </c>
      <c r="IU7" t="s">
        <v>2351</v>
      </c>
      <c r="IV7" t="s">
        <v>2350</v>
      </c>
      <c r="IW7" t="s">
        <v>2352</v>
      </c>
      <c r="IX7" t="s">
        <v>2355</v>
      </c>
      <c r="IY7" t="s">
        <v>2355</v>
      </c>
      <c r="IZ7" t="s">
        <v>2354</v>
      </c>
      <c r="JA7" t="s">
        <v>2355</v>
      </c>
      <c r="JB7" t="s">
        <v>2352</v>
      </c>
      <c r="JC7" t="s">
        <v>2351</v>
      </c>
      <c r="JD7" t="s">
        <v>2351</v>
      </c>
      <c r="JE7" t="s">
        <v>2353</v>
      </c>
      <c r="JF7" t="s">
        <v>2352</v>
      </c>
      <c r="JG7" t="s">
        <v>2350</v>
      </c>
      <c r="JH7" t="s">
        <v>2350</v>
      </c>
      <c r="JI7" t="s">
        <v>2350</v>
      </c>
      <c r="JJ7" t="s">
        <v>237</v>
      </c>
      <c r="JK7" t="s">
        <v>237</v>
      </c>
      <c r="JL7" t="s">
        <v>2355</v>
      </c>
      <c r="JM7" t="s">
        <v>2351</v>
      </c>
      <c r="JN7" t="s">
        <v>2352</v>
      </c>
      <c r="JO7" t="s">
        <v>2352</v>
      </c>
      <c r="JP7" t="s">
        <v>237</v>
      </c>
      <c r="JQ7" t="s">
        <v>2350</v>
      </c>
      <c r="JR7" t="s">
        <v>2351</v>
      </c>
      <c r="JS7" t="s">
        <v>2350</v>
      </c>
      <c r="JT7" t="s">
        <v>2351</v>
      </c>
      <c r="JU7" t="s">
        <v>2351</v>
      </c>
      <c r="JV7" t="s">
        <v>2351</v>
      </c>
      <c r="JW7" t="s">
        <v>2355</v>
      </c>
      <c r="JX7" t="s">
        <v>2350</v>
      </c>
      <c r="JY7" t="s">
        <v>237</v>
      </c>
      <c r="JZ7" t="s">
        <v>2356</v>
      </c>
      <c r="KA7" t="s">
        <v>2355</v>
      </c>
      <c r="KB7" t="s">
        <v>237</v>
      </c>
      <c r="KC7" t="s">
        <v>2354</v>
      </c>
      <c r="KD7" t="s">
        <v>2353</v>
      </c>
      <c r="KE7" t="s">
        <v>2355</v>
      </c>
      <c r="KF7" t="s">
        <v>2354</v>
      </c>
      <c r="KG7" t="s">
        <v>2352</v>
      </c>
      <c r="KH7" t="s">
        <v>2355</v>
      </c>
      <c r="KI7" t="s">
        <v>2354</v>
      </c>
      <c r="KJ7" t="s">
        <v>2355</v>
      </c>
      <c r="KK7" t="s">
        <v>2352</v>
      </c>
      <c r="KL7" t="s">
        <v>2350</v>
      </c>
      <c r="KM7" t="s">
        <v>2354</v>
      </c>
      <c r="KN7" t="s">
        <v>2350</v>
      </c>
      <c r="KO7" t="s">
        <v>2351</v>
      </c>
      <c r="KP7" t="s">
        <v>2351</v>
      </c>
      <c r="KQ7" t="s">
        <v>2354</v>
      </c>
      <c r="KR7" t="s">
        <v>2351</v>
      </c>
      <c r="KS7" t="s">
        <v>91</v>
      </c>
      <c r="KT7" t="s">
        <v>2353</v>
      </c>
      <c r="KU7" t="s">
        <v>2350</v>
      </c>
      <c r="KV7" t="s">
        <v>2352</v>
      </c>
      <c r="KW7" t="s">
        <v>2353</v>
      </c>
      <c r="KX7" t="s">
        <v>2355</v>
      </c>
      <c r="KY7" t="s">
        <v>2355</v>
      </c>
      <c r="KZ7" t="s">
        <v>2353</v>
      </c>
      <c r="LA7" t="s">
        <v>2355</v>
      </c>
      <c r="LB7" t="s">
        <v>2351</v>
      </c>
      <c r="LC7" t="s">
        <v>2354</v>
      </c>
      <c r="LD7" t="s">
        <v>2351</v>
      </c>
      <c r="LE7" t="s">
        <v>2350</v>
      </c>
      <c r="LF7" t="s">
        <v>2350</v>
      </c>
      <c r="LG7" t="s">
        <v>2350</v>
      </c>
      <c r="LH7" t="s">
        <v>91</v>
      </c>
      <c r="LI7" t="s">
        <v>2354</v>
      </c>
      <c r="LJ7" t="s">
        <v>91</v>
      </c>
      <c r="LK7" t="s">
        <v>2354</v>
      </c>
      <c r="LL7" t="s">
        <v>2351</v>
      </c>
      <c r="LM7" t="s">
        <v>2353</v>
      </c>
      <c r="LN7" t="s">
        <v>2351</v>
      </c>
      <c r="LO7" t="s">
        <v>2350</v>
      </c>
      <c r="LP7" t="s">
        <v>2355</v>
      </c>
      <c r="LQ7" t="s">
        <v>2353</v>
      </c>
      <c r="LR7" t="s">
        <v>2352</v>
      </c>
      <c r="LS7" t="s">
        <v>2350</v>
      </c>
      <c r="LT7" t="s">
        <v>2353</v>
      </c>
      <c r="LU7" t="s">
        <v>2351</v>
      </c>
      <c r="LV7" t="s">
        <v>2352</v>
      </c>
      <c r="LW7" t="s">
        <v>2354</v>
      </c>
      <c r="LX7" t="s">
        <v>2354</v>
      </c>
      <c r="LY7" t="s">
        <v>2351</v>
      </c>
      <c r="LZ7" t="s">
        <v>2354</v>
      </c>
      <c r="MA7" t="s">
        <v>2350</v>
      </c>
      <c r="MB7" t="s">
        <v>2355</v>
      </c>
      <c r="MC7" t="s">
        <v>2354</v>
      </c>
      <c r="MD7" t="s">
        <v>2351</v>
      </c>
      <c r="ME7" t="s">
        <v>2352</v>
      </c>
      <c r="MF7" t="s">
        <v>2355</v>
      </c>
      <c r="MG7" t="s">
        <v>2351</v>
      </c>
      <c r="MH7" t="s">
        <v>2350</v>
      </c>
      <c r="MI7" t="s">
        <v>2354</v>
      </c>
      <c r="MJ7" t="s">
        <v>91</v>
      </c>
      <c r="MK7" t="s">
        <v>2352</v>
      </c>
      <c r="ML7" t="s">
        <v>91</v>
      </c>
      <c r="MM7" t="s">
        <v>2354</v>
      </c>
      <c r="MN7" t="s">
        <v>91</v>
      </c>
      <c r="MO7" t="s">
        <v>2351</v>
      </c>
      <c r="MP7" t="s">
        <v>2351</v>
      </c>
      <c r="MQ7" t="s">
        <v>2351</v>
      </c>
      <c r="MR7" t="s">
        <v>2354</v>
      </c>
      <c r="MS7" t="s">
        <v>2287</v>
      </c>
      <c r="MT7" t="s">
        <v>2355</v>
      </c>
      <c r="MU7" t="s">
        <v>2351</v>
      </c>
      <c r="MV7" t="s">
        <v>2351</v>
      </c>
      <c r="MW7" t="s">
        <v>91</v>
      </c>
      <c r="MX7" t="s">
        <v>2355</v>
      </c>
      <c r="MY7" t="s">
        <v>2354</v>
      </c>
      <c r="MZ7" t="s">
        <v>2353</v>
      </c>
      <c r="NA7" t="s">
        <v>2352</v>
      </c>
      <c r="NB7" t="s">
        <v>2350</v>
      </c>
      <c r="NC7" t="s">
        <v>237</v>
      </c>
      <c r="ND7" t="s">
        <v>2354</v>
      </c>
      <c r="NE7" t="s">
        <v>91</v>
      </c>
      <c r="NF7" t="s">
        <v>2354</v>
      </c>
      <c r="NG7" t="s">
        <v>2352</v>
      </c>
      <c r="NH7" t="s">
        <v>2355</v>
      </c>
      <c r="NI7" t="s">
        <v>2350</v>
      </c>
      <c r="NJ7" t="s">
        <v>2352</v>
      </c>
      <c r="NK7" t="s">
        <v>91</v>
      </c>
      <c r="NL7" t="s">
        <v>2352</v>
      </c>
      <c r="NM7" t="s">
        <v>2350</v>
      </c>
      <c r="NN7" t="s">
        <v>2355</v>
      </c>
      <c r="NO7" t="s">
        <v>2351</v>
      </c>
      <c r="NP7" t="s">
        <v>2351</v>
      </c>
      <c r="NQ7" t="s">
        <v>2351</v>
      </c>
      <c r="NR7" t="s">
        <v>2352</v>
      </c>
      <c r="NS7" t="s">
        <v>91</v>
      </c>
      <c r="NT7" t="s">
        <v>2351</v>
      </c>
      <c r="NU7" t="s">
        <v>2351</v>
      </c>
      <c r="NV7" t="s">
        <v>2350</v>
      </c>
      <c r="NW7" t="s">
        <v>2355</v>
      </c>
      <c r="NX7" t="s">
        <v>91</v>
      </c>
      <c r="NY7" t="s">
        <v>2354</v>
      </c>
      <c r="NZ7" t="s">
        <v>2351</v>
      </c>
      <c r="OA7" t="s">
        <v>2351</v>
      </c>
      <c r="OB7" t="s">
        <v>2354</v>
      </c>
      <c r="OC7" t="s">
        <v>2352</v>
      </c>
      <c r="OD7" t="s">
        <v>237</v>
      </c>
      <c r="OE7" t="s">
        <v>2351</v>
      </c>
      <c r="OF7" t="s">
        <v>2355</v>
      </c>
      <c r="OG7" t="s">
        <v>2351</v>
      </c>
      <c r="OH7" t="s">
        <v>2351</v>
      </c>
      <c r="OI7" t="s">
        <v>2351</v>
      </c>
      <c r="OJ7" t="s">
        <v>2352</v>
      </c>
      <c r="OK7" t="s">
        <v>2355</v>
      </c>
      <c r="OL7" t="s">
        <v>2353</v>
      </c>
      <c r="OM7" t="s">
        <v>2355</v>
      </c>
      <c r="ON7" t="s">
        <v>2354</v>
      </c>
      <c r="OO7" t="s">
        <v>2355</v>
      </c>
      <c r="OP7" t="s">
        <v>91</v>
      </c>
      <c r="OQ7" t="s">
        <v>2355</v>
      </c>
      <c r="OR7" t="s">
        <v>2355</v>
      </c>
      <c r="OS7" t="s">
        <v>2355</v>
      </c>
      <c r="OT7" t="s">
        <v>2352</v>
      </c>
      <c r="OU7" t="s">
        <v>2355</v>
      </c>
      <c r="OV7" t="s">
        <v>2352</v>
      </c>
      <c r="OW7" t="s">
        <v>2350</v>
      </c>
      <c r="OX7" t="s">
        <v>2355</v>
      </c>
      <c r="OY7" t="s">
        <v>2352</v>
      </c>
      <c r="OZ7" t="s">
        <v>2351</v>
      </c>
      <c r="PA7" t="s">
        <v>2354</v>
      </c>
      <c r="PB7" t="s">
        <v>91</v>
      </c>
      <c r="PC7" t="s">
        <v>2350</v>
      </c>
      <c r="PD7" t="s">
        <v>2355</v>
      </c>
      <c r="PE7" t="s">
        <v>237</v>
      </c>
      <c r="PF7" t="s">
        <v>2351</v>
      </c>
      <c r="PG7" t="s">
        <v>2355</v>
      </c>
      <c r="PH7" t="s">
        <v>2350</v>
      </c>
      <c r="PI7" t="s">
        <v>2354</v>
      </c>
      <c r="PJ7" t="s">
        <v>2350</v>
      </c>
      <c r="PK7" t="s">
        <v>2355</v>
      </c>
      <c r="PL7" t="s">
        <v>2351</v>
      </c>
      <c r="PM7" t="s">
        <v>2352</v>
      </c>
      <c r="PN7" t="s">
        <v>2351</v>
      </c>
      <c r="PO7" t="s">
        <v>2350</v>
      </c>
      <c r="PP7" t="s">
        <v>2350</v>
      </c>
      <c r="PQ7" t="s">
        <v>2353</v>
      </c>
      <c r="PR7" t="s">
        <v>2351</v>
      </c>
      <c r="PS7" t="s">
        <v>2350</v>
      </c>
      <c r="PT7" t="s">
        <v>2355</v>
      </c>
      <c r="PU7" t="s">
        <v>2351</v>
      </c>
      <c r="PV7" t="s">
        <v>91</v>
      </c>
      <c r="PW7" t="s">
        <v>2355</v>
      </c>
      <c r="PX7" t="s">
        <v>2354</v>
      </c>
      <c r="PY7" t="s">
        <v>91</v>
      </c>
      <c r="PZ7" t="s">
        <v>237</v>
      </c>
      <c r="QA7" t="s">
        <v>2351</v>
      </c>
      <c r="QB7" t="s">
        <v>2351</v>
      </c>
      <c r="QC7" t="s">
        <v>2354</v>
      </c>
      <c r="QD7" t="s">
        <v>2355</v>
      </c>
      <c r="QE7" t="s">
        <v>2350</v>
      </c>
      <c r="QF7" t="s">
        <v>2355</v>
      </c>
      <c r="QG7" t="s">
        <v>2351</v>
      </c>
      <c r="QH7" t="s">
        <v>2355</v>
      </c>
      <c r="QI7" t="s">
        <v>2351</v>
      </c>
      <c r="QJ7" t="s">
        <v>2352</v>
      </c>
      <c r="QK7" t="s">
        <v>2354</v>
      </c>
      <c r="QL7" t="s">
        <v>2354</v>
      </c>
      <c r="QM7" t="s">
        <v>2350</v>
      </c>
      <c r="QN7" t="s">
        <v>2350</v>
      </c>
      <c r="QO7" t="s">
        <v>91</v>
      </c>
      <c r="QP7" t="s">
        <v>2355</v>
      </c>
      <c r="QQ7" t="s">
        <v>2350</v>
      </c>
      <c r="QR7" t="s">
        <v>2352</v>
      </c>
      <c r="QS7" t="s">
        <v>91</v>
      </c>
      <c r="QT7" t="s">
        <v>2351</v>
      </c>
      <c r="QU7" t="s">
        <v>2352</v>
      </c>
      <c r="QV7" t="s">
        <v>2351</v>
      </c>
      <c r="QW7" t="s">
        <v>91</v>
      </c>
      <c r="QX7" t="s">
        <v>2350</v>
      </c>
      <c r="QY7" t="s">
        <v>2351</v>
      </c>
      <c r="QZ7" t="s">
        <v>237</v>
      </c>
      <c r="RA7" t="s">
        <v>2350</v>
      </c>
      <c r="RB7" t="s">
        <v>2352</v>
      </c>
      <c r="RC7" t="s">
        <v>2350</v>
      </c>
      <c r="RD7" t="s">
        <v>2355</v>
      </c>
      <c r="RE7" t="s">
        <v>2352</v>
      </c>
      <c r="RF7" t="s">
        <v>2354</v>
      </c>
      <c r="RG7" t="s">
        <v>2355</v>
      </c>
      <c r="RH7" t="s">
        <v>2354</v>
      </c>
      <c r="RI7" t="s">
        <v>2354</v>
      </c>
      <c r="RJ7" t="s">
        <v>2350</v>
      </c>
      <c r="RK7" t="s">
        <v>2352</v>
      </c>
      <c r="RL7" t="s">
        <v>2354</v>
      </c>
      <c r="RM7" t="s">
        <v>2354</v>
      </c>
      <c r="RN7" t="s">
        <v>91</v>
      </c>
      <c r="RO7" t="s">
        <v>91</v>
      </c>
      <c r="RP7" t="s">
        <v>2354</v>
      </c>
      <c r="RQ7" t="s">
        <v>2351</v>
      </c>
      <c r="RR7" t="s">
        <v>2355</v>
      </c>
      <c r="RS7" t="s">
        <v>91</v>
      </c>
      <c r="RT7" t="s">
        <v>2351</v>
      </c>
      <c r="RU7" t="s">
        <v>2352</v>
      </c>
      <c r="RV7" t="s">
        <v>2350</v>
      </c>
      <c r="RW7" t="s">
        <v>2351</v>
      </c>
      <c r="RX7" t="s">
        <v>2352</v>
      </c>
      <c r="RY7" t="s">
        <v>2350</v>
      </c>
      <c r="RZ7" t="s">
        <v>2351</v>
      </c>
      <c r="SA7" t="s">
        <v>2354</v>
      </c>
      <c r="SB7" t="s">
        <v>2350</v>
      </c>
      <c r="SC7" t="s">
        <v>2352</v>
      </c>
      <c r="SD7" t="s">
        <v>237</v>
      </c>
      <c r="SE7" t="s">
        <v>2352</v>
      </c>
      <c r="SF7" t="s">
        <v>2351</v>
      </c>
      <c r="SG7" t="s">
        <v>2354</v>
      </c>
      <c r="SH7" t="s">
        <v>2350</v>
      </c>
      <c r="SI7" t="s">
        <v>2355</v>
      </c>
      <c r="SJ7" t="s">
        <v>2355</v>
      </c>
    </row>
    <row r="8" spans="1:504" x14ac:dyDescent="0.2">
      <c r="A8" t="s">
        <v>2359</v>
      </c>
      <c r="B8" t="s">
        <v>2350</v>
      </c>
      <c r="C8" t="s">
        <v>2350</v>
      </c>
      <c r="D8" t="s">
        <v>2352</v>
      </c>
      <c r="E8" t="s">
        <v>2350</v>
      </c>
      <c r="F8" t="s">
        <v>2352</v>
      </c>
      <c r="G8" t="s">
        <v>2355</v>
      </c>
      <c r="H8" t="s">
        <v>2355</v>
      </c>
      <c r="I8" t="s">
        <v>2354</v>
      </c>
      <c r="J8" t="s">
        <v>2355</v>
      </c>
      <c r="K8" t="s">
        <v>2355</v>
      </c>
      <c r="L8" t="s">
        <v>237</v>
      </c>
      <c r="M8" t="s">
        <v>2352</v>
      </c>
      <c r="N8" t="s">
        <v>2350</v>
      </c>
      <c r="O8" t="s">
        <v>2350</v>
      </c>
      <c r="P8" t="s">
        <v>2355</v>
      </c>
      <c r="Q8" t="s">
        <v>2352</v>
      </c>
      <c r="R8" t="s">
        <v>2354</v>
      </c>
      <c r="S8" t="s">
        <v>2350</v>
      </c>
      <c r="T8" t="s">
        <v>2355</v>
      </c>
      <c r="U8" t="s">
        <v>2352</v>
      </c>
      <c r="V8" t="s">
        <v>91</v>
      </c>
      <c r="W8" t="s">
        <v>91</v>
      </c>
      <c r="X8" t="s">
        <v>2354</v>
      </c>
      <c r="Y8" t="s">
        <v>2354</v>
      </c>
      <c r="Z8" t="s">
        <v>2351</v>
      </c>
      <c r="AA8" t="s">
        <v>2352</v>
      </c>
      <c r="AB8" t="s">
        <v>2355</v>
      </c>
      <c r="AC8" t="s">
        <v>2351</v>
      </c>
      <c r="AD8" t="s">
        <v>2354</v>
      </c>
      <c r="AE8" t="s">
        <v>2354</v>
      </c>
      <c r="AF8" t="s">
        <v>2351</v>
      </c>
      <c r="AG8" t="s">
        <v>2355</v>
      </c>
      <c r="AH8" t="s">
        <v>91</v>
      </c>
      <c r="AI8" t="s">
        <v>2354</v>
      </c>
      <c r="AJ8" t="s">
        <v>2354</v>
      </c>
      <c r="AK8" t="s">
        <v>2355</v>
      </c>
      <c r="AL8" t="s">
        <v>2355</v>
      </c>
      <c r="AM8" t="s">
        <v>2351</v>
      </c>
      <c r="AN8" t="s">
        <v>2355</v>
      </c>
      <c r="AO8" t="s">
        <v>2355</v>
      </c>
      <c r="AP8" t="s">
        <v>2354</v>
      </c>
      <c r="AQ8" t="s">
        <v>91</v>
      </c>
      <c r="AR8" t="s">
        <v>2352</v>
      </c>
      <c r="AS8" t="s">
        <v>2355</v>
      </c>
      <c r="AT8" t="s">
        <v>91</v>
      </c>
      <c r="AU8" t="s">
        <v>2351</v>
      </c>
      <c r="AV8" t="s">
        <v>2355</v>
      </c>
      <c r="AW8" t="s">
        <v>2350</v>
      </c>
      <c r="AX8" t="s">
        <v>2355</v>
      </c>
      <c r="AY8" t="s">
        <v>91</v>
      </c>
      <c r="AZ8" t="s">
        <v>91</v>
      </c>
      <c r="BA8" t="s">
        <v>2352</v>
      </c>
      <c r="BB8" t="s">
        <v>2352</v>
      </c>
      <c r="BC8" t="s">
        <v>2355</v>
      </c>
      <c r="BD8" t="s">
        <v>2352</v>
      </c>
      <c r="BE8" t="s">
        <v>2350</v>
      </c>
      <c r="BF8" t="s">
        <v>2356</v>
      </c>
      <c r="BG8" t="s">
        <v>2352</v>
      </c>
      <c r="BH8" t="s">
        <v>2351</v>
      </c>
      <c r="BI8" t="s">
        <v>2355</v>
      </c>
      <c r="BJ8" t="s">
        <v>2354</v>
      </c>
      <c r="BK8" t="s">
        <v>2350</v>
      </c>
      <c r="BL8" t="s">
        <v>2350</v>
      </c>
      <c r="BM8" t="s">
        <v>2352</v>
      </c>
      <c r="BN8" t="s">
        <v>2356</v>
      </c>
      <c r="BO8" t="s">
        <v>237</v>
      </c>
      <c r="BP8" t="s">
        <v>2352</v>
      </c>
      <c r="BQ8" t="s">
        <v>91</v>
      </c>
      <c r="BR8" t="s">
        <v>2355</v>
      </c>
      <c r="BS8" t="s">
        <v>2355</v>
      </c>
      <c r="BT8" t="s">
        <v>91</v>
      </c>
      <c r="BU8" t="s">
        <v>2354</v>
      </c>
      <c r="BV8" t="s">
        <v>2350</v>
      </c>
      <c r="BW8" t="s">
        <v>2355</v>
      </c>
      <c r="BX8" t="s">
        <v>237</v>
      </c>
      <c r="BY8" t="s">
        <v>2351</v>
      </c>
      <c r="BZ8" t="s">
        <v>2353</v>
      </c>
      <c r="CA8" t="s">
        <v>2354</v>
      </c>
      <c r="CB8" t="s">
        <v>2353</v>
      </c>
      <c r="CC8" t="s">
        <v>2350</v>
      </c>
      <c r="CD8" t="s">
        <v>2354</v>
      </c>
      <c r="CE8" t="s">
        <v>2351</v>
      </c>
      <c r="CF8" t="s">
        <v>2350</v>
      </c>
      <c r="CG8" t="s">
        <v>2352</v>
      </c>
      <c r="CH8" t="s">
        <v>2350</v>
      </c>
      <c r="CI8" t="s">
        <v>2352</v>
      </c>
      <c r="CJ8" t="s">
        <v>2354</v>
      </c>
      <c r="CK8" t="s">
        <v>2355</v>
      </c>
      <c r="CL8" t="s">
        <v>2287</v>
      </c>
      <c r="CM8" t="s">
        <v>2354</v>
      </c>
      <c r="CN8" t="s">
        <v>2351</v>
      </c>
      <c r="CO8" t="s">
        <v>2354</v>
      </c>
      <c r="CP8" t="s">
        <v>237</v>
      </c>
      <c r="CQ8" t="s">
        <v>2350</v>
      </c>
      <c r="CR8" t="s">
        <v>2354</v>
      </c>
      <c r="CS8" t="s">
        <v>2354</v>
      </c>
      <c r="CT8" t="s">
        <v>2354</v>
      </c>
      <c r="CU8" t="s">
        <v>2353</v>
      </c>
      <c r="CV8" t="s">
        <v>2355</v>
      </c>
      <c r="CW8" t="s">
        <v>2354</v>
      </c>
      <c r="CX8" t="s">
        <v>2356</v>
      </c>
      <c r="CY8" t="s">
        <v>2355</v>
      </c>
      <c r="CZ8" t="s">
        <v>91</v>
      </c>
      <c r="DA8" t="s">
        <v>2351</v>
      </c>
      <c r="DB8" t="s">
        <v>2354</v>
      </c>
      <c r="DC8" t="s">
        <v>2350</v>
      </c>
      <c r="DD8" t="s">
        <v>2355</v>
      </c>
      <c r="DE8" t="s">
        <v>2350</v>
      </c>
      <c r="DF8" t="s">
        <v>2355</v>
      </c>
      <c r="DG8" t="s">
        <v>237</v>
      </c>
      <c r="DH8" t="s">
        <v>2354</v>
      </c>
      <c r="DI8" t="s">
        <v>2355</v>
      </c>
      <c r="DJ8" t="s">
        <v>2351</v>
      </c>
      <c r="DK8" t="s">
        <v>2354</v>
      </c>
      <c r="DL8" t="s">
        <v>2350</v>
      </c>
      <c r="DM8" t="s">
        <v>2287</v>
      </c>
      <c r="DN8" t="s">
        <v>2355</v>
      </c>
      <c r="DO8" t="s">
        <v>91</v>
      </c>
      <c r="DP8" t="s">
        <v>2351</v>
      </c>
      <c r="DQ8" t="s">
        <v>2350</v>
      </c>
      <c r="DR8" t="s">
        <v>2351</v>
      </c>
      <c r="DS8" t="s">
        <v>2351</v>
      </c>
      <c r="DT8" t="s">
        <v>2355</v>
      </c>
      <c r="DU8" t="s">
        <v>2354</v>
      </c>
      <c r="DV8" t="s">
        <v>91</v>
      </c>
      <c r="DW8" t="s">
        <v>2355</v>
      </c>
      <c r="DX8" t="s">
        <v>2354</v>
      </c>
      <c r="DY8" t="s">
        <v>2350</v>
      </c>
      <c r="DZ8" t="s">
        <v>2353</v>
      </c>
      <c r="EA8" t="s">
        <v>2350</v>
      </c>
      <c r="EB8" t="s">
        <v>2351</v>
      </c>
      <c r="EC8" t="s">
        <v>2353</v>
      </c>
      <c r="ED8" t="s">
        <v>2355</v>
      </c>
      <c r="EE8" t="s">
        <v>2356</v>
      </c>
      <c r="EF8" t="s">
        <v>2350</v>
      </c>
      <c r="EG8" t="s">
        <v>2351</v>
      </c>
      <c r="EH8" t="s">
        <v>2350</v>
      </c>
      <c r="EI8" t="s">
        <v>91</v>
      </c>
      <c r="EJ8" t="s">
        <v>2351</v>
      </c>
      <c r="EK8" t="s">
        <v>2350</v>
      </c>
      <c r="EL8" t="s">
        <v>2350</v>
      </c>
      <c r="EM8" t="s">
        <v>2351</v>
      </c>
      <c r="EN8" t="s">
        <v>2350</v>
      </c>
      <c r="EO8" t="s">
        <v>91</v>
      </c>
      <c r="EP8" t="s">
        <v>2350</v>
      </c>
      <c r="EQ8" t="s">
        <v>91</v>
      </c>
      <c r="ER8" t="s">
        <v>2354</v>
      </c>
      <c r="ES8" t="s">
        <v>2355</v>
      </c>
      <c r="ET8" t="s">
        <v>2355</v>
      </c>
      <c r="EU8" t="s">
        <v>2354</v>
      </c>
      <c r="EV8" t="s">
        <v>2354</v>
      </c>
      <c r="EW8" t="s">
        <v>2351</v>
      </c>
      <c r="EX8" t="s">
        <v>2354</v>
      </c>
      <c r="EY8" t="s">
        <v>2355</v>
      </c>
      <c r="EZ8" t="s">
        <v>2352</v>
      </c>
      <c r="FA8" t="s">
        <v>2352</v>
      </c>
      <c r="FB8" t="s">
        <v>2351</v>
      </c>
      <c r="FC8" t="s">
        <v>91</v>
      </c>
      <c r="FD8" t="s">
        <v>2352</v>
      </c>
      <c r="FE8" t="s">
        <v>2352</v>
      </c>
      <c r="FF8" t="s">
        <v>2351</v>
      </c>
      <c r="FG8" t="s">
        <v>2354</v>
      </c>
      <c r="FH8" t="s">
        <v>2351</v>
      </c>
      <c r="FI8" t="s">
        <v>2355</v>
      </c>
      <c r="FJ8" t="s">
        <v>2354</v>
      </c>
      <c r="FK8" t="s">
        <v>2350</v>
      </c>
      <c r="FL8" t="s">
        <v>237</v>
      </c>
      <c r="FM8" t="s">
        <v>2350</v>
      </c>
      <c r="FN8" t="s">
        <v>2351</v>
      </c>
      <c r="FO8" t="s">
        <v>91</v>
      </c>
      <c r="FP8" t="s">
        <v>2350</v>
      </c>
      <c r="FQ8" t="s">
        <v>2354</v>
      </c>
      <c r="FR8" t="s">
        <v>2350</v>
      </c>
      <c r="FS8" t="s">
        <v>2355</v>
      </c>
      <c r="FT8" t="s">
        <v>91</v>
      </c>
      <c r="FU8" t="s">
        <v>2356</v>
      </c>
      <c r="FV8" t="s">
        <v>2351</v>
      </c>
      <c r="FW8" t="s">
        <v>2355</v>
      </c>
      <c r="FX8" t="s">
        <v>2355</v>
      </c>
      <c r="FY8" t="s">
        <v>2350</v>
      </c>
      <c r="FZ8" t="s">
        <v>2350</v>
      </c>
      <c r="GA8" t="s">
        <v>2354</v>
      </c>
      <c r="GB8" t="s">
        <v>2351</v>
      </c>
      <c r="GC8" t="s">
        <v>2355</v>
      </c>
      <c r="GD8" t="s">
        <v>2356</v>
      </c>
      <c r="GE8" t="s">
        <v>2350</v>
      </c>
      <c r="GF8" t="s">
        <v>91</v>
      </c>
      <c r="GG8" t="s">
        <v>91</v>
      </c>
      <c r="GH8" t="s">
        <v>2355</v>
      </c>
      <c r="GI8" t="s">
        <v>2355</v>
      </c>
      <c r="GJ8" t="s">
        <v>2354</v>
      </c>
      <c r="GK8" t="s">
        <v>2354</v>
      </c>
      <c r="GL8" t="s">
        <v>2355</v>
      </c>
      <c r="GM8" t="s">
        <v>2355</v>
      </c>
      <c r="GN8" t="s">
        <v>2355</v>
      </c>
      <c r="GO8" t="s">
        <v>2351</v>
      </c>
      <c r="GP8" t="s">
        <v>2352</v>
      </c>
      <c r="GQ8" t="s">
        <v>2351</v>
      </c>
      <c r="GR8" t="s">
        <v>2356</v>
      </c>
      <c r="GS8" t="s">
        <v>91</v>
      </c>
      <c r="GT8" t="s">
        <v>2355</v>
      </c>
      <c r="GU8" t="s">
        <v>2350</v>
      </c>
      <c r="GV8" t="s">
        <v>2350</v>
      </c>
      <c r="GW8" t="s">
        <v>2354</v>
      </c>
      <c r="GX8" t="s">
        <v>2353</v>
      </c>
      <c r="GY8" t="s">
        <v>2353</v>
      </c>
      <c r="GZ8" t="s">
        <v>2350</v>
      </c>
      <c r="HA8" t="s">
        <v>2352</v>
      </c>
      <c r="HB8" t="s">
        <v>2355</v>
      </c>
      <c r="HC8" t="s">
        <v>2355</v>
      </c>
      <c r="HD8" t="s">
        <v>2287</v>
      </c>
      <c r="HE8" t="s">
        <v>2351</v>
      </c>
      <c r="HF8" t="s">
        <v>2353</v>
      </c>
      <c r="HG8" t="s">
        <v>2355</v>
      </c>
      <c r="HH8" t="s">
        <v>2354</v>
      </c>
      <c r="HI8" t="s">
        <v>2351</v>
      </c>
      <c r="HJ8" t="s">
        <v>2350</v>
      </c>
      <c r="HK8" t="s">
        <v>91</v>
      </c>
      <c r="HL8" t="s">
        <v>2355</v>
      </c>
      <c r="HM8" t="s">
        <v>2350</v>
      </c>
      <c r="HN8" t="s">
        <v>2353</v>
      </c>
      <c r="HO8" t="s">
        <v>2354</v>
      </c>
      <c r="HP8" t="s">
        <v>237</v>
      </c>
      <c r="HQ8" t="s">
        <v>2351</v>
      </c>
      <c r="HR8" t="s">
        <v>2351</v>
      </c>
      <c r="HS8" t="s">
        <v>2355</v>
      </c>
      <c r="HT8" t="s">
        <v>237</v>
      </c>
      <c r="HU8" t="s">
        <v>2353</v>
      </c>
      <c r="HV8" t="s">
        <v>2352</v>
      </c>
      <c r="HW8" t="s">
        <v>2352</v>
      </c>
      <c r="HX8" t="s">
        <v>237</v>
      </c>
      <c r="HY8" t="s">
        <v>2351</v>
      </c>
      <c r="HZ8" t="s">
        <v>2350</v>
      </c>
      <c r="IA8" t="s">
        <v>2354</v>
      </c>
      <c r="IB8" t="s">
        <v>2351</v>
      </c>
      <c r="IC8" t="s">
        <v>2354</v>
      </c>
      <c r="ID8" t="s">
        <v>2352</v>
      </c>
      <c r="IE8" t="s">
        <v>237</v>
      </c>
      <c r="IF8" t="s">
        <v>237</v>
      </c>
      <c r="IG8" t="s">
        <v>2352</v>
      </c>
      <c r="IH8" t="s">
        <v>91</v>
      </c>
      <c r="II8" t="s">
        <v>2351</v>
      </c>
      <c r="IJ8" t="s">
        <v>2350</v>
      </c>
      <c r="IK8" t="s">
        <v>2350</v>
      </c>
      <c r="IL8" t="s">
        <v>2350</v>
      </c>
      <c r="IM8" t="s">
        <v>2350</v>
      </c>
      <c r="IN8" t="s">
        <v>2354</v>
      </c>
      <c r="IO8" t="s">
        <v>91</v>
      </c>
      <c r="IP8" t="s">
        <v>2355</v>
      </c>
      <c r="IQ8" t="s">
        <v>2351</v>
      </c>
      <c r="IR8" t="s">
        <v>2355</v>
      </c>
      <c r="IS8" t="s">
        <v>2350</v>
      </c>
      <c r="IT8" t="s">
        <v>237</v>
      </c>
      <c r="IU8" t="s">
        <v>2351</v>
      </c>
      <c r="IV8" t="s">
        <v>2351</v>
      </c>
      <c r="IW8" t="s">
        <v>2355</v>
      </c>
      <c r="IX8" t="s">
        <v>2350</v>
      </c>
      <c r="IY8" t="s">
        <v>2355</v>
      </c>
      <c r="IZ8" t="s">
        <v>2353</v>
      </c>
      <c r="JA8" t="s">
        <v>2355</v>
      </c>
      <c r="JB8" t="s">
        <v>2352</v>
      </c>
      <c r="JC8" t="s">
        <v>2351</v>
      </c>
      <c r="JD8" t="s">
        <v>2355</v>
      </c>
      <c r="JE8" t="s">
        <v>91</v>
      </c>
      <c r="JF8" t="s">
        <v>2351</v>
      </c>
      <c r="JG8" t="s">
        <v>237</v>
      </c>
      <c r="JH8" t="s">
        <v>2354</v>
      </c>
      <c r="JI8" t="s">
        <v>2354</v>
      </c>
      <c r="JJ8" t="s">
        <v>2352</v>
      </c>
      <c r="JK8" t="s">
        <v>2352</v>
      </c>
      <c r="JL8" t="s">
        <v>2351</v>
      </c>
      <c r="JM8" t="s">
        <v>2351</v>
      </c>
      <c r="JN8" t="s">
        <v>2351</v>
      </c>
      <c r="JO8" t="s">
        <v>2352</v>
      </c>
      <c r="JP8" t="s">
        <v>237</v>
      </c>
      <c r="JQ8" t="s">
        <v>2350</v>
      </c>
      <c r="JR8" t="s">
        <v>2355</v>
      </c>
      <c r="JS8" t="s">
        <v>2351</v>
      </c>
      <c r="JT8" t="s">
        <v>2354</v>
      </c>
      <c r="JU8" t="s">
        <v>2351</v>
      </c>
      <c r="JV8" t="s">
        <v>2355</v>
      </c>
      <c r="JW8" t="s">
        <v>2355</v>
      </c>
      <c r="JX8" t="s">
        <v>2355</v>
      </c>
      <c r="JY8" t="s">
        <v>2352</v>
      </c>
      <c r="JZ8" t="s">
        <v>2356</v>
      </c>
      <c r="KA8" t="s">
        <v>2350</v>
      </c>
      <c r="KB8" t="s">
        <v>237</v>
      </c>
      <c r="KC8" t="s">
        <v>2354</v>
      </c>
      <c r="KD8" t="s">
        <v>2356</v>
      </c>
      <c r="KE8" t="s">
        <v>2351</v>
      </c>
      <c r="KF8" t="s">
        <v>2354</v>
      </c>
      <c r="KG8" t="s">
        <v>2351</v>
      </c>
      <c r="KH8" t="s">
        <v>2350</v>
      </c>
      <c r="KI8" t="s">
        <v>2354</v>
      </c>
      <c r="KJ8" t="s">
        <v>2354</v>
      </c>
      <c r="KK8" t="s">
        <v>2351</v>
      </c>
      <c r="KL8" t="s">
        <v>2350</v>
      </c>
      <c r="KM8" t="s">
        <v>2354</v>
      </c>
      <c r="KN8" t="s">
        <v>2350</v>
      </c>
      <c r="KO8" t="s">
        <v>2351</v>
      </c>
      <c r="KP8" t="s">
        <v>2355</v>
      </c>
      <c r="KQ8" t="s">
        <v>2350</v>
      </c>
      <c r="KR8" t="s">
        <v>2351</v>
      </c>
      <c r="KS8" t="s">
        <v>91</v>
      </c>
      <c r="KT8" t="s">
        <v>2355</v>
      </c>
      <c r="KU8" t="s">
        <v>2350</v>
      </c>
      <c r="KV8" t="s">
        <v>2350</v>
      </c>
      <c r="KW8" t="s">
        <v>2353</v>
      </c>
      <c r="KX8" t="s">
        <v>91</v>
      </c>
      <c r="KY8" t="s">
        <v>2355</v>
      </c>
      <c r="KZ8" t="s">
        <v>2355</v>
      </c>
      <c r="LA8" t="s">
        <v>2355</v>
      </c>
      <c r="LB8" t="s">
        <v>2350</v>
      </c>
      <c r="LC8" t="s">
        <v>2350</v>
      </c>
      <c r="LD8" t="s">
        <v>2350</v>
      </c>
      <c r="LE8" t="s">
        <v>91</v>
      </c>
      <c r="LF8" t="s">
        <v>2354</v>
      </c>
      <c r="LG8" t="s">
        <v>2350</v>
      </c>
      <c r="LH8" t="s">
        <v>2353</v>
      </c>
      <c r="LI8" t="s">
        <v>2355</v>
      </c>
      <c r="LJ8" t="s">
        <v>2353</v>
      </c>
      <c r="LK8" t="s">
        <v>91</v>
      </c>
      <c r="LL8" t="s">
        <v>2351</v>
      </c>
      <c r="LM8" t="s">
        <v>91</v>
      </c>
      <c r="LN8" t="s">
        <v>2351</v>
      </c>
      <c r="LO8" t="s">
        <v>2352</v>
      </c>
      <c r="LP8" t="s">
        <v>2355</v>
      </c>
      <c r="LQ8" t="s">
        <v>2356</v>
      </c>
      <c r="LR8" t="s">
        <v>2351</v>
      </c>
      <c r="LS8" t="s">
        <v>2350</v>
      </c>
      <c r="LT8" t="s">
        <v>2353</v>
      </c>
      <c r="LU8" t="s">
        <v>2350</v>
      </c>
      <c r="LV8" t="s">
        <v>237</v>
      </c>
      <c r="LW8" t="s">
        <v>2354</v>
      </c>
      <c r="LX8" t="s">
        <v>2354</v>
      </c>
      <c r="LY8" t="s">
        <v>2352</v>
      </c>
      <c r="LZ8" t="s">
        <v>91</v>
      </c>
      <c r="MA8" t="s">
        <v>2350</v>
      </c>
      <c r="MB8" t="s">
        <v>91</v>
      </c>
      <c r="MC8" t="s">
        <v>2355</v>
      </c>
      <c r="MD8" t="s">
        <v>2355</v>
      </c>
      <c r="ME8" t="s">
        <v>2352</v>
      </c>
      <c r="MF8" t="s">
        <v>91</v>
      </c>
      <c r="MG8" t="s">
        <v>2351</v>
      </c>
      <c r="MH8" t="s">
        <v>2354</v>
      </c>
      <c r="MI8" t="s">
        <v>2351</v>
      </c>
      <c r="MJ8" t="s">
        <v>2353</v>
      </c>
      <c r="MK8" t="s">
        <v>2352</v>
      </c>
      <c r="ML8" t="s">
        <v>2354</v>
      </c>
      <c r="MM8" t="s">
        <v>2355</v>
      </c>
      <c r="MN8" t="s">
        <v>91</v>
      </c>
      <c r="MO8" t="s">
        <v>2351</v>
      </c>
      <c r="MP8" t="s">
        <v>2352</v>
      </c>
      <c r="MQ8" t="s">
        <v>2355</v>
      </c>
      <c r="MR8" t="s">
        <v>2354</v>
      </c>
      <c r="MS8" t="s">
        <v>2287</v>
      </c>
      <c r="MT8" t="s">
        <v>2287</v>
      </c>
      <c r="MU8" t="s">
        <v>2351</v>
      </c>
      <c r="MV8" t="s">
        <v>2351</v>
      </c>
      <c r="MW8" t="s">
        <v>2353</v>
      </c>
      <c r="MX8" t="s">
        <v>2355</v>
      </c>
      <c r="MY8" t="s">
        <v>91</v>
      </c>
      <c r="MZ8" t="s">
        <v>2353</v>
      </c>
      <c r="NA8" t="s">
        <v>2351</v>
      </c>
      <c r="NB8" t="s">
        <v>2350</v>
      </c>
      <c r="NC8" t="s">
        <v>2351</v>
      </c>
      <c r="ND8" t="s">
        <v>2351</v>
      </c>
      <c r="NE8" t="s">
        <v>91</v>
      </c>
      <c r="NF8" t="s">
        <v>2354</v>
      </c>
      <c r="NG8" t="s">
        <v>2351</v>
      </c>
      <c r="NH8" t="s">
        <v>2355</v>
      </c>
      <c r="NI8" t="s">
        <v>2354</v>
      </c>
      <c r="NJ8" t="s">
        <v>2351</v>
      </c>
      <c r="NK8" t="s">
        <v>2354</v>
      </c>
      <c r="NL8" t="s">
        <v>2352</v>
      </c>
      <c r="NM8" t="s">
        <v>2350</v>
      </c>
      <c r="NN8" t="s">
        <v>2355</v>
      </c>
      <c r="NO8" t="s">
        <v>2354</v>
      </c>
      <c r="NP8" t="s">
        <v>2351</v>
      </c>
      <c r="NQ8" t="s">
        <v>2352</v>
      </c>
      <c r="NR8" t="s">
        <v>2351</v>
      </c>
      <c r="NS8" t="s">
        <v>91</v>
      </c>
      <c r="NT8" t="s">
        <v>2355</v>
      </c>
      <c r="NU8" t="s">
        <v>2355</v>
      </c>
      <c r="NV8" t="s">
        <v>2354</v>
      </c>
      <c r="NW8" t="s">
        <v>2354</v>
      </c>
      <c r="NX8" t="s">
        <v>91</v>
      </c>
      <c r="NY8" t="s">
        <v>2354</v>
      </c>
      <c r="NZ8" t="s">
        <v>2351</v>
      </c>
      <c r="OA8" t="s">
        <v>2355</v>
      </c>
      <c r="OB8" t="s">
        <v>2354</v>
      </c>
      <c r="OC8" t="s">
        <v>2351</v>
      </c>
      <c r="OD8" t="s">
        <v>2352</v>
      </c>
      <c r="OE8" t="s">
        <v>2351</v>
      </c>
      <c r="OF8" t="s">
        <v>2355</v>
      </c>
      <c r="OG8" t="s">
        <v>2350</v>
      </c>
      <c r="OH8" t="s">
        <v>2351</v>
      </c>
      <c r="OI8" t="s">
        <v>2350</v>
      </c>
      <c r="OJ8" t="s">
        <v>2351</v>
      </c>
      <c r="OK8" t="s">
        <v>2350</v>
      </c>
      <c r="OL8" t="s">
        <v>2353</v>
      </c>
      <c r="OM8" t="s">
        <v>2355</v>
      </c>
      <c r="ON8" t="s">
        <v>2354</v>
      </c>
      <c r="OO8" t="s">
        <v>237</v>
      </c>
      <c r="OP8" t="s">
        <v>2351</v>
      </c>
      <c r="OQ8" t="s">
        <v>237</v>
      </c>
      <c r="OR8" t="s">
        <v>2355</v>
      </c>
      <c r="OS8" t="s">
        <v>2350</v>
      </c>
      <c r="OT8" t="s">
        <v>2351</v>
      </c>
      <c r="OU8" t="s">
        <v>2353</v>
      </c>
      <c r="OV8" t="s">
        <v>2354</v>
      </c>
      <c r="OW8" t="s">
        <v>91</v>
      </c>
      <c r="OX8" t="s">
        <v>2350</v>
      </c>
      <c r="OY8" t="s">
        <v>2352</v>
      </c>
      <c r="OZ8" t="s">
        <v>2351</v>
      </c>
      <c r="PA8" t="s">
        <v>2350</v>
      </c>
      <c r="PB8" t="s">
        <v>2354</v>
      </c>
      <c r="PC8" t="s">
        <v>2351</v>
      </c>
      <c r="PD8" t="s">
        <v>2355</v>
      </c>
      <c r="PE8" t="s">
        <v>237</v>
      </c>
      <c r="PF8" t="s">
        <v>2351</v>
      </c>
      <c r="PG8" t="s">
        <v>2355</v>
      </c>
      <c r="PH8" t="s">
        <v>2350</v>
      </c>
      <c r="PI8" t="s">
        <v>2354</v>
      </c>
      <c r="PJ8" t="s">
        <v>2355</v>
      </c>
      <c r="PK8" t="s">
        <v>2350</v>
      </c>
      <c r="PL8" t="s">
        <v>2355</v>
      </c>
      <c r="PM8" t="s">
        <v>2351</v>
      </c>
      <c r="PN8" t="s">
        <v>2351</v>
      </c>
      <c r="PO8" t="s">
        <v>2356</v>
      </c>
      <c r="PP8" t="s">
        <v>2351</v>
      </c>
      <c r="PQ8" t="s">
        <v>2353</v>
      </c>
      <c r="PR8" t="s">
        <v>2351</v>
      </c>
      <c r="PS8" t="s">
        <v>2350</v>
      </c>
      <c r="PT8" t="s">
        <v>2355</v>
      </c>
      <c r="PU8" t="s">
        <v>2351</v>
      </c>
      <c r="PV8" t="s">
        <v>91</v>
      </c>
      <c r="PW8" t="s">
        <v>2355</v>
      </c>
      <c r="PX8" t="s">
        <v>2350</v>
      </c>
      <c r="PY8" t="s">
        <v>91</v>
      </c>
      <c r="PZ8" t="s">
        <v>237</v>
      </c>
      <c r="QA8" t="s">
        <v>2355</v>
      </c>
      <c r="QB8" t="s">
        <v>2351</v>
      </c>
      <c r="QC8" t="s">
        <v>2351</v>
      </c>
      <c r="QD8" t="s">
        <v>2354</v>
      </c>
      <c r="QE8" t="s">
        <v>2354</v>
      </c>
      <c r="QF8" t="s">
        <v>2351</v>
      </c>
      <c r="QG8" t="s">
        <v>2351</v>
      </c>
      <c r="QH8" t="s">
        <v>2355</v>
      </c>
      <c r="QI8" t="s">
        <v>2352</v>
      </c>
      <c r="QJ8" t="s">
        <v>2352</v>
      </c>
      <c r="QK8" t="s">
        <v>91</v>
      </c>
      <c r="QL8" t="s">
        <v>2350</v>
      </c>
      <c r="QM8" t="s">
        <v>2355</v>
      </c>
      <c r="QN8" t="s">
        <v>2350</v>
      </c>
      <c r="QO8" t="s">
        <v>2350</v>
      </c>
      <c r="QP8" t="s">
        <v>2355</v>
      </c>
      <c r="QQ8" t="s">
        <v>2354</v>
      </c>
      <c r="QR8" t="s">
        <v>2355</v>
      </c>
      <c r="QS8" t="s">
        <v>2350</v>
      </c>
      <c r="QT8" t="s">
        <v>91</v>
      </c>
      <c r="QU8" t="s">
        <v>2351</v>
      </c>
      <c r="QV8" t="s">
        <v>2351</v>
      </c>
      <c r="QW8" t="s">
        <v>91</v>
      </c>
      <c r="QX8" t="s">
        <v>2350</v>
      </c>
      <c r="QY8" t="s">
        <v>91</v>
      </c>
      <c r="QZ8" t="s">
        <v>237</v>
      </c>
      <c r="RA8" t="s">
        <v>2354</v>
      </c>
      <c r="RB8" t="s">
        <v>2355</v>
      </c>
      <c r="RC8" t="s">
        <v>2354</v>
      </c>
      <c r="RD8" t="s">
        <v>2355</v>
      </c>
      <c r="RE8" t="s">
        <v>2352</v>
      </c>
      <c r="RF8" t="s">
        <v>2350</v>
      </c>
      <c r="RG8" t="s">
        <v>2350</v>
      </c>
      <c r="RH8" t="s">
        <v>2354</v>
      </c>
      <c r="RI8" t="s">
        <v>2354</v>
      </c>
      <c r="RJ8" t="s">
        <v>2354</v>
      </c>
      <c r="RK8" t="s">
        <v>2351</v>
      </c>
      <c r="RL8" t="s">
        <v>2355</v>
      </c>
      <c r="RM8" t="s">
        <v>2351</v>
      </c>
      <c r="RN8" t="s">
        <v>2354</v>
      </c>
      <c r="RO8" t="s">
        <v>91</v>
      </c>
      <c r="RP8" t="s">
        <v>237</v>
      </c>
      <c r="RQ8" t="s">
        <v>2351</v>
      </c>
      <c r="RR8" t="s">
        <v>2355</v>
      </c>
      <c r="RS8" t="s">
        <v>2354</v>
      </c>
      <c r="RT8" t="s">
        <v>2351</v>
      </c>
      <c r="RU8" t="s">
        <v>2352</v>
      </c>
      <c r="RV8" t="s">
        <v>2350</v>
      </c>
      <c r="RW8" t="s">
        <v>2355</v>
      </c>
      <c r="RX8" t="s">
        <v>2351</v>
      </c>
      <c r="RY8" t="s">
        <v>2351</v>
      </c>
      <c r="RZ8" t="s">
        <v>2352</v>
      </c>
      <c r="SA8" t="s">
        <v>2350</v>
      </c>
      <c r="SB8" t="s">
        <v>2354</v>
      </c>
      <c r="SC8" t="s">
        <v>91</v>
      </c>
      <c r="SD8" t="s">
        <v>237</v>
      </c>
      <c r="SE8" t="s">
        <v>2352</v>
      </c>
      <c r="SF8" t="s">
        <v>2352</v>
      </c>
      <c r="SG8" t="s">
        <v>2353</v>
      </c>
      <c r="SH8" t="s">
        <v>2354</v>
      </c>
      <c r="SI8" t="s">
        <v>2355</v>
      </c>
      <c r="SJ8" t="s">
        <v>2355</v>
      </c>
    </row>
    <row r="9" spans="1:504" x14ac:dyDescent="0.2">
      <c r="A9" t="s">
        <v>2360</v>
      </c>
      <c r="B9" t="s">
        <v>2350</v>
      </c>
      <c r="C9" t="s">
        <v>2350</v>
      </c>
      <c r="D9" t="s">
        <v>2352</v>
      </c>
      <c r="E9" t="s">
        <v>2350</v>
      </c>
      <c r="F9" t="s">
        <v>2352</v>
      </c>
      <c r="G9" t="s">
        <v>2355</v>
      </c>
      <c r="H9" t="s">
        <v>2355</v>
      </c>
      <c r="I9" t="s">
        <v>2354</v>
      </c>
      <c r="J9" t="s">
        <v>2355</v>
      </c>
      <c r="K9" t="s">
        <v>2355</v>
      </c>
      <c r="L9" t="s">
        <v>237</v>
      </c>
      <c r="M9" t="s">
        <v>2352</v>
      </c>
      <c r="N9" t="s">
        <v>2350</v>
      </c>
      <c r="O9" t="s">
        <v>2350</v>
      </c>
      <c r="P9" t="s">
        <v>2355</v>
      </c>
      <c r="Q9" t="s">
        <v>2352</v>
      </c>
      <c r="R9" t="s">
        <v>2354</v>
      </c>
      <c r="S9" t="s">
        <v>2350</v>
      </c>
      <c r="T9" t="s">
        <v>2355</v>
      </c>
      <c r="U9" t="s">
        <v>2352</v>
      </c>
      <c r="V9" t="s">
        <v>91</v>
      </c>
      <c r="W9" t="s">
        <v>91</v>
      </c>
      <c r="X9" t="s">
        <v>2354</v>
      </c>
      <c r="Y9" t="s">
        <v>2354</v>
      </c>
      <c r="Z9" t="s">
        <v>2351</v>
      </c>
      <c r="AA9" t="s">
        <v>2352</v>
      </c>
      <c r="AB9" t="s">
        <v>2355</v>
      </c>
      <c r="AC9" t="s">
        <v>2351</v>
      </c>
      <c r="AD9" t="s">
        <v>2354</v>
      </c>
      <c r="AE9" t="s">
        <v>2354</v>
      </c>
      <c r="AF9" t="s">
        <v>2351</v>
      </c>
      <c r="AG9" t="s">
        <v>2355</v>
      </c>
      <c r="AH9" t="s">
        <v>91</v>
      </c>
      <c r="AI9" t="s">
        <v>2354</v>
      </c>
      <c r="AJ9" t="s">
        <v>2354</v>
      </c>
      <c r="AK9" t="s">
        <v>2355</v>
      </c>
      <c r="AL9" t="s">
        <v>2355</v>
      </c>
      <c r="AM9" t="s">
        <v>2351</v>
      </c>
      <c r="AN9" t="s">
        <v>2355</v>
      </c>
      <c r="AO9" t="s">
        <v>2355</v>
      </c>
      <c r="AP9" t="s">
        <v>2354</v>
      </c>
      <c r="AQ9" t="s">
        <v>91</v>
      </c>
      <c r="AR9" t="s">
        <v>2352</v>
      </c>
      <c r="AS9" t="s">
        <v>2355</v>
      </c>
      <c r="AT9" t="s">
        <v>91</v>
      </c>
      <c r="AU9" t="s">
        <v>2351</v>
      </c>
      <c r="AV9" t="s">
        <v>2355</v>
      </c>
      <c r="AW9" t="s">
        <v>2350</v>
      </c>
      <c r="AX9" t="s">
        <v>2355</v>
      </c>
      <c r="AY9" t="s">
        <v>91</v>
      </c>
      <c r="AZ9" t="s">
        <v>91</v>
      </c>
      <c r="BA9" t="s">
        <v>2352</v>
      </c>
      <c r="BB9" t="s">
        <v>2352</v>
      </c>
      <c r="BC9" t="s">
        <v>2355</v>
      </c>
      <c r="BD9" t="s">
        <v>2352</v>
      </c>
      <c r="BE9" t="s">
        <v>2350</v>
      </c>
      <c r="BF9" t="s">
        <v>2356</v>
      </c>
      <c r="BG9" t="s">
        <v>2352</v>
      </c>
      <c r="BH9" t="s">
        <v>2351</v>
      </c>
      <c r="BI9" t="s">
        <v>2355</v>
      </c>
      <c r="BJ9" t="s">
        <v>2354</v>
      </c>
      <c r="BK9" t="s">
        <v>2350</v>
      </c>
      <c r="BL9" t="s">
        <v>2350</v>
      </c>
      <c r="BM9" t="s">
        <v>2352</v>
      </c>
      <c r="BN9" t="s">
        <v>2356</v>
      </c>
      <c r="BO9" t="s">
        <v>237</v>
      </c>
      <c r="BP9" t="s">
        <v>2352</v>
      </c>
      <c r="BQ9" t="s">
        <v>91</v>
      </c>
      <c r="BR9" t="s">
        <v>2355</v>
      </c>
      <c r="BS9" t="s">
        <v>2355</v>
      </c>
      <c r="BT9" t="s">
        <v>91</v>
      </c>
      <c r="BU9" t="s">
        <v>2354</v>
      </c>
      <c r="BV9" t="s">
        <v>2350</v>
      </c>
      <c r="BW9" t="s">
        <v>2355</v>
      </c>
      <c r="BX9" t="s">
        <v>237</v>
      </c>
      <c r="BY9" t="s">
        <v>2351</v>
      </c>
      <c r="BZ9" t="s">
        <v>2353</v>
      </c>
      <c r="CA9" t="s">
        <v>2354</v>
      </c>
      <c r="CB9" t="s">
        <v>2353</v>
      </c>
      <c r="CC9" t="s">
        <v>2350</v>
      </c>
      <c r="CD9" t="s">
        <v>2354</v>
      </c>
      <c r="CE9" t="s">
        <v>2351</v>
      </c>
      <c r="CF9" t="s">
        <v>2350</v>
      </c>
      <c r="CG9" t="s">
        <v>2352</v>
      </c>
      <c r="CH9" t="s">
        <v>2350</v>
      </c>
      <c r="CI9" t="s">
        <v>2352</v>
      </c>
      <c r="CJ9" t="s">
        <v>2354</v>
      </c>
      <c r="CK9" t="s">
        <v>2355</v>
      </c>
      <c r="CL9" t="s">
        <v>2287</v>
      </c>
      <c r="CM9" t="s">
        <v>2354</v>
      </c>
      <c r="CN9" t="s">
        <v>2351</v>
      </c>
      <c r="CO9" t="s">
        <v>2354</v>
      </c>
      <c r="CP9" t="s">
        <v>237</v>
      </c>
      <c r="CQ9" t="s">
        <v>2350</v>
      </c>
      <c r="CR9" t="s">
        <v>2354</v>
      </c>
      <c r="CS9" t="s">
        <v>2354</v>
      </c>
      <c r="CT9" t="s">
        <v>2354</v>
      </c>
      <c r="CU9" t="s">
        <v>2353</v>
      </c>
      <c r="CV9" t="s">
        <v>2355</v>
      </c>
      <c r="CW9" t="s">
        <v>2354</v>
      </c>
      <c r="CX9" t="s">
        <v>2356</v>
      </c>
      <c r="CY9" t="s">
        <v>2355</v>
      </c>
      <c r="CZ9" t="s">
        <v>91</v>
      </c>
      <c r="DA9" t="s">
        <v>2351</v>
      </c>
      <c r="DB9" t="s">
        <v>2354</v>
      </c>
      <c r="DC9" t="s">
        <v>2350</v>
      </c>
      <c r="DD9" t="s">
        <v>2355</v>
      </c>
      <c r="DE9" t="s">
        <v>2350</v>
      </c>
      <c r="DF9" t="s">
        <v>2355</v>
      </c>
      <c r="DG9" t="s">
        <v>237</v>
      </c>
      <c r="DH9" t="s">
        <v>2354</v>
      </c>
      <c r="DI9" t="s">
        <v>2355</v>
      </c>
      <c r="DJ9" t="s">
        <v>2351</v>
      </c>
      <c r="DK9" t="s">
        <v>2354</v>
      </c>
      <c r="DL9" t="s">
        <v>2350</v>
      </c>
      <c r="DM9" t="s">
        <v>2287</v>
      </c>
      <c r="DN9" t="s">
        <v>2355</v>
      </c>
      <c r="DO9" t="s">
        <v>91</v>
      </c>
      <c r="DP9" t="s">
        <v>2351</v>
      </c>
      <c r="DQ9" t="s">
        <v>2350</v>
      </c>
      <c r="DR9" t="s">
        <v>2351</v>
      </c>
      <c r="DS9" t="s">
        <v>2351</v>
      </c>
      <c r="DT9" t="s">
        <v>2355</v>
      </c>
      <c r="DU9" t="s">
        <v>2354</v>
      </c>
      <c r="DV9" t="s">
        <v>91</v>
      </c>
      <c r="DW9" t="s">
        <v>2355</v>
      </c>
      <c r="DX9" t="s">
        <v>2354</v>
      </c>
      <c r="DY9" t="s">
        <v>2350</v>
      </c>
      <c r="DZ9" t="s">
        <v>2353</v>
      </c>
      <c r="EA9" t="s">
        <v>2350</v>
      </c>
      <c r="EB9" t="s">
        <v>2351</v>
      </c>
      <c r="EC9" t="s">
        <v>2353</v>
      </c>
      <c r="ED9" t="s">
        <v>2355</v>
      </c>
      <c r="EE9" t="s">
        <v>2356</v>
      </c>
      <c r="EF9" t="s">
        <v>2350</v>
      </c>
      <c r="EG9" t="s">
        <v>2351</v>
      </c>
      <c r="EH9" t="s">
        <v>2350</v>
      </c>
      <c r="EI9" t="s">
        <v>91</v>
      </c>
      <c r="EJ9" t="s">
        <v>2351</v>
      </c>
      <c r="EK9" t="s">
        <v>2350</v>
      </c>
      <c r="EL9" t="s">
        <v>2350</v>
      </c>
      <c r="EM9" t="s">
        <v>2351</v>
      </c>
      <c r="EN9" t="s">
        <v>2350</v>
      </c>
      <c r="EO9" t="s">
        <v>91</v>
      </c>
      <c r="EP9" t="s">
        <v>2350</v>
      </c>
      <c r="EQ9" t="s">
        <v>91</v>
      </c>
      <c r="ER9" t="s">
        <v>2354</v>
      </c>
      <c r="ES9" t="s">
        <v>2355</v>
      </c>
      <c r="ET9" t="s">
        <v>2355</v>
      </c>
      <c r="EU9" t="s">
        <v>2354</v>
      </c>
      <c r="EV9" t="s">
        <v>2354</v>
      </c>
      <c r="EW9" t="s">
        <v>2351</v>
      </c>
      <c r="EX9" t="s">
        <v>2354</v>
      </c>
      <c r="EY9" t="s">
        <v>2355</v>
      </c>
      <c r="EZ9" t="s">
        <v>2352</v>
      </c>
      <c r="FA9" t="s">
        <v>2352</v>
      </c>
      <c r="FB9" t="s">
        <v>2351</v>
      </c>
      <c r="FC9" t="s">
        <v>91</v>
      </c>
      <c r="FD9" t="s">
        <v>2352</v>
      </c>
      <c r="FE9" t="s">
        <v>2352</v>
      </c>
      <c r="FF9" t="s">
        <v>2351</v>
      </c>
      <c r="FG9" t="s">
        <v>2354</v>
      </c>
      <c r="FH9" t="s">
        <v>2351</v>
      </c>
      <c r="FI9" t="s">
        <v>2355</v>
      </c>
      <c r="FJ9" t="s">
        <v>2354</v>
      </c>
      <c r="FK9" t="s">
        <v>2350</v>
      </c>
      <c r="FL9" t="s">
        <v>237</v>
      </c>
      <c r="FM9" t="s">
        <v>2350</v>
      </c>
      <c r="FN9" t="s">
        <v>2351</v>
      </c>
      <c r="FO9" t="s">
        <v>91</v>
      </c>
      <c r="FP9" t="s">
        <v>2350</v>
      </c>
      <c r="FQ9" t="s">
        <v>2354</v>
      </c>
      <c r="FR9" t="s">
        <v>2350</v>
      </c>
      <c r="FS9" t="s">
        <v>2355</v>
      </c>
      <c r="FT9" t="s">
        <v>91</v>
      </c>
      <c r="FU9" t="s">
        <v>2356</v>
      </c>
      <c r="FV9" t="s">
        <v>2351</v>
      </c>
      <c r="FW9" t="s">
        <v>2355</v>
      </c>
      <c r="FX9" t="s">
        <v>2355</v>
      </c>
      <c r="FY9" t="s">
        <v>2350</v>
      </c>
      <c r="FZ9" t="s">
        <v>2350</v>
      </c>
      <c r="GA9" t="s">
        <v>2354</v>
      </c>
      <c r="GB9" t="s">
        <v>2351</v>
      </c>
      <c r="GC9" t="s">
        <v>2355</v>
      </c>
      <c r="GD9" t="s">
        <v>2356</v>
      </c>
      <c r="GE9" t="s">
        <v>2350</v>
      </c>
      <c r="GF9" t="s">
        <v>91</v>
      </c>
      <c r="GG9" t="s">
        <v>91</v>
      </c>
      <c r="GH9" t="s">
        <v>2355</v>
      </c>
      <c r="GI9" t="s">
        <v>2355</v>
      </c>
      <c r="GJ9" t="s">
        <v>2354</v>
      </c>
      <c r="GK9" t="s">
        <v>2354</v>
      </c>
      <c r="GL9" t="s">
        <v>2355</v>
      </c>
      <c r="GM9" t="s">
        <v>2355</v>
      </c>
      <c r="GN9" t="s">
        <v>2355</v>
      </c>
      <c r="GO9" t="s">
        <v>2351</v>
      </c>
      <c r="GP9" t="s">
        <v>2352</v>
      </c>
      <c r="GQ9" t="s">
        <v>2351</v>
      </c>
      <c r="GR9" t="s">
        <v>2356</v>
      </c>
      <c r="GS9" t="s">
        <v>91</v>
      </c>
      <c r="GT9" t="s">
        <v>2355</v>
      </c>
      <c r="GU9" t="s">
        <v>2350</v>
      </c>
      <c r="GV9" t="s">
        <v>2350</v>
      </c>
      <c r="GW9" t="s">
        <v>2354</v>
      </c>
      <c r="GX9" t="s">
        <v>2353</v>
      </c>
      <c r="GY9" t="s">
        <v>2353</v>
      </c>
      <c r="GZ9" t="s">
        <v>2350</v>
      </c>
      <c r="HA9" t="s">
        <v>2352</v>
      </c>
      <c r="HB9" t="s">
        <v>2355</v>
      </c>
      <c r="HC9" t="s">
        <v>2355</v>
      </c>
      <c r="HD9" t="s">
        <v>2287</v>
      </c>
      <c r="HE9" t="s">
        <v>2351</v>
      </c>
      <c r="HF9" t="s">
        <v>2353</v>
      </c>
      <c r="HG9" t="s">
        <v>2355</v>
      </c>
      <c r="HH9" t="s">
        <v>2354</v>
      </c>
      <c r="HI9" t="s">
        <v>2351</v>
      </c>
      <c r="HJ9" t="s">
        <v>2350</v>
      </c>
      <c r="HK9" t="s">
        <v>91</v>
      </c>
      <c r="HL9" t="s">
        <v>2355</v>
      </c>
      <c r="HM9" t="s">
        <v>2350</v>
      </c>
      <c r="HN9" t="s">
        <v>2353</v>
      </c>
      <c r="HO9" t="s">
        <v>2354</v>
      </c>
      <c r="HP9" t="s">
        <v>237</v>
      </c>
      <c r="HQ9" t="s">
        <v>2351</v>
      </c>
      <c r="HR9" t="s">
        <v>2351</v>
      </c>
      <c r="HS9" t="s">
        <v>2355</v>
      </c>
      <c r="HT9" t="s">
        <v>237</v>
      </c>
      <c r="HU9" t="s">
        <v>2353</v>
      </c>
      <c r="HV9" t="s">
        <v>2352</v>
      </c>
      <c r="HW9" t="s">
        <v>2352</v>
      </c>
      <c r="HX9" t="s">
        <v>237</v>
      </c>
      <c r="HY9" t="s">
        <v>2351</v>
      </c>
      <c r="HZ9" t="s">
        <v>2350</v>
      </c>
      <c r="IA9" t="s">
        <v>2354</v>
      </c>
      <c r="IB9" t="s">
        <v>2351</v>
      </c>
      <c r="IC9" t="s">
        <v>2354</v>
      </c>
      <c r="ID9" t="s">
        <v>2352</v>
      </c>
      <c r="IE9" t="s">
        <v>237</v>
      </c>
      <c r="IF9" t="s">
        <v>237</v>
      </c>
      <c r="IG9" t="s">
        <v>2352</v>
      </c>
      <c r="IH9" t="s">
        <v>91</v>
      </c>
      <c r="II9" t="s">
        <v>2351</v>
      </c>
      <c r="IJ9" t="s">
        <v>2350</v>
      </c>
      <c r="IK9" t="s">
        <v>2350</v>
      </c>
      <c r="IL9" t="s">
        <v>2350</v>
      </c>
      <c r="IM9" t="s">
        <v>2350</v>
      </c>
      <c r="IN9" t="s">
        <v>2354</v>
      </c>
      <c r="IO9" t="s">
        <v>91</v>
      </c>
      <c r="IP9" t="s">
        <v>2355</v>
      </c>
      <c r="IQ9" t="s">
        <v>2351</v>
      </c>
      <c r="IR9" t="s">
        <v>2355</v>
      </c>
      <c r="IS9" t="s">
        <v>2350</v>
      </c>
      <c r="IT9" t="s">
        <v>237</v>
      </c>
      <c r="IU9" t="s">
        <v>2351</v>
      </c>
      <c r="IV9" t="s">
        <v>2351</v>
      </c>
      <c r="IW9" t="s">
        <v>2355</v>
      </c>
      <c r="IX9" t="s">
        <v>2350</v>
      </c>
      <c r="IY9" t="s">
        <v>2355</v>
      </c>
      <c r="IZ9" t="s">
        <v>2353</v>
      </c>
      <c r="JA9" t="s">
        <v>2355</v>
      </c>
      <c r="JB9" t="s">
        <v>2352</v>
      </c>
      <c r="JC9" t="s">
        <v>2351</v>
      </c>
      <c r="JD9" t="s">
        <v>2355</v>
      </c>
      <c r="JE9" t="s">
        <v>91</v>
      </c>
      <c r="JF9" t="s">
        <v>2351</v>
      </c>
      <c r="JG9" t="s">
        <v>237</v>
      </c>
      <c r="JH9" t="s">
        <v>2354</v>
      </c>
      <c r="JI9" t="s">
        <v>2354</v>
      </c>
      <c r="JJ9" t="s">
        <v>2352</v>
      </c>
      <c r="JK9" t="s">
        <v>2352</v>
      </c>
      <c r="JL9" t="s">
        <v>2351</v>
      </c>
      <c r="JM9" t="s">
        <v>2351</v>
      </c>
      <c r="JN9" t="s">
        <v>2351</v>
      </c>
      <c r="JO9" t="s">
        <v>2352</v>
      </c>
      <c r="JP9" t="s">
        <v>237</v>
      </c>
      <c r="JQ9" t="s">
        <v>2350</v>
      </c>
      <c r="JR9" t="s">
        <v>2355</v>
      </c>
      <c r="JS9" t="s">
        <v>2351</v>
      </c>
      <c r="JT9" t="s">
        <v>2354</v>
      </c>
      <c r="JU9" t="s">
        <v>2351</v>
      </c>
      <c r="JV9" t="s">
        <v>2355</v>
      </c>
      <c r="JW9" t="s">
        <v>2355</v>
      </c>
      <c r="JX9" t="s">
        <v>2355</v>
      </c>
      <c r="JY9" t="s">
        <v>2352</v>
      </c>
      <c r="JZ9" t="s">
        <v>2356</v>
      </c>
      <c r="KA9" t="s">
        <v>2350</v>
      </c>
      <c r="KB9" t="s">
        <v>237</v>
      </c>
      <c r="KC9" t="s">
        <v>2354</v>
      </c>
      <c r="KD9" t="s">
        <v>2356</v>
      </c>
      <c r="KE9" t="s">
        <v>2351</v>
      </c>
      <c r="KF9" t="s">
        <v>2354</v>
      </c>
      <c r="KG9" t="s">
        <v>2351</v>
      </c>
      <c r="KH9" t="s">
        <v>2350</v>
      </c>
      <c r="KI9" t="s">
        <v>2354</v>
      </c>
      <c r="KJ9" t="s">
        <v>2354</v>
      </c>
      <c r="KK9" t="s">
        <v>2351</v>
      </c>
      <c r="KL9" t="s">
        <v>2350</v>
      </c>
      <c r="KM9" t="s">
        <v>2354</v>
      </c>
      <c r="KN9" t="s">
        <v>2350</v>
      </c>
      <c r="KO9" t="s">
        <v>2351</v>
      </c>
      <c r="KP9" t="s">
        <v>2355</v>
      </c>
      <c r="KQ9" t="s">
        <v>2350</v>
      </c>
      <c r="KR9" t="s">
        <v>2351</v>
      </c>
      <c r="KS9" t="s">
        <v>91</v>
      </c>
      <c r="KT9" t="s">
        <v>2355</v>
      </c>
      <c r="KU9" t="s">
        <v>2350</v>
      </c>
      <c r="KV9" t="s">
        <v>2350</v>
      </c>
      <c r="KW9" t="s">
        <v>2353</v>
      </c>
      <c r="KX9" t="s">
        <v>91</v>
      </c>
      <c r="KY9" t="s">
        <v>2355</v>
      </c>
      <c r="KZ9" t="s">
        <v>2355</v>
      </c>
      <c r="LA9" t="s">
        <v>2355</v>
      </c>
      <c r="LB9" t="s">
        <v>2350</v>
      </c>
      <c r="LC9" t="s">
        <v>2350</v>
      </c>
      <c r="LD9" t="s">
        <v>2350</v>
      </c>
      <c r="LE9" t="s">
        <v>91</v>
      </c>
      <c r="LF9" t="s">
        <v>2354</v>
      </c>
      <c r="LG9" t="s">
        <v>2350</v>
      </c>
      <c r="LH9" t="s">
        <v>2353</v>
      </c>
      <c r="LI9" t="s">
        <v>2355</v>
      </c>
      <c r="LJ9" t="s">
        <v>2353</v>
      </c>
      <c r="LK9" t="s">
        <v>91</v>
      </c>
      <c r="LL9" t="s">
        <v>2351</v>
      </c>
      <c r="LM9" t="s">
        <v>91</v>
      </c>
      <c r="LN9" t="s">
        <v>2351</v>
      </c>
      <c r="LO9" t="s">
        <v>2352</v>
      </c>
      <c r="LP9" t="s">
        <v>2355</v>
      </c>
      <c r="LQ9" t="s">
        <v>2356</v>
      </c>
      <c r="LR9" t="s">
        <v>2351</v>
      </c>
      <c r="LS9" t="s">
        <v>2350</v>
      </c>
      <c r="LT9" t="s">
        <v>2353</v>
      </c>
      <c r="LU9" t="s">
        <v>2350</v>
      </c>
      <c r="LV9" t="s">
        <v>237</v>
      </c>
      <c r="LW9" t="s">
        <v>2354</v>
      </c>
      <c r="LX9" t="s">
        <v>2354</v>
      </c>
      <c r="LY9" t="s">
        <v>2352</v>
      </c>
      <c r="LZ9" t="s">
        <v>91</v>
      </c>
      <c r="MA9" t="s">
        <v>2350</v>
      </c>
      <c r="MB9" t="s">
        <v>91</v>
      </c>
      <c r="MC9" t="s">
        <v>2355</v>
      </c>
      <c r="MD9" t="s">
        <v>2355</v>
      </c>
      <c r="ME9" t="s">
        <v>2352</v>
      </c>
      <c r="MF9" t="s">
        <v>91</v>
      </c>
      <c r="MG9" t="s">
        <v>2351</v>
      </c>
      <c r="MH9" t="s">
        <v>2354</v>
      </c>
      <c r="MI9" t="s">
        <v>2351</v>
      </c>
      <c r="MJ9" t="s">
        <v>2353</v>
      </c>
      <c r="MK9" t="s">
        <v>2352</v>
      </c>
      <c r="ML9" t="s">
        <v>2354</v>
      </c>
      <c r="MM9" t="s">
        <v>2355</v>
      </c>
      <c r="MN9" t="s">
        <v>91</v>
      </c>
      <c r="MO9" t="s">
        <v>2351</v>
      </c>
      <c r="MP9" t="s">
        <v>2352</v>
      </c>
      <c r="MQ9" t="s">
        <v>2355</v>
      </c>
      <c r="MR9" t="s">
        <v>2354</v>
      </c>
      <c r="MS9" t="s">
        <v>2287</v>
      </c>
      <c r="MT9" t="s">
        <v>2287</v>
      </c>
      <c r="MU9" t="s">
        <v>2351</v>
      </c>
      <c r="MV9" t="s">
        <v>2351</v>
      </c>
      <c r="MW9" t="s">
        <v>2353</v>
      </c>
      <c r="MX9" t="s">
        <v>2355</v>
      </c>
      <c r="MY9" t="s">
        <v>91</v>
      </c>
      <c r="MZ9" t="s">
        <v>2353</v>
      </c>
      <c r="NA9" t="s">
        <v>2351</v>
      </c>
      <c r="NB9" t="s">
        <v>2350</v>
      </c>
      <c r="NC9" t="s">
        <v>2351</v>
      </c>
      <c r="ND9" t="s">
        <v>2351</v>
      </c>
      <c r="NE9" t="s">
        <v>91</v>
      </c>
      <c r="NF9" t="s">
        <v>2354</v>
      </c>
      <c r="NG9" t="s">
        <v>2351</v>
      </c>
      <c r="NH9" t="s">
        <v>2355</v>
      </c>
      <c r="NI9" t="s">
        <v>2354</v>
      </c>
      <c r="NJ9" t="s">
        <v>2351</v>
      </c>
      <c r="NK9" t="s">
        <v>2354</v>
      </c>
      <c r="NL9" t="s">
        <v>2352</v>
      </c>
      <c r="NM9" t="s">
        <v>2350</v>
      </c>
      <c r="NN9" t="s">
        <v>2355</v>
      </c>
      <c r="NO9" t="s">
        <v>2354</v>
      </c>
      <c r="NP9" t="s">
        <v>2351</v>
      </c>
      <c r="NQ9" t="s">
        <v>2352</v>
      </c>
      <c r="NR9" t="s">
        <v>2351</v>
      </c>
      <c r="NS9" t="s">
        <v>91</v>
      </c>
      <c r="NT9" t="s">
        <v>2355</v>
      </c>
      <c r="NU9" t="s">
        <v>2355</v>
      </c>
      <c r="NV9" t="s">
        <v>2354</v>
      </c>
      <c r="NW9" t="s">
        <v>2354</v>
      </c>
      <c r="NX9" t="s">
        <v>91</v>
      </c>
      <c r="NY9" t="s">
        <v>2354</v>
      </c>
      <c r="NZ9" t="s">
        <v>2351</v>
      </c>
      <c r="OA9" t="s">
        <v>2355</v>
      </c>
      <c r="OB9" t="s">
        <v>2354</v>
      </c>
      <c r="OC9" t="s">
        <v>2351</v>
      </c>
      <c r="OD9" t="s">
        <v>2352</v>
      </c>
      <c r="OE9" t="s">
        <v>2351</v>
      </c>
      <c r="OF9" t="s">
        <v>2355</v>
      </c>
      <c r="OG9" t="s">
        <v>2350</v>
      </c>
      <c r="OH9" t="s">
        <v>2351</v>
      </c>
      <c r="OI9" t="s">
        <v>2350</v>
      </c>
      <c r="OJ9" t="s">
        <v>2351</v>
      </c>
      <c r="OK9" t="s">
        <v>2350</v>
      </c>
      <c r="OL9" t="s">
        <v>2353</v>
      </c>
      <c r="OM9" t="s">
        <v>2355</v>
      </c>
      <c r="ON9" t="s">
        <v>2354</v>
      </c>
      <c r="OO9" t="s">
        <v>237</v>
      </c>
      <c r="OP9" t="s">
        <v>2351</v>
      </c>
      <c r="OQ9" t="s">
        <v>237</v>
      </c>
      <c r="OR9" t="s">
        <v>2355</v>
      </c>
      <c r="OS9" t="s">
        <v>2350</v>
      </c>
      <c r="OT9" t="s">
        <v>2351</v>
      </c>
      <c r="OU9" t="s">
        <v>2353</v>
      </c>
      <c r="OV9" t="s">
        <v>2354</v>
      </c>
      <c r="OW9" t="s">
        <v>91</v>
      </c>
      <c r="OX9" t="s">
        <v>2350</v>
      </c>
      <c r="OY9" t="s">
        <v>2352</v>
      </c>
      <c r="OZ9" t="s">
        <v>2351</v>
      </c>
      <c r="PA9" t="s">
        <v>2350</v>
      </c>
      <c r="PB9" t="s">
        <v>2354</v>
      </c>
      <c r="PC9" t="s">
        <v>2351</v>
      </c>
      <c r="PD9" t="s">
        <v>2355</v>
      </c>
      <c r="PE9" t="s">
        <v>237</v>
      </c>
      <c r="PF9" t="s">
        <v>2351</v>
      </c>
      <c r="PG9" t="s">
        <v>2355</v>
      </c>
      <c r="PH9" t="s">
        <v>2350</v>
      </c>
      <c r="PI9" t="s">
        <v>2354</v>
      </c>
      <c r="PJ9" t="s">
        <v>2355</v>
      </c>
      <c r="PK9" t="s">
        <v>2350</v>
      </c>
      <c r="PL9" t="s">
        <v>2355</v>
      </c>
      <c r="PM9" t="s">
        <v>2351</v>
      </c>
      <c r="PN9" t="s">
        <v>2351</v>
      </c>
      <c r="PO9" t="s">
        <v>2356</v>
      </c>
      <c r="PP9" t="s">
        <v>2351</v>
      </c>
      <c r="PQ9" t="s">
        <v>2353</v>
      </c>
      <c r="PR9" t="s">
        <v>2351</v>
      </c>
      <c r="PS9" t="s">
        <v>2350</v>
      </c>
      <c r="PT9" t="s">
        <v>2355</v>
      </c>
      <c r="PU9" t="s">
        <v>2351</v>
      </c>
      <c r="PV9" t="s">
        <v>91</v>
      </c>
      <c r="PW9" t="s">
        <v>2355</v>
      </c>
      <c r="PX9" t="s">
        <v>2350</v>
      </c>
      <c r="PY9" t="s">
        <v>91</v>
      </c>
      <c r="PZ9" t="s">
        <v>237</v>
      </c>
      <c r="QA9" t="s">
        <v>2355</v>
      </c>
      <c r="QB9" t="s">
        <v>2351</v>
      </c>
      <c r="QC9" t="s">
        <v>2351</v>
      </c>
      <c r="QD9" t="s">
        <v>2354</v>
      </c>
      <c r="QE9" t="s">
        <v>2354</v>
      </c>
      <c r="QF9" t="s">
        <v>2351</v>
      </c>
      <c r="QG9" t="s">
        <v>2351</v>
      </c>
      <c r="QH9" t="s">
        <v>2355</v>
      </c>
      <c r="QI9" t="s">
        <v>2352</v>
      </c>
      <c r="QJ9" t="s">
        <v>2352</v>
      </c>
      <c r="QK9" t="s">
        <v>91</v>
      </c>
      <c r="QL9" t="s">
        <v>2350</v>
      </c>
      <c r="QM9" t="s">
        <v>2355</v>
      </c>
      <c r="QN9" t="s">
        <v>2350</v>
      </c>
      <c r="QO9" t="s">
        <v>2350</v>
      </c>
      <c r="QP9" t="s">
        <v>2355</v>
      </c>
      <c r="QQ9" t="s">
        <v>2354</v>
      </c>
      <c r="QR9" t="s">
        <v>2355</v>
      </c>
      <c r="QS9" t="s">
        <v>2350</v>
      </c>
      <c r="QT9" t="s">
        <v>91</v>
      </c>
      <c r="QU9" t="s">
        <v>2351</v>
      </c>
      <c r="QV9" t="s">
        <v>2351</v>
      </c>
      <c r="QW9" t="s">
        <v>91</v>
      </c>
      <c r="QX9" t="s">
        <v>2350</v>
      </c>
      <c r="QY9" t="s">
        <v>91</v>
      </c>
      <c r="QZ9" t="s">
        <v>237</v>
      </c>
      <c r="RA9" t="s">
        <v>2354</v>
      </c>
      <c r="RB9" t="s">
        <v>2355</v>
      </c>
      <c r="RC9" t="s">
        <v>2354</v>
      </c>
      <c r="RD9" t="s">
        <v>2355</v>
      </c>
      <c r="RE9" t="s">
        <v>2352</v>
      </c>
      <c r="RF9" t="s">
        <v>2350</v>
      </c>
      <c r="RG9" t="s">
        <v>2350</v>
      </c>
      <c r="RH9" t="s">
        <v>2354</v>
      </c>
      <c r="RI9" t="s">
        <v>2354</v>
      </c>
      <c r="RJ9" t="s">
        <v>2354</v>
      </c>
      <c r="RK9" t="s">
        <v>2351</v>
      </c>
      <c r="RL9" t="s">
        <v>2355</v>
      </c>
      <c r="RM9" t="s">
        <v>2351</v>
      </c>
      <c r="RN9" t="s">
        <v>2354</v>
      </c>
      <c r="RO9" t="s">
        <v>91</v>
      </c>
      <c r="RP9" t="s">
        <v>237</v>
      </c>
      <c r="RQ9" t="s">
        <v>2351</v>
      </c>
      <c r="RR9" t="s">
        <v>2355</v>
      </c>
      <c r="RS9" t="s">
        <v>2354</v>
      </c>
      <c r="RT9" t="s">
        <v>2351</v>
      </c>
      <c r="RU9" t="s">
        <v>2352</v>
      </c>
      <c r="RV9" t="s">
        <v>2350</v>
      </c>
      <c r="RW9" t="s">
        <v>2355</v>
      </c>
      <c r="RX9" t="s">
        <v>2351</v>
      </c>
      <c r="RY9" t="s">
        <v>2351</v>
      </c>
      <c r="RZ9" t="s">
        <v>2352</v>
      </c>
      <c r="SA9" t="s">
        <v>2350</v>
      </c>
      <c r="SB9" t="s">
        <v>2354</v>
      </c>
      <c r="SC9" t="s">
        <v>91</v>
      </c>
      <c r="SD9" t="s">
        <v>237</v>
      </c>
      <c r="SE9" t="s">
        <v>2352</v>
      </c>
      <c r="SF9" t="s">
        <v>2352</v>
      </c>
      <c r="SG9" t="s">
        <v>2353</v>
      </c>
      <c r="SH9" t="s">
        <v>2354</v>
      </c>
      <c r="SI9" t="s">
        <v>2355</v>
      </c>
      <c r="SJ9" t="s">
        <v>2355</v>
      </c>
    </row>
    <row r="10" spans="1:504" x14ac:dyDescent="0.2">
      <c r="A10" t="s">
        <v>1523</v>
      </c>
      <c r="B10">
        <v>92.500011681459</v>
      </c>
      <c r="C10">
        <v>53.591625730539398</v>
      </c>
      <c r="D10">
        <v>82.544508441232693</v>
      </c>
      <c r="E10">
        <v>81.469264006228101</v>
      </c>
      <c r="F10">
        <v>79.649072459138196</v>
      </c>
      <c r="G10">
        <v>67.814783369442793</v>
      </c>
      <c r="H10">
        <v>75.544672744729496</v>
      </c>
      <c r="I10">
        <v>57.209879822764798</v>
      </c>
      <c r="J10">
        <v>66.575677226032994</v>
      </c>
      <c r="K10">
        <v>54.139130941077802</v>
      </c>
      <c r="L10">
        <v>87.170004694684096</v>
      </c>
      <c r="M10">
        <v>81.087510940327405</v>
      </c>
      <c r="N10">
        <v>57.9306904068577</v>
      </c>
      <c r="O10">
        <v>49.3459531103979</v>
      </c>
      <c r="P10">
        <v>72.218255736066595</v>
      </c>
      <c r="Q10">
        <v>74.567181965972296</v>
      </c>
      <c r="R10">
        <v>50.484162076866198</v>
      </c>
      <c r="S10">
        <v>70.025589849493201</v>
      </c>
      <c r="T10">
        <v>60.9517095201047</v>
      </c>
      <c r="U10">
        <v>72.8425292396049</v>
      </c>
      <c r="V10">
        <v>78.473765435477503</v>
      </c>
      <c r="W10">
        <v>78.473765435477503</v>
      </c>
      <c r="X10">
        <v>83.2822499937987</v>
      </c>
      <c r="Y10">
        <v>86.625917444412096</v>
      </c>
      <c r="Z10">
        <v>73.917790541173105</v>
      </c>
      <c r="AA10">
        <v>75.524925551079605</v>
      </c>
      <c r="AB10">
        <v>60.544246751678102</v>
      </c>
      <c r="AC10">
        <v>68.029401147801096</v>
      </c>
      <c r="AD10">
        <v>39.6642877157905</v>
      </c>
      <c r="AE10">
        <v>60.722836402730003</v>
      </c>
      <c r="AF10">
        <v>81.470613675430499</v>
      </c>
      <c r="AG10">
        <v>78.613125388354305</v>
      </c>
      <c r="AH10">
        <v>75.352302242778805</v>
      </c>
      <c r="AI10">
        <v>58.1879967934672</v>
      </c>
      <c r="AJ10">
        <v>76.997894257305703</v>
      </c>
      <c r="AK10">
        <v>70.168979849869402</v>
      </c>
      <c r="AL10">
        <v>73.1790036620732</v>
      </c>
      <c r="AM10">
        <v>72.878255931554705</v>
      </c>
      <c r="AN10">
        <v>62.104570075635699</v>
      </c>
      <c r="AO10">
        <v>58.825959224568102</v>
      </c>
      <c r="AP10">
        <v>62.197329081672898</v>
      </c>
      <c r="AQ10">
        <v>76.666311538328799</v>
      </c>
      <c r="AR10">
        <v>80.414788364133301</v>
      </c>
      <c r="AS10">
        <v>63.1379844048816</v>
      </c>
      <c r="AT10">
        <v>41.958518581784098</v>
      </c>
      <c r="AU10">
        <v>83.872835839251096</v>
      </c>
      <c r="AV10">
        <v>63.837627520698</v>
      </c>
      <c r="AW10">
        <v>54.003897894473702</v>
      </c>
      <c r="AX10">
        <v>63.666480370947603</v>
      </c>
      <c r="AY10">
        <v>75.1270219197567</v>
      </c>
      <c r="AZ10">
        <v>38.796287082881499</v>
      </c>
      <c r="BA10">
        <v>81.473980508535305</v>
      </c>
      <c r="BB10">
        <v>81.042658220825302</v>
      </c>
      <c r="BC10">
        <v>70.688750919733906</v>
      </c>
      <c r="BD10">
        <v>75.572547286728096</v>
      </c>
      <c r="BE10">
        <v>59.431677278383397</v>
      </c>
      <c r="BF10">
        <v>29.0446383558671</v>
      </c>
      <c r="BG10">
        <v>88.938815525127197</v>
      </c>
      <c r="BH10">
        <v>75.426603861945694</v>
      </c>
      <c r="BI10">
        <v>71.772119995089795</v>
      </c>
      <c r="BJ10">
        <v>81.221714700772495</v>
      </c>
      <c r="BK10">
        <v>54.029743415916101</v>
      </c>
      <c r="BL10">
        <v>80.146662490324303</v>
      </c>
      <c r="BM10">
        <v>73.470613784020202</v>
      </c>
      <c r="BN10">
        <v>27.665902379033401</v>
      </c>
      <c r="BO10">
        <v>71.243197098080699</v>
      </c>
      <c r="BP10">
        <v>77.631210405125898</v>
      </c>
      <c r="BQ10">
        <v>48.708647999058599</v>
      </c>
      <c r="BR10">
        <v>56.620452315650802</v>
      </c>
      <c r="BS10">
        <v>73.146220443654201</v>
      </c>
      <c r="BT10">
        <v>80.007970363048997</v>
      </c>
      <c r="BU10">
        <v>44.858268708476999</v>
      </c>
      <c r="BV10">
        <v>52.749890195474002</v>
      </c>
      <c r="BW10">
        <v>74.185131514101798</v>
      </c>
      <c r="BX10">
        <v>81.328705672363697</v>
      </c>
      <c r="BY10">
        <v>82.390334773745096</v>
      </c>
      <c r="BZ10">
        <v>66.459755755117499</v>
      </c>
      <c r="CA10">
        <v>73.662395928904402</v>
      </c>
      <c r="CB10">
        <v>31.9132038900153</v>
      </c>
      <c r="CC10">
        <v>60.748850688664902</v>
      </c>
      <c r="CD10">
        <v>78.696674343830693</v>
      </c>
      <c r="CE10">
        <v>85.434374652364795</v>
      </c>
      <c r="CF10">
        <v>67.884438170314596</v>
      </c>
      <c r="CG10">
        <v>78.150389524521501</v>
      </c>
      <c r="CH10">
        <v>75.715243747818505</v>
      </c>
      <c r="CI10">
        <v>76.2576014591762</v>
      </c>
      <c r="CJ10">
        <v>45.833506767717303</v>
      </c>
      <c r="CK10">
        <v>78.934043452787193</v>
      </c>
      <c r="CL10">
        <v>56.413324532732801</v>
      </c>
      <c r="CM10">
        <v>54.0668986764517</v>
      </c>
      <c r="CN10">
        <v>74.389823879806698</v>
      </c>
      <c r="CO10">
        <v>52.5938787384585</v>
      </c>
      <c r="CP10">
        <v>86.232517664701604</v>
      </c>
      <c r="CQ10">
        <v>75.026754914409395</v>
      </c>
      <c r="CR10">
        <v>61.256606766065502</v>
      </c>
      <c r="CS10">
        <v>61.991674724631402</v>
      </c>
      <c r="CT10">
        <v>33.957262587504502</v>
      </c>
      <c r="CU10">
        <v>48.284703247020403</v>
      </c>
      <c r="CV10">
        <v>69.171998418741694</v>
      </c>
      <c r="CW10">
        <v>42.378881388725198</v>
      </c>
      <c r="CX10">
        <v>36.219861600820899</v>
      </c>
      <c r="CY10">
        <v>83.652000672085407</v>
      </c>
      <c r="CZ10">
        <v>58.886898294879401</v>
      </c>
      <c r="DA10">
        <v>69.415184636645904</v>
      </c>
      <c r="DB10">
        <v>50.4477723956375</v>
      </c>
      <c r="DC10">
        <v>50.508837739680203</v>
      </c>
      <c r="DD10">
        <v>69.473225412115696</v>
      </c>
      <c r="DE10">
        <v>54.534394311259902</v>
      </c>
      <c r="DF10">
        <v>66.637877701862095</v>
      </c>
      <c r="DG10">
        <v>88.621127337617494</v>
      </c>
      <c r="DH10">
        <v>88.867869657091603</v>
      </c>
      <c r="DI10">
        <v>66.761472567183503</v>
      </c>
      <c r="DJ10">
        <v>71.866241479730704</v>
      </c>
      <c r="DK10">
        <v>51.197929371414901</v>
      </c>
      <c r="DL10">
        <v>53.922968189310602</v>
      </c>
      <c r="DM10" t="s">
        <v>2287</v>
      </c>
      <c r="DN10">
        <v>75.369215990888094</v>
      </c>
      <c r="DO10">
        <v>60.613242280800399</v>
      </c>
      <c r="DP10">
        <v>90.065454609558401</v>
      </c>
      <c r="DQ10">
        <v>63.6865410676428</v>
      </c>
      <c r="DR10">
        <v>71.066290467595806</v>
      </c>
      <c r="DS10">
        <v>72.837999946140201</v>
      </c>
      <c r="DT10">
        <v>67.870196352458095</v>
      </c>
      <c r="DU10">
        <v>58.729160780723603</v>
      </c>
      <c r="DV10">
        <v>36.630494659659902</v>
      </c>
      <c r="DW10">
        <v>57.8484280023252</v>
      </c>
      <c r="DX10">
        <v>35.3304459545325</v>
      </c>
      <c r="DY10">
        <v>60.056137686782897</v>
      </c>
      <c r="DZ10">
        <v>56.139478611215402</v>
      </c>
      <c r="EA10">
        <v>53.3573135098775</v>
      </c>
      <c r="EB10">
        <v>66.897180373639699</v>
      </c>
      <c r="EC10">
        <v>29.386008532419201</v>
      </c>
      <c r="ED10">
        <v>67.089429102658102</v>
      </c>
      <c r="EE10">
        <v>64.550982255775395</v>
      </c>
      <c r="EF10">
        <v>55.510558742582099</v>
      </c>
      <c r="EG10">
        <v>68.840688360267393</v>
      </c>
      <c r="EH10">
        <v>87.625316281096801</v>
      </c>
      <c r="EI10">
        <v>42.402604317421101</v>
      </c>
      <c r="EJ10">
        <v>81.059989110705402</v>
      </c>
      <c r="EK10">
        <v>57.646595524294902</v>
      </c>
      <c r="EL10">
        <v>63.758389568748498</v>
      </c>
      <c r="EM10">
        <v>71.246234184636194</v>
      </c>
      <c r="EN10">
        <v>69.853575659885195</v>
      </c>
      <c r="EO10">
        <v>65.538814660635495</v>
      </c>
      <c r="EP10">
        <v>59.826478956571499</v>
      </c>
      <c r="EQ10">
        <v>45.451994670941097</v>
      </c>
      <c r="ER10">
        <v>57.534514605121302</v>
      </c>
      <c r="ES10">
        <v>70.956475473530702</v>
      </c>
      <c r="ET10">
        <v>60.5642753651397</v>
      </c>
      <c r="EU10">
        <v>45.297760434083798</v>
      </c>
      <c r="EV10">
        <v>57.920932842070499</v>
      </c>
      <c r="EW10">
        <v>78.280668668111701</v>
      </c>
      <c r="EX10">
        <v>58.315319676101602</v>
      </c>
      <c r="EY10">
        <v>64.930734970187402</v>
      </c>
      <c r="EZ10">
        <v>83.246516521599602</v>
      </c>
      <c r="FA10">
        <v>82.660344621571895</v>
      </c>
      <c r="FB10">
        <v>68.805156387572495</v>
      </c>
      <c r="FC10">
        <v>66.609397046260597</v>
      </c>
      <c r="FD10">
        <v>73.844553478565004</v>
      </c>
      <c r="FE10">
        <v>82.270041531731806</v>
      </c>
      <c r="FF10">
        <v>70.190292342007794</v>
      </c>
      <c r="FG10">
        <v>59.905322155242203</v>
      </c>
      <c r="FH10">
        <v>75.589569127226696</v>
      </c>
      <c r="FI10">
        <v>85.769647036632406</v>
      </c>
      <c r="FJ10">
        <v>65.873924456164801</v>
      </c>
      <c r="FK10">
        <v>48.384544382766499</v>
      </c>
      <c r="FL10">
        <v>89.625656263986997</v>
      </c>
      <c r="FM10">
        <v>69.718983888172303</v>
      </c>
      <c r="FN10">
        <v>71.803412868438897</v>
      </c>
      <c r="FO10">
        <v>46.708177511731897</v>
      </c>
      <c r="FP10">
        <v>53.781504165001799</v>
      </c>
      <c r="FQ10">
        <v>56.4179325861693</v>
      </c>
      <c r="FR10">
        <v>67.984189495055901</v>
      </c>
      <c r="FS10">
        <v>60.0071631318133</v>
      </c>
      <c r="FT10">
        <v>46.546445674389403</v>
      </c>
      <c r="FU10">
        <v>48.784990403223603</v>
      </c>
      <c r="FV10">
        <v>68.015552166603896</v>
      </c>
      <c r="FW10">
        <v>73.173130236705802</v>
      </c>
      <c r="FX10">
        <v>66.294500105665904</v>
      </c>
      <c r="FY10">
        <v>56.942364681340202</v>
      </c>
      <c r="FZ10">
        <v>55.861609289495398</v>
      </c>
      <c r="GA10">
        <v>52.745896777616899</v>
      </c>
      <c r="GB10">
        <v>76.239517954411099</v>
      </c>
      <c r="GC10">
        <v>55.532349831874399</v>
      </c>
      <c r="GD10">
        <v>42.466636240295998</v>
      </c>
      <c r="GE10">
        <v>56.7365115007781</v>
      </c>
      <c r="GF10">
        <v>32.983847016439199</v>
      </c>
      <c r="GG10">
        <v>78.774176479684598</v>
      </c>
      <c r="GH10">
        <v>68.578487914876007</v>
      </c>
      <c r="GI10">
        <v>68.227265063766694</v>
      </c>
      <c r="GJ10">
        <v>36.822342240575303</v>
      </c>
      <c r="GK10">
        <v>39.575221803518197</v>
      </c>
      <c r="GL10">
        <v>77.926090889298095</v>
      </c>
      <c r="GM10">
        <v>74.2690770328865</v>
      </c>
      <c r="GN10">
        <v>62.393839863682203</v>
      </c>
      <c r="GO10">
        <v>78.690921728389597</v>
      </c>
      <c r="GP10">
        <v>75.6609178723496</v>
      </c>
      <c r="GQ10">
        <v>73.219292650317101</v>
      </c>
      <c r="GR10">
        <v>34.627710719623103</v>
      </c>
      <c r="GS10">
        <v>49.9239329173136</v>
      </c>
      <c r="GT10">
        <v>69.439180890503806</v>
      </c>
      <c r="GU10">
        <v>77.752466007293506</v>
      </c>
      <c r="GV10">
        <v>61.2884773669929</v>
      </c>
      <c r="GW10">
        <v>52.906864140464101</v>
      </c>
      <c r="GX10">
        <v>64.1018524210631</v>
      </c>
      <c r="GY10">
        <v>64.1018524210631</v>
      </c>
      <c r="GZ10">
        <v>54.761907944138002</v>
      </c>
      <c r="HA10">
        <v>82.018989699169595</v>
      </c>
      <c r="HB10">
        <v>64.182772411493303</v>
      </c>
      <c r="HC10">
        <v>66.621554912360907</v>
      </c>
      <c r="HD10" t="s">
        <v>2287</v>
      </c>
      <c r="HE10">
        <v>74.517342035742402</v>
      </c>
      <c r="HF10">
        <v>30.036632866906299</v>
      </c>
      <c r="HG10">
        <v>53.891467537941601</v>
      </c>
      <c r="HH10">
        <v>75.669980755222497</v>
      </c>
      <c r="HI10">
        <v>74.906617723528797</v>
      </c>
      <c r="HJ10">
        <v>77.155836381468106</v>
      </c>
      <c r="HK10">
        <v>45.176709978091502</v>
      </c>
      <c r="HL10">
        <v>84.789704238087893</v>
      </c>
      <c r="HM10">
        <v>46.931064376726802</v>
      </c>
      <c r="HN10">
        <v>40.7939068681573</v>
      </c>
      <c r="HO10">
        <v>86.924118012849206</v>
      </c>
      <c r="HP10">
        <v>89.858931055080305</v>
      </c>
      <c r="HQ10">
        <v>79.823528591724397</v>
      </c>
      <c r="HR10">
        <v>78.917060843606095</v>
      </c>
      <c r="HS10">
        <v>66.330552479458603</v>
      </c>
      <c r="HT10">
        <v>89.798963229286997</v>
      </c>
      <c r="HU10">
        <v>71.919377531882205</v>
      </c>
      <c r="HV10">
        <v>79.763811586707604</v>
      </c>
      <c r="HW10">
        <v>81.260197522076098</v>
      </c>
      <c r="HX10">
        <v>83.075765993562001</v>
      </c>
      <c r="HY10">
        <v>81.936463487026501</v>
      </c>
      <c r="HZ10">
        <v>74.307875975953394</v>
      </c>
      <c r="IA10">
        <v>72.8987275361212</v>
      </c>
      <c r="IB10">
        <v>68.784671296510695</v>
      </c>
      <c r="IC10">
        <v>58.405585326610797</v>
      </c>
      <c r="ID10">
        <v>79.956358871776501</v>
      </c>
      <c r="IE10">
        <v>84.166334289904</v>
      </c>
      <c r="IF10">
        <v>88.661770861747499</v>
      </c>
      <c r="IG10">
        <v>78.753190801161793</v>
      </c>
      <c r="IH10">
        <v>40.763452481239</v>
      </c>
      <c r="II10">
        <v>77.169725550436695</v>
      </c>
      <c r="IJ10">
        <v>52.503922047160103</v>
      </c>
      <c r="IK10">
        <v>62.270207608532999</v>
      </c>
      <c r="IL10">
        <v>67.562134043128495</v>
      </c>
      <c r="IM10">
        <v>71.420515903732607</v>
      </c>
      <c r="IN10">
        <v>52.4136492056968</v>
      </c>
      <c r="IO10">
        <v>43.988734022603602</v>
      </c>
      <c r="IP10">
        <v>72.677082642313195</v>
      </c>
      <c r="IQ10">
        <v>88.250491490094305</v>
      </c>
      <c r="IR10">
        <v>68.469759618304593</v>
      </c>
      <c r="IS10">
        <v>72.839690623226304</v>
      </c>
      <c r="IT10">
        <v>85.306615662471103</v>
      </c>
      <c r="IU10">
        <v>70.7711142537011</v>
      </c>
      <c r="IV10">
        <v>57.707118971209098</v>
      </c>
      <c r="IW10">
        <v>78.328842945342302</v>
      </c>
      <c r="IX10">
        <v>59.896893163066899</v>
      </c>
      <c r="IY10">
        <v>59.984074789171103</v>
      </c>
      <c r="IZ10">
        <v>45.130181793549802</v>
      </c>
      <c r="JA10">
        <v>64.327539471734298</v>
      </c>
      <c r="JB10">
        <v>77.321823304499105</v>
      </c>
      <c r="JC10">
        <v>68.965194197662797</v>
      </c>
      <c r="JD10">
        <v>68.325723620166102</v>
      </c>
      <c r="JE10">
        <v>26.340856585542198</v>
      </c>
      <c r="JF10">
        <v>84.704686267537397</v>
      </c>
      <c r="JG10">
        <v>77.612004529546397</v>
      </c>
      <c r="JH10">
        <v>87.644949191177901</v>
      </c>
      <c r="JI10">
        <v>84.685281581980604</v>
      </c>
      <c r="JJ10">
        <v>84.106132072814702</v>
      </c>
      <c r="JK10">
        <v>83.517054579937806</v>
      </c>
      <c r="JL10">
        <v>63.497922320718097</v>
      </c>
      <c r="JM10">
        <v>73.385264222291497</v>
      </c>
      <c r="JN10">
        <v>78.852534199956096</v>
      </c>
      <c r="JO10">
        <v>80.975513455957397</v>
      </c>
      <c r="JP10">
        <v>87.555017454307603</v>
      </c>
      <c r="JQ10">
        <v>58.325637374996099</v>
      </c>
      <c r="JR10">
        <v>70.448617793150802</v>
      </c>
      <c r="JS10">
        <v>81.740162625188901</v>
      </c>
      <c r="JT10">
        <v>67.602621198929199</v>
      </c>
      <c r="JU10">
        <v>66.782587008383103</v>
      </c>
      <c r="JV10">
        <v>69.951847803579099</v>
      </c>
      <c r="JW10">
        <v>63.5666864967476</v>
      </c>
      <c r="JX10">
        <v>56.454895912677202</v>
      </c>
      <c r="JY10">
        <v>83.477403623572897</v>
      </c>
      <c r="JZ10">
        <v>23.422889878683399</v>
      </c>
      <c r="KA10">
        <v>60.055057472357099</v>
      </c>
      <c r="KB10">
        <v>86.721446019419304</v>
      </c>
      <c r="KC10">
        <v>43.858787640105199</v>
      </c>
      <c r="KD10">
        <v>28.1682892982083</v>
      </c>
      <c r="KE10">
        <v>75.156671367275706</v>
      </c>
      <c r="KF10">
        <v>41.870674980742997</v>
      </c>
      <c r="KG10">
        <v>78.428015044010905</v>
      </c>
      <c r="KH10">
        <v>63.1325046409085</v>
      </c>
      <c r="KI10">
        <v>42.837303526350702</v>
      </c>
      <c r="KJ10">
        <v>59.1088923346407</v>
      </c>
      <c r="KK10">
        <v>76.502537138269801</v>
      </c>
      <c r="KL10">
        <v>55.428881822618699</v>
      </c>
      <c r="KM10">
        <v>85.1955728990674</v>
      </c>
      <c r="KN10">
        <v>56.834758724451298</v>
      </c>
      <c r="KO10">
        <v>69.851320187718898</v>
      </c>
      <c r="KP10">
        <v>70.695510493641905</v>
      </c>
      <c r="KQ10">
        <v>72.098360528616297</v>
      </c>
      <c r="KR10">
        <v>72.321422732705102</v>
      </c>
      <c r="KS10">
        <v>77.018513852001803</v>
      </c>
      <c r="KT10">
        <v>65.537172790586894</v>
      </c>
      <c r="KU10">
        <v>71.256659520085705</v>
      </c>
      <c r="KV10">
        <v>80.169408819245604</v>
      </c>
      <c r="KW10">
        <v>62.3800828352203</v>
      </c>
      <c r="KX10">
        <v>64.058845730341602</v>
      </c>
      <c r="KY10">
        <v>63.8006865393113</v>
      </c>
      <c r="KZ10">
        <v>61.3508522123646</v>
      </c>
      <c r="LA10">
        <v>64.110194833087704</v>
      </c>
      <c r="LB10">
        <v>72.955146228437201</v>
      </c>
      <c r="LC10">
        <v>93.416965221388296</v>
      </c>
      <c r="LD10">
        <v>70.486318558003902</v>
      </c>
      <c r="LE10">
        <v>64.144471178942794</v>
      </c>
      <c r="LF10">
        <v>53.561658556142604</v>
      </c>
      <c r="LG10">
        <v>53.887043324526999</v>
      </c>
      <c r="LH10">
        <v>39.738463642350801</v>
      </c>
      <c r="LI10">
        <v>73.848439261346797</v>
      </c>
      <c r="LJ10">
        <v>34.763642348276498</v>
      </c>
      <c r="LK10">
        <v>42.103740255817399</v>
      </c>
      <c r="LL10">
        <v>72.979718933363102</v>
      </c>
      <c r="LM10">
        <v>61.850646475155699</v>
      </c>
      <c r="LN10">
        <v>69.855167333303996</v>
      </c>
      <c r="LO10">
        <v>83.499962936806497</v>
      </c>
      <c r="LP10">
        <v>60.680835747886299</v>
      </c>
      <c r="LQ10">
        <v>31.006187606172201</v>
      </c>
      <c r="LR10">
        <v>76.740227617070204</v>
      </c>
      <c r="LS10">
        <v>57.550852356239901</v>
      </c>
      <c r="LT10">
        <v>28.120106978400202</v>
      </c>
      <c r="LU10">
        <v>69.790544905427197</v>
      </c>
      <c r="LV10">
        <v>86.8023886674262</v>
      </c>
      <c r="LW10">
        <v>49.5992243797524</v>
      </c>
      <c r="LX10">
        <v>49.5992243797524</v>
      </c>
      <c r="LY10">
        <v>80.219202853729101</v>
      </c>
      <c r="LZ10">
        <v>72.981887647236604</v>
      </c>
      <c r="MA10">
        <v>65.360081657386303</v>
      </c>
      <c r="MB10">
        <v>63.171155618605802</v>
      </c>
      <c r="MC10">
        <v>65.644378740980301</v>
      </c>
      <c r="MD10">
        <v>67.580870405327104</v>
      </c>
      <c r="ME10">
        <v>79.868008300996294</v>
      </c>
      <c r="MF10">
        <v>58.394856865505602</v>
      </c>
      <c r="MG10">
        <v>74.185721951157007</v>
      </c>
      <c r="MH10">
        <v>51.885936285857902</v>
      </c>
      <c r="MI10">
        <v>79.061442460495698</v>
      </c>
      <c r="MJ10">
        <v>33.948279692392703</v>
      </c>
      <c r="MK10">
        <v>78.215615407548199</v>
      </c>
      <c r="ML10">
        <v>39.048486981800501</v>
      </c>
      <c r="MM10">
        <v>72.682982639537101</v>
      </c>
      <c r="MN10">
        <v>35.764895953756302</v>
      </c>
      <c r="MO10">
        <v>67.270701388117701</v>
      </c>
      <c r="MP10">
        <v>71.611309213025194</v>
      </c>
      <c r="MQ10">
        <v>70.0557917001248</v>
      </c>
      <c r="MR10">
        <v>52.386165266907803</v>
      </c>
      <c r="MS10" t="s">
        <v>2287</v>
      </c>
      <c r="MT10">
        <v>59.960071877960999</v>
      </c>
      <c r="MU10">
        <v>68.795711957039103</v>
      </c>
      <c r="MV10">
        <v>72.4287980880124</v>
      </c>
      <c r="MW10">
        <v>40.875627933668497</v>
      </c>
      <c r="MX10">
        <v>60.035492461660603</v>
      </c>
      <c r="MY10">
        <v>48.842833081133797</v>
      </c>
      <c r="MZ10">
        <v>31.875157841754799</v>
      </c>
      <c r="NA10">
        <v>76.859807112722194</v>
      </c>
      <c r="NB10">
        <v>57.387638987488899</v>
      </c>
      <c r="NC10">
        <v>90.222747657704303</v>
      </c>
      <c r="ND10">
        <v>76.0647846401598</v>
      </c>
      <c r="NE10">
        <v>77.308285192337195</v>
      </c>
      <c r="NF10">
        <v>88.2560875170131</v>
      </c>
      <c r="NG10">
        <v>78.449491647523303</v>
      </c>
      <c r="NH10">
        <v>66.064487426250196</v>
      </c>
      <c r="NI10">
        <v>52.143466139593102</v>
      </c>
      <c r="NJ10">
        <v>75.247190888887502</v>
      </c>
      <c r="NK10">
        <v>39.664605570428499</v>
      </c>
      <c r="NL10">
        <v>79.579629337107406</v>
      </c>
      <c r="NM10">
        <v>52.603065657628001</v>
      </c>
      <c r="NN10">
        <v>62.754203630527797</v>
      </c>
      <c r="NO10">
        <v>74.139431830994596</v>
      </c>
      <c r="NP10">
        <v>72.152127141926798</v>
      </c>
      <c r="NQ10">
        <v>74.4794817431506</v>
      </c>
      <c r="NR10">
        <v>76.759890062254499</v>
      </c>
      <c r="NS10">
        <v>41.506877220277097</v>
      </c>
      <c r="NT10">
        <v>69.356837733793995</v>
      </c>
      <c r="NU10">
        <v>67.431019962452396</v>
      </c>
      <c r="NV10">
        <v>51.421327364159197</v>
      </c>
      <c r="NW10">
        <v>59.819820470716202</v>
      </c>
      <c r="NX10">
        <v>70.088307674402699</v>
      </c>
      <c r="NY10">
        <v>45.260754341185098</v>
      </c>
      <c r="NZ10">
        <v>73.052834549543107</v>
      </c>
      <c r="OA10">
        <v>70.373822073364394</v>
      </c>
      <c r="OB10">
        <v>48.5518519903002</v>
      </c>
      <c r="OC10">
        <v>76.678652262271598</v>
      </c>
      <c r="OD10">
        <v>83.565717580431098</v>
      </c>
      <c r="OE10">
        <v>68.785797205900494</v>
      </c>
      <c r="OF10">
        <v>65.720111976305404</v>
      </c>
      <c r="OG10">
        <v>70.663152908264905</v>
      </c>
      <c r="OH10">
        <v>72.792824396052794</v>
      </c>
      <c r="OI10">
        <v>78.829306446893199</v>
      </c>
      <c r="OJ10">
        <v>76.663284930134594</v>
      </c>
      <c r="OK10">
        <v>61.415489955119398</v>
      </c>
      <c r="OL10">
        <v>25.0586229356358</v>
      </c>
      <c r="OM10">
        <v>61.962065960350301</v>
      </c>
      <c r="ON10">
        <v>41.956859638172098</v>
      </c>
      <c r="OO10">
        <v>84.576426017652693</v>
      </c>
      <c r="OP10">
        <v>65.565517117913004</v>
      </c>
      <c r="OQ10">
        <v>87.120392206358403</v>
      </c>
      <c r="OR10">
        <v>65.373349250323102</v>
      </c>
      <c r="OS10">
        <v>61.890462507180402</v>
      </c>
      <c r="OT10">
        <v>82.3493353328399</v>
      </c>
      <c r="OU10">
        <v>58.902914369910299</v>
      </c>
      <c r="OV10">
        <v>76.561706275985301</v>
      </c>
      <c r="OW10">
        <v>52.561005564317803</v>
      </c>
      <c r="OX10">
        <v>62.361120738054801</v>
      </c>
      <c r="OY10">
        <v>79.290080217673193</v>
      </c>
      <c r="OZ10">
        <v>68.4390918730614</v>
      </c>
      <c r="PA10">
        <v>49.920395048402703</v>
      </c>
      <c r="PB10">
        <v>38.6146530865499</v>
      </c>
      <c r="PC10">
        <v>74.146000648461296</v>
      </c>
      <c r="PD10">
        <v>67.601065389288905</v>
      </c>
      <c r="PE10">
        <v>88.171182138888696</v>
      </c>
      <c r="PF10">
        <v>73.924094388186006</v>
      </c>
      <c r="PG10">
        <v>67.149327175794596</v>
      </c>
      <c r="PH10">
        <v>55.338203684122497</v>
      </c>
      <c r="PI10">
        <v>47.399122739042603</v>
      </c>
      <c r="PJ10">
        <v>76.008294719110197</v>
      </c>
      <c r="PK10">
        <v>68.236193648039105</v>
      </c>
      <c r="PL10">
        <v>67.524180263612607</v>
      </c>
      <c r="PM10">
        <v>75.077135064516497</v>
      </c>
      <c r="PN10">
        <v>67.792224133872907</v>
      </c>
      <c r="PO10">
        <v>56.892510722661399</v>
      </c>
      <c r="PP10">
        <v>53.3962530592487</v>
      </c>
      <c r="PQ10">
        <v>29.054914565516398</v>
      </c>
      <c r="PR10">
        <v>69.4020937559402</v>
      </c>
      <c r="PS10">
        <v>53.571177283750302</v>
      </c>
      <c r="PT10">
        <v>82.691483327409202</v>
      </c>
      <c r="PU10">
        <v>70.4893704616794</v>
      </c>
      <c r="PV10">
        <v>39.685848163214303</v>
      </c>
      <c r="PW10">
        <v>65.3713482602368</v>
      </c>
      <c r="PX10">
        <v>45.362896603912098</v>
      </c>
      <c r="PY10">
        <v>62.973485104737499</v>
      </c>
      <c r="PZ10">
        <v>85.7001059121921</v>
      </c>
      <c r="QA10">
        <v>69.8739936071416</v>
      </c>
      <c r="QB10">
        <v>72.368574299433305</v>
      </c>
      <c r="QC10">
        <v>75.874973572417105</v>
      </c>
      <c r="QD10">
        <v>66.776820500308801</v>
      </c>
      <c r="QE10">
        <v>50.5210894447996</v>
      </c>
      <c r="QF10">
        <v>65.5023940700423</v>
      </c>
      <c r="QG10">
        <v>68.831483482987906</v>
      </c>
      <c r="QH10">
        <v>64.486711730504894</v>
      </c>
      <c r="QI10">
        <v>74.778675119449801</v>
      </c>
      <c r="QJ10">
        <v>78.942311397138099</v>
      </c>
      <c r="QK10">
        <v>42.294065849494103</v>
      </c>
      <c r="QL10">
        <v>49.689409957158396</v>
      </c>
      <c r="QM10">
        <v>57.394046611412101</v>
      </c>
      <c r="QN10">
        <v>56.984579338209599</v>
      </c>
      <c r="QO10">
        <v>63.605992897471502</v>
      </c>
      <c r="QP10">
        <v>64.619801799470807</v>
      </c>
      <c r="QQ10">
        <v>50.996199425148397</v>
      </c>
      <c r="QR10">
        <v>76.4916200302915</v>
      </c>
      <c r="QS10">
        <v>49.880919814716897</v>
      </c>
      <c r="QT10">
        <v>70.886003972670807</v>
      </c>
      <c r="QU10">
        <v>80.959995689048995</v>
      </c>
      <c r="QV10">
        <v>74.408417757453705</v>
      </c>
      <c r="QW10">
        <v>34.742593047296999</v>
      </c>
      <c r="QX10">
        <v>56.214304874165201</v>
      </c>
      <c r="QY10">
        <v>68.821794512223306</v>
      </c>
      <c r="QZ10">
        <v>83.574402997375401</v>
      </c>
      <c r="RA10">
        <v>50.0291182511586</v>
      </c>
      <c r="RB10">
        <v>75.503747773406104</v>
      </c>
      <c r="RC10">
        <v>76.735694245059406</v>
      </c>
      <c r="RD10">
        <v>59.661164775476202</v>
      </c>
      <c r="RE10">
        <v>75.084638160533501</v>
      </c>
      <c r="RF10">
        <v>70.092140352272096</v>
      </c>
      <c r="RG10">
        <v>59.051167477908997</v>
      </c>
      <c r="RH10">
        <v>54.300391166107502</v>
      </c>
      <c r="RI10">
        <v>45.013288535561998</v>
      </c>
      <c r="RJ10">
        <v>57.570392583531202</v>
      </c>
      <c r="RK10">
        <v>76.553428566532403</v>
      </c>
      <c r="RL10">
        <v>61.880975055003503</v>
      </c>
      <c r="RM10">
        <v>93.713214254438697</v>
      </c>
      <c r="RN10">
        <v>81.590714077721799</v>
      </c>
      <c r="RO10">
        <v>76.974252090518107</v>
      </c>
      <c r="RP10">
        <v>87.774327294225301</v>
      </c>
      <c r="RQ10">
        <v>73.761538846974702</v>
      </c>
      <c r="RR10">
        <v>62.0292288450783</v>
      </c>
      <c r="RS10">
        <v>72.159770845670096</v>
      </c>
      <c r="RT10">
        <v>68.0104978167344</v>
      </c>
      <c r="RU10">
        <v>82.613401734478501</v>
      </c>
      <c r="RV10">
        <v>55.379244136020702</v>
      </c>
      <c r="RW10">
        <v>71.121901094598101</v>
      </c>
      <c r="RX10">
        <v>78.857511149022102</v>
      </c>
      <c r="RY10">
        <v>78.908337251291599</v>
      </c>
      <c r="RZ10">
        <v>73.741524834810093</v>
      </c>
      <c r="SA10">
        <v>65.036695407914493</v>
      </c>
      <c r="SB10">
        <v>50.582014140804901</v>
      </c>
      <c r="SC10">
        <v>77.219401611991799</v>
      </c>
      <c r="SD10">
        <v>84.304709054801094</v>
      </c>
      <c r="SE10">
        <v>82.513111915682003</v>
      </c>
      <c r="SF10">
        <v>81.915468471179906</v>
      </c>
      <c r="SG10">
        <v>44.230398103675803</v>
      </c>
      <c r="SH10">
        <v>53.978368432201002</v>
      </c>
      <c r="SI10">
        <v>62.296751566526702</v>
      </c>
      <c r="SJ10">
        <v>65.572129552696694</v>
      </c>
    </row>
    <row r="11" spans="1:504" x14ac:dyDescent="0.2">
      <c r="A11" t="s">
        <v>1524</v>
      </c>
      <c r="B11">
        <v>88.820008626402299</v>
      </c>
      <c r="C11">
        <v>52.285004516197802</v>
      </c>
      <c r="D11">
        <v>80.6189188567039</v>
      </c>
      <c r="E11">
        <v>78.487777723669097</v>
      </c>
      <c r="F11">
        <v>78.242360930224905</v>
      </c>
      <c r="G11">
        <v>59.811204430955797</v>
      </c>
      <c r="H11">
        <v>65.196183102531705</v>
      </c>
      <c r="I11">
        <v>43.365414954578398</v>
      </c>
      <c r="J11">
        <v>65.808067971896307</v>
      </c>
      <c r="K11">
        <v>59.637826241500399</v>
      </c>
      <c r="L11">
        <v>88.033779939023006</v>
      </c>
      <c r="M11">
        <v>80.091630150118604</v>
      </c>
      <c r="N11">
        <v>57.141161707071198</v>
      </c>
      <c r="O11">
        <v>55.145318806802202</v>
      </c>
      <c r="P11">
        <v>65.562596947435196</v>
      </c>
      <c r="Q11">
        <v>75.5181708819173</v>
      </c>
      <c r="R11">
        <v>48.395205076355303</v>
      </c>
      <c r="S11">
        <v>58.293483647821297</v>
      </c>
      <c r="T11">
        <v>58.869799009042801</v>
      </c>
      <c r="U11">
        <v>76.482562239993399</v>
      </c>
      <c r="V11">
        <v>69.602658734222601</v>
      </c>
      <c r="W11">
        <v>69.602658734222601</v>
      </c>
      <c r="X11">
        <v>89.439273920011004</v>
      </c>
      <c r="Y11">
        <v>87.157413179666307</v>
      </c>
      <c r="Z11">
        <v>68.363705094210303</v>
      </c>
      <c r="AA11">
        <v>78.333433887208599</v>
      </c>
      <c r="AB11">
        <v>63.831051352531901</v>
      </c>
      <c r="AC11">
        <v>71.574419936481505</v>
      </c>
      <c r="AD11">
        <v>43.351245502292002</v>
      </c>
      <c r="AE11">
        <v>69.370044757206799</v>
      </c>
      <c r="AF11">
        <v>72.379055376576304</v>
      </c>
      <c r="AG11">
        <v>65.779316135243107</v>
      </c>
      <c r="AH11">
        <v>66.135530992786698</v>
      </c>
      <c r="AI11">
        <v>46.348998691709603</v>
      </c>
      <c r="AJ11">
        <v>73.824094010185703</v>
      </c>
      <c r="AK11">
        <v>64.236520448342603</v>
      </c>
      <c r="AL11">
        <v>61.8269268373271</v>
      </c>
      <c r="AM11">
        <v>72.142476255573797</v>
      </c>
      <c r="AN11">
        <v>58.749863406602799</v>
      </c>
      <c r="AO11">
        <v>60.689718569051202</v>
      </c>
      <c r="AP11">
        <v>57.448775621701301</v>
      </c>
      <c r="AQ11">
        <v>70.323722999998395</v>
      </c>
      <c r="AR11">
        <v>78.883556828987494</v>
      </c>
      <c r="AS11">
        <v>65.534674747015103</v>
      </c>
      <c r="AT11">
        <v>38.523900897170101</v>
      </c>
      <c r="AU11">
        <v>80.881298831786594</v>
      </c>
      <c r="AV11">
        <v>60.473594053686803</v>
      </c>
      <c r="AW11">
        <v>56.673535513228998</v>
      </c>
      <c r="AX11">
        <v>64.282450128882303</v>
      </c>
      <c r="AY11">
        <v>68.887927971748795</v>
      </c>
      <c r="AZ11">
        <v>41.402441940251798</v>
      </c>
      <c r="BA11">
        <v>82.187991877702402</v>
      </c>
      <c r="BB11">
        <v>78.411687817425999</v>
      </c>
      <c r="BC11">
        <v>59.778221682188601</v>
      </c>
      <c r="BD11">
        <v>76.193356135512701</v>
      </c>
      <c r="BE11">
        <v>54.767384499276197</v>
      </c>
      <c r="BF11">
        <v>23.789096050940099</v>
      </c>
      <c r="BG11">
        <v>81.752038543514104</v>
      </c>
      <c r="BH11">
        <v>73.0293786270081</v>
      </c>
      <c r="BI11">
        <v>66.590107138247205</v>
      </c>
      <c r="BJ11">
        <v>81.842843624783299</v>
      </c>
      <c r="BK11">
        <v>52.187718760826797</v>
      </c>
      <c r="BL11">
        <v>84.733289790990398</v>
      </c>
      <c r="BM11">
        <v>79.1824259870655</v>
      </c>
      <c r="BN11">
        <v>27.982438946187902</v>
      </c>
      <c r="BO11">
        <v>86.854310749363194</v>
      </c>
      <c r="BP11">
        <v>76.364732378749295</v>
      </c>
      <c r="BQ11">
        <v>38.946247505080699</v>
      </c>
      <c r="BR11">
        <v>64.156097081756599</v>
      </c>
      <c r="BS11">
        <v>72.787873307345706</v>
      </c>
      <c r="BT11">
        <v>79.496550177527098</v>
      </c>
      <c r="BU11">
        <v>44.350423913652897</v>
      </c>
      <c r="BV11">
        <v>53.188860747855699</v>
      </c>
      <c r="BW11">
        <v>65.506375561907703</v>
      </c>
      <c r="BX11">
        <v>83.791754187757405</v>
      </c>
      <c r="BY11">
        <v>80.013600179598896</v>
      </c>
      <c r="BZ11">
        <v>47.664035641943599</v>
      </c>
      <c r="CA11">
        <v>45.250531786324999</v>
      </c>
      <c r="CB11">
        <v>31.3257593705018</v>
      </c>
      <c r="CC11">
        <v>55.893293169889603</v>
      </c>
      <c r="CD11">
        <v>79.810455229980406</v>
      </c>
      <c r="CE11">
        <v>72.497586036730098</v>
      </c>
      <c r="CF11">
        <v>50.828281592148997</v>
      </c>
      <c r="CG11">
        <v>82.787178972254694</v>
      </c>
      <c r="CH11">
        <v>79.654377839354495</v>
      </c>
      <c r="CI11">
        <v>75.077761181624396</v>
      </c>
      <c r="CJ11">
        <v>47.593397399723102</v>
      </c>
      <c r="CK11">
        <v>81.3535558524039</v>
      </c>
      <c r="CL11" t="s">
        <v>2287</v>
      </c>
      <c r="CM11">
        <v>45.015033535623701</v>
      </c>
      <c r="CN11">
        <v>68.4120303149611</v>
      </c>
      <c r="CO11">
        <v>48.053712822317102</v>
      </c>
      <c r="CP11">
        <v>90.059900413343897</v>
      </c>
      <c r="CQ11">
        <v>57.476459318007599</v>
      </c>
      <c r="CR11">
        <v>48.424189557212102</v>
      </c>
      <c r="CS11">
        <v>44.999736753835101</v>
      </c>
      <c r="CT11">
        <v>42.951725809553402</v>
      </c>
      <c r="CU11">
        <v>27.8235017301404</v>
      </c>
      <c r="CV11">
        <v>66.637185265928096</v>
      </c>
      <c r="CW11">
        <v>44.520604831948802</v>
      </c>
      <c r="CX11">
        <v>23.6181136593307</v>
      </c>
      <c r="CY11">
        <v>78.147575419611897</v>
      </c>
      <c r="CZ11">
        <v>55.8822196625961</v>
      </c>
      <c r="DA11">
        <v>71.732981369374301</v>
      </c>
      <c r="DB11">
        <v>47.665585679427998</v>
      </c>
      <c r="DC11">
        <v>50.503026674824</v>
      </c>
      <c r="DD11">
        <v>60.179803508957598</v>
      </c>
      <c r="DE11">
        <v>51.2095586359046</v>
      </c>
      <c r="DF11">
        <v>60.349641563724703</v>
      </c>
      <c r="DG11">
        <v>87.440631648594604</v>
      </c>
      <c r="DH11">
        <v>86.467895174093499</v>
      </c>
      <c r="DI11">
        <v>66.225583781299704</v>
      </c>
      <c r="DJ11">
        <v>68.3507413984116</v>
      </c>
      <c r="DK11">
        <v>45.0806671186416</v>
      </c>
      <c r="DL11">
        <v>55.249999985666101</v>
      </c>
      <c r="DM11" t="s">
        <v>2287</v>
      </c>
      <c r="DN11">
        <v>65.059462246065095</v>
      </c>
      <c r="DO11">
        <v>56.097448148083203</v>
      </c>
      <c r="DP11">
        <v>84.208777193348595</v>
      </c>
      <c r="DQ11">
        <v>57.847127148724603</v>
      </c>
      <c r="DR11">
        <v>70.670977067946495</v>
      </c>
      <c r="DS11">
        <v>70.189409723257995</v>
      </c>
      <c r="DT11">
        <v>63.9225195450096</v>
      </c>
      <c r="DU11">
        <v>55.762521143023299</v>
      </c>
      <c r="DV11">
        <v>36.946009603718203</v>
      </c>
      <c r="DW11">
        <v>61.918084343398498</v>
      </c>
      <c r="DX11">
        <v>44.865974829632101</v>
      </c>
      <c r="DY11">
        <v>57.001773361528898</v>
      </c>
      <c r="DZ11">
        <v>32.8653678729071</v>
      </c>
      <c r="EA11">
        <v>56.577214891724097</v>
      </c>
      <c r="EB11">
        <v>66.741034872514803</v>
      </c>
      <c r="EC11">
        <v>30.077378402277599</v>
      </c>
      <c r="ED11">
        <v>64.403467109535399</v>
      </c>
      <c r="EE11">
        <v>19.669600994407499</v>
      </c>
      <c r="EF11">
        <v>54.999334463334897</v>
      </c>
      <c r="EG11">
        <v>68.727683682167495</v>
      </c>
      <c r="EH11">
        <v>81.153417434620295</v>
      </c>
      <c r="EI11">
        <v>36.7998334000809</v>
      </c>
      <c r="EJ11">
        <v>67.5911609362674</v>
      </c>
      <c r="EK11">
        <v>56.225393567651601</v>
      </c>
      <c r="EL11">
        <v>57.1118306397235</v>
      </c>
      <c r="EM11">
        <v>69.148032685129394</v>
      </c>
      <c r="EN11">
        <v>66.905665071394097</v>
      </c>
      <c r="EO11">
        <v>39.493054994973299</v>
      </c>
      <c r="EP11">
        <v>54.547241156291498</v>
      </c>
      <c r="EQ11">
        <v>40.569057817406602</v>
      </c>
      <c r="ER11">
        <v>47.9441824074582</v>
      </c>
      <c r="ES11">
        <v>73.458991347292198</v>
      </c>
      <c r="ET11">
        <v>61.686869376689401</v>
      </c>
      <c r="EU11">
        <v>44.447460972162098</v>
      </c>
      <c r="EV11">
        <v>45.883884309158098</v>
      </c>
      <c r="EW11">
        <v>81.275521583785903</v>
      </c>
      <c r="EX11">
        <v>45.657917283379597</v>
      </c>
      <c r="EY11">
        <v>58.372422420741799</v>
      </c>
      <c r="EZ11">
        <v>80.001358013977395</v>
      </c>
      <c r="FA11">
        <v>77.500725283782401</v>
      </c>
      <c r="FB11">
        <v>68.729277823438096</v>
      </c>
      <c r="FC11">
        <v>64.052968818685201</v>
      </c>
      <c r="FD11">
        <v>82.112261681209901</v>
      </c>
      <c r="FE11">
        <v>81.069803754298505</v>
      </c>
      <c r="FF11">
        <v>68.739904359855998</v>
      </c>
      <c r="FG11">
        <v>55.273326655186203</v>
      </c>
      <c r="FH11">
        <v>70.916936504306804</v>
      </c>
      <c r="FI11">
        <v>83.159405989106006</v>
      </c>
      <c r="FJ11">
        <v>63.295672904675499</v>
      </c>
      <c r="FK11">
        <v>52.9400969681964</v>
      </c>
      <c r="FL11">
        <v>84.936610385316001</v>
      </c>
      <c r="FM11">
        <v>69.8832947688106</v>
      </c>
      <c r="FN11">
        <v>71.921498355683198</v>
      </c>
      <c r="FO11">
        <v>34.214292367468602</v>
      </c>
      <c r="FP11">
        <v>57.162024723458302</v>
      </c>
      <c r="FQ11">
        <v>49.5157813405525</v>
      </c>
      <c r="FR11">
        <v>53.152421241706598</v>
      </c>
      <c r="FS11">
        <v>63.170303307549602</v>
      </c>
      <c r="FT11">
        <v>38.963274904121903</v>
      </c>
      <c r="FU11">
        <v>33.004873114381901</v>
      </c>
      <c r="FV11">
        <v>67.175659692821895</v>
      </c>
      <c r="FW11">
        <v>65.436627761518295</v>
      </c>
      <c r="FX11">
        <v>62.099772109392902</v>
      </c>
      <c r="FY11">
        <v>55.488123545141598</v>
      </c>
      <c r="FZ11">
        <v>51.236505365087403</v>
      </c>
      <c r="GA11">
        <v>45.824081317646097</v>
      </c>
      <c r="GB11">
        <v>73.809571074938503</v>
      </c>
      <c r="GC11">
        <v>62.351157823614301</v>
      </c>
      <c r="GD11">
        <v>22.3052453807069</v>
      </c>
      <c r="GE11">
        <v>55.500299902090397</v>
      </c>
      <c r="GF11">
        <v>34.312570000485302</v>
      </c>
      <c r="GG11">
        <v>72.404383062244705</v>
      </c>
      <c r="GH11">
        <v>60.969381650588304</v>
      </c>
      <c r="GI11">
        <v>61.766285645288498</v>
      </c>
      <c r="GJ11">
        <v>44.313961224017</v>
      </c>
      <c r="GK11">
        <v>45.922932389407102</v>
      </c>
      <c r="GL11">
        <v>63.859271000819199</v>
      </c>
      <c r="GM11">
        <v>75.475979833204406</v>
      </c>
      <c r="GN11">
        <v>63.416027521413803</v>
      </c>
      <c r="GO11">
        <v>72.647544675257194</v>
      </c>
      <c r="GP11">
        <v>76.969173223983702</v>
      </c>
      <c r="GQ11">
        <v>71.309860551493699</v>
      </c>
      <c r="GR11">
        <v>23.843443447634201</v>
      </c>
      <c r="GS11">
        <v>39.821274934756502</v>
      </c>
      <c r="GT11">
        <v>66.153757619894407</v>
      </c>
      <c r="GU11">
        <v>80.948544108373198</v>
      </c>
      <c r="GV11">
        <v>51.445487142696699</v>
      </c>
      <c r="GW11">
        <v>45.572314957648899</v>
      </c>
      <c r="GX11">
        <v>25.604211233657502</v>
      </c>
      <c r="GY11">
        <v>25.604211233657502</v>
      </c>
      <c r="GZ11">
        <v>54.956277393127699</v>
      </c>
      <c r="HA11">
        <v>82.961581774523594</v>
      </c>
      <c r="HB11">
        <v>61.118005512349299</v>
      </c>
      <c r="HC11">
        <v>64.007039093092303</v>
      </c>
      <c r="HD11" t="s">
        <v>2287</v>
      </c>
      <c r="HE11">
        <v>71.237845884196304</v>
      </c>
      <c r="HF11">
        <v>29.985826666034701</v>
      </c>
      <c r="HG11">
        <v>62.880375624584502</v>
      </c>
      <c r="HH11">
        <v>81.444455520967395</v>
      </c>
      <c r="HI11">
        <v>74.997230001594104</v>
      </c>
      <c r="HJ11">
        <v>82.812057684522799</v>
      </c>
      <c r="HK11">
        <v>40.822402592637602</v>
      </c>
      <c r="HL11">
        <v>82.783624862492502</v>
      </c>
      <c r="HM11">
        <v>51.675285434916098</v>
      </c>
      <c r="HN11">
        <v>25.878052592146101</v>
      </c>
      <c r="HO11">
        <v>82.293826046643701</v>
      </c>
      <c r="HP11">
        <v>86.254091977232605</v>
      </c>
      <c r="HQ11">
        <v>74.928620792453501</v>
      </c>
      <c r="HR11">
        <v>78.377350859723506</v>
      </c>
      <c r="HS11">
        <v>59.711899297953302</v>
      </c>
      <c r="HT11">
        <v>89.646706217713302</v>
      </c>
      <c r="HU11">
        <v>45.683708337316297</v>
      </c>
      <c r="HV11">
        <v>77.374844975829603</v>
      </c>
      <c r="HW11">
        <v>82.730959934103595</v>
      </c>
      <c r="HX11">
        <v>84.125939266932704</v>
      </c>
      <c r="HY11">
        <v>74.755505441651806</v>
      </c>
      <c r="HZ11">
        <v>70.592062921605006</v>
      </c>
      <c r="IA11">
        <v>71.880644514956899</v>
      </c>
      <c r="IB11">
        <v>69.472562916930499</v>
      </c>
      <c r="IC11">
        <v>52.524825011416297</v>
      </c>
      <c r="ID11">
        <v>77.933218709169296</v>
      </c>
      <c r="IE11">
        <v>89.437954382487703</v>
      </c>
      <c r="IF11">
        <v>86.879521919850006</v>
      </c>
      <c r="IG11">
        <v>80.965962328013603</v>
      </c>
      <c r="IH11">
        <v>34.781975593663198</v>
      </c>
      <c r="II11">
        <v>71.472091437978406</v>
      </c>
      <c r="IJ11">
        <v>58.029062729729198</v>
      </c>
      <c r="IK11">
        <v>55.770825619378599</v>
      </c>
      <c r="IL11">
        <v>53.816628406294797</v>
      </c>
      <c r="IM11">
        <v>70.775208498219996</v>
      </c>
      <c r="IN11">
        <v>49.236803230571603</v>
      </c>
      <c r="IO11">
        <v>41.518792459669498</v>
      </c>
      <c r="IP11">
        <v>61.768088412698603</v>
      </c>
      <c r="IQ11">
        <v>88.801095372782399</v>
      </c>
      <c r="IR11">
        <v>61.073009958718501</v>
      </c>
      <c r="IS11">
        <v>74.279098815882904</v>
      </c>
      <c r="IT11">
        <v>86.407611327470804</v>
      </c>
      <c r="IU11">
        <v>67.064077638162999</v>
      </c>
      <c r="IV11">
        <v>67.937205148655295</v>
      </c>
      <c r="IW11">
        <v>80.059938341738103</v>
      </c>
      <c r="IX11">
        <v>51.809975965729599</v>
      </c>
      <c r="IY11">
        <v>65.395935395800606</v>
      </c>
      <c r="IZ11">
        <v>32.609530927912303</v>
      </c>
      <c r="JA11">
        <v>61.5856238453608</v>
      </c>
      <c r="JB11">
        <v>76.560643294860398</v>
      </c>
      <c r="JC11">
        <v>72.753908767232502</v>
      </c>
      <c r="JD11">
        <v>60.739733218854298</v>
      </c>
      <c r="JE11">
        <v>33.950970030704902</v>
      </c>
      <c r="JF11">
        <v>68.526606722446104</v>
      </c>
      <c r="JG11">
        <v>85.425176530523203</v>
      </c>
      <c r="JH11">
        <v>84.988827847486704</v>
      </c>
      <c r="JI11">
        <v>82.893025635831293</v>
      </c>
      <c r="JJ11">
        <v>79.781230292425093</v>
      </c>
      <c r="JK11">
        <v>82.6234794645286</v>
      </c>
      <c r="JL11">
        <v>68.720264679073694</v>
      </c>
      <c r="JM11">
        <v>74.756949931240101</v>
      </c>
      <c r="JN11">
        <v>73.678661278209603</v>
      </c>
      <c r="JO11">
        <v>81.804242230399396</v>
      </c>
      <c r="JP11">
        <v>85.255677202573494</v>
      </c>
      <c r="JQ11">
        <v>56.146599354815002</v>
      </c>
      <c r="JR11">
        <v>62.452685143930402</v>
      </c>
      <c r="JS11">
        <v>79.538599871964294</v>
      </c>
      <c r="JT11">
        <v>47.796136595969799</v>
      </c>
      <c r="JU11">
        <v>70.349179021780898</v>
      </c>
      <c r="JV11">
        <v>64.298371656147594</v>
      </c>
      <c r="JW11">
        <v>60.924689934192102</v>
      </c>
      <c r="JX11">
        <v>61.3030650246939</v>
      </c>
      <c r="JY11">
        <v>79.424586330200796</v>
      </c>
      <c r="JZ11">
        <v>23.680736010602601</v>
      </c>
      <c r="KA11">
        <v>56.443234498445499</v>
      </c>
      <c r="KB11">
        <v>85.753580751400705</v>
      </c>
      <c r="KC11">
        <v>46.975128044104203</v>
      </c>
      <c r="KD11">
        <v>24.223038218280099</v>
      </c>
      <c r="KE11">
        <v>80.879881394024693</v>
      </c>
      <c r="KF11">
        <v>45.147057038900897</v>
      </c>
      <c r="KG11">
        <v>67.868496220854396</v>
      </c>
      <c r="KH11">
        <v>55.462763462383798</v>
      </c>
      <c r="KI11">
        <v>41.796869369780197</v>
      </c>
      <c r="KJ11">
        <v>48.557067577919099</v>
      </c>
      <c r="KK11">
        <v>67.575462201569806</v>
      </c>
      <c r="KL11">
        <v>50.840962219799003</v>
      </c>
      <c r="KM11">
        <v>80.053509400423707</v>
      </c>
      <c r="KN11">
        <v>51.299167391233098</v>
      </c>
      <c r="KO11">
        <v>67.532884722468296</v>
      </c>
      <c r="KP11">
        <v>66.658727049131997</v>
      </c>
      <c r="KQ11">
        <v>68.519129348056495</v>
      </c>
      <c r="KR11">
        <v>73.407639582929505</v>
      </c>
      <c r="KS11">
        <v>69.983722736733696</v>
      </c>
      <c r="KT11">
        <v>59.507791477856699</v>
      </c>
      <c r="KU11">
        <v>77.387569625425499</v>
      </c>
      <c r="KV11">
        <v>79.607170923383094</v>
      </c>
      <c r="KW11">
        <v>49.213533459786802</v>
      </c>
      <c r="KX11">
        <v>56.2597273812978</v>
      </c>
      <c r="KY11">
        <v>58.596151220217401</v>
      </c>
      <c r="KZ11">
        <v>64.480334279941502</v>
      </c>
      <c r="LA11">
        <v>65.074660025722494</v>
      </c>
      <c r="LB11">
        <v>71.743886217720004</v>
      </c>
      <c r="LC11">
        <v>92.998942492917493</v>
      </c>
      <c r="LD11">
        <v>58.128823291048597</v>
      </c>
      <c r="LE11">
        <v>64.499990049668895</v>
      </c>
      <c r="LF11">
        <v>47.304588273181899</v>
      </c>
      <c r="LG11">
        <v>57.031677714448399</v>
      </c>
      <c r="LH11">
        <v>30.870430048936399</v>
      </c>
      <c r="LI11">
        <v>75.109236616017</v>
      </c>
      <c r="LJ11">
        <v>32.797365235039798</v>
      </c>
      <c r="LK11">
        <v>37.098346561742403</v>
      </c>
      <c r="LL11">
        <v>73.377657164770795</v>
      </c>
      <c r="LM11">
        <v>61.215322561566403</v>
      </c>
      <c r="LN11">
        <v>67.232932550973104</v>
      </c>
      <c r="LO11">
        <v>81.191977463949101</v>
      </c>
      <c r="LP11">
        <v>60.348167846237402</v>
      </c>
      <c r="LQ11">
        <v>23.714705079012798</v>
      </c>
      <c r="LR11">
        <v>74.239182830161198</v>
      </c>
      <c r="LS11">
        <v>55.973567183139401</v>
      </c>
      <c r="LT11">
        <v>32.455954902932497</v>
      </c>
      <c r="LU11">
        <v>50.621924171530601</v>
      </c>
      <c r="LV11">
        <v>86.365888477890394</v>
      </c>
      <c r="LW11">
        <v>49.843550506993402</v>
      </c>
      <c r="LX11">
        <v>49.843550506993402</v>
      </c>
      <c r="LY11">
        <v>75.715805003413294</v>
      </c>
      <c r="LZ11">
        <v>71.695503084044404</v>
      </c>
      <c r="MA11">
        <v>67.550965637011302</v>
      </c>
      <c r="MB11">
        <v>38.599288629165699</v>
      </c>
      <c r="MC11">
        <v>66.363257995581606</v>
      </c>
      <c r="MD11">
        <v>60.986997586702003</v>
      </c>
      <c r="ME11">
        <v>77.4846512849589</v>
      </c>
      <c r="MF11">
        <v>41.649544560849002</v>
      </c>
      <c r="MG11">
        <v>69.856602009161904</v>
      </c>
      <c r="MH11">
        <v>48.4298866564516</v>
      </c>
      <c r="MI11">
        <v>74.300733662478294</v>
      </c>
      <c r="MJ11">
        <v>25.2727293979476</v>
      </c>
      <c r="MK11">
        <v>76.670187759916104</v>
      </c>
      <c r="ML11">
        <v>46.656733445359102</v>
      </c>
      <c r="MM11">
        <v>73.939091725438203</v>
      </c>
      <c r="MN11">
        <v>37.694543650567901</v>
      </c>
      <c r="MO11">
        <v>67.048668895031099</v>
      </c>
      <c r="MP11">
        <v>75.999753817631401</v>
      </c>
      <c r="MQ11">
        <v>61.6444418989391</v>
      </c>
      <c r="MR11">
        <v>52.058711536231897</v>
      </c>
      <c r="MS11" t="s">
        <v>2287</v>
      </c>
      <c r="MT11" t="s">
        <v>2287</v>
      </c>
      <c r="MU11">
        <v>69.033003263431993</v>
      </c>
      <c r="MV11">
        <v>71.662468760337404</v>
      </c>
      <c r="MW11">
        <v>26.1700076626515</v>
      </c>
      <c r="MX11">
        <v>63.825833359790103</v>
      </c>
      <c r="MY11">
        <v>40.568424763225401</v>
      </c>
      <c r="MZ11">
        <v>25.478577955592101</v>
      </c>
      <c r="NA11">
        <v>69.7609736825586</v>
      </c>
      <c r="NB11">
        <v>54.316842671038103</v>
      </c>
      <c r="NC11">
        <v>88.095944014241795</v>
      </c>
      <c r="ND11">
        <v>73.750130125948104</v>
      </c>
      <c r="NE11">
        <v>78.906769463042593</v>
      </c>
      <c r="NF11">
        <v>88.725646088181904</v>
      </c>
      <c r="NG11">
        <v>70.688547258848104</v>
      </c>
      <c r="NH11">
        <v>65.522924302551104</v>
      </c>
      <c r="NI11">
        <v>45.998059418507097</v>
      </c>
      <c r="NJ11">
        <v>72.9210467527177</v>
      </c>
      <c r="NK11">
        <v>44.658840756800799</v>
      </c>
      <c r="NL11">
        <v>76.587815767677696</v>
      </c>
      <c r="NM11">
        <v>56.9174097333795</v>
      </c>
      <c r="NN11">
        <v>63.065089639024201</v>
      </c>
      <c r="NO11">
        <v>55.561168886464401</v>
      </c>
      <c r="NP11">
        <v>71.123558612217096</v>
      </c>
      <c r="NQ11">
        <v>78.301613617089103</v>
      </c>
      <c r="NR11">
        <v>68.171026392187898</v>
      </c>
      <c r="NS11">
        <v>37.642105194353903</v>
      </c>
      <c r="NT11">
        <v>66.425491549539899</v>
      </c>
      <c r="NU11">
        <v>62.139862839689798</v>
      </c>
      <c r="NV11">
        <v>44.499371688506201</v>
      </c>
      <c r="NW11">
        <v>46.3320991903608</v>
      </c>
      <c r="NX11">
        <v>69.690382501261197</v>
      </c>
      <c r="NY11">
        <v>45.6683196936049</v>
      </c>
      <c r="NZ11">
        <v>74.439741739262601</v>
      </c>
      <c r="OA11">
        <v>58.671828998460903</v>
      </c>
      <c r="OB11">
        <v>43.957502943999501</v>
      </c>
      <c r="OC11">
        <v>69.133103718012705</v>
      </c>
      <c r="OD11">
        <v>78.414261606747303</v>
      </c>
      <c r="OE11">
        <v>73.129805215202097</v>
      </c>
      <c r="OF11">
        <v>66.170634795694497</v>
      </c>
      <c r="OG11">
        <v>74.767274204360206</v>
      </c>
      <c r="OH11">
        <v>66.978576446565796</v>
      </c>
      <c r="OI11">
        <v>57.871928457738697</v>
      </c>
      <c r="OJ11">
        <v>71.570202742743305</v>
      </c>
      <c r="OK11">
        <v>56.455372409481697</v>
      </c>
      <c r="OL11">
        <v>26.105385857961402</v>
      </c>
      <c r="OM11">
        <v>64.937295463288194</v>
      </c>
      <c r="ON11">
        <v>47.6000788400275</v>
      </c>
      <c r="OO11">
        <v>83.495102811635505</v>
      </c>
      <c r="OP11">
        <v>70.603096708720997</v>
      </c>
      <c r="OQ11">
        <v>87.234428111887397</v>
      </c>
      <c r="OR11">
        <v>61.188584984613698</v>
      </c>
      <c r="OS11">
        <v>56.238848410700697</v>
      </c>
      <c r="OT11">
        <v>74.210853358704895</v>
      </c>
      <c r="OU11">
        <v>48.018893349161203</v>
      </c>
      <c r="OV11">
        <v>70.327756306827197</v>
      </c>
      <c r="OW11">
        <v>35.837046886812203</v>
      </c>
      <c r="OX11">
        <v>57.862140035742598</v>
      </c>
      <c r="OY11">
        <v>77.741247154853994</v>
      </c>
      <c r="OZ11">
        <v>67.672296945225398</v>
      </c>
      <c r="PA11">
        <v>55.053942495453803</v>
      </c>
      <c r="PB11">
        <v>41.765574404636098</v>
      </c>
      <c r="PC11">
        <v>70.446071966651203</v>
      </c>
      <c r="PD11">
        <v>64.174944291767503</v>
      </c>
      <c r="PE11">
        <v>85.997857085088398</v>
      </c>
      <c r="PF11">
        <v>73.968556343041996</v>
      </c>
      <c r="PG11">
        <v>62.791344021266902</v>
      </c>
      <c r="PH11">
        <v>54.184509985542597</v>
      </c>
      <c r="PI11">
        <v>45.389003235237297</v>
      </c>
      <c r="PJ11">
        <v>65.386440180293107</v>
      </c>
      <c r="PK11">
        <v>68.704452943822801</v>
      </c>
      <c r="PL11">
        <v>60.338441282868096</v>
      </c>
      <c r="PM11">
        <v>70.366466337712296</v>
      </c>
      <c r="PN11">
        <v>74.828223823595494</v>
      </c>
      <c r="PO11">
        <v>40.399839500688799</v>
      </c>
      <c r="PP11">
        <v>67.155568778172096</v>
      </c>
      <c r="PQ11">
        <v>27.5950629615479</v>
      </c>
      <c r="PR11">
        <v>71.600728146230196</v>
      </c>
      <c r="PS11">
        <v>52.148066305094702</v>
      </c>
      <c r="PT11">
        <v>82.917809965244203</v>
      </c>
      <c r="PU11">
        <v>69.266081413432403</v>
      </c>
      <c r="PV11">
        <v>38.705733005236603</v>
      </c>
      <c r="PW11">
        <v>62.265485499145903</v>
      </c>
      <c r="PX11">
        <v>53.3625844990991</v>
      </c>
      <c r="PY11">
        <v>57.379517836355902</v>
      </c>
      <c r="PZ11">
        <v>90.397303026191494</v>
      </c>
      <c r="QA11">
        <v>70.293692994455498</v>
      </c>
      <c r="QB11">
        <v>69.4985953739303</v>
      </c>
      <c r="QC11">
        <v>71.471699031590404</v>
      </c>
      <c r="QD11">
        <v>66.122809975600106</v>
      </c>
      <c r="QE11">
        <v>49.188290640854397</v>
      </c>
      <c r="QF11">
        <v>70.064996437542206</v>
      </c>
      <c r="QG11">
        <v>68.776309314065202</v>
      </c>
      <c r="QH11">
        <v>66.5195305106745</v>
      </c>
      <c r="QI11">
        <v>78.271335789157803</v>
      </c>
      <c r="QJ11">
        <v>77.787270443184497</v>
      </c>
      <c r="QK11">
        <v>40.0864918679383</v>
      </c>
      <c r="QL11">
        <v>57.914258311495999</v>
      </c>
      <c r="QM11">
        <v>59.058714669652502</v>
      </c>
      <c r="QN11">
        <v>50.677107635360201</v>
      </c>
      <c r="QO11">
        <v>69.601965181643095</v>
      </c>
      <c r="QP11">
        <v>64.185549818365104</v>
      </c>
      <c r="QQ11">
        <v>48.461123104468101</v>
      </c>
      <c r="QR11">
        <v>62.657832675228399</v>
      </c>
      <c r="QS11">
        <v>57.276132397546903</v>
      </c>
      <c r="QT11">
        <v>70.266538923587902</v>
      </c>
      <c r="QU11">
        <v>71.511609285444706</v>
      </c>
      <c r="QV11">
        <v>71.783028904827901</v>
      </c>
      <c r="QW11">
        <v>36.2019848194711</v>
      </c>
      <c r="QX11">
        <v>55.612866072752503</v>
      </c>
      <c r="QY11">
        <v>52.793922684082801</v>
      </c>
      <c r="QZ11">
        <v>83.594439952072804</v>
      </c>
      <c r="RA11">
        <v>46.409320570175097</v>
      </c>
      <c r="RB11">
        <v>66.025000353938097</v>
      </c>
      <c r="RC11">
        <v>76.472744284206399</v>
      </c>
      <c r="RD11">
        <v>61.7809955485519</v>
      </c>
      <c r="RE11">
        <v>78.613245931690798</v>
      </c>
      <c r="RF11">
        <v>84.307089135013698</v>
      </c>
      <c r="RG11">
        <v>55.214119371553998</v>
      </c>
      <c r="RH11">
        <v>58.917847762622202</v>
      </c>
      <c r="RI11">
        <v>47.939490758943599</v>
      </c>
      <c r="RJ11">
        <v>48.4321858095064</v>
      </c>
      <c r="RK11">
        <v>74.224461816331299</v>
      </c>
      <c r="RL11">
        <v>59.0312603475111</v>
      </c>
      <c r="RM11">
        <v>79.932757925374503</v>
      </c>
      <c r="RN11">
        <v>80.605460140467102</v>
      </c>
      <c r="RO11">
        <v>75.290501755952803</v>
      </c>
      <c r="RP11">
        <v>87.541959490962896</v>
      </c>
      <c r="RQ11">
        <v>74.820805720594905</v>
      </c>
      <c r="RR11">
        <v>63.644544883399597</v>
      </c>
      <c r="RS11">
        <v>74.689359926974404</v>
      </c>
      <c r="RT11">
        <v>70.993340022712204</v>
      </c>
      <c r="RU11">
        <v>81.420163524016004</v>
      </c>
      <c r="RV11">
        <v>52.1192291944242</v>
      </c>
      <c r="RW11">
        <v>65.249468203917502</v>
      </c>
      <c r="RX11">
        <v>72.0576905670342</v>
      </c>
      <c r="RY11">
        <v>73.103718923483498</v>
      </c>
      <c r="RZ11">
        <v>75.091442577313501</v>
      </c>
      <c r="SA11">
        <v>50.0742598436862</v>
      </c>
      <c r="SB11">
        <v>49.0548149332487</v>
      </c>
      <c r="SC11">
        <v>68.254222032806993</v>
      </c>
      <c r="SD11">
        <v>87.935172477504295</v>
      </c>
      <c r="SE11">
        <v>77.013707515975199</v>
      </c>
      <c r="SF11">
        <v>76.319726046146002</v>
      </c>
      <c r="SG11">
        <v>32.255712841997997</v>
      </c>
      <c r="SH11">
        <v>45.2474945243452</v>
      </c>
      <c r="SI11">
        <v>63.272358192553597</v>
      </c>
      <c r="SJ11">
        <v>59.454995136982397</v>
      </c>
    </row>
    <row r="12" spans="1:504" x14ac:dyDescent="0.2">
      <c r="A12" t="s">
        <v>1525</v>
      </c>
      <c r="B12">
        <v>86.457798812679698</v>
      </c>
      <c r="C12">
        <v>40.940625868983801</v>
      </c>
      <c r="D12">
        <v>77.432573494320906</v>
      </c>
      <c r="E12">
        <v>75.408963383208103</v>
      </c>
      <c r="F12">
        <v>77.703971311598906</v>
      </c>
      <c r="G12">
        <v>52.185806204121803</v>
      </c>
      <c r="H12">
        <v>78.4726203538969</v>
      </c>
      <c r="I12">
        <v>63.082522746466097</v>
      </c>
      <c r="J12">
        <v>69.739439356064693</v>
      </c>
      <c r="K12">
        <v>55.0388091577897</v>
      </c>
      <c r="L12">
        <v>89.374006120560793</v>
      </c>
      <c r="M12">
        <v>85.731602149637297</v>
      </c>
      <c r="N12">
        <v>51.657965100005697</v>
      </c>
      <c r="O12">
        <v>54.805036182384498</v>
      </c>
      <c r="P12">
        <v>69.126611990589595</v>
      </c>
      <c r="Q12">
        <v>72.771474930804303</v>
      </c>
      <c r="R12">
        <v>29.8698708128363</v>
      </c>
      <c r="S12">
        <v>58.473060596916397</v>
      </c>
      <c r="T12">
        <v>57.232481736432803</v>
      </c>
      <c r="U12">
        <v>70.7678262108425</v>
      </c>
      <c r="V12">
        <v>66.169606574829004</v>
      </c>
      <c r="W12">
        <v>66.169606574829004</v>
      </c>
      <c r="X12">
        <v>88.5484462154851</v>
      </c>
      <c r="Y12">
        <v>84.9351394558349</v>
      </c>
      <c r="Z12">
        <v>75.964787624455795</v>
      </c>
      <c r="AA12">
        <v>72.045759212183299</v>
      </c>
      <c r="AB12">
        <v>63.014991794838103</v>
      </c>
      <c r="AC12">
        <v>73.369345662339597</v>
      </c>
      <c r="AD12">
        <v>45.854190381080699</v>
      </c>
      <c r="AE12">
        <v>69.537610913597703</v>
      </c>
      <c r="AF12">
        <v>65.0559573747706</v>
      </c>
      <c r="AG12">
        <v>69.732755099959405</v>
      </c>
      <c r="AH12">
        <v>64.042066478506101</v>
      </c>
      <c r="AI12">
        <v>42.071462987973298</v>
      </c>
      <c r="AJ12">
        <v>72.595596102070303</v>
      </c>
      <c r="AK12">
        <v>65.542395843178298</v>
      </c>
      <c r="AL12">
        <v>66.556222059880994</v>
      </c>
      <c r="AM12">
        <v>76.860632296845097</v>
      </c>
      <c r="AN12">
        <v>45.437601390926801</v>
      </c>
      <c r="AO12">
        <v>49.771051742765003</v>
      </c>
      <c r="AP12">
        <v>59.332728291915799</v>
      </c>
      <c r="AQ12">
        <v>72.165842219259602</v>
      </c>
      <c r="AR12">
        <v>80.014008100535904</v>
      </c>
      <c r="AS12">
        <v>58.021630361373198</v>
      </c>
      <c r="AT12">
        <v>33.640165690273797</v>
      </c>
      <c r="AU12">
        <v>76.508130588061107</v>
      </c>
      <c r="AV12">
        <v>43.803721794862</v>
      </c>
      <c r="AW12">
        <v>53.358060057607297</v>
      </c>
      <c r="AX12">
        <v>61.161762170029199</v>
      </c>
      <c r="AY12">
        <v>63.505828976929202</v>
      </c>
      <c r="AZ12">
        <v>31.139868472150098</v>
      </c>
      <c r="BA12">
        <v>80.219433997997896</v>
      </c>
      <c r="BB12">
        <v>68.567815279397095</v>
      </c>
      <c r="BC12">
        <v>56.076400244229802</v>
      </c>
      <c r="BD12">
        <v>76.314240914902697</v>
      </c>
      <c r="BE12">
        <v>54.633745512675397</v>
      </c>
      <c r="BF12">
        <v>22.668827829720101</v>
      </c>
      <c r="BG12">
        <v>84.977417720602404</v>
      </c>
      <c r="BH12">
        <v>74.778964778929605</v>
      </c>
      <c r="BI12">
        <v>73.721212079035496</v>
      </c>
      <c r="BJ12">
        <v>75.431747904481895</v>
      </c>
      <c r="BK12">
        <v>60.202637414214898</v>
      </c>
      <c r="BL12">
        <v>85.812525124015295</v>
      </c>
      <c r="BM12">
        <v>78.4987564291079</v>
      </c>
      <c r="BN12">
        <v>31.1444485374296</v>
      </c>
      <c r="BO12">
        <v>86.254625210468504</v>
      </c>
      <c r="BP12">
        <v>80.123585631827595</v>
      </c>
      <c r="BQ12">
        <v>38.800437835325503</v>
      </c>
      <c r="BR12">
        <v>50.170119632087498</v>
      </c>
      <c r="BS12">
        <v>71.190366124875595</v>
      </c>
      <c r="BT12">
        <v>79.336808041817307</v>
      </c>
      <c r="BU12">
        <v>39.173859064488703</v>
      </c>
      <c r="BV12">
        <v>46.324558022665499</v>
      </c>
      <c r="BW12">
        <v>66.202998067314695</v>
      </c>
      <c r="BX12">
        <v>77.612862490988107</v>
      </c>
      <c r="BY12">
        <v>77.893519983173107</v>
      </c>
      <c r="BZ12">
        <v>35.870261576806001</v>
      </c>
      <c r="CA12">
        <v>42.8855378380971</v>
      </c>
      <c r="CB12">
        <v>45.607599635233903</v>
      </c>
      <c r="CC12">
        <v>58.8749505722555</v>
      </c>
      <c r="CD12">
        <v>77.526204096072306</v>
      </c>
      <c r="CE12">
        <v>45.795986013468102</v>
      </c>
      <c r="CF12">
        <v>45.271956783560697</v>
      </c>
      <c r="CG12">
        <v>87.670110771950306</v>
      </c>
      <c r="CH12">
        <v>77.443218564874897</v>
      </c>
      <c r="CI12">
        <v>41.518688515822802</v>
      </c>
      <c r="CJ12">
        <v>48.801308735073398</v>
      </c>
      <c r="CK12">
        <v>78.037116751040301</v>
      </c>
      <c r="CL12" t="s">
        <v>2287</v>
      </c>
      <c r="CM12">
        <v>42.395004584381098</v>
      </c>
      <c r="CN12">
        <v>75.356607147716204</v>
      </c>
      <c r="CO12">
        <v>47.326370985609401</v>
      </c>
      <c r="CP12">
        <v>92.034155363497206</v>
      </c>
      <c r="CQ12">
        <v>44.306890198152402</v>
      </c>
      <c r="CR12">
        <v>39.006964200759697</v>
      </c>
      <c r="CS12">
        <v>38.358110805190798</v>
      </c>
      <c r="CT12">
        <v>43.157524501590402</v>
      </c>
      <c r="CU12">
        <v>27.210244513567499</v>
      </c>
      <c r="CV12">
        <v>59.497806933867601</v>
      </c>
      <c r="CW12">
        <v>42.185712238690797</v>
      </c>
      <c r="CX12">
        <v>18.381205572771101</v>
      </c>
      <c r="CY12">
        <v>84.650816458520495</v>
      </c>
      <c r="CZ12">
        <v>42.210352641142102</v>
      </c>
      <c r="DA12">
        <v>64.564463605638196</v>
      </c>
      <c r="DB12">
        <v>52.5187076816689</v>
      </c>
      <c r="DC12">
        <v>51.587360607188401</v>
      </c>
      <c r="DD12">
        <v>57.066588267232397</v>
      </c>
      <c r="DE12">
        <v>50.124037107956902</v>
      </c>
      <c r="DF12">
        <v>56.373986955605503</v>
      </c>
      <c r="DG12">
        <v>87.950148555884994</v>
      </c>
      <c r="DH12">
        <v>85.841948327102202</v>
      </c>
      <c r="DI12">
        <v>63.9949287322396</v>
      </c>
      <c r="DJ12">
        <v>65.938121158955795</v>
      </c>
      <c r="DK12">
        <v>46.513282668544299</v>
      </c>
      <c r="DL12">
        <v>56.882324458340598</v>
      </c>
      <c r="DM12" t="s">
        <v>2287</v>
      </c>
      <c r="DN12">
        <v>67.663942798273197</v>
      </c>
      <c r="DO12">
        <v>68.377187246025301</v>
      </c>
      <c r="DP12">
        <v>88.075441852178201</v>
      </c>
      <c r="DQ12">
        <v>59.696426835732503</v>
      </c>
      <c r="DR12">
        <v>70.160434363205198</v>
      </c>
      <c r="DS12">
        <v>70.307760849295803</v>
      </c>
      <c r="DT12">
        <v>64.010700381489599</v>
      </c>
      <c r="DU12">
        <v>49.143632193479696</v>
      </c>
      <c r="DV12">
        <v>42.864375506203103</v>
      </c>
      <c r="DW12">
        <v>43.165336175652101</v>
      </c>
      <c r="DX12">
        <v>41.737974921569801</v>
      </c>
      <c r="DY12">
        <v>57.268169746854497</v>
      </c>
      <c r="DZ12" t="s">
        <v>2287</v>
      </c>
      <c r="EA12">
        <v>53.435686222706103</v>
      </c>
      <c r="EB12">
        <v>66.091592104034504</v>
      </c>
      <c r="EC12">
        <v>32.717737336735901</v>
      </c>
      <c r="ED12">
        <v>60.467937140462901</v>
      </c>
      <c r="EE12">
        <v>20.576836775749101</v>
      </c>
      <c r="EF12">
        <v>56.757160941982697</v>
      </c>
      <c r="EG12">
        <v>70.942078515091396</v>
      </c>
      <c r="EH12">
        <v>81.759582065038103</v>
      </c>
      <c r="EI12">
        <v>36.6173351239512</v>
      </c>
      <c r="EJ12">
        <v>71.531329391735696</v>
      </c>
      <c r="EK12">
        <v>54.985692931832503</v>
      </c>
      <c r="EL12">
        <v>59.4110894813494</v>
      </c>
      <c r="EM12">
        <v>67.884599589949403</v>
      </c>
      <c r="EN12">
        <v>71.701530958770107</v>
      </c>
      <c r="EO12">
        <v>41.953399279634603</v>
      </c>
      <c r="EP12">
        <v>62.026017139912803</v>
      </c>
      <c r="EQ12">
        <v>20.176071532269901</v>
      </c>
      <c r="ER12">
        <v>34.556295178371897</v>
      </c>
      <c r="ES12">
        <v>49.101105295761997</v>
      </c>
      <c r="ET12">
        <v>50.6462982902842</v>
      </c>
      <c r="EU12">
        <v>44.797665607577301</v>
      </c>
      <c r="EV12">
        <v>51.644346924424902</v>
      </c>
      <c r="EW12">
        <v>79.9474883950123</v>
      </c>
      <c r="EX12">
        <v>27.8163815102737</v>
      </c>
      <c r="EY12">
        <v>59.972284916815099</v>
      </c>
      <c r="EZ12" t="s">
        <v>2287</v>
      </c>
      <c r="FA12">
        <v>79.808587526834103</v>
      </c>
      <c r="FB12">
        <v>64.653346328522503</v>
      </c>
      <c r="FC12">
        <v>52.419826917737197</v>
      </c>
      <c r="FD12">
        <v>70.756228814463199</v>
      </c>
      <c r="FE12">
        <v>78.155920323323699</v>
      </c>
      <c r="FF12">
        <v>67.402378401487695</v>
      </c>
      <c r="FG12">
        <v>52.9584269857612</v>
      </c>
      <c r="FH12">
        <v>70.253349059670199</v>
      </c>
      <c r="FI12">
        <v>71.463623777379894</v>
      </c>
      <c r="FJ12">
        <v>65.020929625240598</v>
      </c>
      <c r="FK12">
        <v>51.441018174880099</v>
      </c>
      <c r="FL12">
        <v>79.814744647641902</v>
      </c>
      <c r="FM12">
        <v>72.189729621454305</v>
      </c>
      <c r="FN12">
        <v>67.523300566989604</v>
      </c>
      <c r="FO12">
        <v>38.508561417876102</v>
      </c>
      <c r="FP12">
        <v>59.077892514109401</v>
      </c>
      <c r="FQ12">
        <v>44.251768787992098</v>
      </c>
      <c r="FR12">
        <v>48.942855462029499</v>
      </c>
      <c r="FS12">
        <v>65.3548290943897</v>
      </c>
      <c r="FT12">
        <v>36.456627939870401</v>
      </c>
      <c r="FU12">
        <v>33.158959094263302</v>
      </c>
      <c r="FV12">
        <v>65.917664683487303</v>
      </c>
      <c r="FW12">
        <v>72.682906575408197</v>
      </c>
      <c r="FX12">
        <v>60.694981546211203</v>
      </c>
      <c r="FY12">
        <v>57.480657514036899</v>
      </c>
      <c r="FZ12">
        <v>41.918723410761302</v>
      </c>
      <c r="GA12">
        <v>43.379986649472798</v>
      </c>
      <c r="GB12">
        <v>70.807855129041499</v>
      </c>
      <c r="GC12">
        <v>61.227379759500401</v>
      </c>
      <c r="GD12">
        <v>27.4402325143</v>
      </c>
      <c r="GE12">
        <v>56.366911614686003</v>
      </c>
      <c r="GF12">
        <v>40.148234050044998</v>
      </c>
      <c r="GG12">
        <v>75.268540945159799</v>
      </c>
      <c r="GH12">
        <v>57.725684890980503</v>
      </c>
      <c r="GI12">
        <v>54.536391364545899</v>
      </c>
      <c r="GJ12">
        <v>40.085219499985598</v>
      </c>
      <c r="GK12">
        <v>32.713810749967202</v>
      </c>
      <c r="GL12">
        <v>59.355796823798897</v>
      </c>
      <c r="GM12">
        <v>76.849073399994197</v>
      </c>
      <c r="GN12">
        <v>58.500018034590298</v>
      </c>
      <c r="GO12">
        <v>65.5651264660099</v>
      </c>
      <c r="GP12">
        <v>72.0200599339924</v>
      </c>
      <c r="GQ12">
        <v>60.507131573126898</v>
      </c>
      <c r="GR12">
        <v>30.978582056646601</v>
      </c>
      <c r="GS12">
        <v>21.467585348102102</v>
      </c>
      <c r="GT12">
        <v>64.220765795988896</v>
      </c>
      <c r="GU12">
        <v>83.006947204653301</v>
      </c>
      <c r="GV12">
        <v>46.901692618771399</v>
      </c>
      <c r="GW12">
        <v>40.343768290766803</v>
      </c>
      <c r="GX12" t="s">
        <v>2287</v>
      </c>
      <c r="GY12" t="s">
        <v>2287</v>
      </c>
      <c r="GZ12">
        <v>58.439287517398299</v>
      </c>
      <c r="HA12">
        <v>83.793979763538005</v>
      </c>
      <c r="HB12">
        <v>56.9394603756488</v>
      </c>
      <c r="HC12">
        <v>54.911713722068797</v>
      </c>
      <c r="HD12" t="s">
        <v>2287</v>
      </c>
      <c r="HE12">
        <v>73.554043726984801</v>
      </c>
      <c r="HF12">
        <v>24.684103279377201</v>
      </c>
      <c r="HG12">
        <v>56.402145716629697</v>
      </c>
      <c r="HH12">
        <v>82.021398099078795</v>
      </c>
      <c r="HI12">
        <v>76.635331354292802</v>
      </c>
      <c r="HJ12">
        <v>85.574916004414405</v>
      </c>
      <c r="HK12">
        <v>31.949343742547601</v>
      </c>
      <c r="HL12">
        <v>83.630096530593406</v>
      </c>
      <c r="HM12">
        <v>48.528274353908202</v>
      </c>
      <c r="HN12">
        <v>25.222088212784101</v>
      </c>
      <c r="HO12">
        <v>69.732360107721803</v>
      </c>
      <c r="HP12">
        <v>83.095338908002503</v>
      </c>
      <c r="HQ12">
        <v>73.8531048506525</v>
      </c>
      <c r="HR12">
        <v>79.326061095556099</v>
      </c>
      <c r="HS12">
        <v>60.0412503318476</v>
      </c>
      <c r="HT12">
        <v>79.837982290031803</v>
      </c>
      <c r="HU12">
        <v>52.532620096769897</v>
      </c>
      <c r="HV12">
        <v>75.840982727841606</v>
      </c>
      <c r="HW12">
        <v>79.458868978858405</v>
      </c>
      <c r="HX12">
        <v>73.376903024463104</v>
      </c>
      <c r="HY12">
        <v>73.937718945569898</v>
      </c>
      <c r="HZ12">
        <v>51.381609282138399</v>
      </c>
      <c r="IA12">
        <v>74.042407240689897</v>
      </c>
      <c r="IB12">
        <v>68.647753774878097</v>
      </c>
      <c r="IC12">
        <v>54.514106246411501</v>
      </c>
      <c r="ID12">
        <v>80.051033094876104</v>
      </c>
      <c r="IE12">
        <v>86.307666988133903</v>
      </c>
      <c r="IF12">
        <v>86.197476185430105</v>
      </c>
      <c r="IG12">
        <v>80.250678589931297</v>
      </c>
      <c r="IH12">
        <v>37.670361049186397</v>
      </c>
      <c r="II12">
        <v>67.406432087019098</v>
      </c>
      <c r="IJ12">
        <v>59.7521771246669</v>
      </c>
      <c r="IK12">
        <v>53.1481670509108</v>
      </c>
      <c r="IL12">
        <v>47.515114708687101</v>
      </c>
      <c r="IM12">
        <v>51.354869047433297</v>
      </c>
      <c r="IN12">
        <v>45.670932506881101</v>
      </c>
      <c r="IO12">
        <v>26.618361461974398</v>
      </c>
      <c r="IP12">
        <v>22.6645685888586</v>
      </c>
      <c r="IQ12">
        <v>88.158238508092595</v>
      </c>
      <c r="IR12">
        <v>68.003091502388202</v>
      </c>
      <c r="IS12">
        <v>84.7140505114196</v>
      </c>
      <c r="IT12">
        <v>80.446850564625706</v>
      </c>
      <c r="IU12">
        <v>69.786917697699494</v>
      </c>
      <c r="IV12">
        <v>68.000159343381199</v>
      </c>
      <c r="IW12">
        <v>86.954151531314494</v>
      </c>
      <c r="IX12">
        <v>47.240131363271097</v>
      </c>
      <c r="IY12">
        <v>70.356491445051802</v>
      </c>
      <c r="IZ12">
        <v>24.431830053589099</v>
      </c>
      <c r="JA12">
        <v>48.818700751946402</v>
      </c>
      <c r="JB12">
        <v>75.745762513637402</v>
      </c>
      <c r="JC12">
        <v>73.425544658701796</v>
      </c>
      <c r="JD12">
        <v>46.618748159329698</v>
      </c>
      <c r="JE12">
        <v>29.908235791287598</v>
      </c>
      <c r="JF12">
        <v>65.206988073001298</v>
      </c>
      <c r="JG12">
        <v>88.470002521346004</v>
      </c>
      <c r="JH12">
        <v>82.945112088945905</v>
      </c>
      <c r="JI12">
        <v>78.421922944334497</v>
      </c>
      <c r="JJ12">
        <v>69.592961960451504</v>
      </c>
      <c r="JK12">
        <v>78.320842541946604</v>
      </c>
      <c r="JL12">
        <v>76.019505704375106</v>
      </c>
      <c r="JM12">
        <v>74.994103378045594</v>
      </c>
      <c r="JN12">
        <v>70.186333026847805</v>
      </c>
      <c r="JO12">
        <v>80.086492227112998</v>
      </c>
      <c r="JP12">
        <v>68.6838014202457</v>
      </c>
      <c r="JQ12">
        <v>50.870379452776099</v>
      </c>
      <c r="JR12">
        <v>60.494673974076797</v>
      </c>
      <c r="JS12">
        <v>83.590924983215103</v>
      </c>
      <c r="JT12">
        <v>44.2746361549288</v>
      </c>
      <c r="JU12">
        <v>74.827520530190895</v>
      </c>
      <c r="JV12">
        <v>65.169784349033407</v>
      </c>
      <c r="JW12">
        <v>34.351319956382902</v>
      </c>
      <c r="JX12">
        <v>59.750337419006399</v>
      </c>
      <c r="JY12">
        <v>80.5617210885041</v>
      </c>
      <c r="JZ12">
        <v>25.3411675623477</v>
      </c>
      <c r="KA12">
        <v>56.269628054353397</v>
      </c>
      <c r="KB12">
        <v>86.767220572658104</v>
      </c>
      <c r="KC12">
        <v>33.593101690430302</v>
      </c>
      <c r="KD12">
        <v>20.792772450955699</v>
      </c>
      <c r="KE12">
        <v>79.867026263041097</v>
      </c>
      <c r="KF12">
        <v>44.510421967794699</v>
      </c>
      <c r="KG12">
        <v>79.276603248979796</v>
      </c>
      <c r="KH12">
        <v>61.193534575350697</v>
      </c>
      <c r="KI12">
        <v>42.328387097454403</v>
      </c>
      <c r="KJ12">
        <v>45.727776639482698</v>
      </c>
      <c r="KK12">
        <v>64.611621415014497</v>
      </c>
      <c r="KL12">
        <v>48.584763955969599</v>
      </c>
      <c r="KM12">
        <v>73.714072219666207</v>
      </c>
      <c r="KN12">
        <v>49.725116607182599</v>
      </c>
      <c r="KO12">
        <v>63.104189984648897</v>
      </c>
      <c r="KP12">
        <v>56.485196462649597</v>
      </c>
      <c r="KQ12">
        <v>71.527657701706204</v>
      </c>
      <c r="KR12">
        <v>71.692447212787997</v>
      </c>
      <c r="KS12">
        <v>73.815034697681497</v>
      </c>
      <c r="KT12">
        <v>65.678762726169893</v>
      </c>
      <c r="KU12">
        <v>76.220809996377497</v>
      </c>
      <c r="KV12">
        <v>74.613597955819401</v>
      </c>
      <c r="KW12">
        <v>43.117187967329102</v>
      </c>
      <c r="KX12">
        <v>52.875508143963103</v>
      </c>
      <c r="KY12">
        <v>62.925809361656903</v>
      </c>
      <c r="KZ12">
        <v>62.302729841152697</v>
      </c>
      <c r="LA12">
        <v>64.252430373182804</v>
      </c>
      <c r="LB12">
        <v>67.128672754530001</v>
      </c>
      <c r="LC12">
        <v>93.173129089253393</v>
      </c>
      <c r="LD12">
        <v>40.731441991100198</v>
      </c>
      <c r="LE12">
        <v>64.3870185367321</v>
      </c>
      <c r="LF12">
        <v>41.3098040998876</v>
      </c>
      <c r="LG12">
        <v>57.171044960944599</v>
      </c>
      <c r="LH12">
        <v>29.156893285751501</v>
      </c>
      <c r="LI12">
        <v>69.577738180796999</v>
      </c>
      <c r="LJ12">
        <v>19.556137006404601</v>
      </c>
      <c r="LK12">
        <v>33.900791811320197</v>
      </c>
      <c r="LL12">
        <v>66.162075916585394</v>
      </c>
      <c r="LM12">
        <v>66.0074010910661</v>
      </c>
      <c r="LN12">
        <v>67.2486513469633</v>
      </c>
      <c r="LO12">
        <v>78.374016177900202</v>
      </c>
      <c r="LP12">
        <v>58.243220026717701</v>
      </c>
      <c r="LQ12">
        <v>21.5167565865708</v>
      </c>
      <c r="LR12">
        <v>66.544683449193798</v>
      </c>
      <c r="LS12">
        <v>58.5039048118472</v>
      </c>
      <c r="LT12">
        <v>19.9285538411761</v>
      </c>
      <c r="LU12">
        <v>51.703859139561601</v>
      </c>
      <c r="LV12">
        <v>87.517570008945299</v>
      </c>
      <c r="LW12">
        <v>53.878973878467399</v>
      </c>
      <c r="LX12">
        <v>53.878973878467399</v>
      </c>
      <c r="LY12">
        <v>71.360732895177705</v>
      </c>
      <c r="LZ12">
        <v>71.985762266829497</v>
      </c>
      <c r="MA12">
        <v>72.3871701872541</v>
      </c>
      <c r="MB12">
        <v>40.351236855419501</v>
      </c>
      <c r="MC12">
        <v>67.583573729802495</v>
      </c>
      <c r="MD12">
        <v>57.534942560451299</v>
      </c>
      <c r="ME12">
        <v>76.600794707335197</v>
      </c>
      <c r="MF12">
        <v>44.448508175708099</v>
      </c>
      <c r="MG12">
        <v>77.674775473150106</v>
      </c>
      <c r="MH12">
        <v>51.991328221264602</v>
      </c>
      <c r="MI12">
        <v>75.5896680779001</v>
      </c>
      <c r="MJ12">
        <v>27.654235381325499</v>
      </c>
      <c r="MK12">
        <v>74.289436670204097</v>
      </c>
      <c r="ML12">
        <v>43.594837822184701</v>
      </c>
      <c r="MM12">
        <v>74.395235007132797</v>
      </c>
      <c r="MN12">
        <v>40.408251850314599</v>
      </c>
      <c r="MO12">
        <v>59.643230003721598</v>
      </c>
      <c r="MP12">
        <v>73.787004954370701</v>
      </c>
      <c r="MQ12">
        <v>68.621787256238207</v>
      </c>
      <c r="MR12">
        <v>52.397050493037099</v>
      </c>
      <c r="MS12" t="s">
        <v>2287</v>
      </c>
      <c r="MT12" t="s">
        <v>2287</v>
      </c>
      <c r="MU12">
        <v>64.899255004673705</v>
      </c>
      <c r="MV12">
        <v>71.023868690313606</v>
      </c>
      <c r="MW12">
        <v>29.217106931925301</v>
      </c>
      <c r="MX12">
        <v>56.7540032970563</v>
      </c>
      <c r="MY12">
        <v>35.162718800039201</v>
      </c>
      <c r="MZ12">
        <v>25.571033294272201</v>
      </c>
      <c r="NA12">
        <v>58.851964791073399</v>
      </c>
      <c r="NB12">
        <v>50.898527320085599</v>
      </c>
      <c r="NC12">
        <v>86.084615468310901</v>
      </c>
      <c r="ND12">
        <v>67.6419902031069</v>
      </c>
      <c r="NE12">
        <v>88.560810166121996</v>
      </c>
      <c r="NF12">
        <v>87.199307501241194</v>
      </c>
      <c r="NG12">
        <v>73.395022138060497</v>
      </c>
      <c r="NH12">
        <v>62.521468519206898</v>
      </c>
      <c r="NI12">
        <v>44.9383534417139</v>
      </c>
      <c r="NJ12">
        <v>81.586752083424301</v>
      </c>
      <c r="NK12">
        <v>42.3683971489708</v>
      </c>
      <c r="NL12">
        <v>77.446852073755295</v>
      </c>
      <c r="NM12">
        <v>53.495498771544902</v>
      </c>
      <c r="NN12">
        <v>63.455198525764501</v>
      </c>
      <c r="NO12">
        <v>40.983419641563501</v>
      </c>
      <c r="NP12">
        <v>65.221843594593196</v>
      </c>
      <c r="NQ12">
        <v>81.883895952491102</v>
      </c>
      <c r="NR12">
        <v>63.642465759915297</v>
      </c>
      <c r="NS12">
        <v>47.6173391290382</v>
      </c>
      <c r="NT12">
        <v>69.478261827423097</v>
      </c>
      <c r="NU12">
        <v>45.205757118859502</v>
      </c>
      <c r="NV12">
        <v>49.693594974417302</v>
      </c>
      <c r="NW12">
        <v>32.064259604298101</v>
      </c>
      <c r="NX12">
        <v>62.897983416406703</v>
      </c>
      <c r="NY12">
        <v>30.6432004386572</v>
      </c>
      <c r="NZ12">
        <v>70.794963855779699</v>
      </c>
      <c r="OA12">
        <v>52.125564967211503</v>
      </c>
      <c r="OB12">
        <v>52.602113207930302</v>
      </c>
      <c r="OC12">
        <v>54.2280222209816</v>
      </c>
      <c r="OD12">
        <v>75.854857618498798</v>
      </c>
      <c r="OE12">
        <v>57.478120134331597</v>
      </c>
      <c r="OF12">
        <v>55.2844617540594</v>
      </c>
      <c r="OG12">
        <v>76.384176642634898</v>
      </c>
      <c r="OH12">
        <v>69.687645107851694</v>
      </c>
      <c r="OI12">
        <v>68.022118364463594</v>
      </c>
      <c r="OJ12">
        <v>71.330654897937805</v>
      </c>
      <c r="OK12">
        <v>39.5210588826411</v>
      </c>
      <c r="OL12">
        <v>20.244603073441102</v>
      </c>
      <c r="OM12">
        <v>57.069366332175399</v>
      </c>
      <c r="ON12">
        <v>50.095971266071103</v>
      </c>
      <c r="OO12">
        <v>82.482960720439493</v>
      </c>
      <c r="OP12">
        <v>74.289126902567403</v>
      </c>
      <c r="OQ12">
        <v>88.401462112082399</v>
      </c>
      <c r="OR12">
        <v>72.816537301676902</v>
      </c>
      <c r="OS12">
        <v>48.393458646746701</v>
      </c>
      <c r="OT12">
        <v>79.772723928597699</v>
      </c>
      <c r="OU12">
        <v>42.034790381635702</v>
      </c>
      <c r="OV12">
        <v>76.800052005895907</v>
      </c>
      <c r="OW12">
        <v>31.1594063830387</v>
      </c>
      <c r="OX12">
        <v>58.096892820632299</v>
      </c>
      <c r="OY12">
        <v>66.335454383702896</v>
      </c>
      <c r="OZ12">
        <v>64.765404800242095</v>
      </c>
      <c r="PA12">
        <v>57.038455098494403</v>
      </c>
      <c r="PB12">
        <v>39.610855697281103</v>
      </c>
      <c r="PC12">
        <v>57.461778327905201</v>
      </c>
      <c r="PD12">
        <v>61.2780495589911</v>
      </c>
      <c r="PE12">
        <v>86.263314615877107</v>
      </c>
      <c r="PF12">
        <v>64.990057965788395</v>
      </c>
      <c r="PG12">
        <v>62.468278109888303</v>
      </c>
      <c r="PH12">
        <v>48.740080929949698</v>
      </c>
      <c r="PI12">
        <v>37.5942323874485</v>
      </c>
      <c r="PJ12">
        <v>63.937636212788803</v>
      </c>
      <c r="PK12">
        <v>70.113370184098102</v>
      </c>
      <c r="PL12">
        <v>60.625324282613398</v>
      </c>
      <c r="PM12">
        <v>61.6516737254099</v>
      </c>
      <c r="PN12">
        <v>70.589910549633103</v>
      </c>
      <c r="PO12">
        <v>42.4069416259523</v>
      </c>
      <c r="PP12">
        <v>70.948122176722407</v>
      </c>
      <c r="PQ12">
        <v>38.978119790000903</v>
      </c>
      <c r="PR12">
        <v>63.329035452027703</v>
      </c>
      <c r="PS12">
        <v>37.381361371510899</v>
      </c>
      <c r="PT12">
        <v>88.559604776991904</v>
      </c>
      <c r="PU12">
        <v>64.234882016730893</v>
      </c>
      <c r="PV12">
        <v>41.6778276271504</v>
      </c>
      <c r="PW12">
        <v>63.442248988237402</v>
      </c>
      <c r="PX12">
        <v>51.330649534728302</v>
      </c>
      <c r="PY12">
        <v>48.170498909838699</v>
      </c>
      <c r="PZ12">
        <v>84.611498659073206</v>
      </c>
      <c r="QA12">
        <v>69.198786600663794</v>
      </c>
      <c r="QB12">
        <v>65.300508364633501</v>
      </c>
      <c r="QC12">
        <v>66.715255886065705</v>
      </c>
      <c r="QD12">
        <v>54.734656774122001</v>
      </c>
      <c r="QE12">
        <v>45.120286793997998</v>
      </c>
      <c r="QF12">
        <v>62.351972078054203</v>
      </c>
      <c r="QG12">
        <v>68.9441481705081</v>
      </c>
      <c r="QH12">
        <v>71.071673078878703</v>
      </c>
      <c r="QI12">
        <v>74.377368835192499</v>
      </c>
      <c r="QJ12">
        <v>74.314833985775095</v>
      </c>
      <c r="QK12">
        <v>21.5775635131548</v>
      </c>
      <c r="QL12">
        <v>42.744932231492498</v>
      </c>
      <c r="QM12">
        <v>59.253589517432601</v>
      </c>
      <c r="QN12">
        <v>37.631929621534098</v>
      </c>
      <c r="QO12">
        <v>53.446490736787801</v>
      </c>
      <c r="QP12">
        <v>63.112187314192198</v>
      </c>
      <c r="QQ12">
        <v>48.683931531625802</v>
      </c>
      <c r="QR12">
        <v>68.126003096252703</v>
      </c>
      <c r="QS12">
        <v>60.375503752076803</v>
      </c>
      <c r="QT12">
        <v>69.4174617701551</v>
      </c>
      <c r="QU12">
        <v>53.766528538196198</v>
      </c>
      <c r="QV12">
        <v>80.291244926622994</v>
      </c>
      <c r="QW12">
        <v>37.7110663272802</v>
      </c>
      <c r="QX12">
        <v>51.511768671547102</v>
      </c>
      <c r="QY12">
        <v>52.8429928452749</v>
      </c>
      <c r="QZ12">
        <v>85.002326751180703</v>
      </c>
      <c r="RA12">
        <v>46.878067985259598</v>
      </c>
      <c r="RB12">
        <v>64.413187659444802</v>
      </c>
      <c r="RC12">
        <v>71.763328974317403</v>
      </c>
      <c r="RD12">
        <v>57.5384869203004</v>
      </c>
      <c r="RE12">
        <v>47.567097132515897</v>
      </c>
      <c r="RF12">
        <v>68.7572227716079</v>
      </c>
      <c r="RG12">
        <v>36.261988707970097</v>
      </c>
      <c r="RH12">
        <v>70.336721133794697</v>
      </c>
      <c r="RI12">
        <v>46.851266227710099</v>
      </c>
      <c r="RJ12">
        <v>46.934849089560501</v>
      </c>
      <c r="RK12">
        <v>71.740188487259104</v>
      </c>
      <c r="RL12">
        <v>42.668832656057901</v>
      </c>
      <c r="RM12">
        <v>70.647606072459098</v>
      </c>
      <c r="RN12">
        <v>72.109411523168802</v>
      </c>
      <c r="RO12">
        <v>73.073273345122004</v>
      </c>
      <c r="RP12">
        <v>87.937513435897202</v>
      </c>
      <c r="RQ12">
        <v>71.642111930251104</v>
      </c>
      <c r="RR12">
        <v>62.6155811983418</v>
      </c>
      <c r="RS12">
        <v>84.111515269170098</v>
      </c>
      <c r="RT12">
        <v>74.585017173207305</v>
      </c>
      <c r="RU12">
        <v>73.030184521884095</v>
      </c>
      <c r="RV12">
        <v>43.2722082172643</v>
      </c>
      <c r="RW12">
        <v>61.770542658131099</v>
      </c>
      <c r="RX12">
        <v>72.091504937286203</v>
      </c>
      <c r="RY12">
        <v>69.285546044503405</v>
      </c>
      <c r="RZ12">
        <v>64.168300313235093</v>
      </c>
      <c r="SA12">
        <v>45.220666888028099</v>
      </c>
      <c r="SB12">
        <v>42.966061965430598</v>
      </c>
      <c r="SC12">
        <v>56.927913998647398</v>
      </c>
      <c r="SD12">
        <v>77.010591133969399</v>
      </c>
      <c r="SE12">
        <v>73.754843153973894</v>
      </c>
      <c r="SF12">
        <v>82.585648003803797</v>
      </c>
      <c r="SG12">
        <v>23.812112553373701</v>
      </c>
      <c r="SH12">
        <v>37.975463966166799</v>
      </c>
      <c r="SI12">
        <v>45.583362999571698</v>
      </c>
      <c r="SJ12">
        <v>59.430795069474797</v>
      </c>
    </row>
    <row r="13" spans="1:504" x14ac:dyDescent="0.2">
      <c r="A13" t="s">
        <v>2363</v>
      </c>
      <c r="B13" t="s">
        <v>2349</v>
      </c>
      <c r="C13" t="s">
        <v>2350</v>
      </c>
      <c r="D13" t="s">
        <v>2352</v>
      </c>
      <c r="E13" t="s">
        <v>2352</v>
      </c>
      <c r="F13" t="s">
        <v>2352</v>
      </c>
      <c r="G13" t="s">
        <v>2351</v>
      </c>
      <c r="H13" t="s">
        <v>2352</v>
      </c>
      <c r="I13" t="s">
        <v>2350</v>
      </c>
      <c r="J13" t="s">
        <v>2355</v>
      </c>
      <c r="K13" t="s">
        <v>2350</v>
      </c>
      <c r="L13" t="s">
        <v>237</v>
      </c>
      <c r="M13" t="s">
        <v>2352</v>
      </c>
      <c r="N13" t="s">
        <v>2350</v>
      </c>
      <c r="O13" t="s">
        <v>2354</v>
      </c>
      <c r="P13" t="s">
        <v>2351</v>
      </c>
      <c r="Q13" t="s">
        <v>2351</v>
      </c>
      <c r="R13" t="s">
        <v>2350</v>
      </c>
      <c r="S13" t="s">
        <v>2351</v>
      </c>
      <c r="T13" t="s">
        <v>2355</v>
      </c>
      <c r="U13" t="s">
        <v>2351</v>
      </c>
      <c r="V13" t="s">
        <v>2352</v>
      </c>
      <c r="W13" t="s">
        <v>2352</v>
      </c>
      <c r="X13" t="s">
        <v>2352</v>
      </c>
      <c r="Y13" t="s">
        <v>237</v>
      </c>
      <c r="Z13" t="s">
        <v>2351</v>
      </c>
      <c r="AA13" t="s">
        <v>2352</v>
      </c>
      <c r="AB13" t="s">
        <v>2355</v>
      </c>
      <c r="AC13" t="s">
        <v>2351</v>
      </c>
      <c r="AD13" t="s">
        <v>91</v>
      </c>
      <c r="AE13" t="s">
        <v>2355</v>
      </c>
      <c r="AF13" t="s">
        <v>2352</v>
      </c>
      <c r="AG13" t="s">
        <v>2352</v>
      </c>
      <c r="AH13" t="s">
        <v>2352</v>
      </c>
      <c r="AI13" t="s">
        <v>2350</v>
      </c>
      <c r="AJ13" t="s">
        <v>2352</v>
      </c>
      <c r="AK13" t="s">
        <v>2351</v>
      </c>
      <c r="AL13" t="s">
        <v>2351</v>
      </c>
      <c r="AM13" t="s">
        <v>2351</v>
      </c>
      <c r="AN13" t="s">
        <v>2355</v>
      </c>
      <c r="AO13" t="s">
        <v>2355</v>
      </c>
      <c r="AP13" t="s">
        <v>2355</v>
      </c>
      <c r="AQ13" t="s">
        <v>2352</v>
      </c>
      <c r="AR13" t="s">
        <v>2352</v>
      </c>
      <c r="AS13" t="s">
        <v>2355</v>
      </c>
      <c r="AT13" t="s">
        <v>2354</v>
      </c>
      <c r="AU13" t="s">
        <v>237</v>
      </c>
      <c r="AV13" t="s">
        <v>2355</v>
      </c>
      <c r="AW13" t="s">
        <v>2350</v>
      </c>
      <c r="AX13" t="s">
        <v>2355</v>
      </c>
      <c r="AY13" t="s">
        <v>2352</v>
      </c>
      <c r="AZ13" t="s">
        <v>91</v>
      </c>
      <c r="BA13" t="s">
        <v>2352</v>
      </c>
      <c r="BB13" t="s">
        <v>2352</v>
      </c>
      <c r="BC13" t="s">
        <v>2351</v>
      </c>
      <c r="BD13" t="s">
        <v>2352</v>
      </c>
      <c r="BE13" t="s">
        <v>2355</v>
      </c>
      <c r="BF13" t="s">
        <v>2353</v>
      </c>
      <c r="BG13" t="s">
        <v>237</v>
      </c>
      <c r="BH13" t="s">
        <v>2352</v>
      </c>
      <c r="BI13" t="s">
        <v>2351</v>
      </c>
      <c r="BJ13" t="s">
        <v>2352</v>
      </c>
      <c r="BK13" t="s">
        <v>2350</v>
      </c>
      <c r="BL13" t="s">
        <v>2352</v>
      </c>
      <c r="BM13" t="s">
        <v>2351</v>
      </c>
      <c r="BN13" t="s">
        <v>2353</v>
      </c>
      <c r="BO13" t="s">
        <v>2351</v>
      </c>
      <c r="BP13" t="s">
        <v>2352</v>
      </c>
      <c r="BQ13" t="s">
        <v>2354</v>
      </c>
      <c r="BR13" t="s">
        <v>2350</v>
      </c>
      <c r="BS13" t="s">
        <v>2351</v>
      </c>
      <c r="BT13" t="s">
        <v>2352</v>
      </c>
      <c r="BU13" t="s">
        <v>2354</v>
      </c>
      <c r="BV13" t="s">
        <v>2350</v>
      </c>
      <c r="BW13" t="s">
        <v>2351</v>
      </c>
      <c r="BX13" t="s">
        <v>2352</v>
      </c>
      <c r="BY13" t="s">
        <v>2352</v>
      </c>
      <c r="BZ13" t="s">
        <v>2355</v>
      </c>
      <c r="CA13" t="s">
        <v>2351</v>
      </c>
      <c r="CB13" t="s">
        <v>2353</v>
      </c>
      <c r="CC13" t="s">
        <v>2355</v>
      </c>
      <c r="CD13" t="s">
        <v>2352</v>
      </c>
      <c r="CE13" t="s">
        <v>237</v>
      </c>
      <c r="CF13" t="s">
        <v>2351</v>
      </c>
      <c r="CG13" t="s">
        <v>2352</v>
      </c>
      <c r="CH13" t="s">
        <v>2352</v>
      </c>
      <c r="CI13" t="s">
        <v>2352</v>
      </c>
      <c r="CJ13" t="s">
        <v>2354</v>
      </c>
      <c r="CK13" t="s">
        <v>2352</v>
      </c>
      <c r="CL13" t="s">
        <v>2350</v>
      </c>
      <c r="CM13" t="s">
        <v>2350</v>
      </c>
      <c r="CN13" t="s">
        <v>2351</v>
      </c>
      <c r="CO13" t="s">
        <v>2350</v>
      </c>
      <c r="CP13" t="s">
        <v>237</v>
      </c>
      <c r="CQ13" t="s">
        <v>2352</v>
      </c>
      <c r="CR13" t="s">
        <v>2355</v>
      </c>
      <c r="CS13" t="s">
        <v>2355</v>
      </c>
      <c r="CT13" t="s">
        <v>91</v>
      </c>
      <c r="CU13" t="s">
        <v>2354</v>
      </c>
      <c r="CV13" t="s">
        <v>2351</v>
      </c>
      <c r="CW13" t="s">
        <v>2354</v>
      </c>
      <c r="CX13" t="s">
        <v>91</v>
      </c>
      <c r="CY13" t="s">
        <v>237</v>
      </c>
      <c r="CZ13" t="s">
        <v>2355</v>
      </c>
      <c r="DA13" t="s">
        <v>2351</v>
      </c>
      <c r="DB13" t="s">
        <v>2350</v>
      </c>
      <c r="DC13" t="s">
        <v>2350</v>
      </c>
      <c r="DD13" t="s">
        <v>2351</v>
      </c>
      <c r="DE13" t="s">
        <v>2350</v>
      </c>
      <c r="DF13" t="s">
        <v>2355</v>
      </c>
      <c r="DG13" t="s">
        <v>237</v>
      </c>
      <c r="DH13" t="s">
        <v>237</v>
      </c>
      <c r="DI13" t="s">
        <v>2351</v>
      </c>
      <c r="DJ13" t="s">
        <v>2351</v>
      </c>
      <c r="DK13" t="s">
        <v>2350</v>
      </c>
      <c r="DL13" t="s">
        <v>2350</v>
      </c>
      <c r="DM13" t="s">
        <v>2287</v>
      </c>
      <c r="DN13" t="s">
        <v>2352</v>
      </c>
      <c r="DO13" t="s">
        <v>2355</v>
      </c>
      <c r="DP13" t="s">
        <v>237</v>
      </c>
      <c r="DQ13" t="s">
        <v>2355</v>
      </c>
      <c r="DR13" t="s">
        <v>2351</v>
      </c>
      <c r="DS13" t="s">
        <v>2351</v>
      </c>
      <c r="DT13" t="s">
        <v>2351</v>
      </c>
      <c r="DU13" t="s">
        <v>2355</v>
      </c>
      <c r="DV13" t="s">
        <v>91</v>
      </c>
      <c r="DW13" t="s">
        <v>2350</v>
      </c>
      <c r="DX13" t="s">
        <v>91</v>
      </c>
      <c r="DY13" t="s">
        <v>2355</v>
      </c>
      <c r="DZ13" t="s">
        <v>2350</v>
      </c>
      <c r="EA13" t="s">
        <v>2350</v>
      </c>
      <c r="EB13" t="s">
        <v>2351</v>
      </c>
      <c r="EC13" t="s">
        <v>2353</v>
      </c>
      <c r="ED13" t="s">
        <v>2351</v>
      </c>
      <c r="EE13" t="s">
        <v>2355</v>
      </c>
      <c r="EF13" t="s">
        <v>2350</v>
      </c>
      <c r="EG13" t="s">
        <v>2351</v>
      </c>
      <c r="EH13" t="s">
        <v>237</v>
      </c>
      <c r="EI13" t="s">
        <v>2354</v>
      </c>
      <c r="EJ13" t="s">
        <v>2352</v>
      </c>
      <c r="EK13" t="s">
        <v>2350</v>
      </c>
      <c r="EL13" t="s">
        <v>2355</v>
      </c>
      <c r="EM13" t="s">
        <v>2351</v>
      </c>
      <c r="EN13" t="s">
        <v>2351</v>
      </c>
      <c r="EO13" t="s">
        <v>2355</v>
      </c>
      <c r="EP13" t="s">
        <v>2355</v>
      </c>
      <c r="EQ13" t="s">
        <v>2354</v>
      </c>
      <c r="ER13" t="s">
        <v>2350</v>
      </c>
      <c r="ES13" t="s">
        <v>2351</v>
      </c>
      <c r="ET13" t="s">
        <v>2355</v>
      </c>
      <c r="EU13" t="s">
        <v>2354</v>
      </c>
      <c r="EV13" t="s">
        <v>2350</v>
      </c>
      <c r="EW13" t="s">
        <v>2352</v>
      </c>
      <c r="EX13" t="s">
        <v>2350</v>
      </c>
      <c r="EY13" t="s">
        <v>2355</v>
      </c>
      <c r="EZ13" t="s">
        <v>2352</v>
      </c>
      <c r="FA13" t="s">
        <v>2352</v>
      </c>
      <c r="FB13" t="s">
        <v>2351</v>
      </c>
      <c r="FC13" t="s">
        <v>2355</v>
      </c>
      <c r="FD13" t="s">
        <v>2351</v>
      </c>
      <c r="FE13" t="s">
        <v>2352</v>
      </c>
      <c r="FF13" t="s">
        <v>2351</v>
      </c>
      <c r="FG13" t="s">
        <v>2355</v>
      </c>
      <c r="FH13" t="s">
        <v>2352</v>
      </c>
      <c r="FI13" t="s">
        <v>237</v>
      </c>
      <c r="FJ13" t="s">
        <v>2355</v>
      </c>
      <c r="FK13" t="s">
        <v>2354</v>
      </c>
      <c r="FL13" t="s">
        <v>237</v>
      </c>
      <c r="FM13" t="s">
        <v>2351</v>
      </c>
      <c r="FN13" t="s">
        <v>2351</v>
      </c>
      <c r="FO13" t="s">
        <v>2354</v>
      </c>
      <c r="FP13" t="s">
        <v>2350</v>
      </c>
      <c r="FQ13" t="s">
        <v>2350</v>
      </c>
      <c r="FR13" t="s">
        <v>2351</v>
      </c>
      <c r="FS13" t="s">
        <v>2355</v>
      </c>
      <c r="FT13" t="s">
        <v>2354</v>
      </c>
      <c r="FU13" t="s">
        <v>2354</v>
      </c>
      <c r="FV13" t="s">
        <v>2351</v>
      </c>
      <c r="FW13" t="s">
        <v>2351</v>
      </c>
      <c r="FX13" t="s">
        <v>2355</v>
      </c>
      <c r="FY13" t="s">
        <v>2350</v>
      </c>
      <c r="FZ13" t="s">
        <v>2350</v>
      </c>
      <c r="GA13" t="s">
        <v>2350</v>
      </c>
      <c r="GB13" t="s">
        <v>2352</v>
      </c>
      <c r="GC13" t="s">
        <v>2350</v>
      </c>
      <c r="GD13" t="s">
        <v>2354</v>
      </c>
      <c r="GE13" t="s">
        <v>2350</v>
      </c>
      <c r="GF13" t="s">
        <v>2353</v>
      </c>
      <c r="GG13" t="s">
        <v>2352</v>
      </c>
      <c r="GH13" t="s">
        <v>2351</v>
      </c>
      <c r="GI13" t="s">
        <v>2351</v>
      </c>
      <c r="GJ13" t="s">
        <v>91</v>
      </c>
      <c r="GK13" t="s">
        <v>91</v>
      </c>
      <c r="GL13" t="s">
        <v>2352</v>
      </c>
      <c r="GM13" t="s">
        <v>2351</v>
      </c>
      <c r="GN13" t="s">
        <v>2355</v>
      </c>
      <c r="GO13" t="s">
        <v>2352</v>
      </c>
      <c r="GP13" t="s">
        <v>2352</v>
      </c>
      <c r="GQ13" t="s">
        <v>2351</v>
      </c>
      <c r="GR13" t="s">
        <v>91</v>
      </c>
      <c r="GS13" t="s">
        <v>2354</v>
      </c>
      <c r="GT13" t="s">
        <v>2351</v>
      </c>
      <c r="GU13" t="s">
        <v>2352</v>
      </c>
      <c r="GV13" t="s">
        <v>2355</v>
      </c>
      <c r="GW13" t="s">
        <v>2350</v>
      </c>
      <c r="GX13" t="s">
        <v>2355</v>
      </c>
      <c r="GY13" t="s">
        <v>2355</v>
      </c>
      <c r="GZ13" t="s">
        <v>2350</v>
      </c>
      <c r="HA13" t="s">
        <v>2352</v>
      </c>
      <c r="HB13" t="s">
        <v>2355</v>
      </c>
      <c r="HC13" t="s">
        <v>2355</v>
      </c>
      <c r="HD13" t="s">
        <v>2287</v>
      </c>
      <c r="HE13" t="s">
        <v>2351</v>
      </c>
      <c r="HF13" t="s">
        <v>2353</v>
      </c>
      <c r="HG13" t="s">
        <v>2350</v>
      </c>
      <c r="HH13" t="s">
        <v>2352</v>
      </c>
      <c r="HI13" t="s">
        <v>2351</v>
      </c>
      <c r="HJ13" t="s">
        <v>2352</v>
      </c>
      <c r="HK13" t="s">
        <v>2354</v>
      </c>
      <c r="HL13" t="s">
        <v>237</v>
      </c>
      <c r="HM13" t="s">
        <v>2354</v>
      </c>
      <c r="HN13" t="s">
        <v>91</v>
      </c>
      <c r="HO13" t="s">
        <v>237</v>
      </c>
      <c r="HP13" t="s">
        <v>237</v>
      </c>
      <c r="HQ13" t="s">
        <v>2352</v>
      </c>
      <c r="HR13" t="s">
        <v>2352</v>
      </c>
      <c r="HS13" t="s">
        <v>2355</v>
      </c>
      <c r="HT13" t="s">
        <v>237</v>
      </c>
      <c r="HU13" t="s">
        <v>2351</v>
      </c>
      <c r="HV13" t="s">
        <v>2352</v>
      </c>
      <c r="HW13" t="s">
        <v>2352</v>
      </c>
      <c r="HX13" t="s">
        <v>2352</v>
      </c>
      <c r="HY13" t="s">
        <v>2352</v>
      </c>
      <c r="HZ13" t="s">
        <v>2351</v>
      </c>
      <c r="IA13" t="s">
        <v>2351</v>
      </c>
      <c r="IB13" t="s">
        <v>2351</v>
      </c>
      <c r="IC13" t="s">
        <v>2355</v>
      </c>
      <c r="ID13" t="s">
        <v>2352</v>
      </c>
      <c r="IE13" t="s">
        <v>237</v>
      </c>
      <c r="IF13" t="s">
        <v>237</v>
      </c>
      <c r="IG13" t="s">
        <v>2352</v>
      </c>
      <c r="IH13" t="s">
        <v>91</v>
      </c>
      <c r="II13" t="s">
        <v>2352</v>
      </c>
      <c r="IJ13" t="s">
        <v>2350</v>
      </c>
      <c r="IK13" t="s">
        <v>2355</v>
      </c>
      <c r="IL13" t="s">
        <v>2351</v>
      </c>
      <c r="IM13" t="s">
        <v>2351</v>
      </c>
      <c r="IN13" t="s">
        <v>2350</v>
      </c>
      <c r="IO13" t="s">
        <v>2354</v>
      </c>
      <c r="IP13" t="s">
        <v>2351</v>
      </c>
      <c r="IQ13" t="s">
        <v>237</v>
      </c>
      <c r="IR13" t="s">
        <v>2351</v>
      </c>
      <c r="IS13" t="s">
        <v>2351</v>
      </c>
      <c r="IT13" t="s">
        <v>237</v>
      </c>
      <c r="IU13" t="s">
        <v>2351</v>
      </c>
      <c r="IV13" t="s">
        <v>2350</v>
      </c>
      <c r="IW13" t="s">
        <v>2352</v>
      </c>
      <c r="IX13" t="s">
        <v>2355</v>
      </c>
      <c r="IY13" t="s">
        <v>2355</v>
      </c>
      <c r="IZ13" t="s">
        <v>2354</v>
      </c>
      <c r="JA13" t="s">
        <v>2355</v>
      </c>
      <c r="JB13" t="s">
        <v>2352</v>
      </c>
      <c r="JC13" t="s">
        <v>2351</v>
      </c>
      <c r="JD13" t="s">
        <v>2351</v>
      </c>
      <c r="JE13" t="s">
        <v>2353</v>
      </c>
      <c r="JF13" t="s">
        <v>237</v>
      </c>
      <c r="JG13" t="s">
        <v>2352</v>
      </c>
      <c r="JH13" t="s">
        <v>237</v>
      </c>
      <c r="JI13" t="s">
        <v>237</v>
      </c>
      <c r="JJ13" t="s">
        <v>237</v>
      </c>
      <c r="JK13" t="s">
        <v>237</v>
      </c>
      <c r="JL13" t="s">
        <v>2355</v>
      </c>
      <c r="JM13" t="s">
        <v>2351</v>
      </c>
      <c r="JN13" t="s">
        <v>2352</v>
      </c>
      <c r="JO13" t="s">
        <v>2352</v>
      </c>
      <c r="JP13" t="s">
        <v>237</v>
      </c>
      <c r="JQ13" t="s">
        <v>2350</v>
      </c>
      <c r="JR13" t="s">
        <v>2351</v>
      </c>
      <c r="JS13" t="s">
        <v>2352</v>
      </c>
      <c r="JT13" t="s">
        <v>2351</v>
      </c>
      <c r="JU13" t="s">
        <v>2351</v>
      </c>
      <c r="JV13" t="s">
        <v>2351</v>
      </c>
      <c r="JW13" t="s">
        <v>2355</v>
      </c>
      <c r="JX13" t="s">
        <v>2350</v>
      </c>
      <c r="JY13" t="s">
        <v>237</v>
      </c>
      <c r="JZ13" t="s">
        <v>2356</v>
      </c>
      <c r="KA13" t="s">
        <v>2355</v>
      </c>
      <c r="KB13" t="s">
        <v>237</v>
      </c>
      <c r="KC13" t="s">
        <v>2354</v>
      </c>
      <c r="KD13" t="s">
        <v>2353</v>
      </c>
      <c r="KE13" t="s">
        <v>2352</v>
      </c>
      <c r="KF13" t="s">
        <v>2354</v>
      </c>
      <c r="KG13" t="s">
        <v>2352</v>
      </c>
      <c r="KH13" t="s">
        <v>2355</v>
      </c>
      <c r="KI13" t="s">
        <v>2354</v>
      </c>
      <c r="KJ13" t="s">
        <v>2355</v>
      </c>
      <c r="KK13" t="s">
        <v>2352</v>
      </c>
      <c r="KL13" t="s">
        <v>2350</v>
      </c>
      <c r="KM13" t="s">
        <v>237</v>
      </c>
      <c r="KN13" t="s">
        <v>2350</v>
      </c>
      <c r="KO13" t="s">
        <v>2351</v>
      </c>
      <c r="KP13" t="s">
        <v>2351</v>
      </c>
      <c r="KQ13" t="s">
        <v>2351</v>
      </c>
      <c r="KR13" t="s">
        <v>2351</v>
      </c>
      <c r="KS13" t="s">
        <v>2352</v>
      </c>
      <c r="KT13" t="s">
        <v>2355</v>
      </c>
      <c r="KU13" t="s">
        <v>2351</v>
      </c>
      <c r="KV13" t="s">
        <v>2352</v>
      </c>
      <c r="KW13" t="s">
        <v>2355</v>
      </c>
      <c r="KX13" t="s">
        <v>2355</v>
      </c>
      <c r="KY13" t="s">
        <v>2355</v>
      </c>
      <c r="KZ13" t="s">
        <v>2355</v>
      </c>
      <c r="LA13" t="s">
        <v>2355</v>
      </c>
      <c r="LB13" t="s">
        <v>2351</v>
      </c>
      <c r="LC13" t="s">
        <v>2349</v>
      </c>
      <c r="LD13" t="s">
        <v>2351</v>
      </c>
      <c r="LE13" t="s">
        <v>2355</v>
      </c>
      <c r="LF13" t="s">
        <v>2350</v>
      </c>
      <c r="LG13" t="s">
        <v>2350</v>
      </c>
      <c r="LH13" t="s">
        <v>91</v>
      </c>
      <c r="LI13" t="s">
        <v>2351</v>
      </c>
      <c r="LJ13" t="s">
        <v>91</v>
      </c>
      <c r="LK13" t="s">
        <v>2354</v>
      </c>
      <c r="LL13" t="s">
        <v>2351</v>
      </c>
      <c r="LM13" t="s">
        <v>2355</v>
      </c>
      <c r="LN13" t="s">
        <v>2351</v>
      </c>
      <c r="LO13" t="s">
        <v>237</v>
      </c>
      <c r="LP13" t="s">
        <v>2355</v>
      </c>
      <c r="LQ13" t="s">
        <v>2353</v>
      </c>
      <c r="LR13" t="s">
        <v>2352</v>
      </c>
      <c r="LS13" t="s">
        <v>2350</v>
      </c>
      <c r="LT13" t="s">
        <v>2353</v>
      </c>
      <c r="LU13" t="s">
        <v>2351</v>
      </c>
      <c r="LV13" t="s">
        <v>237</v>
      </c>
      <c r="LW13" t="s">
        <v>2354</v>
      </c>
      <c r="LX13" t="s">
        <v>2354</v>
      </c>
      <c r="LY13" t="s">
        <v>2352</v>
      </c>
      <c r="LZ13" t="s">
        <v>2351</v>
      </c>
      <c r="MA13" t="s">
        <v>2355</v>
      </c>
      <c r="MB13" t="s">
        <v>2355</v>
      </c>
      <c r="MC13" t="s">
        <v>2355</v>
      </c>
      <c r="MD13" t="s">
        <v>2351</v>
      </c>
      <c r="ME13" t="s">
        <v>2352</v>
      </c>
      <c r="MF13" t="s">
        <v>2355</v>
      </c>
      <c r="MG13" t="s">
        <v>2351</v>
      </c>
      <c r="MH13" t="s">
        <v>2350</v>
      </c>
      <c r="MI13" t="s">
        <v>2352</v>
      </c>
      <c r="MJ13" t="s">
        <v>91</v>
      </c>
      <c r="MK13" t="s">
        <v>2352</v>
      </c>
      <c r="ML13" t="s">
        <v>91</v>
      </c>
      <c r="MM13" t="s">
        <v>2351</v>
      </c>
      <c r="MN13" t="s">
        <v>91</v>
      </c>
      <c r="MO13" t="s">
        <v>2351</v>
      </c>
      <c r="MP13" t="s">
        <v>2351</v>
      </c>
      <c r="MQ13" t="s">
        <v>2351</v>
      </c>
      <c r="MR13" t="s">
        <v>2350</v>
      </c>
      <c r="MS13" t="s">
        <v>2287</v>
      </c>
      <c r="MT13" t="s">
        <v>2355</v>
      </c>
      <c r="MU13" t="s">
        <v>2351</v>
      </c>
      <c r="MV13" t="s">
        <v>2351</v>
      </c>
      <c r="MW13" t="s">
        <v>91</v>
      </c>
      <c r="MX13" t="s">
        <v>2355</v>
      </c>
      <c r="MY13" t="s">
        <v>2354</v>
      </c>
      <c r="MZ13" t="s">
        <v>2353</v>
      </c>
      <c r="NA13" t="s">
        <v>2352</v>
      </c>
      <c r="NB13" t="s">
        <v>2350</v>
      </c>
      <c r="NC13" t="s">
        <v>237</v>
      </c>
      <c r="ND13" t="s">
        <v>2352</v>
      </c>
      <c r="NE13" t="s">
        <v>2352</v>
      </c>
      <c r="NF13" t="s">
        <v>237</v>
      </c>
      <c r="NG13" t="s">
        <v>2352</v>
      </c>
      <c r="NH13" t="s">
        <v>2355</v>
      </c>
      <c r="NI13" t="s">
        <v>2350</v>
      </c>
      <c r="NJ13" t="s">
        <v>2352</v>
      </c>
      <c r="NK13" t="s">
        <v>91</v>
      </c>
      <c r="NL13" t="s">
        <v>2352</v>
      </c>
      <c r="NM13" t="s">
        <v>2350</v>
      </c>
      <c r="NN13" t="s">
        <v>2355</v>
      </c>
      <c r="NO13" t="s">
        <v>2351</v>
      </c>
      <c r="NP13" t="s">
        <v>2351</v>
      </c>
      <c r="NQ13" t="s">
        <v>2351</v>
      </c>
      <c r="NR13" t="s">
        <v>2352</v>
      </c>
      <c r="NS13" t="s">
        <v>91</v>
      </c>
      <c r="NT13" t="s">
        <v>2351</v>
      </c>
      <c r="NU13" t="s">
        <v>2351</v>
      </c>
      <c r="NV13" t="s">
        <v>2350</v>
      </c>
      <c r="NW13" t="s">
        <v>2355</v>
      </c>
      <c r="NX13" t="s">
        <v>2351</v>
      </c>
      <c r="NY13" t="s">
        <v>2354</v>
      </c>
      <c r="NZ13" t="s">
        <v>2351</v>
      </c>
      <c r="OA13" t="s">
        <v>2351</v>
      </c>
      <c r="OB13" t="s">
        <v>2354</v>
      </c>
      <c r="OC13" t="s">
        <v>2352</v>
      </c>
      <c r="OD13" t="s">
        <v>237</v>
      </c>
      <c r="OE13" t="s">
        <v>2351</v>
      </c>
      <c r="OF13" t="s">
        <v>2355</v>
      </c>
      <c r="OG13" t="s">
        <v>2351</v>
      </c>
      <c r="OH13" t="s">
        <v>2351</v>
      </c>
      <c r="OI13" t="s">
        <v>2352</v>
      </c>
      <c r="OJ13" t="s">
        <v>2352</v>
      </c>
      <c r="OK13" t="s">
        <v>2355</v>
      </c>
      <c r="OL13" t="s">
        <v>2353</v>
      </c>
      <c r="OM13" t="s">
        <v>2355</v>
      </c>
      <c r="ON13" t="s">
        <v>2354</v>
      </c>
      <c r="OO13" t="s">
        <v>237</v>
      </c>
      <c r="OP13" t="s">
        <v>2355</v>
      </c>
      <c r="OQ13" t="s">
        <v>237</v>
      </c>
      <c r="OR13" t="s">
        <v>2355</v>
      </c>
      <c r="OS13" t="s">
        <v>2355</v>
      </c>
      <c r="OT13" t="s">
        <v>2352</v>
      </c>
      <c r="OU13" t="s">
        <v>2355</v>
      </c>
      <c r="OV13" t="s">
        <v>2352</v>
      </c>
      <c r="OW13" t="s">
        <v>2350</v>
      </c>
      <c r="OX13" t="s">
        <v>2355</v>
      </c>
      <c r="OY13" t="s">
        <v>2352</v>
      </c>
      <c r="OZ13" t="s">
        <v>2351</v>
      </c>
      <c r="PA13" t="s">
        <v>2354</v>
      </c>
      <c r="PB13" t="s">
        <v>91</v>
      </c>
      <c r="PC13" t="s">
        <v>2351</v>
      </c>
      <c r="PD13" t="s">
        <v>2351</v>
      </c>
      <c r="PE13" t="s">
        <v>237</v>
      </c>
      <c r="PF13" t="s">
        <v>2351</v>
      </c>
      <c r="PG13" t="s">
        <v>2351</v>
      </c>
      <c r="PH13" t="s">
        <v>2350</v>
      </c>
      <c r="PI13" t="s">
        <v>2354</v>
      </c>
      <c r="PJ13" t="s">
        <v>2352</v>
      </c>
      <c r="PK13" t="s">
        <v>2351</v>
      </c>
      <c r="PL13" t="s">
        <v>2351</v>
      </c>
      <c r="PM13" t="s">
        <v>2352</v>
      </c>
      <c r="PN13" t="s">
        <v>2351</v>
      </c>
      <c r="PO13" t="s">
        <v>2350</v>
      </c>
      <c r="PP13" t="s">
        <v>2350</v>
      </c>
      <c r="PQ13" t="s">
        <v>2353</v>
      </c>
      <c r="PR13" t="s">
        <v>2351</v>
      </c>
      <c r="PS13" t="s">
        <v>2350</v>
      </c>
      <c r="PT13" t="s">
        <v>2352</v>
      </c>
      <c r="PU13" t="s">
        <v>2351</v>
      </c>
      <c r="PV13" t="s">
        <v>91</v>
      </c>
      <c r="PW13" t="s">
        <v>2355</v>
      </c>
      <c r="PX13" t="s">
        <v>2354</v>
      </c>
      <c r="PY13" t="s">
        <v>2355</v>
      </c>
      <c r="PZ13" t="s">
        <v>237</v>
      </c>
      <c r="QA13" t="s">
        <v>2351</v>
      </c>
      <c r="QB13" t="s">
        <v>2351</v>
      </c>
      <c r="QC13" t="s">
        <v>2352</v>
      </c>
      <c r="QD13" t="s">
        <v>2351</v>
      </c>
      <c r="QE13" t="s">
        <v>2350</v>
      </c>
      <c r="QF13" t="s">
        <v>2355</v>
      </c>
      <c r="QG13" t="s">
        <v>2351</v>
      </c>
      <c r="QH13" t="s">
        <v>2355</v>
      </c>
      <c r="QI13" t="s">
        <v>2351</v>
      </c>
      <c r="QJ13" t="s">
        <v>2352</v>
      </c>
      <c r="QK13" t="s">
        <v>2354</v>
      </c>
      <c r="QL13" t="s">
        <v>2354</v>
      </c>
      <c r="QM13" t="s">
        <v>2350</v>
      </c>
      <c r="QN13" t="s">
        <v>2350</v>
      </c>
      <c r="QO13" t="s">
        <v>2355</v>
      </c>
      <c r="QP13" t="s">
        <v>2355</v>
      </c>
      <c r="QQ13" t="s">
        <v>2350</v>
      </c>
      <c r="QR13" t="s">
        <v>2352</v>
      </c>
      <c r="QS13" t="s">
        <v>2354</v>
      </c>
      <c r="QT13" t="s">
        <v>2351</v>
      </c>
      <c r="QU13" t="s">
        <v>2352</v>
      </c>
      <c r="QV13" t="s">
        <v>2351</v>
      </c>
      <c r="QW13" t="s">
        <v>91</v>
      </c>
      <c r="QX13" t="s">
        <v>2350</v>
      </c>
      <c r="QY13" t="s">
        <v>2351</v>
      </c>
      <c r="QZ13" t="s">
        <v>237</v>
      </c>
      <c r="RA13" t="s">
        <v>2350</v>
      </c>
      <c r="RB13" t="s">
        <v>2352</v>
      </c>
      <c r="RC13" t="s">
        <v>2352</v>
      </c>
      <c r="RD13" t="s">
        <v>2355</v>
      </c>
      <c r="RE13" t="s">
        <v>2352</v>
      </c>
      <c r="RF13" t="s">
        <v>2351</v>
      </c>
      <c r="RG13" t="s">
        <v>2355</v>
      </c>
      <c r="RH13" t="s">
        <v>2350</v>
      </c>
      <c r="RI13" t="s">
        <v>2354</v>
      </c>
      <c r="RJ13" t="s">
        <v>2350</v>
      </c>
      <c r="RK13" t="s">
        <v>2352</v>
      </c>
      <c r="RL13" t="s">
        <v>2355</v>
      </c>
      <c r="RM13" t="s">
        <v>2349</v>
      </c>
      <c r="RN13" t="s">
        <v>2352</v>
      </c>
      <c r="RO13" t="s">
        <v>2352</v>
      </c>
      <c r="RP13" t="s">
        <v>237</v>
      </c>
      <c r="RQ13" t="s">
        <v>2351</v>
      </c>
      <c r="RR13" t="s">
        <v>2355</v>
      </c>
      <c r="RS13" t="s">
        <v>2351</v>
      </c>
      <c r="RT13" t="s">
        <v>2351</v>
      </c>
      <c r="RU13" t="s">
        <v>2352</v>
      </c>
      <c r="RV13" t="s">
        <v>2350</v>
      </c>
      <c r="RW13" t="s">
        <v>2351</v>
      </c>
      <c r="RX13" t="s">
        <v>2352</v>
      </c>
      <c r="RY13" t="s">
        <v>2352</v>
      </c>
      <c r="RZ13" t="s">
        <v>2351</v>
      </c>
      <c r="SA13" t="s">
        <v>2355</v>
      </c>
      <c r="SB13" t="s">
        <v>2350</v>
      </c>
      <c r="SC13" t="s">
        <v>2352</v>
      </c>
      <c r="SD13" t="s">
        <v>237</v>
      </c>
      <c r="SE13" t="s">
        <v>2352</v>
      </c>
      <c r="SF13" t="s">
        <v>2352</v>
      </c>
      <c r="SG13" t="s">
        <v>2354</v>
      </c>
      <c r="SH13" t="s">
        <v>2350</v>
      </c>
      <c r="SI13" t="s">
        <v>2355</v>
      </c>
      <c r="SJ13" t="s">
        <v>2355</v>
      </c>
    </row>
    <row r="14" spans="1:504" x14ac:dyDescent="0.2">
      <c r="A14" t="s">
        <v>2364</v>
      </c>
      <c r="B14" t="s">
        <v>237</v>
      </c>
      <c r="C14" t="s">
        <v>2350</v>
      </c>
      <c r="D14" t="s">
        <v>2352</v>
      </c>
      <c r="E14" t="s">
        <v>2352</v>
      </c>
      <c r="F14" t="s">
        <v>2352</v>
      </c>
      <c r="G14" t="s">
        <v>2355</v>
      </c>
      <c r="H14" t="s">
        <v>2355</v>
      </c>
      <c r="I14" t="s">
        <v>2354</v>
      </c>
      <c r="J14" t="s">
        <v>2355</v>
      </c>
      <c r="K14" t="s">
        <v>2355</v>
      </c>
      <c r="L14" t="s">
        <v>237</v>
      </c>
      <c r="M14" t="s">
        <v>2352</v>
      </c>
      <c r="N14" t="s">
        <v>2350</v>
      </c>
      <c r="O14" t="s">
        <v>2350</v>
      </c>
      <c r="P14" t="s">
        <v>2355</v>
      </c>
      <c r="Q14" t="s">
        <v>2352</v>
      </c>
      <c r="R14" t="s">
        <v>2354</v>
      </c>
      <c r="S14" t="s">
        <v>2350</v>
      </c>
      <c r="T14" t="s">
        <v>2355</v>
      </c>
      <c r="U14" t="s">
        <v>2352</v>
      </c>
      <c r="V14" t="s">
        <v>2351</v>
      </c>
      <c r="W14" t="s">
        <v>2351</v>
      </c>
      <c r="X14" t="s">
        <v>237</v>
      </c>
      <c r="Y14" t="s">
        <v>237</v>
      </c>
      <c r="Z14" t="s">
        <v>2351</v>
      </c>
      <c r="AA14" t="s">
        <v>2352</v>
      </c>
      <c r="AB14" t="s">
        <v>2355</v>
      </c>
      <c r="AC14" t="s">
        <v>2351</v>
      </c>
      <c r="AD14" t="s">
        <v>2354</v>
      </c>
      <c r="AE14" t="s">
        <v>2351</v>
      </c>
      <c r="AF14" t="s">
        <v>2351</v>
      </c>
      <c r="AG14" t="s">
        <v>2355</v>
      </c>
      <c r="AH14" t="s">
        <v>2355</v>
      </c>
      <c r="AI14" t="s">
        <v>2354</v>
      </c>
      <c r="AJ14" t="s">
        <v>2351</v>
      </c>
      <c r="AK14" t="s">
        <v>2355</v>
      </c>
      <c r="AL14" t="s">
        <v>2355</v>
      </c>
      <c r="AM14" t="s">
        <v>2351</v>
      </c>
      <c r="AN14" t="s">
        <v>2355</v>
      </c>
      <c r="AO14" t="s">
        <v>2355</v>
      </c>
      <c r="AP14" t="s">
        <v>2350</v>
      </c>
      <c r="AQ14" t="s">
        <v>2351</v>
      </c>
      <c r="AR14" t="s">
        <v>2352</v>
      </c>
      <c r="AS14" t="s">
        <v>2355</v>
      </c>
      <c r="AT14" t="s">
        <v>91</v>
      </c>
      <c r="AU14" t="s">
        <v>2352</v>
      </c>
      <c r="AV14" t="s">
        <v>2355</v>
      </c>
      <c r="AW14" t="s">
        <v>2350</v>
      </c>
      <c r="AX14" t="s">
        <v>2355</v>
      </c>
      <c r="AY14" t="s">
        <v>2351</v>
      </c>
      <c r="AZ14" t="s">
        <v>91</v>
      </c>
      <c r="BA14" t="s">
        <v>2352</v>
      </c>
      <c r="BB14" t="s">
        <v>2352</v>
      </c>
      <c r="BC14" t="s">
        <v>2355</v>
      </c>
      <c r="BD14" t="s">
        <v>2352</v>
      </c>
      <c r="BE14" t="s">
        <v>2350</v>
      </c>
      <c r="BF14" t="s">
        <v>2356</v>
      </c>
      <c r="BG14" t="s">
        <v>2352</v>
      </c>
      <c r="BH14" t="s">
        <v>2351</v>
      </c>
      <c r="BI14" t="s">
        <v>2355</v>
      </c>
      <c r="BJ14" t="s">
        <v>2352</v>
      </c>
      <c r="BK14" t="s">
        <v>2350</v>
      </c>
      <c r="BL14" t="s">
        <v>237</v>
      </c>
      <c r="BM14" t="s">
        <v>2352</v>
      </c>
      <c r="BN14" t="s">
        <v>2353</v>
      </c>
      <c r="BO14" t="s">
        <v>237</v>
      </c>
      <c r="BP14" t="s">
        <v>2352</v>
      </c>
      <c r="BQ14" t="s">
        <v>91</v>
      </c>
      <c r="BR14" t="s">
        <v>2355</v>
      </c>
      <c r="BS14" t="s">
        <v>2351</v>
      </c>
      <c r="BT14" t="s">
        <v>2352</v>
      </c>
      <c r="BU14" t="s">
        <v>2354</v>
      </c>
      <c r="BV14" t="s">
        <v>2350</v>
      </c>
      <c r="BW14" t="s">
        <v>2355</v>
      </c>
      <c r="BX14" t="s">
        <v>237</v>
      </c>
      <c r="BY14" t="s">
        <v>2352</v>
      </c>
      <c r="BZ14" t="s">
        <v>2354</v>
      </c>
      <c r="CA14" t="s">
        <v>2354</v>
      </c>
      <c r="CB14" t="s">
        <v>2353</v>
      </c>
      <c r="CC14" t="s">
        <v>2350</v>
      </c>
      <c r="CD14" t="s">
        <v>2352</v>
      </c>
      <c r="CE14" t="s">
        <v>2351</v>
      </c>
      <c r="CF14" t="s">
        <v>2350</v>
      </c>
      <c r="CG14" t="s">
        <v>2352</v>
      </c>
      <c r="CH14" t="s">
        <v>2352</v>
      </c>
      <c r="CI14" t="s">
        <v>2352</v>
      </c>
      <c r="CJ14" t="s">
        <v>2354</v>
      </c>
      <c r="CK14" t="s">
        <v>2352</v>
      </c>
      <c r="CL14" t="s">
        <v>2287</v>
      </c>
      <c r="CM14" t="s">
        <v>2354</v>
      </c>
      <c r="CN14" t="s">
        <v>2351</v>
      </c>
      <c r="CO14" t="s">
        <v>2354</v>
      </c>
      <c r="CP14" t="s">
        <v>237</v>
      </c>
      <c r="CQ14" t="s">
        <v>2350</v>
      </c>
      <c r="CR14" t="s">
        <v>2354</v>
      </c>
      <c r="CS14" t="s">
        <v>2354</v>
      </c>
      <c r="CT14" t="s">
        <v>2354</v>
      </c>
      <c r="CU14" t="s">
        <v>2353</v>
      </c>
      <c r="CV14" t="s">
        <v>2355</v>
      </c>
      <c r="CW14" t="s">
        <v>2354</v>
      </c>
      <c r="CX14" t="s">
        <v>2356</v>
      </c>
      <c r="CY14" t="s">
        <v>2352</v>
      </c>
      <c r="CZ14" t="s">
        <v>2350</v>
      </c>
      <c r="DA14" t="s">
        <v>2351</v>
      </c>
      <c r="DB14" t="s">
        <v>2354</v>
      </c>
      <c r="DC14" t="s">
        <v>2350</v>
      </c>
      <c r="DD14" t="s">
        <v>2355</v>
      </c>
      <c r="DE14" t="s">
        <v>2350</v>
      </c>
      <c r="DF14" t="s">
        <v>2355</v>
      </c>
      <c r="DG14" t="s">
        <v>237</v>
      </c>
      <c r="DH14" t="s">
        <v>237</v>
      </c>
      <c r="DI14" t="s">
        <v>2355</v>
      </c>
      <c r="DJ14" t="s">
        <v>2351</v>
      </c>
      <c r="DK14" t="s">
        <v>2354</v>
      </c>
      <c r="DL14" t="s">
        <v>2350</v>
      </c>
      <c r="DM14" t="s">
        <v>2287</v>
      </c>
      <c r="DN14" t="s">
        <v>2355</v>
      </c>
      <c r="DO14" t="s">
        <v>2350</v>
      </c>
      <c r="DP14" t="s">
        <v>237</v>
      </c>
      <c r="DQ14" t="s">
        <v>2350</v>
      </c>
      <c r="DR14" t="s">
        <v>2351</v>
      </c>
      <c r="DS14" t="s">
        <v>2351</v>
      </c>
      <c r="DT14" t="s">
        <v>2355</v>
      </c>
      <c r="DU14" t="s">
        <v>2350</v>
      </c>
      <c r="DV14" t="s">
        <v>91</v>
      </c>
      <c r="DW14" t="s">
        <v>2355</v>
      </c>
      <c r="DX14" t="s">
        <v>2354</v>
      </c>
      <c r="DY14" t="s">
        <v>2350</v>
      </c>
      <c r="DZ14" t="s">
        <v>2353</v>
      </c>
      <c r="EA14" t="s">
        <v>2350</v>
      </c>
      <c r="EB14" t="s">
        <v>2351</v>
      </c>
      <c r="EC14" t="s">
        <v>2353</v>
      </c>
      <c r="ED14" t="s">
        <v>2355</v>
      </c>
      <c r="EE14" t="s">
        <v>2356</v>
      </c>
      <c r="EF14" t="s">
        <v>2350</v>
      </c>
      <c r="EG14" t="s">
        <v>2351</v>
      </c>
      <c r="EH14" t="s">
        <v>2352</v>
      </c>
      <c r="EI14" t="s">
        <v>91</v>
      </c>
      <c r="EJ14" t="s">
        <v>2351</v>
      </c>
      <c r="EK14" t="s">
        <v>2350</v>
      </c>
      <c r="EL14" t="s">
        <v>2350</v>
      </c>
      <c r="EM14" t="s">
        <v>2351</v>
      </c>
      <c r="EN14" t="s">
        <v>2351</v>
      </c>
      <c r="EO14" t="s">
        <v>91</v>
      </c>
      <c r="EP14" t="s">
        <v>2350</v>
      </c>
      <c r="EQ14" t="s">
        <v>91</v>
      </c>
      <c r="ER14" t="s">
        <v>2354</v>
      </c>
      <c r="ES14" t="s">
        <v>2351</v>
      </c>
      <c r="ET14" t="s">
        <v>2355</v>
      </c>
      <c r="EU14" t="s">
        <v>2354</v>
      </c>
      <c r="EV14" t="s">
        <v>2354</v>
      </c>
      <c r="EW14" t="s">
        <v>2352</v>
      </c>
      <c r="EX14" t="s">
        <v>2354</v>
      </c>
      <c r="EY14" t="s">
        <v>2355</v>
      </c>
      <c r="EZ14" t="s">
        <v>2352</v>
      </c>
      <c r="FA14" t="s">
        <v>2352</v>
      </c>
      <c r="FB14" t="s">
        <v>2351</v>
      </c>
      <c r="FC14" t="s">
        <v>2355</v>
      </c>
      <c r="FD14" t="s">
        <v>2352</v>
      </c>
      <c r="FE14" t="s">
        <v>2352</v>
      </c>
      <c r="FF14" t="s">
        <v>2351</v>
      </c>
      <c r="FG14" t="s">
        <v>2350</v>
      </c>
      <c r="FH14" t="s">
        <v>2351</v>
      </c>
      <c r="FI14" t="s">
        <v>2352</v>
      </c>
      <c r="FJ14" t="s">
        <v>2355</v>
      </c>
      <c r="FK14" t="s">
        <v>2350</v>
      </c>
      <c r="FL14" t="s">
        <v>237</v>
      </c>
      <c r="FM14" t="s">
        <v>2351</v>
      </c>
      <c r="FN14" t="s">
        <v>2351</v>
      </c>
      <c r="FO14" t="s">
        <v>91</v>
      </c>
      <c r="FP14" t="s">
        <v>2350</v>
      </c>
      <c r="FQ14" t="s">
        <v>2354</v>
      </c>
      <c r="FR14" t="s">
        <v>2350</v>
      </c>
      <c r="FS14" t="s">
        <v>2355</v>
      </c>
      <c r="FT14" t="s">
        <v>91</v>
      </c>
      <c r="FU14" t="s">
        <v>2353</v>
      </c>
      <c r="FV14" t="s">
        <v>2351</v>
      </c>
      <c r="FW14" t="s">
        <v>2355</v>
      </c>
      <c r="FX14" t="s">
        <v>2355</v>
      </c>
      <c r="FY14" t="s">
        <v>2350</v>
      </c>
      <c r="FZ14" t="s">
        <v>2350</v>
      </c>
      <c r="GA14" t="s">
        <v>2354</v>
      </c>
      <c r="GB14" t="s">
        <v>2351</v>
      </c>
      <c r="GC14" t="s">
        <v>2355</v>
      </c>
      <c r="GD14" t="s">
        <v>2356</v>
      </c>
      <c r="GE14" t="s">
        <v>2350</v>
      </c>
      <c r="GF14" t="s">
        <v>91</v>
      </c>
      <c r="GG14" t="s">
        <v>2351</v>
      </c>
      <c r="GH14" t="s">
        <v>2355</v>
      </c>
      <c r="GI14" t="s">
        <v>2355</v>
      </c>
      <c r="GJ14" t="s">
        <v>2354</v>
      </c>
      <c r="GK14" t="s">
        <v>2354</v>
      </c>
      <c r="GL14" t="s">
        <v>2355</v>
      </c>
      <c r="GM14" t="s">
        <v>2352</v>
      </c>
      <c r="GN14" t="s">
        <v>2355</v>
      </c>
      <c r="GO14" t="s">
        <v>2351</v>
      </c>
      <c r="GP14" t="s">
        <v>2352</v>
      </c>
      <c r="GQ14" t="s">
        <v>2351</v>
      </c>
      <c r="GR14" t="s">
        <v>2356</v>
      </c>
      <c r="GS14" t="s">
        <v>91</v>
      </c>
      <c r="GT14" t="s">
        <v>2355</v>
      </c>
      <c r="GU14" t="s">
        <v>2352</v>
      </c>
      <c r="GV14" t="s">
        <v>2350</v>
      </c>
      <c r="GW14" t="s">
        <v>2354</v>
      </c>
      <c r="GX14" t="s">
        <v>2353</v>
      </c>
      <c r="GY14" t="s">
        <v>2353</v>
      </c>
      <c r="GZ14" t="s">
        <v>2350</v>
      </c>
      <c r="HA14" t="s">
        <v>2352</v>
      </c>
      <c r="HB14" t="s">
        <v>2355</v>
      </c>
      <c r="HC14" t="s">
        <v>2355</v>
      </c>
      <c r="HD14" t="s">
        <v>2287</v>
      </c>
      <c r="HE14" t="s">
        <v>2351</v>
      </c>
      <c r="HF14" t="s">
        <v>2353</v>
      </c>
      <c r="HG14" t="s">
        <v>2355</v>
      </c>
      <c r="HH14" t="s">
        <v>2352</v>
      </c>
      <c r="HI14" t="s">
        <v>2351</v>
      </c>
      <c r="HJ14" t="s">
        <v>2352</v>
      </c>
      <c r="HK14" t="s">
        <v>91</v>
      </c>
      <c r="HL14" t="s">
        <v>2352</v>
      </c>
      <c r="HM14" t="s">
        <v>2350</v>
      </c>
      <c r="HN14" t="s">
        <v>2353</v>
      </c>
      <c r="HO14" t="s">
        <v>2352</v>
      </c>
      <c r="HP14" t="s">
        <v>237</v>
      </c>
      <c r="HQ14" t="s">
        <v>2351</v>
      </c>
      <c r="HR14" t="s">
        <v>2352</v>
      </c>
      <c r="HS14" t="s">
        <v>2355</v>
      </c>
      <c r="HT14" t="s">
        <v>237</v>
      </c>
      <c r="HU14" t="s">
        <v>2354</v>
      </c>
      <c r="HV14" t="s">
        <v>2352</v>
      </c>
      <c r="HW14" t="s">
        <v>2352</v>
      </c>
      <c r="HX14" t="s">
        <v>237</v>
      </c>
      <c r="HY14" t="s">
        <v>2351</v>
      </c>
      <c r="HZ14" t="s">
        <v>2351</v>
      </c>
      <c r="IA14" t="s">
        <v>2351</v>
      </c>
      <c r="IB14" t="s">
        <v>2351</v>
      </c>
      <c r="IC14" t="s">
        <v>2350</v>
      </c>
      <c r="ID14" t="s">
        <v>2352</v>
      </c>
      <c r="IE14" t="s">
        <v>237</v>
      </c>
      <c r="IF14" t="s">
        <v>237</v>
      </c>
      <c r="IG14" t="s">
        <v>2352</v>
      </c>
      <c r="IH14" t="s">
        <v>91</v>
      </c>
      <c r="II14" t="s">
        <v>2351</v>
      </c>
      <c r="IJ14" t="s">
        <v>2350</v>
      </c>
      <c r="IK14" t="s">
        <v>2350</v>
      </c>
      <c r="IL14" t="s">
        <v>2350</v>
      </c>
      <c r="IM14" t="s">
        <v>2351</v>
      </c>
      <c r="IN14" t="s">
        <v>2354</v>
      </c>
      <c r="IO14" t="s">
        <v>91</v>
      </c>
      <c r="IP14" t="s">
        <v>2355</v>
      </c>
      <c r="IQ14" t="s">
        <v>237</v>
      </c>
      <c r="IR14" t="s">
        <v>2355</v>
      </c>
      <c r="IS14" t="s">
        <v>2351</v>
      </c>
      <c r="IT14" t="s">
        <v>237</v>
      </c>
      <c r="IU14" t="s">
        <v>2351</v>
      </c>
      <c r="IV14" t="s">
        <v>2351</v>
      </c>
      <c r="IW14" t="s">
        <v>2352</v>
      </c>
      <c r="IX14" t="s">
        <v>2350</v>
      </c>
      <c r="IY14" t="s">
        <v>2355</v>
      </c>
      <c r="IZ14" t="s">
        <v>2353</v>
      </c>
      <c r="JA14" t="s">
        <v>2355</v>
      </c>
      <c r="JB14" t="s">
        <v>2352</v>
      </c>
      <c r="JC14" t="s">
        <v>2351</v>
      </c>
      <c r="JD14" t="s">
        <v>2355</v>
      </c>
      <c r="JE14" t="s">
        <v>91</v>
      </c>
      <c r="JF14" t="s">
        <v>2351</v>
      </c>
      <c r="JG14" t="s">
        <v>237</v>
      </c>
      <c r="JH14" t="s">
        <v>237</v>
      </c>
      <c r="JI14" t="s">
        <v>2352</v>
      </c>
      <c r="JJ14" t="s">
        <v>2352</v>
      </c>
      <c r="JK14" t="s">
        <v>2352</v>
      </c>
      <c r="JL14" t="s">
        <v>2351</v>
      </c>
      <c r="JM14" t="s">
        <v>2351</v>
      </c>
      <c r="JN14" t="s">
        <v>2351</v>
      </c>
      <c r="JO14" t="s">
        <v>2352</v>
      </c>
      <c r="JP14" t="s">
        <v>237</v>
      </c>
      <c r="JQ14" t="s">
        <v>2350</v>
      </c>
      <c r="JR14" t="s">
        <v>2355</v>
      </c>
      <c r="JS14" t="s">
        <v>2352</v>
      </c>
      <c r="JT14" t="s">
        <v>2354</v>
      </c>
      <c r="JU14" t="s">
        <v>2351</v>
      </c>
      <c r="JV14" t="s">
        <v>2355</v>
      </c>
      <c r="JW14" t="s">
        <v>2355</v>
      </c>
      <c r="JX14" t="s">
        <v>2355</v>
      </c>
      <c r="JY14" t="s">
        <v>2352</v>
      </c>
      <c r="JZ14" t="s">
        <v>2356</v>
      </c>
      <c r="KA14" t="s">
        <v>2350</v>
      </c>
      <c r="KB14" t="s">
        <v>237</v>
      </c>
      <c r="KC14" t="s">
        <v>2354</v>
      </c>
      <c r="KD14" t="s">
        <v>2356</v>
      </c>
      <c r="KE14" t="s">
        <v>2352</v>
      </c>
      <c r="KF14" t="s">
        <v>2354</v>
      </c>
      <c r="KG14" t="s">
        <v>2351</v>
      </c>
      <c r="KH14" t="s">
        <v>2350</v>
      </c>
      <c r="KI14" t="s">
        <v>2354</v>
      </c>
      <c r="KJ14" t="s">
        <v>2354</v>
      </c>
      <c r="KK14" t="s">
        <v>2351</v>
      </c>
      <c r="KL14" t="s">
        <v>2350</v>
      </c>
      <c r="KM14" t="s">
        <v>2352</v>
      </c>
      <c r="KN14" t="s">
        <v>2350</v>
      </c>
      <c r="KO14" t="s">
        <v>2351</v>
      </c>
      <c r="KP14" t="s">
        <v>2355</v>
      </c>
      <c r="KQ14" t="s">
        <v>2351</v>
      </c>
      <c r="KR14" t="s">
        <v>2351</v>
      </c>
      <c r="KS14" t="s">
        <v>2351</v>
      </c>
      <c r="KT14" t="s">
        <v>2355</v>
      </c>
      <c r="KU14" t="s">
        <v>2352</v>
      </c>
      <c r="KV14" t="s">
        <v>2352</v>
      </c>
      <c r="KW14" t="s">
        <v>2354</v>
      </c>
      <c r="KX14" t="s">
        <v>2350</v>
      </c>
      <c r="KY14" t="s">
        <v>2355</v>
      </c>
      <c r="KZ14" t="s">
        <v>2355</v>
      </c>
      <c r="LA14" t="s">
        <v>2355</v>
      </c>
      <c r="LB14" t="s">
        <v>2351</v>
      </c>
      <c r="LC14" t="s">
        <v>2349</v>
      </c>
      <c r="LD14" t="s">
        <v>2350</v>
      </c>
      <c r="LE14" t="s">
        <v>2355</v>
      </c>
      <c r="LF14" t="s">
        <v>2354</v>
      </c>
      <c r="LG14" t="s">
        <v>2350</v>
      </c>
      <c r="LH14" t="s">
        <v>2353</v>
      </c>
      <c r="LI14" t="s">
        <v>2352</v>
      </c>
      <c r="LJ14" t="s">
        <v>2353</v>
      </c>
      <c r="LK14" t="s">
        <v>91</v>
      </c>
      <c r="LL14" t="s">
        <v>2351</v>
      </c>
      <c r="LM14" t="s">
        <v>2355</v>
      </c>
      <c r="LN14" t="s">
        <v>2351</v>
      </c>
      <c r="LO14" t="s">
        <v>2352</v>
      </c>
      <c r="LP14" t="s">
        <v>2355</v>
      </c>
      <c r="LQ14" t="s">
        <v>2356</v>
      </c>
      <c r="LR14" t="s">
        <v>2351</v>
      </c>
      <c r="LS14" t="s">
        <v>2350</v>
      </c>
      <c r="LT14" t="s">
        <v>2353</v>
      </c>
      <c r="LU14" t="s">
        <v>2350</v>
      </c>
      <c r="LV14" t="s">
        <v>237</v>
      </c>
      <c r="LW14" t="s">
        <v>2354</v>
      </c>
      <c r="LX14" t="s">
        <v>2354</v>
      </c>
      <c r="LY14" t="s">
        <v>2352</v>
      </c>
      <c r="LZ14" t="s">
        <v>2351</v>
      </c>
      <c r="MA14" t="s">
        <v>2351</v>
      </c>
      <c r="MB14" t="s">
        <v>91</v>
      </c>
      <c r="MC14" t="s">
        <v>2355</v>
      </c>
      <c r="MD14" t="s">
        <v>2355</v>
      </c>
      <c r="ME14" t="s">
        <v>2352</v>
      </c>
      <c r="MF14" t="s">
        <v>91</v>
      </c>
      <c r="MG14" t="s">
        <v>2351</v>
      </c>
      <c r="MH14" t="s">
        <v>2354</v>
      </c>
      <c r="MI14" t="s">
        <v>2351</v>
      </c>
      <c r="MJ14" t="s">
        <v>2353</v>
      </c>
      <c r="MK14" t="s">
        <v>2352</v>
      </c>
      <c r="ML14" t="s">
        <v>2354</v>
      </c>
      <c r="MM14" t="s">
        <v>2351</v>
      </c>
      <c r="MN14" t="s">
        <v>91</v>
      </c>
      <c r="MO14" t="s">
        <v>2351</v>
      </c>
      <c r="MP14" t="s">
        <v>2352</v>
      </c>
      <c r="MQ14" t="s">
        <v>2355</v>
      </c>
      <c r="MR14" t="s">
        <v>2350</v>
      </c>
      <c r="MS14" t="s">
        <v>2287</v>
      </c>
      <c r="MT14" t="s">
        <v>2287</v>
      </c>
      <c r="MU14" t="s">
        <v>2351</v>
      </c>
      <c r="MV14" t="s">
        <v>2351</v>
      </c>
      <c r="MW14" t="s">
        <v>2353</v>
      </c>
      <c r="MX14" t="s">
        <v>2355</v>
      </c>
      <c r="MY14" t="s">
        <v>91</v>
      </c>
      <c r="MZ14" t="s">
        <v>2353</v>
      </c>
      <c r="NA14" t="s">
        <v>2351</v>
      </c>
      <c r="NB14" t="s">
        <v>2350</v>
      </c>
      <c r="NC14" t="s">
        <v>237</v>
      </c>
      <c r="ND14" t="s">
        <v>2351</v>
      </c>
      <c r="NE14" t="s">
        <v>2352</v>
      </c>
      <c r="NF14" t="s">
        <v>237</v>
      </c>
      <c r="NG14" t="s">
        <v>2351</v>
      </c>
      <c r="NH14" t="s">
        <v>2355</v>
      </c>
      <c r="NI14" t="s">
        <v>2354</v>
      </c>
      <c r="NJ14" t="s">
        <v>2351</v>
      </c>
      <c r="NK14" t="s">
        <v>2354</v>
      </c>
      <c r="NL14" t="s">
        <v>2352</v>
      </c>
      <c r="NM14" t="s">
        <v>2350</v>
      </c>
      <c r="NN14" t="s">
        <v>2355</v>
      </c>
      <c r="NO14" t="s">
        <v>2350</v>
      </c>
      <c r="NP14" t="s">
        <v>2351</v>
      </c>
      <c r="NQ14" t="s">
        <v>2352</v>
      </c>
      <c r="NR14" t="s">
        <v>2351</v>
      </c>
      <c r="NS14" t="s">
        <v>91</v>
      </c>
      <c r="NT14" t="s">
        <v>2355</v>
      </c>
      <c r="NU14" t="s">
        <v>2355</v>
      </c>
      <c r="NV14" t="s">
        <v>2354</v>
      </c>
      <c r="NW14" t="s">
        <v>2354</v>
      </c>
      <c r="NX14" t="s">
        <v>2351</v>
      </c>
      <c r="NY14" t="s">
        <v>2354</v>
      </c>
      <c r="NZ14" t="s">
        <v>2351</v>
      </c>
      <c r="OA14" t="s">
        <v>2355</v>
      </c>
      <c r="OB14" t="s">
        <v>2354</v>
      </c>
      <c r="OC14" t="s">
        <v>2351</v>
      </c>
      <c r="OD14" t="s">
        <v>2352</v>
      </c>
      <c r="OE14" t="s">
        <v>2351</v>
      </c>
      <c r="OF14" t="s">
        <v>2355</v>
      </c>
      <c r="OG14" t="s">
        <v>2351</v>
      </c>
      <c r="OH14" t="s">
        <v>2351</v>
      </c>
      <c r="OI14" t="s">
        <v>2350</v>
      </c>
      <c r="OJ14" t="s">
        <v>2351</v>
      </c>
      <c r="OK14" t="s">
        <v>2350</v>
      </c>
      <c r="OL14" t="s">
        <v>2353</v>
      </c>
      <c r="OM14" t="s">
        <v>2355</v>
      </c>
      <c r="ON14" t="s">
        <v>2354</v>
      </c>
      <c r="OO14" t="s">
        <v>237</v>
      </c>
      <c r="OP14" t="s">
        <v>2351</v>
      </c>
      <c r="OQ14" t="s">
        <v>237</v>
      </c>
      <c r="OR14" t="s">
        <v>2355</v>
      </c>
      <c r="OS14" t="s">
        <v>2350</v>
      </c>
      <c r="OT14" t="s">
        <v>2351</v>
      </c>
      <c r="OU14" t="s">
        <v>2354</v>
      </c>
      <c r="OV14" t="s">
        <v>2351</v>
      </c>
      <c r="OW14" t="s">
        <v>91</v>
      </c>
      <c r="OX14" t="s">
        <v>2350</v>
      </c>
      <c r="OY14" t="s">
        <v>2352</v>
      </c>
      <c r="OZ14" t="s">
        <v>2351</v>
      </c>
      <c r="PA14" t="s">
        <v>2350</v>
      </c>
      <c r="PB14" t="s">
        <v>2354</v>
      </c>
      <c r="PC14" t="s">
        <v>2351</v>
      </c>
      <c r="PD14" t="s">
        <v>2355</v>
      </c>
      <c r="PE14" t="s">
        <v>237</v>
      </c>
      <c r="PF14" t="s">
        <v>2351</v>
      </c>
      <c r="PG14" t="s">
        <v>2355</v>
      </c>
      <c r="PH14" t="s">
        <v>2350</v>
      </c>
      <c r="PI14" t="s">
        <v>2354</v>
      </c>
      <c r="PJ14" t="s">
        <v>2355</v>
      </c>
      <c r="PK14" t="s">
        <v>2351</v>
      </c>
      <c r="PL14" t="s">
        <v>2355</v>
      </c>
      <c r="PM14" t="s">
        <v>2351</v>
      </c>
      <c r="PN14" t="s">
        <v>2351</v>
      </c>
      <c r="PO14" t="s">
        <v>91</v>
      </c>
      <c r="PP14" t="s">
        <v>2351</v>
      </c>
      <c r="PQ14" t="s">
        <v>2353</v>
      </c>
      <c r="PR14" t="s">
        <v>2351</v>
      </c>
      <c r="PS14" t="s">
        <v>2350</v>
      </c>
      <c r="PT14" t="s">
        <v>2352</v>
      </c>
      <c r="PU14" t="s">
        <v>2351</v>
      </c>
      <c r="PV14" t="s">
        <v>91</v>
      </c>
      <c r="PW14" t="s">
        <v>2355</v>
      </c>
      <c r="PX14" t="s">
        <v>2350</v>
      </c>
      <c r="PY14" t="s">
        <v>2350</v>
      </c>
      <c r="PZ14" t="s">
        <v>237</v>
      </c>
      <c r="QA14" t="s">
        <v>2351</v>
      </c>
      <c r="QB14" t="s">
        <v>2351</v>
      </c>
      <c r="QC14" t="s">
        <v>2351</v>
      </c>
      <c r="QD14" t="s">
        <v>2355</v>
      </c>
      <c r="QE14" t="s">
        <v>2354</v>
      </c>
      <c r="QF14" t="s">
        <v>2351</v>
      </c>
      <c r="QG14" t="s">
        <v>2351</v>
      </c>
      <c r="QH14" t="s">
        <v>2355</v>
      </c>
      <c r="QI14" t="s">
        <v>2352</v>
      </c>
      <c r="QJ14" t="s">
        <v>2352</v>
      </c>
      <c r="QK14" t="s">
        <v>91</v>
      </c>
      <c r="QL14" t="s">
        <v>2350</v>
      </c>
      <c r="QM14" t="s">
        <v>2355</v>
      </c>
      <c r="QN14" t="s">
        <v>2350</v>
      </c>
      <c r="QO14" t="s">
        <v>2351</v>
      </c>
      <c r="QP14" t="s">
        <v>2355</v>
      </c>
      <c r="QQ14" t="s">
        <v>2354</v>
      </c>
      <c r="QR14" t="s">
        <v>2355</v>
      </c>
      <c r="QS14" t="s">
        <v>2350</v>
      </c>
      <c r="QT14" t="s">
        <v>2351</v>
      </c>
      <c r="QU14" t="s">
        <v>2351</v>
      </c>
      <c r="QV14" t="s">
        <v>2351</v>
      </c>
      <c r="QW14" t="s">
        <v>91</v>
      </c>
      <c r="QX14" t="s">
        <v>2350</v>
      </c>
      <c r="QY14" t="s">
        <v>2350</v>
      </c>
      <c r="QZ14" t="s">
        <v>237</v>
      </c>
      <c r="RA14" t="s">
        <v>2354</v>
      </c>
      <c r="RB14" t="s">
        <v>2355</v>
      </c>
      <c r="RC14" t="s">
        <v>2352</v>
      </c>
      <c r="RD14" t="s">
        <v>2355</v>
      </c>
      <c r="RE14" t="s">
        <v>2352</v>
      </c>
      <c r="RF14" t="s">
        <v>237</v>
      </c>
      <c r="RG14" t="s">
        <v>2350</v>
      </c>
      <c r="RH14" t="s">
        <v>2355</v>
      </c>
      <c r="RI14" t="s">
        <v>2354</v>
      </c>
      <c r="RJ14" t="s">
        <v>2354</v>
      </c>
      <c r="RK14" t="s">
        <v>2351</v>
      </c>
      <c r="RL14" t="s">
        <v>2355</v>
      </c>
      <c r="RM14" t="s">
        <v>2352</v>
      </c>
      <c r="RN14" t="s">
        <v>2352</v>
      </c>
      <c r="RO14" t="s">
        <v>2352</v>
      </c>
      <c r="RP14" t="s">
        <v>237</v>
      </c>
      <c r="RQ14" t="s">
        <v>2351</v>
      </c>
      <c r="RR14" t="s">
        <v>2355</v>
      </c>
      <c r="RS14" t="s">
        <v>2351</v>
      </c>
      <c r="RT14" t="s">
        <v>2351</v>
      </c>
      <c r="RU14" t="s">
        <v>2352</v>
      </c>
      <c r="RV14" t="s">
        <v>2350</v>
      </c>
      <c r="RW14" t="s">
        <v>2355</v>
      </c>
      <c r="RX14" t="s">
        <v>2351</v>
      </c>
      <c r="RY14" t="s">
        <v>2351</v>
      </c>
      <c r="RZ14" t="s">
        <v>2352</v>
      </c>
      <c r="SA14" t="s">
        <v>2350</v>
      </c>
      <c r="SB14" t="s">
        <v>2354</v>
      </c>
      <c r="SC14" t="s">
        <v>2351</v>
      </c>
      <c r="SD14" t="s">
        <v>237</v>
      </c>
      <c r="SE14" t="s">
        <v>2352</v>
      </c>
      <c r="SF14" t="s">
        <v>2352</v>
      </c>
      <c r="SG14" t="s">
        <v>2353</v>
      </c>
      <c r="SH14" t="s">
        <v>2354</v>
      </c>
      <c r="SI14" t="s">
        <v>2355</v>
      </c>
      <c r="SJ14" t="s">
        <v>2355</v>
      </c>
    </row>
    <row r="15" spans="1:504" x14ac:dyDescent="0.2">
      <c r="A15" t="s">
        <v>2365</v>
      </c>
      <c r="B15" t="s">
        <v>237</v>
      </c>
      <c r="C15" t="s">
        <v>91</v>
      </c>
      <c r="D15" t="s">
        <v>2352</v>
      </c>
      <c r="E15" t="s">
        <v>2352</v>
      </c>
      <c r="F15" t="s">
        <v>2352</v>
      </c>
      <c r="G15" t="s">
        <v>2350</v>
      </c>
      <c r="H15" t="s">
        <v>2352</v>
      </c>
      <c r="I15" t="s">
        <v>2355</v>
      </c>
      <c r="J15" t="s">
        <v>2351</v>
      </c>
      <c r="K15" t="s">
        <v>2350</v>
      </c>
      <c r="L15" t="s">
        <v>237</v>
      </c>
      <c r="M15" t="s">
        <v>237</v>
      </c>
      <c r="N15" t="s">
        <v>2350</v>
      </c>
      <c r="O15" t="s">
        <v>2350</v>
      </c>
      <c r="P15" t="s">
        <v>2351</v>
      </c>
      <c r="Q15" t="s">
        <v>2351</v>
      </c>
      <c r="R15" t="s">
        <v>2353</v>
      </c>
      <c r="S15" t="s">
        <v>2355</v>
      </c>
      <c r="T15" t="s">
        <v>2350</v>
      </c>
      <c r="U15" t="s">
        <v>2351</v>
      </c>
      <c r="V15" t="s">
        <v>2355</v>
      </c>
      <c r="W15" t="s">
        <v>2355</v>
      </c>
      <c r="X15" t="s">
        <v>237</v>
      </c>
      <c r="Y15" t="s">
        <v>237</v>
      </c>
      <c r="Z15" t="s">
        <v>2352</v>
      </c>
      <c r="AA15" t="s">
        <v>2351</v>
      </c>
      <c r="AB15" t="s">
        <v>2355</v>
      </c>
      <c r="AC15" t="s">
        <v>2351</v>
      </c>
      <c r="AD15" t="s">
        <v>2354</v>
      </c>
      <c r="AE15" t="s">
        <v>2351</v>
      </c>
      <c r="AF15" t="s">
        <v>2355</v>
      </c>
      <c r="AG15" t="s">
        <v>2351</v>
      </c>
      <c r="AH15" t="s">
        <v>2355</v>
      </c>
      <c r="AI15" t="s">
        <v>2354</v>
      </c>
      <c r="AJ15" t="s">
        <v>2351</v>
      </c>
      <c r="AK15" t="s">
        <v>2355</v>
      </c>
      <c r="AL15" t="s">
        <v>2355</v>
      </c>
      <c r="AM15" t="s">
        <v>2352</v>
      </c>
      <c r="AN15" t="s">
        <v>2354</v>
      </c>
      <c r="AO15" t="s">
        <v>2354</v>
      </c>
      <c r="AP15" t="s">
        <v>2355</v>
      </c>
      <c r="AQ15" t="s">
        <v>2351</v>
      </c>
      <c r="AR15" t="s">
        <v>2352</v>
      </c>
      <c r="AS15" t="s">
        <v>2350</v>
      </c>
      <c r="AT15" t="s">
        <v>91</v>
      </c>
      <c r="AU15" t="s">
        <v>2352</v>
      </c>
      <c r="AV15" t="s">
        <v>2354</v>
      </c>
      <c r="AW15" t="s">
        <v>2350</v>
      </c>
      <c r="AX15" t="s">
        <v>2355</v>
      </c>
      <c r="AY15" t="s">
        <v>2355</v>
      </c>
      <c r="AZ15" t="s">
        <v>2353</v>
      </c>
      <c r="BA15" t="s">
        <v>2352</v>
      </c>
      <c r="BB15" t="s">
        <v>2351</v>
      </c>
      <c r="BC15" t="s">
        <v>2350</v>
      </c>
      <c r="BD15" t="s">
        <v>2352</v>
      </c>
      <c r="BE15" t="s">
        <v>2350</v>
      </c>
      <c r="BF15" t="s">
        <v>2356</v>
      </c>
      <c r="BG15" t="s">
        <v>237</v>
      </c>
      <c r="BH15" t="s">
        <v>2351</v>
      </c>
      <c r="BI15" t="s">
        <v>2351</v>
      </c>
      <c r="BJ15" t="s">
        <v>2352</v>
      </c>
      <c r="BK15" t="s">
        <v>2355</v>
      </c>
      <c r="BL15" t="s">
        <v>237</v>
      </c>
      <c r="BM15" t="s">
        <v>2352</v>
      </c>
      <c r="BN15" t="s">
        <v>2353</v>
      </c>
      <c r="BO15" t="s">
        <v>237</v>
      </c>
      <c r="BP15" t="s">
        <v>2352</v>
      </c>
      <c r="BQ15" t="s">
        <v>91</v>
      </c>
      <c r="BR15" t="s">
        <v>2350</v>
      </c>
      <c r="BS15" t="s">
        <v>2351</v>
      </c>
      <c r="BT15" t="s">
        <v>2352</v>
      </c>
      <c r="BU15" t="s">
        <v>91</v>
      </c>
      <c r="BV15" t="s">
        <v>2354</v>
      </c>
      <c r="BW15" t="s">
        <v>2355</v>
      </c>
      <c r="BX15" t="s">
        <v>2352</v>
      </c>
      <c r="BY15" t="s">
        <v>2352</v>
      </c>
      <c r="BZ15" t="s">
        <v>91</v>
      </c>
      <c r="CA15" t="s">
        <v>2354</v>
      </c>
      <c r="CB15" t="s">
        <v>2354</v>
      </c>
      <c r="CC15" t="s">
        <v>2355</v>
      </c>
      <c r="CD15" t="s">
        <v>2352</v>
      </c>
      <c r="CE15" t="s">
        <v>2354</v>
      </c>
      <c r="CF15" t="s">
        <v>2354</v>
      </c>
      <c r="CG15" t="s">
        <v>237</v>
      </c>
      <c r="CH15" t="s">
        <v>2352</v>
      </c>
      <c r="CI15" t="s">
        <v>91</v>
      </c>
      <c r="CJ15" t="s">
        <v>2354</v>
      </c>
      <c r="CK15" t="s">
        <v>2352</v>
      </c>
      <c r="CL15" t="s">
        <v>2287</v>
      </c>
      <c r="CM15" t="s">
        <v>2354</v>
      </c>
      <c r="CN15" t="s">
        <v>2352</v>
      </c>
      <c r="CO15" t="s">
        <v>2354</v>
      </c>
      <c r="CP15" t="s">
        <v>2349</v>
      </c>
      <c r="CQ15" t="s">
        <v>2354</v>
      </c>
      <c r="CR15" t="s">
        <v>91</v>
      </c>
      <c r="CS15" t="s">
        <v>91</v>
      </c>
      <c r="CT15" t="s">
        <v>2354</v>
      </c>
      <c r="CU15" t="s">
        <v>2353</v>
      </c>
      <c r="CV15" t="s">
        <v>2355</v>
      </c>
      <c r="CW15" t="s">
        <v>2354</v>
      </c>
      <c r="CX15" t="s">
        <v>2356</v>
      </c>
      <c r="CY15" t="s">
        <v>237</v>
      </c>
      <c r="CZ15" t="s">
        <v>2354</v>
      </c>
      <c r="DA15" t="s">
        <v>2355</v>
      </c>
      <c r="DB15" t="s">
        <v>2350</v>
      </c>
      <c r="DC15" t="s">
        <v>2350</v>
      </c>
      <c r="DD15" t="s">
        <v>2350</v>
      </c>
      <c r="DE15" t="s">
        <v>2350</v>
      </c>
      <c r="DF15" t="s">
        <v>2350</v>
      </c>
      <c r="DG15" t="s">
        <v>237</v>
      </c>
      <c r="DH15" t="s">
        <v>237</v>
      </c>
      <c r="DI15" t="s">
        <v>2355</v>
      </c>
      <c r="DJ15" t="s">
        <v>2355</v>
      </c>
      <c r="DK15" t="s">
        <v>2354</v>
      </c>
      <c r="DL15" t="s">
        <v>2350</v>
      </c>
      <c r="DM15" t="s">
        <v>2287</v>
      </c>
      <c r="DN15" t="s">
        <v>2351</v>
      </c>
      <c r="DO15" t="s">
        <v>2351</v>
      </c>
      <c r="DP15" t="s">
        <v>237</v>
      </c>
      <c r="DQ15" t="s">
        <v>2355</v>
      </c>
      <c r="DR15" t="s">
        <v>2351</v>
      </c>
      <c r="DS15" t="s">
        <v>2351</v>
      </c>
      <c r="DT15" t="s">
        <v>2355</v>
      </c>
      <c r="DU15" t="s">
        <v>2354</v>
      </c>
      <c r="DV15" t="s">
        <v>2354</v>
      </c>
      <c r="DW15" t="s">
        <v>2354</v>
      </c>
      <c r="DX15" t="s">
        <v>2354</v>
      </c>
      <c r="DY15" t="s">
        <v>2350</v>
      </c>
      <c r="DZ15" t="s">
        <v>2287</v>
      </c>
      <c r="EA15" t="s">
        <v>2350</v>
      </c>
      <c r="EB15" t="s">
        <v>2355</v>
      </c>
      <c r="EC15" t="s">
        <v>2353</v>
      </c>
      <c r="ED15" t="s">
        <v>2355</v>
      </c>
      <c r="EE15" t="s">
        <v>2356</v>
      </c>
      <c r="EF15" t="s">
        <v>2350</v>
      </c>
      <c r="EG15" t="s">
        <v>2351</v>
      </c>
      <c r="EH15" t="s">
        <v>2352</v>
      </c>
      <c r="EI15" t="s">
        <v>91</v>
      </c>
      <c r="EJ15" t="s">
        <v>2351</v>
      </c>
      <c r="EK15" t="s">
        <v>2350</v>
      </c>
      <c r="EL15" t="s">
        <v>2355</v>
      </c>
      <c r="EM15" t="s">
        <v>2351</v>
      </c>
      <c r="EN15" t="s">
        <v>2351</v>
      </c>
      <c r="EO15" t="s">
        <v>2354</v>
      </c>
      <c r="EP15" t="s">
        <v>2355</v>
      </c>
      <c r="EQ15" t="s">
        <v>2356</v>
      </c>
      <c r="ER15" t="s">
        <v>91</v>
      </c>
      <c r="ES15" t="s">
        <v>2354</v>
      </c>
      <c r="ET15" t="s">
        <v>2350</v>
      </c>
      <c r="EU15" t="s">
        <v>2354</v>
      </c>
      <c r="EV15" t="s">
        <v>2350</v>
      </c>
      <c r="EW15" t="s">
        <v>2352</v>
      </c>
      <c r="EX15" t="s">
        <v>2353</v>
      </c>
      <c r="EY15" t="s">
        <v>2355</v>
      </c>
      <c r="EZ15" t="s">
        <v>2287</v>
      </c>
      <c r="FA15" t="s">
        <v>2352</v>
      </c>
      <c r="FB15" t="s">
        <v>2355</v>
      </c>
      <c r="FC15" t="s">
        <v>2350</v>
      </c>
      <c r="FD15" t="s">
        <v>2351</v>
      </c>
      <c r="FE15" t="s">
        <v>2352</v>
      </c>
      <c r="FF15" t="s">
        <v>2351</v>
      </c>
      <c r="FG15" t="s">
        <v>2350</v>
      </c>
      <c r="FH15" t="s">
        <v>2351</v>
      </c>
      <c r="FI15" t="s">
        <v>2351</v>
      </c>
      <c r="FJ15" t="s">
        <v>2355</v>
      </c>
      <c r="FK15" t="s">
        <v>2350</v>
      </c>
      <c r="FL15" t="s">
        <v>2352</v>
      </c>
      <c r="FM15" t="s">
        <v>2351</v>
      </c>
      <c r="FN15" t="s">
        <v>2351</v>
      </c>
      <c r="FO15" t="s">
        <v>91</v>
      </c>
      <c r="FP15" t="s">
        <v>2355</v>
      </c>
      <c r="FQ15" t="s">
        <v>2354</v>
      </c>
      <c r="FR15" t="s">
        <v>2354</v>
      </c>
      <c r="FS15" t="s">
        <v>2355</v>
      </c>
      <c r="FT15" t="s">
        <v>91</v>
      </c>
      <c r="FU15" t="s">
        <v>2353</v>
      </c>
      <c r="FV15" t="s">
        <v>2355</v>
      </c>
      <c r="FW15" t="s">
        <v>2351</v>
      </c>
      <c r="FX15" t="s">
        <v>2355</v>
      </c>
      <c r="FY15" t="s">
        <v>2350</v>
      </c>
      <c r="FZ15" t="s">
        <v>2354</v>
      </c>
      <c r="GA15" t="s">
        <v>2354</v>
      </c>
      <c r="GB15" t="s">
        <v>2351</v>
      </c>
      <c r="GC15" t="s">
        <v>2355</v>
      </c>
      <c r="GD15" t="s">
        <v>2353</v>
      </c>
      <c r="GE15" t="s">
        <v>2350</v>
      </c>
      <c r="GF15" t="s">
        <v>91</v>
      </c>
      <c r="GG15" t="s">
        <v>2352</v>
      </c>
      <c r="GH15" t="s">
        <v>2350</v>
      </c>
      <c r="GI15" t="s">
        <v>2350</v>
      </c>
      <c r="GJ15" t="s">
        <v>91</v>
      </c>
      <c r="GK15" t="s">
        <v>2353</v>
      </c>
      <c r="GL15" t="s">
        <v>2355</v>
      </c>
      <c r="GM15" t="s">
        <v>2352</v>
      </c>
      <c r="GN15" t="s">
        <v>2355</v>
      </c>
      <c r="GO15" t="s">
        <v>2355</v>
      </c>
      <c r="GP15" t="s">
        <v>2351</v>
      </c>
      <c r="GQ15" t="s">
        <v>2355</v>
      </c>
      <c r="GR15" t="s">
        <v>2353</v>
      </c>
      <c r="GS15" t="s">
        <v>2356</v>
      </c>
      <c r="GT15" t="s">
        <v>2355</v>
      </c>
      <c r="GU15" t="s">
        <v>2352</v>
      </c>
      <c r="GV15" t="s">
        <v>2354</v>
      </c>
      <c r="GW15" t="s">
        <v>91</v>
      </c>
      <c r="GX15" t="s">
        <v>2287</v>
      </c>
      <c r="GY15" t="s">
        <v>2287</v>
      </c>
      <c r="GZ15" t="s">
        <v>2355</v>
      </c>
      <c r="HA15" t="s">
        <v>237</v>
      </c>
      <c r="HB15" t="s">
        <v>2350</v>
      </c>
      <c r="HC15" t="s">
        <v>2350</v>
      </c>
      <c r="HD15" t="s">
        <v>2287</v>
      </c>
      <c r="HE15" t="s">
        <v>2351</v>
      </c>
      <c r="HF15" t="s">
        <v>2356</v>
      </c>
      <c r="HG15" t="s">
        <v>2350</v>
      </c>
      <c r="HH15" t="s">
        <v>2352</v>
      </c>
      <c r="HI15" t="s">
        <v>2352</v>
      </c>
      <c r="HJ15" t="s">
        <v>237</v>
      </c>
      <c r="HK15" t="s">
        <v>2353</v>
      </c>
      <c r="HL15" t="s">
        <v>237</v>
      </c>
      <c r="HM15" t="s">
        <v>2354</v>
      </c>
      <c r="HN15" t="s">
        <v>2353</v>
      </c>
      <c r="HO15" t="s">
        <v>2351</v>
      </c>
      <c r="HP15" t="s">
        <v>2352</v>
      </c>
      <c r="HQ15" t="s">
        <v>2351</v>
      </c>
      <c r="HR15" t="s">
        <v>2352</v>
      </c>
      <c r="HS15" t="s">
        <v>2355</v>
      </c>
      <c r="HT15" t="s">
        <v>2352</v>
      </c>
      <c r="HU15" t="s">
        <v>2350</v>
      </c>
      <c r="HV15" t="s">
        <v>2352</v>
      </c>
      <c r="HW15" t="s">
        <v>2352</v>
      </c>
      <c r="HX15" t="s">
        <v>2351</v>
      </c>
      <c r="HY15" t="s">
        <v>2351</v>
      </c>
      <c r="HZ15" t="s">
        <v>2350</v>
      </c>
      <c r="IA15" t="s">
        <v>2351</v>
      </c>
      <c r="IB15" t="s">
        <v>2351</v>
      </c>
      <c r="IC15" t="s">
        <v>2350</v>
      </c>
      <c r="ID15" t="s">
        <v>2352</v>
      </c>
      <c r="IE15" t="s">
        <v>237</v>
      </c>
      <c r="IF15" t="s">
        <v>237</v>
      </c>
      <c r="IG15" t="s">
        <v>2352</v>
      </c>
      <c r="IH15" t="s">
        <v>91</v>
      </c>
      <c r="II15" t="s">
        <v>2351</v>
      </c>
      <c r="IJ15" t="s">
        <v>2355</v>
      </c>
      <c r="IK15" t="s">
        <v>2350</v>
      </c>
      <c r="IL15" t="s">
        <v>2354</v>
      </c>
      <c r="IM15" t="s">
        <v>2350</v>
      </c>
      <c r="IN15" t="s">
        <v>2354</v>
      </c>
      <c r="IO15" t="s">
        <v>2353</v>
      </c>
      <c r="IP15" t="s">
        <v>2356</v>
      </c>
      <c r="IQ15" t="s">
        <v>237</v>
      </c>
      <c r="IR15" t="s">
        <v>2351</v>
      </c>
      <c r="IS15" t="s">
        <v>237</v>
      </c>
      <c r="IT15" t="s">
        <v>2352</v>
      </c>
      <c r="IU15" t="s">
        <v>2351</v>
      </c>
      <c r="IV15" t="s">
        <v>2351</v>
      </c>
      <c r="IW15" t="s">
        <v>237</v>
      </c>
      <c r="IX15" t="s">
        <v>2354</v>
      </c>
      <c r="IY15" t="s">
        <v>2351</v>
      </c>
      <c r="IZ15" t="s">
        <v>2356</v>
      </c>
      <c r="JA15" t="s">
        <v>2354</v>
      </c>
      <c r="JB15" t="s">
        <v>2352</v>
      </c>
      <c r="JC15" t="s">
        <v>2351</v>
      </c>
      <c r="JD15" t="s">
        <v>2354</v>
      </c>
      <c r="JE15" t="s">
        <v>2353</v>
      </c>
      <c r="JF15" t="s">
        <v>2355</v>
      </c>
      <c r="JG15" t="s">
        <v>237</v>
      </c>
      <c r="JH15" t="s">
        <v>2352</v>
      </c>
      <c r="JI15" t="s">
        <v>2352</v>
      </c>
      <c r="JJ15" t="s">
        <v>2351</v>
      </c>
      <c r="JK15" t="s">
        <v>2352</v>
      </c>
      <c r="JL15" t="s">
        <v>2352</v>
      </c>
      <c r="JM15" t="s">
        <v>2351</v>
      </c>
      <c r="JN15" t="s">
        <v>2351</v>
      </c>
      <c r="JO15" t="s">
        <v>2352</v>
      </c>
      <c r="JP15" t="s">
        <v>2351</v>
      </c>
      <c r="JQ15" t="s">
        <v>2350</v>
      </c>
      <c r="JR15" t="s">
        <v>2355</v>
      </c>
      <c r="JS15" t="s">
        <v>237</v>
      </c>
      <c r="JT15" t="s">
        <v>2354</v>
      </c>
      <c r="JU15" t="s">
        <v>2351</v>
      </c>
      <c r="JV15" t="s">
        <v>2355</v>
      </c>
      <c r="JW15" t="s">
        <v>91</v>
      </c>
      <c r="JX15" t="s">
        <v>2355</v>
      </c>
      <c r="JY15" t="s">
        <v>2352</v>
      </c>
      <c r="JZ15" t="s">
        <v>2353</v>
      </c>
      <c r="KA15" t="s">
        <v>2350</v>
      </c>
      <c r="KB15" t="s">
        <v>237</v>
      </c>
      <c r="KC15" t="s">
        <v>91</v>
      </c>
      <c r="KD15" t="s">
        <v>2356</v>
      </c>
      <c r="KE15" t="s">
        <v>2352</v>
      </c>
      <c r="KF15" t="s">
        <v>2354</v>
      </c>
      <c r="KG15" t="s">
        <v>2352</v>
      </c>
      <c r="KH15" t="s">
        <v>2355</v>
      </c>
      <c r="KI15" t="s">
        <v>2354</v>
      </c>
      <c r="KJ15" t="s">
        <v>2354</v>
      </c>
      <c r="KK15" t="s">
        <v>2355</v>
      </c>
      <c r="KL15" t="s">
        <v>2354</v>
      </c>
      <c r="KM15" t="s">
        <v>2351</v>
      </c>
      <c r="KN15" t="s">
        <v>2354</v>
      </c>
      <c r="KO15" t="s">
        <v>2355</v>
      </c>
      <c r="KP15" t="s">
        <v>2350</v>
      </c>
      <c r="KQ15" t="s">
        <v>2351</v>
      </c>
      <c r="KR15" t="s">
        <v>2351</v>
      </c>
      <c r="KS15" t="s">
        <v>2351</v>
      </c>
      <c r="KT15" t="s">
        <v>2355</v>
      </c>
      <c r="KU15" t="s">
        <v>2352</v>
      </c>
      <c r="KV15" t="s">
        <v>2351</v>
      </c>
      <c r="KW15" t="s">
        <v>2354</v>
      </c>
      <c r="KX15" t="s">
        <v>2350</v>
      </c>
      <c r="KY15" t="s">
        <v>2355</v>
      </c>
      <c r="KZ15" t="s">
        <v>2355</v>
      </c>
      <c r="LA15" t="s">
        <v>2355</v>
      </c>
      <c r="LB15" t="s">
        <v>2351</v>
      </c>
      <c r="LC15" t="s">
        <v>2349</v>
      </c>
      <c r="LD15" t="s">
        <v>91</v>
      </c>
      <c r="LE15" t="s">
        <v>2355</v>
      </c>
      <c r="LF15" t="s">
        <v>91</v>
      </c>
      <c r="LG15" t="s">
        <v>2350</v>
      </c>
      <c r="LH15" t="s">
        <v>2353</v>
      </c>
      <c r="LI15" t="s">
        <v>2351</v>
      </c>
      <c r="LJ15" t="s">
        <v>2356</v>
      </c>
      <c r="LK15" t="s">
        <v>91</v>
      </c>
      <c r="LL15" t="s">
        <v>2355</v>
      </c>
      <c r="LM15" t="s">
        <v>2355</v>
      </c>
      <c r="LN15" t="s">
        <v>2351</v>
      </c>
      <c r="LO15" t="s">
        <v>2352</v>
      </c>
      <c r="LP15" t="s">
        <v>2350</v>
      </c>
      <c r="LQ15" t="s">
        <v>2356</v>
      </c>
      <c r="LR15" t="s">
        <v>2355</v>
      </c>
      <c r="LS15" t="s">
        <v>2355</v>
      </c>
      <c r="LT15" t="s">
        <v>2356</v>
      </c>
      <c r="LU15" t="s">
        <v>2350</v>
      </c>
      <c r="LV15" t="s">
        <v>237</v>
      </c>
      <c r="LW15" t="s">
        <v>2350</v>
      </c>
      <c r="LX15" t="s">
        <v>2350</v>
      </c>
      <c r="LY15" t="s">
        <v>2351</v>
      </c>
      <c r="LZ15" t="s">
        <v>2351</v>
      </c>
      <c r="MA15" t="s">
        <v>2351</v>
      </c>
      <c r="MB15" t="s">
        <v>91</v>
      </c>
      <c r="MC15" t="s">
        <v>2351</v>
      </c>
      <c r="MD15" t="s">
        <v>2350</v>
      </c>
      <c r="ME15" t="s">
        <v>2352</v>
      </c>
      <c r="MF15" t="s">
        <v>2354</v>
      </c>
      <c r="MG15" t="s">
        <v>2352</v>
      </c>
      <c r="MH15" t="s">
        <v>2350</v>
      </c>
      <c r="MI15" t="s">
        <v>2352</v>
      </c>
      <c r="MJ15" t="s">
        <v>2353</v>
      </c>
      <c r="MK15" t="s">
        <v>2351</v>
      </c>
      <c r="ML15" t="s">
        <v>2354</v>
      </c>
      <c r="MM15" t="s">
        <v>2351</v>
      </c>
      <c r="MN15" t="s">
        <v>91</v>
      </c>
      <c r="MO15" t="s">
        <v>2355</v>
      </c>
      <c r="MP15" t="s">
        <v>2351</v>
      </c>
      <c r="MQ15" t="s">
        <v>2351</v>
      </c>
      <c r="MR15" t="s">
        <v>2350</v>
      </c>
      <c r="MS15" t="s">
        <v>2287</v>
      </c>
      <c r="MT15" t="s">
        <v>2287</v>
      </c>
      <c r="MU15" t="s">
        <v>2355</v>
      </c>
      <c r="MV15" t="s">
        <v>2351</v>
      </c>
      <c r="MW15" t="s">
        <v>2353</v>
      </c>
      <c r="MX15" t="s">
        <v>2350</v>
      </c>
      <c r="MY15" t="s">
        <v>91</v>
      </c>
      <c r="MZ15" t="s">
        <v>2353</v>
      </c>
      <c r="NA15" t="s">
        <v>2355</v>
      </c>
      <c r="NB15" t="s">
        <v>2350</v>
      </c>
      <c r="NC15" t="s">
        <v>237</v>
      </c>
      <c r="ND15" t="s">
        <v>2351</v>
      </c>
      <c r="NE15" t="s">
        <v>237</v>
      </c>
      <c r="NF15" t="s">
        <v>237</v>
      </c>
      <c r="NG15" t="s">
        <v>2351</v>
      </c>
      <c r="NH15" t="s">
        <v>2355</v>
      </c>
      <c r="NI15" t="s">
        <v>2354</v>
      </c>
      <c r="NJ15" t="s">
        <v>2352</v>
      </c>
      <c r="NK15" t="s">
        <v>2354</v>
      </c>
      <c r="NL15" t="s">
        <v>2352</v>
      </c>
      <c r="NM15" t="s">
        <v>2350</v>
      </c>
      <c r="NN15" t="s">
        <v>2355</v>
      </c>
      <c r="NO15" t="s">
        <v>91</v>
      </c>
      <c r="NP15" t="s">
        <v>2355</v>
      </c>
      <c r="NQ15" t="s">
        <v>2352</v>
      </c>
      <c r="NR15" t="s">
        <v>2355</v>
      </c>
      <c r="NS15" t="s">
        <v>2354</v>
      </c>
      <c r="NT15" t="s">
        <v>2351</v>
      </c>
      <c r="NU15" t="s">
        <v>2354</v>
      </c>
      <c r="NV15" t="s">
        <v>2354</v>
      </c>
      <c r="NW15" t="s">
        <v>2353</v>
      </c>
      <c r="NX15" t="s">
        <v>2355</v>
      </c>
      <c r="NY15" t="s">
        <v>2353</v>
      </c>
      <c r="NZ15" t="s">
        <v>2351</v>
      </c>
      <c r="OA15" t="s">
        <v>2350</v>
      </c>
      <c r="OB15" t="s">
        <v>2350</v>
      </c>
      <c r="OC15" t="s">
        <v>2350</v>
      </c>
      <c r="OD15" t="s">
        <v>2352</v>
      </c>
      <c r="OE15" t="s">
        <v>2350</v>
      </c>
      <c r="OF15" t="s">
        <v>2350</v>
      </c>
      <c r="OG15" t="s">
        <v>2352</v>
      </c>
      <c r="OH15" t="s">
        <v>2351</v>
      </c>
      <c r="OI15" t="s">
        <v>2351</v>
      </c>
      <c r="OJ15" t="s">
        <v>2351</v>
      </c>
      <c r="OK15" t="s">
        <v>91</v>
      </c>
      <c r="OL15" t="s">
        <v>2356</v>
      </c>
      <c r="OM15" t="s">
        <v>2350</v>
      </c>
      <c r="ON15" t="s">
        <v>2350</v>
      </c>
      <c r="OO15" t="s">
        <v>2352</v>
      </c>
      <c r="OP15" t="s">
        <v>2351</v>
      </c>
      <c r="OQ15" t="s">
        <v>237</v>
      </c>
      <c r="OR15" t="s">
        <v>2351</v>
      </c>
      <c r="OS15" t="s">
        <v>2354</v>
      </c>
      <c r="OT15" t="s">
        <v>2352</v>
      </c>
      <c r="OU15" t="s">
        <v>2354</v>
      </c>
      <c r="OV15" t="s">
        <v>2352</v>
      </c>
      <c r="OW15" t="s">
        <v>2353</v>
      </c>
      <c r="OX15" t="s">
        <v>2350</v>
      </c>
      <c r="OY15" t="s">
        <v>2355</v>
      </c>
      <c r="OZ15" t="s">
        <v>2355</v>
      </c>
      <c r="PA15" t="s">
        <v>2350</v>
      </c>
      <c r="PB15" t="s">
        <v>91</v>
      </c>
      <c r="PC15" t="s">
        <v>2350</v>
      </c>
      <c r="PD15" t="s">
        <v>2355</v>
      </c>
      <c r="PE15" t="s">
        <v>237</v>
      </c>
      <c r="PF15" t="s">
        <v>2355</v>
      </c>
      <c r="PG15" t="s">
        <v>2355</v>
      </c>
      <c r="PH15" t="s">
        <v>2354</v>
      </c>
      <c r="PI15" t="s">
        <v>91</v>
      </c>
      <c r="PJ15" t="s">
        <v>2355</v>
      </c>
      <c r="PK15" t="s">
        <v>2351</v>
      </c>
      <c r="PL15" t="s">
        <v>2355</v>
      </c>
      <c r="PM15" t="s">
        <v>2355</v>
      </c>
      <c r="PN15" t="s">
        <v>2351</v>
      </c>
      <c r="PO15" t="s">
        <v>2354</v>
      </c>
      <c r="PP15" t="s">
        <v>2351</v>
      </c>
      <c r="PQ15" t="s">
        <v>91</v>
      </c>
      <c r="PR15" t="s">
        <v>2355</v>
      </c>
      <c r="PS15" t="s">
        <v>91</v>
      </c>
      <c r="PT15" t="s">
        <v>237</v>
      </c>
      <c r="PU15" t="s">
        <v>2355</v>
      </c>
      <c r="PV15" t="s">
        <v>2354</v>
      </c>
      <c r="PW15" t="s">
        <v>2355</v>
      </c>
      <c r="PX15" t="s">
        <v>2350</v>
      </c>
      <c r="PY15" t="s">
        <v>2354</v>
      </c>
      <c r="PZ15" t="s">
        <v>237</v>
      </c>
      <c r="QA15" t="s">
        <v>2351</v>
      </c>
      <c r="QB15" t="s">
        <v>2355</v>
      </c>
      <c r="QC15" t="s">
        <v>2351</v>
      </c>
      <c r="QD15" t="s">
        <v>2350</v>
      </c>
      <c r="QE15" t="s">
        <v>2354</v>
      </c>
      <c r="QF15" t="s">
        <v>2355</v>
      </c>
      <c r="QG15" t="s">
        <v>2351</v>
      </c>
      <c r="QH15" t="s">
        <v>2351</v>
      </c>
      <c r="QI15" t="s">
        <v>2351</v>
      </c>
      <c r="QJ15" t="s">
        <v>2351</v>
      </c>
      <c r="QK15" t="s">
        <v>2356</v>
      </c>
      <c r="QL15" t="s">
        <v>2354</v>
      </c>
      <c r="QM15" t="s">
        <v>2355</v>
      </c>
      <c r="QN15" t="s">
        <v>91</v>
      </c>
      <c r="QO15" t="s">
        <v>2350</v>
      </c>
      <c r="QP15" t="s">
        <v>2355</v>
      </c>
      <c r="QQ15" t="s">
        <v>2354</v>
      </c>
      <c r="QR15" t="s">
        <v>2351</v>
      </c>
      <c r="QS15" t="s">
        <v>2355</v>
      </c>
      <c r="QT15" t="s">
        <v>2351</v>
      </c>
      <c r="QU15" t="s">
        <v>2350</v>
      </c>
      <c r="QV15" t="s">
        <v>2352</v>
      </c>
      <c r="QW15" t="s">
        <v>91</v>
      </c>
      <c r="QX15" t="s">
        <v>2350</v>
      </c>
      <c r="QY15" t="s">
        <v>2350</v>
      </c>
      <c r="QZ15" t="s">
        <v>237</v>
      </c>
      <c r="RA15" t="s">
        <v>2354</v>
      </c>
      <c r="RB15" t="s">
        <v>2355</v>
      </c>
      <c r="RC15" t="s">
        <v>2351</v>
      </c>
      <c r="RD15" t="s">
        <v>2350</v>
      </c>
      <c r="RE15" t="s">
        <v>2354</v>
      </c>
      <c r="RF15" t="s">
        <v>2351</v>
      </c>
      <c r="RG15" t="s">
        <v>91</v>
      </c>
      <c r="RH15" t="s">
        <v>2351</v>
      </c>
      <c r="RI15" t="s">
        <v>2354</v>
      </c>
      <c r="RJ15" t="s">
        <v>2354</v>
      </c>
      <c r="RK15" t="s">
        <v>2351</v>
      </c>
      <c r="RL15" t="s">
        <v>2354</v>
      </c>
      <c r="RM15" t="s">
        <v>2351</v>
      </c>
      <c r="RN15" t="s">
        <v>2351</v>
      </c>
      <c r="RO15" t="s">
        <v>2351</v>
      </c>
      <c r="RP15" t="s">
        <v>237</v>
      </c>
      <c r="RQ15" t="s">
        <v>2351</v>
      </c>
      <c r="RR15" t="s">
        <v>2355</v>
      </c>
      <c r="RS15" t="s">
        <v>237</v>
      </c>
      <c r="RT15" t="s">
        <v>2351</v>
      </c>
      <c r="RU15" t="s">
        <v>2351</v>
      </c>
      <c r="RV15" t="s">
        <v>2354</v>
      </c>
      <c r="RW15" t="s">
        <v>2355</v>
      </c>
      <c r="RX15" t="s">
        <v>2351</v>
      </c>
      <c r="RY15" t="s">
        <v>2351</v>
      </c>
      <c r="RZ15" t="s">
        <v>2355</v>
      </c>
      <c r="SA15" t="s">
        <v>2354</v>
      </c>
      <c r="SB15" t="s">
        <v>2354</v>
      </c>
      <c r="SC15" t="s">
        <v>2350</v>
      </c>
      <c r="SD15" t="s">
        <v>2352</v>
      </c>
      <c r="SE15" t="s">
        <v>2351</v>
      </c>
      <c r="SF15" t="s">
        <v>2352</v>
      </c>
      <c r="SG15" t="s">
        <v>2356</v>
      </c>
      <c r="SH15" t="s">
        <v>91</v>
      </c>
      <c r="SI15" t="s">
        <v>2354</v>
      </c>
      <c r="SJ15" t="s">
        <v>2355</v>
      </c>
    </row>
    <row r="16" spans="1:504" x14ac:dyDescent="0.2">
      <c r="A16" t="s">
        <v>3096</v>
      </c>
      <c r="B16">
        <v>31.818181818181799</v>
      </c>
      <c r="C16">
        <v>100</v>
      </c>
      <c r="D16">
        <v>100</v>
      </c>
      <c r="E16">
        <v>26</v>
      </c>
      <c r="F16">
        <v>100</v>
      </c>
      <c r="G16">
        <v>100</v>
      </c>
      <c r="H16">
        <v>100</v>
      </c>
      <c r="I16">
        <v>100</v>
      </c>
      <c r="J16">
        <v>100</v>
      </c>
      <c r="K16">
        <v>100</v>
      </c>
      <c r="L16">
        <v>100</v>
      </c>
      <c r="M16">
        <v>100</v>
      </c>
      <c r="N16">
        <v>100</v>
      </c>
      <c r="O16">
        <v>100</v>
      </c>
      <c r="P16">
        <v>28.846153846153801</v>
      </c>
      <c r="Q16">
        <v>100</v>
      </c>
      <c r="R16">
        <v>100</v>
      </c>
      <c r="S16">
        <v>100</v>
      </c>
      <c r="T16">
        <v>100</v>
      </c>
      <c r="U16">
        <v>100</v>
      </c>
      <c r="V16">
        <v>0.83333333333333304</v>
      </c>
      <c r="W16">
        <v>0.83333333333333304</v>
      </c>
      <c r="X16">
        <v>38.157894736842103</v>
      </c>
      <c r="Y16">
        <v>3.5714285714285698</v>
      </c>
      <c r="Z16">
        <v>100</v>
      </c>
      <c r="AA16">
        <v>100</v>
      </c>
      <c r="AB16">
        <v>21.428571428571399</v>
      </c>
      <c r="AC16">
        <v>100</v>
      </c>
      <c r="AD16">
        <v>100</v>
      </c>
      <c r="AE16">
        <v>18.3333333333333</v>
      </c>
      <c r="AF16">
        <v>100</v>
      </c>
      <c r="AG16">
        <v>100</v>
      </c>
      <c r="AH16">
        <v>2.2727272727272698</v>
      </c>
      <c r="AI16">
        <v>100</v>
      </c>
      <c r="AJ16">
        <v>82</v>
      </c>
      <c r="AK16">
        <v>100</v>
      </c>
      <c r="AL16">
        <v>100</v>
      </c>
      <c r="AM16">
        <v>36.6666666666667</v>
      </c>
      <c r="AN16">
        <v>100</v>
      </c>
      <c r="AO16">
        <v>69.047619047619094</v>
      </c>
      <c r="AP16">
        <v>100</v>
      </c>
      <c r="AQ16">
        <v>4.1666666666666696</v>
      </c>
      <c r="AR16">
        <v>100</v>
      </c>
      <c r="AS16">
        <v>100</v>
      </c>
      <c r="AT16">
        <v>41.6666666666667</v>
      </c>
      <c r="AU16">
        <v>71.052631578947398</v>
      </c>
      <c r="AV16">
        <v>100</v>
      </c>
      <c r="AW16">
        <v>94.047619047619094</v>
      </c>
      <c r="AX16">
        <v>100</v>
      </c>
      <c r="AY16">
        <v>11.6279069767442</v>
      </c>
      <c r="AZ16">
        <v>100</v>
      </c>
      <c r="BA16">
        <v>100</v>
      </c>
      <c r="BB16">
        <v>100</v>
      </c>
      <c r="BC16">
        <v>100</v>
      </c>
      <c r="BD16">
        <v>100</v>
      </c>
      <c r="BE16">
        <v>100</v>
      </c>
      <c r="BF16">
        <v>47.058823529411796</v>
      </c>
      <c r="BG16">
        <v>100</v>
      </c>
      <c r="BH16">
        <v>100</v>
      </c>
      <c r="BI16">
        <v>24.193548387096801</v>
      </c>
      <c r="BJ16">
        <v>10.2272727272727</v>
      </c>
      <c r="BK16">
        <v>100</v>
      </c>
      <c r="BL16">
        <v>81.818181818181799</v>
      </c>
      <c r="BM16">
        <v>9.0909090909090899</v>
      </c>
      <c r="BN16">
        <v>95.454545454545496</v>
      </c>
      <c r="BO16">
        <v>100</v>
      </c>
      <c r="BP16">
        <v>19</v>
      </c>
      <c r="BQ16">
        <v>100</v>
      </c>
      <c r="BR16">
        <v>100</v>
      </c>
      <c r="BS16">
        <v>61.290322580645203</v>
      </c>
      <c r="BT16">
        <v>8.8235294117647101</v>
      </c>
      <c r="BU16">
        <v>67.391304347826093</v>
      </c>
      <c r="BV16">
        <v>100</v>
      </c>
      <c r="BW16">
        <v>100</v>
      </c>
      <c r="BX16">
        <v>15.909090909090899</v>
      </c>
      <c r="BY16">
        <v>59</v>
      </c>
      <c r="BZ16">
        <v>3.3333333333333299</v>
      </c>
      <c r="CA16">
        <v>100</v>
      </c>
      <c r="CB16">
        <v>100</v>
      </c>
      <c r="CC16">
        <v>100</v>
      </c>
      <c r="CD16">
        <v>38.157894736842103</v>
      </c>
      <c r="CE16">
        <v>100</v>
      </c>
      <c r="CF16">
        <v>100</v>
      </c>
      <c r="CG16">
        <v>71.052631578947398</v>
      </c>
      <c r="CH16">
        <v>90.909090909090907</v>
      </c>
      <c r="CI16">
        <v>16</v>
      </c>
      <c r="CJ16">
        <v>100</v>
      </c>
      <c r="CK16">
        <v>3.2608695652173898</v>
      </c>
      <c r="CL16">
        <v>100</v>
      </c>
      <c r="CM16">
        <v>100</v>
      </c>
      <c r="CN16">
        <v>100</v>
      </c>
      <c r="CO16">
        <v>100</v>
      </c>
      <c r="CP16">
        <v>100</v>
      </c>
      <c r="CQ16">
        <v>100</v>
      </c>
      <c r="CR16">
        <v>98.076923076923094</v>
      </c>
      <c r="CS16">
        <v>100</v>
      </c>
      <c r="CT16">
        <v>100</v>
      </c>
      <c r="CU16">
        <v>100</v>
      </c>
      <c r="CV16">
        <v>100</v>
      </c>
      <c r="CW16">
        <v>100</v>
      </c>
      <c r="CX16">
        <v>93.023255813953497</v>
      </c>
      <c r="CY16">
        <v>90.243902439024396</v>
      </c>
      <c r="CZ16">
        <v>67.391304347826093</v>
      </c>
      <c r="DA16">
        <v>100</v>
      </c>
      <c r="DB16">
        <v>61.290322580645203</v>
      </c>
      <c r="DC16">
        <v>41.6666666666667</v>
      </c>
      <c r="DD16">
        <v>100</v>
      </c>
      <c r="DE16">
        <v>97.619047619047606</v>
      </c>
      <c r="DF16">
        <v>21.875</v>
      </c>
      <c r="DG16">
        <v>50</v>
      </c>
      <c r="DH16">
        <v>17.741935483871</v>
      </c>
      <c r="DI16">
        <v>100</v>
      </c>
      <c r="DJ16">
        <v>100</v>
      </c>
      <c r="DK16">
        <v>61.290322580645203</v>
      </c>
      <c r="DL16">
        <v>100</v>
      </c>
      <c r="DM16" t="s">
        <v>2287</v>
      </c>
      <c r="DN16">
        <v>23.529411764705898</v>
      </c>
      <c r="DO16">
        <v>25.8333333333333</v>
      </c>
      <c r="DP16">
        <v>100</v>
      </c>
      <c r="DQ16">
        <v>3.4883720930232598</v>
      </c>
      <c r="DR16">
        <v>100</v>
      </c>
      <c r="DS16">
        <v>38.157894736842103</v>
      </c>
      <c r="DT16">
        <v>100</v>
      </c>
      <c r="DU16">
        <v>100</v>
      </c>
      <c r="DV16">
        <v>100</v>
      </c>
      <c r="DW16">
        <v>100</v>
      </c>
      <c r="DX16">
        <v>100</v>
      </c>
      <c r="DY16">
        <v>100</v>
      </c>
      <c r="DZ16">
        <v>67.307692307692307</v>
      </c>
      <c r="EA16">
        <v>76.6666666666667</v>
      </c>
      <c r="EB16">
        <v>85.714285714285694</v>
      </c>
      <c r="EC16">
        <v>41.463414634146297</v>
      </c>
      <c r="ED16">
        <v>61.1111111111111</v>
      </c>
      <c r="EE16">
        <v>100</v>
      </c>
      <c r="EF16">
        <v>100</v>
      </c>
      <c r="EG16">
        <v>100</v>
      </c>
      <c r="EH16">
        <v>100</v>
      </c>
      <c r="EI16">
        <v>100</v>
      </c>
      <c r="EJ16">
        <v>100</v>
      </c>
      <c r="EK16">
        <v>100</v>
      </c>
      <c r="EL16">
        <v>100</v>
      </c>
      <c r="EM16">
        <v>100</v>
      </c>
      <c r="EN16">
        <v>1.6666666666666701</v>
      </c>
      <c r="EO16">
        <v>100</v>
      </c>
      <c r="EP16">
        <v>100</v>
      </c>
      <c r="EQ16">
        <v>100</v>
      </c>
      <c r="ER16">
        <v>100</v>
      </c>
      <c r="ES16">
        <v>100</v>
      </c>
      <c r="ET16">
        <v>100</v>
      </c>
      <c r="EU16">
        <v>85.714285714285694</v>
      </c>
      <c r="EV16">
        <v>85.714285714285694</v>
      </c>
      <c r="EW16">
        <v>66.6666666666667</v>
      </c>
      <c r="EX16">
        <v>6.5217391304347796</v>
      </c>
      <c r="EY16">
        <v>100</v>
      </c>
      <c r="EZ16">
        <v>100</v>
      </c>
      <c r="FA16">
        <v>91.6666666666667</v>
      </c>
      <c r="FB16">
        <v>66.6666666666667</v>
      </c>
      <c r="FC16">
        <v>100</v>
      </c>
      <c r="FD16">
        <v>100</v>
      </c>
      <c r="FE16">
        <v>100</v>
      </c>
      <c r="FF16">
        <v>63.636363636363598</v>
      </c>
      <c r="FG16">
        <v>15</v>
      </c>
      <c r="FH16">
        <v>67.307692307692307</v>
      </c>
      <c r="FI16">
        <v>100</v>
      </c>
      <c r="FJ16">
        <v>47.727272727272698</v>
      </c>
      <c r="FK16">
        <v>49.1666666666667</v>
      </c>
      <c r="FL16">
        <v>65.625</v>
      </c>
      <c r="FM16">
        <v>95</v>
      </c>
      <c r="FN16">
        <v>100</v>
      </c>
      <c r="FO16">
        <v>25</v>
      </c>
      <c r="FP16">
        <v>100</v>
      </c>
      <c r="FQ16">
        <v>100</v>
      </c>
      <c r="FR16">
        <v>100</v>
      </c>
      <c r="FS16">
        <v>100</v>
      </c>
      <c r="FT16">
        <v>64.634146341463406</v>
      </c>
      <c r="FU16">
        <v>98.4375</v>
      </c>
      <c r="FV16">
        <v>94.4444444444444</v>
      </c>
      <c r="FW16">
        <v>100</v>
      </c>
      <c r="FX16">
        <v>100</v>
      </c>
      <c r="FY16">
        <v>100</v>
      </c>
      <c r="FZ16">
        <v>100</v>
      </c>
      <c r="GA16">
        <v>100</v>
      </c>
      <c r="GB16">
        <v>100</v>
      </c>
      <c r="GC16">
        <v>100</v>
      </c>
      <c r="GD16">
        <v>40.2173913043478</v>
      </c>
      <c r="GE16">
        <v>100</v>
      </c>
      <c r="GF16">
        <v>100</v>
      </c>
      <c r="GG16">
        <v>9.7560975609756095</v>
      </c>
      <c r="GH16">
        <v>100</v>
      </c>
      <c r="GI16">
        <v>100</v>
      </c>
      <c r="GJ16">
        <v>100</v>
      </c>
      <c r="GK16">
        <v>100</v>
      </c>
      <c r="GL16">
        <v>100</v>
      </c>
      <c r="GM16">
        <v>13.636363636363599</v>
      </c>
      <c r="GN16">
        <v>100</v>
      </c>
      <c r="GO16">
        <v>90.909090909090907</v>
      </c>
      <c r="GP16">
        <v>75</v>
      </c>
      <c r="GQ16">
        <v>14.5833333333333</v>
      </c>
      <c r="GR16">
        <v>21.875</v>
      </c>
      <c r="GS16">
        <v>62.5</v>
      </c>
      <c r="GT16">
        <v>100</v>
      </c>
      <c r="GU16">
        <v>95.8333333333333</v>
      </c>
      <c r="GV16">
        <v>100</v>
      </c>
      <c r="GW16">
        <v>100</v>
      </c>
      <c r="GX16">
        <v>63.157894736842103</v>
      </c>
      <c r="GY16">
        <v>63.157894736842103</v>
      </c>
      <c r="GZ16">
        <v>100</v>
      </c>
      <c r="HA16">
        <v>66.9491525423729</v>
      </c>
      <c r="HB16">
        <v>15</v>
      </c>
      <c r="HC16">
        <v>100</v>
      </c>
      <c r="HD16" t="s">
        <v>2287</v>
      </c>
      <c r="HE16">
        <v>76.6666666666667</v>
      </c>
      <c r="HF16">
        <v>100</v>
      </c>
      <c r="HG16">
        <v>47.058823529411796</v>
      </c>
      <c r="HH16">
        <v>13.636363636363599</v>
      </c>
      <c r="HI16">
        <v>100</v>
      </c>
      <c r="HJ16">
        <v>15.2777777777778</v>
      </c>
      <c r="HK16">
        <v>77.7777777777778</v>
      </c>
      <c r="HL16">
        <v>32</v>
      </c>
      <c r="HM16">
        <v>100</v>
      </c>
      <c r="HN16">
        <v>100</v>
      </c>
      <c r="HO16">
        <v>4.8387096774193497</v>
      </c>
      <c r="HP16">
        <v>60.526315789473699</v>
      </c>
      <c r="HQ16">
        <v>100</v>
      </c>
      <c r="HR16">
        <v>100</v>
      </c>
      <c r="HS16">
        <v>100</v>
      </c>
      <c r="HT16">
        <v>100</v>
      </c>
      <c r="HU16">
        <v>100</v>
      </c>
      <c r="HV16">
        <v>100</v>
      </c>
      <c r="HW16">
        <v>64.634146341463406</v>
      </c>
      <c r="HX16">
        <v>100</v>
      </c>
      <c r="HY16">
        <v>100</v>
      </c>
      <c r="HZ16">
        <v>100</v>
      </c>
      <c r="IA16">
        <v>18.75</v>
      </c>
      <c r="IB16">
        <v>100</v>
      </c>
      <c r="IC16">
        <v>100</v>
      </c>
      <c r="ID16">
        <v>70.8333333333333</v>
      </c>
      <c r="IE16">
        <v>100</v>
      </c>
      <c r="IF16">
        <v>65.625</v>
      </c>
      <c r="IG16">
        <v>100</v>
      </c>
      <c r="IH16">
        <v>100</v>
      </c>
      <c r="II16">
        <v>70.8333333333333</v>
      </c>
      <c r="IJ16">
        <v>100</v>
      </c>
      <c r="IK16">
        <v>100</v>
      </c>
      <c r="IL16">
        <v>100</v>
      </c>
      <c r="IM16">
        <v>100</v>
      </c>
      <c r="IN16">
        <v>100</v>
      </c>
      <c r="IO16">
        <v>100</v>
      </c>
      <c r="IP16">
        <v>81.818181818181799</v>
      </c>
      <c r="IQ16">
        <v>96.6666666666667</v>
      </c>
      <c r="IR16">
        <v>100</v>
      </c>
      <c r="IS16">
        <v>100</v>
      </c>
      <c r="IT16">
        <v>100</v>
      </c>
      <c r="IU16">
        <v>100</v>
      </c>
      <c r="IV16">
        <v>100</v>
      </c>
      <c r="IW16">
        <v>100</v>
      </c>
      <c r="IX16">
        <v>100</v>
      </c>
      <c r="IY16">
        <v>100</v>
      </c>
      <c r="IZ16">
        <v>100</v>
      </c>
      <c r="JA16">
        <v>100</v>
      </c>
      <c r="JB16">
        <v>100</v>
      </c>
      <c r="JC16">
        <v>100</v>
      </c>
      <c r="JD16">
        <v>100</v>
      </c>
      <c r="JE16">
        <v>76.6666666666667</v>
      </c>
      <c r="JF16">
        <v>100</v>
      </c>
      <c r="JG16">
        <v>63.636363636363598</v>
      </c>
      <c r="JH16">
        <v>5</v>
      </c>
      <c r="JI16">
        <v>18.75</v>
      </c>
      <c r="JJ16">
        <v>100</v>
      </c>
      <c r="JK16">
        <v>100</v>
      </c>
      <c r="JL16">
        <v>100</v>
      </c>
      <c r="JM16">
        <v>100</v>
      </c>
      <c r="JN16">
        <v>100</v>
      </c>
      <c r="JO16">
        <v>100</v>
      </c>
      <c r="JP16">
        <v>100</v>
      </c>
      <c r="JQ16">
        <v>100</v>
      </c>
      <c r="JR16">
        <v>100</v>
      </c>
      <c r="JS16">
        <v>16.6666666666667</v>
      </c>
      <c r="JT16">
        <v>100</v>
      </c>
      <c r="JU16">
        <v>100</v>
      </c>
      <c r="JV16">
        <v>100</v>
      </c>
      <c r="JW16">
        <v>100</v>
      </c>
      <c r="JX16">
        <v>32.6086956521739</v>
      </c>
      <c r="JY16">
        <v>100</v>
      </c>
      <c r="JZ16">
        <v>100</v>
      </c>
      <c r="KA16">
        <v>100</v>
      </c>
      <c r="KB16">
        <v>100</v>
      </c>
      <c r="KC16">
        <v>97.368421052631604</v>
      </c>
      <c r="KD16">
        <v>100</v>
      </c>
      <c r="KE16">
        <v>82.352941176470594</v>
      </c>
      <c r="KF16">
        <v>100</v>
      </c>
      <c r="KG16">
        <v>100</v>
      </c>
      <c r="KH16">
        <v>100</v>
      </c>
      <c r="KI16">
        <v>100</v>
      </c>
      <c r="KJ16">
        <v>100</v>
      </c>
      <c r="KK16">
        <v>100</v>
      </c>
      <c r="KL16">
        <v>100</v>
      </c>
      <c r="KM16">
        <v>14.130434782608701</v>
      </c>
      <c r="KN16">
        <v>69.047619047619094</v>
      </c>
      <c r="KO16">
        <v>64.634146341463406</v>
      </c>
      <c r="KP16">
        <v>100</v>
      </c>
      <c r="KQ16">
        <v>20.8333333333333</v>
      </c>
      <c r="KR16">
        <v>100</v>
      </c>
      <c r="KS16">
        <v>1.0869565217391299</v>
      </c>
      <c r="KT16">
        <v>9</v>
      </c>
      <c r="KU16">
        <v>47.727272727272698</v>
      </c>
      <c r="KV16">
        <v>100</v>
      </c>
      <c r="KW16">
        <v>2.5</v>
      </c>
      <c r="KX16">
        <v>100</v>
      </c>
      <c r="KY16">
        <v>100</v>
      </c>
      <c r="KZ16">
        <v>10.869565217391299</v>
      </c>
      <c r="LA16">
        <v>100</v>
      </c>
      <c r="LB16">
        <v>100</v>
      </c>
      <c r="LC16">
        <v>10</v>
      </c>
      <c r="LD16">
        <v>100</v>
      </c>
      <c r="LE16">
        <v>32.352941176470601</v>
      </c>
      <c r="LF16">
        <v>27.7777777777778</v>
      </c>
      <c r="LG16">
        <v>100</v>
      </c>
      <c r="LH16">
        <v>100</v>
      </c>
      <c r="LI16">
        <v>22.3684210526316</v>
      </c>
      <c r="LJ16">
        <v>100</v>
      </c>
      <c r="LK16">
        <v>100</v>
      </c>
      <c r="LL16">
        <v>100</v>
      </c>
      <c r="LM16">
        <v>1.61290322580645</v>
      </c>
      <c r="LN16">
        <v>100</v>
      </c>
      <c r="LO16">
        <v>50</v>
      </c>
      <c r="LP16">
        <v>100</v>
      </c>
      <c r="LQ16">
        <v>100</v>
      </c>
      <c r="LR16">
        <v>100</v>
      </c>
      <c r="LS16">
        <v>100</v>
      </c>
      <c r="LT16">
        <v>24.1666666666667</v>
      </c>
      <c r="LU16">
        <v>100</v>
      </c>
      <c r="LV16">
        <v>100</v>
      </c>
      <c r="LW16">
        <v>63.157894736842103</v>
      </c>
      <c r="LX16">
        <v>63.157894736842103</v>
      </c>
      <c r="LY16">
        <v>100</v>
      </c>
      <c r="LZ16">
        <v>22.2222222222222</v>
      </c>
      <c r="MA16">
        <v>35</v>
      </c>
      <c r="MB16">
        <v>100</v>
      </c>
      <c r="MC16">
        <v>63.636363636363598</v>
      </c>
      <c r="MD16">
        <v>100</v>
      </c>
      <c r="ME16">
        <v>82.352941176470594</v>
      </c>
      <c r="MF16">
        <v>100</v>
      </c>
      <c r="MG16">
        <v>75</v>
      </c>
      <c r="MH16">
        <v>100</v>
      </c>
      <c r="MI16">
        <v>20</v>
      </c>
      <c r="MJ16">
        <v>100</v>
      </c>
      <c r="MK16">
        <v>100</v>
      </c>
      <c r="ML16">
        <v>100</v>
      </c>
      <c r="MM16">
        <v>13.4146341463415</v>
      </c>
      <c r="MN16">
        <v>100</v>
      </c>
      <c r="MO16">
        <v>100</v>
      </c>
      <c r="MP16">
        <v>100</v>
      </c>
      <c r="MQ16">
        <v>100</v>
      </c>
      <c r="MR16">
        <v>100</v>
      </c>
      <c r="MS16" t="s">
        <v>2287</v>
      </c>
      <c r="MT16">
        <v>100</v>
      </c>
      <c r="MU16">
        <v>100</v>
      </c>
      <c r="MV16">
        <v>100</v>
      </c>
      <c r="MW16">
        <v>76.6666666666667</v>
      </c>
      <c r="MX16">
        <v>100</v>
      </c>
      <c r="MY16">
        <v>100</v>
      </c>
      <c r="MZ16">
        <v>100</v>
      </c>
      <c r="NA16">
        <v>100</v>
      </c>
      <c r="NB16">
        <v>100</v>
      </c>
      <c r="NC16">
        <v>91.176470588235304</v>
      </c>
      <c r="ND16">
        <v>21</v>
      </c>
      <c r="NE16">
        <v>2.0833333333333299</v>
      </c>
      <c r="NF16">
        <v>14.473684210526301</v>
      </c>
      <c r="NG16">
        <v>90.243902439024396</v>
      </c>
      <c r="NH16">
        <v>100</v>
      </c>
      <c r="NI16">
        <v>100</v>
      </c>
      <c r="NJ16">
        <v>100</v>
      </c>
      <c r="NK16">
        <v>100</v>
      </c>
      <c r="NL16">
        <v>100</v>
      </c>
      <c r="NM16">
        <v>100</v>
      </c>
      <c r="NN16">
        <v>100</v>
      </c>
      <c r="NO16">
        <v>100</v>
      </c>
      <c r="NP16">
        <v>100</v>
      </c>
      <c r="NQ16">
        <v>100</v>
      </c>
      <c r="NR16">
        <v>100</v>
      </c>
      <c r="NS16">
        <v>100</v>
      </c>
      <c r="NT16">
        <v>100</v>
      </c>
      <c r="NU16">
        <v>100</v>
      </c>
      <c r="NV16">
        <v>100</v>
      </c>
      <c r="NW16">
        <v>100</v>
      </c>
      <c r="NX16">
        <v>10</v>
      </c>
      <c r="NY16">
        <v>100</v>
      </c>
      <c r="NZ16">
        <v>100</v>
      </c>
      <c r="OA16">
        <v>100</v>
      </c>
      <c r="OB16">
        <v>61.290322580645203</v>
      </c>
      <c r="OC16">
        <v>100</v>
      </c>
      <c r="OD16">
        <v>100</v>
      </c>
      <c r="OE16">
        <v>91.6666666666667</v>
      </c>
      <c r="OF16">
        <v>100</v>
      </c>
      <c r="OG16">
        <v>100</v>
      </c>
      <c r="OH16">
        <v>100</v>
      </c>
      <c r="OI16">
        <v>47.727272727272698</v>
      </c>
      <c r="OJ16">
        <v>100</v>
      </c>
      <c r="OK16">
        <v>100</v>
      </c>
      <c r="OL16">
        <v>100</v>
      </c>
      <c r="OM16">
        <v>100</v>
      </c>
      <c r="ON16">
        <v>100</v>
      </c>
      <c r="OO16">
        <v>67.391304347826093</v>
      </c>
      <c r="OP16">
        <v>17.647058823529399</v>
      </c>
      <c r="OQ16">
        <v>62.5</v>
      </c>
      <c r="OR16">
        <v>100</v>
      </c>
      <c r="OS16">
        <v>100</v>
      </c>
      <c r="OT16">
        <v>92.105263157894697</v>
      </c>
      <c r="OU16">
        <v>100</v>
      </c>
      <c r="OV16">
        <v>100</v>
      </c>
      <c r="OW16">
        <v>100</v>
      </c>
      <c r="OX16">
        <v>100</v>
      </c>
      <c r="OY16">
        <v>100</v>
      </c>
      <c r="OZ16">
        <v>100</v>
      </c>
      <c r="PA16">
        <v>100</v>
      </c>
      <c r="PB16">
        <v>100</v>
      </c>
      <c r="PC16">
        <v>100</v>
      </c>
      <c r="PD16">
        <v>41.6666666666667</v>
      </c>
      <c r="PE16">
        <v>100</v>
      </c>
      <c r="PF16">
        <v>100</v>
      </c>
      <c r="PG16">
        <v>67.391304347826093</v>
      </c>
      <c r="PH16">
        <v>100</v>
      </c>
      <c r="PI16">
        <v>100</v>
      </c>
      <c r="PJ16">
        <v>25</v>
      </c>
      <c r="PK16">
        <v>80</v>
      </c>
      <c r="PL16">
        <v>100</v>
      </c>
      <c r="PM16">
        <v>100</v>
      </c>
      <c r="PN16">
        <v>66.6666666666667</v>
      </c>
      <c r="PO16">
        <v>97.674418604651194</v>
      </c>
      <c r="PP16">
        <v>100</v>
      </c>
      <c r="PQ16">
        <v>100</v>
      </c>
      <c r="PR16">
        <v>100</v>
      </c>
      <c r="PS16">
        <v>100</v>
      </c>
      <c r="PT16">
        <v>53.571428571428598</v>
      </c>
      <c r="PU16">
        <v>100</v>
      </c>
      <c r="PV16">
        <v>100</v>
      </c>
      <c r="PW16">
        <v>100</v>
      </c>
      <c r="PX16">
        <v>100</v>
      </c>
      <c r="PY16">
        <v>4.1666666666666696</v>
      </c>
      <c r="PZ16">
        <v>100</v>
      </c>
      <c r="QA16">
        <v>100</v>
      </c>
      <c r="QB16">
        <v>100</v>
      </c>
      <c r="QC16">
        <v>65.625</v>
      </c>
      <c r="QD16">
        <v>48.684210526315802</v>
      </c>
      <c r="QE16">
        <v>100</v>
      </c>
      <c r="QF16">
        <v>100</v>
      </c>
      <c r="QG16">
        <v>100</v>
      </c>
      <c r="QH16">
        <v>100</v>
      </c>
      <c r="QI16">
        <v>100</v>
      </c>
      <c r="QJ16">
        <v>100</v>
      </c>
      <c r="QK16">
        <v>100</v>
      </c>
      <c r="QL16">
        <v>100</v>
      </c>
      <c r="QM16">
        <v>100</v>
      </c>
      <c r="QN16">
        <v>76.6666666666667</v>
      </c>
      <c r="QO16">
        <v>7.8947368421052602</v>
      </c>
      <c r="QP16">
        <v>61.1111111111111</v>
      </c>
      <c r="QQ16">
        <v>100</v>
      </c>
      <c r="QR16">
        <v>100</v>
      </c>
      <c r="QS16">
        <v>61.6666666666667</v>
      </c>
      <c r="QT16">
        <v>100</v>
      </c>
      <c r="QU16">
        <v>100</v>
      </c>
      <c r="QV16">
        <v>100</v>
      </c>
      <c r="QW16">
        <v>65.625</v>
      </c>
      <c r="QX16">
        <v>64.204545454545496</v>
      </c>
      <c r="QY16">
        <v>64.634146341463406</v>
      </c>
      <c r="QZ16">
        <v>100</v>
      </c>
      <c r="RA16">
        <v>100</v>
      </c>
      <c r="RB16">
        <v>100</v>
      </c>
      <c r="RC16">
        <v>26.744186046511601</v>
      </c>
      <c r="RD16">
        <v>100</v>
      </c>
      <c r="RE16">
        <v>100</v>
      </c>
      <c r="RF16">
        <v>32</v>
      </c>
      <c r="RG16">
        <v>100</v>
      </c>
      <c r="RH16">
        <v>33.3333333333333</v>
      </c>
      <c r="RI16">
        <v>100</v>
      </c>
      <c r="RJ16">
        <v>69.047619047619094</v>
      </c>
      <c r="RK16">
        <v>100</v>
      </c>
      <c r="RL16">
        <v>100</v>
      </c>
      <c r="RM16">
        <v>5.5555555555555598</v>
      </c>
      <c r="RN16">
        <v>1.8518518518518501</v>
      </c>
      <c r="RO16">
        <v>7.8947368421052602</v>
      </c>
      <c r="RP16">
        <v>100</v>
      </c>
      <c r="RQ16">
        <v>100</v>
      </c>
      <c r="RR16">
        <v>100</v>
      </c>
      <c r="RS16">
        <v>13.068181818181801</v>
      </c>
      <c r="RT16">
        <v>100</v>
      </c>
      <c r="RU16">
        <v>100</v>
      </c>
      <c r="RV16">
        <v>100</v>
      </c>
      <c r="RW16">
        <v>100</v>
      </c>
      <c r="RX16">
        <v>100</v>
      </c>
      <c r="RY16">
        <v>50</v>
      </c>
      <c r="RZ16">
        <v>97.368421052631604</v>
      </c>
      <c r="SA16">
        <v>69.047619047619094</v>
      </c>
      <c r="SB16">
        <v>100</v>
      </c>
      <c r="SC16">
        <v>100</v>
      </c>
      <c r="SD16">
        <v>100</v>
      </c>
      <c r="SE16">
        <v>100</v>
      </c>
      <c r="SF16">
        <v>32.6086956521739</v>
      </c>
      <c r="SG16">
        <v>100</v>
      </c>
      <c r="SH16">
        <v>100</v>
      </c>
      <c r="SI16">
        <v>100</v>
      </c>
      <c r="SJ16">
        <v>100</v>
      </c>
    </row>
    <row r="17" spans="1:504" x14ac:dyDescent="0.2">
      <c r="A17" t="s">
        <v>1531</v>
      </c>
      <c r="B17">
        <v>22.727272727272702</v>
      </c>
      <c r="C17">
        <v>100</v>
      </c>
      <c r="D17">
        <v>87.931034482758605</v>
      </c>
      <c r="E17">
        <v>34.6938775510204</v>
      </c>
      <c r="F17">
        <v>100</v>
      </c>
      <c r="G17">
        <v>100</v>
      </c>
      <c r="H17">
        <v>80.5555555555555</v>
      </c>
      <c r="I17">
        <v>100</v>
      </c>
      <c r="J17">
        <v>95</v>
      </c>
      <c r="K17">
        <v>100</v>
      </c>
      <c r="L17">
        <v>100</v>
      </c>
      <c r="M17">
        <v>100</v>
      </c>
      <c r="N17">
        <v>100</v>
      </c>
      <c r="O17">
        <v>100</v>
      </c>
      <c r="P17">
        <v>100</v>
      </c>
      <c r="Q17">
        <v>100</v>
      </c>
      <c r="R17">
        <v>87.931034482758605</v>
      </c>
      <c r="S17">
        <v>100</v>
      </c>
      <c r="T17">
        <v>100</v>
      </c>
      <c r="U17">
        <v>93.103448275861993</v>
      </c>
      <c r="V17">
        <v>1.8518518518518501</v>
      </c>
      <c r="W17">
        <v>1.8518518518518501</v>
      </c>
      <c r="X17">
        <v>4.2857142857142803</v>
      </c>
      <c r="Y17">
        <v>2.9411764705882302</v>
      </c>
      <c r="Z17">
        <v>100</v>
      </c>
      <c r="AA17">
        <v>87.864077669902898</v>
      </c>
      <c r="AB17">
        <v>100</v>
      </c>
      <c r="AC17">
        <v>100</v>
      </c>
      <c r="AD17">
        <v>100</v>
      </c>
      <c r="AE17">
        <v>16.6666666666666</v>
      </c>
      <c r="AF17">
        <v>100</v>
      </c>
      <c r="AG17">
        <v>100</v>
      </c>
      <c r="AH17">
        <v>8.6206896551724093</v>
      </c>
      <c r="AI17">
        <v>100</v>
      </c>
      <c r="AJ17">
        <v>17.3469387755102</v>
      </c>
      <c r="AK17">
        <v>100</v>
      </c>
      <c r="AL17">
        <v>100</v>
      </c>
      <c r="AM17">
        <v>100</v>
      </c>
      <c r="AN17">
        <v>100</v>
      </c>
      <c r="AO17">
        <v>100</v>
      </c>
      <c r="AP17">
        <v>36.1111111111111</v>
      </c>
      <c r="AQ17">
        <v>5</v>
      </c>
      <c r="AR17">
        <v>100</v>
      </c>
      <c r="AS17">
        <v>100</v>
      </c>
      <c r="AT17">
        <v>100</v>
      </c>
      <c r="AU17">
        <v>67.142857142857096</v>
      </c>
      <c r="AV17">
        <v>100</v>
      </c>
      <c r="AW17">
        <v>100</v>
      </c>
      <c r="AX17">
        <v>100</v>
      </c>
      <c r="AY17">
        <v>6.25</v>
      </c>
      <c r="AZ17">
        <v>100</v>
      </c>
      <c r="BA17">
        <v>100</v>
      </c>
      <c r="BB17">
        <v>100</v>
      </c>
      <c r="BC17">
        <v>100</v>
      </c>
      <c r="BD17">
        <v>100</v>
      </c>
      <c r="BE17">
        <v>100</v>
      </c>
      <c r="BF17">
        <v>100</v>
      </c>
      <c r="BG17">
        <v>80.5555555555555</v>
      </c>
      <c r="BH17">
        <v>100</v>
      </c>
      <c r="BI17">
        <v>100</v>
      </c>
      <c r="BJ17">
        <v>9.2233009708737796</v>
      </c>
      <c r="BK17">
        <v>100</v>
      </c>
      <c r="BL17">
        <v>15.517241379310301</v>
      </c>
      <c r="BM17">
        <v>100</v>
      </c>
      <c r="BN17">
        <v>13.636363636363599</v>
      </c>
      <c r="BO17">
        <v>100</v>
      </c>
      <c r="BP17">
        <v>97.959183673469298</v>
      </c>
      <c r="BQ17">
        <v>96.551724137931004</v>
      </c>
      <c r="BR17">
        <v>100</v>
      </c>
      <c r="BS17">
        <v>51.5625</v>
      </c>
      <c r="BT17">
        <v>2.5</v>
      </c>
      <c r="BU17">
        <v>43.902439024390198</v>
      </c>
      <c r="BV17">
        <v>100</v>
      </c>
      <c r="BW17">
        <v>100</v>
      </c>
      <c r="BX17">
        <v>100</v>
      </c>
      <c r="BY17">
        <v>66.326530612244795</v>
      </c>
      <c r="BZ17">
        <v>15</v>
      </c>
      <c r="CA17">
        <v>100</v>
      </c>
      <c r="CB17">
        <v>100</v>
      </c>
      <c r="CC17">
        <v>100</v>
      </c>
      <c r="CD17">
        <v>11.4285714285714</v>
      </c>
      <c r="CE17">
        <v>100</v>
      </c>
      <c r="CF17">
        <v>100</v>
      </c>
      <c r="CG17">
        <v>95.714285714285694</v>
      </c>
      <c r="CH17">
        <v>28.1553398058252</v>
      </c>
      <c r="CI17">
        <v>90.816326530612201</v>
      </c>
      <c r="CJ17">
        <v>100</v>
      </c>
      <c r="CK17">
        <v>37.804878048780402</v>
      </c>
      <c r="CL17" t="s">
        <v>2287</v>
      </c>
      <c r="CM17">
        <v>100</v>
      </c>
      <c r="CN17">
        <v>100</v>
      </c>
      <c r="CO17">
        <v>71.875</v>
      </c>
      <c r="CP17">
        <v>100</v>
      </c>
      <c r="CQ17">
        <v>100</v>
      </c>
      <c r="CR17">
        <v>100</v>
      </c>
      <c r="CS17">
        <v>100</v>
      </c>
      <c r="CT17">
        <v>100</v>
      </c>
      <c r="CU17">
        <v>100</v>
      </c>
      <c r="CV17">
        <v>100</v>
      </c>
      <c r="CW17">
        <v>100</v>
      </c>
      <c r="CX17">
        <v>75</v>
      </c>
      <c r="CY17">
        <v>50</v>
      </c>
      <c r="CZ17">
        <v>10.9756097560975</v>
      </c>
      <c r="DA17">
        <v>100</v>
      </c>
      <c r="DB17">
        <v>100</v>
      </c>
      <c r="DC17">
        <v>100</v>
      </c>
      <c r="DD17">
        <v>100</v>
      </c>
      <c r="DE17">
        <v>93.103448275861993</v>
      </c>
      <c r="DF17">
        <v>100</v>
      </c>
      <c r="DG17">
        <v>90</v>
      </c>
      <c r="DH17">
        <v>4.6875</v>
      </c>
      <c r="DI17">
        <v>100</v>
      </c>
      <c r="DJ17">
        <v>100</v>
      </c>
      <c r="DK17">
        <v>87.5</v>
      </c>
      <c r="DL17">
        <v>100</v>
      </c>
      <c r="DM17" t="s">
        <v>2287</v>
      </c>
      <c r="DN17">
        <v>83.3333333333333</v>
      </c>
      <c r="DO17">
        <v>13.8888888888888</v>
      </c>
      <c r="DP17">
        <v>55.5555555555555</v>
      </c>
      <c r="DQ17">
        <v>55</v>
      </c>
      <c r="DR17">
        <v>99.029126213592207</v>
      </c>
      <c r="DS17">
        <v>84.285714285714207</v>
      </c>
      <c r="DT17">
        <v>78.703703703703695</v>
      </c>
      <c r="DU17">
        <v>40</v>
      </c>
      <c r="DV17">
        <v>83.3333333333333</v>
      </c>
      <c r="DW17">
        <v>100</v>
      </c>
      <c r="DX17">
        <v>100</v>
      </c>
      <c r="DY17">
        <v>100</v>
      </c>
      <c r="DZ17">
        <v>100</v>
      </c>
      <c r="EA17">
        <v>100</v>
      </c>
      <c r="EB17">
        <v>67.647058823529406</v>
      </c>
      <c r="EC17">
        <v>100</v>
      </c>
      <c r="ED17">
        <v>91.6666666666666</v>
      </c>
      <c r="EE17">
        <v>51.219512195121901</v>
      </c>
      <c r="EF17">
        <v>87.5</v>
      </c>
      <c r="EG17">
        <v>100</v>
      </c>
      <c r="EH17">
        <v>26.470588235294102</v>
      </c>
      <c r="EI17">
        <v>100</v>
      </c>
      <c r="EJ17">
        <v>100</v>
      </c>
      <c r="EK17">
        <v>91.463414634146304</v>
      </c>
      <c r="EL17">
        <v>100</v>
      </c>
      <c r="EM17">
        <v>100</v>
      </c>
      <c r="EN17">
        <v>46.296296296296198</v>
      </c>
      <c r="EO17">
        <v>72.413793103448199</v>
      </c>
      <c r="EP17">
        <v>100</v>
      </c>
      <c r="EQ17">
        <v>100</v>
      </c>
      <c r="ER17">
        <v>100</v>
      </c>
      <c r="ES17">
        <v>58.3333333333333</v>
      </c>
      <c r="ET17">
        <v>100</v>
      </c>
      <c r="EU17">
        <v>85.294117647058798</v>
      </c>
      <c r="EV17">
        <v>100</v>
      </c>
      <c r="EW17">
        <v>62.5</v>
      </c>
      <c r="EX17">
        <v>91.463414634146304</v>
      </c>
      <c r="EY17">
        <v>100</v>
      </c>
      <c r="EZ17">
        <v>72.9166666666666</v>
      </c>
      <c r="FA17">
        <v>100</v>
      </c>
      <c r="FB17">
        <v>100</v>
      </c>
      <c r="FC17">
        <v>18.75</v>
      </c>
      <c r="FD17">
        <v>74.074074074074105</v>
      </c>
      <c r="FE17">
        <v>100</v>
      </c>
      <c r="FF17">
        <v>73.3333333333333</v>
      </c>
      <c r="FG17">
        <v>42.592592592592503</v>
      </c>
      <c r="FH17">
        <v>66.6666666666666</v>
      </c>
      <c r="FI17">
        <v>40</v>
      </c>
      <c r="FJ17">
        <v>22.413793103448199</v>
      </c>
      <c r="FK17">
        <v>100</v>
      </c>
      <c r="FL17">
        <v>100</v>
      </c>
      <c r="FM17">
        <v>42.857142857142797</v>
      </c>
      <c r="FN17">
        <v>100</v>
      </c>
      <c r="FO17">
        <v>100</v>
      </c>
      <c r="FP17">
        <v>100</v>
      </c>
      <c r="FQ17">
        <v>98.148148148148096</v>
      </c>
      <c r="FR17">
        <v>100</v>
      </c>
      <c r="FS17">
        <v>100</v>
      </c>
      <c r="FT17">
        <v>36.1111111111111</v>
      </c>
      <c r="FU17">
        <v>8.3333333333333304</v>
      </c>
      <c r="FV17">
        <v>100</v>
      </c>
      <c r="FW17">
        <v>100</v>
      </c>
      <c r="FX17">
        <v>100</v>
      </c>
      <c r="FY17">
        <v>100</v>
      </c>
      <c r="FZ17">
        <v>100</v>
      </c>
      <c r="GA17">
        <v>100</v>
      </c>
      <c r="GB17">
        <v>100</v>
      </c>
      <c r="GC17">
        <v>62.5</v>
      </c>
      <c r="GD17">
        <v>43.902439024390198</v>
      </c>
      <c r="GE17">
        <v>100</v>
      </c>
      <c r="GF17">
        <v>100</v>
      </c>
      <c r="GG17">
        <v>2.7777777777777701</v>
      </c>
      <c r="GH17">
        <v>100</v>
      </c>
      <c r="GI17">
        <v>100</v>
      </c>
      <c r="GJ17">
        <v>100</v>
      </c>
      <c r="GK17">
        <v>100</v>
      </c>
      <c r="GL17">
        <v>100</v>
      </c>
      <c r="GM17">
        <v>56.25</v>
      </c>
      <c r="GN17">
        <v>100</v>
      </c>
      <c r="GO17">
        <v>100</v>
      </c>
      <c r="GP17">
        <v>100</v>
      </c>
      <c r="GQ17">
        <v>100</v>
      </c>
      <c r="GR17">
        <v>100</v>
      </c>
      <c r="GS17">
        <v>100</v>
      </c>
      <c r="GT17">
        <v>100</v>
      </c>
      <c r="GU17">
        <v>19.736842105263101</v>
      </c>
      <c r="GV17">
        <v>100</v>
      </c>
      <c r="GW17">
        <v>100</v>
      </c>
      <c r="GX17">
        <v>100</v>
      </c>
      <c r="GY17">
        <v>100</v>
      </c>
      <c r="GZ17">
        <v>100</v>
      </c>
      <c r="HA17">
        <v>100</v>
      </c>
      <c r="HB17">
        <v>100</v>
      </c>
      <c r="HC17">
        <v>100</v>
      </c>
      <c r="HD17" t="s">
        <v>2287</v>
      </c>
      <c r="HE17">
        <v>66.6666666666666</v>
      </c>
      <c r="HF17">
        <v>100</v>
      </c>
      <c r="HG17">
        <v>92.5</v>
      </c>
      <c r="HH17">
        <v>4.5454545454545396</v>
      </c>
      <c r="HI17">
        <v>95.714285714285694</v>
      </c>
      <c r="HJ17">
        <v>25</v>
      </c>
      <c r="HK17">
        <v>100</v>
      </c>
      <c r="HL17">
        <v>42.857142857142797</v>
      </c>
      <c r="HM17">
        <v>100</v>
      </c>
      <c r="HN17">
        <v>100</v>
      </c>
      <c r="HO17">
        <v>7.8125</v>
      </c>
      <c r="HP17">
        <v>100</v>
      </c>
      <c r="HQ17">
        <v>100</v>
      </c>
      <c r="HR17">
        <v>70</v>
      </c>
      <c r="HS17">
        <v>100</v>
      </c>
      <c r="HT17">
        <v>100</v>
      </c>
      <c r="HU17">
        <v>12.068965517241301</v>
      </c>
      <c r="HV17">
        <v>100</v>
      </c>
      <c r="HW17">
        <v>100</v>
      </c>
      <c r="HX17">
        <v>100</v>
      </c>
      <c r="HY17">
        <v>68.181818181818102</v>
      </c>
      <c r="HZ17">
        <v>43.1034482758621</v>
      </c>
      <c r="IA17">
        <v>18.75</v>
      </c>
      <c r="IB17">
        <v>100</v>
      </c>
      <c r="IC17">
        <v>40</v>
      </c>
      <c r="ID17">
        <v>100</v>
      </c>
      <c r="IE17">
        <v>100</v>
      </c>
      <c r="IF17">
        <v>100</v>
      </c>
      <c r="IG17">
        <v>100</v>
      </c>
      <c r="IH17">
        <v>100</v>
      </c>
      <c r="II17">
        <v>85</v>
      </c>
      <c r="IJ17">
        <v>100</v>
      </c>
      <c r="IK17">
        <v>100</v>
      </c>
      <c r="IL17">
        <v>100</v>
      </c>
      <c r="IM17">
        <v>39.655172413793103</v>
      </c>
      <c r="IN17">
        <v>100</v>
      </c>
      <c r="IO17">
        <v>100</v>
      </c>
      <c r="IP17">
        <v>100</v>
      </c>
      <c r="IQ17">
        <v>45</v>
      </c>
      <c r="IR17">
        <v>100</v>
      </c>
      <c r="IS17">
        <v>33.3333333333333</v>
      </c>
      <c r="IT17">
        <v>100</v>
      </c>
      <c r="IU17">
        <v>100</v>
      </c>
      <c r="IV17">
        <v>71.875</v>
      </c>
      <c r="IW17">
        <v>50</v>
      </c>
      <c r="IX17">
        <v>100</v>
      </c>
      <c r="IY17">
        <v>100</v>
      </c>
      <c r="IZ17">
        <v>100</v>
      </c>
      <c r="JA17">
        <v>100</v>
      </c>
      <c r="JB17">
        <v>100</v>
      </c>
      <c r="JC17">
        <v>100</v>
      </c>
      <c r="JD17">
        <v>100</v>
      </c>
      <c r="JE17">
        <v>100</v>
      </c>
      <c r="JF17">
        <v>100</v>
      </c>
      <c r="JG17">
        <v>100</v>
      </c>
      <c r="JH17">
        <v>1.0204081632653099</v>
      </c>
      <c r="JI17">
        <v>1.94174757281553</v>
      </c>
      <c r="JJ17">
        <v>76.6666666666666</v>
      </c>
      <c r="JK17">
        <v>100</v>
      </c>
      <c r="JL17">
        <v>95.145631067961105</v>
      </c>
      <c r="JM17">
        <v>100</v>
      </c>
      <c r="JN17">
        <v>100</v>
      </c>
      <c r="JO17">
        <v>100</v>
      </c>
      <c r="JP17">
        <v>100</v>
      </c>
      <c r="JQ17">
        <v>100</v>
      </c>
      <c r="JR17">
        <v>100</v>
      </c>
      <c r="JS17">
        <v>63.8888888888888</v>
      </c>
      <c r="JT17">
        <v>100</v>
      </c>
      <c r="JU17">
        <v>76.470588235294102</v>
      </c>
      <c r="JV17">
        <v>100</v>
      </c>
      <c r="JW17">
        <v>100</v>
      </c>
      <c r="JX17">
        <v>100</v>
      </c>
      <c r="JY17">
        <v>100</v>
      </c>
      <c r="JZ17">
        <v>100</v>
      </c>
      <c r="KA17">
        <v>100</v>
      </c>
      <c r="KB17">
        <v>100</v>
      </c>
      <c r="KC17">
        <v>50</v>
      </c>
      <c r="KD17">
        <v>100</v>
      </c>
      <c r="KE17">
        <v>52.5</v>
      </c>
      <c r="KF17">
        <v>100</v>
      </c>
      <c r="KG17">
        <v>100</v>
      </c>
      <c r="KH17">
        <v>100</v>
      </c>
      <c r="KI17">
        <v>100</v>
      </c>
      <c r="KJ17">
        <v>100</v>
      </c>
      <c r="KK17">
        <v>100</v>
      </c>
      <c r="KL17">
        <v>100</v>
      </c>
      <c r="KM17">
        <v>3.6585365853658498</v>
      </c>
      <c r="KN17">
        <v>100</v>
      </c>
      <c r="KO17">
        <v>100</v>
      </c>
      <c r="KP17">
        <v>100</v>
      </c>
      <c r="KQ17">
        <v>33.3333333333333</v>
      </c>
      <c r="KR17">
        <v>100</v>
      </c>
      <c r="KS17">
        <v>1.2195121951219501</v>
      </c>
      <c r="KT17">
        <v>90.816326530612201</v>
      </c>
      <c r="KU17">
        <v>31.034482758620602</v>
      </c>
      <c r="KV17">
        <v>25.510204081632601</v>
      </c>
      <c r="KW17">
        <v>1.8518518518518501</v>
      </c>
      <c r="KX17">
        <v>18.965517241379299</v>
      </c>
      <c r="KY17">
        <v>100</v>
      </c>
      <c r="KZ17">
        <v>76.829268292682897</v>
      </c>
      <c r="LA17">
        <v>100</v>
      </c>
      <c r="LB17">
        <v>35</v>
      </c>
      <c r="LC17">
        <v>18.518518518518501</v>
      </c>
      <c r="LD17">
        <v>100</v>
      </c>
      <c r="LE17">
        <v>10</v>
      </c>
      <c r="LF17">
        <v>100</v>
      </c>
      <c r="LG17">
        <v>100</v>
      </c>
      <c r="LH17">
        <v>100</v>
      </c>
      <c r="LI17">
        <v>45.714285714285701</v>
      </c>
      <c r="LJ17">
        <v>100</v>
      </c>
      <c r="LK17">
        <v>100</v>
      </c>
      <c r="LL17">
        <v>95</v>
      </c>
      <c r="LM17">
        <v>17.1875</v>
      </c>
      <c r="LN17">
        <v>100</v>
      </c>
      <c r="LO17">
        <v>100</v>
      </c>
      <c r="LP17">
        <v>100</v>
      </c>
      <c r="LQ17">
        <v>48.148148148148103</v>
      </c>
      <c r="LR17">
        <v>71.875</v>
      </c>
      <c r="LS17">
        <v>100</v>
      </c>
      <c r="LT17">
        <v>18.518518518518501</v>
      </c>
      <c r="LU17">
        <v>100</v>
      </c>
      <c r="LV17">
        <v>100</v>
      </c>
      <c r="LW17">
        <v>46</v>
      </c>
      <c r="LX17">
        <v>46</v>
      </c>
      <c r="LY17">
        <v>100</v>
      </c>
      <c r="LZ17">
        <v>10</v>
      </c>
      <c r="MA17">
        <v>37.5</v>
      </c>
      <c r="MB17">
        <v>100</v>
      </c>
      <c r="MC17">
        <v>75</v>
      </c>
      <c r="MD17">
        <v>100</v>
      </c>
      <c r="ME17">
        <v>92.5</v>
      </c>
      <c r="MF17">
        <v>74.390243902438996</v>
      </c>
      <c r="MG17">
        <v>100</v>
      </c>
      <c r="MH17">
        <v>100</v>
      </c>
      <c r="MI17">
        <v>100</v>
      </c>
      <c r="MJ17">
        <v>100</v>
      </c>
      <c r="MK17">
        <v>100</v>
      </c>
      <c r="ML17">
        <v>100</v>
      </c>
      <c r="MM17">
        <v>55.5555555555555</v>
      </c>
      <c r="MN17">
        <v>100</v>
      </c>
      <c r="MO17">
        <v>100</v>
      </c>
      <c r="MP17">
        <v>100</v>
      </c>
      <c r="MQ17">
        <v>100</v>
      </c>
      <c r="MR17">
        <v>36.1111111111111</v>
      </c>
      <c r="MS17" t="s">
        <v>2287</v>
      </c>
      <c r="MT17" t="s">
        <v>2287</v>
      </c>
      <c r="MU17">
        <v>100</v>
      </c>
      <c r="MV17">
        <v>100</v>
      </c>
      <c r="MW17">
        <v>100</v>
      </c>
      <c r="MX17">
        <v>100</v>
      </c>
      <c r="MY17">
        <v>100</v>
      </c>
      <c r="MZ17">
        <v>100</v>
      </c>
      <c r="NA17">
        <v>74.074074074074105</v>
      </c>
      <c r="NB17">
        <v>100</v>
      </c>
      <c r="NC17">
        <v>56.6666666666666</v>
      </c>
      <c r="ND17">
        <v>63.265306122448898</v>
      </c>
      <c r="NE17">
        <v>2.5</v>
      </c>
      <c r="NF17">
        <v>7.1428571428571397</v>
      </c>
      <c r="NG17">
        <v>63.8888888888888</v>
      </c>
      <c r="NH17">
        <v>100</v>
      </c>
      <c r="NI17">
        <v>100</v>
      </c>
      <c r="NJ17">
        <v>100</v>
      </c>
      <c r="NK17">
        <v>100</v>
      </c>
      <c r="NL17">
        <v>100</v>
      </c>
      <c r="NM17">
        <v>100</v>
      </c>
      <c r="NN17">
        <v>100</v>
      </c>
      <c r="NO17">
        <v>30</v>
      </c>
      <c r="NP17">
        <v>100</v>
      </c>
      <c r="NQ17">
        <v>100</v>
      </c>
      <c r="NR17">
        <v>93.103448275861993</v>
      </c>
      <c r="NS17">
        <v>100</v>
      </c>
      <c r="NT17">
        <v>87.5</v>
      </c>
      <c r="NU17">
        <v>100</v>
      </c>
      <c r="NV17">
        <v>100</v>
      </c>
      <c r="NW17">
        <v>100</v>
      </c>
      <c r="NX17">
        <v>5</v>
      </c>
      <c r="NY17">
        <v>100</v>
      </c>
      <c r="NZ17">
        <v>61.764705882352899</v>
      </c>
      <c r="OA17">
        <v>100</v>
      </c>
      <c r="OB17">
        <v>100</v>
      </c>
      <c r="OC17">
        <v>100</v>
      </c>
      <c r="OD17">
        <v>100</v>
      </c>
      <c r="OE17">
        <v>60.714285714285701</v>
      </c>
      <c r="OF17">
        <v>100</v>
      </c>
      <c r="OG17">
        <v>41.6666666666666</v>
      </c>
      <c r="OH17">
        <v>96.551724137931004</v>
      </c>
      <c r="OI17">
        <v>100</v>
      </c>
      <c r="OJ17">
        <v>100</v>
      </c>
      <c r="OK17">
        <v>100</v>
      </c>
      <c r="OL17">
        <v>100</v>
      </c>
      <c r="OM17">
        <v>80.5555555555555</v>
      </c>
      <c r="ON17">
        <v>97.9166666666666</v>
      </c>
      <c r="OO17">
        <v>97.560975609756099</v>
      </c>
      <c r="OP17">
        <v>75</v>
      </c>
      <c r="OQ17">
        <v>100</v>
      </c>
      <c r="OR17">
        <v>100</v>
      </c>
      <c r="OS17">
        <v>100</v>
      </c>
      <c r="OT17">
        <v>94.4444444444444</v>
      </c>
      <c r="OU17">
        <v>16.6666666666666</v>
      </c>
      <c r="OV17">
        <v>25</v>
      </c>
      <c r="OW17">
        <v>100</v>
      </c>
      <c r="OX17">
        <v>100</v>
      </c>
      <c r="OY17">
        <v>79.1666666666666</v>
      </c>
      <c r="OZ17">
        <v>100</v>
      </c>
      <c r="PA17">
        <v>100</v>
      </c>
      <c r="PB17">
        <v>100</v>
      </c>
      <c r="PC17">
        <v>100</v>
      </c>
      <c r="PD17">
        <v>62.5</v>
      </c>
      <c r="PE17">
        <v>87.5</v>
      </c>
      <c r="PF17">
        <v>73.3333333333333</v>
      </c>
      <c r="PG17">
        <v>60.975609756097498</v>
      </c>
      <c r="PH17">
        <v>100</v>
      </c>
      <c r="PI17">
        <v>100</v>
      </c>
      <c r="PJ17">
        <v>100</v>
      </c>
      <c r="PK17">
        <v>35.185185185185098</v>
      </c>
      <c r="PL17">
        <v>100</v>
      </c>
      <c r="PM17">
        <v>100</v>
      </c>
      <c r="PN17">
        <v>97.2222222222222</v>
      </c>
      <c r="PO17">
        <v>1.25</v>
      </c>
      <c r="PP17">
        <v>100</v>
      </c>
      <c r="PQ17">
        <v>100</v>
      </c>
      <c r="PR17">
        <v>100</v>
      </c>
      <c r="PS17">
        <v>100</v>
      </c>
      <c r="PT17">
        <v>50</v>
      </c>
      <c r="PU17">
        <v>100</v>
      </c>
      <c r="PV17">
        <v>100</v>
      </c>
      <c r="PW17">
        <v>100</v>
      </c>
      <c r="PX17">
        <v>100</v>
      </c>
      <c r="PY17">
        <v>17.105263157894701</v>
      </c>
      <c r="PZ17">
        <v>100</v>
      </c>
      <c r="QA17">
        <v>60</v>
      </c>
      <c r="QB17">
        <v>100</v>
      </c>
      <c r="QC17">
        <v>100</v>
      </c>
      <c r="QD17">
        <v>27.1428571428571</v>
      </c>
      <c r="QE17">
        <v>100</v>
      </c>
      <c r="QF17">
        <v>100</v>
      </c>
      <c r="QG17">
        <v>72.413793103448199</v>
      </c>
      <c r="QH17">
        <v>97.058823529411697</v>
      </c>
      <c r="QI17">
        <v>100</v>
      </c>
      <c r="QJ17">
        <v>100</v>
      </c>
      <c r="QK17">
        <v>100</v>
      </c>
      <c r="QL17">
        <v>100</v>
      </c>
      <c r="QM17">
        <v>70.8737864077669</v>
      </c>
      <c r="QN17">
        <v>100</v>
      </c>
      <c r="QO17">
        <v>41.428571428571402</v>
      </c>
      <c r="QP17">
        <v>100</v>
      </c>
      <c r="QQ17">
        <v>100</v>
      </c>
      <c r="QR17">
        <v>75</v>
      </c>
      <c r="QS17">
        <v>68.518518518518505</v>
      </c>
      <c r="QT17">
        <v>3.125</v>
      </c>
      <c r="QU17">
        <v>100</v>
      </c>
      <c r="QV17">
        <v>97.058823529411697</v>
      </c>
      <c r="QW17">
        <v>100</v>
      </c>
      <c r="QX17">
        <v>95.145631067961105</v>
      </c>
      <c r="QY17">
        <v>23.148148148148099</v>
      </c>
      <c r="QZ17">
        <v>100</v>
      </c>
      <c r="RA17">
        <v>100</v>
      </c>
      <c r="RB17">
        <v>80.5555555555555</v>
      </c>
      <c r="RC17">
        <v>15</v>
      </c>
      <c r="RD17">
        <v>100</v>
      </c>
      <c r="RE17">
        <v>100</v>
      </c>
      <c r="RF17">
        <v>27.5510204081632</v>
      </c>
      <c r="RG17">
        <v>100</v>
      </c>
      <c r="RH17">
        <v>25</v>
      </c>
      <c r="RI17">
        <v>100</v>
      </c>
      <c r="RJ17">
        <v>100</v>
      </c>
      <c r="RK17">
        <v>100</v>
      </c>
      <c r="RL17">
        <v>100</v>
      </c>
      <c r="RM17">
        <v>63.8888888888888</v>
      </c>
      <c r="RN17">
        <v>2.7777777777777701</v>
      </c>
      <c r="RO17">
        <v>4</v>
      </c>
      <c r="RP17">
        <v>100</v>
      </c>
      <c r="RQ17">
        <v>100</v>
      </c>
      <c r="RR17">
        <v>100</v>
      </c>
      <c r="RS17">
        <v>20.3883495145631</v>
      </c>
      <c r="RT17">
        <v>100</v>
      </c>
      <c r="RU17">
        <v>100</v>
      </c>
      <c r="RV17">
        <v>100</v>
      </c>
      <c r="RW17">
        <v>100</v>
      </c>
      <c r="RX17">
        <v>100</v>
      </c>
      <c r="RY17">
        <v>66.6666666666666</v>
      </c>
      <c r="RZ17">
        <v>94.4444444444444</v>
      </c>
      <c r="SA17">
        <v>100</v>
      </c>
      <c r="SB17">
        <v>100</v>
      </c>
      <c r="SC17">
        <v>13.414634146341401</v>
      </c>
      <c r="SD17">
        <v>100</v>
      </c>
      <c r="SE17">
        <v>100</v>
      </c>
      <c r="SF17">
        <v>97.560975609756099</v>
      </c>
      <c r="SG17">
        <v>100</v>
      </c>
      <c r="SH17">
        <v>100</v>
      </c>
      <c r="SI17">
        <v>100</v>
      </c>
      <c r="SJ17">
        <v>100</v>
      </c>
    </row>
    <row r="18" spans="1:504" x14ac:dyDescent="0.2">
      <c r="A18" t="s">
        <v>1532</v>
      </c>
      <c r="B18">
        <v>34.615384615384599</v>
      </c>
      <c r="C18">
        <v>100</v>
      </c>
      <c r="D18">
        <v>42.857142857142797</v>
      </c>
      <c r="E18">
        <v>51.162790697674403</v>
      </c>
      <c r="F18">
        <v>100</v>
      </c>
      <c r="G18">
        <v>100</v>
      </c>
      <c r="H18">
        <v>100</v>
      </c>
      <c r="I18">
        <v>100</v>
      </c>
      <c r="J18">
        <v>17.857142857142801</v>
      </c>
      <c r="K18">
        <v>3.125</v>
      </c>
      <c r="L18">
        <v>64.285714285714207</v>
      </c>
      <c r="M18">
        <v>100</v>
      </c>
      <c r="N18">
        <v>100</v>
      </c>
      <c r="O18">
        <v>100</v>
      </c>
      <c r="P18">
        <v>1.92307692307692</v>
      </c>
      <c r="Q18">
        <v>100</v>
      </c>
      <c r="R18">
        <v>42.857142857142797</v>
      </c>
      <c r="S18">
        <v>100</v>
      </c>
      <c r="T18">
        <v>100</v>
      </c>
      <c r="U18">
        <v>100</v>
      </c>
      <c r="V18">
        <v>2.5</v>
      </c>
      <c r="W18">
        <v>2.5</v>
      </c>
      <c r="X18">
        <v>100</v>
      </c>
      <c r="Y18">
        <v>10.714285714285699</v>
      </c>
      <c r="Z18">
        <v>100</v>
      </c>
      <c r="AA18">
        <v>38.764044943820203</v>
      </c>
      <c r="AB18">
        <v>100</v>
      </c>
      <c r="AC18">
        <v>100</v>
      </c>
      <c r="AD18">
        <v>100</v>
      </c>
      <c r="AE18">
        <v>100</v>
      </c>
      <c r="AF18">
        <v>100</v>
      </c>
      <c r="AG18">
        <v>57.692307692307601</v>
      </c>
      <c r="AH18">
        <v>2.38095238095238</v>
      </c>
      <c r="AI18">
        <v>100</v>
      </c>
      <c r="AJ18">
        <v>100</v>
      </c>
      <c r="AK18">
        <v>83.3333333333333</v>
      </c>
      <c r="AL18">
        <v>100</v>
      </c>
      <c r="AM18">
        <v>100</v>
      </c>
      <c r="AN18">
        <v>100</v>
      </c>
      <c r="AO18">
        <v>100</v>
      </c>
      <c r="AP18">
        <v>100</v>
      </c>
      <c r="AQ18">
        <v>5.55555555555555</v>
      </c>
      <c r="AR18">
        <v>100</v>
      </c>
      <c r="AS18">
        <v>100</v>
      </c>
      <c r="AT18">
        <v>100</v>
      </c>
      <c r="AU18">
        <v>100</v>
      </c>
      <c r="AV18">
        <v>58.3333333333333</v>
      </c>
      <c r="AW18">
        <v>100</v>
      </c>
      <c r="AX18">
        <v>100</v>
      </c>
      <c r="AY18">
        <v>3.84615384615384</v>
      </c>
      <c r="AZ18">
        <v>100</v>
      </c>
      <c r="BA18">
        <v>100</v>
      </c>
      <c r="BB18">
        <v>100</v>
      </c>
      <c r="BC18">
        <v>100</v>
      </c>
      <c r="BD18">
        <v>100</v>
      </c>
      <c r="BE18">
        <v>100</v>
      </c>
      <c r="BF18">
        <v>100</v>
      </c>
      <c r="BG18">
        <v>100</v>
      </c>
      <c r="BH18">
        <v>100</v>
      </c>
      <c r="BI18">
        <v>51.923076923076898</v>
      </c>
      <c r="BJ18">
        <v>8.4269662921348303</v>
      </c>
      <c r="BK18">
        <v>100</v>
      </c>
      <c r="BL18">
        <v>100</v>
      </c>
      <c r="BM18">
        <v>100</v>
      </c>
      <c r="BN18">
        <v>88.461538461538396</v>
      </c>
      <c r="BO18">
        <v>97.058823529411697</v>
      </c>
      <c r="BP18">
        <v>100</v>
      </c>
      <c r="BQ18">
        <v>100</v>
      </c>
      <c r="BR18">
        <v>100</v>
      </c>
      <c r="BS18">
        <v>48.076923076923102</v>
      </c>
      <c r="BT18">
        <v>14.705882352941099</v>
      </c>
      <c r="BU18">
        <v>100</v>
      </c>
      <c r="BV18">
        <v>100</v>
      </c>
      <c r="BW18">
        <v>100</v>
      </c>
      <c r="BX18">
        <v>88.095238095238102</v>
      </c>
      <c r="BY18">
        <v>100</v>
      </c>
      <c r="BZ18">
        <v>25</v>
      </c>
      <c r="CA18">
        <v>100</v>
      </c>
      <c r="CB18">
        <v>100</v>
      </c>
      <c r="CC18">
        <v>100</v>
      </c>
      <c r="CD18">
        <v>19.6428571428571</v>
      </c>
      <c r="CE18">
        <v>100</v>
      </c>
      <c r="CF18">
        <v>100</v>
      </c>
      <c r="CG18">
        <v>98.214285714285694</v>
      </c>
      <c r="CH18">
        <v>84.269662921348299</v>
      </c>
      <c r="CI18">
        <v>38.3720930232558</v>
      </c>
      <c r="CJ18">
        <v>100</v>
      </c>
      <c r="CK18">
        <v>100</v>
      </c>
      <c r="CL18" t="s">
        <v>2287</v>
      </c>
      <c r="CM18">
        <v>100</v>
      </c>
      <c r="CN18">
        <v>100</v>
      </c>
      <c r="CO18">
        <v>57.692307692307601</v>
      </c>
      <c r="CP18">
        <v>100</v>
      </c>
      <c r="CQ18">
        <v>100</v>
      </c>
      <c r="CR18">
        <v>100</v>
      </c>
      <c r="CS18">
        <v>100</v>
      </c>
      <c r="CT18">
        <v>100</v>
      </c>
      <c r="CU18">
        <v>100</v>
      </c>
      <c r="CV18">
        <v>100</v>
      </c>
      <c r="CW18">
        <v>100</v>
      </c>
      <c r="CX18">
        <v>89.743589743589695</v>
      </c>
      <c r="CY18">
        <v>14.4444444444444</v>
      </c>
      <c r="CZ18">
        <v>100</v>
      </c>
      <c r="DA18">
        <v>100</v>
      </c>
      <c r="DB18">
        <v>80.769230769230703</v>
      </c>
      <c r="DC18">
        <v>68.75</v>
      </c>
      <c r="DD18">
        <v>100</v>
      </c>
      <c r="DE18">
        <v>100</v>
      </c>
      <c r="DF18">
        <v>100</v>
      </c>
      <c r="DG18">
        <v>29.1666666666666</v>
      </c>
      <c r="DH18">
        <v>13.4615384615384</v>
      </c>
      <c r="DI18">
        <v>100</v>
      </c>
      <c r="DJ18">
        <v>100</v>
      </c>
      <c r="DK18">
        <v>80.769230769230703</v>
      </c>
      <c r="DL18">
        <v>100</v>
      </c>
      <c r="DM18" t="s">
        <v>2287</v>
      </c>
      <c r="DN18">
        <v>5.55555555555555</v>
      </c>
      <c r="DO18">
        <v>41.6666666666666</v>
      </c>
      <c r="DP18">
        <v>100</v>
      </c>
      <c r="DQ18">
        <v>67.948717948717899</v>
      </c>
      <c r="DR18">
        <v>100</v>
      </c>
      <c r="DS18">
        <v>100</v>
      </c>
      <c r="DT18">
        <v>34.4444444444444</v>
      </c>
      <c r="DU18">
        <v>100</v>
      </c>
      <c r="DV18">
        <v>100</v>
      </c>
      <c r="DW18">
        <v>100</v>
      </c>
      <c r="DX18">
        <v>100</v>
      </c>
      <c r="DY18">
        <v>100</v>
      </c>
      <c r="DZ18" t="s">
        <v>2287</v>
      </c>
      <c r="EA18">
        <v>100</v>
      </c>
      <c r="EB18">
        <v>100</v>
      </c>
      <c r="EC18">
        <v>62.2222222222222</v>
      </c>
      <c r="ED18">
        <v>100</v>
      </c>
      <c r="EE18">
        <v>100</v>
      </c>
      <c r="EF18">
        <v>100</v>
      </c>
      <c r="EG18">
        <v>100</v>
      </c>
      <c r="EH18">
        <v>17.857142857142801</v>
      </c>
      <c r="EI18">
        <v>100</v>
      </c>
      <c r="EJ18">
        <v>100</v>
      </c>
      <c r="EK18">
        <v>100</v>
      </c>
      <c r="EL18">
        <v>3.5714285714285698</v>
      </c>
      <c r="EM18">
        <v>97.9166666666666</v>
      </c>
      <c r="EN18">
        <v>27.5</v>
      </c>
      <c r="EO18">
        <v>100</v>
      </c>
      <c r="EP18">
        <v>100</v>
      </c>
      <c r="EQ18">
        <v>100</v>
      </c>
      <c r="ER18">
        <v>100</v>
      </c>
      <c r="ES18">
        <v>100</v>
      </c>
      <c r="ET18">
        <v>100</v>
      </c>
      <c r="EU18">
        <v>67.857142857142804</v>
      </c>
      <c r="EV18">
        <v>96.428571428571402</v>
      </c>
      <c r="EW18">
        <v>100</v>
      </c>
      <c r="EX18">
        <v>100</v>
      </c>
      <c r="EY18">
        <v>100</v>
      </c>
      <c r="EZ18" t="s">
        <v>2287</v>
      </c>
      <c r="FA18">
        <v>100</v>
      </c>
      <c r="FB18">
        <v>34.210526315789402</v>
      </c>
      <c r="FC18">
        <v>94.230769230769198</v>
      </c>
      <c r="FD18">
        <v>100</v>
      </c>
      <c r="FE18">
        <v>100</v>
      </c>
      <c r="FF18">
        <v>85.4166666666666</v>
      </c>
      <c r="FG18">
        <v>93.3333333333333</v>
      </c>
      <c r="FH18">
        <v>100</v>
      </c>
      <c r="FI18">
        <v>100</v>
      </c>
      <c r="FJ18">
        <v>21.428571428571399</v>
      </c>
      <c r="FK18">
        <v>100</v>
      </c>
      <c r="FL18">
        <v>100</v>
      </c>
      <c r="FM18">
        <v>70.930232558139494</v>
      </c>
      <c r="FN18">
        <v>100</v>
      </c>
      <c r="FO18">
        <v>100</v>
      </c>
      <c r="FP18">
        <v>100</v>
      </c>
      <c r="FQ18">
        <v>100</v>
      </c>
      <c r="FR18">
        <v>100</v>
      </c>
      <c r="FS18">
        <v>100</v>
      </c>
      <c r="FT18">
        <v>100</v>
      </c>
      <c r="FU18">
        <v>11.363636363636299</v>
      </c>
      <c r="FV18">
        <v>100</v>
      </c>
      <c r="FW18">
        <v>100</v>
      </c>
      <c r="FX18">
        <v>58.3333333333333</v>
      </c>
      <c r="FY18">
        <v>100</v>
      </c>
      <c r="FZ18">
        <v>100</v>
      </c>
      <c r="GA18">
        <v>100</v>
      </c>
      <c r="GB18">
        <v>100</v>
      </c>
      <c r="GC18">
        <v>100</v>
      </c>
      <c r="GD18">
        <v>70</v>
      </c>
      <c r="GE18">
        <v>100</v>
      </c>
      <c r="GF18">
        <v>100</v>
      </c>
      <c r="GG18">
        <v>10</v>
      </c>
      <c r="GH18">
        <v>100</v>
      </c>
      <c r="GI18">
        <v>100</v>
      </c>
      <c r="GJ18">
        <v>100</v>
      </c>
      <c r="GK18">
        <v>85.4166666666666</v>
      </c>
      <c r="GL18">
        <v>100</v>
      </c>
      <c r="GM18">
        <v>17.647058823529399</v>
      </c>
      <c r="GN18">
        <v>100</v>
      </c>
      <c r="GO18">
        <v>100</v>
      </c>
      <c r="GP18">
        <v>100</v>
      </c>
      <c r="GQ18">
        <v>100</v>
      </c>
      <c r="GR18">
        <v>100</v>
      </c>
      <c r="GS18">
        <v>79.545454545454504</v>
      </c>
      <c r="GT18">
        <v>100</v>
      </c>
      <c r="GU18">
        <v>19.117647058823501</v>
      </c>
      <c r="GV18">
        <v>81.6666666666666</v>
      </c>
      <c r="GW18">
        <v>100</v>
      </c>
      <c r="GX18" t="s">
        <v>2287</v>
      </c>
      <c r="GY18" t="s">
        <v>2287</v>
      </c>
      <c r="GZ18">
        <v>100</v>
      </c>
      <c r="HA18">
        <v>100</v>
      </c>
      <c r="HB18">
        <v>75</v>
      </c>
      <c r="HC18">
        <v>100</v>
      </c>
      <c r="HD18" t="s">
        <v>2287</v>
      </c>
      <c r="HE18">
        <v>93.3333333333333</v>
      </c>
      <c r="HF18">
        <v>100</v>
      </c>
      <c r="HG18">
        <v>100</v>
      </c>
      <c r="HH18">
        <v>3.84615384615384</v>
      </c>
      <c r="HI18">
        <v>100</v>
      </c>
      <c r="HJ18">
        <v>48.529411764705799</v>
      </c>
      <c r="HK18">
        <v>100</v>
      </c>
      <c r="HL18">
        <v>94.186046511627893</v>
      </c>
      <c r="HM18">
        <v>100</v>
      </c>
      <c r="HN18">
        <v>100</v>
      </c>
      <c r="HO18">
        <v>1.92307692307692</v>
      </c>
      <c r="HP18">
        <v>100</v>
      </c>
      <c r="HQ18">
        <v>100</v>
      </c>
      <c r="HR18">
        <v>100</v>
      </c>
      <c r="HS18">
        <v>100</v>
      </c>
      <c r="HT18">
        <v>100</v>
      </c>
      <c r="HU18">
        <v>88.095238095238102</v>
      </c>
      <c r="HV18">
        <v>100</v>
      </c>
      <c r="HW18">
        <v>77.7777777777777</v>
      </c>
      <c r="HX18">
        <v>95</v>
      </c>
      <c r="HY18">
        <v>57.692307692307601</v>
      </c>
      <c r="HZ18">
        <v>100</v>
      </c>
      <c r="IA18">
        <v>17.647058823529399</v>
      </c>
      <c r="IB18">
        <v>76.785714285714207</v>
      </c>
      <c r="IC18">
        <v>100</v>
      </c>
      <c r="ID18">
        <v>100</v>
      </c>
      <c r="IE18">
        <v>100</v>
      </c>
      <c r="IF18">
        <v>100</v>
      </c>
      <c r="IG18">
        <v>100</v>
      </c>
      <c r="IH18">
        <v>100</v>
      </c>
      <c r="II18">
        <v>100</v>
      </c>
      <c r="IJ18">
        <v>100</v>
      </c>
      <c r="IK18">
        <v>100</v>
      </c>
      <c r="IL18">
        <v>100</v>
      </c>
      <c r="IM18">
        <v>100</v>
      </c>
      <c r="IN18">
        <v>100</v>
      </c>
      <c r="IO18">
        <v>100</v>
      </c>
      <c r="IP18">
        <v>100</v>
      </c>
      <c r="IQ18">
        <v>10.714285714285699</v>
      </c>
      <c r="IR18">
        <v>100</v>
      </c>
      <c r="IS18">
        <v>81.6666666666666</v>
      </c>
      <c r="IT18">
        <v>100</v>
      </c>
      <c r="IU18">
        <v>100</v>
      </c>
      <c r="IV18">
        <v>80.769230769230703</v>
      </c>
      <c r="IW18">
        <v>100</v>
      </c>
      <c r="IX18">
        <v>88.095238095238102</v>
      </c>
      <c r="IY18">
        <v>100</v>
      </c>
      <c r="IZ18">
        <v>100</v>
      </c>
      <c r="JA18">
        <v>100</v>
      </c>
      <c r="JB18">
        <v>100</v>
      </c>
      <c r="JC18">
        <v>100</v>
      </c>
      <c r="JD18">
        <v>97.058823529411697</v>
      </c>
      <c r="JE18">
        <v>100</v>
      </c>
      <c r="JF18">
        <v>100</v>
      </c>
      <c r="JG18">
        <v>100</v>
      </c>
      <c r="JH18">
        <v>3.48837209302325</v>
      </c>
      <c r="JI18">
        <v>9.5505617977528097</v>
      </c>
      <c r="JJ18">
        <v>12.5</v>
      </c>
      <c r="JK18">
        <v>89.285714285714207</v>
      </c>
      <c r="JL18">
        <v>100</v>
      </c>
      <c r="JM18">
        <v>100</v>
      </c>
      <c r="JN18">
        <v>87.5</v>
      </c>
      <c r="JO18">
        <v>100</v>
      </c>
      <c r="JP18">
        <v>95</v>
      </c>
      <c r="JQ18">
        <v>100</v>
      </c>
      <c r="JR18">
        <v>100</v>
      </c>
      <c r="JS18">
        <v>96.153846153846104</v>
      </c>
      <c r="JT18">
        <v>100</v>
      </c>
      <c r="JU18">
        <v>85.714285714285694</v>
      </c>
      <c r="JV18">
        <v>100</v>
      </c>
      <c r="JW18">
        <v>100</v>
      </c>
      <c r="JX18">
        <v>100</v>
      </c>
      <c r="JY18">
        <v>100</v>
      </c>
      <c r="JZ18">
        <v>100</v>
      </c>
      <c r="KA18">
        <v>100</v>
      </c>
      <c r="KB18">
        <v>17.307692307692299</v>
      </c>
      <c r="KC18">
        <v>100</v>
      </c>
      <c r="KD18">
        <v>100</v>
      </c>
      <c r="KE18">
        <v>50</v>
      </c>
      <c r="KF18">
        <v>100</v>
      </c>
      <c r="KG18">
        <v>91.176470588235205</v>
      </c>
      <c r="KH18">
        <v>94.230769230769198</v>
      </c>
      <c r="KI18">
        <v>100</v>
      </c>
      <c r="KJ18">
        <v>93.258426966292106</v>
      </c>
      <c r="KK18">
        <v>77.7777777777777</v>
      </c>
      <c r="KL18">
        <v>100</v>
      </c>
      <c r="KM18">
        <v>17.5</v>
      </c>
      <c r="KN18">
        <v>100</v>
      </c>
      <c r="KO18">
        <v>88.8888888888888</v>
      </c>
      <c r="KP18">
        <v>100</v>
      </c>
      <c r="KQ18">
        <v>15.8333333333333</v>
      </c>
      <c r="KR18">
        <v>100</v>
      </c>
      <c r="KS18">
        <v>2.5</v>
      </c>
      <c r="KT18">
        <v>91.860465116279101</v>
      </c>
      <c r="KU18">
        <v>64.285714285714207</v>
      </c>
      <c r="KV18">
        <v>33.720930232558104</v>
      </c>
      <c r="KW18">
        <v>0.83333333333333304</v>
      </c>
      <c r="KX18">
        <v>31.25</v>
      </c>
      <c r="KY18">
        <v>100</v>
      </c>
      <c r="KZ18">
        <v>100</v>
      </c>
      <c r="LA18">
        <v>100</v>
      </c>
      <c r="LB18">
        <v>64.285714285714207</v>
      </c>
      <c r="LC18">
        <v>4.1666666666666599</v>
      </c>
      <c r="LD18">
        <v>100</v>
      </c>
      <c r="LE18">
        <v>100</v>
      </c>
      <c r="LF18">
        <v>100</v>
      </c>
      <c r="LG18">
        <v>100</v>
      </c>
      <c r="LH18">
        <v>100</v>
      </c>
      <c r="LI18">
        <v>100</v>
      </c>
      <c r="LJ18">
        <v>100</v>
      </c>
      <c r="LK18">
        <v>100</v>
      </c>
      <c r="LL18">
        <v>95.454545454545396</v>
      </c>
      <c r="LM18">
        <v>17.307692307692299</v>
      </c>
      <c r="LN18">
        <v>100</v>
      </c>
      <c r="LO18">
        <v>75</v>
      </c>
      <c r="LP18">
        <v>79.545454545454504</v>
      </c>
      <c r="LQ18">
        <v>81.6666666666666</v>
      </c>
      <c r="LR18">
        <v>80.769230769230703</v>
      </c>
      <c r="LS18">
        <v>100</v>
      </c>
      <c r="LT18">
        <v>25.8333333333333</v>
      </c>
      <c r="LU18">
        <v>100</v>
      </c>
      <c r="LV18">
        <v>100</v>
      </c>
      <c r="LW18">
        <v>75.862068965517196</v>
      </c>
      <c r="LX18">
        <v>75.862068965517196</v>
      </c>
      <c r="LY18">
        <v>100</v>
      </c>
      <c r="LZ18">
        <v>92.857142857142804</v>
      </c>
      <c r="MA18">
        <v>13.636363636363599</v>
      </c>
      <c r="MB18">
        <v>100</v>
      </c>
      <c r="MC18">
        <v>100</v>
      </c>
      <c r="MD18">
        <v>100</v>
      </c>
      <c r="ME18">
        <v>58.823529411764703</v>
      </c>
      <c r="MF18">
        <v>100</v>
      </c>
      <c r="MG18">
        <v>100</v>
      </c>
      <c r="MH18">
        <v>100</v>
      </c>
      <c r="MI18">
        <v>96.428571428571402</v>
      </c>
      <c r="MJ18">
        <v>100</v>
      </c>
      <c r="MK18">
        <v>64.285714285714207</v>
      </c>
      <c r="ML18">
        <v>100</v>
      </c>
      <c r="MM18">
        <v>100</v>
      </c>
      <c r="MN18">
        <v>100</v>
      </c>
      <c r="MO18">
        <v>100</v>
      </c>
      <c r="MP18">
        <v>100</v>
      </c>
      <c r="MQ18">
        <v>100</v>
      </c>
      <c r="MR18">
        <v>81.6666666666666</v>
      </c>
      <c r="MS18" t="s">
        <v>2287</v>
      </c>
      <c r="MT18" t="s">
        <v>2287</v>
      </c>
      <c r="MU18">
        <v>100</v>
      </c>
      <c r="MV18">
        <v>50</v>
      </c>
      <c r="MW18">
        <v>100</v>
      </c>
      <c r="MX18">
        <v>43.75</v>
      </c>
      <c r="MY18">
        <v>100</v>
      </c>
      <c r="MZ18">
        <v>100</v>
      </c>
      <c r="NA18">
        <v>71.6666666666666</v>
      </c>
      <c r="NB18">
        <v>100</v>
      </c>
      <c r="NC18">
        <v>61.1111111111111</v>
      </c>
      <c r="ND18">
        <v>19.767441860465102</v>
      </c>
      <c r="NE18">
        <v>2.6315789473684199</v>
      </c>
      <c r="NF18">
        <v>69.642857142857096</v>
      </c>
      <c r="NG18">
        <v>50</v>
      </c>
      <c r="NH18">
        <v>100</v>
      </c>
      <c r="NI18">
        <v>100</v>
      </c>
      <c r="NJ18">
        <v>100</v>
      </c>
      <c r="NK18">
        <v>100</v>
      </c>
      <c r="NL18">
        <v>32.692307692307601</v>
      </c>
      <c r="NM18">
        <v>95.454545454545396</v>
      </c>
      <c r="NN18">
        <v>100</v>
      </c>
      <c r="NO18">
        <v>8.6206896551724093</v>
      </c>
      <c r="NP18">
        <v>87.5</v>
      </c>
      <c r="NQ18">
        <v>100</v>
      </c>
      <c r="NR18">
        <v>100</v>
      </c>
      <c r="NS18">
        <v>100</v>
      </c>
      <c r="NT18">
        <v>100</v>
      </c>
      <c r="NU18">
        <v>100</v>
      </c>
      <c r="NV18">
        <v>100</v>
      </c>
      <c r="NW18">
        <v>100</v>
      </c>
      <c r="NX18">
        <v>3.5714285714285698</v>
      </c>
      <c r="NY18">
        <v>100</v>
      </c>
      <c r="NZ18">
        <v>100</v>
      </c>
      <c r="OA18">
        <v>100</v>
      </c>
      <c r="OB18">
        <v>100</v>
      </c>
      <c r="OC18">
        <v>100</v>
      </c>
      <c r="OD18">
        <v>100</v>
      </c>
      <c r="OE18">
        <v>95.454545454545396</v>
      </c>
      <c r="OF18">
        <v>100</v>
      </c>
      <c r="OG18">
        <v>100</v>
      </c>
      <c r="OH18">
        <v>100</v>
      </c>
      <c r="OI18">
        <v>100</v>
      </c>
      <c r="OJ18">
        <v>45.454545454545404</v>
      </c>
      <c r="OK18">
        <v>100</v>
      </c>
      <c r="OL18">
        <v>100</v>
      </c>
      <c r="OM18">
        <v>100</v>
      </c>
      <c r="ON18">
        <v>100</v>
      </c>
      <c r="OO18">
        <v>100</v>
      </c>
      <c r="OP18">
        <v>67.647058823529406</v>
      </c>
      <c r="OQ18">
        <v>79.545454545454504</v>
      </c>
      <c r="OR18">
        <v>100</v>
      </c>
      <c r="OS18">
        <v>100</v>
      </c>
      <c r="OT18">
        <v>100</v>
      </c>
      <c r="OU18">
        <v>100</v>
      </c>
      <c r="OV18">
        <v>86.363636363636303</v>
      </c>
      <c r="OW18">
        <v>100</v>
      </c>
      <c r="OX18">
        <v>100</v>
      </c>
      <c r="OY18">
        <v>84.615384615384599</v>
      </c>
      <c r="OZ18">
        <v>100</v>
      </c>
      <c r="PA18">
        <v>100</v>
      </c>
      <c r="PB18">
        <v>100</v>
      </c>
      <c r="PC18">
        <v>100</v>
      </c>
      <c r="PD18">
        <v>100</v>
      </c>
      <c r="PE18">
        <v>32.692307692307601</v>
      </c>
      <c r="PF18">
        <v>66.6666666666666</v>
      </c>
      <c r="PG18">
        <v>7.5</v>
      </c>
      <c r="PH18">
        <v>100</v>
      </c>
      <c r="PI18">
        <v>100</v>
      </c>
      <c r="PJ18">
        <v>88.095238095238102</v>
      </c>
      <c r="PK18">
        <v>62.5</v>
      </c>
      <c r="PL18">
        <v>93.258426966292106</v>
      </c>
      <c r="PM18">
        <v>100</v>
      </c>
      <c r="PN18">
        <v>100</v>
      </c>
      <c r="PO18">
        <v>16.6666666666666</v>
      </c>
      <c r="PP18">
        <v>100</v>
      </c>
      <c r="PQ18">
        <v>100</v>
      </c>
      <c r="PR18">
        <v>100</v>
      </c>
      <c r="PS18">
        <v>100</v>
      </c>
      <c r="PT18">
        <v>39.285714285714199</v>
      </c>
      <c r="PU18">
        <v>100</v>
      </c>
      <c r="PV18">
        <v>100</v>
      </c>
      <c r="PW18">
        <v>100</v>
      </c>
      <c r="PX18">
        <v>100</v>
      </c>
      <c r="PY18">
        <v>4.4117647058823497</v>
      </c>
      <c r="PZ18">
        <v>100</v>
      </c>
      <c r="QA18">
        <v>100</v>
      </c>
      <c r="QB18">
        <v>100</v>
      </c>
      <c r="QC18">
        <v>85.714285714285694</v>
      </c>
      <c r="QD18">
        <v>89.285714285714207</v>
      </c>
      <c r="QE18">
        <v>100</v>
      </c>
      <c r="QF18">
        <v>100</v>
      </c>
      <c r="QG18">
        <v>100</v>
      </c>
      <c r="QH18">
        <v>100</v>
      </c>
      <c r="QI18">
        <v>100</v>
      </c>
      <c r="QJ18">
        <v>100</v>
      </c>
      <c r="QK18">
        <v>100</v>
      </c>
      <c r="QL18">
        <v>100</v>
      </c>
      <c r="QM18">
        <v>100</v>
      </c>
      <c r="QN18">
        <v>100</v>
      </c>
      <c r="QO18">
        <v>37.5</v>
      </c>
      <c r="QP18">
        <v>100</v>
      </c>
      <c r="QQ18">
        <v>100</v>
      </c>
      <c r="QR18">
        <v>100</v>
      </c>
      <c r="QS18">
        <v>42.5</v>
      </c>
      <c r="QT18">
        <v>17.647058823529399</v>
      </c>
      <c r="QU18">
        <v>100</v>
      </c>
      <c r="QV18">
        <v>85.714285714285694</v>
      </c>
      <c r="QW18">
        <v>100</v>
      </c>
      <c r="QX18">
        <v>84.269662921348299</v>
      </c>
      <c r="QY18">
        <v>88.8888888888888</v>
      </c>
      <c r="QZ18">
        <v>100</v>
      </c>
      <c r="RA18">
        <v>100</v>
      </c>
      <c r="RB18">
        <v>100</v>
      </c>
      <c r="RC18">
        <v>47.435897435897402</v>
      </c>
      <c r="RD18">
        <v>100</v>
      </c>
      <c r="RE18">
        <v>100</v>
      </c>
      <c r="RF18">
        <v>33.720930232558104</v>
      </c>
      <c r="RG18">
        <v>100</v>
      </c>
      <c r="RH18">
        <v>33.3333333333333</v>
      </c>
      <c r="RI18">
        <v>100</v>
      </c>
      <c r="RJ18">
        <v>100</v>
      </c>
      <c r="RK18">
        <v>100</v>
      </c>
      <c r="RL18">
        <v>100</v>
      </c>
      <c r="RM18">
        <v>34.615384615384599</v>
      </c>
      <c r="RN18">
        <v>11.538461538461499</v>
      </c>
      <c r="RO18">
        <v>93.103448275861993</v>
      </c>
      <c r="RP18">
        <v>100</v>
      </c>
      <c r="RQ18">
        <v>100</v>
      </c>
      <c r="RR18">
        <v>100</v>
      </c>
      <c r="RS18">
        <v>2.80898876404494</v>
      </c>
      <c r="RT18">
        <v>100</v>
      </c>
      <c r="RU18">
        <v>100</v>
      </c>
      <c r="RV18">
        <v>100</v>
      </c>
      <c r="RW18">
        <v>100</v>
      </c>
      <c r="RX18">
        <v>100</v>
      </c>
      <c r="RY18">
        <v>83.3333333333333</v>
      </c>
      <c r="RZ18">
        <v>85</v>
      </c>
      <c r="SA18">
        <v>100</v>
      </c>
      <c r="SB18">
        <v>93.103448275861993</v>
      </c>
      <c r="SC18">
        <v>52.5</v>
      </c>
      <c r="SD18">
        <v>100</v>
      </c>
      <c r="SE18">
        <v>100</v>
      </c>
      <c r="SF18">
        <v>100</v>
      </c>
      <c r="SG18">
        <v>100</v>
      </c>
      <c r="SH18">
        <v>100</v>
      </c>
      <c r="SI18">
        <v>100</v>
      </c>
      <c r="SJ18">
        <v>100</v>
      </c>
    </row>
    <row r="19" spans="1:504" x14ac:dyDescent="0.2">
      <c r="A19" t="s">
        <v>1537</v>
      </c>
      <c r="B19">
        <v>89.531297826752194</v>
      </c>
      <c r="C19">
        <v>55.352463608300702</v>
      </c>
      <c r="D19">
        <v>76.661484648270502</v>
      </c>
      <c r="E19">
        <v>74.219727875388102</v>
      </c>
      <c r="F19">
        <v>77.707093290173304</v>
      </c>
      <c r="G19">
        <v>22.817577065149798</v>
      </c>
      <c r="H19">
        <v>76.632430807743802</v>
      </c>
      <c r="I19">
        <v>27.6234069576821</v>
      </c>
      <c r="J19">
        <v>66.006748273697497</v>
      </c>
      <c r="K19">
        <v>35.750193911188603</v>
      </c>
      <c r="L19">
        <v>79.470878907334395</v>
      </c>
      <c r="M19">
        <v>92.635801696480101</v>
      </c>
      <c r="N19">
        <v>61.930394261047098</v>
      </c>
      <c r="O19">
        <v>36.1378021810417</v>
      </c>
      <c r="P19">
        <v>46.848054289953801</v>
      </c>
      <c r="Q19">
        <v>70.992532812809301</v>
      </c>
      <c r="R19">
        <v>26.229804008661301</v>
      </c>
      <c r="S19">
        <v>74.793398423027597</v>
      </c>
      <c r="T19">
        <v>81.462573180931102</v>
      </c>
      <c r="U19">
        <v>74.388228845035101</v>
      </c>
      <c r="V19">
        <v>76.567869335415395</v>
      </c>
      <c r="W19">
        <v>76.567869335415395</v>
      </c>
      <c r="X19">
        <v>89.081187529021307</v>
      </c>
      <c r="Y19">
        <v>88.941798941798893</v>
      </c>
      <c r="Z19">
        <v>70.467703306816503</v>
      </c>
      <c r="AA19">
        <v>35.049851705450102</v>
      </c>
      <c r="AB19">
        <v>54.186747661878499</v>
      </c>
      <c r="AC19">
        <v>75.023310023310003</v>
      </c>
      <c r="AD19">
        <v>32.898662551440303</v>
      </c>
      <c r="AE19">
        <v>53.6689822036424</v>
      </c>
      <c r="AF19">
        <v>71.457945826551907</v>
      </c>
      <c r="AG19">
        <v>44.589554633805001</v>
      </c>
      <c r="AH19">
        <v>58.165843095885798</v>
      </c>
      <c r="AI19">
        <v>67.327759526175299</v>
      </c>
      <c r="AJ19">
        <v>77.338498446988893</v>
      </c>
      <c r="AK19">
        <v>76.869413079275404</v>
      </c>
      <c r="AL19">
        <v>76.477711392886405</v>
      </c>
      <c r="AM19">
        <v>82.950454192976693</v>
      </c>
      <c r="AN19">
        <v>57.145490204298397</v>
      </c>
      <c r="AO19">
        <v>35.470849927656197</v>
      </c>
      <c r="AP19">
        <v>41.607025539952303</v>
      </c>
      <c r="AQ19">
        <v>62.589743589743598</v>
      </c>
      <c r="AR19">
        <v>79.718298807281897</v>
      </c>
      <c r="AS19">
        <v>56.625564543223703</v>
      </c>
      <c r="AT19">
        <v>22.344479497620799</v>
      </c>
      <c r="AU19">
        <v>79.797657151289201</v>
      </c>
      <c r="AV19">
        <v>63.670818851311701</v>
      </c>
      <c r="AW19">
        <v>26.8245364776778</v>
      </c>
      <c r="AX19">
        <v>27.085272445220099</v>
      </c>
      <c r="AY19">
        <v>80.777502965084295</v>
      </c>
      <c r="AZ19">
        <v>43.015662078784899</v>
      </c>
      <c r="BA19">
        <v>73.557179916958901</v>
      </c>
      <c r="BB19">
        <v>44.064839331829504</v>
      </c>
      <c r="BC19">
        <v>50.246551012992001</v>
      </c>
      <c r="BD19">
        <v>62.750774571051103</v>
      </c>
      <c r="BE19">
        <v>71.975021141523897</v>
      </c>
      <c r="BF19">
        <v>14.380359575775399</v>
      </c>
      <c r="BG19">
        <v>90.988341191693493</v>
      </c>
      <c r="BH19">
        <v>82.185205211601797</v>
      </c>
      <c r="BI19">
        <v>87.766555541787099</v>
      </c>
      <c r="BJ19">
        <v>83.706360222311105</v>
      </c>
      <c r="BK19">
        <v>63.432088811926597</v>
      </c>
      <c r="BL19">
        <v>75.956360002220805</v>
      </c>
      <c r="BM19">
        <v>77.052912109266501</v>
      </c>
      <c r="BN19">
        <v>30.0734618916436</v>
      </c>
      <c r="BO19">
        <v>79.6399429326584</v>
      </c>
      <c r="BP19">
        <v>80.582726809141803</v>
      </c>
      <c r="BQ19">
        <v>39.002553994780897</v>
      </c>
      <c r="BR19">
        <v>24.710144927536199</v>
      </c>
      <c r="BS19">
        <v>75.088039545478097</v>
      </c>
      <c r="BT19">
        <v>83.748751670360306</v>
      </c>
      <c r="BU19">
        <v>46.726424784998102</v>
      </c>
      <c r="BV19">
        <v>65.658749814535994</v>
      </c>
      <c r="BW19">
        <v>85.870987691264204</v>
      </c>
      <c r="BX19">
        <v>61.672033757148398</v>
      </c>
      <c r="BY19">
        <v>81.105419312966404</v>
      </c>
      <c r="BZ19">
        <v>58.053940031756603</v>
      </c>
      <c r="CA19">
        <v>66.315957468031101</v>
      </c>
      <c r="CB19">
        <v>1.5277777777777699</v>
      </c>
      <c r="CC19">
        <v>73.917490315339705</v>
      </c>
      <c r="CD19">
        <v>82.111499878432397</v>
      </c>
      <c r="CE19">
        <v>64.153270270330907</v>
      </c>
      <c r="CF19">
        <v>57.392277461401903</v>
      </c>
      <c r="CG19">
        <v>80.718755887017394</v>
      </c>
      <c r="CH19">
        <v>62.228708653423197</v>
      </c>
      <c r="CI19">
        <v>65.207918038106598</v>
      </c>
      <c r="CJ19">
        <v>27.0483962371075</v>
      </c>
      <c r="CK19">
        <v>72.246215444136894</v>
      </c>
      <c r="CL19">
        <v>48.663342928494799</v>
      </c>
      <c r="CM19">
        <v>58.547355245468403</v>
      </c>
      <c r="CN19">
        <v>60.8725310523171</v>
      </c>
      <c r="CO19">
        <v>22.939096422433298</v>
      </c>
      <c r="CP19">
        <v>82.845364752054095</v>
      </c>
      <c r="CQ19">
        <v>45.247376679415403</v>
      </c>
      <c r="CR19">
        <v>66.147157782575604</v>
      </c>
      <c r="CS19">
        <v>49.3922924901185</v>
      </c>
      <c r="CT19">
        <v>21.941601689408699</v>
      </c>
      <c r="CU19">
        <v>20.401833872707599</v>
      </c>
      <c r="CV19">
        <v>48.610982902575103</v>
      </c>
      <c r="CW19">
        <v>32.823464912280699</v>
      </c>
      <c r="CX19">
        <v>37.650713066620298</v>
      </c>
      <c r="CY19">
        <v>79.6534520183355</v>
      </c>
      <c r="CZ19">
        <v>42.870428577611001</v>
      </c>
      <c r="DA19">
        <v>78.068353882760107</v>
      </c>
      <c r="DB19">
        <v>16.964413100404101</v>
      </c>
      <c r="DC19">
        <v>45.543268298503897</v>
      </c>
      <c r="DD19">
        <v>67.507936507936506</v>
      </c>
      <c r="DE19">
        <v>21.088307901135099</v>
      </c>
      <c r="DF19">
        <v>52.239711133720299</v>
      </c>
      <c r="DG19">
        <v>70.467993805096597</v>
      </c>
      <c r="DH19">
        <v>95.008928501945206</v>
      </c>
      <c r="DI19">
        <v>43.2376467182822</v>
      </c>
      <c r="DJ19">
        <v>66.571428571428598</v>
      </c>
      <c r="DK19">
        <v>21.558246577507301</v>
      </c>
      <c r="DL19">
        <v>44.343865063894199</v>
      </c>
      <c r="DM19" t="s">
        <v>2287</v>
      </c>
      <c r="DN19">
        <v>66.474557401976696</v>
      </c>
      <c r="DO19">
        <v>51.274476153116801</v>
      </c>
      <c r="DP19">
        <v>94.825396825396894</v>
      </c>
      <c r="DQ19">
        <v>58.5528218924469</v>
      </c>
      <c r="DR19">
        <v>46.128418261921297</v>
      </c>
      <c r="DS19">
        <v>63.664185331159899</v>
      </c>
      <c r="DT19">
        <v>66.047746496748601</v>
      </c>
      <c r="DU19">
        <v>42.379828818464901</v>
      </c>
      <c r="DV19">
        <v>38.629122768907699</v>
      </c>
      <c r="DW19">
        <v>44.704624951418502</v>
      </c>
      <c r="DX19">
        <v>0</v>
      </c>
      <c r="DY19">
        <v>50.725013232180601</v>
      </c>
      <c r="DZ19">
        <v>46.304877018254103</v>
      </c>
      <c r="EA19">
        <v>13.2146709816612</v>
      </c>
      <c r="EB19">
        <v>84.179215845882496</v>
      </c>
      <c r="EC19">
        <v>26.449145930853199</v>
      </c>
      <c r="ED19">
        <v>69.7166197857442</v>
      </c>
      <c r="EE19">
        <v>60.001174668156096</v>
      </c>
      <c r="EF19">
        <v>72.795269423558906</v>
      </c>
      <c r="EG19">
        <v>56.785545867292299</v>
      </c>
      <c r="EH19">
        <v>92.416007905138301</v>
      </c>
      <c r="EI19">
        <v>34.858062494946999</v>
      </c>
      <c r="EJ19">
        <v>63.8776303370162</v>
      </c>
      <c r="EK19">
        <v>46.888379032923098</v>
      </c>
      <c r="EL19">
        <v>78.315217391304301</v>
      </c>
      <c r="EM19">
        <v>84.112843490907494</v>
      </c>
      <c r="EN19">
        <v>74.155938243103606</v>
      </c>
      <c r="EO19">
        <v>68.155571595136294</v>
      </c>
      <c r="EP19">
        <v>48.833148558758197</v>
      </c>
      <c r="EQ19">
        <v>32.389928377102798</v>
      </c>
      <c r="ER19">
        <v>43.1515076858757</v>
      </c>
      <c r="ES19">
        <v>75.501357321633805</v>
      </c>
      <c r="ET19">
        <v>15.3596823498139</v>
      </c>
      <c r="EU19">
        <v>11.6415683082349</v>
      </c>
      <c r="EV19">
        <v>53.192239858906497</v>
      </c>
      <c r="EW19">
        <v>82.867655214215503</v>
      </c>
      <c r="EX19">
        <v>35.964215109231603</v>
      </c>
      <c r="EY19">
        <v>77.473438330697107</v>
      </c>
      <c r="EZ19">
        <v>84.310370444410296</v>
      </c>
      <c r="FA19">
        <v>96.290977669555005</v>
      </c>
      <c r="FB19">
        <v>71.773239201055603</v>
      </c>
      <c r="FC19">
        <v>72.7611586570398</v>
      </c>
      <c r="FD19">
        <v>75.740828702549507</v>
      </c>
      <c r="FE19">
        <v>86.017334245925696</v>
      </c>
      <c r="FF19">
        <v>92.760221871862299</v>
      </c>
      <c r="FG19">
        <v>46.5729299467163</v>
      </c>
      <c r="FH19">
        <v>73.541860801441103</v>
      </c>
      <c r="FI19">
        <v>88.928146456349296</v>
      </c>
      <c r="FJ19">
        <v>63.223863194714298</v>
      </c>
      <c r="FK19">
        <v>36.087002713216201</v>
      </c>
      <c r="FL19">
        <v>83.384387351778599</v>
      </c>
      <c r="FM19">
        <v>85.785023874646399</v>
      </c>
      <c r="FN19">
        <v>78.064259195908306</v>
      </c>
      <c r="FO19">
        <v>44.506104328523797</v>
      </c>
      <c r="FP19">
        <v>52.062653279872102</v>
      </c>
      <c r="FQ19">
        <v>47.182700993676498</v>
      </c>
      <c r="FR19">
        <v>20.0434768395933</v>
      </c>
      <c r="FS19">
        <v>69.337521157797596</v>
      </c>
      <c r="FT19">
        <v>38.586987763817</v>
      </c>
      <c r="FU19">
        <v>31.1710654936461</v>
      </c>
      <c r="FV19">
        <v>66.658341658341598</v>
      </c>
      <c r="FW19">
        <v>73.792543861668307</v>
      </c>
      <c r="FX19">
        <v>88.460317460317498</v>
      </c>
      <c r="FY19">
        <v>67.174060507393804</v>
      </c>
      <c r="FZ19">
        <v>11.8693038588326</v>
      </c>
      <c r="GA19">
        <v>45.824928047068802</v>
      </c>
      <c r="GB19">
        <v>84.286878552990302</v>
      </c>
      <c r="GC19">
        <v>52.216373759626201</v>
      </c>
      <c r="GD19">
        <v>58.5655802235867</v>
      </c>
      <c r="GE19">
        <v>60.333385547201303</v>
      </c>
      <c r="GF19">
        <v>23.801198801198801</v>
      </c>
      <c r="GG19">
        <v>87.899735996326797</v>
      </c>
      <c r="GH19">
        <v>41.889369122934603</v>
      </c>
      <c r="GI19">
        <v>31.548666387376102</v>
      </c>
      <c r="GJ19">
        <v>19.126540485763702</v>
      </c>
      <c r="GK19">
        <v>61.202294360846203</v>
      </c>
      <c r="GL19">
        <v>78.574950395226907</v>
      </c>
      <c r="GM19">
        <v>77.674133249791097</v>
      </c>
      <c r="GN19">
        <v>56.481481481481403</v>
      </c>
      <c r="GO19">
        <v>90.137957905770804</v>
      </c>
      <c r="GP19">
        <v>72.033252812778798</v>
      </c>
      <c r="GQ19">
        <v>64.288589164518001</v>
      </c>
      <c r="GR19">
        <v>0</v>
      </c>
      <c r="GS19">
        <v>28.1295908392682</v>
      </c>
      <c r="GT19">
        <v>68.9149422461782</v>
      </c>
      <c r="GU19">
        <v>93.386461406849705</v>
      </c>
      <c r="GV19">
        <v>61.874822360815003</v>
      </c>
      <c r="GW19">
        <v>39.400476958311799</v>
      </c>
      <c r="GX19">
        <v>43.435710877862597</v>
      </c>
      <c r="GY19">
        <v>43.435710877862597</v>
      </c>
      <c r="GZ19">
        <v>41.507992617215997</v>
      </c>
      <c r="HA19">
        <v>80.028151281362</v>
      </c>
      <c r="HB19">
        <v>48.682905877903103</v>
      </c>
      <c r="HC19">
        <v>39.673841979667102</v>
      </c>
      <c r="HD19" t="s">
        <v>2287</v>
      </c>
      <c r="HE19">
        <v>74.776492786757302</v>
      </c>
      <c r="HF19">
        <v>2.0236561395097898</v>
      </c>
      <c r="HG19">
        <v>38.101407848689597</v>
      </c>
      <c r="HH19">
        <v>77.993954698500104</v>
      </c>
      <c r="HI19">
        <v>82.075029081333398</v>
      </c>
      <c r="HJ19">
        <v>66.791130336973595</v>
      </c>
      <c r="HK19">
        <v>31.712807203050399</v>
      </c>
      <c r="HL19">
        <v>73.686604700755495</v>
      </c>
      <c r="HM19">
        <v>20.6338471979833</v>
      </c>
      <c r="HN19">
        <v>45.037843876553502</v>
      </c>
      <c r="HO19">
        <v>91.215716957010102</v>
      </c>
      <c r="HP19">
        <v>87.835103720409606</v>
      </c>
      <c r="HQ19">
        <v>76.012346922032705</v>
      </c>
      <c r="HR19">
        <v>53.849541930937299</v>
      </c>
      <c r="HS19">
        <v>61.039196310935402</v>
      </c>
      <c r="HT19">
        <v>90.8393526596291</v>
      </c>
      <c r="HU19">
        <v>65.682083171395206</v>
      </c>
      <c r="HV19">
        <v>88.178523478716798</v>
      </c>
      <c r="HW19">
        <v>75.943451514404799</v>
      </c>
      <c r="HX19">
        <v>88.071494802718107</v>
      </c>
      <c r="HY19">
        <v>80.866620752984304</v>
      </c>
      <c r="HZ19">
        <v>52.921825551052102</v>
      </c>
      <c r="IA19">
        <v>91.296155432556105</v>
      </c>
      <c r="IB19">
        <v>54.499000177492597</v>
      </c>
      <c r="IC19">
        <v>51.794411689310401</v>
      </c>
      <c r="ID19">
        <v>58.494505494505503</v>
      </c>
      <c r="IE19">
        <v>92.334524154800604</v>
      </c>
      <c r="IF19">
        <v>82.472002635046096</v>
      </c>
      <c r="IG19">
        <v>71.411998675218697</v>
      </c>
      <c r="IH19">
        <v>29.494029332407202</v>
      </c>
      <c r="II19">
        <v>59.256410256410199</v>
      </c>
      <c r="IJ19">
        <v>56.450915164069301</v>
      </c>
      <c r="IK19">
        <v>63.486202876020201</v>
      </c>
      <c r="IL19">
        <v>64.634794918885703</v>
      </c>
      <c r="IM19">
        <v>74.240741768918895</v>
      </c>
      <c r="IN19">
        <v>42.491075981641899</v>
      </c>
      <c r="IO19">
        <v>34.409773949316097</v>
      </c>
      <c r="IP19">
        <v>53.475653767142298</v>
      </c>
      <c r="IQ19">
        <v>90.693244341050999</v>
      </c>
      <c r="IR19">
        <v>61.329019561068698</v>
      </c>
      <c r="IS19">
        <v>78.313480789764697</v>
      </c>
      <c r="IT19">
        <v>86.048686193877202</v>
      </c>
      <c r="IU19">
        <v>69.848340856893898</v>
      </c>
      <c r="IV19">
        <v>57.522719340937101</v>
      </c>
      <c r="IW19">
        <v>77.222222222222101</v>
      </c>
      <c r="IX19">
        <v>42.691966020765101</v>
      </c>
      <c r="IY19">
        <v>45.724731827337401</v>
      </c>
      <c r="IZ19">
        <v>25.361305361305298</v>
      </c>
      <c r="JA19">
        <v>57.881786718580997</v>
      </c>
      <c r="JB19">
        <v>83.308220197621097</v>
      </c>
      <c r="JC19">
        <v>61.023823922153198</v>
      </c>
      <c r="JD19">
        <v>62.921626984126902</v>
      </c>
      <c r="JE19">
        <v>0.20716877512994</v>
      </c>
      <c r="JF19">
        <v>92.886517615042294</v>
      </c>
      <c r="JG19">
        <v>96.123064555547103</v>
      </c>
      <c r="JH19">
        <v>92.998412220110197</v>
      </c>
      <c r="JI19">
        <v>81.887513863991103</v>
      </c>
      <c r="JJ19">
        <v>89.022909727952495</v>
      </c>
      <c r="JK19">
        <v>82.6517554216787</v>
      </c>
      <c r="JL19">
        <v>59.187440710839397</v>
      </c>
      <c r="JM19">
        <v>80.186279698894296</v>
      </c>
      <c r="JN19">
        <v>72.571428571428598</v>
      </c>
      <c r="JO19">
        <v>80.656202476478896</v>
      </c>
      <c r="JP19">
        <v>89.533879716811697</v>
      </c>
      <c r="JQ19">
        <v>46.115680735571097</v>
      </c>
      <c r="JR19">
        <v>73.859337098584305</v>
      </c>
      <c r="JS19">
        <v>89.007428481112598</v>
      </c>
      <c r="JT19">
        <v>58.611925647582602</v>
      </c>
      <c r="JU19">
        <v>58.005599472990802</v>
      </c>
      <c r="JV19">
        <v>70.445746095048193</v>
      </c>
      <c r="JW19">
        <v>65.223705154451295</v>
      </c>
      <c r="JX19">
        <v>80.116373703376098</v>
      </c>
      <c r="JY19">
        <v>71.781330811012694</v>
      </c>
      <c r="JZ19">
        <v>27.6827887025255</v>
      </c>
      <c r="KA19">
        <v>41.422469086081598</v>
      </c>
      <c r="KB19">
        <v>88.2903189180211</v>
      </c>
      <c r="KC19">
        <v>21.421159351145</v>
      </c>
      <c r="KD19">
        <v>15.4323980916365</v>
      </c>
      <c r="KE19">
        <v>83.535036499254602</v>
      </c>
      <c r="KF19">
        <v>48.0495704121358</v>
      </c>
      <c r="KG19">
        <v>74.031873115135994</v>
      </c>
      <c r="KH19">
        <v>58.985290683588602</v>
      </c>
      <c r="KI19">
        <v>21.2284599101589</v>
      </c>
      <c r="KJ19">
        <v>66.967129713219606</v>
      </c>
      <c r="KK19">
        <v>67.049744955094098</v>
      </c>
      <c r="KL19">
        <v>24.9266334349599</v>
      </c>
      <c r="KM19">
        <v>82.618785193182802</v>
      </c>
      <c r="KN19">
        <v>38.664529914529901</v>
      </c>
      <c r="KO19">
        <v>69.072095679634401</v>
      </c>
      <c r="KP19">
        <v>66.297587175133799</v>
      </c>
      <c r="KQ19">
        <v>76.451004898162594</v>
      </c>
      <c r="KR19">
        <v>89.805500999510699</v>
      </c>
      <c r="KS19">
        <v>92.167002295535596</v>
      </c>
      <c r="KT19">
        <v>57.565713226090502</v>
      </c>
      <c r="KU19">
        <v>77.563711065459998</v>
      </c>
      <c r="KV19">
        <v>79.480552593760095</v>
      </c>
      <c r="KW19">
        <v>49.671063384655497</v>
      </c>
      <c r="KX19">
        <v>82.973161945675002</v>
      </c>
      <c r="KY19">
        <v>57.2135416666666</v>
      </c>
      <c r="KZ19">
        <v>84.375670452044503</v>
      </c>
      <c r="LA19">
        <v>56.412198589416903</v>
      </c>
      <c r="LB19">
        <v>64.035070713784606</v>
      </c>
      <c r="LC19">
        <v>77.871357289388698</v>
      </c>
      <c r="LD19">
        <v>58.804198873323301</v>
      </c>
      <c r="LE19">
        <v>58.808213557317401</v>
      </c>
      <c r="LF19">
        <v>36.202682240969096</v>
      </c>
      <c r="LG19">
        <v>53.295786815523599</v>
      </c>
      <c r="LH19">
        <v>21.1413043478261</v>
      </c>
      <c r="LI19">
        <v>88.207594419003101</v>
      </c>
      <c r="LJ19">
        <v>16.148360474133099</v>
      </c>
      <c r="LK19">
        <v>21.167318344737598</v>
      </c>
      <c r="LL19">
        <v>64.801005446166698</v>
      </c>
      <c r="LM19">
        <v>78.826041174671204</v>
      </c>
      <c r="LN19">
        <v>46.868453784926103</v>
      </c>
      <c r="LO19">
        <v>67.704567725559201</v>
      </c>
      <c r="LP19">
        <v>58.673449438426402</v>
      </c>
      <c r="LQ19">
        <v>0</v>
      </c>
      <c r="LR19">
        <v>41.057114410070596</v>
      </c>
      <c r="LS19">
        <v>47.446886446886403</v>
      </c>
      <c r="LT19">
        <v>14.428263214670899</v>
      </c>
      <c r="LU19">
        <v>55.284090909090899</v>
      </c>
      <c r="LV19">
        <v>87.854536395255806</v>
      </c>
      <c r="LW19">
        <v>58.9721493320611</v>
      </c>
      <c r="LX19">
        <v>58.9721493320611</v>
      </c>
      <c r="LY19">
        <v>79.346273840340004</v>
      </c>
      <c r="LZ19">
        <v>84.738357965405498</v>
      </c>
      <c r="MA19">
        <v>60.121696989386997</v>
      </c>
      <c r="MB19">
        <v>50.194724642803401</v>
      </c>
      <c r="MC19">
        <v>72.493995405179604</v>
      </c>
      <c r="MD19">
        <v>62.652099975542797</v>
      </c>
      <c r="ME19">
        <v>77.564141549923804</v>
      </c>
      <c r="MF19">
        <v>77.131835256539901</v>
      </c>
      <c r="MG19">
        <v>80.718027384449698</v>
      </c>
      <c r="MH19">
        <v>45.112124846176101</v>
      </c>
      <c r="MI19">
        <v>69.944656770429503</v>
      </c>
      <c r="MJ19">
        <v>11.009611497726899</v>
      </c>
      <c r="MK19">
        <v>70.440299471954603</v>
      </c>
      <c r="ML19">
        <v>12.546526124900801</v>
      </c>
      <c r="MM19">
        <v>62.315505386458703</v>
      </c>
      <c r="MN19">
        <v>24.3162593984962</v>
      </c>
      <c r="MO19">
        <v>52.5152075381679</v>
      </c>
      <c r="MP19">
        <v>57.411977031867401</v>
      </c>
      <c r="MQ19">
        <v>73.878644966026897</v>
      </c>
      <c r="MR19">
        <v>77.948994502948295</v>
      </c>
      <c r="MS19" t="s">
        <v>2287</v>
      </c>
      <c r="MT19">
        <v>43.179824487659303</v>
      </c>
      <c r="MU19">
        <v>84.022582169184105</v>
      </c>
      <c r="MV19">
        <v>77.484720754376895</v>
      </c>
      <c r="MW19">
        <v>21.043771043770999</v>
      </c>
      <c r="MX19">
        <v>70.738900697765104</v>
      </c>
      <c r="MY19">
        <v>50.096355257645499</v>
      </c>
      <c r="MZ19">
        <v>0</v>
      </c>
      <c r="NA19">
        <v>47.694991991108402</v>
      </c>
      <c r="NB19">
        <v>68.219266109249503</v>
      </c>
      <c r="NC19">
        <v>83.984785127258206</v>
      </c>
      <c r="ND19">
        <v>76.427553196421101</v>
      </c>
      <c r="NE19">
        <v>82.135614953657495</v>
      </c>
      <c r="NF19">
        <v>94.337438334613196</v>
      </c>
      <c r="NG19">
        <v>85.700713248523499</v>
      </c>
      <c r="NH19">
        <v>72.083601667383505</v>
      </c>
      <c r="NI19">
        <v>30.298616243738099</v>
      </c>
      <c r="NJ19">
        <v>58.365736829925098</v>
      </c>
      <c r="NK19">
        <v>10.9672304439746</v>
      </c>
      <c r="NL19">
        <v>83.243629256829607</v>
      </c>
      <c r="NM19">
        <v>30.732212475633499</v>
      </c>
      <c r="NN19">
        <v>77.775110567824996</v>
      </c>
      <c r="NO19">
        <v>57.6863668893129</v>
      </c>
      <c r="NP19">
        <v>84.158730158730194</v>
      </c>
      <c r="NQ19">
        <v>72.341184161460603</v>
      </c>
      <c r="NR19">
        <v>79.916636834176103</v>
      </c>
      <c r="NS19">
        <v>0</v>
      </c>
      <c r="NT19">
        <v>72.4208089668615</v>
      </c>
      <c r="NU19">
        <v>73.295038295038296</v>
      </c>
      <c r="NV19">
        <v>32.5082052214904</v>
      </c>
      <c r="NW19">
        <v>52.106966138621203</v>
      </c>
      <c r="NX19">
        <v>67.972979210516598</v>
      </c>
      <c r="NY19">
        <v>22.701772855489001</v>
      </c>
      <c r="NZ19">
        <v>63.934453227931499</v>
      </c>
      <c r="OA19">
        <v>75.686957656544493</v>
      </c>
      <c r="OB19">
        <v>51.069680893271901</v>
      </c>
      <c r="OC19">
        <v>86.154037974314406</v>
      </c>
      <c r="OD19">
        <v>83.009993079117507</v>
      </c>
      <c r="OE19">
        <v>83.566947869348894</v>
      </c>
      <c r="OF19">
        <v>76.689480902800199</v>
      </c>
      <c r="OG19">
        <v>80.2391525525166</v>
      </c>
      <c r="OH19">
        <v>73.474543334628805</v>
      </c>
      <c r="OI19">
        <v>69.710177113985793</v>
      </c>
      <c r="OJ19">
        <v>62.382907415165398</v>
      </c>
      <c r="OK19">
        <v>79.905754615047996</v>
      </c>
      <c r="OL19">
        <v>3.2288786482334801</v>
      </c>
      <c r="OM19">
        <v>35.712715858902698</v>
      </c>
      <c r="ON19">
        <v>50.6757338773659</v>
      </c>
      <c r="OO19">
        <v>81.767775603391897</v>
      </c>
      <c r="OP19">
        <v>68.275773282307</v>
      </c>
      <c r="OQ19">
        <v>78.782372773156098</v>
      </c>
      <c r="OR19">
        <v>76.004795228651901</v>
      </c>
      <c r="OS19">
        <v>69.505494505494497</v>
      </c>
      <c r="OT19">
        <v>78.550301056044205</v>
      </c>
      <c r="OU19">
        <v>47.625026284671797</v>
      </c>
      <c r="OV19">
        <v>75.906026640675705</v>
      </c>
      <c r="OW19">
        <v>46.859779019973097</v>
      </c>
      <c r="OX19">
        <v>52.018315018315</v>
      </c>
      <c r="OY19">
        <v>86.780809334066802</v>
      </c>
      <c r="OZ19">
        <v>71.175161244285704</v>
      </c>
      <c r="PA19">
        <v>38.3215630885122</v>
      </c>
      <c r="PB19">
        <v>24.345094524880601</v>
      </c>
      <c r="PC19">
        <v>64.897390698787802</v>
      </c>
      <c r="PD19">
        <v>61.835627661634803</v>
      </c>
      <c r="PE19">
        <v>86.247203669814795</v>
      </c>
      <c r="PF19">
        <v>93.512108590166505</v>
      </c>
      <c r="PG19">
        <v>83.225896578953197</v>
      </c>
      <c r="PH19">
        <v>56.328467066904402</v>
      </c>
      <c r="PI19">
        <v>45.302870468047303</v>
      </c>
      <c r="PJ19">
        <v>57.612014879795602</v>
      </c>
      <c r="PK19">
        <v>85.490630394542507</v>
      </c>
      <c r="PL19">
        <v>23.8993553960659</v>
      </c>
      <c r="PM19">
        <v>72.7971524579023</v>
      </c>
      <c r="PN19">
        <v>80.060652758021106</v>
      </c>
      <c r="PO19">
        <v>70.9870838034076</v>
      </c>
      <c r="PP19">
        <v>48.070705939969599</v>
      </c>
      <c r="PQ19">
        <v>0</v>
      </c>
      <c r="PR19">
        <v>70.316218973138305</v>
      </c>
      <c r="PS19">
        <v>71.611989643981403</v>
      </c>
      <c r="PT19">
        <v>97.156423823090506</v>
      </c>
      <c r="PU19">
        <v>63.863839988747998</v>
      </c>
      <c r="PV19">
        <v>24.884034638908499</v>
      </c>
      <c r="PW19">
        <v>43.345733163067003</v>
      </c>
      <c r="PX19">
        <v>36.533224400871497</v>
      </c>
      <c r="PY19">
        <v>70.569436764460505</v>
      </c>
      <c r="PZ19">
        <v>97.454811491451593</v>
      </c>
      <c r="QA19">
        <v>70.206428393197299</v>
      </c>
      <c r="QB19">
        <v>53.430621783834503</v>
      </c>
      <c r="QC19">
        <v>84.349472990777301</v>
      </c>
      <c r="QD19">
        <v>64.988231213681104</v>
      </c>
      <c r="QE19">
        <v>9.9299495830909397</v>
      </c>
      <c r="QF19">
        <v>31.098488238540501</v>
      </c>
      <c r="QG19">
        <v>72.505690966631505</v>
      </c>
      <c r="QH19">
        <v>76.522859856193193</v>
      </c>
      <c r="QI19">
        <v>86.503227856901603</v>
      </c>
      <c r="QJ19">
        <v>68.903275211110099</v>
      </c>
      <c r="QK19">
        <v>33.600032057275598</v>
      </c>
      <c r="QL19">
        <v>62.815458495625897</v>
      </c>
      <c r="QM19">
        <v>18.352438862307299</v>
      </c>
      <c r="QN19">
        <v>41.5592004184236</v>
      </c>
      <c r="QO19">
        <v>69.754729979120995</v>
      </c>
      <c r="QP19">
        <v>59.164360984637398</v>
      </c>
      <c r="QQ19">
        <v>10.531565227246899</v>
      </c>
      <c r="QR19">
        <v>56.905022974101897</v>
      </c>
      <c r="QS19">
        <v>50.035183683090303</v>
      </c>
      <c r="QT19">
        <v>72.801012949039205</v>
      </c>
      <c r="QU19">
        <v>73.318331438147098</v>
      </c>
      <c r="QV19">
        <v>80.584650856389999</v>
      </c>
      <c r="QW19">
        <v>17.880434782608699</v>
      </c>
      <c r="QX19">
        <v>57.810513544438599</v>
      </c>
      <c r="QY19">
        <v>60.844016196704601</v>
      </c>
      <c r="QZ19">
        <v>87.0065188267953</v>
      </c>
      <c r="RA19">
        <v>19.126540485763702</v>
      </c>
      <c r="RB19">
        <v>68.345679802546201</v>
      </c>
      <c r="RC19">
        <v>73.667375394139199</v>
      </c>
      <c r="RD19">
        <v>58.926562837984001</v>
      </c>
      <c r="RE19">
        <v>76.063642827044106</v>
      </c>
      <c r="RF19">
        <v>71.342311436651002</v>
      </c>
      <c r="RG19">
        <v>42.447552447552397</v>
      </c>
      <c r="RH19">
        <v>48.0006374423849</v>
      </c>
      <c r="RI19">
        <v>53.449286204781799</v>
      </c>
      <c r="RJ19">
        <v>49.752241165853697</v>
      </c>
      <c r="RK19">
        <v>79.383030529387298</v>
      </c>
      <c r="RL19">
        <v>58.277330153862202</v>
      </c>
      <c r="RM19">
        <v>90.727240398292906</v>
      </c>
      <c r="RN19">
        <v>85.398885727833004</v>
      </c>
      <c r="RO19">
        <v>58.247554866412202</v>
      </c>
      <c r="RP19">
        <v>69.642228739002903</v>
      </c>
      <c r="RQ19">
        <v>76.828049525290098</v>
      </c>
      <c r="RR19">
        <v>64.946281839841404</v>
      </c>
      <c r="RS19">
        <v>81.103024230817198</v>
      </c>
      <c r="RT19">
        <v>86.826698646975103</v>
      </c>
      <c r="RU19">
        <v>48.374604408417099</v>
      </c>
      <c r="RV19">
        <v>52.589743589743499</v>
      </c>
      <c r="RW19">
        <v>68.306079200836706</v>
      </c>
      <c r="RX19">
        <v>81.420108309509203</v>
      </c>
      <c r="RY19">
        <v>90.383273524720906</v>
      </c>
      <c r="RZ19">
        <v>76.264661910029005</v>
      </c>
      <c r="SA19">
        <v>39.768350710759101</v>
      </c>
      <c r="SB19">
        <v>10.546875</v>
      </c>
      <c r="SC19">
        <v>69.456753467145404</v>
      </c>
      <c r="SD19">
        <v>87.153931531196605</v>
      </c>
      <c r="SE19">
        <v>75.504003729353002</v>
      </c>
      <c r="SF19">
        <v>88.719561723812902</v>
      </c>
      <c r="SG19">
        <v>14.3049061985415</v>
      </c>
      <c r="SH19">
        <v>37.6967110457676</v>
      </c>
      <c r="SI19">
        <v>39.013658319915599</v>
      </c>
      <c r="SJ19">
        <v>57.314218163274703</v>
      </c>
    </row>
    <row r="20" spans="1:504" x14ac:dyDescent="0.2">
      <c r="A20" t="s">
        <v>1538</v>
      </c>
      <c r="B20">
        <v>88.326316987142903</v>
      </c>
      <c r="C20">
        <v>55.5742586071784</v>
      </c>
      <c r="D20">
        <v>75.144009216589794</v>
      </c>
      <c r="E20">
        <v>71.139474648865502</v>
      </c>
      <c r="F20">
        <v>78.109736447922003</v>
      </c>
      <c r="G20">
        <v>19.653524492234101</v>
      </c>
      <c r="H20">
        <v>76.669143648298103</v>
      </c>
      <c r="I20">
        <v>26.239467711345299</v>
      </c>
      <c r="J20">
        <v>65.835960073548804</v>
      </c>
      <c r="K20">
        <v>36.007158418923098</v>
      </c>
      <c r="L20">
        <v>79.694700460829395</v>
      </c>
      <c r="M20">
        <v>93.352870486306003</v>
      </c>
      <c r="N20">
        <v>66.904598621146803</v>
      </c>
      <c r="O20">
        <v>40.241608143805102</v>
      </c>
      <c r="P20">
        <v>42.3445303167681</v>
      </c>
      <c r="Q20">
        <v>69.599373568606893</v>
      </c>
      <c r="R20">
        <v>23.214285714285701</v>
      </c>
      <c r="S20">
        <v>39.679038281979402</v>
      </c>
      <c r="T20">
        <v>79.032997973736201</v>
      </c>
      <c r="U20">
        <v>79.767752400105294</v>
      </c>
      <c r="V20">
        <v>76.146820929632099</v>
      </c>
      <c r="W20">
        <v>76.146820929632099</v>
      </c>
      <c r="X20">
        <v>89.403740485753801</v>
      </c>
      <c r="Y20">
        <v>89.231066874620495</v>
      </c>
      <c r="Z20">
        <v>70.284526854219905</v>
      </c>
      <c r="AA20">
        <v>34.568415954098398</v>
      </c>
      <c r="AB20">
        <v>52.3629186717422</v>
      </c>
      <c r="AC20">
        <v>76.389387570815799</v>
      </c>
      <c r="AD20">
        <v>37.168345245830601</v>
      </c>
      <c r="AE20">
        <v>57.2044327040783</v>
      </c>
      <c r="AF20">
        <v>61.333165079157297</v>
      </c>
      <c r="AG20">
        <v>22.5746799431009</v>
      </c>
      <c r="AH20">
        <v>54.464285714285701</v>
      </c>
      <c r="AI20">
        <v>32.036620759365</v>
      </c>
      <c r="AJ20">
        <v>76.929446738179706</v>
      </c>
      <c r="AK20">
        <v>74.703136997124204</v>
      </c>
      <c r="AL20">
        <v>65.299703927154894</v>
      </c>
      <c r="AM20">
        <v>85.123894580159401</v>
      </c>
      <c r="AN20">
        <v>58.827358693435201</v>
      </c>
      <c r="AO20">
        <v>33.850247791424202</v>
      </c>
      <c r="AP20">
        <v>40.584195846265303</v>
      </c>
      <c r="AQ20">
        <v>59.336898395721903</v>
      </c>
      <c r="AR20">
        <v>78.495753436651796</v>
      </c>
      <c r="AS20">
        <v>55.831849444489102</v>
      </c>
      <c r="AT20">
        <v>7.6750580574110003</v>
      </c>
      <c r="AU20">
        <v>78.429026749012493</v>
      </c>
      <c r="AV20">
        <v>58.5282446311858</v>
      </c>
      <c r="AW20">
        <v>26.7715171538701</v>
      </c>
      <c r="AX20">
        <v>29.0205415499533</v>
      </c>
      <c r="AY20">
        <v>80.293990881434198</v>
      </c>
      <c r="AZ20">
        <v>33.523787923725102</v>
      </c>
      <c r="BA20">
        <v>73.352761002696795</v>
      </c>
      <c r="BB20">
        <v>45.315701167570197</v>
      </c>
      <c r="BC20">
        <v>36.370674377390102</v>
      </c>
      <c r="BD20">
        <v>61.901922400616201</v>
      </c>
      <c r="BE20">
        <v>65.250692668371698</v>
      </c>
      <c r="BF20">
        <v>0</v>
      </c>
      <c r="BG20">
        <v>94.071344186853594</v>
      </c>
      <c r="BH20">
        <v>82.049232736572804</v>
      </c>
      <c r="BI20">
        <v>88.685579575127306</v>
      </c>
      <c r="BJ20">
        <v>86.628766838313894</v>
      </c>
      <c r="BK20">
        <v>64.484656282063199</v>
      </c>
      <c r="BL20">
        <v>77.908986175115203</v>
      </c>
      <c r="BM20">
        <v>78.254608294930804</v>
      </c>
      <c r="BN20">
        <v>29.7758561838661</v>
      </c>
      <c r="BO20">
        <v>79.827752386282299</v>
      </c>
      <c r="BP20">
        <v>79.421102472089203</v>
      </c>
      <c r="BQ20">
        <v>36.434331797234996</v>
      </c>
      <c r="BR20">
        <v>25.0555555555555</v>
      </c>
      <c r="BS20">
        <v>61.804662334684501</v>
      </c>
      <c r="BT20">
        <v>78.076592916678194</v>
      </c>
      <c r="BU20">
        <v>40.506840129085901</v>
      </c>
      <c r="BV20">
        <v>64.121480041498103</v>
      </c>
      <c r="BW20">
        <v>73.053896749864407</v>
      </c>
      <c r="BX20">
        <v>59.418202764976897</v>
      </c>
      <c r="BY20">
        <v>78.904754784688905</v>
      </c>
      <c r="BZ20">
        <v>16.535329655897002</v>
      </c>
      <c r="CA20">
        <v>46.730514627375499</v>
      </c>
      <c r="CB20">
        <v>0</v>
      </c>
      <c r="CC20">
        <v>68.616492040285905</v>
      </c>
      <c r="CD20">
        <v>84.169981183564602</v>
      </c>
      <c r="CE20">
        <v>62.515966364807497</v>
      </c>
      <c r="CF20">
        <v>33.5535581239332</v>
      </c>
      <c r="CG20">
        <v>78.647494014848704</v>
      </c>
      <c r="CH20">
        <v>63.470144396099101</v>
      </c>
      <c r="CI20">
        <v>66.504435805422503</v>
      </c>
      <c r="CJ20">
        <v>28.387899138761899</v>
      </c>
      <c r="CK20">
        <v>78.223637336331095</v>
      </c>
      <c r="CL20" t="s">
        <v>2287</v>
      </c>
      <c r="CM20">
        <v>39.057765151515099</v>
      </c>
      <c r="CN20">
        <v>61.234468852059102</v>
      </c>
      <c r="CO20">
        <v>18.816184605658201</v>
      </c>
      <c r="CP20">
        <v>84.949148761027203</v>
      </c>
      <c r="CQ20">
        <v>31.4301549715547</v>
      </c>
      <c r="CR20">
        <v>41.794935451837098</v>
      </c>
      <c r="CS20">
        <v>28.7384615384615</v>
      </c>
      <c r="CT20">
        <v>25.148906216157599</v>
      </c>
      <c r="CU20">
        <v>0.20056157240272701</v>
      </c>
      <c r="CV20">
        <v>45.960882518025898</v>
      </c>
      <c r="CW20">
        <v>29.6982094573351</v>
      </c>
      <c r="CX20">
        <v>28.669397208401602</v>
      </c>
      <c r="CY20">
        <v>80.715240641711105</v>
      </c>
      <c r="CZ20">
        <v>41.203220904900498</v>
      </c>
      <c r="DA20">
        <v>78.015873015872998</v>
      </c>
      <c r="DB20">
        <v>17.2056266793108</v>
      </c>
      <c r="DC20">
        <v>43.800462065167899</v>
      </c>
      <c r="DD20">
        <v>53.972327399685298</v>
      </c>
      <c r="DE20">
        <v>20.731391701979899</v>
      </c>
      <c r="DF20">
        <v>52.279094597480203</v>
      </c>
      <c r="DG20">
        <v>68.495564892623705</v>
      </c>
      <c r="DH20">
        <v>95.513025998570797</v>
      </c>
      <c r="DI20">
        <v>42.8238222556107</v>
      </c>
      <c r="DJ20">
        <v>60.791883851298202</v>
      </c>
      <c r="DK20">
        <v>13.9149675991781</v>
      </c>
      <c r="DL20">
        <v>47.039473684210499</v>
      </c>
      <c r="DM20" t="s">
        <v>2287</v>
      </c>
      <c r="DN20">
        <v>55.249451754385902</v>
      </c>
      <c r="DO20">
        <v>45.100259220440797</v>
      </c>
      <c r="DP20">
        <v>88.203985542879707</v>
      </c>
      <c r="DQ20">
        <v>56.6055112839963</v>
      </c>
      <c r="DR20">
        <v>45.426464806680102</v>
      </c>
      <c r="DS20">
        <v>61.304336495742497</v>
      </c>
      <c r="DT20">
        <v>63.444700984346397</v>
      </c>
      <c r="DU20">
        <v>40.896956850511401</v>
      </c>
      <c r="DV20">
        <v>38.316784437946701</v>
      </c>
      <c r="DW20">
        <v>44.268433179723502</v>
      </c>
      <c r="DX20">
        <v>0</v>
      </c>
      <c r="DY20">
        <v>46.236824193462098</v>
      </c>
      <c r="DZ20">
        <v>20.374048328368101</v>
      </c>
      <c r="EA20">
        <v>5.07765830346474</v>
      </c>
      <c r="EB20">
        <v>83.926815329848907</v>
      </c>
      <c r="EC20">
        <v>31.826385375791201</v>
      </c>
      <c r="ED20">
        <v>71.205938316330403</v>
      </c>
      <c r="EE20">
        <v>0</v>
      </c>
      <c r="EF20">
        <v>71.716617933723199</v>
      </c>
      <c r="EG20">
        <v>60.379454576547701</v>
      </c>
      <c r="EH20">
        <v>88.406837606837598</v>
      </c>
      <c r="EI20">
        <v>34.010096127921898</v>
      </c>
      <c r="EJ20">
        <v>59.591013824884797</v>
      </c>
      <c r="EK20">
        <v>44.941768300950798</v>
      </c>
      <c r="EL20">
        <v>71.1760683760684</v>
      </c>
      <c r="EM20">
        <v>83.389290609975504</v>
      </c>
      <c r="EN20">
        <v>74.686124175847695</v>
      </c>
      <c r="EO20">
        <v>29.11866359447</v>
      </c>
      <c r="EP20">
        <v>45.787302260080097</v>
      </c>
      <c r="EQ20">
        <v>16.647465437788</v>
      </c>
      <c r="ER20">
        <v>25.887693296326098</v>
      </c>
      <c r="ES20">
        <v>78.653908468577896</v>
      </c>
      <c r="ET20">
        <v>9.4965265842344397</v>
      </c>
      <c r="EU20">
        <v>16.6032883692688</v>
      </c>
      <c r="EV20">
        <v>29.9062421868489</v>
      </c>
      <c r="EW20">
        <v>82.188087063757905</v>
      </c>
      <c r="EX20">
        <v>28.680775896711399</v>
      </c>
      <c r="EY20">
        <v>70.461466803562899</v>
      </c>
      <c r="EZ20">
        <v>71.795798972410495</v>
      </c>
      <c r="FA20">
        <v>90.979151405265895</v>
      </c>
      <c r="FB20">
        <v>68.060205476132694</v>
      </c>
      <c r="FC20">
        <v>69.592022509102904</v>
      </c>
      <c r="FD20">
        <v>74.085134228373903</v>
      </c>
      <c r="FE20">
        <v>86.216052847459096</v>
      </c>
      <c r="FF20">
        <v>91.640585341142298</v>
      </c>
      <c r="FG20">
        <v>48.783691109299497</v>
      </c>
      <c r="FH20">
        <v>70.770548191643897</v>
      </c>
      <c r="FI20">
        <v>85.494332957362801</v>
      </c>
      <c r="FJ20">
        <v>63.104838709677402</v>
      </c>
      <c r="FK20">
        <v>36.3885546196015</v>
      </c>
      <c r="FL20">
        <v>81.7128205128205</v>
      </c>
      <c r="FM20">
        <v>85.276237009311998</v>
      </c>
      <c r="FN20">
        <v>69.722982121734006</v>
      </c>
      <c r="FO20">
        <v>33.489145658263297</v>
      </c>
      <c r="FP20">
        <v>60.269927895078503</v>
      </c>
      <c r="FQ20">
        <v>45.576915188886801</v>
      </c>
      <c r="FR20">
        <v>17.926107078313802</v>
      </c>
      <c r="FS20">
        <v>70.714581635429099</v>
      </c>
      <c r="FT20">
        <v>38.209607733220203</v>
      </c>
      <c r="FU20">
        <v>29.870595771941002</v>
      </c>
      <c r="FV20">
        <v>66.936026574073097</v>
      </c>
      <c r="FW20">
        <v>68.425364021399403</v>
      </c>
      <c r="FX20">
        <v>88.423178107789198</v>
      </c>
      <c r="FY20">
        <v>63.8564523234079</v>
      </c>
      <c r="FZ20">
        <v>13.125739184562701</v>
      </c>
      <c r="GA20">
        <v>49.154647359270001</v>
      </c>
      <c r="GB20">
        <v>83.087393451069602</v>
      </c>
      <c r="GC20">
        <v>59.407849405658503</v>
      </c>
      <c r="GD20">
        <v>26.151012891344301</v>
      </c>
      <c r="GE20">
        <v>55.918498082122802</v>
      </c>
      <c r="GF20">
        <v>27.2873375401782</v>
      </c>
      <c r="GG20">
        <v>87.710824393197996</v>
      </c>
      <c r="GH20">
        <v>1.69916626770009</v>
      </c>
      <c r="GI20">
        <v>19.236386931454099</v>
      </c>
      <c r="GJ20">
        <v>20.814193720913099</v>
      </c>
      <c r="GK20">
        <v>59.553824220029597</v>
      </c>
      <c r="GL20">
        <v>62.107892967035298</v>
      </c>
      <c r="GM20">
        <v>73.569648808400899</v>
      </c>
      <c r="GN20">
        <v>46.085858585858503</v>
      </c>
      <c r="GO20">
        <v>64.046973668384098</v>
      </c>
      <c r="GP20">
        <v>74.719418255106902</v>
      </c>
      <c r="GQ20">
        <v>64.694455222442897</v>
      </c>
      <c r="GR20">
        <v>0</v>
      </c>
      <c r="GS20">
        <v>22.2934016655989</v>
      </c>
      <c r="GT20">
        <v>63.496466761653899</v>
      </c>
      <c r="GU20">
        <v>91.202333298150606</v>
      </c>
      <c r="GV20">
        <v>60.903278796605797</v>
      </c>
      <c r="GW20">
        <v>29.208806202061101</v>
      </c>
      <c r="GX20">
        <v>0</v>
      </c>
      <c r="GY20">
        <v>0</v>
      </c>
      <c r="GZ20">
        <v>41.815236288920403</v>
      </c>
      <c r="HA20">
        <v>80.570679954260697</v>
      </c>
      <c r="HB20">
        <v>46.8024431995021</v>
      </c>
      <c r="HC20">
        <v>30.474144809768301</v>
      </c>
      <c r="HD20" t="s">
        <v>2287</v>
      </c>
      <c r="HE20">
        <v>76.5906442801748</v>
      </c>
      <c r="HF20">
        <v>2.0359663908608798</v>
      </c>
      <c r="HG20">
        <v>34.874560407609401</v>
      </c>
      <c r="HH20">
        <v>82.506542268744894</v>
      </c>
      <c r="HI20">
        <v>84.453459524417099</v>
      </c>
      <c r="HJ20">
        <v>76.961577649964596</v>
      </c>
      <c r="HK20">
        <v>33.0376276752664</v>
      </c>
      <c r="HL20">
        <v>76.262082304367894</v>
      </c>
      <c r="HM20">
        <v>13.620603797074301</v>
      </c>
      <c r="HN20">
        <v>25.8133674994661</v>
      </c>
      <c r="HO20">
        <v>92.722247822321904</v>
      </c>
      <c r="HP20">
        <v>85.509186033520805</v>
      </c>
      <c r="HQ20">
        <v>77.354844501903301</v>
      </c>
      <c r="HR20">
        <v>53.651026392961903</v>
      </c>
      <c r="HS20">
        <v>52.981196581196599</v>
      </c>
      <c r="HT20">
        <v>86.814900911307106</v>
      </c>
      <c r="HU20">
        <v>65.581797235023004</v>
      </c>
      <c r="HV20">
        <v>87.801589204428595</v>
      </c>
      <c r="HW20">
        <v>76.8069290705931</v>
      </c>
      <c r="HX20">
        <v>85.675112974919799</v>
      </c>
      <c r="HY20">
        <v>77.639663215382697</v>
      </c>
      <c r="HZ20">
        <v>46.802995391705103</v>
      </c>
      <c r="IA20">
        <v>91.1842800733762</v>
      </c>
      <c r="IB20">
        <v>55.806946211916603</v>
      </c>
      <c r="IC20">
        <v>52.422534821255503</v>
      </c>
      <c r="ID20">
        <v>55.101604278074802</v>
      </c>
      <c r="IE20">
        <v>92.969507836476197</v>
      </c>
      <c r="IF20">
        <v>82.936752136752105</v>
      </c>
      <c r="IG20">
        <v>72.267658282321406</v>
      </c>
      <c r="IH20">
        <v>14.4301221166892</v>
      </c>
      <c r="II20">
        <v>56.727272727272698</v>
      </c>
      <c r="IJ20">
        <v>57.004577842755303</v>
      </c>
      <c r="IK20">
        <v>62.874423963133601</v>
      </c>
      <c r="IL20">
        <v>39.880816930253602</v>
      </c>
      <c r="IM20">
        <v>72.551843317972299</v>
      </c>
      <c r="IN20">
        <v>37.793311403508703</v>
      </c>
      <c r="IO20">
        <v>34.2453334874738</v>
      </c>
      <c r="IP20">
        <v>21.514976958525299</v>
      </c>
      <c r="IQ20">
        <v>91.281411435075796</v>
      </c>
      <c r="IR20">
        <v>59.904950495049498</v>
      </c>
      <c r="IS20">
        <v>78.746357697097096</v>
      </c>
      <c r="IT20">
        <v>91.022065446933993</v>
      </c>
      <c r="IU20">
        <v>70.796035805626502</v>
      </c>
      <c r="IV20">
        <v>62.975076633341999</v>
      </c>
      <c r="IW20">
        <v>74.621212121211997</v>
      </c>
      <c r="IX20">
        <v>26.468894009216498</v>
      </c>
      <c r="IY20">
        <v>45.709657025446397</v>
      </c>
      <c r="IZ20">
        <v>30.389366070756701</v>
      </c>
      <c r="JA20">
        <v>57.5555555555555</v>
      </c>
      <c r="JB20">
        <v>83.798040966590605</v>
      </c>
      <c r="JC20">
        <v>59.937709978555503</v>
      </c>
      <c r="JD20">
        <v>59.237840344589102</v>
      </c>
      <c r="JE20">
        <v>0.34052335787516802</v>
      </c>
      <c r="JF20">
        <v>84.690772190772094</v>
      </c>
      <c r="JG20">
        <v>96.218702621195305</v>
      </c>
      <c r="JH20">
        <v>92.079466674383795</v>
      </c>
      <c r="JI20">
        <v>82.122983813855896</v>
      </c>
      <c r="JJ20">
        <v>88.455104263927794</v>
      </c>
      <c r="JK20">
        <v>81.0912915648249</v>
      </c>
      <c r="JL20">
        <v>59.618614096193703</v>
      </c>
      <c r="JM20">
        <v>82.4161569089393</v>
      </c>
      <c r="JN20">
        <v>69.616136408339898</v>
      </c>
      <c r="JO20">
        <v>69.030912005337697</v>
      </c>
      <c r="JP20">
        <v>88.499452094520194</v>
      </c>
      <c r="JQ20">
        <v>47.632650380877301</v>
      </c>
      <c r="JR20">
        <v>74.608613547758196</v>
      </c>
      <c r="JS20">
        <v>82.716472957637507</v>
      </c>
      <c r="JT20">
        <v>42.416719740813498</v>
      </c>
      <c r="JU20">
        <v>55.025641025641001</v>
      </c>
      <c r="JV20">
        <v>67.786314683477798</v>
      </c>
      <c r="JW20">
        <v>57.859822163074298</v>
      </c>
      <c r="JX20">
        <v>78.942383743355506</v>
      </c>
      <c r="JY20">
        <v>71.239747791512002</v>
      </c>
      <c r="JZ20">
        <v>29.200398107961099</v>
      </c>
      <c r="KA20">
        <v>41.331106801695</v>
      </c>
      <c r="KB20">
        <v>87.549652432969197</v>
      </c>
      <c r="KC20">
        <v>8.6</v>
      </c>
      <c r="KD20">
        <v>13.6240293896635</v>
      </c>
      <c r="KE20">
        <v>86.592778223908297</v>
      </c>
      <c r="KF20">
        <v>48.170916229739703</v>
      </c>
      <c r="KG20">
        <v>75.450673133725104</v>
      </c>
      <c r="KH20">
        <v>55.590036411784098</v>
      </c>
      <c r="KI20">
        <v>21.098663522012501</v>
      </c>
      <c r="KJ20">
        <v>16.592476011824701</v>
      </c>
      <c r="KK20">
        <v>49.766369515579797</v>
      </c>
      <c r="KL20">
        <v>3.2432432432432399</v>
      </c>
      <c r="KM20">
        <v>81.480926776473495</v>
      </c>
      <c r="KN20">
        <v>20.893557422969099</v>
      </c>
      <c r="KO20">
        <v>59.2178179260601</v>
      </c>
      <c r="KP20">
        <v>63.7285847235784</v>
      </c>
      <c r="KQ20">
        <v>75.672374199217003</v>
      </c>
      <c r="KR20">
        <v>90.831144844635602</v>
      </c>
      <c r="KS20">
        <v>91.348430349184596</v>
      </c>
      <c r="KT20">
        <v>66.827900717703201</v>
      </c>
      <c r="KU20">
        <v>78.197004608294904</v>
      </c>
      <c r="KV20">
        <v>78.560855263157805</v>
      </c>
      <c r="KW20">
        <v>48.662491535438903</v>
      </c>
      <c r="KX20">
        <v>84.660998587469095</v>
      </c>
      <c r="KY20">
        <v>53.043440934065899</v>
      </c>
      <c r="KZ20">
        <v>84.189523314531499</v>
      </c>
      <c r="LA20">
        <v>56.391734524122199</v>
      </c>
      <c r="LB20">
        <v>63.235487260310002</v>
      </c>
      <c r="LC20">
        <v>77.981635830709905</v>
      </c>
      <c r="LD20">
        <v>54.273810104626101</v>
      </c>
      <c r="LE20">
        <v>61.362390350877099</v>
      </c>
      <c r="LF20">
        <v>37.198412698412703</v>
      </c>
      <c r="LG20">
        <v>51.073665232793502</v>
      </c>
      <c r="LH20">
        <v>10.796581196581201</v>
      </c>
      <c r="LI20">
        <v>88.638365574120797</v>
      </c>
      <c r="LJ20">
        <v>14.0432098765432</v>
      </c>
      <c r="LK20">
        <v>14.661001461988199</v>
      </c>
      <c r="LL20">
        <v>61.631432842195103</v>
      </c>
      <c r="LM20">
        <v>80.330909115193705</v>
      </c>
      <c r="LN20">
        <v>47.898047004303201</v>
      </c>
      <c r="LO20">
        <v>64.998054777466606</v>
      </c>
      <c r="LP20">
        <v>47.9997864616698</v>
      </c>
      <c r="LQ20">
        <v>0</v>
      </c>
      <c r="LR20">
        <v>40.434355779055501</v>
      </c>
      <c r="LS20">
        <v>41.048128342245903</v>
      </c>
      <c r="LT20">
        <v>12.0425363059577</v>
      </c>
      <c r="LU20">
        <v>43.087835273279303</v>
      </c>
      <c r="LV20">
        <v>87.752560630117301</v>
      </c>
      <c r="LW20">
        <v>56.679207920792102</v>
      </c>
      <c r="LX20">
        <v>56.679207920792102</v>
      </c>
      <c r="LY20">
        <v>73.970274926567996</v>
      </c>
      <c r="LZ20">
        <v>75.418515284356303</v>
      </c>
      <c r="MA20">
        <v>64.025611869179102</v>
      </c>
      <c r="MB20">
        <v>35.018644884592199</v>
      </c>
      <c r="MC20">
        <v>72.345430107526795</v>
      </c>
      <c r="MD20">
        <v>46.651651651651598</v>
      </c>
      <c r="ME20">
        <v>83.035333536399705</v>
      </c>
      <c r="MF20">
        <v>45.945106392420399</v>
      </c>
      <c r="MG20">
        <v>77.300557428720396</v>
      </c>
      <c r="MH20">
        <v>46.629089162011503</v>
      </c>
      <c r="MI20">
        <v>73.203966377725294</v>
      </c>
      <c r="MJ20">
        <v>0</v>
      </c>
      <c r="MK20">
        <v>69.086551090097203</v>
      </c>
      <c r="ML20">
        <v>14.552436028977301</v>
      </c>
      <c r="MM20">
        <v>64.698990761346295</v>
      </c>
      <c r="MN20">
        <v>25.0670077972709</v>
      </c>
      <c r="MO20">
        <v>53.861386138613803</v>
      </c>
      <c r="MP20">
        <v>66.919490412398304</v>
      </c>
      <c r="MQ20">
        <v>72.245851487902101</v>
      </c>
      <c r="MR20">
        <v>78.343509291453699</v>
      </c>
      <c r="MS20" t="s">
        <v>2287</v>
      </c>
      <c r="MT20" t="s">
        <v>2287</v>
      </c>
      <c r="MU20">
        <v>84.882319454450993</v>
      </c>
      <c r="MV20">
        <v>82.634004688832107</v>
      </c>
      <c r="MW20">
        <v>15.830346475507699</v>
      </c>
      <c r="MX20">
        <v>68.782121715354805</v>
      </c>
      <c r="MY20">
        <v>31.3200939568652</v>
      </c>
      <c r="MZ20">
        <v>0</v>
      </c>
      <c r="NA20">
        <v>44.445091417258602</v>
      </c>
      <c r="NB20">
        <v>64.121309388750106</v>
      </c>
      <c r="NC20">
        <v>84.577546296296205</v>
      </c>
      <c r="ND20">
        <v>78.975399688737895</v>
      </c>
      <c r="NE20">
        <v>83.291427761796896</v>
      </c>
      <c r="NF20">
        <v>94.874415528093095</v>
      </c>
      <c r="NG20">
        <v>68.5568846346561</v>
      </c>
      <c r="NH20">
        <v>81.819874968083894</v>
      </c>
      <c r="NI20">
        <v>25.215514294699101</v>
      </c>
      <c r="NJ20">
        <v>58.911490811213199</v>
      </c>
      <c r="NK20">
        <v>11.0263929618768</v>
      </c>
      <c r="NL20">
        <v>82.541772807737104</v>
      </c>
      <c r="NM20">
        <v>35.305663850985397</v>
      </c>
      <c r="NN20">
        <v>78.310170808317494</v>
      </c>
      <c r="NO20">
        <v>47.219801980198</v>
      </c>
      <c r="NP20">
        <v>87.486456694204094</v>
      </c>
      <c r="NQ20">
        <v>79.748906479822494</v>
      </c>
      <c r="NR20">
        <v>81.355676458617594</v>
      </c>
      <c r="NS20">
        <v>0</v>
      </c>
      <c r="NT20">
        <v>78.439733593242295</v>
      </c>
      <c r="NU20">
        <v>68.072949700611701</v>
      </c>
      <c r="NV20">
        <v>39.511096309773201</v>
      </c>
      <c r="NW20">
        <v>32.5059101654846</v>
      </c>
      <c r="NX20">
        <v>66.269372209088601</v>
      </c>
      <c r="NY20">
        <v>23.274278631421399</v>
      </c>
      <c r="NZ20">
        <v>63.182905982906</v>
      </c>
      <c r="OA20">
        <v>70.980950784872306</v>
      </c>
      <c r="OB20">
        <v>42.606045630508198</v>
      </c>
      <c r="OC20">
        <v>74.356075001184195</v>
      </c>
      <c r="OD20">
        <v>71.744758149733201</v>
      </c>
      <c r="OE20">
        <v>84.238095238095198</v>
      </c>
      <c r="OF20">
        <v>73.121566293567099</v>
      </c>
      <c r="OG20">
        <v>83.448857569933693</v>
      </c>
      <c r="OH20">
        <v>65.927419354838705</v>
      </c>
      <c r="OI20">
        <v>64.026497695852498</v>
      </c>
      <c r="OJ20">
        <v>57.8483877856074</v>
      </c>
      <c r="OK20">
        <v>77.059259045740106</v>
      </c>
      <c r="OL20">
        <v>3.8816997651078302</v>
      </c>
      <c r="OM20">
        <v>53.3518121092361</v>
      </c>
      <c r="ON20">
        <v>36.600441501103703</v>
      </c>
      <c r="OO20">
        <v>79.897182345095402</v>
      </c>
      <c r="OP20">
        <v>75.418131974635202</v>
      </c>
      <c r="OQ20">
        <v>79.226777706598298</v>
      </c>
      <c r="OR20">
        <v>72.936110510350503</v>
      </c>
      <c r="OS20">
        <v>64.3964395902089</v>
      </c>
      <c r="OT20">
        <v>80.393213103141704</v>
      </c>
      <c r="OU20">
        <v>41.426896845694799</v>
      </c>
      <c r="OV20">
        <v>65.187080355209005</v>
      </c>
      <c r="OW20">
        <v>10.397068781836399</v>
      </c>
      <c r="OX20">
        <v>44.385026737967898</v>
      </c>
      <c r="OY20">
        <v>84.515097218024493</v>
      </c>
      <c r="OZ20">
        <v>71.256706807592096</v>
      </c>
      <c r="PA20">
        <v>42.8651168899396</v>
      </c>
      <c r="PB20">
        <v>24.4098927198296</v>
      </c>
      <c r="PC20">
        <v>67.075946232151395</v>
      </c>
      <c r="PD20">
        <v>63.700796430558697</v>
      </c>
      <c r="PE20">
        <v>87.895315626968696</v>
      </c>
      <c r="PF20">
        <v>94.629319645533698</v>
      </c>
      <c r="PG20">
        <v>83.233555536579701</v>
      </c>
      <c r="PH20">
        <v>56.7414430401261</v>
      </c>
      <c r="PI20">
        <v>43.116359447004598</v>
      </c>
      <c r="PJ20">
        <v>22.551843317972299</v>
      </c>
      <c r="PK20">
        <v>85.405794300195396</v>
      </c>
      <c r="PL20">
        <v>8.0804794688718609</v>
      </c>
      <c r="PM20">
        <v>70.453028849441907</v>
      </c>
      <c r="PN20">
        <v>74.868929445850696</v>
      </c>
      <c r="PO20">
        <v>68.114282641031494</v>
      </c>
      <c r="PP20">
        <v>47.922396080290703</v>
      </c>
      <c r="PQ20">
        <v>0</v>
      </c>
      <c r="PR20">
        <v>68.377327985573402</v>
      </c>
      <c r="PS20">
        <v>55.7771391489756</v>
      </c>
      <c r="PT20">
        <v>94.432333646851504</v>
      </c>
      <c r="PU20">
        <v>62.493759224113298</v>
      </c>
      <c r="PV20">
        <v>23.0847754390036</v>
      </c>
      <c r="PW20">
        <v>42.079493087557601</v>
      </c>
      <c r="PX20">
        <v>36.189913317572902</v>
      </c>
      <c r="PY20">
        <v>67.040605780226201</v>
      </c>
      <c r="PZ20">
        <v>98.126258646353307</v>
      </c>
      <c r="QA20">
        <v>68.451111787998798</v>
      </c>
      <c r="QB20">
        <v>50.895931435968599</v>
      </c>
      <c r="QC20">
        <v>83.565811965812003</v>
      </c>
      <c r="QD20">
        <v>67.088904503673902</v>
      </c>
      <c r="QE20">
        <v>9.5421724245253596</v>
      </c>
      <c r="QF20">
        <v>32.445054945054899</v>
      </c>
      <c r="QG20">
        <v>70.132488479262605</v>
      </c>
      <c r="QH20">
        <v>77.406867238936599</v>
      </c>
      <c r="QI20">
        <v>85.154991760718801</v>
      </c>
      <c r="QJ20">
        <v>68.691199190145397</v>
      </c>
      <c r="QK20">
        <v>22.396782322155399</v>
      </c>
      <c r="QL20">
        <v>56.410268259575197</v>
      </c>
      <c r="QM20">
        <v>11.989627221627501</v>
      </c>
      <c r="QN20">
        <v>9.3558738661801293</v>
      </c>
      <c r="QO20">
        <v>60.261292322891997</v>
      </c>
      <c r="QP20">
        <v>59.056389575400999</v>
      </c>
      <c r="QQ20">
        <v>9.4366197183098492</v>
      </c>
      <c r="QR20">
        <v>50.4238587059045</v>
      </c>
      <c r="QS20">
        <v>53.230891480359901</v>
      </c>
      <c r="QT20">
        <v>70.750212224108594</v>
      </c>
      <c r="QU20">
        <v>61.713431560965098</v>
      </c>
      <c r="QV20">
        <v>81.726495726495699</v>
      </c>
      <c r="QW20">
        <v>17.733333333333299</v>
      </c>
      <c r="QX20">
        <v>56.521430476573698</v>
      </c>
      <c r="QY20">
        <v>53.081556834166598</v>
      </c>
      <c r="QZ20">
        <v>89.836519220757495</v>
      </c>
      <c r="RA20">
        <v>14.5417922872214</v>
      </c>
      <c r="RB20">
        <v>67.442017372144207</v>
      </c>
      <c r="RC20">
        <v>74.991793808008595</v>
      </c>
      <c r="RD20">
        <v>58.269841269841201</v>
      </c>
      <c r="RE20">
        <v>80.187081580270402</v>
      </c>
      <c r="RF20">
        <v>71.519886363636303</v>
      </c>
      <c r="RG20">
        <v>45.320727131999597</v>
      </c>
      <c r="RH20">
        <v>47.092072857765103</v>
      </c>
      <c r="RI20">
        <v>54.041031987222503</v>
      </c>
      <c r="RJ20">
        <v>50.757876654935401</v>
      </c>
      <c r="RK20">
        <v>79.617321774014897</v>
      </c>
      <c r="RL20">
        <v>60.359863786286098</v>
      </c>
      <c r="RM20">
        <v>69.055684071381293</v>
      </c>
      <c r="RN20">
        <v>78.426431098197099</v>
      </c>
      <c r="RO20">
        <v>56.578217821782097</v>
      </c>
      <c r="RP20">
        <v>69.368353619474604</v>
      </c>
      <c r="RQ20">
        <v>68.001152073732698</v>
      </c>
      <c r="RR20">
        <v>65.856052841483802</v>
      </c>
      <c r="RS20">
        <v>83.236293772836206</v>
      </c>
      <c r="RT20">
        <v>88.011594202213701</v>
      </c>
      <c r="RU20">
        <v>45.305299539170498</v>
      </c>
      <c r="RV20">
        <v>49.411764705882298</v>
      </c>
      <c r="RW20">
        <v>58.221440750213098</v>
      </c>
      <c r="RX20">
        <v>82.707342967171101</v>
      </c>
      <c r="RY20">
        <v>89.020274544534402</v>
      </c>
      <c r="RZ20">
        <v>76.058589042365796</v>
      </c>
      <c r="SA20">
        <v>16.3246187363834</v>
      </c>
      <c r="SB20">
        <v>7.8712871287128703</v>
      </c>
      <c r="SC20">
        <v>64.360018342245496</v>
      </c>
      <c r="SD20">
        <v>90.351139389369195</v>
      </c>
      <c r="SE20">
        <v>74.192246561036299</v>
      </c>
      <c r="SF20">
        <v>84.712761420143295</v>
      </c>
      <c r="SG20">
        <v>3.3730813211945301</v>
      </c>
      <c r="SH20">
        <v>38.4962113829354</v>
      </c>
      <c r="SI20">
        <v>22.897465437788</v>
      </c>
      <c r="SJ20">
        <v>55.588865629983999</v>
      </c>
    </row>
    <row r="21" spans="1:504" x14ac:dyDescent="0.2">
      <c r="A21" t="s">
        <v>1539</v>
      </c>
      <c r="B21">
        <v>88.303202479338694</v>
      </c>
      <c r="C21">
        <v>37.0547425599866</v>
      </c>
      <c r="D21">
        <v>75.364241493273695</v>
      </c>
      <c r="E21">
        <v>66.874678786904397</v>
      </c>
      <c r="F21">
        <v>76.563135103670902</v>
      </c>
      <c r="G21">
        <v>15.4290429042904</v>
      </c>
      <c r="H21">
        <v>74.218525642724799</v>
      </c>
      <c r="I21">
        <v>31.171014492753599</v>
      </c>
      <c r="J21">
        <v>64.769408831908905</v>
      </c>
      <c r="K21">
        <v>30.5625</v>
      </c>
      <c r="L21">
        <v>77.866219801703593</v>
      </c>
      <c r="M21">
        <v>93.943306903754006</v>
      </c>
      <c r="N21">
        <v>61.937401696996901</v>
      </c>
      <c r="O21">
        <v>38.815099042371699</v>
      </c>
      <c r="P21">
        <v>52.756078997260602</v>
      </c>
      <c r="Q21">
        <v>71.872609852462901</v>
      </c>
      <c r="R21">
        <v>0.72150072150072198</v>
      </c>
      <c r="S21">
        <v>42.946269416857596</v>
      </c>
      <c r="T21">
        <v>68.175495833972207</v>
      </c>
      <c r="U21">
        <v>81.500905797101396</v>
      </c>
      <c r="V21">
        <v>73.718892346061807</v>
      </c>
      <c r="W21">
        <v>73.718892346061807</v>
      </c>
      <c r="X21">
        <v>88.594771497082704</v>
      </c>
      <c r="Y21">
        <v>85.517158280316195</v>
      </c>
      <c r="Z21">
        <v>71.392612614689398</v>
      </c>
      <c r="AA21">
        <v>32.355959087109198</v>
      </c>
      <c r="AB21">
        <v>54.881340579710098</v>
      </c>
      <c r="AC21">
        <v>77.425918230348699</v>
      </c>
      <c r="AD21">
        <v>49.6196123023608</v>
      </c>
      <c r="AE21">
        <v>58.972298745026002</v>
      </c>
      <c r="AF21">
        <v>64.272058823529406</v>
      </c>
      <c r="AG21">
        <v>19.867959358405098</v>
      </c>
      <c r="AH21">
        <v>49.633431085044002</v>
      </c>
      <c r="AI21">
        <v>25.111089835356101</v>
      </c>
      <c r="AJ21">
        <v>78.062393893114802</v>
      </c>
      <c r="AK21">
        <v>69.343472431707696</v>
      </c>
      <c r="AL21">
        <v>64.790769443945607</v>
      </c>
      <c r="AM21">
        <v>94.035603163892702</v>
      </c>
      <c r="AN21">
        <v>32.286572030697002</v>
      </c>
      <c r="AO21">
        <v>19.307065217391301</v>
      </c>
      <c r="AP21">
        <v>47.4195075757575</v>
      </c>
      <c r="AQ21">
        <v>56.498245614035099</v>
      </c>
      <c r="AR21">
        <v>78.472081646423803</v>
      </c>
      <c r="AS21">
        <v>50.078312006856002</v>
      </c>
      <c r="AT21">
        <v>0</v>
      </c>
      <c r="AU21">
        <v>74.340969624069601</v>
      </c>
      <c r="AV21">
        <v>51.5320293022071</v>
      </c>
      <c r="AW21">
        <v>25.596920289855099</v>
      </c>
      <c r="AX21">
        <v>28.8632246376811</v>
      </c>
      <c r="AY21">
        <v>80.955697371974296</v>
      </c>
      <c r="AZ21">
        <v>13.1484794275491</v>
      </c>
      <c r="BA21">
        <v>67.679746764837006</v>
      </c>
      <c r="BB21">
        <v>43.3815777411073</v>
      </c>
      <c r="BC21">
        <v>33.298350824587601</v>
      </c>
      <c r="BD21">
        <v>74.393020299031306</v>
      </c>
      <c r="BE21">
        <v>61.057304393932398</v>
      </c>
      <c r="BF21">
        <v>0</v>
      </c>
      <c r="BG21">
        <v>94.738060681456901</v>
      </c>
      <c r="BH21">
        <v>81.895920743233802</v>
      </c>
      <c r="BI21">
        <v>90.062039459108206</v>
      </c>
      <c r="BJ21">
        <v>86.968717588496602</v>
      </c>
      <c r="BK21">
        <v>68.709745127436193</v>
      </c>
      <c r="BL21">
        <v>77.195922357212595</v>
      </c>
      <c r="BM21">
        <v>77.677698645440501</v>
      </c>
      <c r="BN21">
        <v>35.998479109274498</v>
      </c>
      <c r="BO21">
        <v>80.504047976011904</v>
      </c>
      <c r="BP21">
        <v>76.866628669136404</v>
      </c>
      <c r="BQ21">
        <v>17.840850905366999</v>
      </c>
      <c r="BR21">
        <v>0</v>
      </c>
      <c r="BS21">
        <v>63.622511102567898</v>
      </c>
      <c r="BT21">
        <v>79.913811037065202</v>
      </c>
      <c r="BU21">
        <v>39.631857421331098</v>
      </c>
      <c r="BV21">
        <v>57.5112214374603</v>
      </c>
      <c r="BW21">
        <v>70.897017829464104</v>
      </c>
      <c r="BX21">
        <v>58.4683237909044</v>
      </c>
      <c r="BY21">
        <v>74.5626630422868</v>
      </c>
      <c r="BZ21">
        <v>15.6258903133903</v>
      </c>
      <c r="CA21">
        <v>6.6848875086755797</v>
      </c>
      <c r="CB21">
        <v>0</v>
      </c>
      <c r="CC21">
        <v>67.975294863315696</v>
      </c>
      <c r="CD21">
        <v>88.242117020362599</v>
      </c>
      <c r="CE21">
        <v>42.9456066841623</v>
      </c>
      <c r="CF21">
        <v>34.615778817860303</v>
      </c>
      <c r="CG21">
        <v>79.428488857993102</v>
      </c>
      <c r="CH21">
        <v>62.404709227138298</v>
      </c>
      <c r="CI21">
        <v>44.980489729705901</v>
      </c>
      <c r="CJ21">
        <v>15.1349325337331</v>
      </c>
      <c r="CK21">
        <v>77.585073795599996</v>
      </c>
      <c r="CL21" t="s">
        <v>2287</v>
      </c>
      <c r="CM21">
        <v>25.852752263410501</v>
      </c>
      <c r="CN21">
        <v>60.443102003399297</v>
      </c>
      <c r="CO21">
        <v>20.726619452734099</v>
      </c>
      <c r="CP21">
        <v>87.040295782971597</v>
      </c>
      <c r="CQ21">
        <v>23.110904840484</v>
      </c>
      <c r="CR21">
        <v>34.238387419987603</v>
      </c>
      <c r="CS21">
        <v>4.6666666666666696</v>
      </c>
      <c r="CT21">
        <v>28.315193848819501</v>
      </c>
      <c r="CU21">
        <v>0</v>
      </c>
      <c r="CV21">
        <v>42.431030029127498</v>
      </c>
      <c r="CW21">
        <v>25.142670517051702</v>
      </c>
      <c r="CX21">
        <v>0</v>
      </c>
      <c r="CY21">
        <v>85.299928160919393</v>
      </c>
      <c r="CZ21">
        <v>29.5400895400895</v>
      </c>
      <c r="DA21">
        <v>47.5305706521739</v>
      </c>
      <c r="DB21">
        <v>20.3143636264655</v>
      </c>
      <c r="DC21">
        <v>46.415760869565197</v>
      </c>
      <c r="DD21">
        <v>46.1505781799899</v>
      </c>
      <c r="DE21">
        <v>20.432065217391301</v>
      </c>
      <c r="DF21">
        <v>49.606827811771403</v>
      </c>
      <c r="DG21">
        <v>72.996429015580901</v>
      </c>
      <c r="DH21">
        <v>96.963866220560305</v>
      </c>
      <c r="DI21">
        <v>42.043448370594398</v>
      </c>
      <c r="DJ21">
        <v>57.682604323780801</v>
      </c>
      <c r="DK21">
        <v>12.224647256494301</v>
      </c>
      <c r="DL21">
        <v>55.077701970976797</v>
      </c>
      <c r="DM21" t="s">
        <v>2287</v>
      </c>
      <c r="DN21">
        <v>62.2344163359788</v>
      </c>
      <c r="DO21">
        <v>41.685574807480698</v>
      </c>
      <c r="DP21">
        <v>86.459074912016106</v>
      </c>
      <c r="DQ21">
        <v>46.993665638576502</v>
      </c>
      <c r="DR21">
        <v>46.480421737245202</v>
      </c>
      <c r="DS21">
        <v>65.800717025049096</v>
      </c>
      <c r="DT21">
        <v>59.209280303030198</v>
      </c>
      <c r="DU21">
        <v>41.174613096088997</v>
      </c>
      <c r="DV21">
        <v>45.835744598765402</v>
      </c>
      <c r="DW21">
        <v>0</v>
      </c>
      <c r="DX21">
        <v>0</v>
      </c>
      <c r="DY21">
        <v>44.026730350259697</v>
      </c>
      <c r="DZ21" t="s">
        <v>2287</v>
      </c>
      <c r="EA21">
        <v>3.8778877887788701</v>
      </c>
      <c r="EB21">
        <v>83.913148255253503</v>
      </c>
      <c r="EC21">
        <v>28.5274621212121</v>
      </c>
      <c r="ED21">
        <v>51.936610938848503</v>
      </c>
      <c r="EE21">
        <v>0</v>
      </c>
      <c r="EF21">
        <v>74.585739823982394</v>
      </c>
      <c r="EG21">
        <v>61.409524653858099</v>
      </c>
      <c r="EH21">
        <v>89.031400966183497</v>
      </c>
      <c r="EI21">
        <v>35.140089291631902</v>
      </c>
      <c r="EJ21">
        <v>51.931759996276099</v>
      </c>
      <c r="EK21">
        <v>43.841269841269799</v>
      </c>
      <c r="EL21">
        <v>57.746376811594203</v>
      </c>
      <c r="EM21">
        <v>80.102566658122498</v>
      </c>
      <c r="EN21">
        <v>73.607831562377001</v>
      </c>
      <c r="EO21">
        <v>17.6325466648047</v>
      </c>
      <c r="EP21">
        <v>50.165719696969603</v>
      </c>
      <c r="EQ21">
        <v>0</v>
      </c>
      <c r="ER21">
        <v>24.313446969696901</v>
      </c>
      <c r="ES21">
        <v>57.153017741731801</v>
      </c>
      <c r="ET21">
        <v>6.3117075970849603</v>
      </c>
      <c r="EU21">
        <v>7.6923076923076996</v>
      </c>
      <c r="EV21">
        <v>38.225371120107901</v>
      </c>
      <c r="EW21">
        <v>80.729605270375501</v>
      </c>
      <c r="EX21">
        <v>6.8148148148148104</v>
      </c>
      <c r="EY21">
        <v>67.968940225935</v>
      </c>
      <c r="EZ21" t="s">
        <v>2287</v>
      </c>
      <c r="FA21">
        <v>90.4624968194573</v>
      </c>
      <c r="FB21">
        <v>68.868711902956093</v>
      </c>
      <c r="FC21">
        <v>46.280877042528303</v>
      </c>
      <c r="FD21">
        <v>69.960183141808102</v>
      </c>
      <c r="FE21">
        <v>79.339863750913096</v>
      </c>
      <c r="FF21">
        <v>88.074674396519896</v>
      </c>
      <c r="FG21">
        <v>47.586060689402203</v>
      </c>
      <c r="FH21">
        <v>68.758326728702301</v>
      </c>
      <c r="FI21">
        <v>73.529341546101307</v>
      </c>
      <c r="FJ21">
        <v>63.083600986826802</v>
      </c>
      <c r="FK21">
        <v>34.5188164649797</v>
      </c>
      <c r="FL21">
        <v>79.939613526570099</v>
      </c>
      <c r="FM21">
        <v>85.684004257671802</v>
      </c>
      <c r="FN21">
        <v>66.886019068142204</v>
      </c>
      <c r="FO21">
        <v>31.530068603123599</v>
      </c>
      <c r="FP21">
        <v>59.944485411298601</v>
      </c>
      <c r="FQ21">
        <v>41.406249999999901</v>
      </c>
      <c r="FR21">
        <v>9.8259305097176206</v>
      </c>
      <c r="FS21">
        <v>76.558413643659406</v>
      </c>
      <c r="FT21">
        <v>39.512310606060502</v>
      </c>
      <c r="FU21">
        <v>3.56454720616569</v>
      </c>
      <c r="FV21">
        <v>69.978934245436804</v>
      </c>
      <c r="FW21">
        <v>69.136317129403295</v>
      </c>
      <c r="FX21">
        <v>74.477375565610899</v>
      </c>
      <c r="FY21">
        <v>71.988143435511802</v>
      </c>
      <c r="FZ21">
        <v>2.6811594202898501</v>
      </c>
      <c r="GA21">
        <v>46.948180014191102</v>
      </c>
      <c r="GB21">
        <v>79.865423103582103</v>
      </c>
      <c r="GC21">
        <v>59.399225343553198</v>
      </c>
      <c r="GD21">
        <v>17.037037037036999</v>
      </c>
      <c r="GE21">
        <v>55.127544004400399</v>
      </c>
      <c r="GF21">
        <v>33.726976313013402</v>
      </c>
      <c r="GG21">
        <v>91.123791797283104</v>
      </c>
      <c r="GH21">
        <v>0</v>
      </c>
      <c r="GI21">
        <v>14.5062557098444</v>
      </c>
      <c r="GJ21">
        <v>1.3310185185185099</v>
      </c>
      <c r="GK21">
        <v>13.216371347366501</v>
      </c>
      <c r="GL21">
        <v>52.4951844137262</v>
      </c>
      <c r="GM21">
        <v>79.161509900990097</v>
      </c>
      <c r="GN21">
        <v>13.8888888888888</v>
      </c>
      <c r="GO21">
        <v>55.538132407731297</v>
      </c>
      <c r="GP21">
        <v>74.346810684571494</v>
      </c>
      <c r="GQ21">
        <v>67.8725967802621</v>
      </c>
      <c r="GR21">
        <v>0</v>
      </c>
      <c r="GS21">
        <v>0</v>
      </c>
      <c r="GT21">
        <v>59.787444095297303</v>
      </c>
      <c r="GU21">
        <v>89.561190079822396</v>
      </c>
      <c r="GV21">
        <v>5.5263960130952796</v>
      </c>
      <c r="GW21">
        <v>26.753874678035299</v>
      </c>
      <c r="GX21" t="s">
        <v>2287</v>
      </c>
      <c r="GY21" t="s">
        <v>2287</v>
      </c>
      <c r="GZ21">
        <v>42.144654759830097</v>
      </c>
      <c r="HA21">
        <v>77.478668228208093</v>
      </c>
      <c r="HB21">
        <v>48.261884034797902</v>
      </c>
      <c r="HC21">
        <v>15.4290429042904</v>
      </c>
      <c r="HD21" t="s">
        <v>2287</v>
      </c>
      <c r="HE21">
        <v>72.595863376498201</v>
      </c>
      <c r="HF21">
        <v>2.2809530153654798</v>
      </c>
      <c r="HG21">
        <v>36.568856719965403</v>
      </c>
      <c r="HH21">
        <v>84.244719926537996</v>
      </c>
      <c r="HI21">
        <v>83.011661420459504</v>
      </c>
      <c r="HJ21">
        <v>84.641758335573101</v>
      </c>
      <c r="HK21">
        <v>21.083156609472301</v>
      </c>
      <c r="HL21">
        <v>75.609361032558397</v>
      </c>
      <c r="HM21">
        <v>3.76811594202898</v>
      </c>
      <c r="HN21">
        <v>26.741323147224101</v>
      </c>
      <c r="HO21">
        <v>94.316242439425906</v>
      </c>
      <c r="HP21">
        <v>86.963738567512095</v>
      </c>
      <c r="HQ21">
        <v>82.546195652173907</v>
      </c>
      <c r="HR21">
        <v>52.093065037729097</v>
      </c>
      <c r="HS21">
        <v>51.751207729468597</v>
      </c>
      <c r="HT21">
        <v>86.194318128523406</v>
      </c>
      <c r="HU21">
        <v>57.102127263417501</v>
      </c>
      <c r="HV21">
        <v>89.851908551968705</v>
      </c>
      <c r="HW21">
        <v>77.564165360501505</v>
      </c>
      <c r="HX21">
        <v>79.523809523809405</v>
      </c>
      <c r="HY21">
        <v>75.067435720844699</v>
      </c>
      <c r="HZ21">
        <v>25.893729925987898</v>
      </c>
      <c r="IA21">
        <v>88.811494252873501</v>
      </c>
      <c r="IB21">
        <v>55.650672894422399</v>
      </c>
      <c r="IC21">
        <v>49.699253244191297</v>
      </c>
      <c r="ID21">
        <v>59.178947368421099</v>
      </c>
      <c r="IE21">
        <v>91.807398715423602</v>
      </c>
      <c r="IF21">
        <v>81.954106280193201</v>
      </c>
      <c r="IG21">
        <v>72.186688640761105</v>
      </c>
      <c r="IH21">
        <v>8.6990595611285304</v>
      </c>
      <c r="II21">
        <v>59.108771929824499</v>
      </c>
      <c r="IJ21">
        <v>59.330255482981499</v>
      </c>
      <c r="IK21">
        <v>50.772703998510401</v>
      </c>
      <c r="IL21">
        <v>34.970156106519703</v>
      </c>
      <c r="IM21">
        <v>37.717032071870698</v>
      </c>
      <c r="IN21">
        <v>16.003902054058699</v>
      </c>
      <c r="IO21">
        <v>13.037070343725</v>
      </c>
      <c r="IP21">
        <v>0</v>
      </c>
      <c r="IQ21">
        <v>90.814917903733701</v>
      </c>
      <c r="IR21">
        <v>58.286248442043998</v>
      </c>
      <c r="IS21">
        <v>77.469579914818695</v>
      </c>
      <c r="IT21">
        <v>86.697545087441199</v>
      </c>
      <c r="IU21">
        <v>72.148756281986195</v>
      </c>
      <c r="IV21">
        <v>67.085089585244106</v>
      </c>
      <c r="IW21">
        <v>66.6666666666666</v>
      </c>
      <c r="IX21">
        <v>6.4935064935064997</v>
      </c>
      <c r="IY21">
        <v>43.804071068927797</v>
      </c>
      <c r="IZ21">
        <v>5.0131061598951501</v>
      </c>
      <c r="JA21">
        <v>56.2805706521739</v>
      </c>
      <c r="JB21">
        <v>76.753101133961593</v>
      </c>
      <c r="JC21">
        <v>61.608307492833703</v>
      </c>
      <c r="JD21">
        <v>37.336702420241998</v>
      </c>
      <c r="JE21">
        <v>0</v>
      </c>
      <c r="JF21">
        <v>74.400777816052099</v>
      </c>
      <c r="JG21">
        <v>97.303670582756396</v>
      </c>
      <c r="JH21">
        <v>91.828643317671407</v>
      </c>
      <c r="JI21">
        <v>58.332382183113197</v>
      </c>
      <c r="JJ21">
        <v>80.234926951753195</v>
      </c>
      <c r="JK21">
        <v>70.434432823813395</v>
      </c>
      <c r="JL21">
        <v>59.619693753443599</v>
      </c>
      <c r="JM21">
        <v>89.532009384950499</v>
      </c>
      <c r="JN21">
        <v>45.256460532931101</v>
      </c>
      <c r="JO21">
        <v>73.207711984611393</v>
      </c>
      <c r="JP21">
        <v>70.155735250074798</v>
      </c>
      <c r="JQ21">
        <v>39.025013120407898</v>
      </c>
      <c r="JR21">
        <v>65.273299713403802</v>
      </c>
      <c r="JS21">
        <v>82.8107041903518</v>
      </c>
      <c r="JT21">
        <v>25.690563809004601</v>
      </c>
      <c r="JU21">
        <v>50.427536231884098</v>
      </c>
      <c r="JV21">
        <v>66.176572574598893</v>
      </c>
      <c r="JW21">
        <v>9.5984112974404301</v>
      </c>
      <c r="JX21">
        <v>80.5832101621574</v>
      </c>
      <c r="JY21">
        <v>69.891426266120504</v>
      </c>
      <c r="JZ21">
        <v>30.134233582509399</v>
      </c>
      <c r="KA21">
        <v>44.997282608695599</v>
      </c>
      <c r="KB21">
        <v>86.595567573487301</v>
      </c>
      <c r="KC21">
        <v>0</v>
      </c>
      <c r="KD21">
        <v>9.8684210526315805</v>
      </c>
      <c r="KE21">
        <v>88.746236929382206</v>
      </c>
      <c r="KF21">
        <v>22.191123188405701</v>
      </c>
      <c r="KG21">
        <v>76.101249375312307</v>
      </c>
      <c r="KH21">
        <v>59.7741445461117</v>
      </c>
      <c r="KI21">
        <v>20.4424977538185</v>
      </c>
      <c r="KJ21">
        <v>12.536874812818199</v>
      </c>
      <c r="KK21">
        <v>50.118371212121097</v>
      </c>
      <c r="KL21">
        <v>0</v>
      </c>
      <c r="KM21">
        <v>79.394597605123806</v>
      </c>
      <c r="KN21">
        <v>20.1005434782608</v>
      </c>
      <c r="KO21">
        <v>61.560377481713601</v>
      </c>
      <c r="KP21">
        <v>64.106979680936107</v>
      </c>
      <c r="KQ21">
        <v>74.792645554716003</v>
      </c>
      <c r="KR21">
        <v>90.889954619656507</v>
      </c>
      <c r="KS21">
        <v>90.944155259944594</v>
      </c>
      <c r="KT21">
        <v>70.040226231448699</v>
      </c>
      <c r="KU21">
        <v>73.737373737373701</v>
      </c>
      <c r="KV21">
        <v>77.219567266589095</v>
      </c>
      <c r="KW21">
        <v>40.714956912357799</v>
      </c>
      <c r="KX21">
        <v>69.2291666666666</v>
      </c>
      <c r="KY21">
        <v>55.547967657342603</v>
      </c>
      <c r="KZ21">
        <v>88.5486793907845</v>
      </c>
      <c r="LA21">
        <v>57.2440114709852</v>
      </c>
      <c r="LB21">
        <v>58.189243139901102</v>
      </c>
      <c r="LC21">
        <v>77.435201476974896</v>
      </c>
      <c r="LD21">
        <v>17.509925518652299</v>
      </c>
      <c r="LE21">
        <v>57.298211529982296</v>
      </c>
      <c r="LF21">
        <v>37.1399456521739</v>
      </c>
      <c r="LG21">
        <v>47.401785714285701</v>
      </c>
      <c r="LH21">
        <v>13.797101449275299</v>
      </c>
      <c r="LI21">
        <v>85.1529731545197</v>
      </c>
      <c r="LJ21">
        <v>0</v>
      </c>
      <c r="LK21">
        <v>9.7404789462081105</v>
      </c>
      <c r="LL21">
        <v>54.491547319307102</v>
      </c>
      <c r="LM21">
        <v>83.412496503832799</v>
      </c>
      <c r="LN21">
        <v>45.634133827392397</v>
      </c>
      <c r="LO21">
        <v>68.019554544862402</v>
      </c>
      <c r="LP21">
        <v>49.301768024105797</v>
      </c>
      <c r="LQ21">
        <v>0</v>
      </c>
      <c r="LR21">
        <v>31.8957329439055</v>
      </c>
      <c r="LS21">
        <v>40.5403508771929</v>
      </c>
      <c r="LT21">
        <v>0</v>
      </c>
      <c r="LU21">
        <v>39.151785714285701</v>
      </c>
      <c r="LV21">
        <v>87.876303608276103</v>
      </c>
      <c r="LW21">
        <v>53.3734939759036</v>
      </c>
      <c r="LX21">
        <v>53.3734939759036</v>
      </c>
      <c r="LY21">
        <v>79.973515342837104</v>
      </c>
      <c r="LZ21">
        <v>72.478440611664197</v>
      </c>
      <c r="MA21">
        <v>67.634557071691503</v>
      </c>
      <c r="MB21">
        <v>36.154267333914802</v>
      </c>
      <c r="MC21">
        <v>72.450838833883296</v>
      </c>
      <c r="MD21">
        <v>47.472306584297101</v>
      </c>
      <c r="ME21">
        <v>86.237323921771207</v>
      </c>
      <c r="MF21">
        <v>49.1790587580061</v>
      </c>
      <c r="MG21">
        <v>84.700718224694995</v>
      </c>
      <c r="MH21">
        <v>50.3948469131671</v>
      </c>
      <c r="MI21">
        <v>72.247479007347494</v>
      </c>
      <c r="MJ21">
        <v>0</v>
      </c>
      <c r="MK21">
        <v>66.860052106762694</v>
      </c>
      <c r="ML21">
        <v>7.0689655172413799</v>
      </c>
      <c r="MM21">
        <v>59.3986742424242</v>
      </c>
      <c r="MN21">
        <v>26.837527502750198</v>
      </c>
      <c r="MO21">
        <v>46.080182800166099</v>
      </c>
      <c r="MP21">
        <v>62.249915654520898</v>
      </c>
      <c r="MQ21">
        <v>71.9623563019789</v>
      </c>
      <c r="MR21">
        <v>78.080370160509901</v>
      </c>
      <c r="MS21" t="s">
        <v>2287</v>
      </c>
      <c r="MT21" t="s">
        <v>2287</v>
      </c>
      <c r="MU21">
        <v>78.3827194687005</v>
      </c>
      <c r="MV21">
        <v>78.636203836045894</v>
      </c>
      <c r="MW21">
        <v>15.4290429042904</v>
      </c>
      <c r="MX21">
        <v>69.807239337385198</v>
      </c>
      <c r="MY21">
        <v>9.0193167944151895</v>
      </c>
      <c r="MZ21">
        <v>0</v>
      </c>
      <c r="NA21">
        <v>41.793293912724501</v>
      </c>
      <c r="NB21">
        <v>59.213682075041199</v>
      </c>
      <c r="NC21">
        <v>77.370962852733598</v>
      </c>
      <c r="ND21">
        <v>75.648820006186696</v>
      </c>
      <c r="NE21">
        <v>82.808686927218702</v>
      </c>
      <c r="NF21">
        <v>91.125448140655706</v>
      </c>
      <c r="NG21">
        <v>69.769625130616404</v>
      </c>
      <c r="NH21">
        <v>82.045038597066295</v>
      </c>
      <c r="NI21">
        <v>27.059659090909101</v>
      </c>
      <c r="NJ21">
        <v>59.618071511255302</v>
      </c>
      <c r="NK21">
        <v>11.9385555156306</v>
      </c>
      <c r="NL21">
        <v>82.412566544081798</v>
      </c>
      <c r="NM21">
        <v>43.4927983539094</v>
      </c>
      <c r="NN21">
        <v>77.616693422766005</v>
      </c>
      <c r="NO21">
        <v>44.0839218944744</v>
      </c>
      <c r="NP21">
        <v>80.080995475113198</v>
      </c>
      <c r="NQ21">
        <v>85.143907362292495</v>
      </c>
      <c r="NR21">
        <v>84.191123188405697</v>
      </c>
      <c r="NS21">
        <v>0</v>
      </c>
      <c r="NT21">
        <v>77.6545917262291</v>
      </c>
      <c r="NU21">
        <v>22.9686411149825</v>
      </c>
      <c r="NV21">
        <v>46.1691816954974</v>
      </c>
      <c r="NW21">
        <v>3.3168859649122799</v>
      </c>
      <c r="NX21">
        <v>62.035490703253899</v>
      </c>
      <c r="NY21">
        <v>18.061631184990699</v>
      </c>
      <c r="NZ21">
        <v>52.118357487922701</v>
      </c>
      <c r="OA21">
        <v>58.887135490753899</v>
      </c>
      <c r="OB21">
        <v>7.9971691436659498</v>
      </c>
      <c r="OC21">
        <v>48.513066610418498</v>
      </c>
      <c r="OD21">
        <v>67.152875643612305</v>
      </c>
      <c r="OE21">
        <v>55.1868206521739</v>
      </c>
      <c r="OF21">
        <v>48.443193803358703</v>
      </c>
      <c r="OG21">
        <v>83.827646179190694</v>
      </c>
      <c r="OH21">
        <v>65.765954475631801</v>
      </c>
      <c r="OI21">
        <v>55.858120374249403</v>
      </c>
      <c r="OJ21">
        <v>55.164148002546497</v>
      </c>
      <c r="OK21">
        <v>48.585921081470197</v>
      </c>
      <c r="OL21">
        <v>0</v>
      </c>
      <c r="OM21">
        <v>47.530544344595</v>
      </c>
      <c r="ON21">
        <v>29.5077461269365</v>
      </c>
      <c r="OO21">
        <v>78.934558618769103</v>
      </c>
      <c r="OP21">
        <v>71.988826161082201</v>
      </c>
      <c r="OQ21">
        <v>78.274933232598499</v>
      </c>
      <c r="OR21">
        <v>71.305526009428107</v>
      </c>
      <c r="OS21">
        <v>32.069270849982402</v>
      </c>
      <c r="OT21">
        <v>81.059852097587907</v>
      </c>
      <c r="OU21">
        <v>49.677111669509898</v>
      </c>
      <c r="OV21">
        <v>76.036928741607099</v>
      </c>
      <c r="OW21">
        <v>0</v>
      </c>
      <c r="OX21">
        <v>43.670175438596402</v>
      </c>
      <c r="OY21">
        <v>67.629463881291102</v>
      </c>
      <c r="OZ21">
        <v>60.410171938724602</v>
      </c>
      <c r="PA21">
        <v>44.131007272454603</v>
      </c>
      <c r="PB21">
        <v>25.473097440931902</v>
      </c>
      <c r="PC21">
        <v>45.274412494526302</v>
      </c>
      <c r="PD21">
        <v>64.225195193917003</v>
      </c>
      <c r="PE21">
        <v>90.991470961788195</v>
      </c>
      <c r="PF21">
        <v>78.458301166417897</v>
      </c>
      <c r="PG21">
        <v>78.262279630700604</v>
      </c>
      <c r="PH21">
        <v>53.995315375606403</v>
      </c>
      <c r="PI21">
        <v>40.487827584601703</v>
      </c>
      <c r="PJ21">
        <v>11.9769119769119</v>
      </c>
      <c r="PK21">
        <v>85.800100572827802</v>
      </c>
      <c r="PL21">
        <v>6.0074747928521601</v>
      </c>
      <c r="PM21">
        <v>24.194971580491298</v>
      </c>
      <c r="PN21">
        <v>75.441348533324899</v>
      </c>
      <c r="PO21">
        <v>64.892855958421507</v>
      </c>
      <c r="PP21">
        <v>49.470732786545</v>
      </c>
      <c r="PQ21">
        <v>0</v>
      </c>
      <c r="PR21">
        <v>69.552723638180794</v>
      </c>
      <c r="PS21">
        <v>36.412099430967302</v>
      </c>
      <c r="PT21">
        <v>92.318777713514507</v>
      </c>
      <c r="PU21">
        <v>57.010847806756601</v>
      </c>
      <c r="PV21">
        <v>19.283140606669999</v>
      </c>
      <c r="PW21">
        <v>34.543592608108703</v>
      </c>
      <c r="PX21">
        <v>35.708455165692101</v>
      </c>
      <c r="PY21">
        <v>72.830025653690598</v>
      </c>
      <c r="PZ21">
        <v>95.898419928025206</v>
      </c>
      <c r="QA21">
        <v>52.455769722794102</v>
      </c>
      <c r="QB21">
        <v>43.0079008293405</v>
      </c>
      <c r="QC21">
        <v>82.640096618357504</v>
      </c>
      <c r="QD21">
        <v>54.151207929453498</v>
      </c>
      <c r="QE21">
        <v>9.8469202898550705</v>
      </c>
      <c r="QF21">
        <v>30.689311594202898</v>
      </c>
      <c r="QG21">
        <v>69.503793697342104</v>
      </c>
      <c r="QH21">
        <v>80.388471177944893</v>
      </c>
      <c r="QI21">
        <v>84.1338330834582</v>
      </c>
      <c r="QJ21">
        <v>64.862344387270099</v>
      </c>
      <c r="QK21">
        <v>0</v>
      </c>
      <c r="QL21">
        <v>47.4537658334106</v>
      </c>
      <c r="QM21">
        <v>8.4027777777777892</v>
      </c>
      <c r="QN21">
        <v>3.8778877887788701</v>
      </c>
      <c r="QO21">
        <v>40.820829655781097</v>
      </c>
      <c r="QP21">
        <v>60.1269972194034</v>
      </c>
      <c r="QQ21">
        <v>0</v>
      </c>
      <c r="QR21">
        <v>48.399683718371797</v>
      </c>
      <c r="QS21">
        <v>56.836219336219301</v>
      </c>
      <c r="QT21">
        <v>70.958814631463099</v>
      </c>
      <c r="QU21">
        <v>37.259257758211596</v>
      </c>
      <c r="QV21">
        <v>79.847826086956502</v>
      </c>
      <c r="QW21">
        <v>18.2777777777777</v>
      </c>
      <c r="QX21">
        <v>54.3063514353843</v>
      </c>
      <c r="QY21">
        <v>55.8491705851619</v>
      </c>
      <c r="QZ21">
        <v>90.1964918330914</v>
      </c>
      <c r="RA21">
        <v>12.719449028236101</v>
      </c>
      <c r="RB21">
        <v>64.406919482108705</v>
      </c>
      <c r="RC21">
        <v>75.016463654410103</v>
      </c>
      <c r="RD21">
        <v>57.3743206521739</v>
      </c>
      <c r="RE21">
        <v>55.954391891891802</v>
      </c>
      <c r="RF21">
        <v>55.008549444286103</v>
      </c>
      <c r="RG21">
        <v>0.43279097273279399</v>
      </c>
      <c r="RH21">
        <v>49.051728089475503</v>
      </c>
      <c r="RI21">
        <v>57.8672506738544</v>
      </c>
      <c r="RJ21">
        <v>11.7898550724637</v>
      </c>
      <c r="RK21">
        <v>62.771197279607598</v>
      </c>
      <c r="RL21">
        <v>40.267255988196297</v>
      </c>
      <c r="RM21">
        <v>58.853373921866996</v>
      </c>
      <c r="RN21">
        <v>69.720902059453806</v>
      </c>
      <c r="RO21">
        <v>57.671375155795502</v>
      </c>
      <c r="RP21">
        <v>92.273403289794103</v>
      </c>
      <c r="RQ21">
        <v>63.2616487455197</v>
      </c>
      <c r="RR21">
        <v>65.115785557614998</v>
      </c>
      <c r="RS21">
        <v>84.3655180277498</v>
      </c>
      <c r="RT21">
        <v>83.415620433289604</v>
      </c>
      <c r="RU21">
        <v>40.223665223665201</v>
      </c>
      <c r="RV21">
        <v>43.866666666666603</v>
      </c>
      <c r="RW21">
        <v>60.865674996541998</v>
      </c>
      <c r="RX21">
        <v>82.941318376553497</v>
      </c>
      <c r="RY21">
        <v>90.1875</v>
      </c>
      <c r="RZ21">
        <v>73.147879374294405</v>
      </c>
      <c r="SA21">
        <v>0</v>
      </c>
      <c r="SB21">
        <v>8.4482758620689609</v>
      </c>
      <c r="SC21">
        <v>71.032581453633995</v>
      </c>
      <c r="SD21">
        <v>83.305329313612205</v>
      </c>
      <c r="SE21">
        <v>73.402331155776594</v>
      </c>
      <c r="SF21">
        <v>82.485658590921602</v>
      </c>
      <c r="SG21">
        <v>1.39601139601139</v>
      </c>
      <c r="SH21">
        <v>0</v>
      </c>
      <c r="SI21">
        <v>13.016105758041199</v>
      </c>
      <c r="SJ21">
        <v>39.806979854001703</v>
      </c>
    </row>
    <row r="22" spans="1:504" x14ac:dyDescent="0.2">
      <c r="A22" t="s">
        <v>2368</v>
      </c>
      <c r="B22" t="s">
        <v>237</v>
      </c>
      <c r="C22" t="s">
        <v>2350</v>
      </c>
      <c r="D22" t="s">
        <v>2352</v>
      </c>
      <c r="E22" t="s">
        <v>2351</v>
      </c>
      <c r="F22" t="s">
        <v>2352</v>
      </c>
      <c r="G22" t="s">
        <v>2356</v>
      </c>
      <c r="H22" t="s">
        <v>2352</v>
      </c>
      <c r="I22" t="s">
        <v>2353</v>
      </c>
      <c r="J22" t="s">
        <v>2355</v>
      </c>
      <c r="K22" t="s">
        <v>91</v>
      </c>
      <c r="L22" t="s">
        <v>2352</v>
      </c>
      <c r="M22" t="s">
        <v>2349</v>
      </c>
      <c r="N22" t="s">
        <v>2355</v>
      </c>
      <c r="O22" t="s">
        <v>91</v>
      </c>
      <c r="P22" t="s">
        <v>2354</v>
      </c>
      <c r="Q22" t="s">
        <v>2351</v>
      </c>
      <c r="R22" t="s">
        <v>2353</v>
      </c>
      <c r="S22" t="s">
        <v>2351</v>
      </c>
      <c r="T22" t="s">
        <v>2352</v>
      </c>
      <c r="U22" t="s">
        <v>2351</v>
      </c>
      <c r="V22" t="s">
        <v>2352</v>
      </c>
      <c r="W22" t="s">
        <v>2352</v>
      </c>
      <c r="X22" t="s">
        <v>237</v>
      </c>
      <c r="Y22" t="s">
        <v>237</v>
      </c>
      <c r="Z22" t="s">
        <v>2351</v>
      </c>
      <c r="AA22" t="s">
        <v>91</v>
      </c>
      <c r="AB22" t="s">
        <v>2350</v>
      </c>
      <c r="AC22" t="s">
        <v>2352</v>
      </c>
      <c r="AD22" t="s">
        <v>2353</v>
      </c>
      <c r="AE22" t="s">
        <v>2350</v>
      </c>
      <c r="AF22" t="s">
        <v>2351</v>
      </c>
      <c r="AG22" t="s">
        <v>2354</v>
      </c>
      <c r="AH22" t="s">
        <v>2350</v>
      </c>
      <c r="AI22" t="s">
        <v>2351</v>
      </c>
      <c r="AJ22" t="s">
        <v>2352</v>
      </c>
      <c r="AK22" t="s">
        <v>2352</v>
      </c>
      <c r="AL22" t="s">
        <v>2352</v>
      </c>
      <c r="AM22" t="s">
        <v>2352</v>
      </c>
      <c r="AN22" t="s">
        <v>2350</v>
      </c>
      <c r="AO22" t="s">
        <v>91</v>
      </c>
      <c r="AP22" t="s">
        <v>91</v>
      </c>
      <c r="AQ22" t="s">
        <v>2355</v>
      </c>
      <c r="AR22" t="s">
        <v>2352</v>
      </c>
      <c r="AS22" t="s">
        <v>2350</v>
      </c>
      <c r="AT22" t="s">
        <v>2356</v>
      </c>
      <c r="AU22" t="s">
        <v>2352</v>
      </c>
      <c r="AV22" t="s">
        <v>2355</v>
      </c>
      <c r="AW22" t="s">
        <v>2353</v>
      </c>
      <c r="AX22" t="s">
        <v>2353</v>
      </c>
      <c r="AY22" t="s">
        <v>2352</v>
      </c>
      <c r="AZ22" t="s">
        <v>2354</v>
      </c>
      <c r="BA22" t="s">
        <v>2351</v>
      </c>
      <c r="BB22" t="s">
        <v>2354</v>
      </c>
      <c r="BC22" t="s">
        <v>2350</v>
      </c>
      <c r="BD22" t="s">
        <v>2355</v>
      </c>
      <c r="BE22" t="s">
        <v>2351</v>
      </c>
      <c r="BF22" t="s">
        <v>199</v>
      </c>
      <c r="BG22" t="s">
        <v>237</v>
      </c>
      <c r="BH22" t="s">
        <v>2352</v>
      </c>
      <c r="BI22" t="s">
        <v>237</v>
      </c>
      <c r="BJ22" t="s">
        <v>237</v>
      </c>
      <c r="BK22" t="s">
        <v>2355</v>
      </c>
      <c r="BL22" t="s">
        <v>2352</v>
      </c>
      <c r="BM22" t="s">
        <v>2352</v>
      </c>
      <c r="BN22" t="s">
        <v>2353</v>
      </c>
      <c r="BO22" t="s">
        <v>2352</v>
      </c>
      <c r="BP22" t="s">
        <v>2352</v>
      </c>
      <c r="BQ22" t="s">
        <v>91</v>
      </c>
      <c r="BR22" t="s">
        <v>2356</v>
      </c>
      <c r="BS22" t="s">
        <v>2352</v>
      </c>
      <c r="BT22" t="s">
        <v>237</v>
      </c>
      <c r="BU22" t="s">
        <v>2354</v>
      </c>
      <c r="BV22" t="s">
        <v>2355</v>
      </c>
      <c r="BW22" t="s">
        <v>237</v>
      </c>
      <c r="BX22" t="s">
        <v>2355</v>
      </c>
      <c r="BY22" t="s">
        <v>2352</v>
      </c>
      <c r="BZ22" t="s">
        <v>2350</v>
      </c>
      <c r="CA22" t="s">
        <v>2355</v>
      </c>
      <c r="CB22" t="s">
        <v>2357</v>
      </c>
      <c r="CC22" t="s">
        <v>2351</v>
      </c>
      <c r="CD22" t="s">
        <v>2352</v>
      </c>
      <c r="CE22" t="s">
        <v>2355</v>
      </c>
      <c r="CF22" t="s">
        <v>2350</v>
      </c>
      <c r="CG22" t="s">
        <v>2352</v>
      </c>
      <c r="CH22" t="s">
        <v>2355</v>
      </c>
      <c r="CI22" t="s">
        <v>2355</v>
      </c>
      <c r="CJ22" t="s">
        <v>2353</v>
      </c>
      <c r="CK22" t="s">
        <v>2351</v>
      </c>
      <c r="CL22" t="s">
        <v>2354</v>
      </c>
      <c r="CM22" t="s">
        <v>2355</v>
      </c>
      <c r="CN22" t="s">
        <v>2355</v>
      </c>
      <c r="CO22" t="s">
        <v>2356</v>
      </c>
      <c r="CP22" t="s">
        <v>2352</v>
      </c>
      <c r="CQ22" t="s">
        <v>2354</v>
      </c>
      <c r="CR22" t="s">
        <v>2355</v>
      </c>
      <c r="CS22" t="s">
        <v>2354</v>
      </c>
      <c r="CT22" t="s">
        <v>2356</v>
      </c>
      <c r="CU22" t="s">
        <v>2356</v>
      </c>
      <c r="CV22" t="s">
        <v>2354</v>
      </c>
      <c r="CW22" t="s">
        <v>2353</v>
      </c>
      <c r="CX22" t="s">
        <v>91</v>
      </c>
      <c r="CY22" t="s">
        <v>2352</v>
      </c>
      <c r="CZ22" t="s">
        <v>2354</v>
      </c>
      <c r="DA22" t="s">
        <v>2352</v>
      </c>
      <c r="DB22" t="s">
        <v>2356</v>
      </c>
      <c r="DC22" t="s">
        <v>2354</v>
      </c>
      <c r="DD22" t="s">
        <v>2351</v>
      </c>
      <c r="DE22" t="s">
        <v>2356</v>
      </c>
      <c r="DF22" t="s">
        <v>2350</v>
      </c>
      <c r="DG22" t="s">
        <v>2351</v>
      </c>
      <c r="DH22" t="s">
        <v>2349</v>
      </c>
      <c r="DI22" t="s">
        <v>2354</v>
      </c>
      <c r="DJ22" t="s">
        <v>2355</v>
      </c>
      <c r="DK22" t="s">
        <v>2356</v>
      </c>
      <c r="DL22" t="s">
        <v>2354</v>
      </c>
      <c r="DM22" t="s">
        <v>2287</v>
      </c>
      <c r="DN22" t="s">
        <v>2355</v>
      </c>
      <c r="DO22" t="s">
        <v>2350</v>
      </c>
      <c r="DP22" t="s">
        <v>2349</v>
      </c>
      <c r="DQ22" t="s">
        <v>2355</v>
      </c>
      <c r="DR22" t="s">
        <v>2354</v>
      </c>
      <c r="DS22" t="s">
        <v>2355</v>
      </c>
      <c r="DT22" t="s">
        <v>2355</v>
      </c>
      <c r="DU22" t="s">
        <v>2354</v>
      </c>
      <c r="DV22" t="s">
        <v>91</v>
      </c>
      <c r="DW22" t="s">
        <v>2354</v>
      </c>
      <c r="DX22" t="s">
        <v>2357</v>
      </c>
      <c r="DY22" t="s">
        <v>2350</v>
      </c>
      <c r="DZ22" t="s">
        <v>2354</v>
      </c>
      <c r="EA22" t="s">
        <v>199</v>
      </c>
      <c r="EB22" t="s">
        <v>237</v>
      </c>
      <c r="EC22" t="s">
        <v>2353</v>
      </c>
      <c r="ED22" t="s">
        <v>2351</v>
      </c>
      <c r="EE22" t="s">
        <v>2355</v>
      </c>
      <c r="EF22" t="s">
        <v>2351</v>
      </c>
      <c r="EG22" t="s">
        <v>2350</v>
      </c>
      <c r="EH22" t="s">
        <v>2349</v>
      </c>
      <c r="EI22" t="s">
        <v>91</v>
      </c>
      <c r="EJ22" t="s">
        <v>2355</v>
      </c>
      <c r="EK22" t="s">
        <v>2354</v>
      </c>
      <c r="EL22" t="s">
        <v>2352</v>
      </c>
      <c r="EM22" t="s">
        <v>237</v>
      </c>
      <c r="EN22" t="s">
        <v>2351</v>
      </c>
      <c r="EO22" t="s">
        <v>2351</v>
      </c>
      <c r="EP22" t="s">
        <v>2354</v>
      </c>
      <c r="EQ22" t="s">
        <v>2353</v>
      </c>
      <c r="ER22" t="s">
        <v>2354</v>
      </c>
      <c r="ES22" t="s">
        <v>2352</v>
      </c>
      <c r="ET22" t="s">
        <v>199</v>
      </c>
      <c r="EU22" t="s">
        <v>199</v>
      </c>
      <c r="EV22" t="s">
        <v>2350</v>
      </c>
      <c r="EW22" t="s">
        <v>2352</v>
      </c>
      <c r="EX22" t="s">
        <v>91</v>
      </c>
      <c r="EY22" t="s">
        <v>2352</v>
      </c>
      <c r="EZ22" t="s">
        <v>237</v>
      </c>
      <c r="FA22" t="s">
        <v>2349</v>
      </c>
      <c r="FB22" t="s">
        <v>2351</v>
      </c>
      <c r="FC22" t="s">
        <v>2351</v>
      </c>
      <c r="FD22" t="s">
        <v>2352</v>
      </c>
      <c r="FE22" t="s">
        <v>237</v>
      </c>
      <c r="FF22" t="s">
        <v>2349</v>
      </c>
      <c r="FG22" t="s">
        <v>2354</v>
      </c>
      <c r="FH22" t="s">
        <v>2351</v>
      </c>
      <c r="FI22" t="s">
        <v>237</v>
      </c>
      <c r="FJ22" t="s">
        <v>2355</v>
      </c>
      <c r="FK22" t="s">
        <v>91</v>
      </c>
      <c r="FL22" t="s">
        <v>237</v>
      </c>
      <c r="FM22" t="s">
        <v>237</v>
      </c>
      <c r="FN22" t="s">
        <v>2352</v>
      </c>
      <c r="FO22" t="s">
        <v>2354</v>
      </c>
      <c r="FP22" t="s">
        <v>2350</v>
      </c>
      <c r="FQ22" t="s">
        <v>2354</v>
      </c>
      <c r="FR22" t="s">
        <v>2356</v>
      </c>
      <c r="FS22" t="s">
        <v>2351</v>
      </c>
      <c r="FT22" t="s">
        <v>91</v>
      </c>
      <c r="FU22" t="s">
        <v>2353</v>
      </c>
      <c r="FV22" t="s">
        <v>2355</v>
      </c>
      <c r="FW22" t="s">
        <v>2351</v>
      </c>
      <c r="FX22" t="s">
        <v>237</v>
      </c>
      <c r="FY22" t="s">
        <v>2351</v>
      </c>
      <c r="FZ22" t="s">
        <v>199</v>
      </c>
      <c r="GA22" t="s">
        <v>2354</v>
      </c>
      <c r="GB22" t="s">
        <v>237</v>
      </c>
      <c r="GC22" t="s">
        <v>2350</v>
      </c>
      <c r="GD22" t="s">
        <v>2355</v>
      </c>
      <c r="GE22" t="s">
        <v>2355</v>
      </c>
      <c r="GF22" t="s">
        <v>2356</v>
      </c>
      <c r="GG22" t="s">
        <v>237</v>
      </c>
      <c r="GH22" t="s">
        <v>2354</v>
      </c>
      <c r="GI22" t="s">
        <v>2353</v>
      </c>
      <c r="GJ22" t="s">
        <v>2356</v>
      </c>
      <c r="GK22" t="s">
        <v>2355</v>
      </c>
      <c r="GL22" t="s">
        <v>2352</v>
      </c>
      <c r="GM22" t="s">
        <v>2352</v>
      </c>
      <c r="GN22" t="s">
        <v>2350</v>
      </c>
      <c r="GO22" t="s">
        <v>237</v>
      </c>
      <c r="GP22" t="s">
        <v>2351</v>
      </c>
      <c r="GQ22" t="s">
        <v>2355</v>
      </c>
      <c r="GR22" t="s">
        <v>2357</v>
      </c>
      <c r="GS22" t="s">
        <v>2353</v>
      </c>
      <c r="GT22" t="s">
        <v>2351</v>
      </c>
      <c r="GU22" t="s">
        <v>2349</v>
      </c>
      <c r="GV22" t="s">
        <v>2355</v>
      </c>
      <c r="GW22" t="s">
        <v>91</v>
      </c>
      <c r="GX22" t="s">
        <v>2354</v>
      </c>
      <c r="GY22" t="s">
        <v>2354</v>
      </c>
      <c r="GZ22" t="s">
        <v>91</v>
      </c>
      <c r="HA22" t="s">
        <v>2352</v>
      </c>
      <c r="HB22" t="s">
        <v>2354</v>
      </c>
      <c r="HC22" t="s">
        <v>91</v>
      </c>
      <c r="HD22" t="s">
        <v>2287</v>
      </c>
      <c r="HE22" t="s">
        <v>2351</v>
      </c>
      <c r="HF22" t="s">
        <v>2357</v>
      </c>
      <c r="HG22" t="s">
        <v>91</v>
      </c>
      <c r="HH22" t="s">
        <v>2352</v>
      </c>
      <c r="HI22" t="s">
        <v>2352</v>
      </c>
      <c r="HJ22" t="s">
        <v>2351</v>
      </c>
      <c r="HK22" t="s">
        <v>2353</v>
      </c>
      <c r="HL22" t="s">
        <v>2351</v>
      </c>
      <c r="HM22" t="s">
        <v>2356</v>
      </c>
      <c r="HN22" t="s">
        <v>2354</v>
      </c>
      <c r="HO22" t="s">
        <v>237</v>
      </c>
      <c r="HP22" t="s">
        <v>237</v>
      </c>
      <c r="HQ22" t="s">
        <v>2352</v>
      </c>
      <c r="HR22" t="s">
        <v>2350</v>
      </c>
      <c r="HS22" t="s">
        <v>2355</v>
      </c>
      <c r="HT22" t="s">
        <v>237</v>
      </c>
      <c r="HU22" t="s">
        <v>2355</v>
      </c>
      <c r="HV22" t="s">
        <v>237</v>
      </c>
      <c r="HW22" t="s">
        <v>2352</v>
      </c>
      <c r="HX22" t="s">
        <v>237</v>
      </c>
      <c r="HY22" t="s">
        <v>2352</v>
      </c>
      <c r="HZ22" t="s">
        <v>2350</v>
      </c>
      <c r="IA22" t="s">
        <v>237</v>
      </c>
      <c r="IB22" t="s">
        <v>2350</v>
      </c>
      <c r="IC22" t="s">
        <v>2350</v>
      </c>
      <c r="ID22" t="s">
        <v>2355</v>
      </c>
      <c r="IE22" t="s">
        <v>2349</v>
      </c>
      <c r="IF22" t="s">
        <v>2352</v>
      </c>
      <c r="IG22" t="s">
        <v>2351</v>
      </c>
      <c r="IH22" t="s">
        <v>2353</v>
      </c>
      <c r="II22" t="s">
        <v>2355</v>
      </c>
      <c r="IJ22" t="s">
        <v>2350</v>
      </c>
      <c r="IK22" t="s">
        <v>2355</v>
      </c>
      <c r="IL22" t="s">
        <v>2355</v>
      </c>
      <c r="IM22" t="s">
        <v>2351</v>
      </c>
      <c r="IN22" t="s">
        <v>2354</v>
      </c>
      <c r="IO22" t="s">
        <v>91</v>
      </c>
      <c r="IP22" t="s">
        <v>2350</v>
      </c>
      <c r="IQ22" t="s">
        <v>237</v>
      </c>
      <c r="IR22" t="s">
        <v>2355</v>
      </c>
      <c r="IS22" t="s">
        <v>2352</v>
      </c>
      <c r="IT22" t="s">
        <v>237</v>
      </c>
      <c r="IU22" t="s">
        <v>2351</v>
      </c>
      <c r="IV22" t="s">
        <v>2350</v>
      </c>
      <c r="IW22" t="s">
        <v>2352</v>
      </c>
      <c r="IX22" t="s">
        <v>2354</v>
      </c>
      <c r="IY22" t="s">
        <v>2354</v>
      </c>
      <c r="IZ22" t="s">
        <v>2353</v>
      </c>
      <c r="JA22" t="s">
        <v>2350</v>
      </c>
      <c r="JB22" t="s">
        <v>2352</v>
      </c>
      <c r="JC22" t="s">
        <v>2355</v>
      </c>
      <c r="JD22" t="s">
        <v>2355</v>
      </c>
      <c r="JE22" t="s">
        <v>2357</v>
      </c>
      <c r="JF22" t="s">
        <v>2349</v>
      </c>
      <c r="JG22" t="s">
        <v>2349</v>
      </c>
      <c r="JH22" t="s">
        <v>2349</v>
      </c>
      <c r="JI22" t="s">
        <v>2352</v>
      </c>
      <c r="JJ22" t="s">
        <v>237</v>
      </c>
      <c r="JK22" t="s">
        <v>2352</v>
      </c>
      <c r="JL22" t="s">
        <v>2355</v>
      </c>
      <c r="JM22" t="s">
        <v>2352</v>
      </c>
      <c r="JN22" t="s">
        <v>2351</v>
      </c>
      <c r="JO22" t="s">
        <v>2352</v>
      </c>
      <c r="JP22" t="s">
        <v>237</v>
      </c>
      <c r="JQ22" t="s">
        <v>2354</v>
      </c>
      <c r="JR22" t="s">
        <v>2351</v>
      </c>
      <c r="JS22" t="s">
        <v>237</v>
      </c>
      <c r="JT22" t="s">
        <v>2355</v>
      </c>
      <c r="JU22" t="s">
        <v>2350</v>
      </c>
      <c r="JV22" t="s">
        <v>2351</v>
      </c>
      <c r="JW22" t="s">
        <v>2355</v>
      </c>
      <c r="JX22" t="s">
        <v>2352</v>
      </c>
      <c r="JY22" t="s">
        <v>2351</v>
      </c>
      <c r="JZ22" t="s">
        <v>2353</v>
      </c>
      <c r="KA22" t="s">
        <v>91</v>
      </c>
      <c r="KB22" t="s">
        <v>237</v>
      </c>
      <c r="KC22" t="s">
        <v>2356</v>
      </c>
      <c r="KD22" t="s">
        <v>199</v>
      </c>
      <c r="KE22" t="s">
        <v>237</v>
      </c>
      <c r="KF22" t="s">
        <v>2354</v>
      </c>
      <c r="KG22" t="s">
        <v>2351</v>
      </c>
      <c r="KH22" t="s">
        <v>2355</v>
      </c>
      <c r="KI22" t="s">
        <v>2356</v>
      </c>
      <c r="KJ22" t="s">
        <v>2351</v>
      </c>
      <c r="KK22" t="s">
        <v>2351</v>
      </c>
      <c r="KL22" t="s">
        <v>2356</v>
      </c>
      <c r="KM22" t="s">
        <v>2352</v>
      </c>
      <c r="KN22" t="s">
        <v>91</v>
      </c>
      <c r="KO22" t="s">
        <v>2351</v>
      </c>
      <c r="KP22" t="s">
        <v>2355</v>
      </c>
      <c r="KQ22" t="s">
        <v>2352</v>
      </c>
      <c r="KR22" t="s">
        <v>237</v>
      </c>
      <c r="KS22" t="s">
        <v>2349</v>
      </c>
      <c r="KT22" t="s">
        <v>2350</v>
      </c>
      <c r="KU22" t="s">
        <v>2352</v>
      </c>
      <c r="KV22" t="s">
        <v>2352</v>
      </c>
      <c r="KW22" t="s">
        <v>2354</v>
      </c>
      <c r="KX22" t="s">
        <v>2352</v>
      </c>
      <c r="KY22" t="s">
        <v>2350</v>
      </c>
      <c r="KZ22" t="s">
        <v>237</v>
      </c>
      <c r="LA22" t="s">
        <v>2350</v>
      </c>
      <c r="LB22" t="s">
        <v>2355</v>
      </c>
      <c r="LC22" t="s">
        <v>2352</v>
      </c>
      <c r="LD22" t="s">
        <v>2355</v>
      </c>
      <c r="LE22" t="s">
        <v>2355</v>
      </c>
      <c r="LF22" t="s">
        <v>91</v>
      </c>
      <c r="LG22" t="s">
        <v>2350</v>
      </c>
      <c r="LH22" t="s">
        <v>2356</v>
      </c>
      <c r="LI22" t="s">
        <v>237</v>
      </c>
      <c r="LJ22" t="s">
        <v>199</v>
      </c>
      <c r="LK22" t="s">
        <v>2356</v>
      </c>
      <c r="LL22" t="s">
        <v>2355</v>
      </c>
      <c r="LM22" t="s">
        <v>2352</v>
      </c>
      <c r="LN22" t="s">
        <v>2354</v>
      </c>
      <c r="LO22" t="s">
        <v>2351</v>
      </c>
      <c r="LP22" t="s">
        <v>2355</v>
      </c>
      <c r="LQ22" t="s">
        <v>2357</v>
      </c>
      <c r="LR22" t="s">
        <v>91</v>
      </c>
      <c r="LS22" t="s">
        <v>2354</v>
      </c>
      <c r="LT22" t="s">
        <v>199</v>
      </c>
      <c r="LU22" t="s">
        <v>2350</v>
      </c>
      <c r="LV22" t="s">
        <v>237</v>
      </c>
      <c r="LW22" t="s">
        <v>2355</v>
      </c>
      <c r="LX22" t="s">
        <v>2355</v>
      </c>
      <c r="LY22" t="s">
        <v>2352</v>
      </c>
      <c r="LZ22" t="s">
        <v>237</v>
      </c>
      <c r="MA22" t="s">
        <v>2355</v>
      </c>
      <c r="MB22" t="s">
        <v>2350</v>
      </c>
      <c r="MC22" t="s">
        <v>2351</v>
      </c>
      <c r="MD22" t="s">
        <v>2355</v>
      </c>
      <c r="ME22" t="s">
        <v>2352</v>
      </c>
      <c r="MF22" t="s">
        <v>2352</v>
      </c>
      <c r="MG22" t="s">
        <v>2352</v>
      </c>
      <c r="MH22" t="s">
        <v>2354</v>
      </c>
      <c r="MI22" t="s">
        <v>2351</v>
      </c>
      <c r="MJ22" t="s">
        <v>199</v>
      </c>
      <c r="MK22" t="s">
        <v>2351</v>
      </c>
      <c r="ML22" t="s">
        <v>199</v>
      </c>
      <c r="MM22" t="s">
        <v>2355</v>
      </c>
      <c r="MN22" t="s">
        <v>2356</v>
      </c>
      <c r="MO22" t="s">
        <v>2350</v>
      </c>
      <c r="MP22" t="s">
        <v>2350</v>
      </c>
      <c r="MQ22" t="s">
        <v>2351</v>
      </c>
      <c r="MR22" t="s">
        <v>2352</v>
      </c>
      <c r="MS22" t="s">
        <v>2287</v>
      </c>
      <c r="MT22" t="s">
        <v>2354</v>
      </c>
      <c r="MU22" t="s">
        <v>237</v>
      </c>
      <c r="MV22" t="s">
        <v>2352</v>
      </c>
      <c r="MW22" t="s">
        <v>2356</v>
      </c>
      <c r="MX22" t="s">
        <v>2351</v>
      </c>
      <c r="MY22" t="s">
        <v>2350</v>
      </c>
      <c r="MZ22" t="s">
        <v>2357</v>
      </c>
      <c r="NA22" t="s">
        <v>2354</v>
      </c>
      <c r="NB22" t="s">
        <v>2351</v>
      </c>
      <c r="NC22" t="s">
        <v>237</v>
      </c>
      <c r="ND22" t="s">
        <v>2352</v>
      </c>
      <c r="NE22" t="s">
        <v>2352</v>
      </c>
      <c r="NF22" t="s">
        <v>2349</v>
      </c>
      <c r="NG22" t="s">
        <v>237</v>
      </c>
      <c r="NH22" t="s">
        <v>2351</v>
      </c>
      <c r="NI22" t="s">
        <v>2353</v>
      </c>
      <c r="NJ22" t="s">
        <v>2355</v>
      </c>
      <c r="NK22" t="s">
        <v>199</v>
      </c>
      <c r="NL22" t="s">
        <v>2352</v>
      </c>
      <c r="NM22" t="s">
        <v>2353</v>
      </c>
      <c r="NN22" t="s">
        <v>2352</v>
      </c>
      <c r="NO22" t="s">
        <v>2350</v>
      </c>
      <c r="NP22" t="s">
        <v>237</v>
      </c>
      <c r="NQ22" t="s">
        <v>2351</v>
      </c>
      <c r="NR22" t="s">
        <v>2352</v>
      </c>
      <c r="NS22" t="s">
        <v>2357</v>
      </c>
      <c r="NT22" t="s">
        <v>2351</v>
      </c>
      <c r="NU22" t="s">
        <v>2351</v>
      </c>
      <c r="NV22" t="s">
        <v>2353</v>
      </c>
      <c r="NW22" t="s">
        <v>2350</v>
      </c>
      <c r="NX22" t="s">
        <v>2351</v>
      </c>
      <c r="NY22" t="s">
        <v>2356</v>
      </c>
      <c r="NZ22" t="s">
        <v>2355</v>
      </c>
      <c r="OA22" t="s">
        <v>2352</v>
      </c>
      <c r="OB22" t="s">
        <v>2350</v>
      </c>
      <c r="OC22" t="s">
        <v>237</v>
      </c>
      <c r="OD22" t="s">
        <v>2352</v>
      </c>
      <c r="OE22" t="s">
        <v>237</v>
      </c>
      <c r="OF22" t="s">
        <v>2352</v>
      </c>
      <c r="OG22" t="s">
        <v>2352</v>
      </c>
      <c r="OH22" t="s">
        <v>2351</v>
      </c>
      <c r="OI22" t="s">
        <v>2351</v>
      </c>
      <c r="OJ22" t="s">
        <v>2355</v>
      </c>
      <c r="OK22" t="s">
        <v>2352</v>
      </c>
      <c r="OL22" t="s">
        <v>2357</v>
      </c>
      <c r="OM22" t="s">
        <v>91</v>
      </c>
      <c r="ON22" t="s">
        <v>2350</v>
      </c>
      <c r="OO22" t="s">
        <v>2352</v>
      </c>
      <c r="OP22" t="s">
        <v>2351</v>
      </c>
      <c r="OQ22" t="s">
        <v>2352</v>
      </c>
      <c r="OR22" t="s">
        <v>2352</v>
      </c>
      <c r="OS22" t="s">
        <v>2351</v>
      </c>
      <c r="OT22" t="s">
        <v>2352</v>
      </c>
      <c r="OU22" t="s">
        <v>2354</v>
      </c>
      <c r="OV22" t="s">
        <v>2352</v>
      </c>
      <c r="OW22" t="s">
        <v>2354</v>
      </c>
      <c r="OX22" t="s">
        <v>2350</v>
      </c>
      <c r="OY22" t="s">
        <v>237</v>
      </c>
      <c r="OZ22" t="s">
        <v>2351</v>
      </c>
      <c r="PA22" t="s">
        <v>91</v>
      </c>
      <c r="PB22" t="s">
        <v>2356</v>
      </c>
      <c r="PC22" t="s">
        <v>2355</v>
      </c>
      <c r="PD22" t="s">
        <v>2355</v>
      </c>
      <c r="PE22" t="s">
        <v>237</v>
      </c>
      <c r="PF22" t="s">
        <v>2349</v>
      </c>
      <c r="PG22" t="s">
        <v>2352</v>
      </c>
      <c r="PH22" t="s">
        <v>2350</v>
      </c>
      <c r="PI22" t="s">
        <v>2354</v>
      </c>
      <c r="PJ22" t="s">
        <v>2350</v>
      </c>
      <c r="PK22" t="s">
        <v>237</v>
      </c>
      <c r="PL22" t="s">
        <v>2356</v>
      </c>
      <c r="PM22" t="s">
        <v>2351</v>
      </c>
      <c r="PN22" t="s">
        <v>2352</v>
      </c>
      <c r="PO22" t="s">
        <v>2351</v>
      </c>
      <c r="PP22" t="s">
        <v>2354</v>
      </c>
      <c r="PQ22" t="s">
        <v>2357</v>
      </c>
      <c r="PR22" t="s">
        <v>2351</v>
      </c>
      <c r="PS22" t="s">
        <v>2351</v>
      </c>
      <c r="PT22" t="s">
        <v>2349</v>
      </c>
      <c r="PU22" t="s">
        <v>2355</v>
      </c>
      <c r="PV22" t="s">
        <v>2356</v>
      </c>
      <c r="PW22" t="s">
        <v>2354</v>
      </c>
      <c r="PX22" t="s">
        <v>91</v>
      </c>
      <c r="PY22" t="s">
        <v>2351</v>
      </c>
      <c r="PZ22" t="s">
        <v>2349</v>
      </c>
      <c r="QA22" t="s">
        <v>2351</v>
      </c>
      <c r="QB22" t="s">
        <v>2350</v>
      </c>
      <c r="QC22" t="s">
        <v>237</v>
      </c>
      <c r="QD22" t="s">
        <v>2355</v>
      </c>
      <c r="QE22" t="s">
        <v>199</v>
      </c>
      <c r="QF22" t="s">
        <v>2353</v>
      </c>
      <c r="QG22" t="s">
        <v>2351</v>
      </c>
      <c r="QH22" t="s">
        <v>2352</v>
      </c>
      <c r="QI22" t="s">
        <v>237</v>
      </c>
      <c r="QJ22" t="s">
        <v>2351</v>
      </c>
      <c r="QK22" t="s">
        <v>91</v>
      </c>
      <c r="QL22" t="s">
        <v>2355</v>
      </c>
      <c r="QM22" t="s">
        <v>2356</v>
      </c>
      <c r="QN22" t="s">
        <v>91</v>
      </c>
      <c r="QO22" t="s">
        <v>2351</v>
      </c>
      <c r="QP22" t="s">
        <v>2355</v>
      </c>
      <c r="QQ22" t="s">
        <v>199</v>
      </c>
      <c r="QR22" t="s">
        <v>2350</v>
      </c>
      <c r="QS22" t="s">
        <v>2350</v>
      </c>
      <c r="QT22" t="s">
        <v>2351</v>
      </c>
      <c r="QU22" t="s">
        <v>2351</v>
      </c>
      <c r="QV22" t="s">
        <v>2352</v>
      </c>
      <c r="QW22" t="s">
        <v>2356</v>
      </c>
      <c r="QX22" t="s">
        <v>2350</v>
      </c>
      <c r="QY22" t="s">
        <v>2355</v>
      </c>
      <c r="QZ22" t="s">
        <v>237</v>
      </c>
      <c r="RA22" t="s">
        <v>2356</v>
      </c>
      <c r="RB22" t="s">
        <v>2351</v>
      </c>
      <c r="RC22" t="s">
        <v>2351</v>
      </c>
      <c r="RD22" t="s">
        <v>2355</v>
      </c>
      <c r="RE22" t="s">
        <v>2352</v>
      </c>
      <c r="RF22" t="s">
        <v>2351</v>
      </c>
      <c r="RG22" t="s">
        <v>2354</v>
      </c>
      <c r="RH22" t="s">
        <v>2354</v>
      </c>
      <c r="RI22" t="s">
        <v>2350</v>
      </c>
      <c r="RJ22" t="s">
        <v>2354</v>
      </c>
      <c r="RK22" t="s">
        <v>2352</v>
      </c>
      <c r="RL22" t="s">
        <v>2350</v>
      </c>
      <c r="RM22" t="s">
        <v>237</v>
      </c>
      <c r="RN22" t="s">
        <v>237</v>
      </c>
      <c r="RO22" t="s">
        <v>2350</v>
      </c>
      <c r="RP22" t="s">
        <v>2351</v>
      </c>
      <c r="RQ22" t="s">
        <v>2352</v>
      </c>
      <c r="RR22" t="s">
        <v>2355</v>
      </c>
      <c r="RS22" t="s">
        <v>2352</v>
      </c>
      <c r="RT22" t="s">
        <v>237</v>
      </c>
      <c r="RU22" t="s">
        <v>2354</v>
      </c>
      <c r="RV22" t="s">
        <v>2350</v>
      </c>
      <c r="RW22" t="s">
        <v>2351</v>
      </c>
      <c r="RX22" t="s">
        <v>2352</v>
      </c>
      <c r="RY22" t="s">
        <v>237</v>
      </c>
      <c r="RZ22" t="s">
        <v>2352</v>
      </c>
      <c r="SA22" t="s">
        <v>91</v>
      </c>
      <c r="SB22" t="s">
        <v>199</v>
      </c>
      <c r="SC22" t="s">
        <v>2351</v>
      </c>
      <c r="SD22" t="s">
        <v>237</v>
      </c>
      <c r="SE22" t="s">
        <v>2352</v>
      </c>
      <c r="SF22" t="s">
        <v>237</v>
      </c>
      <c r="SG22" t="s">
        <v>199</v>
      </c>
      <c r="SH22" t="s">
        <v>91</v>
      </c>
      <c r="SI22" t="s">
        <v>91</v>
      </c>
      <c r="SJ22" t="s">
        <v>2350</v>
      </c>
    </row>
    <row r="23" spans="1:504" x14ac:dyDescent="0.2">
      <c r="A23" t="s">
        <v>2369</v>
      </c>
      <c r="B23" t="s">
        <v>237</v>
      </c>
      <c r="C23" t="s">
        <v>2350</v>
      </c>
      <c r="D23" t="s">
        <v>2352</v>
      </c>
      <c r="E23" t="s">
        <v>2351</v>
      </c>
      <c r="F23" t="s">
        <v>2352</v>
      </c>
      <c r="G23" t="s">
        <v>2356</v>
      </c>
      <c r="H23" t="s">
        <v>2352</v>
      </c>
      <c r="I23" t="s">
        <v>2353</v>
      </c>
      <c r="J23" t="s">
        <v>2355</v>
      </c>
      <c r="K23" t="s">
        <v>91</v>
      </c>
      <c r="L23" t="s">
        <v>2352</v>
      </c>
      <c r="M23" t="s">
        <v>2349</v>
      </c>
      <c r="N23" t="s">
        <v>2351</v>
      </c>
      <c r="O23" t="s">
        <v>91</v>
      </c>
      <c r="P23" t="s">
        <v>2354</v>
      </c>
      <c r="Q23" t="s">
        <v>2351</v>
      </c>
      <c r="R23" t="s">
        <v>2356</v>
      </c>
      <c r="S23" t="s">
        <v>91</v>
      </c>
      <c r="T23" t="s">
        <v>2352</v>
      </c>
      <c r="U23" t="s">
        <v>2352</v>
      </c>
      <c r="V23" t="s">
        <v>2352</v>
      </c>
      <c r="W23" t="s">
        <v>2352</v>
      </c>
      <c r="X23" t="s">
        <v>237</v>
      </c>
      <c r="Y23" t="s">
        <v>237</v>
      </c>
      <c r="Z23" t="s">
        <v>2351</v>
      </c>
      <c r="AA23" t="s">
        <v>91</v>
      </c>
      <c r="AB23" t="s">
        <v>2350</v>
      </c>
      <c r="AC23" t="s">
        <v>2352</v>
      </c>
      <c r="AD23" t="s">
        <v>91</v>
      </c>
      <c r="AE23" t="s">
        <v>2350</v>
      </c>
      <c r="AF23" t="s">
        <v>2355</v>
      </c>
      <c r="AG23" t="s">
        <v>2356</v>
      </c>
      <c r="AH23" t="s">
        <v>2350</v>
      </c>
      <c r="AI23" t="s">
        <v>2353</v>
      </c>
      <c r="AJ23" t="s">
        <v>2352</v>
      </c>
      <c r="AK23" t="s">
        <v>2351</v>
      </c>
      <c r="AL23" t="s">
        <v>2355</v>
      </c>
      <c r="AM23" t="s">
        <v>237</v>
      </c>
      <c r="AN23" t="s">
        <v>2355</v>
      </c>
      <c r="AO23" t="s">
        <v>91</v>
      </c>
      <c r="AP23" t="s">
        <v>91</v>
      </c>
      <c r="AQ23" t="s">
        <v>2355</v>
      </c>
      <c r="AR23" t="s">
        <v>2352</v>
      </c>
      <c r="AS23" t="s">
        <v>2350</v>
      </c>
      <c r="AT23" t="s">
        <v>2357</v>
      </c>
      <c r="AU23" t="s">
        <v>2352</v>
      </c>
      <c r="AV23" t="s">
        <v>2355</v>
      </c>
      <c r="AW23" t="s">
        <v>2353</v>
      </c>
      <c r="AX23" t="s">
        <v>2353</v>
      </c>
      <c r="AY23" t="s">
        <v>2352</v>
      </c>
      <c r="AZ23" t="s">
        <v>91</v>
      </c>
      <c r="BA23" t="s">
        <v>2351</v>
      </c>
      <c r="BB23" t="s">
        <v>2354</v>
      </c>
      <c r="BC23" t="s">
        <v>91</v>
      </c>
      <c r="BD23" t="s">
        <v>2355</v>
      </c>
      <c r="BE23" t="s">
        <v>2355</v>
      </c>
      <c r="BF23" t="s">
        <v>2357</v>
      </c>
      <c r="BG23" t="s">
        <v>2349</v>
      </c>
      <c r="BH23" t="s">
        <v>2352</v>
      </c>
      <c r="BI23" t="s">
        <v>237</v>
      </c>
      <c r="BJ23" t="s">
        <v>237</v>
      </c>
      <c r="BK23" t="s">
        <v>2355</v>
      </c>
      <c r="BL23" t="s">
        <v>2352</v>
      </c>
      <c r="BM23" t="s">
        <v>2352</v>
      </c>
      <c r="BN23" t="s">
        <v>2353</v>
      </c>
      <c r="BO23" t="s">
        <v>2352</v>
      </c>
      <c r="BP23" t="s">
        <v>2352</v>
      </c>
      <c r="BQ23" t="s">
        <v>91</v>
      </c>
      <c r="BR23" t="s">
        <v>2353</v>
      </c>
      <c r="BS23" t="s">
        <v>2355</v>
      </c>
      <c r="BT23" t="s">
        <v>2352</v>
      </c>
      <c r="BU23" t="s">
        <v>91</v>
      </c>
      <c r="BV23" t="s">
        <v>2355</v>
      </c>
      <c r="BW23" t="s">
        <v>2351</v>
      </c>
      <c r="BX23" t="s">
        <v>2355</v>
      </c>
      <c r="BY23" t="s">
        <v>2352</v>
      </c>
      <c r="BZ23" t="s">
        <v>199</v>
      </c>
      <c r="CA23" t="s">
        <v>2354</v>
      </c>
      <c r="CB23" t="s">
        <v>2357</v>
      </c>
      <c r="CC23" t="s">
        <v>2351</v>
      </c>
      <c r="CD23" t="s">
        <v>237</v>
      </c>
      <c r="CE23" t="s">
        <v>2355</v>
      </c>
      <c r="CF23" t="s">
        <v>91</v>
      </c>
      <c r="CG23" t="s">
        <v>2352</v>
      </c>
      <c r="CH23" t="s">
        <v>2355</v>
      </c>
      <c r="CI23" t="s">
        <v>2355</v>
      </c>
      <c r="CJ23" t="s">
        <v>2353</v>
      </c>
      <c r="CK23" t="s">
        <v>2352</v>
      </c>
      <c r="CL23" t="s">
        <v>2287</v>
      </c>
      <c r="CM23" t="s">
        <v>91</v>
      </c>
      <c r="CN23" t="s">
        <v>2355</v>
      </c>
      <c r="CO23" t="s">
        <v>2356</v>
      </c>
      <c r="CP23" t="s">
        <v>237</v>
      </c>
      <c r="CQ23" t="s">
        <v>2353</v>
      </c>
      <c r="CR23" t="s">
        <v>2354</v>
      </c>
      <c r="CS23" t="s">
        <v>2353</v>
      </c>
      <c r="CT23" t="s">
        <v>2353</v>
      </c>
      <c r="CU23" t="s">
        <v>2357</v>
      </c>
      <c r="CV23" t="s">
        <v>2354</v>
      </c>
      <c r="CW23" t="s">
        <v>2353</v>
      </c>
      <c r="CX23" t="s">
        <v>2353</v>
      </c>
      <c r="CY23" t="s">
        <v>2352</v>
      </c>
      <c r="CZ23" t="s">
        <v>91</v>
      </c>
      <c r="DA23" t="s">
        <v>2352</v>
      </c>
      <c r="DB23" t="s">
        <v>2356</v>
      </c>
      <c r="DC23" t="s">
        <v>2354</v>
      </c>
      <c r="DD23" t="s">
        <v>2350</v>
      </c>
      <c r="DE23" t="s">
        <v>2356</v>
      </c>
      <c r="DF23" t="s">
        <v>2350</v>
      </c>
      <c r="DG23" t="s">
        <v>2351</v>
      </c>
      <c r="DH23" t="s">
        <v>2349</v>
      </c>
      <c r="DI23" t="s">
        <v>2354</v>
      </c>
      <c r="DJ23" t="s">
        <v>2355</v>
      </c>
      <c r="DK23" t="s">
        <v>199</v>
      </c>
      <c r="DL23" t="s">
        <v>2354</v>
      </c>
      <c r="DM23" t="s">
        <v>2287</v>
      </c>
      <c r="DN23" t="s">
        <v>2350</v>
      </c>
      <c r="DO23" t="s">
        <v>2354</v>
      </c>
      <c r="DP23" t="s">
        <v>237</v>
      </c>
      <c r="DQ23" t="s">
        <v>2350</v>
      </c>
      <c r="DR23" t="s">
        <v>2354</v>
      </c>
      <c r="DS23" t="s">
        <v>2355</v>
      </c>
      <c r="DT23" t="s">
        <v>2355</v>
      </c>
      <c r="DU23" t="s">
        <v>91</v>
      </c>
      <c r="DV23" t="s">
        <v>91</v>
      </c>
      <c r="DW23" t="s">
        <v>2354</v>
      </c>
      <c r="DX23" t="s">
        <v>2357</v>
      </c>
      <c r="DY23" t="s">
        <v>2354</v>
      </c>
      <c r="DZ23" t="s">
        <v>2356</v>
      </c>
      <c r="EA23" t="s">
        <v>2357</v>
      </c>
      <c r="EB23" t="s">
        <v>237</v>
      </c>
      <c r="EC23" t="s">
        <v>2353</v>
      </c>
      <c r="ED23" t="s">
        <v>2351</v>
      </c>
      <c r="EE23" t="s">
        <v>2357</v>
      </c>
      <c r="EF23" t="s">
        <v>2351</v>
      </c>
      <c r="EG23" t="s">
        <v>2355</v>
      </c>
      <c r="EH23" t="s">
        <v>237</v>
      </c>
      <c r="EI23" t="s">
        <v>91</v>
      </c>
      <c r="EJ23" t="s">
        <v>2355</v>
      </c>
      <c r="EK23" t="s">
        <v>2354</v>
      </c>
      <c r="EL23" t="s">
        <v>2351</v>
      </c>
      <c r="EM23" t="s">
        <v>237</v>
      </c>
      <c r="EN23" t="s">
        <v>2351</v>
      </c>
      <c r="EO23" t="s">
        <v>2353</v>
      </c>
      <c r="EP23" t="s">
        <v>2354</v>
      </c>
      <c r="EQ23" t="s">
        <v>199</v>
      </c>
      <c r="ER23" t="s">
        <v>2353</v>
      </c>
      <c r="ES23" t="s">
        <v>2352</v>
      </c>
      <c r="ET23" t="s">
        <v>199</v>
      </c>
      <c r="EU23" t="s">
        <v>199</v>
      </c>
      <c r="EV23" t="s">
        <v>2353</v>
      </c>
      <c r="EW23" t="s">
        <v>2352</v>
      </c>
      <c r="EX23" t="s">
        <v>2353</v>
      </c>
      <c r="EY23" t="s">
        <v>2351</v>
      </c>
      <c r="EZ23" t="s">
        <v>2351</v>
      </c>
      <c r="FA23" t="s">
        <v>237</v>
      </c>
      <c r="FB23" t="s">
        <v>2351</v>
      </c>
      <c r="FC23" t="s">
        <v>2351</v>
      </c>
      <c r="FD23" t="s">
        <v>2351</v>
      </c>
      <c r="FE23" t="s">
        <v>237</v>
      </c>
      <c r="FF23" t="s">
        <v>237</v>
      </c>
      <c r="FG23" t="s">
        <v>2354</v>
      </c>
      <c r="FH23" t="s">
        <v>2351</v>
      </c>
      <c r="FI23" t="s">
        <v>237</v>
      </c>
      <c r="FJ23" t="s">
        <v>2355</v>
      </c>
      <c r="FK23" t="s">
        <v>91</v>
      </c>
      <c r="FL23" t="s">
        <v>2352</v>
      </c>
      <c r="FM23" t="s">
        <v>237</v>
      </c>
      <c r="FN23" t="s">
        <v>2351</v>
      </c>
      <c r="FO23" t="s">
        <v>91</v>
      </c>
      <c r="FP23" t="s">
        <v>2355</v>
      </c>
      <c r="FQ23" t="s">
        <v>2354</v>
      </c>
      <c r="FR23" t="s">
        <v>2356</v>
      </c>
      <c r="FS23" t="s">
        <v>2351</v>
      </c>
      <c r="FT23" t="s">
        <v>91</v>
      </c>
      <c r="FU23" t="s">
        <v>2353</v>
      </c>
      <c r="FV23" t="s">
        <v>2351</v>
      </c>
      <c r="FW23" t="s">
        <v>2351</v>
      </c>
      <c r="FX23" t="s">
        <v>237</v>
      </c>
      <c r="FY23" t="s">
        <v>2355</v>
      </c>
      <c r="FZ23" t="s">
        <v>199</v>
      </c>
      <c r="GA23" t="s">
        <v>2354</v>
      </c>
      <c r="GB23" t="s">
        <v>2352</v>
      </c>
      <c r="GC23" t="s">
        <v>2355</v>
      </c>
      <c r="GD23" t="s">
        <v>2353</v>
      </c>
      <c r="GE23" t="s">
        <v>2350</v>
      </c>
      <c r="GF23" t="s">
        <v>2353</v>
      </c>
      <c r="GG23" t="s">
        <v>237</v>
      </c>
      <c r="GH23" t="s">
        <v>2357</v>
      </c>
      <c r="GI23" t="s">
        <v>2356</v>
      </c>
      <c r="GJ23" t="s">
        <v>2356</v>
      </c>
      <c r="GK23" t="s">
        <v>2355</v>
      </c>
      <c r="GL23" t="s">
        <v>2355</v>
      </c>
      <c r="GM23" t="s">
        <v>2351</v>
      </c>
      <c r="GN23" t="s">
        <v>2354</v>
      </c>
      <c r="GO23" t="s">
        <v>2355</v>
      </c>
      <c r="GP23" t="s">
        <v>2351</v>
      </c>
      <c r="GQ23" t="s">
        <v>2355</v>
      </c>
      <c r="GR23" t="s">
        <v>2357</v>
      </c>
      <c r="GS23" t="s">
        <v>2356</v>
      </c>
      <c r="GT23" t="s">
        <v>2355</v>
      </c>
      <c r="GU23" t="s">
        <v>237</v>
      </c>
      <c r="GV23" t="s">
        <v>2355</v>
      </c>
      <c r="GW23" t="s">
        <v>2353</v>
      </c>
      <c r="GX23" t="s">
        <v>2357</v>
      </c>
      <c r="GY23" t="s">
        <v>2357</v>
      </c>
      <c r="GZ23" t="s">
        <v>2354</v>
      </c>
      <c r="HA23" t="s">
        <v>2352</v>
      </c>
      <c r="HB23" t="s">
        <v>2354</v>
      </c>
      <c r="HC23" t="s">
        <v>2353</v>
      </c>
      <c r="HD23" t="s">
        <v>2287</v>
      </c>
      <c r="HE23" t="s">
        <v>2352</v>
      </c>
      <c r="HF23" t="s">
        <v>2357</v>
      </c>
      <c r="HG23" t="s">
        <v>91</v>
      </c>
      <c r="HH23" t="s">
        <v>2352</v>
      </c>
      <c r="HI23" t="s">
        <v>237</v>
      </c>
      <c r="HJ23" t="s">
        <v>2352</v>
      </c>
      <c r="HK23" t="s">
        <v>2353</v>
      </c>
      <c r="HL23" t="s">
        <v>2352</v>
      </c>
      <c r="HM23" t="s">
        <v>199</v>
      </c>
      <c r="HN23" t="s">
        <v>2353</v>
      </c>
      <c r="HO23" t="s">
        <v>2349</v>
      </c>
      <c r="HP23" t="s">
        <v>237</v>
      </c>
      <c r="HQ23" t="s">
        <v>2352</v>
      </c>
      <c r="HR23" t="s">
        <v>2350</v>
      </c>
      <c r="HS23" t="s">
        <v>2350</v>
      </c>
      <c r="HT23" t="s">
        <v>237</v>
      </c>
      <c r="HU23" t="s">
        <v>2355</v>
      </c>
      <c r="HV23" t="s">
        <v>237</v>
      </c>
      <c r="HW23" t="s">
        <v>2352</v>
      </c>
      <c r="HX23" t="s">
        <v>237</v>
      </c>
      <c r="HY23" t="s">
        <v>2352</v>
      </c>
      <c r="HZ23" t="s">
        <v>2354</v>
      </c>
      <c r="IA23" t="s">
        <v>237</v>
      </c>
      <c r="IB23" t="s">
        <v>2350</v>
      </c>
      <c r="IC23" t="s">
        <v>2350</v>
      </c>
      <c r="ID23" t="s">
        <v>2350</v>
      </c>
      <c r="IE23" t="s">
        <v>2349</v>
      </c>
      <c r="IF23" t="s">
        <v>2352</v>
      </c>
      <c r="IG23" t="s">
        <v>2351</v>
      </c>
      <c r="IH23" t="s">
        <v>199</v>
      </c>
      <c r="II23" t="s">
        <v>2350</v>
      </c>
      <c r="IJ23" t="s">
        <v>2350</v>
      </c>
      <c r="IK23" t="s">
        <v>2355</v>
      </c>
      <c r="IL23" t="s">
        <v>91</v>
      </c>
      <c r="IM23" t="s">
        <v>2351</v>
      </c>
      <c r="IN23" t="s">
        <v>91</v>
      </c>
      <c r="IO23" t="s">
        <v>91</v>
      </c>
      <c r="IP23" t="s">
        <v>2356</v>
      </c>
      <c r="IQ23" t="s">
        <v>237</v>
      </c>
      <c r="IR23" t="s">
        <v>2355</v>
      </c>
      <c r="IS23" t="s">
        <v>2352</v>
      </c>
      <c r="IT23" t="s">
        <v>237</v>
      </c>
      <c r="IU23" t="s">
        <v>2351</v>
      </c>
      <c r="IV23" t="s">
        <v>2355</v>
      </c>
      <c r="IW23" t="s">
        <v>2351</v>
      </c>
      <c r="IX23" t="s">
        <v>2353</v>
      </c>
      <c r="IY23" t="s">
        <v>2354</v>
      </c>
      <c r="IZ23" t="s">
        <v>2353</v>
      </c>
      <c r="JA23" t="s">
        <v>2350</v>
      </c>
      <c r="JB23" t="s">
        <v>237</v>
      </c>
      <c r="JC23" t="s">
        <v>2355</v>
      </c>
      <c r="JD23" t="s">
        <v>2355</v>
      </c>
      <c r="JE23" t="s">
        <v>2357</v>
      </c>
      <c r="JF23" t="s">
        <v>237</v>
      </c>
      <c r="JG23" t="s">
        <v>2349</v>
      </c>
      <c r="JH23" t="s">
        <v>2349</v>
      </c>
      <c r="JI23" t="s">
        <v>2352</v>
      </c>
      <c r="JJ23" t="s">
        <v>237</v>
      </c>
      <c r="JK23" t="s">
        <v>2352</v>
      </c>
      <c r="JL23" t="s">
        <v>2355</v>
      </c>
      <c r="JM23" t="s">
        <v>2352</v>
      </c>
      <c r="JN23" t="s">
        <v>2351</v>
      </c>
      <c r="JO23" t="s">
        <v>2351</v>
      </c>
      <c r="JP23" t="s">
        <v>237</v>
      </c>
      <c r="JQ23" t="s">
        <v>2354</v>
      </c>
      <c r="JR23" t="s">
        <v>2351</v>
      </c>
      <c r="JS23" t="s">
        <v>2352</v>
      </c>
      <c r="JT23" t="s">
        <v>2354</v>
      </c>
      <c r="JU23" t="s">
        <v>2350</v>
      </c>
      <c r="JV23" t="s">
        <v>2351</v>
      </c>
      <c r="JW23" t="s">
        <v>2350</v>
      </c>
      <c r="JX23" t="s">
        <v>2352</v>
      </c>
      <c r="JY23" t="s">
        <v>2351</v>
      </c>
      <c r="JZ23" t="s">
        <v>2353</v>
      </c>
      <c r="KA23" t="s">
        <v>91</v>
      </c>
      <c r="KB23" t="s">
        <v>237</v>
      </c>
      <c r="KC23" t="s">
        <v>199</v>
      </c>
      <c r="KD23" t="s">
        <v>199</v>
      </c>
      <c r="KE23" t="s">
        <v>237</v>
      </c>
      <c r="KF23" t="s">
        <v>2354</v>
      </c>
      <c r="KG23" t="s">
        <v>2352</v>
      </c>
      <c r="KH23" t="s">
        <v>2350</v>
      </c>
      <c r="KI23" t="s">
        <v>2356</v>
      </c>
      <c r="KJ23" t="s">
        <v>199</v>
      </c>
      <c r="KK23" t="s">
        <v>2354</v>
      </c>
      <c r="KL23" t="s">
        <v>2357</v>
      </c>
      <c r="KM23" t="s">
        <v>2352</v>
      </c>
      <c r="KN23" t="s">
        <v>2356</v>
      </c>
      <c r="KO23" t="s">
        <v>2355</v>
      </c>
      <c r="KP23" t="s">
        <v>2355</v>
      </c>
      <c r="KQ23" t="s">
        <v>2352</v>
      </c>
      <c r="KR23" t="s">
        <v>237</v>
      </c>
      <c r="KS23" t="s">
        <v>237</v>
      </c>
      <c r="KT23" t="s">
        <v>2351</v>
      </c>
      <c r="KU23" t="s">
        <v>2352</v>
      </c>
      <c r="KV23" t="s">
        <v>2352</v>
      </c>
      <c r="KW23" t="s">
        <v>2354</v>
      </c>
      <c r="KX23" t="s">
        <v>237</v>
      </c>
      <c r="KY23" t="s">
        <v>2350</v>
      </c>
      <c r="KZ23" t="s">
        <v>237</v>
      </c>
      <c r="LA23" t="s">
        <v>2350</v>
      </c>
      <c r="LB23" t="s">
        <v>2355</v>
      </c>
      <c r="LC23" t="s">
        <v>2352</v>
      </c>
      <c r="LD23" t="s">
        <v>2350</v>
      </c>
      <c r="LE23" t="s">
        <v>2355</v>
      </c>
      <c r="LF23" t="s">
        <v>91</v>
      </c>
      <c r="LG23" t="s">
        <v>2350</v>
      </c>
      <c r="LH23" t="s">
        <v>199</v>
      </c>
      <c r="LI23" t="s">
        <v>237</v>
      </c>
      <c r="LJ23" t="s">
        <v>199</v>
      </c>
      <c r="LK23" t="s">
        <v>199</v>
      </c>
      <c r="LL23" t="s">
        <v>2355</v>
      </c>
      <c r="LM23" t="s">
        <v>2352</v>
      </c>
      <c r="LN23" t="s">
        <v>2354</v>
      </c>
      <c r="LO23" t="s">
        <v>2355</v>
      </c>
      <c r="LP23" t="s">
        <v>2354</v>
      </c>
      <c r="LQ23" t="s">
        <v>2357</v>
      </c>
      <c r="LR23" t="s">
        <v>91</v>
      </c>
      <c r="LS23" t="s">
        <v>91</v>
      </c>
      <c r="LT23" t="s">
        <v>199</v>
      </c>
      <c r="LU23" t="s">
        <v>2354</v>
      </c>
      <c r="LV23" t="s">
        <v>237</v>
      </c>
      <c r="LW23" t="s">
        <v>2350</v>
      </c>
      <c r="LX23" t="s">
        <v>2350</v>
      </c>
      <c r="LY23" t="s">
        <v>2351</v>
      </c>
      <c r="LZ23" t="s">
        <v>2352</v>
      </c>
      <c r="MA23" t="s">
        <v>2355</v>
      </c>
      <c r="MB23" t="s">
        <v>91</v>
      </c>
      <c r="MC23" t="s">
        <v>2351</v>
      </c>
      <c r="MD23" t="s">
        <v>2354</v>
      </c>
      <c r="ME23" t="s">
        <v>2352</v>
      </c>
      <c r="MF23" t="s">
        <v>2354</v>
      </c>
      <c r="MG23" t="s">
        <v>2352</v>
      </c>
      <c r="MH23" t="s">
        <v>2354</v>
      </c>
      <c r="MI23" t="s">
        <v>2351</v>
      </c>
      <c r="MJ23" t="s">
        <v>2357</v>
      </c>
      <c r="MK23" t="s">
        <v>2351</v>
      </c>
      <c r="ML23" t="s">
        <v>199</v>
      </c>
      <c r="MM23" t="s">
        <v>2355</v>
      </c>
      <c r="MN23" t="s">
        <v>2353</v>
      </c>
      <c r="MO23" t="s">
        <v>2350</v>
      </c>
      <c r="MP23" t="s">
        <v>2351</v>
      </c>
      <c r="MQ23" t="s">
        <v>2351</v>
      </c>
      <c r="MR23" t="s">
        <v>2352</v>
      </c>
      <c r="MS23" t="s">
        <v>2287</v>
      </c>
      <c r="MT23" t="s">
        <v>2287</v>
      </c>
      <c r="MU23" t="s">
        <v>237</v>
      </c>
      <c r="MV23" t="s">
        <v>2352</v>
      </c>
      <c r="MW23" t="s">
        <v>199</v>
      </c>
      <c r="MX23" t="s">
        <v>2351</v>
      </c>
      <c r="MY23" t="s">
        <v>2353</v>
      </c>
      <c r="MZ23" t="s">
        <v>2357</v>
      </c>
      <c r="NA23" t="s">
        <v>2354</v>
      </c>
      <c r="NB23" t="s">
        <v>2355</v>
      </c>
      <c r="NC23" t="s">
        <v>237</v>
      </c>
      <c r="ND23" t="s">
        <v>2352</v>
      </c>
      <c r="NE23" t="s">
        <v>2352</v>
      </c>
      <c r="NF23" t="s">
        <v>2349</v>
      </c>
      <c r="NG23" t="s">
        <v>2351</v>
      </c>
      <c r="NH23" t="s">
        <v>2352</v>
      </c>
      <c r="NI23" t="s">
        <v>2353</v>
      </c>
      <c r="NJ23" t="s">
        <v>2355</v>
      </c>
      <c r="NK23" t="s">
        <v>199</v>
      </c>
      <c r="NL23" t="s">
        <v>2352</v>
      </c>
      <c r="NM23" t="s">
        <v>91</v>
      </c>
      <c r="NN23" t="s">
        <v>2352</v>
      </c>
      <c r="NO23" t="s">
        <v>2354</v>
      </c>
      <c r="NP23" t="s">
        <v>237</v>
      </c>
      <c r="NQ23" t="s">
        <v>2352</v>
      </c>
      <c r="NR23" t="s">
        <v>2352</v>
      </c>
      <c r="NS23" t="s">
        <v>2357</v>
      </c>
      <c r="NT23" t="s">
        <v>2352</v>
      </c>
      <c r="NU23" t="s">
        <v>2351</v>
      </c>
      <c r="NV23" t="s">
        <v>91</v>
      </c>
      <c r="NW23" t="s">
        <v>2353</v>
      </c>
      <c r="NX23" t="s">
        <v>2355</v>
      </c>
      <c r="NY23" t="s">
        <v>2356</v>
      </c>
      <c r="NZ23" t="s">
        <v>2355</v>
      </c>
      <c r="OA23" t="s">
        <v>2351</v>
      </c>
      <c r="OB23" t="s">
        <v>2354</v>
      </c>
      <c r="OC23" t="s">
        <v>2351</v>
      </c>
      <c r="OD23" t="s">
        <v>2351</v>
      </c>
      <c r="OE23" t="s">
        <v>237</v>
      </c>
      <c r="OF23" t="s">
        <v>2351</v>
      </c>
      <c r="OG23" t="s">
        <v>237</v>
      </c>
      <c r="OH23" t="s">
        <v>2355</v>
      </c>
      <c r="OI23" t="s">
        <v>2355</v>
      </c>
      <c r="OJ23" t="s">
        <v>2350</v>
      </c>
      <c r="OK23" t="s">
        <v>2352</v>
      </c>
      <c r="OL23" t="s">
        <v>2357</v>
      </c>
      <c r="OM23" t="s">
        <v>2350</v>
      </c>
      <c r="ON23" t="s">
        <v>91</v>
      </c>
      <c r="OO23" t="s">
        <v>2352</v>
      </c>
      <c r="OP23" t="s">
        <v>2352</v>
      </c>
      <c r="OQ23" t="s">
        <v>2352</v>
      </c>
      <c r="OR23" t="s">
        <v>2351</v>
      </c>
      <c r="OS23" t="s">
        <v>2355</v>
      </c>
      <c r="OT23" t="s">
        <v>2352</v>
      </c>
      <c r="OU23" t="s">
        <v>91</v>
      </c>
      <c r="OV23" t="s">
        <v>2355</v>
      </c>
      <c r="OW23" t="s">
        <v>199</v>
      </c>
      <c r="OX23" t="s">
        <v>2354</v>
      </c>
      <c r="OY23" t="s">
        <v>237</v>
      </c>
      <c r="OZ23" t="s">
        <v>2351</v>
      </c>
      <c r="PA23" t="s">
        <v>2354</v>
      </c>
      <c r="PB23" t="s">
        <v>2356</v>
      </c>
      <c r="PC23" t="s">
        <v>2351</v>
      </c>
      <c r="PD23" t="s">
        <v>2355</v>
      </c>
      <c r="PE23" t="s">
        <v>237</v>
      </c>
      <c r="PF23" t="s">
        <v>2349</v>
      </c>
      <c r="PG23" t="s">
        <v>2352</v>
      </c>
      <c r="PH23" t="s">
        <v>2350</v>
      </c>
      <c r="PI23" t="s">
        <v>2354</v>
      </c>
      <c r="PJ23" t="s">
        <v>2356</v>
      </c>
      <c r="PK23" t="s">
        <v>237</v>
      </c>
      <c r="PL23" t="s">
        <v>2357</v>
      </c>
      <c r="PM23" t="s">
        <v>2351</v>
      </c>
      <c r="PN23" t="s">
        <v>2351</v>
      </c>
      <c r="PO23" t="s">
        <v>2351</v>
      </c>
      <c r="PP23" t="s">
        <v>2354</v>
      </c>
      <c r="PQ23" t="s">
        <v>2357</v>
      </c>
      <c r="PR23" t="s">
        <v>2351</v>
      </c>
      <c r="PS23" t="s">
        <v>2350</v>
      </c>
      <c r="PT23" t="s">
        <v>2349</v>
      </c>
      <c r="PU23" t="s">
        <v>2355</v>
      </c>
      <c r="PV23" t="s">
        <v>2356</v>
      </c>
      <c r="PW23" t="s">
        <v>2354</v>
      </c>
      <c r="PX23" t="s">
        <v>91</v>
      </c>
      <c r="PY23" t="s">
        <v>2351</v>
      </c>
      <c r="PZ23" t="s">
        <v>2349</v>
      </c>
      <c r="QA23" t="s">
        <v>2351</v>
      </c>
      <c r="QB23" t="s">
        <v>2350</v>
      </c>
      <c r="QC23" t="s">
        <v>237</v>
      </c>
      <c r="QD23" t="s">
        <v>2351</v>
      </c>
      <c r="QE23" t="s">
        <v>199</v>
      </c>
      <c r="QF23" t="s">
        <v>2353</v>
      </c>
      <c r="QG23" t="s">
        <v>2351</v>
      </c>
      <c r="QH23" t="s">
        <v>2352</v>
      </c>
      <c r="QI23" t="s">
        <v>237</v>
      </c>
      <c r="QJ23" t="s">
        <v>2351</v>
      </c>
      <c r="QK23" t="s">
        <v>2356</v>
      </c>
      <c r="QL23" t="s">
        <v>2350</v>
      </c>
      <c r="QM23" t="s">
        <v>199</v>
      </c>
      <c r="QN23" t="s">
        <v>199</v>
      </c>
      <c r="QO23" t="s">
        <v>2355</v>
      </c>
      <c r="QP23" t="s">
        <v>2355</v>
      </c>
      <c r="QQ23" t="s">
        <v>199</v>
      </c>
      <c r="QR23" t="s">
        <v>2350</v>
      </c>
      <c r="QS23" t="s">
        <v>2350</v>
      </c>
      <c r="QT23" t="s">
        <v>2351</v>
      </c>
      <c r="QU23" t="s">
        <v>2355</v>
      </c>
      <c r="QV23" t="s">
        <v>2352</v>
      </c>
      <c r="QW23" t="s">
        <v>2356</v>
      </c>
      <c r="QX23" t="s">
        <v>2350</v>
      </c>
      <c r="QY23" t="s">
        <v>2350</v>
      </c>
      <c r="QZ23" t="s">
        <v>237</v>
      </c>
      <c r="RA23" t="s">
        <v>199</v>
      </c>
      <c r="RB23" t="s">
        <v>2351</v>
      </c>
      <c r="RC23" t="s">
        <v>2351</v>
      </c>
      <c r="RD23" t="s">
        <v>2350</v>
      </c>
      <c r="RE23" t="s">
        <v>2352</v>
      </c>
      <c r="RF23" t="s">
        <v>2351</v>
      </c>
      <c r="RG23" t="s">
        <v>2354</v>
      </c>
      <c r="RH23" t="s">
        <v>2354</v>
      </c>
      <c r="RI23" t="s">
        <v>2350</v>
      </c>
      <c r="RJ23" t="s">
        <v>2350</v>
      </c>
      <c r="RK23" t="s">
        <v>2352</v>
      </c>
      <c r="RL23" t="s">
        <v>2355</v>
      </c>
      <c r="RM23" t="s">
        <v>2351</v>
      </c>
      <c r="RN23" t="s">
        <v>2352</v>
      </c>
      <c r="RO23" t="s">
        <v>2350</v>
      </c>
      <c r="RP23" t="s">
        <v>2351</v>
      </c>
      <c r="RQ23" t="s">
        <v>2351</v>
      </c>
      <c r="RR23" t="s">
        <v>2355</v>
      </c>
      <c r="RS23" t="s">
        <v>2352</v>
      </c>
      <c r="RT23" t="s">
        <v>237</v>
      </c>
      <c r="RU23" t="s">
        <v>2354</v>
      </c>
      <c r="RV23" t="s">
        <v>2354</v>
      </c>
      <c r="RW23" t="s">
        <v>2350</v>
      </c>
      <c r="RX23" t="s">
        <v>2352</v>
      </c>
      <c r="RY23" t="s">
        <v>237</v>
      </c>
      <c r="RZ23" t="s">
        <v>2352</v>
      </c>
      <c r="SA23" t="s">
        <v>199</v>
      </c>
      <c r="SB23" t="s">
        <v>2357</v>
      </c>
      <c r="SC23" t="s">
        <v>2355</v>
      </c>
      <c r="SD23" t="s">
        <v>237</v>
      </c>
      <c r="SE23" t="s">
        <v>2351</v>
      </c>
      <c r="SF23" t="s">
        <v>237</v>
      </c>
      <c r="SG23" t="s">
        <v>2357</v>
      </c>
      <c r="SH23" t="s">
        <v>91</v>
      </c>
      <c r="SI23" t="s">
        <v>2356</v>
      </c>
      <c r="SJ23" t="s">
        <v>2350</v>
      </c>
    </row>
    <row r="24" spans="1:504" x14ac:dyDescent="0.2">
      <c r="A24" t="s">
        <v>2370</v>
      </c>
      <c r="B24" t="s">
        <v>237</v>
      </c>
      <c r="C24" t="s">
        <v>91</v>
      </c>
      <c r="D24" t="s">
        <v>2352</v>
      </c>
      <c r="E24" t="s">
        <v>2351</v>
      </c>
      <c r="F24" t="s">
        <v>2352</v>
      </c>
      <c r="G24" t="s">
        <v>199</v>
      </c>
      <c r="H24" t="s">
        <v>2351</v>
      </c>
      <c r="I24" t="s">
        <v>2353</v>
      </c>
      <c r="J24" t="s">
        <v>2355</v>
      </c>
      <c r="K24" t="s">
        <v>2353</v>
      </c>
      <c r="L24" t="s">
        <v>2352</v>
      </c>
      <c r="M24" t="s">
        <v>2349</v>
      </c>
      <c r="N24" t="s">
        <v>2355</v>
      </c>
      <c r="O24" t="s">
        <v>91</v>
      </c>
      <c r="P24" t="s">
        <v>2350</v>
      </c>
      <c r="Q24" t="s">
        <v>2351</v>
      </c>
      <c r="R24" t="s">
        <v>2357</v>
      </c>
      <c r="S24" t="s">
        <v>2354</v>
      </c>
      <c r="T24" t="s">
        <v>2351</v>
      </c>
      <c r="U24" t="s">
        <v>2352</v>
      </c>
      <c r="V24" t="s">
        <v>2351</v>
      </c>
      <c r="W24" t="s">
        <v>2351</v>
      </c>
      <c r="X24" t="s">
        <v>237</v>
      </c>
      <c r="Y24" t="s">
        <v>237</v>
      </c>
      <c r="Z24" t="s">
        <v>2351</v>
      </c>
      <c r="AA24" t="s">
        <v>2353</v>
      </c>
      <c r="AB24" t="s">
        <v>2350</v>
      </c>
      <c r="AC24" t="s">
        <v>2352</v>
      </c>
      <c r="AD24" t="s">
        <v>2354</v>
      </c>
      <c r="AE24" t="s">
        <v>2355</v>
      </c>
      <c r="AF24" t="s">
        <v>2355</v>
      </c>
      <c r="AG24" t="s">
        <v>2356</v>
      </c>
      <c r="AH24" t="s">
        <v>2354</v>
      </c>
      <c r="AI24" t="s">
        <v>2353</v>
      </c>
      <c r="AJ24" t="s">
        <v>2352</v>
      </c>
      <c r="AK24" t="s">
        <v>2351</v>
      </c>
      <c r="AL24" t="s">
        <v>2355</v>
      </c>
      <c r="AM24" t="s">
        <v>2349</v>
      </c>
      <c r="AN24" t="s">
        <v>2353</v>
      </c>
      <c r="AO24" t="s">
        <v>2356</v>
      </c>
      <c r="AP24" t="s">
        <v>2354</v>
      </c>
      <c r="AQ24" t="s">
        <v>2350</v>
      </c>
      <c r="AR24" t="s">
        <v>2352</v>
      </c>
      <c r="AS24" t="s">
        <v>2350</v>
      </c>
      <c r="AT24" t="s">
        <v>2357</v>
      </c>
      <c r="AU24" t="s">
        <v>2351</v>
      </c>
      <c r="AV24" t="s">
        <v>2350</v>
      </c>
      <c r="AW24" t="s">
        <v>2353</v>
      </c>
      <c r="AX24" t="s">
        <v>2353</v>
      </c>
      <c r="AY24" t="s">
        <v>2352</v>
      </c>
      <c r="AZ24" t="s">
        <v>199</v>
      </c>
      <c r="BA24" t="s">
        <v>2351</v>
      </c>
      <c r="BB24" t="s">
        <v>2354</v>
      </c>
      <c r="BC24" t="s">
        <v>2353</v>
      </c>
      <c r="BD24" t="s">
        <v>2351</v>
      </c>
      <c r="BE24" t="s">
        <v>2355</v>
      </c>
      <c r="BF24" t="s">
        <v>2357</v>
      </c>
      <c r="BG24" t="s">
        <v>2349</v>
      </c>
      <c r="BH24" t="s">
        <v>2352</v>
      </c>
      <c r="BI24" t="s">
        <v>237</v>
      </c>
      <c r="BJ24" t="s">
        <v>237</v>
      </c>
      <c r="BK24" t="s">
        <v>2351</v>
      </c>
      <c r="BL24" t="s">
        <v>2352</v>
      </c>
      <c r="BM24" t="s">
        <v>2352</v>
      </c>
      <c r="BN24" t="s">
        <v>91</v>
      </c>
      <c r="BO24" t="s">
        <v>2352</v>
      </c>
      <c r="BP24" t="s">
        <v>2352</v>
      </c>
      <c r="BQ24" t="s">
        <v>2356</v>
      </c>
      <c r="BR24" t="s">
        <v>2357</v>
      </c>
      <c r="BS24" t="s">
        <v>2355</v>
      </c>
      <c r="BT24" t="s">
        <v>2352</v>
      </c>
      <c r="BU24" t="s">
        <v>91</v>
      </c>
      <c r="BV24" t="s">
        <v>2350</v>
      </c>
      <c r="BW24" t="s">
        <v>2351</v>
      </c>
      <c r="BX24" t="s">
        <v>2355</v>
      </c>
      <c r="BY24" t="s">
        <v>2351</v>
      </c>
      <c r="BZ24" t="s">
        <v>199</v>
      </c>
      <c r="CA24" t="s">
        <v>2357</v>
      </c>
      <c r="CB24" t="s">
        <v>2357</v>
      </c>
      <c r="CC24" t="s">
        <v>2351</v>
      </c>
      <c r="CD24" t="s">
        <v>237</v>
      </c>
      <c r="CE24" t="s">
        <v>2354</v>
      </c>
      <c r="CF24" t="s">
        <v>91</v>
      </c>
      <c r="CG24" t="s">
        <v>2352</v>
      </c>
      <c r="CH24" t="s">
        <v>2355</v>
      </c>
      <c r="CI24" t="s">
        <v>2354</v>
      </c>
      <c r="CJ24" t="s">
        <v>199</v>
      </c>
      <c r="CK24" t="s">
        <v>2352</v>
      </c>
      <c r="CL24" t="s">
        <v>2287</v>
      </c>
      <c r="CM24" t="s">
        <v>2353</v>
      </c>
      <c r="CN24" t="s">
        <v>2355</v>
      </c>
      <c r="CO24" t="s">
        <v>2356</v>
      </c>
      <c r="CP24" t="s">
        <v>237</v>
      </c>
      <c r="CQ24" t="s">
        <v>2356</v>
      </c>
      <c r="CR24" t="s">
        <v>91</v>
      </c>
      <c r="CS24" t="s">
        <v>2357</v>
      </c>
      <c r="CT24" t="s">
        <v>2353</v>
      </c>
      <c r="CU24" t="s">
        <v>2357</v>
      </c>
      <c r="CV24" t="s">
        <v>2354</v>
      </c>
      <c r="CW24" t="s">
        <v>2353</v>
      </c>
      <c r="CX24" t="s">
        <v>2357</v>
      </c>
      <c r="CY24" t="s">
        <v>237</v>
      </c>
      <c r="CZ24" t="s">
        <v>2353</v>
      </c>
      <c r="DA24" t="s">
        <v>2354</v>
      </c>
      <c r="DB24" t="s">
        <v>2356</v>
      </c>
      <c r="DC24" t="s">
        <v>2354</v>
      </c>
      <c r="DD24" t="s">
        <v>2354</v>
      </c>
      <c r="DE24" t="s">
        <v>2356</v>
      </c>
      <c r="DF24" t="s">
        <v>2354</v>
      </c>
      <c r="DG24" t="s">
        <v>2351</v>
      </c>
      <c r="DH24" t="s">
        <v>2349</v>
      </c>
      <c r="DI24" t="s">
        <v>2354</v>
      </c>
      <c r="DJ24" t="s">
        <v>2350</v>
      </c>
      <c r="DK24" t="s">
        <v>199</v>
      </c>
      <c r="DL24" t="s">
        <v>2350</v>
      </c>
      <c r="DM24" t="s">
        <v>2287</v>
      </c>
      <c r="DN24" t="s">
        <v>2355</v>
      </c>
      <c r="DO24" t="s">
        <v>2354</v>
      </c>
      <c r="DP24" t="s">
        <v>237</v>
      </c>
      <c r="DQ24" t="s">
        <v>2354</v>
      </c>
      <c r="DR24" t="s">
        <v>2354</v>
      </c>
      <c r="DS24" t="s">
        <v>2355</v>
      </c>
      <c r="DT24" t="s">
        <v>2355</v>
      </c>
      <c r="DU24" t="s">
        <v>91</v>
      </c>
      <c r="DV24" t="s">
        <v>2354</v>
      </c>
      <c r="DW24" t="s">
        <v>2357</v>
      </c>
      <c r="DX24" t="s">
        <v>2357</v>
      </c>
      <c r="DY24" t="s">
        <v>2354</v>
      </c>
      <c r="DZ24" t="s">
        <v>2287</v>
      </c>
      <c r="EA24" t="s">
        <v>2357</v>
      </c>
      <c r="EB24" t="s">
        <v>237</v>
      </c>
      <c r="EC24" t="s">
        <v>2353</v>
      </c>
      <c r="ED24" t="s">
        <v>2350</v>
      </c>
      <c r="EE24" t="s">
        <v>2357</v>
      </c>
      <c r="EF24" t="s">
        <v>2351</v>
      </c>
      <c r="EG24" t="s">
        <v>2355</v>
      </c>
      <c r="EH24" t="s">
        <v>237</v>
      </c>
      <c r="EI24" t="s">
        <v>91</v>
      </c>
      <c r="EJ24" t="s">
        <v>2350</v>
      </c>
      <c r="EK24" t="s">
        <v>2354</v>
      </c>
      <c r="EL24" t="s">
        <v>2350</v>
      </c>
      <c r="EM24" t="s">
        <v>2352</v>
      </c>
      <c r="EN24" t="s">
        <v>2351</v>
      </c>
      <c r="EO24" t="s">
        <v>2356</v>
      </c>
      <c r="EP24" t="s">
        <v>2350</v>
      </c>
      <c r="EQ24" t="s">
        <v>2357</v>
      </c>
      <c r="ER24" t="s">
        <v>2356</v>
      </c>
      <c r="ES24" t="s">
        <v>2350</v>
      </c>
      <c r="ET24" t="s">
        <v>2357</v>
      </c>
      <c r="EU24" t="s">
        <v>2357</v>
      </c>
      <c r="EV24" t="s">
        <v>91</v>
      </c>
      <c r="EW24" t="s">
        <v>2352</v>
      </c>
      <c r="EX24" t="s">
        <v>2357</v>
      </c>
      <c r="EY24" t="s">
        <v>2351</v>
      </c>
      <c r="EZ24" t="s">
        <v>2287</v>
      </c>
      <c r="FA24" t="s">
        <v>237</v>
      </c>
      <c r="FB24" t="s">
        <v>2351</v>
      </c>
      <c r="FC24" t="s">
        <v>2354</v>
      </c>
      <c r="FD24" t="s">
        <v>2351</v>
      </c>
      <c r="FE24" t="s">
        <v>2352</v>
      </c>
      <c r="FF24" t="s">
        <v>237</v>
      </c>
      <c r="FG24" t="s">
        <v>2354</v>
      </c>
      <c r="FH24" t="s">
        <v>2351</v>
      </c>
      <c r="FI24" t="s">
        <v>2351</v>
      </c>
      <c r="FJ24" t="s">
        <v>2355</v>
      </c>
      <c r="FK24" t="s">
        <v>91</v>
      </c>
      <c r="FL24" t="s">
        <v>2352</v>
      </c>
      <c r="FM24" t="s">
        <v>237</v>
      </c>
      <c r="FN24" t="s">
        <v>2351</v>
      </c>
      <c r="FO24" t="s">
        <v>2353</v>
      </c>
      <c r="FP24" t="s">
        <v>2355</v>
      </c>
      <c r="FQ24" t="s">
        <v>91</v>
      </c>
      <c r="FR24" t="s">
        <v>199</v>
      </c>
      <c r="FS24" t="s">
        <v>2352</v>
      </c>
      <c r="FT24" t="s">
        <v>91</v>
      </c>
      <c r="FU24" t="s">
        <v>2357</v>
      </c>
      <c r="FV24" t="s">
        <v>2351</v>
      </c>
      <c r="FW24" t="s">
        <v>2351</v>
      </c>
      <c r="FX24" t="s">
        <v>2351</v>
      </c>
      <c r="FY24" t="s">
        <v>2351</v>
      </c>
      <c r="FZ24" t="s">
        <v>2357</v>
      </c>
      <c r="GA24" t="s">
        <v>2354</v>
      </c>
      <c r="GB24" t="s">
        <v>2352</v>
      </c>
      <c r="GC24" t="s">
        <v>2355</v>
      </c>
      <c r="GD24" t="s">
        <v>2356</v>
      </c>
      <c r="GE24" t="s">
        <v>2350</v>
      </c>
      <c r="GF24" t="s">
        <v>91</v>
      </c>
      <c r="GG24" t="s">
        <v>237</v>
      </c>
      <c r="GH24" t="s">
        <v>2357</v>
      </c>
      <c r="GI24" t="s">
        <v>199</v>
      </c>
      <c r="GJ24" t="s">
        <v>2357</v>
      </c>
      <c r="GK24" t="s">
        <v>199</v>
      </c>
      <c r="GL24" t="s">
        <v>2350</v>
      </c>
      <c r="GM24" t="s">
        <v>2352</v>
      </c>
      <c r="GN24" t="s">
        <v>199</v>
      </c>
      <c r="GO24" t="s">
        <v>2350</v>
      </c>
      <c r="GP24" t="s">
        <v>2351</v>
      </c>
      <c r="GQ24" t="s">
        <v>2351</v>
      </c>
      <c r="GR24" t="s">
        <v>2357</v>
      </c>
      <c r="GS24" t="s">
        <v>2357</v>
      </c>
      <c r="GT24" t="s">
        <v>2355</v>
      </c>
      <c r="GU24" t="s">
        <v>237</v>
      </c>
      <c r="GV24" t="s">
        <v>2357</v>
      </c>
      <c r="GW24" t="s">
        <v>2353</v>
      </c>
      <c r="GX24" t="s">
        <v>2287</v>
      </c>
      <c r="GY24" t="s">
        <v>2287</v>
      </c>
      <c r="GZ24" t="s">
        <v>2354</v>
      </c>
      <c r="HA24" t="s">
        <v>2352</v>
      </c>
      <c r="HB24" t="s">
        <v>2354</v>
      </c>
      <c r="HC24" t="s">
        <v>199</v>
      </c>
      <c r="HD24" t="s">
        <v>2287</v>
      </c>
      <c r="HE24" t="s">
        <v>2351</v>
      </c>
      <c r="HF24" t="s">
        <v>2357</v>
      </c>
      <c r="HG24" t="s">
        <v>91</v>
      </c>
      <c r="HH24" t="s">
        <v>237</v>
      </c>
      <c r="HI24" t="s">
        <v>2352</v>
      </c>
      <c r="HJ24" t="s">
        <v>237</v>
      </c>
      <c r="HK24" t="s">
        <v>2356</v>
      </c>
      <c r="HL24" t="s">
        <v>2352</v>
      </c>
      <c r="HM24" t="s">
        <v>2357</v>
      </c>
      <c r="HN24" t="s">
        <v>2353</v>
      </c>
      <c r="HO24" t="s">
        <v>2349</v>
      </c>
      <c r="HP24" t="s">
        <v>237</v>
      </c>
      <c r="HQ24" t="s">
        <v>2352</v>
      </c>
      <c r="HR24" t="s">
        <v>2350</v>
      </c>
      <c r="HS24" t="s">
        <v>2350</v>
      </c>
      <c r="HT24" t="s">
        <v>237</v>
      </c>
      <c r="HU24" t="s">
        <v>2350</v>
      </c>
      <c r="HV24" t="s">
        <v>237</v>
      </c>
      <c r="HW24" t="s">
        <v>2352</v>
      </c>
      <c r="HX24" t="s">
        <v>2352</v>
      </c>
      <c r="HY24" t="s">
        <v>2352</v>
      </c>
      <c r="HZ24" t="s">
        <v>2353</v>
      </c>
      <c r="IA24" t="s">
        <v>237</v>
      </c>
      <c r="IB24" t="s">
        <v>2350</v>
      </c>
      <c r="IC24" t="s">
        <v>2354</v>
      </c>
      <c r="ID24" t="s">
        <v>2355</v>
      </c>
      <c r="IE24" t="s">
        <v>2349</v>
      </c>
      <c r="IF24" t="s">
        <v>2352</v>
      </c>
      <c r="IG24" t="s">
        <v>2351</v>
      </c>
      <c r="IH24" t="s">
        <v>199</v>
      </c>
      <c r="II24" t="s">
        <v>2355</v>
      </c>
      <c r="IJ24" t="s">
        <v>2355</v>
      </c>
      <c r="IK24" t="s">
        <v>2350</v>
      </c>
      <c r="IL24" t="s">
        <v>91</v>
      </c>
      <c r="IM24" t="s">
        <v>91</v>
      </c>
      <c r="IN24" t="s">
        <v>199</v>
      </c>
      <c r="IO24" t="s">
        <v>199</v>
      </c>
      <c r="IP24" t="s">
        <v>2357</v>
      </c>
      <c r="IQ24" t="s">
        <v>237</v>
      </c>
      <c r="IR24" t="s">
        <v>2350</v>
      </c>
      <c r="IS24" t="s">
        <v>2352</v>
      </c>
      <c r="IT24" t="s">
        <v>237</v>
      </c>
      <c r="IU24" t="s">
        <v>2351</v>
      </c>
      <c r="IV24" t="s">
        <v>2351</v>
      </c>
      <c r="IW24" t="s">
        <v>2351</v>
      </c>
      <c r="IX24" t="s">
        <v>2357</v>
      </c>
      <c r="IY24" t="s">
        <v>2354</v>
      </c>
      <c r="IZ24" t="s">
        <v>2357</v>
      </c>
      <c r="JA24" t="s">
        <v>2350</v>
      </c>
      <c r="JB24" t="s">
        <v>2352</v>
      </c>
      <c r="JC24" t="s">
        <v>2355</v>
      </c>
      <c r="JD24" t="s">
        <v>91</v>
      </c>
      <c r="JE24" t="s">
        <v>2357</v>
      </c>
      <c r="JF24" t="s">
        <v>2351</v>
      </c>
      <c r="JG24" t="s">
        <v>2349</v>
      </c>
      <c r="JH24" t="s">
        <v>2349</v>
      </c>
      <c r="JI24" t="s">
        <v>2350</v>
      </c>
      <c r="JJ24" t="s">
        <v>2352</v>
      </c>
      <c r="JK24" t="s">
        <v>2351</v>
      </c>
      <c r="JL24" t="s">
        <v>2355</v>
      </c>
      <c r="JM24" t="s">
        <v>237</v>
      </c>
      <c r="JN24" t="s">
        <v>2354</v>
      </c>
      <c r="JO24" t="s">
        <v>2351</v>
      </c>
      <c r="JP24" t="s">
        <v>2351</v>
      </c>
      <c r="JQ24" t="s">
        <v>91</v>
      </c>
      <c r="JR24" t="s">
        <v>2355</v>
      </c>
      <c r="JS24" t="s">
        <v>2352</v>
      </c>
      <c r="JT24" t="s">
        <v>2353</v>
      </c>
      <c r="JU24" t="s">
        <v>2350</v>
      </c>
      <c r="JV24" t="s">
        <v>2355</v>
      </c>
      <c r="JW24" t="s">
        <v>199</v>
      </c>
      <c r="JX24" t="s">
        <v>2352</v>
      </c>
      <c r="JY24" t="s">
        <v>2351</v>
      </c>
      <c r="JZ24" t="s">
        <v>2353</v>
      </c>
      <c r="KA24" t="s">
        <v>2354</v>
      </c>
      <c r="KB24" t="s">
        <v>237</v>
      </c>
      <c r="KC24" t="s">
        <v>2357</v>
      </c>
      <c r="KD24" t="s">
        <v>199</v>
      </c>
      <c r="KE24" t="s">
        <v>237</v>
      </c>
      <c r="KF24" t="s">
        <v>2356</v>
      </c>
      <c r="KG24" t="s">
        <v>2352</v>
      </c>
      <c r="KH24" t="s">
        <v>2355</v>
      </c>
      <c r="KI24" t="s">
        <v>2356</v>
      </c>
      <c r="KJ24" t="s">
        <v>199</v>
      </c>
      <c r="KK24" t="s">
        <v>2350</v>
      </c>
      <c r="KL24" t="s">
        <v>2357</v>
      </c>
      <c r="KM24" t="s">
        <v>2352</v>
      </c>
      <c r="KN24" t="s">
        <v>2356</v>
      </c>
      <c r="KO24" t="s">
        <v>2355</v>
      </c>
      <c r="KP24" t="s">
        <v>2355</v>
      </c>
      <c r="KQ24" t="s">
        <v>2351</v>
      </c>
      <c r="KR24" t="s">
        <v>237</v>
      </c>
      <c r="KS24" t="s">
        <v>237</v>
      </c>
      <c r="KT24" t="s">
        <v>2351</v>
      </c>
      <c r="KU24" t="s">
        <v>2351</v>
      </c>
      <c r="KV24" t="s">
        <v>2352</v>
      </c>
      <c r="KW24" t="s">
        <v>91</v>
      </c>
      <c r="KX24" t="s">
        <v>2351</v>
      </c>
      <c r="KY24" t="s">
        <v>2350</v>
      </c>
      <c r="KZ24" t="s">
        <v>237</v>
      </c>
      <c r="LA24" t="s">
        <v>2350</v>
      </c>
      <c r="LB24" t="s">
        <v>2350</v>
      </c>
      <c r="LC24" t="s">
        <v>2352</v>
      </c>
      <c r="LD24" t="s">
        <v>2356</v>
      </c>
      <c r="LE24" t="s">
        <v>2350</v>
      </c>
      <c r="LF24" t="s">
        <v>91</v>
      </c>
      <c r="LG24" t="s">
        <v>2354</v>
      </c>
      <c r="LH24" t="s">
        <v>199</v>
      </c>
      <c r="LI24" t="s">
        <v>237</v>
      </c>
      <c r="LJ24" t="s">
        <v>2357</v>
      </c>
      <c r="LK24" t="s">
        <v>199</v>
      </c>
      <c r="LL24" t="s">
        <v>2350</v>
      </c>
      <c r="LM24" t="s">
        <v>237</v>
      </c>
      <c r="LN24" t="s">
        <v>2354</v>
      </c>
      <c r="LO24" t="s">
        <v>2351</v>
      </c>
      <c r="LP24" t="s">
        <v>2354</v>
      </c>
      <c r="LQ24" t="s">
        <v>2357</v>
      </c>
      <c r="LR24" t="s">
        <v>2353</v>
      </c>
      <c r="LS24" t="s">
        <v>91</v>
      </c>
      <c r="LT24" t="s">
        <v>2357</v>
      </c>
      <c r="LU24" t="s">
        <v>91</v>
      </c>
      <c r="LV24" t="s">
        <v>237</v>
      </c>
      <c r="LW24" t="s">
        <v>2350</v>
      </c>
      <c r="LX24" t="s">
        <v>2350</v>
      </c>
      <c r="LY24" t="s">
        <v>2352</v>
      </c>
      <c r="LZ24" t="s">
        <v>2351</v>
      </c>
      <c r="MA24" t="s">
        <v>2351</v>
      </c>
      <c r="MB24" t="s">
        <v>91</v>
      </c>
      <c r="MC24" t="s">
        <v>2351</v>
      </c>
      <c r="MD24" t="s">
        <v>2354</v>
      </c>
      <c r="ME24" t="s">
        <v>237</v>
      </c>
      <c r="MF24" t="s">
        <v>2354</v>
      </c>
      <c r="MG24" t="s">
        <v>237</v>
      </c>
      <c r="MH24" t="s">
        <v>2350</v>
      </c>
      <c r="MI24" t="s">
        <v>2351</v>
      </c>
      <c r="MJ24" t="s">
        <v>2357</v>
      </c>
      <c r="MK24" t="s">
        <v>2351</v>
      </c>
      <c r="ML24" t="s">
        <v>2357</v>
      </c>
      <c r="MM24" t="s">
        <v>2355</v>
      </c>
      <c r="MN24" t="s">
        <v>2353</v>
      </c>
      <c r="MO24" t="s">
        <v>2354</v>
      </c>
      <c r="MP24" t="s">
        <v>2355</v>
      </c>
      <c r="MQ24" t="s">
        <v>2351</v>
      </c>
      <c r="MR24" t="s">
        <v>2352</v>
      </c>
      <c r="MS24" t="s">
        <v>2287</v>
      </c>
      <c r="MT24" t="s">
        <v>2287</v>
      </c>
      <c r="MU24" t="s">
        <v>2352</v>
      </c>
      <c r="MV24" t="s">
        <v>2352</v>
      </c>
      <c r="MW24" t="s">
        <v>199</v>
      </c>
      <c r="MX24" t="s">
        <v>2351</v>
      </c>
      <c r="MY24" t="s">
        <v>199</v>
      </c>
      <c r="MZ24" t="s">
        <v>2357</v>
      </c>
      <c r="NA24" t="s">
        <v>2354</v>
      </c>
      <c r="NB24" t="s">
        <v>2355</v>
      </c>
      <c r="NC24" t="s">
        <v>2352</v>
      </c>
      <c r="ND24" t="s">
        <v>2352</v>
      </c>
      <c r="NE24" t="s">
        <v>2352</v>
      </c>
      <c r="NF24" t="s">
        <v>237</v>
      </c>
      <c r="NG24" t="s">
        <v>2351</v>
      </c>
      <c r="NH24" t="s">
        <v>2352</v>
      </c>
      <c r="NI24" t="s">
        <v>2353</v>
      </c>
      <c r="NJ24" t="s">
        <v>2355</v>
      </c>
      <c r="NK24" t="s">
        <v>199</v>
      </c>
      <c r="NL24" t="s">
        <v>2352</v>
      </c>
      <c r="NM24" t="s">
        <v>2354</v>
      </c>
      <c r="NN24" t="s">
        <v>2352</v>
      </c>
      <c r="NO24" t="s">
        <v>2354</v>
      </c>
      <c r="NP24" t="s">
        <v>2352</v>
      </c>
      <c r="NQ24" t="s">
        <v>237</v>
      </c>
      <c r="NR24" t="s">
        <v>237</v>
      </c>
      <c r="NS24" t="s">
        <v>2357</v>
      </c>
      <c r="NT24" t="s">
        <v>2352</v>
      </c>
      <c r="NU24" t="s">
        <v>2356</v>
      </c>
      <c r="NV24" t="s">
        <v>2354</v>
      </c>
      <c r="NW24" t="s">
        <v>2357</v>
      </c>
      <c r="NX24" t="s">
        <v>2355</v>
      </c>
      <c r="NY24" t="s">
        <v>2356</v>
      </c>
      <c r="NZ24" t="s">
        <v>2350</v>
      </c>
      <c r="OA24" t="s">
        <v>2355</v>
      </c>
      <c r="OB24" t="s">
        <v>2357</v>
      </c>
      <c r="OC24" t="s">
        <v>2354</v>
      </c>
      <c r="OD24" t="s">
        <v>2351</v>
      </c>
      <c r="OE24" t="s">
        <v>2350</v>
      </c>
      <c r="OF24" t="s">
        <v>2354</v>
      </c>
      <c r="OG24" t="s">
        <v>237</v>
      </c>
      <c r="OH24" t="s">
        <v>2355</v>
      </c>
      <c r="OI24" t="s">
        <v>2350</v>
      </c>
      <c r="OJ24" t="s">
        <v>2350</v>
      </c>
      <c r="OK24" t="s">
        <v>2354</v>
      </c>
      <c r="OL24" t="s">
        <v>2357</v>
      </c>
      <c r="OM24" t="s">
        <v>2354</v>
      </c>
      <c r="ON24" t="s">
        <v>2353</v>
      </c>
      <c r="OO24" t="s">
        <v>2352</v>
      </c>
      <c r="OP24" t="s">
        <v>2351</v>
      </c>
      <c r="OQ24" t="s">
        <v>2352</v>
      </c>
      <c r="OR24" t="s">
        <v>2351</v>
      </c>
      <c r="OS24" t="s">
        <v>2353</v>
      </c>
      <c r="OT24" t="s">
        <v>2352</v>
      </c>
      <c r="OU24" t="s">
        <v>2354</v>
      </c>
      <c r="OV24" t="s">
        <v>2352</v>
      </c>
      <c r="OW24" t="s">
        <v>2357</v>
      </c>
      <c r="OX24" t="s">
        <v>2354</v>
      </c>
      <c r="OY24" t="s">
        <v>2351</v>
      </c>
      <c r="OZ24" t="s">
        <v>2355</v>
      </c>
      <c r="PA24" t="s">
        <v>2354</v>
      </c>
      <c r="PB24" t="s">
        <v>2353</v>
      </c>
      <c r="PC24" t="s">
        <v>2354</v>
      </c>
      <c r="PD24" t="s">
        <v>2355</v>
      </c>
      <c r="PE24" t="s">
        <v>237</v>
      </c>
      <c r="PF24" t="s">
        <v>2352</v>
      </c>
      <c r="PG24" t="s">
        <v>2352</v>
      </c>
      <c r="PH24" t="s">
        <v>2350</v>
      </c>
      <c r="PI24" t="s">
        <v>91</v>
      </c>
      <c r="PJ24" t="s">
        <v>199</v>
      </c>
      <c r="PK24" t="s">
        <v>237</v>
      </c>
      <c r="PL24" t="s">
        <v>2357</v>
      </c>
      <c r="PM24" t="s">
        <v>2356</v>
      </c>
      <c r="PN24" t="s">
        <v>2352</v>
      </c>
      <c r="PO24" t="s">
        <v>2355</v>
      </c>
      <c r="PP24" t="s">
        <v>2354</v>
      </c>
      <c r="PQ24" t="s">
        <v>2357</v>
      </c>
      <c r="PR24" t="s">
        <v>2351</v>
      </c>
      <c r="PS24" t="s">
        <v>91</v>
      </c>
      <c r="PT24" t="s">
        <v>2349</v>
      </c>
      <c r="PU24" t="s">
        <v>2350</v>
      </c>
      <c r="PV24" t="s">
        <v>2356</v>
      </c>
      <c r="PW24" t="s">
        <v>91</v>
      </c>
      <c r="PX24" t="s">
        <v>91</v>
      </c>
      <c r="PY24" t="s">
        <v>2351</v>
      </c>
      <c r="PZ24" t="s">
        <v>2349</v>
      </c>
      <c r="QA24" t="s">
        <v>2350</v>
      </c>
      <c r="QB24" t="s">
        <v>2354</v>
      </c>
      <c r="QC24" t="s">
        <v>2352</v>
      </c>
      <c r="QD24" t="s">
        <v>2350</v>
      </c>
      <c r="QE24" t="s">
        <v>199</v>
      </c>
      <c r="QF24" t="s">
        <v>2353</v>
      </c>
      <c r="QG24" t="s">
        <v>2351</v>
      </c>
      <c r="QH24" t="s">
        <v>2352</v>
      </c>
      <c r="QI24" t="s">
        <v>237</v>
      </c>
      <c r="QJ24" t="s">
        <v>2355</v>
      </c>
      <c r="QK24" t="s">
        <v>2357</v>
      </c>
      <c r="QL24" t="s">
        <v>2354</v>
      </c>
      <c r="QM24" t="s">
        <v>199</v>
      </c>
      <c r="QN24" t="s">
        <v>2357</v>
      </c>
      <c r="QO24" t="s">
        <v>91</v>
      </c>
      <c r="QP24" t="s">
        <v>2355</v>
      </c>
      <c r="QQ24" t="s">
        <v>2357</v>
      </c>
      <c r="QR24" t="s">
        <v>2354</v>
      </c>
      <c r="QS24" t="s">
        <v>2350</v>
      </c>
      <c r="QT24" t="s">
        <v>2351</v>
      </c>
      <c r="QU24" t="s">
        <v>91</v>
      </c>
      <c r="QV24" t="s">
        <v>2352</v>
      </c>
      <c r="QW24" t="s">
        <v>2356</v>
      </c>
      <c r="QX24" t="s">
        <v>2350</v>
      </c>
      <c r="QY24" t="s">
        <v>2350</v>
      </c>
      <c r="QZ24" t="s">
        <v>237</v>
      </c>
      <c r="RA24" t="s">
        <v>199</v>
      </c>
      <c r="RB24" t="s">
        <v>2355</v>
      </c>
      <c r="RC24" t="s">
        <v>2352</v>
      </c>
      <c r="RD24" t="s">
        <v>2350</v>
      </c>
      <c r="RE24" t="s">
        <v>2350</v>
      </c>
      <c r="RF24" t="s">
        <v>2350</v>
      </c>
      <c r="RG24" t="s">
        <v>2357</v>
      </c>
      <c r="RH24" t="s">
        <v>2354</v>
      </c>
      <c r="RI24" t="s">
        <v>2350</v>
      </c>
      <c r="RJ24" t="s">
        <v>199</v>
      </c>
      <c r="RK24" t="s">
        <v>2355</v>
      </c>
      <c r="RL24" t="s">
        <v>91</v>
      </c>
      <c r="RM24" t="s">
        <v>2355</v>
      </c>
      <c r="RN24" t="s">
        <v>2351</v>
      </c>
      <c r="RO24" t="s">
        <v>2350</v>
      </c>
      <c r="RP24" t="s">
        <v>2349</v>
      </c>
      <c r="RQ24" t="s">
        <v>2355</v>
      </c>
      <c r="RR24" t="s">
        <v>2355</v>
      </c>
      <c r="RS24" t="s">
        <v>237</v>
      </c>
      <c r="RT24" t="s">
        <v>237</v>
      </c>
      <c r="RU24" t="s">
        <v>91</v>
      </c>
      <c r="RV24" t="s">
        <v>2354</v>
      </c>
      <c r="RW24" t="s">
        <v>2355</v>
      </c>
      <c r="RX24" t="s">
        <v>2352</v>
      </c>
      <c r="RY24" t="s">
        <v>237</v>
      </c>
      <c r="RZ24" t="s">
        <v>2351</v>
      </c>
      <c r="SA24" t="s">
        <v>2357</v>
      </c>
      <c r="SB24" t="s">
        <v>199</v>
      </c>
      <c r="SC24" t="s">
        <v>2351</v>
      </c>
      <c r="SD24" t="s">
        <v>2352</v>
      </c>
      <c r="SE24" t="s">
        <v>2351</v>
      </c>
      <c r="SF24" t="s">
        <v>2352</v>
      </c>
      <c r="SG24" t="s">
        <v>2357</v>
      </c>
      <c r="SH24" t="s">
        <v>2357</v>
      </c>
      <c r="SI24" t="s">
        <v>199</v>
      </c>
      <c r="SJ24" t="s">
        <v>91</v>
      </c>
    </row>
  </sheetData>
  <pageMargins left="0.7" right="0.7" top="0.78740157499999996" bottom="0.78740157499999996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AAE96-F4C4-4583-A5DE-A85EEFE4E360}">
  <sheetPr codeName="Tabelle8">
    <tabColor rgb="FFFF0000"/>
  </sheetPr>
  <dimension ref="A1:SJ462"/>
  <sheetViews>
    <sheetView tabSelected="1" workbookViewId="0">
      <selection activeCell="E31" sqref="E31"/>
    </sheetView>
  </sheetViews>
  <sheetFormatPr baseColWidth="10" defaultRowHeight="15" x14ac:dyDescent="0.2"/>
  <cols>
    <col min="1" max="1" width="46.5" bestFit="1" customWidth="1"/>
    <col min="2" max="2" width="33" bestFit="1" customWidth="1"/>
    <col min="5" max="5" width="20.6640625" bestFit="1" customWidth="1"/>
    <col min="6" max="6" width="20.6640625" customWidth="1"/>
  </cols>
  <sheetData>
    <row r="1" spans="1:504" x14ac:dyDescent="0.2">
      <c r="A1" t="s">
        <v>0</v>
      </c>
      <c r="B1" t="s">
        <v>140</v>
      </c>
      <c r="C1" t="s">
        <v>452</v>
      </c>
      <c r="D1" t="s">
        <v>39</v>
      </c>
      <c r="E1" t="s">
        <v>29</v>
      </c>
      <c r="F1" t="s">
        <v>32</v>
      </c>
      <c r="G1" t="s">
        <v>109</v>
      </c>
      <c r="H1" t="s">
        <v>28</v>
      </c>
      <c r="I1" t="s">
        <v>1002</v>
      </c>
      <c r="J1" t="s">
        <v>37</v>
      </c>
      <c r="K1" t="s">
        <v>198</v>
      </c>
      <c r="L1" t="s">
        <v>237</v>
      </c>
      <c r="M1" t="s">
        <v>125</v>
      </c>
      <c r="N1" t="s">
        <v>411</v>
      </c>
      <c r="O1" t="s">
        <v>494</v>
      </c>
      <c r="P1" t="s">
        <v>279</v>
      </c>
      <c r="Q1" t="s">
        <v>339</v>
      </c>
      <c r="R1" t="s">
        <v>281</v>
      </c>
      <c r="S1" t="s">
        <v>458</v>
      </c>
      <c r="T1" t="s">
        <v>429</v>
      </c>
      <c r="U1" t="s">
        <v>284</v>
      </c>
      <c r="V1" t="s">
        <v>3</v>
      </c>
      <c r="W1" t="s">
        <v>4</v>
      </c>
      <c r="X1" t="s">
        <v>98</v>
      </c>
      <c r="Y1" t="s">
        <v>5</v>
      </c>
      <c r="Z1" t="s">
        <v>407</v>
      </c>
      <c r="AA1" t="s">
        <v>60</v>
      </c>
      <c r="AB1" t="s">
        <v>197</v>
      </c>
      <c r="AC1" t="s">
        <v>93</v>
      </c>
      <c r="AD1" t="s">
        <v>322</v>
      </c>
      <c r="AE1" t="s">
        <v>442</v>
      </c>
      <c r="AF1" t="s">
        <v>280</v>
      </c>
      <c r="AG1" t="s">
        <v>226</v>
      </c>
      <c r="AH1" t="s">
        <v>215</v>
      </c>
      <c r="AI1" t="s">
        <v>228</v>
      </c>
      <c r="AJ1" t="s">
        <v>67</v>
      </c>
      <c r="AK1" t="s">
        <v>159</v>
      </c>
      <c r="AL1" t="s">
        <v>191</v>
      </c>
      <c r="AM1" t="s">
        <v>82</v>
      </c>
      <c r="AN1" t="s">
        <v>262</v>
      </c>
      <c r="AO1" t="s">
        <v>118</v>
      </c>
      <c r="AP1" t="s">
        <v>450</v>
      </c>
      <c r="AQ1" t="s">
        <v>1</v>
      </c>
      <c r="AR1" t="s">
        <v>70</v>
      </c>
      <c r="AS1" t="s">
        <v>260</v>
      </c>
      <c r="AT1" t="s">
        <v>263</v>
      </c>
      <c r="AU1" t="s">
        <v>189</v>
      </c>
      <c r="AV1" t="s">
        <v>150</v>
      </c>
      <c r="AW1" t="s">
        <v>174</v>
      </c>
      <c r="AX1" t="s">
        <v>495</v>
      </c>
      <c r="AY1" t="s">
        <v>87</v>
      </c>
      <c r="AZ1" t="s">
        <v>376</v>
      </c>
      <c r="BA1" t="s">
        <v>171</v>
      </c>
      <c r="BB1" t="s">
        <v>86</v>
      </c>
      <c r="BC1" t="s">
        <v>176</v>
      </c>
      <c r="BD1" t="s">
        <v>283</v>
      </c>
      <c r="BE1" t="s">
        <v>410</v>
      </c>
      <c r="BF1" t="s">
        <v>413</v>
      </c>
      <c r="BG1" t="s">
        <v>236</v>
      </c>
      <c r="BH1" t="s">
        <v>372</v>
      </c>
      <c r="BI1" t="s">
        <v>232</v>
      </c>
      <c r="BJ1" t="s">
        <v>27</v>
      </c>
      <c r="BK1" t="s">
        <v>490</v>
      </c>
      <c r="BL1" t="s">
        <v>304</v>
      </c>
      <c r="BM1" t="s">
        <v>110</v>
      </c>
      <c r="BN1" t="s">
        <v>9</v>
      </c>
      <c r="BO1" t="s">
        <v>363</v>
      </c>
      <c r="BP1" t="s">
        <v>208</v>
      </c>
      <c r="BQ1" t="s">
        <v>454</v>
      </c>
      <c r="BR1" t="s">
        <v>431</v>
      </c>
      <c r="BS1" t="s">
        <v>79</v>
      </c>
      <c r="BT1" t="s">
        <v>64</v>
      </c>
      <c r="BU1" t="s">
        <v>80</v>
      </c>
      <c r="BV1" t="s">
        <v>464</v>
      </c>
      <c r="BW1" t="s">
        <v>472</v>
      </c>
      <c r="BX1" t="s">
        <v>106</v>
      </c>
      <c r="BY1" t="s">
        <v>62</v>
      </c>
      <c r="BZ1" t="s">
        <v>18</v>
      </c>
      <c r="CA1" t="s">
        <v>344</v>
      </c>
      <c r="CB1" t="s">
        <v>343</v>
      </c>
      <c r="CC1" t="s">
        <v>248</v>
      </c>
      <c r="CD1" t="s">
        <v>393</v>
      </c>
      <c r="CE1" t="s">
        <v>123</v>
      </c>
      <c r="CF1" t="s">
        <v>449</v>
      </c>
      <c r="CG1" t="s">
        <v>427</v>
      </c>
      <c r="CH1" t="s">
        <v>186</v>
      </c>
      <c r="CI1" t="s">
        <v>305</v>
      </c>
      <c r="CJ1" t="s">
        <v>424</v>
      </c>
      <c r="CK1" t="s">
        <v>313</v>
      </c>
      <c r="CL1" t="s">
        <v>173</v>
      </c>
      <c r="CM1" t="s">
        <v>487</v>
      </c>
      <c r="CN1" t="s">
        <v>56</v>
      </c>
      <c r="CO1" t="s">
        <v>405</v>
      </c>
      <c r="CP1" t="s">
        <v>282</v>
      </c>
      <c r="CQ1" t="s">
        <v>295</v>
      </c>
      <c r="CR1" t="s">
        <v>426</v>
      </c>
      <c r="CS1" t="s">
        <v>230</v>
      </c>
      <c r="CT1" t="s">
        <v>357</v>
      </c>
      <c r="CU1" t="s">
        <v>457</v>
      </c>
      <c r="CV1" t="s">
        <v>404</v>
      </c>
      <c r="CW1" t="s">
        <v>456</v>
      </c>
      <c r="CX1" t="s">
        <v>137</v>
      </c>
      <c r="CY1" t="s">
        <v>22</v>
      </c>
      <c r="CZ1" t="s">
        <v>132</v>
      </c>
      <c r="DA1" t="s">
        <v>468</v>
      </c>
      <c r="DB1" t="s">
        <v>72</v>
      </c>
      <c r="DC1" t="s">
        <v>99</v>
      </c>
      <c r="DD1" t="s">
        <v>303</v>
      </c>
      <c r="DE1" t="s">
        <v>389</v>
      </c>
      <c r="DF1" t="s">
        <v>156</v>
      </c>
      <c r="DG1" t="s">
        <v>34</v>
      </c>
      <c r="DH1" t="s">
        <v>91</v>
      </c>
      <c r="DI1" t="s">
        <v>415</v>
      </c>
      <c r="DJ1" t="s">
        <v>353</v>
      </c>
      <c r="DK1" t="s">
        <v>120</v>
      </c>
      <c r="DL1" t="s">
        <v>375</v>
      </c>
      <c r="DM1" t="s">
        <v>258</v>
      </c>
      <c r="DN1" t="s">
        <v>24</v>
      </c>
      <c r="DO1" t="s">
        <v>238</v>
      </c>
      <c r="DP1" t="s">
        <v>130</v>
      </c>
      <c r="DQ1" t="s">
        <v>41</v>
      </c>
      <c r="DR1" t="s">
        <v>496</v>
      </c>
      <c r="DS1" t="s">
        <v>397</v>
      </c>
      <c r="DT1" t="s">
        <v>61</v>
      </c>
      <c r="DU1" t="s">
        <v>252</v>
      </c>
      <c r="DV1" t="s">
        <v>170</v>
      </c>
      <c r="DW1" t="s">
        <v>347</v>
      </c>
      <c r="DX1" t="s">
        <v>185</v>
      </c>
      <c r="DY1" t="s">
        <v>274</v>
      </c>
      <c r="DZ1" t="s">
        <v>213</v>
      </c>
      <c r="EA1" t="s">
        <v>223</v>
      </c>
      <c r="EB1" t="s">
        <v>26</v>
      </c>
      <c r="EC1" t="s">
        <v>340</v>
      </c>
      <c r="ED1" t="s">
        <v>165</v>
      </c>
      <c r="EE1" t="s">
        <v>444</v>
      </c>
      <c r="EF1" t="s">
        <v>117</v>
      </c>
      <c r="EG1" t="s">
        <v>227</v>
      </c>
      <c r="EH1" t="s">
        <v>89</v>
      </c>
      <c r="EI1" t="s">
        <v>190</v>
      </c>
      <c r="EJ1" t="s">
        <v>40</v>
      </c>
      <c r="EK1" t="s">
        <v>335</v>
      </c>
      <c r="EL1" t="s">
        <v>474</v>
      </c>
      <c r="EM1" t="s">
        <v>65</v>
      </c>
      <c r="EN1" t="s">
        <v>256</v>
      </c>
      <c r="EO1" t="s">
        <v>483</v>
      </c>
      <c r="EP1" t="s">
        <v>250</v>
      </c>
      <c r="EQ1" t="s">
        <v>151</v>
      </c>
      <c r="ER1" t="s">
        <v>299</v>
      </c>
      <c r="ES1" t="s">
        <v>243</v>
      </c>
      <c r="ET1" t="s">
        <v>259</v>
      </c>
      <c r="EU1" t="s">
        <v>231</v>
      </c>
      <c r="EV1" t="s">
        <v>246</v>
      </c>
      <c r="EW1" t="s">
        <v>199</v>
      </c>
      <c r="EX1" t="s">
        <v>418</v>
      </c>
      <c r="EY1" t="s">
        <v>330</v>
      </c>
      <c r="EZ1" t="s">
        <v>222</v>
      </c>
      <c r="FA1" t="s">
        <v>316</v>
      </c>
      <c r="FB1" t="s">
        <v>115</v>
      </c>
      <c r="FC1" t="s">
        <v>241</v>
      </c>
      <c r="FD1" t="s">
        <v>498</v>
      </c>
      <c r="FE1" t="s">
        <v>465</v>
      </c>
      <c r="FF1" t="s">
        <v>95</v>
      </c>
      <c r="FG1" t="s">
        <v>291</v>
      </c>
      <c r="FH1" t="s">
        <v>148</v>
      </c>
      <c r="FI1" t="s">
        <v>287</v>
      </c>
      <c r="FJ1" t="s">
        <v>143</v>
      </c>
      <c r="FK1" t="s">
        <v>219</v>
      </c>
      <c r="FL1" t="s">
        <v>81</v>
      </c>
      <c r="FM1" t="s">
        <v>13</v>
      </c>
      <c r="FN1" t="s">
        <v>152</v>
      </c>
      <c r="FO1" t="s">
        <v>297</v>
      </c>
      <c r="FP1" t="s">
        <v>333</v>
      </c>
      <c r="FQ1" t="s">
        <v>111</v>
      </c>
      <c r="FR1" t="s">
        <v>412</v>
      </c>
      <c r="FS1" t="s">
        <v>293</v>
      </c>
      <c r="FT1" t="s">
        <v>409</v>
      </c>
      <c r="FU1" t="s">
        <v>270</v>
      </c>
      <c r="FV1" t="s">
        <v>108</v>
      </c>
      <c r="FW1" t="s">
        <v>396</v>
      </c>
      <c r="FX1" t="s">
        <v>121</v>
      </c>
      <c r="FY1" t="s">
        <v>451</v>
      </c>
      <c r="FZ1" t="s">
        <v>398</v>
      </c>
      <c r="GA1" t="s">
        <v>425</v>
      </c>
      <c r="GB1" t="s">
        <v>300</v>
      </c>
      <c r="GC1" t="s">
        <v>205</v>
      </c>
      <c r="GD1" t="s">
        <v>368</v>
      </c>
      <c r="GE1" t="s">
        <v>356</v>
      </c>
      <c r="GF1" t="s">
        <v>338</v>
      </c>
      <c r="GG1" t="s">
        <v>16</v>
      </c>
      <c r="GH1" t="s">
        <v>479</v>
      </c>
      <c r="GI1" t="s">
        <v>382</v>
      </c>
      <c r="GJ1" t="s">
        <v>328</v>
      </c>
      <c r="GK1" t="s">
        <v>249</v>
      </c>
      <c r="GL1" t="s">
        <v>488</v>
      </c>
      <c r="GM1" t="s">
        <v>127</v>
      </c>
      <c r="GN1" t="s">
        <v>234</v>
      </c>
      <c r="GO1" t="s">
        <v>354</v>
      </c>
      <c r="GP1" t="s">
        <v>325</v>
      </c>
      <c r="GQ1" t="s">
        <v>321</v>
      </c>
      <c r="GR1" t="s">
        <v>100</v>
      </c>
      <c r="GS1" t="s">
        <v>350</v>
      </c>
      <c r="GT1" t="s">
        <v>445</v>
      </c>
      <c r="GU1" t="s">
        <v>141</v>
      </c>
      <c r="GV1" t="s">
        <v>129</v>
      </c>
      <c r="GW1" t="s">
        <v>289</v>
      </c>
      <c r="GX1" t="s">
        <v>379</v>
      </c>
      <c r="GY1" t="s">
        <v>380</v>
      </c>
      <c r="GZ1" t="s">
        <v>406</v>
      </c>
      <c r="HA1" t="s">
        <v>139</v>
      </c>
      <c r="HB1" t="s">
        <v>336</v>
      </c>
      <c r="HC1" t="s">
        <v>266</v>
      </c>
      <c r="HD1" t="s">
        <v>220</v>
      </c>
      <c r="HE1" t="s">
        <v>439</v>
      </c>
      <c r="HF1" t="s">
        <v>481</v>
      </c>
      <c r="HG1" t="s">
        <v>136</v>
      </c>
      <c r="HH1" t="s">
        <v>71</v>
      </c>
      <c r="HI1" t="s">
        <v>193</v>
      </c>
      <c r="HJ1" t="s">
        <v>146</v>
      </c>
      <c r="HK1" t="s">
        <v>307</v>
      </c>
      <c r="HL1" t="s">
        <v>85</v>
      </c>
      <c r="HM1" t="s">
        <v>463</v>
      </c>
      <c r="HN1" t="s">
        <v>265</v>
      </c>
      <c r="HO1" t="s">
        <v>78</v>
      </c>
      <c r="HP1" t="s">
        <v>240</v>
      </c>
      <c r="HQ1" t="s">
        <v>315</v>
      </c>
      <c r="HR1" t="s">
        <v>482</v>
      </c>
      <c r="HS1" t="s">
        <v>102</v>
      </c>
      <c r="HT1" t="s">
        <v>453</v>
      </c>
      <c r="HU1" t="s">
        <v>467</v>
      </c>
      <c r="HV1" t="s">
        <v>163</v>
      </c>
      <c r="HW1" t="s">
        <v>200</v>
      </c>
      <c r="HX1" t="s">
        <v>211</v>
      </c>
      <c r="HY1" t="s">
        <v>55</v>
      </c>
      <c r="HZ1" t="s">
        <v>351</v>
      </c>
      <c r="IA1" t="s">
        <v>21</v>
      </c>
      <c r="IB1" t="s">
        <v>326</v>
      </c>
      <c r="IC1" t="s">
        <v>334</v>
      </c>
      <c r="ID1" t="s">
        <v>251</v>
      </c>
      <c r="IE1" t="s">
        <v>434</v>
      </c>
      <c r="IF1" t="s">
        <v>145</v>
      </c>
      <c r="IG1" t="s">
        <v>377</v>
      </c>
      <c r="IH1" t="s">
        <v>477</v>
      </c>
      <c r="II1" t="s">
        <v>314</v>
      </c>
      <c r="IJ1" t="s">
        <v>385</v>
      </c>
      <c r="IK1" t="s">
        <v>180</v>
      </c>
      <c r="IL1" t="s">
        <v>104</v>
      </c>
      <c r="IM1" t="s">
        <v>276</v>
      </c>
      <c r="IN1" t="s">
        <v>420</v>
      </c>
      <c r="IO1" t="s">
        <v>285</v>
      </c>
      <c r="IP1" t="s">
        <v>341</v>
      </c>
      <c r="IQ1" t="s">
        <v>51</v>
      </c>
      <c r="IR1" t="s">
        <v>387</v>
      </c>
      <c r="IS1" t="s">
        <v>68</v>
      </c>
      <c r="IT1" t="s">
        <v>331</v>
      </c>
      <c r="IU1" t="s">
        <v>460</v>
      </c>
      <c r="IV1" t="s">
        <v>128</v>
      </c>
      <c r="IW1" t="s">
        <v>53</v>
      </c>
      <c r="IX1" t="s">
        <v>66</v>
      </c>
      <c r="IY1" t="s">
        <v>489</v>
      </c>
      <c r="IZ1" t="s">
        <v>327</v>
      </c>
      <c r="JA1" t="s">
        <v>203</v>
      </c>
      <c r="JB1" t="s">
        <v>366</v>
      </c>
      <c r="JC1" t="s">
        <v>402</v>
      </c>
      <c r="JD1" t="s">
        <v>346</v>
      </c>
      <c r="JE1" t="s">
        <v>436</v>
      </c>
      <c r="JF1" t="s">
        <v>391</v>
      </c>
      <c r="JG1" t="s">
        <v>166</v>
      </c>
      <c r="JH1" t="s">
        <v>15</v>
      </c>
      <c r="JI1" t="s">
        <v>12</v>
      </c>
      <c r="JJ1" t="s">
        <v>475</v>
      </c>
      <c r="JK1" t="s">
        <v>311</v>
      </c>
      <c r="JL1" t="s">
        <v>471</v>
      </c>
      <c r="JM1" t="s">
        <v>261</v>
      </c>
      <c r="JN1" t="s">
        <v>183</v>
      </c>
      <c r="JO1" t="s">
        <v>432</v>
      </c>
      <c r="JP1" t="s">
        <v>216</v>
      </c>
      <c r="JQ1" t="s">
        <v>124</v>
      </c>
      <c r="JR1" t="s">
        <v>187</v>
      </c>
      <c r="JS1" t="s">
        <v>244</v>
      </c>
      <c r="JT1" t="s">
        <v>224</v>
      </c>
      <c r="JU1" t="s">
        <v>355</v>
      </c>
      <c r="JV1" t="s">
        <v>92</v>
      </c>
      <c r="JW1" t="s">
        <v>381</v>
      </c>
      <c r="JX1" t="s">
        <v>177</v>
      </c>
      <c r="JY1" t="s">
        <v>437</v>
      </c>
      <c r="JZ1" t="s">
        <v>201</v>
      </c>
      <c r="KA1" t="s">
        <v>1001</v>
      </c>
      <c r="KB1" t="s">
        <v>38</v>
      </c>
      <c r="KC1" t="s">
        <v>317</v>
      </c>
      <c r="KD1" t="s">
        <v>392</v>
      </c>
      <c r="KE1" t="s">
        <v>73</v>
      </c>
      <c r="KF1" t="s">
        <v>421</v>
      </c>
      <c r="KG1" t="s">
        <v>59</v>
      </c>
      <c r="KH1" t="s">
        <v>267</v>
      </c>
      <c r="KI1" t="s">
        <v>273</v>
      </c>
      <c r="KJ1" t="s">
        <v>320</v>
      </c>
      <c r="KK1" t="s">
        <v>400</v>
      </c>
      <c r="KL1" t="s">
        <v>473</v>
      </c>
      <c r="KM1" t="s">
        <v>134</v>
      </c>
      <c r="KN1" t="s">
        <v>88</v>
      </c>
      <c r="KO1" t="s">
        <v>160</v>
      </c>
      <c r="KP1" t="s">
        <v>423</v>
      </c>
      <c r="KQ1" t="s">
        <v>17</v>
      </c>
      <c r="KR1" t="s">
        <v>310</v>
      </c>
      <c r="KS1" t="s">
        <v>31</v>
      </c>
      <c r="KT1" t="s">
        <v>144</v>
      </c>
      <c r="KU1" t="s">
        <v>75</v>
      </c>
      <c r="KV1" t="s">
        <v>23</v>
      </c>
      <c r="KW1" t="s">
        <v>8</v>
      </c>
      <c r="KX1" t="s">
        <v>179</v>
      </c>
      <c r="KY1" t="s">
        <v>268</v>
      </c>
      <c r="KZ1" t="s">
        <v>365</v>
      </c>
      <c r="LA1" t="s">
        <v>158</v>
      </c>
      <c r="LB1" t="s">
        <v>112</v>
      </c>
      <c r="LC1" t="s">
        <v>2</v>
      </c>
      <c r="LD1" t="s">
        <v>371</v>
      </c>
      <c r="LE1" t="s">
        <v>419</v>
      </c>
      <c r="LF1" t="s">
        <v>168</v>
      </c>
      <c r="LG1" t="s">
        <v>493</v>
      </c>
      <c r="LH1" t="s">
        <v>373</v>
      </c>
      <c r="LI1" t="s">
        <v>83</v>
      </c>
      <c r="LJ1" t="s">
        <v>278</v>
      </c>
      <c r="LK1" t="s">
        <v>133</v>
      </c>
      <c r="LL1" t="s">
        <v>126</v>
      </c>
      <c r="LM1" t="s">
        <v>48</v>
      </c>
      <c r="LN1" t="s">
        <v>435</v>
      </c>
      <c r="LO1" t="s">
        <v>164</v>
      </c>
      <c r="LP1" t="s">
        <v>207</v>
      </c>
      <c r="LQ1" t="s">
        <v>428</v>
      </c>
      <c r="LR1" t="s">
        <v>298</v>
      </c>
      <c r="LS1" t="s">
        <v>378</v>
      </c>
      <c r="LT1" t="s">
        <v>33</v>
      </c>
      <c r="LU1" t="s">
        <v>1003</v>
      </c>
      <c r="LV1" t="s">
        <v>233</v>
      </c>
      <c r="LW1" t="s">
        <v>446</v>
      </c>
      <c r="LX1" t="s">
        <v>447</v>
      </c>
      <c r="LY1" t="s">
        <v>50</v>
      </c>
      <c r="LZ1" t="s">
        <v>42</v>
      </c>
      <c r="MA1" t="s">
        <v>455</v>
      </c>
      <c r="MB1" t="s">
        <v>414</v>
      </c>
      <c r="MC1" t="s">
        <v>149</v>
      </c>
      <c r="MD1" t="s">
        <v>403</v>
      </c>
      <c r="ME1" t="s">
        <v>122</v>
      </c>
      <c r="MF1" t="s">
        <v>480</v>
      </c>
      <c r="MG1" t="s">
        <v>484</v>
      </c>
      <c r="MH1" t="s">
        <v>196</v>
      </c>
      <c r="MI1" t="s">
        <v>6</v>
      </c>
      <c r="MJ1" t="s">
        <v>332</v>
      </c>
      <c r="MK1" t="s">
        <v>138</v>
      </c>
      <c r="ML1" t="s">
        <v>135</v>
      </c>
      <c r="MM1" t="s">
        <v>147</v>
      </c>
      <c r="MN1" t="s">
        <v>195</v>
      </c>
      <c r="MO1" t="s">
        <v>345</v>
      </c>
      <c r="MP1" t="s">
        <v>182</v>
      </c>
      <c r="MQ1" t="s">
        <v>272</v>
      </c>
      <c r="MR1" t="s">
        <v>20</v>
      </c>
      <c r="MS1" t="s">
        <v>999</v>
      </c>
      <c r="MT1" t="s">
        <v>229</v>
      </c>
      <c r="MU1" t="s">
        <v>169</v>
      </c>
      <c r="MV1" t="s">
        <v>443</v>
      </c>
      <c r="MW1" t="s">
        <v>105</v>
      </c>
      <c r="MX1" t="s">
        <v>153</v>
      </c>
      <c r="MY1" t="s">
        <v>188</v>
      </c>
      <c r="MZ1" t="s">
        <v>329</v>
      </c>
      <c r="NA1" t="s">
        <v>96</v>
      </c>
      <c r="NB1" t="s">
        <v>461</v>
      </c>
      <c r="NC1" t="s">
        <v>25</v>
      </c>
      <c r="ND1" t="s">
        <v>35</v>
      </c>
      <c r="NE1" t="s">
        <v>194</v>
      </c>
      <c r="NF1" t="s">
        <v>49</v>
      </c>
      <c r="NG1" t="s">
        <v>172</v>
      </c>
      <c r="NH1" t="s">
        <v>476</v>
      </c>
      <c r="NI1" t="s">
        <v>161</v>
      </c>
      <c r="NJ1" t="s">
        <v>154</v>
      </c>
      <c r="NK1" t="s">
        <v>416</v>
      </c>
      <c r="NL1" t="s">
        <v>235</v>
      </c>
      <c r="NM1" t="s">
        <v>348</v>
      </c>
      <c r="NN1" t="s">
        <v>342</v>
      </c>
      <c r="NO1" t="s">
        <v>469</v>
      </c>
      <c r="NP1" t="s">
        <v>19</v>
      </c>
      <c r="NQ1" t="s">
        <v>76</v>
      </c>
      <c r="NR1" t="s">
        <v>242</v>
      </c>
      <c r="NS1" t="s">
        <v>374</v>
      </c>
      <c r="NT1" t="s">
        <v>255</v>
      </c>
      <c r="NU1" t="s">
        <v>155</v>
      </c>
      <c r="NV1" t="s">
        <v>362</v>
      </c>
      <c r="NW1" t="s">
        <v>466</v>
      </c>
      <c r="NX1" t="s">
        <v>54</v>
      </c>
      <c r="NY1" t="s">
        <v>271</v>
      </c>
      <c r="NZ1" t="s">
        <v>388</v>
      </c>
      <c r="OA1" t="s">
        <v>486</v>
      </c>
      <c r="OB1" t="s">
        <v>308</v>
      </c>
      <c r="OC1" t="s">
        <v>204</v>
      </c>
      <c r="OD1" t="s">
        <v>459</v>
      </c>
      <c r="OE1" t="s">
        <v>101</v>
      </c>
      <c r="OF1" t="s">
        <v>358</v>
      </c>
      <c r="OG1" t="s">
        <v>167</v>
      </c>
      <c r="OH1" t="s">
        <v>247</v>
      </c>
      <c r="OI1" t="s">
        <v>399</v>
      </c>
      <c r="OJ1" t="s">
        <v>478</v>
      </c>
      <c r="OK1" t="s">
        <v>209</v>
      </c>
      <c r="OL1" t="s">
        <v>323</v>
      </c>
      <c r="OM1" t="s">
        <v>157</v>
      </c>
      <c r="ON1" t="s">
        <v>218</v>
      </c>
      <c r="OO1" t="s">
        <v>294</v>
      </c>
      <c r="OP1" t="s">
        <v>52</v>
      </c>
      <c r="OQ1" t="s">
        <v>58</v>
      </c>
      <c r="OR1" t="s">
        <v>30</v>
      </c>
      <c r="OS1" t="s">
        <v>301</v>
      </c>
      <c r="OT1" t="s">
        <v>97</v>
      </c>
      <c r="OU1" t="s">
        <v>497</v>
      </c>
      <c r="OV1" t="s">
        <v>178</v>
      </c>
      <c r="OW1" t="s">
        <v>69</v>
      </c>
      <c r="OX1" t="s">
        <v>433</v>
      </c>
      <c r="OY1" t="s">
        <v>116</v>
      </c>
      <c r="OZ1" t="s">
        <v>210</v>
      </c>
      <c r="PA1" t="s">
        <v>361</v>
      </c>
      <c r="PB1" t="s">
        <v>390</v>
      </c>
      <c r="PC1" t="s">
        <v>395</v>
      </c>
      <c r="PD1" t="s">
        <v>107</v>
      </c>
      <c r="PE1" t="s">
        <v>312</v>
      </c>
      <c r="PF1" t="s">
        <v>401</v>
      </c>
      <c r="PG1" t="s">
        <v>74</v>
      </c>
      <c r="PH1" t="s">
        <v>359</v>
      </c>
      <c r="PI1" t="s">
        <v>319</v>
      </c>
      <c r="PJ1" t="s">
        <v>77</v>
      </c>
      <c r="PK1" t="s">
        <v>324</v>
      </c>
      <c r="PL1" t="s">
        <v>394</v>
      </c>
      <c r="PM1" t="s">
        <v>113</v>
      </c>
      <c r="PN1" t="s">
        <v>225</v>
      </c>
      <c r="PO1" t="s">
        <v>45</v>
      </c>
      <c r="PP1" t="s">
        <v>286</v>
      </c>
      <c r="PQ1" t="s">
        <v>290</v>
      </c>
      <c r="PR1" t="s">
        <v>470</v>
      </c>
      <c r="PS1" t="s">
        <v>369</v>
      </c>
      <c r="PT1" t="s">
        <v>131</v>
      </c>
      <c r="PU1" t="s">
        <v>184</v>
      </c>
      <c r="PV1" t="s">
        <v>349</v>
      </c>
      <c r="PW1" t="s">
        <v>448</v>
      </c>
      <c r="PX1" t="s">
        <v>364</v>
      </c>
      <c r="PY1" t="s">
        <v>7</v>
      </c>
      <c r="PZ1" t="s">
        <v>44</v>
      </c>
      <c r="QA1" t="s">
        <v>422</v>
      </c>
      <c r="QB1" t="s">
        <v>408</v>
      </c>
      <c r="QC1" t="s">
        <v>94</v>
      </c>
      <c r="QD1" t="s">
        <v>192</v>
      </c>
      <c r="QE1" t="s">
        <v>114</v>
      </c>
      <c r="QF1" t="s">
        <v>212</v>
      </c>
      <c r="QG1" t="s">
        <v>36</v>
      </c>
      <c r="QH1" t="s">
        <v>84</v>
      </c>
      <c r="QI1" t="s">
        <v>309</v>
      </c>
      <c r="QJ1" t="s">
        <v>181</v>
      </c>
      <c r="QK1" t="s">
        <v>162</v>
      </c>
      <c r="QL1" t="s">
        <v>430</v>
      </c>
      <c r="QM1" t="s">
        <v>175</v>
      </c>
      <c r="QN1" t="s">
        <v>370</v>
      </c>
      <c r="QO1" t="s">
        <v>360</v>
      </c>
      <c r="QP1" t="s">
        <v>417</v>
      </c>
      <c r="QQ1" t="s">
        <v>306</v>
      </c>
      <c r="QR1" t="s">
        <v>63</v>
      </c>
      <c r="QS1" t="s">
        <v>367</v>
      </c>
      <c r="QT1" t="s">
        <v>46</v>
      </c>
      <c r="QU1" t="s">
        <v>253</v>
      </c>
      <c r="QV1" t="s">
        <v>11</v>
      </c>
      <c r="QW1" t="s">
        <v>462</v>
      </c>
      <c r="QX1" t="s">
        <v>142</v>
      </c>
      <c r="QY1" t="s">
        <v>202</v>
      </c>
      <c r="QZ1" t="s">
        <v>352</v>
      </c>
      <c r="RA1" t="s">
        <v>318</v>
      </c>
      <c r="RB1" t="s">
        <v>245</v>
      </c>
      <c r="RC1" t="s">
        <v>57</v>
      </c>
      <c r="RD1" t="s">
        <v>90</v>
      </c>
      <c r="RE1" t="s">
        <v>492</v>
      </c>
      <c r="RF1" t="s">
        <v>441</v>
      </c>
      <c r="RG1" t="s">
        <v>254</v>
      </c>
      <c r="RH1" t="s">
        <v>10</v>
      </c>
      <c r="RI1" t="s">
        <v>264</v>
      </c>
      <c r="RJ1" t="s">
        <v>386</v>
      </c>
      <c r="RK1" t="s">
        <v>217</v>
      </c>
      <c r="RL1" t="s">
        <v>337</v>
      </c>
      <c r="RM1" t="s">
        <v>292</v>
      </c>
      <c r="RN1" t="s">
        <v>14</v>
      </c>
      <c r="RO1" t="s">
        <v>47</v>
      </c>
      <c r="RP1" t="s">
        <v>119</v>
      </c>
      <c r="RQ1" t="s">
        <v>384</v>
      </c>
      <c r="RR1" t="s">
        <v>277</v>
      </c>
      <c r="RS1" t="s">
        <v>43</v>
      </c>
      <c r="RT1" t="s">
        <v>214</v>
      </c>
      <c r="RU1" t="s">
        <v>275</v>
      </c>
      <c r="RV1" t="s">
        <v>440</v>
      </c>
      <c r="RW1" t="s">
        <v>491</v>
      </c>
      <c r="RX1" t="s">
        <v>296</v>
      </c>
      <c r="RY1" t="s">
        <v>485</v>
      </c>
      <c r="RZ1" t="s">
        <v>206</v>
      </c>
      <c r="SA1" t="s">
        <v>302</v>
      </c>
      <c r="SB1" t="s">
        <v>257</v>
      </c>
      <c r="SC1" t="s">
        <v>438</v>
      </c>
      <c r="SD1" t="s">
        <v>239</v>
      </c>
      <c r="SE1" t="s">
        <v>288</v>
      </c>
      <c r="SF1" t="s">
        <v>221</v>
      </c>
      <c r="SG1" t="s">
        <v>383</v>
      </c>
      <c r="SH1" t="s">
        <v>1000</v>
      </c>
      <c r="SI1" t="s">
        <v>269</v>
      </c>
      <c r="SJ1" t="s">
        <v>103</v>
      </c>
    </row>
    <row r="2" spans="1:504" x14ac:dyDescent="0.2">
      <c r="A2" t="s">
        <v>2400</v>
      </c>
      <c r="B2" t="s">
        <v>140</v>
      </c>
      <c r="C2" t="s">
        <v>452</v>
      </c>
      <c r="D2" t="s">
        <v>39</v>
      </c>
      <c r="E2" t="s">
        <v>2404</v>
      </c>
      <c r="F2" t="s">
        <v>32</v>
      </c>
      <c r="G2" t="s">
        <v>2407</v>
      </c>
      <c r="H2" t="s">
        <v>2409</v>
      </c>
      <c r="I2" t="s">
        <v>1002</v>
      </c>
      <c r="J2" t="s">
        <v>2412</v>
      </c>
      <c r="K2" t="s">
        <v>198</v>
      </c>
      <c r="L2" t="s">
        <v>237</v>
      </c>
      <c r="M2" t="s">
        <v>125</v>
      </c>
      <c r="N2" t="s">
        <v>2417</v>
      </c>
      <c r="O2" t="s">
        <v>494</v>
      </c>
      <c r="P2" t="s">
        <v>279</v>
      </c>
      <c r="Q2" t="s">
        <v>339</v>
      </c>
      <c r="R2" t="s">
        <v>2422</v>
      </c>
      <c r="S2" t="s">
        <v>2424</v>
      </c>
      <c r="T2" t="s">
        <v>2426</v>
      </c>
      <c r="U2" t="s">
        <v>284</v>
      </c>
      <c r="V2" t="s">
        <v>2429</v>
      </c>
      <c r="W2" t="s">
        <v>2431</v>
      </c>
      <c r="X2" t="s">
        <v>98</v>
      </c>
      <c r="Y2" t="s">
        <v>2433</v>
      </c>
      <c r="Z2" t="s">
        <v>2435</v>
      </c>
      <c r="AA2" t="s">
        <v>60</v>
      </c>
      <c r="AB2" t="s">
        <v>197</v>
      </c>
      <c r="AC2" t="s">
        <v>93</v>
      </c>
      <c r="AD2" t="s">
        <v>322</v>
      </c>
      <c r="AE2" t="s">
        <v>2441</v>
      </c>
      <c r="AF2" t="s">
        <v>280</v>
      </c>
      <c r="AG2" t="s">
        <v>226</v>
      </c>
      <c r="AH2" t="s">
        <v>215</v>
      </c>
      <c r="AI2" t="s">
        <v>228</v>
      </c>
      <c r="AJ2" t="s">
        <v>2447</v>
      </c>
      <c r="AK2" t="s">
        <v>159</v>
      </c>
      <c r="AL2" t="s">
        <v>2450</v>
      </c>
      <c r="AM2" t="s">
        <v>2452</v>
      </c>
      <c r="AN2" t="s">
        <v>2454</v>
      </c>
      <c r="AO2" t="s">
        <v>118</v>
      </c>
      <c r="AP2" t="s">
        <v>2457</v>
      </c>
      <c r="AQ2" t="s">
        <v>2459</v>
      </c>
      <c r="AR2" t="s">
        <v>2461</v>
      </c>
      <c r="AS2" t="s">
        <v>2463</v>
      </c>
      <c r="AT2" t="s">
        <v>2465</v>
      </c>
      <c r="AU2" t="s">
        <v>189</v>
      </c>
      <c r="AV2" t="s">
        <v>2468</v>
      </c>
      <c r="AW2" t="s">
        <v>174</v>
      </c>
      <c r="AX2" t="s">
        <v>495</v>
      </c>
      <c r="AY2" t="s">
        <v>87</v>
      </c>
      <c r="AZ2" t="s">
        <v>376</v>
      </c>
      <c r="BA2" t="s">
        <v>2474</v>
      </c>
      <c r="BB2" t="s">
        <v>2476</v>
      </c>
      <c r="BC2" t="s">
        <v>176</v>
      </c>
      <c r="BD2" t="s">
        <v>283</v>
      </c>
      <c r="BE2" t="s">
        <v>410</v>
      </c>
      <c r="BF2" t="s">
        <v>2481</v>
      </c>
      <c r="BG2" t="s">
        <v>2483</v>
      </c>
      <c r="BH2" t="s">
        <v>2485</v>
      </c>
      <c r="BI2" t="s">
        <v>232</v>
      </c>
      <c r="BJ2" t="s">
        <v>27</v>
      </c>
      <c r="BK2" t="s">
        <v>2489</v>
      </c>
      <c r="BL2" t="s">
        <v>304</v>
      </c>
      <c r="BM2" t="s">
        <v>110</v>
      </c>
      <c r="BN2" t="s">
        <v>2493</v>
      </c>
      <c r="BO2" t="s">
        <v>363</v>
      </c>
      <c r="BP2" t="s">
        <v>2496</v>
      </c>
      <c r="BQ2" t="s">
        <v>454</v>
      </c>
      <c r="BR2" t="s">
        <v>2499</v>
      </c>
      <c r="BS2" t="s">
        <v>79</v>
      </c>
      <c r="BT2" t="s">
        <v>64</v>
      </c>
      <c r="BU2" t="s">
        <v>2503</v>
      </c>
      <c r="BV2" t="s">
        <v>464</v>
      </c>
      <c r="BW2" t="s">
        <v>472</v>
      </c>
      <c r="BX2" t="s">
        <v>106</v>
      </c>
      <c r="BY2" t="s">
        <v>62</v>
      </c>
      <c r="BZ2" t="s">
        <v>2509</v>
      </c>
      <c r="CA2" t="s">
        <v>344</v>
      </c>
      <c r="CB2" t="s">
        <v>343</v>
      </c>
      <c r="CC2" t="s">
        <v>2513</v>
      </c>
      <c r="CD2" t="s">
        <v>393</v>
      </c>
      <c r="CE2" t="s">
        <v>2516</v>
      </c>
      <c r="CF2" t="s">
        <v>449</v>
      </c>
      <c r="CG2" t="s">
        <v>427</v>
      </c>
      <c r="CH2" t="s">
        <v>186</v>
      </c>
      <c r="CI2" t="s">
        <v>305</v>
      </c>
      <c r="CJ2" t="s">
        <v>424</v>
      </c>
      <c r="CK2" t="s">
        <v>313</v>
      </c>
      <c r="CL2" t="s">
        <v>2524</v>
      </c>
      <c r="CM2" t="s">
        <v>2526</v>
      </c>
      <c r="CN2" t="s">
        <v>56</v>
      </c>
      <c r="CO2" t="s">
        <v>2529</v>
      </c>
      <c r="CP2" t="s">
        <v>2531</v>
      </c>
      <c r="CQ2" t="s">
        <v>2533</v>
      </c>
      <c r="CR2" t="s">
        <v>426</v>
      </c>
      <c r="CS2" t="s">
        <v>230</v>
      </c>
      <c r="CT2" t="s">
        <v>357</v>
      </c>
      <c r="CU2" t="s">
        <v>2538</v>
      </c>
      <c r="CV2" t="s">
        <v>404</v>
      </c>
      <c r="CW2" t="s">
        <v>2541</v>
      </c>
      <c r="CX2" t="s">
        <v>2543</v>
      </c>
      <c r="CY2" t="s">
        <v>22</v>
      </c>
      <c r="CZ2" t="s">
        <v>132</v>
      </c>
      <c r="DA2" t="s">
        <v>468</v>
      </c>
      <c r="DB2" t="s">
        <v>2548</v>
      </c>
      <c r="DC2" t="s">
        <v>99</v>
      </c>
      <c r="DD2" t="s">
        <v>303</v>
      </c>
      <c r="DE2" t="s">
        <v>2552</v>
      </c>
      <c r="DF2" t="s">
        <v>2554</v>
      </c>
      <c r="DG2" t="s">
        <v>2556</v>
      </c>
      <c r="DH2" t="s">
        <v>91</v>
      </c>
      <c r="DI2" t="s">
        <v>415</v>
      </c>
      <c r="DJ2" t="s">
        <v>353</v>
      </c>
      <c r="DK2" t="s">
        <v>2561</v>
      </c>
      <c r="DL2" t="s">
        <v>375</v>
      </c>
      <c r="DM2" t="s">
        <v>2564</v>
      </c>
      <c r="DN2" t="s">
        <v>24</v>
      </c>
      <c r="DO2" t="s">
        <v>2567</v>
      </c>
      <c r="DP2" t="s">
        <v>130</v>
      </c>
      <c r="DQ2" t="s">
        <v>2570</v>
      </c>
      <c r="DR2" t="s">
        <v>496</v>
      </c>
      <c r="DS2" t="s">
        <v>397</v>
      </c>
      <c r="DT2" t="s">
        <v>61</v>
      </c>
      <c r="DU2" t="s">
        <v>252</v>
      </c>
      <c r="DV2" t="s">
        <v>170</v>
      </c>
      <c r="DW2" t="s">
        <v>347</v>
      </c>
      <c r="DX2" t="s">
        <v>2578</v>
      </c>
      <c r="DY2" t="s">
        <v>274</v>
      </c>
      <c r="DZ2" t="s">
        <v>2581</v>
      </c>
      <c r="EA2" t="s">
        <v>2583</v>
      </c>
      <c r="EB2" t="s">
        <v>2585</v>
      </c>
      <c r="EC2" t="s">
        <v>2587</v>
      </c>
      <c r="ED2" t="s">
        <v>165</v>
      </c>
      <c r="EE2" t="s">
        <v>2590</v>
      </c>
      <c r="EF2" t="s">
        <v>2592</v>
      </c>
      <c r="EG2" t="s">
        <v>227</v>
      </c>
      <c r="EH2" t="s">
        <v>89</v>
      </c>
      <c r="EI2" t="s">
        <v>190</v>
      </c>
      <c r="EJ2" t="s">
        <v>40</v>
      </c>
      <c r="EK2" t="s">
        <v>335</v>
      </c>
      <c r="EL2" t="s">
        <v>474</v>
      </c>
      <c r="EM2" t="s">
        <v>65</v>
      </c>
      <c r="EN2" t="s">
        <v>256</v>
      </c>
      <c r="EO2" t="s">
        <v>2602</v>
      </c>
      <c r="EP2" t="s">
        <v>250</v>
      </c>
      <c r="EQ2" t="s">
        <v>2605</v>
      </c>
      <c r="ER2" t="s">
        <v>2607</v>
      </c>
      <c r="ES2" t="s">
        <v>243</v>
      </c>
      <c r="ET2" t="s">
        <v>259</v>
      </c>
      <c r="EU2" t="s">
        <v>231</v>
      </c>
      <c r="EV2" t="s">
        <v>2612</v>
      </c>
      <c r="EW2" t="s">
        <v>199</v>
      </c>
      <c r="EX2" t="s">
        <v>418</v>
      </c>
      <c r="EY2" t="s">
        <v>330</v>
      </c>
      <c r="EZ2" t="s">
        <v>222</v>
      </c>
      <c r="FA2" t="s">
        <v>316</v>
      </c>
      <c r="FB2" t="s">
        <v>115</v>
      </c>
      <c r="FC2" t="s">
        <v>241</v>
      </c>
      <c r="FD2" t="s">
        <v>498</v>
      </c>
      <c r="FE2" t="s">
        <v>465</v>
      </c>
      <c r="FF2" t="s">
        <v>95</v>
      </c>
      <c r="FG2" t="s">
        <v>2624</v>
      </c>
      <c r="FH2" t="s">
        <v>148</v>
      </c>
      <c r="FI2" t="s">
        <v>287</v>
      </c>
      <c r="FJ2" t="s">
        <v>143</v>
      </c>
      <c r="FK2" t="s">
        <v>2629</v>
      </c>
      <c r="FL2" t="s">
        <v>81</v>
      </c>
      <c r="FM2" t="s">
        <v>13</v>
      </c>
      <c r="FN2" t="s">
        <v>152</v>
      </c>
      <c r="FO2" t="s">
        <v>2634</v>
      </c>
      <c r="FP2" t="s">
        <v>333</v>
      </c>
      <c r="FQ2" t="s">
        <v>111</v>
      </c>
      <c r="FR2" t="s">
        <v>2638</v>
      </c>
      <c r="FS2" t="s">
        <v>293</v>
      </c>
      <c r="FT2" t="s">
        <v>409</v>
      </c>
      <c r="FU2" t="s">
        <v>270</v>
      </c>
      <c r="FV2" t="s">
        <v>2643</v>
      </c>
      <c r="FW2" t="s">
        <v>396</v>
      </c>
      <c r="FX2" t="s">
        <v>121</v>
      </c>
      <c r="FY2" t="s">
        <v>2647</v>
      </c>
      <c r="FZ2" t="s">
        <v>398</v>
      </c>
      <c r="GA2" t="s">
        <v>2650</v>
      </c>
      <c r="GB2" t="s">
        <v>300</v>
      </c>
      <c r="GC2" t="s">
        <v>2653</v>
      </c>
      <c r="GD2" t="s">
        <v>2655</v>
      </c>
      <c r="GE2" t="s">
        <v>2657</v>
      </c>
      <c r="GF2" t="s">
        <v>338</v>
      </c>
      <c r="GG2" t="s">
        <v>16</v>
      </c>
      <c r="GH2" t="s">
        <v>2661</v>
      </c>
      <c r="GI2" t="s">
        <v>382</v>
      </c>
      <c r="GJ2" t="s">
        <v>2664</v>
      </c>
      <c r="GK2" t="s">
        <v>2666</v>
      </c>
      <c r="GL2" t="s">
        <v>488</v>
      </c>
      <c r="GM2" t="s">
        <v>127</v>
      </c>
      <c r="GN2" t="s">
        <v>234</v>
      </c>
      <c r="GO2" t="s">
        <v>2671</v>
      </c>
      <c r="GP2" t="s">
        <v>2673</v>
      </c>
      <c r="GQ2" t="s">
        <v>321</v>
      </c>
      <c r="GR2" t="s">
        <v>100</v>
      </c>
      <c r="GS2" t="s">
        <v>350</v>
      </c>
      <c r="GT2" t="s">
        <v>445</v>
      </c>
      <c r="GU2" t="s">
        <v>141</v>
      </c>
      <c r="GV2" t="s">
        <v>2680</v>
      </c>
      <c r="GW2" t="s">
        <v>289</v>
      </c>
      <c r="GX2" t="s">
        <v>2683</v>
      </c>
      <c r="GY2" t="s">
        <v>2685</v>
      </c>
      <c r="GZ2" t="s">
        <v>406</v>
      </c>
      <c r="HA2" t="s">
        <v>139</v>
      </c>
      <c r="HB2" t="s">
        <v>2688</v>
      </c>
      <c r="HC2" t="s">
        <v>266</v>
      </c>
      <c r="HD2" t="s">
        <v>2691</v>
      </c>
      <c r="HE2" t="s">
        <v>2693</v>
      </c>
      <c r="HF2" t="s">
        <v>2695</v>
      </c>
      <c r="HG2" t="s">
        <v>136</v>
      </c>
      <c r="HH2" t="s">
        <v>71</v>
      </c>
      <c r="HI2" t="s">
        <v>193</v>
      </c>
      <c r="HJ2" t="s">
        <v>146</v>
      </c>
      <c r="HK2" t="s">
        <v>307</v>
      </c>
      <c r="HL2" t="s">
        <v>2702</v>
      </c>
      <c r="HM2" t="s">
        <v>463</v>
      </c>
      <c r="HN2" t="s">
        <v>265</v>
      </c>
      <c r="HO2" t="s">
        <v>78</v>
      </c>
      <c r="HP2" t="s">
        <v>240</v>
      </c>
      <c r="HQ2" t="s">
        <v>315</v>
      </c>
      <c r="HR2" t="s">
        <v>2709</v>
      </c>
      <c r="HS2" t="s">
        <v>102</v>
      </c>
      <c r="HT2" t="s">
        <v>2712</v>
      </c>
      <c r="HU2" t="s">
        <v>2714</v>
      </c>
      <c r="HV2" t="s">
        <v>163</v>
      </c>
      <c r="HW2" t="s">
        <v>200</v>
      </c>
      <c r="HX2" t="s">
        <v>211</v>
      </c>
      <c r="HY2" t="s">
        <v>2719</v>
      </c>
      <c r="HZ2" t="s">
        <v>2721</v>
      </c>
      <c r="IA2" t="s">
        <v>21</v>
      </c>
      <c r="IB2" t="s">
        <v>326</v>
      </c>
      <c r="IC2" t="s">
        <v>334</v>
      </c>
      <c r="ID2" t="s">
        <v>251</v>
      </c>
      <c r="IE2" t="s">
        <v>2727</v>
      </c>
      <c r="IF2" t="s">
        <v>145</v>
      </c>
      <c r="IG2" t="s">
        <v>2730</v>
      </c>
      <c r="IH2" t="s">
        <v>477</v>
      </c>
      <c r="II2" t="s">
        <v>314</v>
      </c>
      <c r="IJ2" t="s">
        <v>385</v>
      </c>
      <c r="IK2" t="s">
        <v>2735</v>
      </c>
      <c r="IL2" t="s">
        <v>104</v>
      </c>
      <c r="IM2" t="s">
        <v>2738</v>
      </c>
      <c r="IN2" t="s">
        <v>2740</v>
      </c>
      <c r="IO2" t="s">
        <v>285</v>
      </c>
      <c r="IP2" t="s">
        <v>2743</v>
      </c>
      <c r="IQ2" t="s">
        <v>2745</v>
      </c>
      <c r="IR2" t="s">
        <v>387</v>
      </c>
      <c r="IS2" t="s">
        <v>68</v>
      </c>
      <c r="IT2" t="s">
        <v>331</v>
      </c>
      <c r="IU2" t="s">
        <v>460</v>
      </c>
      <c r="IV2" t="s">
        <v>128</v>
      </c>
      <c r="IW2" t="s">
        <v>2752</v>
      </c>
      <c r="IX2" t="s">
        <v>2754</v>
      </c>
      <c r="IY2" t="s">
        <v>489</v>
      </c>
      <c r="IZ2" t="s">
        <v>2757</v>
      </c>
      <c r="JA2" t="s">
        <v>203</v>
      </c>
      <c r="JB2" t="s">
        <v>366</v>
      </c>
      <c r="JC2" t="s">
        <v>402</v>
      </c>
      <c r="JD2" t="s">
        <v>2762</v>
      </c>
      <c r="JE2" t="s">
        <v>2764</v>
      </c>
      <c r="JF2" t="s">
        <v>391</v>
      </c>
      <c r="JG2" t="s">
        <v>166</v>
      </c>
      <c r="JH2" t="s">
        <v>15</v>
      </c>
      <c r="JI2" t="s">
        <v>12</v>
      </c>
      <c r="JJ2" t="s">
        <v>2770</v>
      </c>
      <c r="JK2" t="s">
        <v>311</v>
      </c>
      <c r="JL2" t="s">
        <v>471</v>
      </c>
      <c r="JM2" t="s">
        <v>2774</v>
      </c>
      <c r="JN2" t="s">
        <v>183</v>
      </c>
      <c r="JO2" t="s">
        <v>432</v>
      </c>
      <c r="JP2" t="s">
        <v>216</v>
      </c>
      <c r="JQ2" t="s">
        <v>2779</v>
      </c>
      <c r="JR2" t="s">
        <v>2781</v>
      </c>
      <c r="JS2" t="s">
        <v>244</v>
      </c>
      <c r="JT2" t="s">
        <v>224</v>
      </c>
      <c r="JU2" t="s">
        <v>355</v>
      </c>
      <c r="JV2" t="s">
        <v>2786</v>
      </c>
      <c r="JW2" t="s">
        <v>381</v>
      </c>
      <c r="JX2" t="s">
        <v>177</v>
      </c>
      <c r="JY2" t="s">
        <v>2790</v>
      </c>
      <c r="JZ2" t="s">
        <v>201</v>
      </c>
      <c r="KA2" t="s">
        <v>1001</v>
      </c>
      <c r="KB2" t="s">
        <v>38</v>
      </c>
      <c r="KC2" t="s">
        <v>317</v>
      </c>
      <c r="KD2" t="s">
        <v>2796</v>
      </c>
      <c r="KE2" t="s">
        <v>73</v>
      </c>
      <c r="KF2" t="s">
        <v>421</v>
      </c>
      <c r="KG2" t="s">
        <v>59</v>
      </c>
      <c r="KH2" t="s">
        <v>267</v>
      </c>
      <c r="KI2" t="s">
        <v>273</v>
      </c>
      <c r="KJ2" t="s">
        <v>320</v>
      </c>
      <c r="KK2" t="s">
        <v>400</v>
      </c>
      <c r="KL2" t="s">
        <v>2805</v>
      </c>
      <c r="KM2" t="s">
        <v>2807</v>
      </c>
      <c r="KN2" t="s">
        <v>88</v>
      </c>
      <c r="KO2" t="s">
        <v>160</v>
      </c>
      <c r="KP2" t="s">
        <v>423</v>
      </c>
      <c r="KQ2" t="s">
        <v>17</v>
      </c>
      <c r="KR2" t="s">
        <v>310</v>
      </c>
      <c r="KS2" t="s">
        <v>31</v>
      </c>
      <c r="KT2" t="s">
        <v>144</v>
      </c>
      <c r="KU2" t="s">
        <v>75</v>
      </c>
      <c r="KV2" t="s">
        <v>23</v>
      </c>
      <c r="KW2" t="s">
        <v>2818</v>
      </c>
      <c r="KX2" t="s">
        <v>179</v>
      </c>
      <c r="KY2" t="s">
        <v>268</v>
      </c>
      <c r="KZ2" t="s">
        <v>365</v>
      </c>
      <c r="LA2" t="s">
        <v>2823</v>
      </c>
      <c r="LB2" t="s">
        <v>2825</v>
      </c>
      <c r="LC2" t="s">
        <v>2827</v>
      </c>
      <c r="LD2" t="s">
        <v>371</v>
      </c>
      <c r="LE2" t="s">
        <v>419</v>
      </c>
      <c r="LF2" t="s">
        <v>2831</v>
      </c>
      <c r="LG2" t="s">
        <v>493</v>
      </c>
      <c r="LH2" t="s">
        <v>373</v>
      </c>
      <c r="LI2" t="s">
        <v>2835</v>
      </c>
      <c r="LJ2" t="s">
        <v>2837</v>
      </c>
      <c r="LK2" t="s">
        <v>2839</v>
      </c>
      <c r="LL2" t="s">
        <v>126</v>
      </c>
      <c r="LM2" t="s">
        <v>48</v>
      </c>
      <c r="LN2" t="s">
        <v>435</v>
      </c>
      <c r="LO2" t="s">
        <v>164</v>
      </c>
      <c r="LP2" t="s">
        <v>2845</v>
      </c>
      <c r="LQ2" t="s">
        <v>2847</v>
      </c>
      <c r="LR2" t="s">
        <v>2849</v>
      </c>
      <c r="LS2" t="s">
        <v>2851</v>
      </c>
      <c r="LT2" t="s">
        <v>2853</v>
      </c>
      <c r="LU2" t="s">
        <v>2855</v>
      </c>
      <c r="LV2" t="s">
        <v>233</v>
      </c>
      <c r="LW2" t="s">
        <v>2858</v>
      </c>
      <c r="LX2" t="s">
        <v>2860</v>
      </c>
      <c r="LY2" t="s">
        <v>50</v>
      </c>
      <c r="LZ2" t="s">
        <v>42</v>
      </c>
      <c r="MA2" t="s">
        <v>455</v>
      </c>
      <c r="MB2" t="s">
        <v>2864</v>
      </c>
      <c r="MC2" t="s">
        <v>149</v>
      </c>
      <c r="MD2" t="s">
        <v>2867</v>
      </c>
      <c r="ME2" t="s">
        <v>122</v>
      </c>
      <c r="MF2" t="s">
        <v>2870</v>
      </c>
      <c r="MG2" t="s">
        <v>484</v>
      </c>
      <c r="MH2" t="s">
        <v>196</v>
      </c>
      <c r="MI2" t="s">
        <v>2874</v>
      </c>
      <c r="MJ2" t="s">
        <v>332</v>
      </c>
      <c r="MK2" t="s">
        <v>2877</v>
      </c>
      <c r="ML2" t="s">
        <v>2879</v>
      </c>
      <c r="MM2" t="s">
        <v>147</v>
      </c>
      <c r="MN2" t="s">
        <v>2882</v>
      </c>
      <c r="MO2" t="s">
        <v>345</v>
      </c>
      <c r="MP2" t="s">
        <v>2885</v>
      </c>
      <c r="MQ2" t="s">
        <v>272</v>
      </c>
      <c r="MR2" t="s">
        <v>2888</v>
      </c>
      <c r="MS2" t="s">
        <v>999</v>
      </c>
      <c r="MT2" t="s">
        <v>2891</v>
      </c>
      <c r="MU2" t="s">
        <v>2893</v>
      </c>
      <c r="MV2" t="s">
        <v>443</v>
      </c>
      <c r="MW2" t="s">
        <v>2896</v>
      </c>
      <c r="MX2" t="s">
        <v>153</v>
      </c>
      <c r="MY2" t="s">
        <v>2899</v>
      </c>
      <c r="MZ2" t="s">
        <v>2901</v>
      </c>
      <c r="NA2" t="s">
        <v>2903</v>
      </c>
      <c r="NB2" t="s">
        <v>461</v>
      </c>
      <c r="NC2" t="s">
        <v>2906</v>
      </c>
      <c r="ND2" t="s">
        <v>35</v>
      </c>
      <c r="NE2" t="s">
        <v>194</v>
      </c>
      <c r="NF2" t="s">
        <v>49</v>
      </c>
      <c r="NG2" t="s">
        <v>172</v>
      </c>
      <c r="NH2" t="s">
        <v>476</v>
      </c>
      <c r="NI2" t="s">
        <v>161</v>
      </c>
      <c r="NJ2" t="s">
        <v>154</v>
      </c>
      <c r="NK2" t="s">
        <v>2915</v>
      </c>
      <c r="NL2" t="s">
        <v>235</v>
      </c>
      <c r="NM2" t="s">
        <v>348</v>
      </c>
      <c r="NN2" t="s">
        <v>2919</v>
      </c>
      <c r="NO2" t="s">
        <v>2921</v>
      </c>
      <c r="NP2" t="s">
        <v>19</v>
      </c>
      <c r="NQ2" t="s">
        <v>76</v>
      </c>
      <c r="NR2" t="s">
        <v>242</v>
      </c>
      <c r="NS2" t="s">
        <v>2926</v>
      </c>
      <c r="NT2" t="s">
        <v>255</v>
      </c>
      <c r="NU2" t="s">
        <v>155</v>
      </c>
      <c r="NV2" t="s">
        <v>362</v>
      </c>
      <c r="NW2" t="s">
        <v>2931</v>
      </c>
      <c r="NX2" t="s">
        <v>2933</v>
      </c>
      <c r="NY2" t="s">
        <v>271</v>
      </c>
      <c r="NZ2" t="s">
        <v>388</v>
      </c>
      <c r="OA2" t="s">
        <v>486</v>
      </c>
      <c r="OB2" t="s">
        <v>308</v>
      </c>
      <c r="OC2" t="s">
        <v>204</v>
      </c>
      <c r="OD2" t="s">
        <v>2940</v>
      </c>
      <c r="OE2" t="s">
        <v>2942</v>
      </c>
      <c r="OF2" t="s">
        <v>358</v>
      </c>
      <c r="OG2" t="s">
        <v>167</v>
      </c>
      <c r="OH2" t="s">
        <v>247</v>
      </c>
      <c r="OI2" t="s">
        <v>2947</v>
      </c>
      <c r="OJ2" t="s">
        <v>478</v>
      </c>
      <c r="OK2" t="s">
        <v>209</v>
      </c>
      <c r="OL2" t="s">
        <v>323</v>
      </c>
      <c r="OM2" t="s">
        <v>2952</v>
      </c>
      <c r="ON2" t="s">
        <v>2954</v>
      </c>
      <c r="OO2" t="s">
        <v>294</v>
      </c>
      <c r="OP2" t="s">
        <v>52</v>
      </c>
      <c r="OQ2" t="s">
        <v>2958</v>
      </c>
      <c r="OR2" t="s">
        <v>30</v>
      </c>
      <c r="OS2" t="s">
        <v>2961</v>
      </c>
      <c r="OT2" t="s">
        <v>97</v>
      </c>
      <c r="OU2" t="s">
        <v>497</v>
      </c>
      <c r="OV2" t="s">
        <v>178</v>
      </c>
      <c r="OW2" t="s">
        <v>69</v>
      </c>
      <c r="OX2" t="s">
        <v>2967</v>
      </c>
      <c r="OY2" t="s">
        <v>116</v>
      </c>
      <c r="OZ2" t="s">
        <v>210</v>
      </c>
      <c r="PA2" t="s">
        <v>2971</v>
      </c>
      <c r="PB2" t="s">
        <v>390</v>
      </c>
      <c r="PC2" t="s">
        <v>2974</v>
      </c>
      <c r="PD2" t="s">
        <v>107</v>
      </c>
      <c r="PE2" t="s">
        <v>312</v>
      </c>
      <c r="PF2" t="s">
        <v>401</v>
      </c>
      <c r="PG2" t="s">
        <v>2979</v>
      </c>
      <c r="PH2" t="s">
        <v>2981</v>
      </c>
      <c r="PI2" t="s">
        <v>319</v>
      </c>
      <c r="PJ2" t="s">
        <v>77</v>
      </c>
      <c r="PK2" t="s">
        <v>324</v>
      </c>
      <c r="PL2" t="s">
        <v>394</v>
      </c>
      <c r="PM2" t="s">
        <v>2987</v>
      </c>
      <c r="PN2" t="s">
        <v>225</v>
      </c>
      <c r="PO2" t="s">
        <v>2990</v>
      </c>
      <c r="PP2" t="s">
        <v>2992</v>
      </c>
      <c r="PQ2" t="s">
        <v>2994</v>
      </c>
      <c r="PR2" t="s">
        <v>470</v>
      </c>
      <c r="PS2" t="s">
        <v>2997</v>
      </c>
      <c r="PT2" t="s">
        <v>131</v>
      </c>
      <c r="PU2" t="s">
        <v>184</v>
      </c>
      <c r="PV2" t="s">
        <v>349</v>
      </c>
      <c r="PW2" t="s">
        <v>448</v>
      </c>
      <c r="PX2" t="s">
        <v>3003</v>
      </c>
      <c r="PY2" t="s">
        <v>3005</v>
      </c>
      <c r="PZ2" t="s">
        <v>3007</v>
      </c>
      <c r="QA2" t="s">
        <v>422</v>
      </c>
      <c r="QB2" t="s">
        <v>408</v>
      </c>
      <c r="QC2" t="s">
        <v>94</v>
      </c>
      <c r="QD2" t="s">
        <v>3012</v>
      </c>
      <c r="QE2" t="s">
        <v>114</v>
      </c>
      <c r="QF2" t="s">
        <v>212</v>
      </c>
      <c r="QG2" t="s">
        <v>36</v>
      </c>
      <c r="QH2" t="s">
        <v>84</v>
      </c>
      <c r="QI2" t="s">
        <v>3018</v>
      </c>
      <c r="QJ2" t="s">
        <v>181</v>
      </c>
      <c r="QK2" t="s">
        <v>162</v>
      </c>
      <c r="QL2" t="s">
        <v>3022</v>
      </c>
      <c r="QM2" t="s">
        <v>175</v>
      </c>
      <c r="QN2" t="s">
        <v>370</v>
      </c>
      <c r="QO2" t="s">
        <v>360</v>
      </c>
      <c r="QP2" t="s">
        <v>417</v>
      </c>
      <c r="QQ2" t="s">
        <v>3028</v>
      </c>
      <c r="QR2" t="s">
        <v>63</v>
      </c>
      <c r="QS2" t="s">
        <v>3031</v>
      </c>
      <c r="QT2" t="s">
        <v>46</v>
      </c>
      <c r="QU2" t="s">
        <v>253</v>
      </c>
      <c r="QV2" t="s">
        <v>11</v>
      </c>
      <c r="QW2" t="s">
        <v>462</v>
      </c>
      <c r="QX2" t="s">
        <v>142</v>
      </c>
      <c r="QY2" t="s">
        <v>202</v>
      </c>
      <c r="QZ2" t="s">
        <v>352</v>
      </c>
      <c r="RA2" t="s">
        <v>3040</v>
      </c>
      <c r="RB2" t="s">
        <v>3042</v>
      </c>
      <c r="RC2" t="s">
        <v>57</v>
      </c>
      <c r="RD2" t="s">
        <v>3045</v>
      </c>
      <c r="RE2" t="s">
        <v>492</v>
      </c>
      <c r="RF2" t="s">
        <v>3048</v>
      </c>
      <c r="RG2" t="s">
        <v>3050</v>
      </c>
      <c r="RH2" t="s">
        <v>10</v>
      </c>
      <c r="RI2" t="s">
        <v>264</v>
      </c>
      <c r="RJ2" t="s">
        <v>386</v>
      </c>
      <c r="RK2" t="s">
        <v>217</v>
      </c>
      <c r="RL2" t="s">
        <v>337</v>
      </c>
      <c r="RM2" t="s">
        <v>3057</v>
      </c>
      <c r="RN2" t="s">
        <v>14</v>
      </c>
      <c r="RO2" t="s">
        <v>47</v>
      </c>
      <c r="RP2" t="s">
        <v>119</v>
      </c>
      <c r="RQ2" t="s">
        <v>384</v>
      </c>
      <c r="RR2" t="s">
        <v>277</v>
      </c>
      <c r="RS2" t="s">
        <v>43</v>
      </c>
      <c r="RT2" t="s">
        <v>3065</v>
      </c>
      <c r="RU2" t="s">
        <v>275</v>
      </c>
      <c r="RV2" t="s">
        <v>3068</v>
      </c>
      <c r="RW2" t="s">
        <v>491</v>
      </c>
      <c r="RX2" t="s">
        <v>296</v>
      </c>
      <c r="RY2" t="s">
        <v>485</v>
      </c>
      <c r="RZ2" t="s">
        <v>206</v>
      </c>
      <c r="SA2" t="s">
        <v>3074</v>
      </c>
      <c r="SB2" t="s">
        <v>3076</v>
      </c>
      <c r="SC2" t="s">
        <v>3078</v>
      </c>
      <c r="SD2" t="s">
        <v>3080</v>
      </c>
      <c r="SE2" t="s">
        <v>288</v>
      </c>
      <c r="SF2" t="s">
        <v>221</v>
      </c>
      <c r="SG2" t="s">
        <v>3084</v>
      </c>
      <c r="SH2" t="s">
        <v>3086</v>
      </c>
      <c r="SI2" t="s">
        <v>269</v>
      </c>
      <c r="SJ2" t="s">
        <v>103</v>
      </c>
    </row>
    <row r="3" spans="1:504" x14ac:dyDescent="0.2">
      <c r="A3" t="s">
        <v>2399</v>
      </c>
      <c r="B3" t="s">
        <v>2401</v>
      </c>
      <c r="C3" t="s">
        <v>2402</v>
      </c>
      <c r="D3" t="s">
        <v>2403</v>
      </c>
      <c r="E3" t="s">
        <v>2405</v>
      </c>
      <c r="F3" t="s">
        <v>2406</v>
      </c>
      <c r="G3" t="s">
        <v>2408</v>
      </c>
      <c r="H3" t="s">
        <v>2410</v>
      </c>
      <c r="I3" t="s">
        <v>2411</v>
      </c>
      <c r="J3" t="s">
        <v>2413</v>
      </c>
      <c r="K3" t="s">
        <v>2414</v>
      </c>
      <c r="L3" t="s">
        <v>2415</v>
      </c>
      <c r="M3" t="s">
        <v>2416</v>
      </c>
      <c r="N3" t="s">
        <v>2418</v>
      </c>
      <c r="O3" t="s">
        <v>2419</v>
      </c>
      <c r="P3" t="s">
        <v>2420</v>
      </c>
      <c r="Q3" t="s">
        <v>2421</v>
      </c>
      <c r="R3" t="s">
        <v>2423</v>
      </c>
      <c r="S3" t="s">
        <v>2425</v>
      </c>
      <c r="T3" t="s">
        <v>2427</v>
      </c>
      <c r="U3" t="s">
        <v>2428</v>
      </c>
      <c r="V3" t="s">
        <v>2430</v>
      </c>
      <c r="W3" t="s">
        <v>2430</v>
      </c>
      <c r="X3" t="s">
        <v>2432</v>
      </c>
      <c r="Y3" t="s">
        <v>2434</v>
      </c>
      <c r="Z3" t="s">
        <v>2436</v>
      </c>
      <c r="AA3" t="s">
        <v>2437</v>
      </c>
      <c r="AB3" t="s">
        <v>2438</v>
      </c>
      <c r="AC3" t="s">
        <v>2439</v>
      </c>
      <c r="AD3" t="s">
        <v>2440</v>
      </c>
      <c r="AE3" t="s">
        <v>2442</v>
      </c>
      <c r="AF3" t="s">
        <v>2443</v>
      </c>
      <c r="AG3" t="s">
        <v>2444</v>
      </c>
      <c r="AH3" t="s">
        <v>2445</v>
      </c>
      <c r="AI3" t="s">
        <v>2446</v>
      </c>
      <c r="AJ3" t="s">
        <v>2448</v>
      </c>
      <c r="AK3" t="s">
        <v>2449</v>
      </c>
      <c r="AL3" t="s">
        <v>2451</v>
      </c>
      <c r="AM3" t="s">
        <v>2453</v>
      </c>
      <c r="AN3" t="s">
        <v>2455</v>
      </c>
      <c r="AO3" t="s">
        <v>2456</v>
      </c>
      <c r="AP3" t="s">
        <v>2458</v>
      </c>
      <c r="AQ3" t="s">
        <v>2460</v>
      </c>
      <c r="AR3" t="s">
        <v>2462</v>
      </c>
      <c r="AS3" t="s">
        <v>2464</v>
      </c>
      <c r="AT3" t="s">
        <v>2466</v>
      </c>
      <c r="AU3" t="s">
        <v>2467</v>
      </c>
      <c r="AV3" t="s">
        <v>2469</v>
      </c>
      <c r="AW3" t="s">
        <v>2470</v>
      </c>
      <c r="AX3" t="s">
        <v>2471</v>
      </c>
      <c r="AY3" t="s">
        <v>2472</v>
      </c>
      <c r="AZ3" t="s">
        <v>2473</v>
      </c>
      <c r="BA3" t="s">
        <v>2475</v>
      </c>
      <c r="BB3" t="s">
        <v>2477</v>
      </c>
      <c r="BC3" t="s">
        <v>2478</v>
      </c>
      <c r="BD3" t="s">
        <v>2479</v>
      </c>
      <c r="BE3" t="s">
        <v>2480</v>
      </c>
      <c r="BF3" t="s">
        <v>2482</v>
      </c>
      <c r="BG3" t="s">
        <v>2484</v>
      </c>
      <c r="BH3" t="s">
        <v>2486</v>
      </c>
      <c r="BI3" t="s">
        <v>2487</v>
      </c>
      <c r="BJ3" t="s">
        <v>2488</v>
      </c>
      <c r="BK3" t="s">
        <v>2490</v>
      </c>
      <c r="BL3" t="s">
        <v>2491</v>
      </c>
      <c r="BM3" t="s">
        <v>2492</v>
      </c>
      <c r="BN3" t="s">
        <v>2494</v>
      </c>
      <c r="BO3" t="s">
        <v>2495</v>
      </c>
      <c r="BP3" t="s">
        <v>2497</v>
      </c>
      <c r="BQ3" t="s">
        <v>2498</v>
      </c>
      <c r="BR3" t="s">
        <v>2500</v>
      </c>
      <c r="BS3" t="s">
        <v>2501</v>
      </c>
      <c r="BT3" t="s">
        <v>2502</v>
      </c>
      <c r="BU3" t="s">
        <v>2504</v>
      </c>
      <c r="BV3" t="s">
        <v>2505</v>
      </c>
      <c r="BW3" t="s">
        <v>2506</v>
      </c>
      <c r="BX3" t="s">
        <v>2507</v>
      </c>
      <c r="BY3" t="s">
        <v>2508</v>
      </c>
      <c r="BZ3" t="s">
        <v>2510</v>
      </c>
      <c r="CA3" t="s">
        <v>2511</v>
      </c>
      <c r="CB3" t="s">
        <v>2512</v>
      </c>
      <c r="CC3" t="s">
        <v>2514</v>
      </c>
      <c r="CD3" t="s">
        <v>2515</v>
      </c>
      <c r="CE3" t="s">
        <v>2517</v>
      </c>
      <c r="CF3" t="s">
        <v>2518</v>
      </c>
      <c r="CG3" t="s">
        <v>2519</v>
      </c>
      <c r="CH3" t="s">
        <v>2520</v>
      </c>
      <c r="CI3" t="s">
        <v>2521</v>
      </c>
      <c r="CJ3" t="s">
        <v>2522</v>
      </c>
      <c r="CK3" t="s">
        <v>2523</v>
      </c>
      <c r="CL3" t="s">
        <v>2525</v>
      </c>
      <c r="CM3" t="s">
        <v>2527</v>
      </c>
      <c r="CN3" t="s">
        <v>2528</v>
      </c>
      <c r="CO3" t="s">
        <v>2530</v>
      </c>
      <c r="CP3" t="s">
        <v>2532</v>
      </c>
      <c r="CQ3" t="s">
        <v>2534</v>
      </c>
      <c r="CR3" t="s">
        <v>2535</v>
      </c>
      <c r="CS3" t="s">
        <v>2536</v>
      </c>
      <c r="CT3" t="s">
        <v>2537</v>
      </c>
      <c r="CU3" t="s">
        <v>2539</v>
      </c>
      <c r="CV3" t="s">
        <v>2540</v>
      </c>
      <c r="CW3" t="s">
        <v>2542</v>
      </c>
      <c r="CX3" t="s">
        <v>2544</v>
      </c>
      <c r="CY3" t="s">
        <v>2545</v>
      </c>
      <c r="CZ3" t="s">
        <v>2546</v>
      </c>
      <c r="DA3" t="s">
        <v>2547</v>
      </c>
      <c r="DB3" t="s">
        <v>2549</v>
      </c>
      <c r="DC3" t="s">
        <v>2550</v>
      </c>
      <c r="DD3" t="s">
        <v>2551</v>
      </c>
      <c r="DE3" t="s">
        <v>2553</v>
      </c>
      <c r="DF3" t="s">
        <v>2555</v>
      </c>
      <c r="DG3" t="s">
        <v>2557</v>
      </c>
      <c r="DH3" t="s">
        <v>2558</v>
      </c>
      <c r="DI3" t="s">
        <v>2559</v>
      </c>
      <c r="DJ3" t="s">
        <v>2560</v>
      </c>
      <c r="DK3" t="s">
        <v>2562</v>
      </c>
      <c r="DL3" t="s">
        <v>2563</v>
      </c>
      <c r="DM3" t="s">
        <v>2565</v>
      </c>
      <c r="DN3" t="s">
        <v>2566</v>
      </c>
      <c r="DO3" t="s">
        <v>2568</v>
      </c>
      <c r="DP3" t="s">
        <v>2569</v>
      </c>
      <c r="DQ3" t="s">
        <v>2571</v>
      </c>
      <c r="DR3" t="s">
        <v>2572</v>
      </c>
      <c r="DS3" t="s">
        <v>2573</v>
      </c>
      <c r="DT3" t="s">
        <v>2574</v>
      </c>
      <c r="DU3" t="s">
        <v>2575</v>
      </c>
      <c r="DV3" t="s">
        <v>2576</v>
      </c>
      <c r="DW3" t="s">
        <v>2577</v>
      </c>
      <c r="DX3" t="s">
        <v>2579</v>
      </c>
      <c r="DY3" t="s">
        <v>2580</v>
      </c>
      <c r="DZ3" t="s">
        <v>2582</v>
      </c>
      <c r="EA3" t="s">
        <v>2584</v>
      </c>
      <c r="EB3" t="s">
        <v>2586</v>
      </c>
      <c r="EC3" t="s">
        <v>2588</v>
      </c>
      <c r="ED3" t="s">
        <v>2589</v>
      </c>
      <c r="EE3" t="s">
        <v>2591</v>
      </c>
      <c r="EF3" t="s">
        <v>2593</v>
      </c>
      <c r="EG3" t="s">
        <v>2594</v>
      </c>
      <c r="EH3" t="s">
        <v>2595</v>
      </c>
      <c r="EI3" t="s">
        <v>2596</v>
      </c>
      <c r="EJ3" t="s">
        <v>2597</v>
      </c>
      <c r="EK3" t="s">
        <v>2598</v>
      </c>
      <c r="EL3" t="s">
        <v>2599</v>
      </c>
      <c r="EM3" t="s">
        <v>2600</v>
      </c>
      <c r="EN3" t="s">
        <v>2601</v>
      </c>
      <c r="EO3" t="s">
        <v>2603</v>
      </c>
      <c r="EP3" t="s">
        <v>2604</v>
      </c>
      <c r="EQ3" t="s">
        <v>2606</v>
      </c>
      <c r="ER3" t="s">
        <v>2608</v>
      </c>
      <c r="ES3" t="s">
        <v>2609</v>
      </c>
      <c r="ET3" t="s">
        <v>2610</v>
      </c>
      <c r="EU3" t="s">
        <v>2611</v>
      </c>
      <c r="EV3" t="s">
        <v>2613</v>
      </c>
      <c r="EW3" t="s">
        <v>2614</v>
      </c>
      <c r="EX3" t="s">
        <v>2615</v>
      </c>
      <c r="EY3" t="s">
        <v>2616</v>
      </c>
      <c r="EZ3" t="s">
        <v>2617</v>
      </c>
      <c r="FA3" t="s">
        <v>2618</v>
      </c>
      <c r="FB3" t="s">
        <v>2619</v>
      </c>
      <c r="FC3" t="s">
        <v>2620</v>
      </c>
      <c r="FD3" t="s">
        <v>2621</v>
      </c>
      <c r="FE3" t="s">
        <v>2622</v>
      </c>
      <c r="FF3" t="s">
        <v>2623</v>
      </c>
      <c r="FG3" t="s">
        <v>2625</v>
      </c>
      <c r="FH3" t="s">
        <v>2626</v>
      </c>
      <c r="FI3" t="s">
        <v>2627</v>
      </c>
      <c r="FJ3" t="s">
        <v>2628</v>
      </c>
      <c r="FK3" t="s">
        <v>2630</v>
      </c>
      <c r="FL3" t="s">
        <v>2631</v>
      </c>
      <c r="FM3" t="s">
        <v>2632</v>
      </c>
      <c r="FN3" t="s">
        <v>2633</v>
      </c>
      <c r="FO3" t="s">
        <v>2635</v>
      </c>
      <c r="FP3" t="s">
        <v>2636</v>
      </c>
      <c r="FQ3" t="s">
        <v>2637</v>
      </c>
      <c r="FR3" t="s">
        <v>2639</v>
      </c>
      <c r="FS3" t="s">
        <v>2640</v>
      </c>
      <c r="FT3" t="s">
        <v>2641</v>
      </c>
      <c r="FU3" t="s">
        <v>2642</v>
      </c>
      <c r="FV3" t="s">
        <v>2644</v>
      </c>
      <c r="FW3" t="s">
        <v>2645</v>
      </c>
      <c r="FX3" t="s">
        <v>2646</v>
      </c>
      <c r="FY3" t="s">
        <v>2648</v>
      </c>
      <c r="FZ3" t="s">
        <v>2649</v>
      </c>
      <c r="GA3" t="s">
        <v>2651</v>
      </c>
      <c r="GB3" t="s">
        <v>2652</v>
      </c>
      <c r="GC3" t="s">
        <v>2654</v>
      </c>
      <c r="GD3" t="s">
        <v>2656</v>
      </c>
      <c r="GE3" t="s">
        <v>2658</v>
      </c>
      <c r="GF3" t="s">
        <v>2659</v>
      </c>
      <c r="GG3" t="s">
        <v>2660</v>
      </c>
      <c r="GH3" t="s">
        <v>2662</v>
      </c>
      <c r="GI3" t="s">
        <v>2663</v>
      </c>
      <c r="GJ3" t="s">
        <v>2665</v>
      </c>
      <c r="GK3" t="s">
        <v>2667</v>
      </c>
      <c r="GL3" t="s">
        <v>2668</v>
      </c>
      <c r="GM3" t="s">
        <v>2669</v>
      </c>
      <c r="GN3" t="s">
        <v>2670</v>
      </c>
      <c r="GO3" t="s">
        <v>2672</v>
      </c>
      <c r="GP3" t="s">
        <v>2674</v>
      </c>
      <c r="GQ3" t="s">
        <v>2675</v>
      </c>
      <c r="GR3" t="s">
        <v>2676</v>
      </c>
      <c r="GS3" t="s">
        <v>2677</v>
      </c>
      <c r="GT3" t="s">
        <v>2678</v>
      </c>
      <c r="GU3" t="s">
        <v>2679</v>
      </c>
      <c r="GV3" t="s">
        <v>2681</v>
      </c>
      <c r="GW3" t="s">
        <v>2682</v>
      </c>
      <c r="GX3" t="s">
        <v>2684</v>
      </c>
      <c r="GY3" t="s">
        <v>2684</v>
      </c>
      <c r="GZ3" t="s">
        <v>2686</v>
      </c>
      <c r="HA3" t="s">
        <v>2687</v>
      </c>
      <c r="HB3" t="s">
        <v>2689</v>
      </c>
      <c r="HC3" t="s">
        <v>2690</v>
      </c>
      <c r="HD3" t="s">
        <v>2692</v>
      </c>
      <c r="HE3" t="s">
        <v>2694</v>
      </c>
      <c r="HF3" t="s">
        <v>2696</v>
      </c>
      <c r="HG3" t="s">
        <v>2697</v>
      </c>
      <c r="HH3" t="s">
        <v>2698</v>
      </c>
      <c r="HI3" t="s">
        <v>2699</v>
      </c>
      <c r="HJ3" t="s">
        <v>2700</v>
      </c>
      <c r="HK3" t="s">
        <v>2701</v>
      </c>
      <c r="HL3" t="s">
        <v>2703</v>
      </c>
      <c r="HM3" t="s">
        <v>2704</v>
      </c>
      <c r="HN3" t="s">
        <v>2705</v>
      </c>
      <c r="HO3" t="s">
        <v>2706</v>
      </c>
      <c r="HP3" t="s">
        <v>2707</v>
      </c>
      <c r="HQ3" t="s">
        <v>2708</v>
      </c>
      <c r="HR3" t="s">
        <v>2710</v>
      </c>
      <c r="HS3" t="s">
        <v>2711</v>
      </c>
      <c r="HT3" t="s">
        <v>2713</v>
      </c>
      <c r="HU3" t="s">
        <v>2715</v>
      </c>
      <c r="HV3" t="s">
        <v>2716</v>
      </c>
      <c r="HW3" t="s">
        <v>2717</v>
      </c>
      <c r="HX3" t="s">
        <v>2718</v>
      </c>
      <c r="HY3" t="s">
        <v>2720</v>
      </c>
      <c r="HZ3" t="s">
        <v>2722</v>
      </c>
      <c r="IA3" t="s">
        <v>2723</v>
      </c>
      <c r="IB3" t="s">
        <v>2724</v>
      </c>
      <c r="IC3" t="s">
        <v>2725</v>
      </c>
      <c r="ID3" t="s">
        <v>2726</v>
      </c>
      <c r="IE3" t="s">
        <v>2728</v>
      </c>
      <c r="IF3" t="s">
        <v>2729</v>
      </c>
      <c r="IG3" t="s">
        <v>2731</v>
      </c>
      <c r="IH3" t="s">
        <v>2732</v>
      </c>
      <c r="II3" t="s">
        <v>2733</v>
      </c>
      <c r="IJ3" t="s">
        <v>2734</v>
      </c>
      <c r="IK3" t="s">
        <v>2736</v>
      </c>
      <c r="IL3" t="s">
        <v>2737</v>
      </c>
      <c r="IM3" t="s">
        <v>2739</v>
      </c>
      <c r="IN3" t="s">
        <v>2741</v>
      </c>
      <c r="IO3" t="s">
        <v>2742</v>
      </c>
      <c r="IP3" t="s">
        <v>2744</v>
      </c>
      <c r="IQ3" t="s">
        <v>2746</v>
      </c>
      <c r="IR3" t="s">
        <v>2747</v>
      </c>
      <c r="IS3" t="s">
        <v>2748</v>
      </c>
      <c r="IT3" t="s">
        <v>2749</v>
      </c>
      <c r="IU3" t="s">
        <v>2750</v>
      </c>
      <c r="IV3" t="s">
        <v>2751</v>
      </c>
      <c r="IW3" t="s">
        <v>2753</v>
      </c>
      <c r="IX3" t="s">
        <v>2755</v>
      </c>
      <c r="IY3" t="s">
        <v>2756</v>
      </c>
      <c r="IZ3" t="s">
        <v>2758</v>
      </c>
      <c r="JA3" t="s">
        <v>2759</v>
      </c>
      <c r="JB3" t="s">
        <v>2760</v>
      </c>
      <c r="JC3" t="s">
        <v>2761</v>
      </c>
      <c r="JD3" t="s">
        <v>2763</v>
      </c>
      <c r="JE3" t="s">
        <v>2765</v>
      </c>
      <c r="JF3" t="s">
        <v>2766</v>
      </c>
      <c r="JG3" t="s">
        <v>2767</v>
      </c>
      <c r="JH3" t="s">
        <v>2768</v>
      </c>
      <c r="JI3" t="s">
        <v>2769</v>
      </c>
      <c r="JJ3" t="s">
        <v>2771</v>
      </c>
      <c r="JK3" t="s">
        <v>2772</v>
      </c>
      <c r="JL3" t="s">
        <v>2773</v>
      </c>
      <c r="JM3" t="s">
        <v>2775</v>
      </c>
      <c r="JN3" t="s">
        <v>2776</v>
      </c>
      <c r="JO3" t="s">
        <v>2777</v>
      </c>
      <c r="JP3" t="s">
        <v>2778</v>
      </c>
      <c r="JQ3" t="s">
        <v>2780</v>
      </c>
      <c r="JR3" t="s">
        <v>2782</v>
      </c>
      <c r="JS3" t="s">
        <v>2783</v>
      </c>
      <c r="JT3" t="s">
        <v>2784</v>
      </c>
      <c r="JU3" t="s">
        <v>2785</v>
      </c>
      <c r="JV3" t="s">
        <v>2787</v>
      </c>
      <c r="JW3" t="s">
        <v>2788</v>
      </c>
      <c r="JX3" t="s">
        <v>2789</v>
      </c>
      <c r="JY3" t="s">
        <v>2791</v>
      </c>
      <c r="JZ3" t="s">
        <v>2792</v>
      </c>
      <c r="KA3" t="s">
        <v>2793</v>
      </c>
      <c r="KB3" t="s">
        <v>2794</v>
      </c>
      <c r="KC3" t="s">
        <v>2795</v>
      </c>
      <c r="KD3" t="s">
        <v>2797</v>
      </c>
      <c r="KE3" t="s">
        <v>2798</v>
      </c>
      <c r="KF3" t="s">
        <v>2799</v>
      </c>
      <c r="KG3" t="s">
        <v>2800</v>
      </c>
      <c r="KH3" t="s">
        <v>2801</v>
      </c>
      <c r="KI3" t="s">
        <v>2802</v>
      </c>
      <c r="KJ3" t="s">
        <v>2803</v>
      </c>
      <c r="KK3" t="s">
        <v>2804</v>
      </c>
      <c r="KL3" t="s">
        <v>2806</v>
      </c>
      <c r="KM3" t="s">
        <v>2808</v>
      </c>
      <c r="KN3" t="s">
        <v>2809</v>
      </c>
      <c r="KO3" t="s">
        <v>2810</v>
      </c>
      <c r="KP3" t="s">
        <v>2811</v>
      </c>
      <c r="KQ3" t="s">
        <v>2812</v>
      </c>
      <c r="KR3" t="s">
        <v>2813</v>
      </c>
      <c r="KS3" t="s">
        <v>2814</v>
      </c>
      <c r="KT3" t="s">
        <v>2815</v>
      </c>
      <c r="KU3" t="s">
        <v>2816</v>
      </c>
      <c r="KV3" t="s">
        <v>2817</v>
      </c>
      <c r="KW3" t="s">
        <v>2819</v>
      </c>
      <c r="KX3" t="s">
        <v>2820</v>
      </c>
      <c r="KY3" t="s">
        <v>2821</v>
      </c>
      <c r="KZ3" t="s">
        <v>2822</v>
      </c>
      <c r="LA3" t="s">
        <v>2824</v>
      </c>
      <c r="LB3" t="s">
        <v>2826</v>
      </c>
      <c r="LC3" t="s">
        <v>2828</v>
      </c>
      <c r="LD3" t="s">
        <v>2829</v>
      </c>
      <c r="LE3" t="s">
        <v>2830</v>
      </c>
      <c r="LF3" t="s">
        <v>2832</v>
      </c>
      <c r="LG3" t="s">
        <v>2833</v>
      </c>
      <c r="LH3" t="s">
        <v>2834</v>
      </c>
      <c r="LI3" t="s">
        <v>2836</v>
      </c>
      <c r="LJ3" t="s">
        <v>2838</v>
      </c>
      <c r="LK3" t="s">
        <v>2840</v>
      </c>
      <c r="LL3" t="s">
        <v>2841</v>
      </c>
      <c r="LM3" t="s">
        <v>2842</v>
      </c>
      <c r="LN3" t="s">
        <v>2843</v>
      </c>
      <c r="LO3" t="s">
        <v>2844</v>
      </c>
      <c r="LP3" t="s">
        <v>2846</v>
      </c>
      <c r="LQ3" t="s">
        <v>2848</v>
      </c>
      <c r="LR3" t="s">
        <v>2850</v>
      </c>
      <c r="LS3" t="s">
        <v>2852</v>
      </c>
      <c r="LT3" t="s">
        <v>2854</v>
      </c>
      <c r="LU3" t="s">
        <v>2856</v>
      </c>
      <c r="LV3" t="s">
        <v>2857</v>
      </c>
      <c r="LW3" t="s">
        <v>2859</v>
      </c>
      <c r="LX3" t="s">
        <v>2859</v>
      </c>
      <c r="LY3" t="s">
        <v>2861</v>
      </c>
      <c r="LZ3" t="s">
        <v>2862</v>
      </c>
      <c r="MA3" t="s">
        <v>2863</v>
      </c>
      <c r="MB3" t="s">
        <v>2865</v>
      </c>
      <c r="MC3" t="s">
        <v>2866</v>
      </c>
      <c r="MD3" t="s">
        <v>2868</v>
      </c>
      <c r="ME3" t="s">
        <v>2869</v>
      </c>
      <c r="MF3" t="s">
        <v>2871</v>
      </c>
      <c r="MG3" t="s">
        <v>2872</v>
      </c>
      <c r="MH3" t="s">
        <v>2873</v>
      </c>
      <c r="MI3" t="s">
        <v>2875</v>
      </c>
      <c r="MJ3" t="s">
        <v>2876</v>
      </c>
      <c r="MK3" t="s">
        <v>2878</v>
      </c>
      <c r="ML3" t="s">
        <v>2880</v>
      </c>
      <c r="MM3" t="s">
        <v>2881</v>
      </c>
      <c r="MN3" t="s">
        <v>2883</v>
      </c>
      <c r="MO3" t="s">
        <v>2884</v>
      </c>
      <c r="MP3" t="s">
        <v>2886</v>
      </c>
      <c r="MQ3" t="s">
        <v>2887</v>
      </c>
      <c r="MR3" t="s">
        <v>2889</v>
      </c>
      <c r="MS3" t="s">
        <v>2890</v>
      </c>
      <c r="MT3" t="s">
        <v>2892</v>
      </c>
      <c r="MU3" t="s">
        <v>2894</v>
      </c>
      <c r="MV3" t="s">
        <v>2895</v>
      </c>
      <c r="MW3" t="s">
        <v>2897</v>
      </c>
      <c r="MX3" t="s">
        <v>2898</v>
      </c>
      <c r="MY3" t="s">
        <v>2900</v>
      </c>
      <c r="MZ3" t="s">
        <v>2902</v>
      </c>
      <c r="NA3" t="s">
        <v>2904</v>
      </c>
      <c r="NB3" t="s">
        <v>2905</v>
      </c>
      <c r="NC3" t="s">
        <v>2907</v>
      </c>
      <c r="ND3" t="s">
        <v>2908</v>
      </c>
      <c r="NE3" t="s">
        <v>2909</v>
      </c>
      <c r="NF3" t="s">
        <v>2910</v>
      </c>
      <c r="NG3" t="s">
        <v>2911</v>
      </c>
      <c r="NH3" t="s">
        <v>2912</v>
      </c>
      <c r="NI3" t="s">
        <v>2913</v>
      </c>
      <c r="NJ3" t="s">
        <v>2914</v>
      </c>
      <c r="NK3" t="s">
        <v>2916</v>
      </c>
      <c r="NL3" t="s">
        <v>2917</v>
      </c>
      <c r="NM3" t="s">
        <v>2918</v>
      </c>
      <c r="NN3" t="s">
        <v>2920</v>
      </c>
      <c r="NO3" t="s">
        <v>2922</v>
      </c>
      <c r="NP3" t="s">
        <v>2923</v>
      </c>
      <c r="NQ3" t="s">
        <v>2924</v>
      </c>
      <c r="NR3" t="s">
        <v>2925</v>
      </c>
      <c r="NS3" t="s">
        <v>2927</v>
      </c>
      <c r="NT3" t="s">
        <v>2928</v>
      </c>
      <c r="NU3" t="s">
        <v>2929</v>
      </c>
      <c r="NV3" t="s">
        <v>2930</v>
      </c>
      <c r="NW3" t="s">
        <v>2932</v>
      </c>
      <c r="NX3" t="s">
        <v>2934</v>
      </c>
      <c r="NY3" t="s">
        <v>2935</v>
      </c>
      <c r="NZ3" t="s">
        <v>2936</v>
      </c>
      <c r="OA3" t="s">
        <v>2937</v>
      </c>
      <c r="OB3" t="s">
        <v>2938</v>
      </c>
      <c r="OC3" t="s">
        <v>2939</v>
      </c>
      <c r="OD3" t="s">
        <v>2941</v>
      </c>
      <c r="OE3" t="s">
        <v>2943</v>
      </c>
      <c r="OF3" t="s">
        <v>2944</v>
      </c>
      <c r="OG3" t="s">
        <v>2945</v>
      </c>
      <c r="OH3" t="s">
        <v>2946</v>
      </c>
      <c r="OI3" t="s">
        <v>2948</v>
      </c>
      <c r="OJ3" t="s">
        <v>2949</v>
      </c>
      <c r="OK3" t="s">
        <v>2950</v>
      </c>
      <c r="OL3" t="s">
        <v>2951</v>
      </c>
      <c r="OM3" t="s">
        <v>2953</v>
      </c>
      <c r="ON3" t="s">
        <v>2955</v>
      </c>
      <c r="OO3" t="s">
        <v>2956</v>
      </c>
      <c r="OP3" t="s">
        <v>2957</v>
      </c>
      <c r="OQ3" t="s">
        <v>2959</v>
      </c>
      <c r="OR3" t="s">
        <v>2960</v>
      </c>
      <c r="OS3" t="s">
        <v>2962</v>
      </c>
      <c r="OT3" t="s">
        <v>2963</v>
      </c>
      <c r="OU3" t="s">
        <v>2964</v>
      </c>
      <c r="OV3" t="s">
        <v>2965</v>
      </c>
      <c r="OW3" t="s">
        <v>2966</v>
      </c>
      <c r="OX3" t="s">
        <v>2968</v>
      </c>
      <c r="OY3" t="s">
        <v>2969</v>
      </c>
      <c r="OZ3" t="s">
        <v>2970</v>
      </c>
      <c r="PA3" t="s">
        <v>2972</v>
      </c>
      <c r="PB3" t="s">
        <v>2973</v>
      </c>
      <c r="PC3" t="s">
        <v>2975</v>
      </c>
      <c r="PD3" t="s">
        <v>2976</v>
      </c>
      <c r="PE3" t="s">
        <v>2977</v>
      </c>
      <c r="PF3" t="s">
        <v>2978</v>
      </c>
      <c r="PG3" t="s">
        <v>2980</v>
      </c>
      <c r="PH3" t="s">
        <v>2982</v>
      </c>
      <c r="PI3" t="s">
        <v>2983</v>
      </c>
      <c r="PJ3" t="s">
        <v>2984</v>
      </c>
      <c r="PK3" t="s">
        <v>2985</v>
      </c>
      <c r="PL3" t="s">
        <v>2986</v>
      </c>
      <c r="PM3" t="s">
        <v>2988</v>
      </c>
      <c r="PN3" t="s">
        <v>2989</v>
      </c>
      <c r="PO3" t="s">
        <v>2991</v>
      </c>
      <c r="PP3" t="s">
        <v>2993</v>
      </c>
      <c r="PQ3" t="s">
        <v>2995</v>
      </c>
      <c r="PR3" t="s">
        <v>2996</v>
      </c>
      <c r="PS3" t="s">
        <v>2998</v>
      </c>
      <c r="PT3" t="s">
        <v>2999</v>
      </c>
      <c r="PU3" t="s">
        <v>3000</v>
      </c>
      <c r="PV3" t="s">
        <v>3001</v>
      </c>
      <c r="PW3" t="s">
        <v>3002</v>
      </c>
      <c r="PX3" t="s">
        <v>3004</v>
      </c>
      <c r="PY3" t="s">
        <v>3006</v>
      </c>
      <c r="PZ3" t="s">
        <v>3008</v>
      </c>
      <c r="QA3" t="s">
        <v>3009</v>
      </c>
      <c r="QB3" t="s">
        <v>3010</v>
      </c>
      <c r="QC3" t="s">
        <v>3011</v>
      </c>
      <c r="QD3" t="s">
        <v>3013</v>
      </c>
      <c r="QE3" t="s">
        <v>3014</v>
      </c>
      <c r="QF3" t="s">
        <v>3015</v>
      </c>
      <c r="QG3" t="s">
        <v>3016</v>
      </c>
      <c r="QH3" t="s">
        <v>3017</v>
      </c>
      <c r="QI3" t="s">
        <v>3019</v>
      </c>
      <c r="QJ3" t="s">
        <v>3020</v>
      </c>
      <c r="QK3" t="s">
        <v>3021</v>
      </c>
      <c r="QL3" t="s">
        <v>3023</v>
      </c>
      <c r="QM3" t="s">
        <v>3024</v>
      </c>
      <c r="QN3" t="s">
        <v>3025</v>
      </c>
      <c r="QO3" t="s">
        <v>3026</v>
      </c>
      <c r="QP3" t="s">
        <v>3027</v>
      </c>
      <c r="QQ3" t="s">
        <v>3029</v>
      </c>
      <c r="QR3" t="s">
        <v>3030</v>
      </c>
      <c r="QS3" t="s">
        <v>3032</v>
      </c>
      <c r="QT3" t="s">
        <v>3033</v>
      </c>
      <c r="QU3" t="s">
        <v>3034</v>
      </c>
      <c r="QV3" t="s">
        <v>3035</v>
      </c>
      <c r="QW3" t="s">
        <v>3036</v>
      </c>
      <c r="QX3" t="s">
        <v>3037</v>
      </c>
      <c r="QY3" t="s">
        <v>3038</v>
      </c>
      <c r="QZ3" t="s">
        <v>3039</v>
      </c>
      <c r="RA3" t="s">
        <v>3041</v>
      </c>
      <c r="RB3" t="s">
        <v>3043</v>
      </c>
      <c r="RC3" t="s">
        <v>3044</v>
      </c>
      <c r="RD3" t="s">
        <v>3046</v>
      </c>
      <c r="RE3" t="s">
        <v>3047</v>
      </c>
      <c r="RF3" t="s">
        <v>3049</v>
      </c>
      <c r="RG3" t="s">
        <v>3051</v>
      </c>
      <c r="RH3" t="s">
        <v>3052</v>
      </c>
      <c r="RI3" t="s">
        <v>3053</v>
      </c>
      <c r="RJ3" t="s">
        <v>3054</v>
      </c>
      <c r="RK3" t="s">
        <v>3055</v>
      </c>
      <c r="RL3" t="s">
        <v>3056</v>
      </c>
      <c r="RM3" t="s">
        <v>3058</v>
      </c>
      <c r="RN3" t="s">
        <v>3059</v>
      </c>
      <c r="RO3" t="s">
        <v>3060</v>
      </c>
      <c r="RP3" t="s">
        <v>3061</v>
      </c>
      <c r="RQ3" t="s">
        <v>3062</v>
      </c>
      <c r="RR3" t="s">
        <v>3063</v>
      </c>
      <c r="RS3" t="s">
        <v>3064</v>
      </c>
      <c r="RT3" t="s">
        <v>3066</v>
      </c>
      <c r="RU3" t="s">
        <v>3067</v>
      </c>
      <c r="RV3" t="s">
        <v>3069</v>
      </c>
      <c r="RW3" t="s">
        <v>3070</v>
      </c>
      <c r="RX3" t="s">
        <v>3071</v>
      </c>
      <c r="RY3" t="s">
        <v>3072</v>
      </c>
      <c r="RZ3" t="s">
        <v>3073</v>
      </c>
      <c r="SA3" t="s">
        <v>3075</v>
      </c>
      <c r="SB3" t="s">
        <v>3077</v>
      </c>
      <c r="SC3" t="s">
        <v>3079</v>
      </c>
      <c r="SD3" t="s">
        <v>3081</v>
      </c>
      <c r="SE3" t="s">
        <v>3082</v>
      </c>
      <c r="SF3" t="s">
        <v>3083</v>
      </c>
      <c r="SG3" t="s">
        <v>3085</v>
      </c>
      <c r="SH3" t="s">
        <v>3087</v>
      </c>
      <c r="SI3" t="s">
        <v>3088</v>
      </c>
      <c r="SJ3" t="s">
        <v>3089</v>
      </c>
    </row>
    <row r="4" spans="1:504" x14ac:dyDescent="0.2">
      <c r="A4" t="s">
        <v>2291</v>
      </c>
      <c r="B4">
        <v>99.122807017543806</v>
      </c>
      <c r="C4">
        <v>52.330097087378597</v>
      </c>
      <c r="D4">
        <v>97.750865051903105</v>
      </c>
      <c r="E4" s="2">
        <v>99.285714285714207</v>
      </c>
      <c r="F4">
        <v>99.784482758620598</v>
      </c>
      <c r="G4">
        <v>67.313218390804593</v>
      </c>
      <c r="H4">
        <v>95.330459770114899</v>
      </c>
      <c r="I4">
        <v>68.805309734513202</v>
      </c>
      <c r="J4">
        <v>85.897435897435798</v>
      </c>
      <c r="K4">
        <v>55.451127819548802</v>
      </c>
      <c r="L4">
        <v>94.290657439446306</v>
      </c>
      <c r="M4">
        <v>79.292929292929202</v>
      </c>
      <c r="N4">
        <v>40.158045977011398</v>
      </c>
      <c r="O4">
        <v>29.326923076923102</v>
      </c>
      <c r="P4">
        <v>77.609427609427598</v>
      </c>
      <c r="Q4">
        <v>58</v>
      </c>
      <c r="R4">
        <v>48.961937716262902</v>
      </c>
      <c r="S4">
        <v>70.618556701030897</v>
      </c>
      <c r="T4">
        <v>38.319672131147499</v>
      </c>
      <c r="U4">
        <v>84.398496240601503</v>
      </c>
      <c r="V4">
        <v>93.893678160919507</v>
      </c>
      <c r="W4">
        <v>93.893678160919507</v>
      </c>
      <c r="X4">
        <v>99.857142857142804</v>
      </c>
      <c r="Y4">
        <v>86.9791666666666</v>
      </c>
      <c r="Z4">
        <v>57.03125</v>
      </c>
      <c r="AA4">
        <v>80.584192439862505</v>
      </c>
      <c r="AB4">
        <v>60.714285714285701</v>
      </c>
      <c r="AC4">
        <v>75.3333333333333</v>
      </c>
      <c r="AD4">
        <v>8.3333333333333304</v>
      </c>
      <c r="AE4">
        <v>76.442307692307594</v>
      </c>
      <c r="AF4">
        <v>98.6111111111111</v>
      </c>
      <c r="AG4">
        <v>67.737003058103895</v>
      </c>
      <c r="AH4">
        <v>89.792387543252502</v>
      </c>
      <c r="AI4">
        <v>28.834951456310598</v>
      </c>
      <c r="AJ4">
        <v>85.571428571428498</v>
      </c>
      <c r="AK4">
        <v>62.8</v>
      </c>
      <c r="AL4">
        <v>91.598360655737693</v>
      </c>
      <c r="AM4">
        <v>65.384615384615302</v>
      </c>
      <c r="AN4">
        <v>89.295977011494202</v>
      </c>
      <c r="AO4">
        <v>67.105263157894697</v>
      </c>
      <c r="AP4">
        <v>57.8125</v>
      </c>
      <c r="AQ4">
        <v>84.020618556700995</v>
      </c>
      <c r="AR4">
        <v>86.923076923076906</v>
      </c>
      <c r="AS4">
        <v>56.7510548523206</v>
      </c>
      <c r="AT4">
        <v>25</v>
      </c>
      <c r="AU4">
        <v>91.285714285714207</v>
      </c>
      <c r="AV4">
        <v>51.0309278350515</v>
      </c>
      <c r="AW4">
        <v>45.300751879699199</v>
      </c>
      <c r="AX4">
        <v>59.962406015037601</v>
      </c>
      <c r="AY4">
        <v>94.615384615384599</v>
      </c>
      <c r="AZ4">
        <v>17.924528301886699</v>
      </c>
      <c r="BA4">
        <v>91.594827586206904</v>
      </c>
      <c r="BB4">
        <v>95.905172413793096</v>
      </c>
      <c r="BC4">
        <v>57.743362831858398</v>
      </c>
      <c r="BD4">
        <v>85.466666666666598</v>
      </c>
      <c r="BE4">
        <v>97.65625</v>
      </c>
      <c r="BF4">
        <v>41.919191919191903</v>
      </c>
      <c r="BG4">
        <v>82.571428571428498</v>
      </c>
      <c r="BH4">
        <v>96.09375</v>
      </c>
      <c r="BI4">
        <v>84.862385321100902</v>
      </c>
      <c r="BJ4">
        <v>97.651775486827006</v>
      </c>
      <c r="BK4">
        <v>61.283185840707901</v>
      </c>
      <c r="BL4">
        <v>99.480968858131405</v>
      </c>
      <c r="BM4">
        <v>91.176470588235205</v>
      </c>
      <c r="BN4">
        <v>7.8947368421052602</v>
      </c>
      <c r="BO4">
        <v>86.946902654867202</v>
      </c>
      <c r="BP4">
        <v>98.428571428571402</v>
      </c>
      <c r="BQ4">
        <v>81.141868512110705</v>
      </c>
      <c r="BR4">
        <v>84.623655913978396</v>
      </c>
      <c r="BS4">
        <v>99.235474006116206</v>
      </c>
      <c r="BT4">
        <v>92.424242424242394</v>
      </c>
      <c r="BU4">
        <v>35.902255639097703</v>
      </c>
      <c r="BV4">
        <v>41.561181434599099</v>
      </c>
      <c r="BW4">
        <v>75.066666666666606</v>
      </c>
      <c r="BX4">
        <v>94.9826989619377</v>
      </c>
      <c r="BY4">
        <v>95.857142857142804</v>
      </c>
      <c r="BZ4">
        <v>55.128205128205103</v>
      </c>
      <c r="CA4">
        <v>79.618768328445697</v>
      </c>
      <c r="CB4">
        <v>31.0150375939849</v>
      </c>
      <c r="CC4">
        <v>66.161616161616095</v>
      </c>
      <c r="CD4">
        <v>41.285714285714199</v>
      </c>
      <c r="CE4">
        <v>92.887931034482705</v>
      </c>
      <c r="CF4">
        <v>53.733333333333299</v>
      </c>
      <c r="CG4">
        <v>86.714285714285694</v>
      </c>
      <c r="CH4">
        <v>79.896907216494796</v>
      </c>
      <c r="CI4">
        <v>82.428571428571402</v>
      </c>
      <c r="CJ4">
        <v>60.398230088495502</v>
      </c>
      <c r="CK4">
        <v>97.556390977443598</v>
      </c>
      <c r="CL4">
        <v>75.631067961165002</v>
      </c>
      <c r="CM4">
        <v>73.285714285714207</v>
      </c>
      <c r="CN4">
        <v>71.359223300970797</v>
      </c>
      <c r="CO4">
        <v>45.107033639143701</v>
      </c>
      <c r="CP4">
        <v>76.301369863013704</v>
      </c>
      <c r="CQ4">
        <v>84.267241379310306</v>
      </c>
      <c r="CR4">
        <v>39.225589225589196</v>
      </c>
      <c r="CS4">
        <v>89.597315436241601</v>
      </c>
      <c r="CT4">
        <v>17.857142857142801</v>
      </c>
      <c r="CU4">
        <v>91.307471264367805</v>
      </c>
      <c r="CV4">
        <v>64.478114478114406</v>
      </c>
      <c r="CW4">
        <v>75</v>
      </c>
      <c r="CX4">
        <v>51.538461538461497</v>
      </c>
      <c r="CY4">
        <v>74.4791666666666</v>
      </c>
      <c r="CZ4">
        <v>52.819548872180398</v>
      </c>
      <c r="DA4">
        <v>97.311827956989205</v>
      </c>
      <c r="DB4">
        <v>40.825688073394403</v>
      </c>
      <c r="DC4">
        <v>26.1278195488721</v>
      </c>
      <c r="DD4">
        <v>49.375</v>
      </c>
      <c r="DE4">
        <v>73.872180451127804</v>
      </c>
      <c r="DF4">
        <v>71.994134897360695</v>
      </c>
      <c r="DG4">
        <v>87.113402061855595</v>
      </c>
      <c r="DH4">
        <v>96.788990825688103</v>
      </c>
      <c r="DI4">
        <v>67.869415807560102</v>
      </c>
      <c r="DJ4">
        <v>68.125</v>
      </c>
      <c r="DK4">
        <v>65.596330275229306</v>
      </c>
      <c r="DL4">
        <v>53.571428571428498</v>
      </c>
      <c r="DM4" t="s">
        <v>2287</v>
      </c>
      <c r="DN4">
        <v>85.353535353535307</v>
      </c>
      <c r="DO4">
        <v>96.6235632183908</v>
      </c>
      <c r="DP4">
        <v>93.125</v>
      </c>
      <c r="DQ4">
        <v>46.410256410256402</v>
      </c>
      <c r="DR4">
        <v>69.816723940435196</v>
      </c>
      <c r="DS4">
        <v>85</v>
      </c>
      <c r="DT4">
        <v>98.7847222222222</v>
      </c>
      <c r="DU4">
        <v>76.434426229508205</v>
      </c>
      <c r="DV4">
        <v>17.6767676767676</v>
      </c>
      <c r="DW4">
        <v>65.224913494809599</v>
      </c>
      <c r="DX4">
        <v>40.589080459770102</v>
      </c>
      <c r="DY4">
        <v>67.599999999999994</v>
      </c>
      <c r="DZ4">
        <v>53.703703703703702</v>
      </c>
      <c r="EA4">
        <v>50.502873563218301</v>
      </c>
      <c r="EB4">
        <v>41.1458333333333</v>
      </c>
      <c r="EC4">
        <v>33.1597222222222</v>
      </c>
      <c r="ED4">
        <v>80.6666666666666</v>
      </c>
      <c r="EE4">
        <v>87.781954887218006</v>
      </c>
      <c r="EF4">
        <v>53.9156626506024</v>
      </c>
      <c r="EG4">
        <v>77.426160337552702</v>
      </c>
      <c r="EH4">
        <v>88.2550335570469</v>
      </c>
      <c r="EI4">
        <v>30.952380952380899</v>
      </c>
      <c r="EJ4">
        <v>94.636678200692003</v>
      </c>
      <c r="EK4">
        <v>72.368421052631504</v>
      </c>
      <c r="EL4">
        <v>90.268456375838895</v>
      </c>
      <c r="EM4">
        <v>83.980582524271796</v>
      </c>
      <c r="EN4">
        <v>71.634615384615302</v>
      </c>
      <c r="EO4">
        <v>79.757785467128002</v>
      </c>
      <c r="EP4">
        <v>78.6458333333333</v>
      </c>
      <c r="EQ4">
        <v>82.179930795847696</v>
      </c>
      <c r="ER4">
        <v>56.7708333333333</v>
      </c>
      <c r="ES4">
        <v>69.466666666666598</v>
      </c>
      <c r="ET4">
        <v>74.742268041237097</v>
      </c>
      <c r="EU4">
        <v>33.8541666666666</v>
      </c>
      <c r="EV4">
        <v>63.0208333333333</v>
      </c>
      <c r="EW4">
        <v>53.893442622950801</v>
      </c>
      <c r="EX4">
        <v>24.6240601503759</v>
      </c>
      <c r="EY4">
        <v>31.165048543689299</v>
      </c>
      <c r="EZ4">
        <v>99.494949494949395</v>
      </c>
      <c r="FA4">
        <v>80.942622950819597</v>
      </c>
      <c r="FB4">
        <v>84.221311475409806</v>
      </c>
      <c r="FC4">
        <v>56.734006734006698</v>
      </c>
      <c r="FD4">
        <v>86.422413793103402</v>
      </c>
      <c r="FE4">
        <v>82.323232323232304</v>
      </c>
      <c r="FF4">
        <v>79.708737864077605</v>
      </c>
      <c r="FG4">
        <v>72.9166666666666</v>
      </c>
      <c r="FH4">
        <v>96.464646464646407</v>
      </c>
      <c r="FI4">
        <v>75.204918032786793</v>
      </c>
      <c r="FJ4">
        <v>88.408304498269899</v>
      </c>
      <c r="FK4">
        <v>83.692528735632095</v>
      </c>
      <c r="FL4">
        <v>93.624161073825505</v>
      </c>
      <c r="FM4">
        <v>97.571428571428498</v>
      </c>
      <c r="FN4">
        <v>78.543689320388296</v>
      </c>
      <c r="FO4">
        <v>42.96875</v>
      </c>
      <c r="FP4">
        <v>41.188524590163901</v>
      </c>
      <c r="FQ4">
        <v>59.8958333333333</v>
      </c>
      <c r="FR4">
        <v>71.048850574712603</v>
      </c>
      <c r="FS4">
        <v>60.933333333333302</v>
      </c>
      <c r="FT4">
        <v>67.8819444444444</v>
      </c>
      <c r="FU4">
        <v>56.451612903225801</v>
      </c>
      <c r="FV4">
        <v>76.933333333333294</v>
      </c>
      <c r="FW4">
        <v>83.6</v>
      </c>
      <c r="FX4">
        <v>86.875</v>
      </c>
      <c r="FY4">
        <v>70.3125</v>
      </c>
      <c r="FZ4">
        <v>49.436090225563902</v>
      </c>
      <c r="GA4">
        <v>15.7786885245901</v>
      </c>
      <c r="GB4">
        <v>83.401639344262193</v>
      </c>
      <c r="GC4">
        <v>55.942622950819597</v>
      </c>
      <c r="GD4">
        <v>62.969924812030101</v>
      </c>
      <c r="GE4">
        <v>50.903614457831303</v>
      </c>
      <c r="GF4">
        <v>58.8</v>
      </c>
      <c r="GG4">
        <v>72.3958333333333</v>
      </c>
      <c r="GH4">
        <v>78.807471264367805</v>
      </c>
      <c r="GI4">
        <v>82.258064516128997</v>
      </c>
      <c r="GJ4">
        <v>46.479885057471201</v>
      </c>
      <c r="GK4">
        <v>34.854368932038803</v>
      </c>
      <c r="GL4">
        <v>78.533333333333303</v>
      </c>
      <c r="GM4">
        <v>74.397590361445694</v>
      </c>
      <c r="GN4">
        <v>91.935483870967701</v>
      </c>
      <c r="GO4">
        <v>84.478808705612806</v>
      </c>
      <c r="GP4">
        <v>78.90625</v>
      </c>
      <c r="GQ4">
        <v>87.090163934426201</v>
      </c>
      <c r="GR4">
        <v>27.7126099706744</v>
      </c>
      <c r="GS4">
        <v>55.571847507331299</v>
      </c>
      <c r="GT4">
        <v>81.649831649831597</v>
      </c>
      <c r="GU4">
        <v>95.147679324894497</v>
      </c>
      <c r="GV4">
        <v>47.772988505747101</v>
      </c>
      <c r="GW4">
        <v>63.398058252427099</v>
      </c>
      <c r="GX4">
        <v>90.441176470588204</v>
      </c>
      <c r="GY4">
        <v>90.441176470588204</v>
      </c>
      <c r="GZ4">
        <v>75.993883792048905</v>
      </c>
      <c r="HA4">
        <v>67.738359201773804</v>
      </c>
      <c r="HB4">
        <v>61.340206185566998</v>
      </c>
      <c r="HC4">
        <v>71.336206896551701</v>
      </c>
      <c r="HD4" t="s">
        <v>2287</v>
      </c>
      <c r="HE4">
        <v>95.186781609195407</v>
      </c>
      <c r="HF4">
        <v>28.446601941747499</v>
      </c>
      <c r="HG4">
        <v>82.323232323232304</v>
      </c>
      <c r="HH4">
        <v>58.771929824561397</v>
      </c>
      <c r="HI4">
        <v>92.714285714285694</v>
      </c>
      <c r="HJ4">
        <v>79.113924050632903</v>
      </c>
      <c r="HK4">
        <v>30.590717299578099</v>
      </c>
      <c r="HL4">
        <v>96.428571428571402</v>
      </c>
      <c r="HM4">
        <v>47.180451127819502</v>
      </c>
      <c r="HN4">
        <v>57.624633431085002</v>
      </c>
      <c r="HO4">
        <v>86.085626911314904</v>
      </c>
      <c r="HP4">
        <v>90</v>
      </c>
      <c r="HQ4">
        <v>90.789473684210506</v>
      </c>
      <c r="HR4">
        <v>98.979591836734599</v>
      </c>
      <c r="HS4">
        <v>39.932885906040198</v>
      </c>
      <c r="HT4">
        <v>70.8</v>
      </c>
      <c r="HU4">
        <v>70.761245674740394</v>
      </c>
      <c r="HV4">
        <v>97.571428571428498</v>
      </c>
      <c r="HW4">
        <v>80.3819444444444</v>
      </c>
      <c r="HX4">
        <v>90.413533834586403</v>
      </c>
      <c r="HY4">
        <v>78.070175438596394</v>
      </c>
      <c r="HZ4">
        <v>85.294117647058798</v>
      </c>
      <c r="IA4">
        <v>66.592920353982294</v>
      </c>
      <c r="IB4">
        <v>88.714285714285694</v>
      </c>
      <c r="IC4">
        <v>75.252525252525203</v>
      </c>
      <c r="ID4">
        <v>98.453608247422594</v>
      </c>
      <c r="IE4">
        <v>69.733333333333306</v>
      </c>
      <c r="IF4">
        <v>86.912751677852299</v>
      </c>
      <c r="IG4">
        <v>85.853379152348197</v>
      </c>
      <c r="IH4">
        <v>47.979797979797901</v>
      </c>
      <c r="II4">
        <v>99.484536082474193</v>
      </c>
      <c r="IJ4">
        <v>64.757281553398101</v>
      </c>
      <c r="IK4">
        <v>67.301038062283695</v>
      </c>
      <c r="IL4">
        <v>81.578947368421098</v>
      </c>
      <c r="IM4">
        <v>99.134948096885793</v>
      </c>
      <c r="IN4">
        <v>68.714285714285694</v>
      </c>
      <c r="IO4">
        <v>60.8737864077669</v>
      </c>
      <c r="IP4">
        <v>80.795847750865093</v>
      </c>
      <c r="IQ4">
        <v>99.743589743589695</v>
      </c>
      <c r="IR4">
        <v>78.186274509803894</v>
      </c>
      <c r="IS4">
        <v>99.353448275861993</v>
      </c>
      <c r="IT4">
        <v>72.714285714285694</v>
      </c>
      <c r="IU4">
        <v>72.65625</v>
      </c>
      <c r="IV4">
        <v>58.868501529051898</v>
      </c>
      <c r="IW4">
        <v>82.258064516128997</v>
      </c>
      <c r="IX4">
        <v>77.681660899653906</v>
      </c>
      <c r="IY4">
        <v>85.474006116207903</v>
      </c>
      <c r="IZ4">
        <v>36.133333333333297</v>
      </c>
      <c r="JA4">
        <v>98.172043010752603</v>
      </c>
      <c r="JB4">
        <v>76.400000000000006</v>
      </c>
      <c r="JC4">
        <v>72.142857142857096</v>
      </c>
      <c r="JD4">
        <v>71.987951807228896</v>
      </c>
      <c r="JE4">
        <v>14.8706896551724</v>
      </c>
      <c r="JF4">
        <v>89.5631067961165</v>
      </c>
      <c r="JG4">
        <v>97.766990291262104</v>
      </c>
      <c r="JH4">
        <v>99</v>
      </c>
      <c r="JI4">
        <v>82.875143184421503</v>
      </c>
      <c r="JJ4">
        <v>79.896907216494796</v>
      </c>
      <c r="JK4">
        <v>83.571428571428498</v>
      </c>
      <c r="JL4">
        <v>62.600229095074397</v>
      </c>
      <c r="JM4">
        <v>96.4</v>
      </c>
      <c r="JN4">
        <v>69.375</v>
      </c>
      <c r="JO4">
        <v>98.533333333333303</v>
      </c>
      <c r="JP4">
        <v>96.285714285714207</v>
      </c>
      <c r="JQ4">
        <v>71.538461538461505</v>
      </c>
      <c r="JR4">
        <v>41.919191919191903</v>
      </c>
      <c r="JS4">
        <v>75.563909774436098</v>
      </c>
      <c r="JT4">
        <v>93.434343434343404</v>
      </c>
      <c r="JU4">
        <v>70.134228187919405</v>
      </c>
      <c r="JV4">
        <v>94.615384615384599</v>
      </c>
      <c r="JW4">
        <v>53.285714285714199</v>
      </c>
      <c r="JX4">
        <v>86.278195488721806</v>
      </c>
      <c r="JY4">
        <v>92.169540229885101</v>
      </c>
      <c r="JZ4">
        <v>9.1836734693877506</v>
      </c>
      <c r="KA4">
        <v>88.533834586466099</v>
      </c>
      <c r="KB4">
        <v>97.474747474747403</v>
      </c>
      <c r="KC4">
        <v>47.794117647058798</v>
      </c>
      <c r="KD4">
        <v>14.135021097046399</v>
      </c>
      <c r="KE4">
        <v>96.464646464646407</v>
      </c>
      <c r="KF4">
        <v>36.278195488721799</v>
      </c>
      <c r="KG4">
        <v>65.265486725663706</v>
      </c>
      <c r="KH4">
        <v>51.683501683501603</v>
      </c>
      <c r="KI4">
        <v>28.658536585365798</v>
      </c>
      <c r="KJ4">
        <v>71.764032073310403</v>
      </c>
      <c r="KK4">
        <v>92.8819444444444</v>
      </c>
      <c r="KL4">
        <v>74.159021406727803</v>
      </c>
      <c r="KM4">
        <v>92.293233082706706</v>
      </c>
      <c r="KN4">
        <v>61.090225563909698</v>
      </c>
      <c r="KO4">
        <v>61.9791666666666</v>
      </c>
      <c r="KP4">
        <v>76.530612244897895</v>
      </c>
      <c r="KQ4">
        <v>98.060344827586206</v>
      </c>
      <c r="KR4">
        <v>69.857142857142804</v>
      </c>
      <c r="KS4">
        <v>71.616541353383397</v>
      </c>
      <c r="KT4">
        <v>62.714285714285701</v>
      </c>
      <c r="KU4">
        <v>98.788927335640096</v>
      </c>
      <c r="KV4">
        <v>98.714285714285694</v>
      </c>
      <c r="KW4">
        <v>91.451149425287298</v>
      </c>
      <c r="KX4">
        <v>71.240601503759294</v>
      </c>
      <c r="KY4">
        <v>52.7777777777777</v>
      </c>
      <c r="KZ4">
        <v>73.120300751879697</v>
      </c>
      <c r="LA4">
        <v>38.717948717948701</v>
      </c>
      <c r="LB4">
        <v>95.641025641025607</v>
      </c>
      <c r="LC4">
        <v>99.209770114942501</v>
      </c>
      <c r="LD4">
        <v>68.933333333333294</v>
      </c>
      <c r="LE4">
        <v>67.171717171717106</v>
      </c>
      <c r="LF4">
        <v>91.505376344086002</v>
      </c>
      <c r="LG4">
        <v>45.774647887323901</v>
      </c>
      <c r="LH4">
        <v>23.154362416107301</v>
      </c>
      <c r="LI4">
        <v>89.857142857142804</v>
      </c>
      <c r="LJ4">
        <v>28.9743589743589</v>
      </c>
      <c r="LK4">
        <v>24.747474747474701</v>
      </c>
      <c r="LL4">
        <v>99.560117302052703</v>
      </c>
      <c r="LM4">
        <v>58.256880733944897</v>
      </c>
      <c r="LN4">
        <v>81.313131313131294</v>
      </c>
      <c r="LO4">
        <v>92.268041237113394</v>
      </c>
      <c r="LP4">
        <v>43.841642228738998</v>
      </c>
      <c r="LQ4">
        <v>13.8649425287356</v>
      </c>
      <c r="LR4">
        <v>94.0366972477064</v>
      </c>
      <c r="LS4">
        <v>22.164948453608201</v>
      </c>
      <c r="LT4">
        <v>67.025862068965495</v>
      </c>
      <c r="LU4">
        <v>65.492957746478794</v>
      </c>
      <c r="LV4">
        <v>92.1286031042128</v>
      </c>
      <c r="LW4">
        <v>24.754901960784299</v>
      </c>
      <c r="LX4">
        <v>24.754901960784299</v>
      </c>
      <c r="LY4">
        <v>90.368852459016296</v>
      </c>
      <c r="LZ4">
        <v>81.363636363636303</v>
      </c>
      <c r="MA4">
        <v>46.428571428571402</v>
      </c>
      <c r="MB4">
        <v>41.650485436893199</v>
      </c>
      <c r="MC4">
        <v>70.783132530120398</v>
      </c>
      <c r="MD4">
        <v>81.498470948012198</v>
      </c>
      <c r="ME4">
        <v>89.393939393939306</v>
      </c>
      <c r="MF4">
        <v>54.323308270676698</v>
      </c>
      <c r="MG4">
        <v>71.516393442622899</v>
      </c>
      <c r="MH4">
        <v>30.9312638580931</v>
      </c>
      <c r="MI4">
        <v>98.717948717948701</v>
      </c>
      <c r="MJ4">
        <v>37.755102040816297</v>
      </c>
      <c r="MK4">
        <v>77.179487179487097</v>
      </c>
      <c r="ML4">
        <v>56.415929203539797</v>
      </c>
      <c r="MM4">
        <v>55.3819444444444</v>
      </c>
      <c r="MN4">
        <v>28.0120481927711</v>
      </c>
      <c r="MO4">
        <v>50.735294117647001</v>
      </c>
      <c r="MP4">
        <v>77.692307692307594</v>
      </c>
      <c r="MQ4">
        <v>94</v>
      </c>
      <c r="MR4">
        <v>77.945402298850496</v>
      </c>
      <c r="MS4" t="s">
        <v>2287</v>
      </c>
      <c r="MT4">
        <v>36.213592233009699</v>
      </c>
      <c r="MU4">
        <v>24.174757281553301</v>
      </c>
      <c r="MV4">
        <v>35.15625</v>
      </c>
      <c r="MW4">
        <v>49.928160919540197</v>
      </c>
      <c r="MX4">
        <v>36.407766990291201</v>
      </c>
      <c r="MY4">
        <v>86.070381231671504</v>
      </c>
      <c r="MZ4">
        <v>68.031609195402297</v>
      </c>
      <c r="NA4">
        <v>98.922413793103402</v>
      </c>
      <c r="NB4">
        <v>60.485436893203797</v>
      </c>
      <c r="NC4">
        <v>98.484848484848399</v>
      </c>
      <c r="ND4">
        <v>94.714285714285694</v>
      </c>
      <c r="NE4">
        <v>94.877049180327802</v>
      </c>
      <c r="NF4">
        <v>99.285714285714207</v>
      </c>
      <c r="NG4">
        <v>87.3263888888888</v>
      </c>
      <c r="NH4">
        <v>51.434426229508198</v>
      </c>
      <c r="NI4">
        <v>75.5208333333333</v>
      </c>
      <c r="NJ4">
        <v>83.791523482245097</v>
      </c>
      <c r="NK4">
        <v>29.5918367346938</v>
      </c>
      <c r="NL4">
        <v>62.121212121212103</v>
      </c>
      <c r="NM4">
        <v>51.190476190476097</v>
      </c>
      <c r="NN4">
        <v>79.663608562691095</v>
      </c>
      <c r="NO4">
        <v>94.362745098039198</v>
      </c>
      <c r="NP4">
        <v>83.125</v>
      </c>
      <c r="NQ4">
        <v>77.2</v>
      </c>
      <c r="NR4">
        <v>93.796992481203006</v>
      </c>
      <c r="NS4">
        <v>46.910919540229798</v>
      </c>
      <c r="NT4">
        <v>72.619047619047606</v>
      </c>
      <c r="NU4">
        <v>72.133333333333297</v>
      </c>
      <c r="NV4">
        <v>67.006802721088405</v>
      </c>
      <c r="NW4">
        <v>71.025641025640994</v>
      </c>
      <c r="NX4">
        <v>90</v>
      </c>
      <c r="NY4">
        <v>21.601941747572798</v>
      </c>
      <c r="NZ4">
        <v>75.503355704697896</v>
      </c>
      <c r="OA4">
        <v>74.090909090909093</v>
      </c>
      <c r="OB4">
        <v>46.024464831804202</v>
      </c>
      <c r="OC4">
        <v>84.933333333333294</v>
      </c>
      <c r="OD4">
        <v>92.933333333333294</v>
      </c>
      <c r="OE4">
        <v>98.387096774193495</v>
      </c>
      <c r="OF4">
        <v>73.482245131729599</v>
      </c>
      <c r="OG4">
        <v>75.219941348973606</v>
      </c>
      <c r="OH4">
        <v>84.948096885813101</v>
      </c>
      <c r="OI4">
        <v>96.366782006920403</v>
      </c>
      <c r="OJ4">
        <v>90.175953079178797</v>
      </c>
      <c r="OK4">
        <v>79.514563106796103</v>
      </c>
      <c r="OL4">
        <v>29.765395894428099</v>
      </c>
      <c r="OM4">
        <v>21.6235632183908</v>
      </c>
      <c r="ON4">
        <v>44.0265486725663</v>
      </c>
      <c r="OO4">
        <v>78.0075187969924</v>
      </c>
      <c r="OP4">
        <v>65.151515151515099</v>
      </c>
      <c r="OQ4">
        <v>99.853372434017601</v>
      </c>
      <c r="OR4">
        <v>96.767241379310306</v>
      </c>
      <c r="OS4">
        <v>86.8</v>
      </c>
      <c r="OT4">
        <v>87.142857142857096</v>
      </c>
      <c r="OU4">
        <v>46.09375</v>
      </c>
      <c r="OV4">
        <v>89.285714285714207</v>
      </c>
      <c r="OW4">
        <v>97.198275862068897</v>
      </c>
      <c r="OX4">
        <v>89.175257731958695</v>
      </c>
      <c r="OY4">
        <v>65.151515151515099</v>
      </c>
      <c r="OZ4">
        <v>70.266666666666595</v>
      </c>
      <c r="PA4">
        <v>56.153846153846096</v>
      </c>
      <c r="PB4">
        <v>53.106796116504803</v>
      </c>
      <c r="PC4">
        <v>71.09375</v>
      </c>
      <c r="PD4">
        <v>51.844262295081897</v>
      </c>
      <c r="PE4">
        <v>90.672782874617695</v>
      </c>
      <c r="PF4">
        <v>49.417475728155303</v>
      </c>
      <c r="PG4">
        <v>78.759398496240607</v>
      </c>
      <c r="PH4">
        <v>42.682926829268197</v>
      </c>
      <c r="PI4">
        <v>68.685121107266397</v>
      </c>
      <c r="PJ4">
        <v>75.605536332179895</v>
      </c>
      <c r="PK4">
        <v>70.673076923076906</v>
      </c>
      <c r="PL4">
        <v>71.076746849942694</v>
      </c>
      <c r="PM4">
        <v>86.278735632183896</v>
      </c>
      <c r="PN4">
        <v>73.308270676691706</v>
      </c>
      <c r="PO4">
        <v>66.923076923076906</v>
      </c>
      <c r="PP4">
        <v>92.813455657492298</v>
      </c>
      <c r="PQ4">
        <v>31.632653061224399</v>
      </c>
      <c r="PR4">
        <v>82.522123893805301</v>
      </c>
      <c r="PS4">
        <v>56.285714285714199</v>
      </c>
      <c r="PT4">
        <v>99.4791666666666</v>
      </c>
      <c r="PU4">
        <v>86.3106796116504</v>
      </c>
      <c r="PV4">
        <v>38.799999999999997</v>
      </c>
      <c r="PW4">
        <v>83.910034602076095</v>
      </c>
      <c r="PX4">
        <v>74.102564102564102</v>
      </c>
      <c r="PY4">
        <v>66.877637130801602</v>
      </c>
      <c r="PZ4">
        <v>90.512820512820497</v>
      </c>
      <c r="QA4">
        <v>69.191919191919098</v>
      </c>
      <c r="QB4">
        <v>85.040983606557305</v>
      </c>
      <c r="QC4">
        <v>97.651006711409295</v>
      </c>
      <c r="QD4">
        <v>54.142857142857103</v>
      </c>
      <c r="QE4">
        <v>82.142857142857096</v>
      </c>
      <c r="QF4">
        <v>76.127819548872097</v>
      </c>
      <c r="QG4">
        <v>95.674740484429094</v>
      </c>
      <c r="QH4">
        <v>92.1875</v>
      </c>
      <c r="QI4">
        <v>64.3805309734513</v>
      </c>
      <c r="QJ4">
        <v>96.407766990291194</v>
      </c>
      <c r="QK4">
        <v>31.818181818181799</v>
      </c>
      <c r="QL4">
        <v>48.922413793103402</v>
      </c>
      <c r="QM4">
        <v>60.423825887743398</v>
      </c>
      <c r="QN4">
        <v>58.261494252873497</v>
      </c>
      <c r="QO4">
        <v>64.142857142857096</v>
      </c>
      <c r="QP4">
        <v>95.066666666666606</v>
      </c>
      <c r="QQ4">
        <v>67.4778761061946</v>
      </c>
      <c r="QR4">
        <v>99.698795180722797</v>
      </c>
      <c r="QS4">
        <v>43.75</v>
      </c>
      <c r="QT4">
        <v>92.469879518072204</v>
      </c>
      <c r="QU4">
        <v>79.912023460410495</v>
      </c>
      <c r="QV4">
        <v>80.201342281879207</v>
      </c>
      <c r="QW4">
        <v>56.040268456375799</v>
      </c>
      <c r="QX4">
        <v>62.371134020618499</v>
      </c>
      <c r="QY4">
        <v>76.9097222222222</v>
      </c>
      <c r="QZ4">
        <v>90.533333333333303</v>
      </c>
      <c r="RA4">
        <v>63.721264367816097</v>
      </c>
      <c r="RB4">
        <v>86.997126436781599</v>
      </c>
      <c r="RC4">
        <v>85.384615384615302</v>
      </c>
      <c r="RD4">
        <v>94.946236559139706</v>
      </c>
      <c r="RE4">
        <v>63.181818181818102</v>
      </c>
      <c r="RF4">
        <v>85.285714285714207</v>
      </c>
      <c r="RG4">
        <v>36.933333333333302</v>
      </c>
      <c r="RH4">
        <v>99.497126436781599</v>
      </c>
      <c r="RI4">
        <v>40.8536585365853</v>
      </c>
      <c r="RJ4">
        <v>54.323308270676698</v>
      </c>
      <c r="RK4">
        <v>86.116504854368898</v>
      </c>
      <c r="RL4">
        <v>68.834951456310606</v>
      </c>
      <c r="RM4">
        <v>92.105263157894697</v>
      </c>
      <c r="RN4">
        <v>91.353383458646604</v>
      </c>
      <c r="RO4">
        <v>80.637254901960702</v>
      </c>
      <c r="RP4">
        <v>98.680351906158293</v>
      </c>
      <c r="RQ4">
        <v>69.723183391003403</v>
      </c>
      <c r="RR4">
        <v>46.1065573770491</v>
      </c>
      <c r="RS4">
        <v>94.4444444444444</v>
      </c>
      <c r="RT4">
        <v>73.466666666666598</v>
      </c>
      <c r="RU4">
        <v>91.868512110726599</v>
      </c>
      <c r="RV4">
        <v>79.896907216494796</v>
      </c>
      <c r="RW4">
        <v>88.28125</v>
      </c>
      <c r="RX4">
        <v>86.266666666666595</v>
      </c>
      <c r="RY4">
        <v>95.070422535211193</v>
      </c>
      <c r="RZ4">
        <v>93.428571428571402</v>
      </c>
      <c r="SA4">
        <v>74.624060150375897</v>
      </c>
      <c r="SB4">
        <v>64.950980392156794</v>
      </c>
      <c r="SC4">
        <v>68.233082706766893</v>
      </c>
      <c r="SD4">
        <v>74.385245901639294</v>
      </c>
      <c r="SE4">
        <v>96.213592233009706</v>
      </c>
      <c r="SF4">
        <v>92.669172932330795</v>
      </c>
      <c r="SG4">
        <v>31.6</v>
      </c>
      <c r="SH4">
        <v>56.758304696449002</v>
      </c>
      <c r="SI4">
        <v>86.6782006920415</v>
      </c>
      <c r="SJ4">
        <v>92.142857142857096</v>
      </c>
    </row>
    <row r="5" spans="1:504" x14ac:dyDescent="0.2">
      <c r="A5" t="s">
        <v>2292</v>
      </c>
      <c r="B5">
        <v>96.938775510204096</v>
      </c>
      <c r="C5">
        <v>44.1605839416058</v>
      </c>
      <c r="D5">
        <v>98.953974895397394</v>
      </c>
      <c r="E5" s="2">
        <v>97.909967845659096</v>
      </c>
      <c r="F5">
        <v>99.903660886319798</v>
      </c>
      <c r="G5">
        <v>41.522157996146397</v>
      </c>
      <c r="H5">
        <v>92.0038535645472</v>
      </c>
      <c r="I5">
        <v>47.277227722772203</v>
      </c>
      <c r="J5">
        <v>90.406976744185997</v>
      </c>
      <c r="K5">
        <v>73.651452282157607</v>
      </c>
      <c r="L5">
        <v>95.606694560669396</v>
      </c>
      <c r="M5">
        <v>80.864197530864203</v>
      </c>
      <c r="N5">
        <v>45.953757225433499</v>
      </c>
      <c r="O5">
        <v>38.829787234042499</v>
      </c>
      <c r="P5">
        <v>48.765432098765402</v>
      </c>
      <c r="Q5">
        <v>80.6944444444444</v>
      </c>
      <c r="R5">
        <v>31.589958158995799</v>
      </c>
      <c r="S5">
        <v>46.385542168674696</v>
      </c>
      <c r="T5">
        <v>35.539215686274503</v>
      </c>
      <c r="U5">
        <v>89.419087136929406</v>
      </c>
      <c r="V5">
        <v>96.820809248554895</v>
      </c>
      <c r="W5">
        <v>96.820809248554895</v>
      </c>
      <c r="X5">
        <v>98.442906574394399</v>
      </c>
      <c r="Y5">
        <v>85.975609756097498</v>
      </c>
      <c r="Z5">
        <v>39.090909090909101</v>
      </c>
      <c r="AA5">
        <v>85.391198044009698</v>
      </c>
      <c r="AB5">
        <v>46.265560165975103</v>
      </c>
      <c r="AC5">
        <v>66.5277777777777</v>
      </c>
      <c r="AD5">
        <v>13.75</v>
      </c>
      <c r="AE5">
        <v>90.957446808510596</v>
      </c>
      <c r="AF5">
        <v>71.212121212121204</v>
      </c>
      <c r="AG5">
        <v>49.3031358885017</v>
      </c>
      <c r="AH5">
        <v>80.125523012552307</v>
      </c>
      <c r="AI5">
        <v>36.1313868613138</v>
      </c>
      <c r="AJ5">
        <v>83.762057877813504</v>
      </c>
      <c r="AK5">
        <v>59.313725490196099</v>
      </c>
      <c r="AL5">
        <v>93.872549019607803</v>
      </c>
      <c r="AM5">
        <v>59.011627906976699</v>
      </c>
      <c r="AN5">
        <v>85.260115606936395</v>
      </c>
      <c r="AO5">
        <v>69.502074688796597</v>
      </c>
      <c r="AP5">
        <v>47.180451127819502</v>
      </c>
      <c r="AQ5">
        <v>69.871794871794805</v>
      </c>
      <c r="AR5">
        <v>85.7558139534883</v>
      </c>
      <c r="AS5">
        <v>64.871794871794805</v>
      </c>
      <c r="AT5">
        <v>29.6680497925311</v>
      </c>
      <c r="AU5">
        <v>72.837370242214504</v>
      </c>
      <c r="AV5">
        <v>54.819277108433702</v>
      </c>
      <c r="AW5">
        <v>50</v>
      </c>
      <c r="AX5">
        <v>64.522821576763405</v>
      </c>
      <c r="AY5">
        <v>92.5</v>
      </c>
      <c r="AZ5">
        <v>25.5555555555555</v>
      </c>
      <c r="BA5">
        <v>93.545279383429602</v>
      </c>
      <c r="BB5">
        <v>91.811175337186896</v>
      </c>
      <c r="BC5">
        <v>44.306930693069297</v>
      </c>
      <c r="BD5">
        <v>81.25</v>
      </c>
      <c r="BE5">
        <v>97.272727272727195</v>
      </c>
      <c r="BF5">
        <v>13.3720930232558</v>
      </c>
      <c r="BG5">
        <v>85</v>
      </c>
      <c r="BH5">
        <v>95.454545454545396</v>
      </c>
      <c r="BI5">
        <v>87.630662020905902</v>
      </c>
      <c r="BJ5">
        <v>90.403422982885104</v>
      </c>
      <c r="BK5">
        <v>62.1287128712871</v>
      </c>
      <c r="BL5">
        <v>99.790794979079493</v>
      </c>
      <c r="BM5">
        <v>95.188284518828397</v>
      </c>
      <c r="BN5">
        <v>7.1428571428571397</v>
      </c>
      <c r="BO5">
        <v>93.811881188118804</v>
      </c>
      <c r="BP5">
        <v>91.157556270096407</v>
      </c>
      <c r="BQ5">
        <v>58.368200836820101</v>
      </c>
      <c r="BR5">
        <v>78.374655647382895</v>
      </c>
      <c r="BS5">
        <v>99.477351916376307</v>
      </c>
      <c r="BT5">
        <v>72.674418604651095</v>
      </c>
      <c r="BU5">
        <v>46.5065502183406</v>
      </c>
      <c r="BV5">
        <v>32.564102564102498</v>
      </c>
      <c r="BW5">
        <v>51.5277777777777</v>
      </c>
      <c r="BX5">
        <v>96.443514644351396</v>
      </c>
      <c r="BY5">
        <v>94.694533762057802</v>
      </c>
      <c r="BZ5">
        <v>26.453488372092998</v>
      </c>
      <c r="CA5">
        <v>56.713780918727899</v>
      </c>
      <c r="CB5">
        <v>28.423236514522799</v>
      </c>
      <c r="CC5">
        <v>66.091954022988503</v>
      </c>
      <c r="CD5">
        <v>46.539792387543201</v>
      </c>
      <c r="CE5">
        <v>75.626204238921005</v>
      </c>
      <c r="CF5">
        <v>62.6388888888888</v>
      </c>
      <c r="CG5">
        <v>89.792387543252502</v>
      </c>
      <c r="CH5">
        <v>81.112469437652805</v>
      </c>
      <c r="CI5">
        <v>86.6559485530546</v>
      </c>
      <c r="CJ5">
        <v>59.158415841584102</v>
      </c>
      <c r="CK5">
        <v>94.759825327510896</v>
      </c>
      <c r="CL5" t="s">
        <v>2287</v>
      </c>
      <c r="CM5">
        <v>75.080385852090004</v>
      </c>
      <c r="CN5">
        <v>80.413625304136204</v>
      </c>
      <c r="CO5">
        <v>31.184668989546999</v>
      </c>
      <c r="CP5">
        <v>83.064516129032199</v>
      </c>
      <c r="CQ5">
        <v>84.296724470134805</v>
      </c>
      <c r="CR5">
        <v>45.473251028806501</v>
      </c>
      <c r="CS5">
        <v>46.311475409836099</v>
      </c>
      <c r="CT5">
        <v>28.75</v>
      </c>
      <c r="CU5">
        <v>49.421965317919103</v>
      </c>
      <c r="CV5">
        <v>62.345679012345599</v>
      </c>
      <c r="CW5">
        <v>79.496402877697804</v>
      </c>
      <c r="CX5">
        <v>32.5</v>
      </c>
      <c r="CY5">
        <v>74.624060150375897</v>
      </c>
      <c r="CZ5">
        <v>49.126637554585102</v>
      </c>
      <c r="DA5">
        <v>94.0771349862259</v>
      </c>
      <c r="DB5">
        <v>47.212543554006899</v>
      </c>
      <c r="DC5">
        <v>32.157676348547703</v>
      </c>
      <c r="DD5">
        <v>47.260273972602697</v>
      </c>
      <c r="DE5">
        <v>58.713692946058103</v>
      </c>
      <c r="DF5">
        <v>70.848056537102394</v>
      </c>
      <c r="DG5">
        <v>90.963855421686702</v>
      </c>
      <c r="DH5">
        <v>98.780487804878007</v>
      </c>
      <c r="DI5">
        <v>71.332518337408303</v>
      </c>
      <c r="DJ5">
        <v>70.547945205479394</v>
      </c>
      <c r="DK5">
        <v>50.696864111498201</v>
      </c>
      <c r="DL5">
        <v>48.75</v>
      </c>
      <c r="DM5" t="s">
        <v>2287</v>
      </c>
      <c r="DN5">
        <v>78.735632183907995</v>
      </c>
      <c r="DO5">
        <v>96.050096339113594</v>
      </c>
      <c r="DP5">
        <v>85.616438356164295</v>
      </c>
      <c r="DQ5">
        <v>46.3888888888888</v>
      </c>
      <c r="DR5">
        <v>71.577017114914398</v>
      </c>
      <c r="DS5">
        <v>65.916955017301007</v>
      </c>
      <c r="DT5">
        <v>90.413533834586403</v>
      </c>
      <c r="DU5">
        <v>81.127450980392098</v>
      </c>
      <c r="DV5">
        <v>28.160919540229798</v>
      </c>
      <c r="DW5">
        <v>65.062761506276104</v>
      </c>
      <c r="DX5">
        <v>50.963391136801498</v>
      </c>
      <c r="DY5">
        <v>69.117647058823493</v>
      </c>
      <c r="DZ5">
        <v>10.9053497942386</v>
      </c>
      <c r="EA5">
        <v>34.393063583815</v>
      </c>
      <c r="EB5">
        <v>62.804878048780402</v>
      </c>
      <c r="EC5">
        <v>18.984962406015001</v>
      </c>
      <c r="ED5">
        <v>71.25</v>
      </c>
      <c r="EE5">
        <v>14.1921397379912</v>
      </c>
      <c r="EF5">
        <v>55.755395683453202</v>
      </c>
      <c r="EG5">
        <v>89.487179487179404</v>
      </c>
      <c r="EH5">
        <v>65.983606557377001</v>
      </c>
      <c r="EI5">
        <v>29.918032786885199</v>
      </c>
      <c r="EJ5">
        <v>84.728033472803304</v>
      </c>
      <c r="EK5">
        <v>66.593886462882097</v>
      </c>
      <c r="EL5">
        <v>77.459016393442596</v>
      </c>
      <c r="EM5">
        <v>81.873479318734795</v>
      </c>
      <c r="EN5">
        <v>64.361702127659498</v>
      </c>
      <c r="EO5">
        <v>63.807531380753097</v>
      </c>
      <c r="EP5">
        <v>76.879699248120303</v>
      </c>
      <c r="EQ5">
        <v>77.615062761506195</v>
      </c>
      <c r="ER5">
        <v>37.406015037593903</v>
      </c>
      <c r="ES5">
        <v>76.8055555555555</v>
      </c>
      <c r="ET5">
        <v>78.056234718826403</v>
      </c>
      <c r="EU5">
        <v>48.170731707317103</v>
      </c>
      <c r="EV5">
        <v>10.3658536585365</v>
      </c>
      <c r="EW5">
        <v>53.186274509803901</v>
      </c>
      <c r="EX5">
        <v>9.3886462882096104</v>
      </c>
      <c r="EY5">
        <v>29.3187347931873</v>
      </c>
      <c r="EZ5">
        <v>97.325102880658406</v>
      </c>
      <c r="FA5">
        <v>68.382352941176407</v>
      </c>
      <c r="FB5">
        <v>82.107843137254903</v>
      </c>
      <c r="FC5">
        <v>54.115226337448497</v>
      </c>
      <c r="FD5">
        <v>86.030828516377596</v>
      </c>
      <c r="FE5">
        <v>82.098765432098702</v>
      </c>
      <c r="FF5">
        <v>83.090024330900206</v>
      </c>
      <c r="FG5">
        <v>82.369942196531696</v>
      </c>
      <c r="FH5">
        <v>82.510288065843596</v>
      </c>
      <c r="FI5">
        <v>79.1666666666666</v>
      </c>
      <c r="FJ5">
        <v>92.677824267782398</v>
      </c>
      <c r="FK5">
        <v>73.314065510597302</v>
      </c>
      <c r="FL5">
        <v>90.573770491803202</v>
      </c>
      <c r="FM5">
        <v>94.372990353697702</v>
      </c>
      <c r="FN5">
        <v>73.114355231143506</v>
      </c>
      <c r="FO5">
        <v>30.2083333333333</v>
      </c>
      <c r="FP5">
        <v>38.480392156862699</v>
      </c>
      <c r="FQ5">
        <v>61.842105263157897</v>
      </c>
      <c r="FR5">
        <v>76.974951830443104</v>
      </c>
      <c r="FS5">
        <v>77.3611111111111</v>
      </c>
      <c r="FT5">
        <v>46.804511278195399</v>
      </c>
      <c r="FU5">
        <v>27.738515901060101</v>
      </c>
      <c r="FV5">
        <v>75.9722222222222</v>
      </c>
      <c r="FW5">
        <v>85.6944444444444</v>
      </c>
      <c r="FX5">
        <v>89.726027397260196</v>
      </c>
      <c r="FY5">
        <v>66.463414634146304</v>
      </c>
      <c r="FZ5">
        <v>43.7759336099585</v>
      </c>
      <c r="GA5">
        <v>8.0882352941176396</v>
      </c>
      <c r="GB5">
        <v>73.774509803921504</v>
      </c>
      <c r="GC5">
        <v>57.107843137254903</v>
      </c>
      <c r="GD5">
        <v>36.026200873362399</v>
      </c>
      <c r="GE5">
        <v>54.316546762589901</v>
      </c>
      <c r="GF5">
        <v>62.0833333333333</v>
      </c>
      <c r="GG5">
        <v>83.270676691729307</v>
      </c>
      <c r="GH5">
        <v>51.926782273603102</v>
      </c>
      <c r="GI5">
        <v>62.7208480565371</v>
      </c>
      <c r="GJ5">
        <v>56.743737957610698</v>
      </c>
      <c r="GK5">
        <v>41.240875912408697</v>
      </c>
      <c r="GL5">
        <v>54.0277777777777</v>
      </c>
      <c r="GM5">
        <v>70.143884892086305</v>
      </c>
      <c r="GN5">
        <v>93.478260869565204</v>
      </c>
      <c r="GO5">
        <v>73.166259168704102</v>
      </c>
      <c r="GP5">
        <v>80.2083333333333</v>
      </c>
      <c r="GQ5">
        <v>69.852941176470495</v>
      </c>
      <c r="GR5">
        <v>28.0918727915194</v>
      </c>
      <c r="GS5">
        <v>45.053003533568898</v>
      </c>
      <c r="GT5">
        <v>71.399176954732496</v>
      </c>
      <c r="GU5">
        <v>90</v>
      </c>
      <c r="GV5">
        <v>57.707129094412302</v>
      </c>
      <c r="GW5">
        <v>54.866180048661803</v>
      </c>
      <c r="GX5">
        <v>18.484848484848399</v>
      </c>
      <c r="GY5">
        <v>18.484848484848399</v>
      </c>
      <c r="GZ5">
        <v>72.648083623693296</v>
      </c>
      <c r="HA5">
        <v>78.589108910891099</v>
      </c>
      <c r="HB5">
        <v>65.662650602409599</v>
      </c>
      <c r="HC5">
        <v>63.487475915221502</v>
      </c>
      <c r="HD5" t="s">
        <v>2287</v>
      </c>
      <c r="HE5">
        <v>97.591522157996096</v>
      </c>
      <c r="HF5">
        <v>20.316301703162999</v>
      </c>
      <c r="HG5">
        <v>81.976744186046503</v>
      </c>
      <c r="HH5">
        <v>72.448979591836704</v>
      </c>
      <c r="HI5">
        <v>95.328719723183298</v>
      </c>
      <c r="HJ5">
        <v>77.179487179487097</v>
      </c>
      <c r="HK5">
        <v>37.179487179487097</v>
      </c>
      <c r="HL5">
        <v>93.729903536977403</v>
      </c>
      <c r="HM5">
        <v>51.244813278008202</v>
      </c>
      <c r="HN5">
        <v>43.286219081272101</v>
      </c>
      <c r="HO5">
        <v>74.041811846689896</v>
      </c>
      <c r="HP5">
        <v>83.6666666666666</v>
      </c>
      <c r="HQ5">
        <v>70.331950207468793</v>
      </c>
      <c r="HR5">
        <v>98.780487804878007</v>
      </c>
      <c r="HS5">
        <v>48.770491803278603</v>
      </c>
      <c r="HT5">
        <v>79.8611111111111</v>
      </c>
      <c r="HU5">
        <v>70.0836820083682</v>
      </c>
      <c r="HV5">
        <v>93.944636678200595</v>
      </c>
      <c r="HW5">
        <v>91.917293233082702</v>
      </c>
      <c r="HX5">
        <v>98.908296943231406</v>
      </c>
      <c r="HY5">
        <v>68.367346938775498</v>
      </c>
      <c r="HZ5">
        <v>82.217573221757306</v>
      </c>
      <c r="IA5">
        <v>72.029702970296995</v>
      </c>
      <c r="IB5">
        <v>87.370242214532794</v>
      </c>
      <c r="IC5">
        <v>76.162790697674396</v>
      </c>
      <c r="ID5">
        <v>95.512820512820497</v>
      </c>
      <c r="IE5">
        <v>82.3611111111111</v>
      </c>
      <c r="IF5">
        <v>87.295081967213093</v>
      </c>
      <c r="IG5">
        <v>80.623471882640501</v>
      </c>
      <c r="IH5">
        <v>50.581395348837198</v>
      </c>
      <c r="II5">
        <v>98.076923076923094</v>
      </c>
      <c r="IJ5">
        <v>72.627737226277304</v>
      </c>
      <c r="IK5">
        <v>76.359832635983196</v>
      </c>
      <c r="IL5">
        <v>33.673469387755098</v>
      </c>
      <c r="IM5">
        <v>98.117154811715395</v>
      </c>
      <c r="IN5">
        <v>60.932475884244298</v>
      </c>
      <c r="IO5">
        <v>59.002433090024297</v>
      </c>
      <c r="IP5">
        <v>56.694560669456102</v>
      </c>
      <c r="IQ5">
        <v>99.709302325581405</v>
      </c>
      <c r="IR5">
        <v>79.696969696969703</v>
      </c>
      <c r="IS5">
        <v>99.132947976878597</v>
      </c>
      <c r="IT5">
        <v>71.799307958477499</v>
      </c>
      <c r="IU5">
        <v>68.181818181818102</v>
      </c>
      <c r="IV5">
        <v>60.104529616724697</v>
      </c>
      <c r="IW5">
        <v>89.130434782608603</v>
      </c>
      <c r="IX5">
        <v>63.389121338912098</v>
      </c>
      <c r="IY5">
        <v>93.902439024390205</v>
      </c>
      <c r="IZ5">
        <v>35.6944444444444</v>
      </c>
      <c r="JA5">
        <v>98.209366391184503</v>
      </c>
      <c r="JB5">
        <v>78.75</v>
      </c>
      <c r="JC5">
        <v>72.145328719723096</v>
      </c>
      <c r="JD5">
        <v>62.2302158273381</v>
      </c>
      <c r="JE5">
        <v>13.969171483622301</v>
      </c>
      <c r="JF5">
        <v>52.743902439024303</v>
      </c>
      <c r="JG5">
        <v>95.498783454987802</v>
      </c>
      <c r="JH5">
        <v>98.874598070739495</v>
      </c>
      <c r="JI5">
        <v>76.955990220048903</v>
      </c>
      <c r="JJ5">
        <v>81.325301204819198</v>
      </c>
      <c r="JK5">
        <v>78.027681660899603</v>
      </c>
      <c r="JL5">
        <v>63.753056234718798</v>
      </c>
      <c r="JM5">
        <v>93.627450980392098</v>
      </c>
      <c r="JN5">
        <v>55.4794520547945</v>
      </c>
      <c r="JO5">
        <v>92.6388888888888</v>
      </c>
      <c r="JP5">
        <v>93.6666666666666</v>
      </c>
      <c r="JQ5">
        <v>68.313953488372107</v>
      </c>
      <c r="JR5">
        <v>45.402298850574702</v>
      </c>
      <c r="JS5">
        <v>74.537037037036995</v>
      </c>
      <c r="JT5">
        <v>86.6279069767441</v>
      </c>
      <c r="JU5">
        <v>72.540983606557305</v>
      </c>
      <c r="JV5">
        <v>84.593023255813904</v>
      </c>
      <c r="JW5">
        <v>57.612456747404799</v>
      </c>
      <c r="JX5">
        <v>60.043668122270702</v>
      </c>
      <c r="JY5">
        <v>90.269749518304394</v>
      </c>
      <c r="JZ5">
        <v>9.4262295081967196</v>
      </c>
      <c r="KA5">
        <v>52.904564315352701</v>
      </c>
      <c r="KB5">
        <v>98.971193415637799</v>
      </c>
      <c r="KC5">
        <v>48.181818181818102</v>
      </c>
      <c r="KD5">
        <v>12.5641025641025</v>
      </c>
      <c r="KE5">
        <v>94.767441860465098</v>
      </c>
      <c r="KF5">
        <v>49.585062240663902</v>
      </c>
      <c r="KG5">
        <v>65.099009900990097</v>
      </c>
      <c r="KH5">
        <v>50</v>
      </c>
      <c r="KI5">
        <v>16.6666666666666</v>
      </c>
      <c r="KJ5">
        <v>70.110024449877699</v>
      </c>
      <c r="KK5">
        <v>85.902255639097703</v>
      </c>
      <c r="KL5">
        <v>82.4041811846689</v>
      </c>
      <c r="KM5">
        <v>98.471615720523999</v>
      </c>
      <c r="KN5">
        <v>53.734439834024798</v>
      </c>
      <c r="KO5">
        <v>53.195488721804502</v>
      </c>
      <c r="KP5">
        <v>61.065573770491802</v>
      </c>
      <c r="KQ5">
        <v>97.976878612716703</v>
      </c>
      <c r="KR5">
        <v>60.726643598615901</v>
      </c>
      <c r="KS5">
        <v>70.524017467248896</v>
      </c>
      <c r="KT5">
        <v>66.720257234726603</v>
      </c>
      <c r="KU5">
        <v>99.372384937238394</v>
      </c>
      <c r="KV5">
        <v>99.517684887459794</v>
      </c>
      <c r="KW5">
        <v>91.233140655105899</v>
      </c>
      <c r="KX5">
        <v>74.481327800829803</v>
      </c>
      <c r="KY5">
        <v>32.142857142857103</v>
      </c>
      <c r="KZ5">
        <v>80.567685589519598</v>
      </c>
      <c r="LA5">
        <v>52.034883720930203</v>
      </c>
      <c r="LB5">
        <v>95.058139534883693</v>
      </c>
      <c r="LC5">
        <v>98.940269749518293</v>
      </c>
      <c r="LD5">
        <v>51.25</v>
      </c>
      <c r="LE5">
        <v>74.137931034482705</v>
      </c>
      <c r="LF5">
        <v>90.771349862258901</v>
      </c>
      <c r="LG5">
        <v>49</v>
      </c>
      <c r="LH5">
        <v>2.0491803278688501</v>
      </c>
      <c r="LI5">
        <v>86.332179930795803</v>
      </c>
      <c r="LJ5">
        <v>34.011627906976699</v>
      </c>
      <c r="LK5">
        <v>17.816091954022902</v>
      </c>
      <c r="LL5">
        <v>90.282685512367394</v>
      </c>
      <c r="LM5">
        <v>64.285714285714207</v>
      </c>
      <c r="LN5">
        <v>86.213991769547306</v>
      </c>
      <c r="LO5">
        <v>94.578313253011999</v>
      </c>
      <c r="LP5">
        <v>46.113074204946898</v>
      </c>
      <c r="LQ5">
        <v>6.6473988439306302</v>
      </c>
      <c r="LR5">
        <v>85.191637630662001</v>
      </c>
      <c r="LS5">
        <v>17.307692307692299</v>
      </c>
      <c r="LT5">
        <v>57.514450867051998</v>
      </c>
      <c r="LU5">
        <v>31</v>
      </c>
      <c r="LV5">
        <v>93.935643564356397</v>
      </c>
      <c r="LW5">
        <v>24.545454545454501</v>
      </c>
      <c r="LX5">
        <v>24.545454545454501</v>
      </c>
      <c r="LY5">
        <v>82.5980392156862</v>
      </c>
      <c r="LZ5">
        <v>72.872340425531902</v>
      </c>
      <c r="MA5">
        <v>53.75</v>
      </c>
      <c r="MB5">
        <v>42.2141119221411</v>
      </c>
      <c r="MC5">
        <v>72.302158273381195</v>
      </c>
      <c r="MD5">
        <v>79.965156794425098</v>
      </c>
      <c r="ME5">
        <v>87.790697674418595</v>
      </c>
      <c r="MF5">
        <v>32.096069868995599</v>
      </c>
      <c r="MG5">
        <v>61.029411764705799</v>
      </c>
      <c r="MH5">
        <v>35.767326732673197</v>
      </c>
      <c r="MI5">
        <v>99.1279069767441</v>
      </c>
      <c r="MJ5">
        <v>29.0983606557377</v>
      </c>
      <c r="MK5">
        <v>63.662790697674403</v>
      </c>
      <c r="ML5">
        <v>55.693069306930703</v>
      </c>
      <c r="MM5">
        <v>63.345864661654097</v>
      </c>
      <c r="MN5">
        <v>30.575539568345299</v>
      </c>
      <c r="MO5">
        <v>66.969696969696898</v>
      </c>
      <c r="MP5">
        <v>79.941860465116207</v>
      </c>
      <c r="MQ5">
        <v>89.6666666666666</v>
      </c>
      <c r="MR5">
        <v>84.874759152215802</v>
      </c>
      <c r="MS5" t="s">
        <v>2287</v>
      </c>
      <c r="MT5" t="s">
        <v>2287</v>
      </c>
      <c r="MU5">
        <v>26.3990267639902</v>
      </c>
      <c r="MV5">
        <v>48.181818181818102</v>
      </c>
      <c r="MW5">
        <v>53.660886319845801</v>
      </c>
      <c r="MX5">
        <v>40.754257907542502</v>
      </c>
      <c r="MY5">
        <v>66.961130742049406</v>
      </c>
      <c r="MZ5">
        <v>60.404624277456598</v>
      </c>
      <c r="NA5">
        <v>85.645472061657003</v>
      </c>
      <c r="NB5">
        <v>54.136253041362501</v>
      </c>
      <c r="NC5">
        <v>98.275862068965495</v>
      </c>
      <c r="ND5">
        <v>81.511254019292593</v>
      </c>
      <c r="NE5">
        <v>96.323529411764696</v>
      </c>
      <c r="NF5">
        <v>99.134948096885793</v>
      </c>
      <c r="NG5">
        <v>53.947368421052602</v>
      </c>
      <c r="NH5">
        <v>54.656862745098003</v>
      </c>
      <c r="NI5">
        <v>75.375939849624103</v>
      </c>
      <c r="NJ5">
        <v>79.645476772616107</v>
      </c>
      <c r="NK5">
        <v>47.560975609756099</v>
      </c>
      <c r="NL5">
        <v>63.991769547325099</v>
      </c>
      <c r="NM5">
        <v>41.25</v>
      </c>
      <c r="NN5">
        <v>79.268292682926798</v>
      </c>
      <c r="NO5">
        <v>92.424242424242394</v>
      </c>
      <c r="NP5">
        <v>76.027397260273901</v>
      </c>
      <c r="NQ5">
        <v>79.0277777777777</v>
      </c>
      <c r="NR5">
        <v>76.970954356846406</v>
      </c>
      <c r="NS5">
        <v>47.495183044315901</v>
      </c>
      <c r="NT5">
        <v>71.25</v>
      </c>
      <c r="NU5">
        <v>64.0277777777777</v>
      </c>
      <c r="NV5">
        <v>37.2950819672131</v>
      </c>
      <c r="NW5">
        <v>55.523255813953398</v>
      </c>
      <c r="NX5">
        <v>78.197674418604606</v>
      </c>
      <c r="NY5">
        <v>28.9634146341463</v>
      </c>
      <c r="NZ5">
        <v>79.918032786885206</v>
      </c>
      <c r="OA5">
        <v>50.531914893617</v>
      </c>
      <c r="OB5">
        <v>35.365853658536501</v>
      </c>
      <c r="OC5">
        <v>72.9166666666666</v>
      </c>
      <c r="OD5">
        <v>92.0833333333333</v>
      </c>
      <c r="OE5">
        <v>94.903581267217604</v>
      </c>
      <c r="OF5">
        <v>73.288508557457206</v>
      </c>
      <c r="OG5">
        <v>81.802120141342698</v>
      </c>
      <c r="OH5">
        <v>88.493723849372302</v>
      </c>
      <c r="OI5">
        <v>87.238493723849302</v>
      </c>
      <c r="OJ5">
        <v>83.922261484098897</v>
      </c>
      <c r="OK5">
        <v>71.654501216545</v>
      </c>
      <c r="OL5">
        <v>22.084805653710202</v>
      </c>
      <c r="OM5">
        <v>38.246628131021097</v>
      </c>
      <c r="ON5">
        <v>45.297029702970299</v>
      </c>
      <c r="OO5">
        <v>85.371179039301296</v>
      </c>
      <c r="OP5">
        <v>66.860465116279101</v>
      </c>
      <c r="OQ5">
        <v>99.823321554770303</v>
      </c>
      <c r="OR5">
        <v>89.499036608863193</v>
      </c>
      <c r="OS5">
        <v>87.6388888888888</v>
      </c>
      <c r="OT5">
        <v>82.3333333333333</v>
      </c>
      <c r="OU5">
        <v>26.363636363636299</v>
      </c>
      <c r="OV5">
        <v>88.75</v>
      </c>
      <c r="OW5">
        <v>58.285163776493199</v>
      </c>
      <c r="OX5">
        <v>90.384615384615302</v>
      </c>
      <c r="OY5">
        <v>50.823045267489697</v>
      </c>
      <c r="OZ5">
        <v>76.25</v>
      </c>
      <c r="PA5">
        <v>51.453488372092998</v>
      </c>
      <c r="PB5">
        <v>55.352798053527899</v>
      </c>
      <c r="PC5">
        <v>84.375</v>
      </c>
      <c r="PD5">
        <v>42.892156862745097</v>
      </c>
      <c r="PE5">
        <v>97.735191637630606</v>
      </c>
      <c r="PF5">
        <v>50.729927007299203</v>
      </c>
      <c r="PG5">
        <v>69.213973799126606</v>
      </c>
      <c r="PH5">
        <v>51.856435643564303</v>
      </c>
      <c r="PI5">
        <v>65.899581589958103</v>
      </c>
      <c r="PJ5">
        <v>77.196652719665195</v>
      </c>
      <c r="PK5">
        <v>75</v>
      </c>
      <c r="PL5">
        <v>56.418092909535403</v>
      </c>
      <c r="PM5">
        <v>51.348747591522098</v>
      </c>
      <c r="PN5">
        <v>71.759259259259196</v>
      </c>
      <c r="PO5">
        <v>28.6111111111111</v>
      </c>
      <c r="PP5">
        <v>86.585365853658502</v>
      </c>
      <c r="PQ5">
        <v>30.487804878048699</v>
      </c>
      <c r="PR5">
        <v>81.930693069306898</v>
      </c>
      <c r="PS5">
        <v>64.3333333333333</v>
      </c>
      <c r="PT5">
        <v>90.8536585365853</v>
      </c>
      <c r="PU5">
        <v>78.223844282238403</v>
      </c>
      <c r="PV5">
        <v>45.588235294117602</v>
      </c>
      <c r="PW5">
        <v>85.564853556485303</v>
      </c>
      <c r="PX5">
        <v>74.1279069767441</v>
      </c>
      <c r="PY5">
        <v>51.025641025641001</v>
      </c>
      <c r="PZ5">
        <v>93.895348837209298</v>
      </c>
      <c r="QA5">
        <v>71.511627906976699</v>
      </c>
      <c r="QB5">
        <v>72.794117647058798</v>
      </c>
      <c r="QC5">
        <v>94.672131147540895</v>
      </c>
      <c r="QD5">
        <v>63.148788927335602</v>
      </c>
      <c r="QE5">
        <v>83.609958506224103</v>
      </c>
      <c r="QF5">
        <v>78.630705394190798</v>
      </c>
      <c r="QG5">
        <v>79.707112970711293</v>
      </c>
      <c r="QH5">
        <v>92.073170731707293</v>
      </c>
      <c r="QI5">
        <v>64.108910891089096</v>
      </c>
      <c r="QJ5">
        <v>97.201946472019401</v>
      </c>
      <c r="QK5">
        <v>48.2558139534883</v>
      </c>
      <c r="QL5">
        <v>53.275529865125201</v>
      </c>
      <c r="QM5">
        <v>65.464547677261606</v>
      </c>
      <c r="QN5">
        <v>50</v>
      </c>
      <c r="QO5">
        <v>74.913494809688501</v>
      </c>
      <c r="QP5">
        <v>85.9722222222222</v>
      </c>
      <c r="QQ5">
        <v>52.227722772277197</v>
      </c>
      <c r="QR5">
        <v>96.043165467625897</v>
      </c>
      <c r="QS5">
        <v>36.702127659574401</v>
      </c>
      <c r="QT5">
        <v>88.848920863309303</v>
      </c>
      <c r="QU5">
        <v>87.102473498233195</v>
      </c>
      <c r="QV5">
        <v>84.836065573770398</v>
      </c>
      <c r="QW5">
        <v>56.147540983606497</v>
      </c>
      <c r="QX5">
        <v>58.863080684596497</v>
      </c>
      <c r="QY5">
        <v>47.556390977443598</v>
      </c>
      <c r="QZ5">
        <v>87.0833333333333</v>
      </c>
      <c r="RA5">
        <v>52.312138728323703</v>
      </c>
      <c r="RB5">
        <v>66.184971098265905</v>
      </c>
      <c r="RC5">
        <v>75.8333333333333</v>
      </c>
      <c r="RD5">
        <v>95.1790633608815</v>
      </c>
      <c r="RE5">
        <v>73.936170212765902</v>
      </c>
      <c r="RF5">
        <v>85.048231511254002</v>
      </c>
      <c r="RG5">
        <v>30.1388888888888</v>
      </c>
      <c r="RH5">
        <v>98.747591522158004</v>
      </c>
      <c r="RI5">
        <v>45.652173913043399</v>
      </c>
      <c r="RJ5">
        <v>54.979253112033199</v>
      </c>
      <c r="RK5">
        <v>91.849148418491396</v>
      </c>
      <c r="RL5">
        <v>69.708029197080194</v>
      </c>
      <c r="RM5">
        <v>93.981481481481396</v>
      </c>
      <c r="RN5">
        <v>81.9444444444444</v>
      </c>
      <c r="RO5">
        <v>83.3333333333333</v>
      </c>
      <c r="RP5">
        <v>98.409893992932794</v>
      </c>
      <c r="RQ5">
        <v>67.573221757322102</v>
      </c>
      <c r="RR5">
        <v>44.852941176470502</v>
      </c>
      <c r="RS5">
        <v>97.982885085574495</v>
      </c>
      <c r="RT5">
        <v>86.25</v>
      </c>
      <c r="RU5">
        <v>83.054393305439305</v>
      </c>
      <c r="RV5">
        <v>66.025641025640994</v>
      </c>
      <c r="RW5">
        <v>91.818181818181799</v>
      </c>
      <c r="RX5">
        <v>83.75</v>
      </c>
      <c r="RY5">
        <v>89</v>
      </c>
      <c r="RZ5">
        <v>92.3333333333333</v>
      </c>
      <c r="SA5">
        <v>45.435684647302899</v>
      </c>
      <c r="SB5">
        <v>59.090909090909101</v>
      </c>
      <c r="SC5">
        <v>63.537117903930103</v>
      </c>
      <c r="SD5">
        <v>69.362745098039198</v>
      </c>
      <c r="SE5">
        <v>94.525547445255398</v>
      </c>
      <c r="SF5">
        <v>90.611353711790301</v>
      </c>
      <c r="SG5">
        <v>20.0980392156862</v>
      </c>
      <c r="SH5">
        <v>56.907090464547601</v>
      </c>
      <c r="SI5">
        <v>64.644351464435104</v>
      </c>
      <c r="SJ5">
        <v>57.717041800643102</v>
      </c>
    </row>
    <row r="6" spans="1:504" x14ac:dyDescent="0.2">
      <c r="A6" t="s">
        <v>2293</v>
      </c>
      <c r="B6">
        <v>96.875</v>
      </c>
      <c r="C6">
        <v>47.746478873239397</v>
      </c>
      <c r="D6">
        <v>97.380952380952294</v>
      </c>
      <c r="E6" s="2">
        <v>97.843137254901904</v>
      </c>
      <c r="F6">
        <v>99.885057471264304</v>
      </c>
      <c r="G6">
        <v>28.160919540229798</v>
      </c>
      <c r="H6">
        <v>94.827586206896498</v>
      </c>
      <c r="I6">
        <v>50</v>
      </c>
      <c r="J6">
        <v>97.535211267605604</v>
      </c>
      <c r="K6">
        <v>73.744292237442906</v>
      </c>
      <c r="L6">
        <v>91.190476190476105</v>
      </c>
      <c r="M6">
        <v>84.418604651162696</v>
      </c>
      <c r="N6">
        <v>36.8965517241379</v>
      </c>
      <c r="O6">
        <v>46.022727272727202</v>
      </c>
      <c r="P6">
        <v>43.023255813953398</v>
      </c>
      <c r="Q6">
        <v>70</v>
      </c>
      <c r="R6">
        <v>24.047619047619001</v>
      </c>
      <c r="S6">
        <v>54.615384615384599</v>
      </c>
      <c r="T6">
        <v>43.8829787234042</v>
      </c>
      <c r="U6">
        <v>95.205479452054803</v>
      </c>
      <c r="V6">
        <v>97.586206896551701</v>
      </c>
      <c r="W6">
        <v>97.586206896551701</v>
      </c>
      <c r="X6">
        <v>98.553719008264395</v>
      </c>
      <c r="Y6">
        <v>88.815789473684205</v>
      </c>
      <c r="Z6">
        <v>39.7959183673469</v>
      </c>
      <c r="AA6">
        <v>82.419786096256601</v>
      </c>
      <c r="AB6">
        <v>60.958904109589</v>
      </c>
      <c r="AC6">
        <v>74.615384615384599</v>
      </c>
      <c r="AD6">
        <v>13.75</v>
      </c>
      <c r="AE6">
        <v>91.477272727272705</v>
      </c>
      <c r="AF6">
        <v>63.793103448275801</v>
      </c>
      <c r="AG6">
        <v>70.331950207468793</v>
      </c>
      <c r="AH6">
        <v>81.6666666666666</v>
      </c>
      <c r="AI6">
        <v>35.915492957746402</v>
      </c>
      <c r="AJ6">
        <v>84.117647058823493</v>
      </c>
      <c r="AK6">
        <v>56.25</v>
      </c>
      <c r="AL6">
        <v>96.542553191489304</v>
      </c>
      <c r="AM6">
        <v>52.464788732394297</v>
      </c>
      <c r="AN6">
        <v>20.804597701149401</v>
      </c>
      <c r="AO6">
        <v>46.803652968036502</v>
      </c>
      <c r="AP6">
        <v>52.559055118110201</v>
      </c>
      <c r="AQ6">
        <v>73.188405797101396</v>
      </c>
      <c r="AR6">
        <v>86.971830985915403</v>
      </c>
      <c r="AS6">
        <v>19.822485207100499</v>
      </c>
      <c r="AT6">
        <v>27.168949771689501</v>
      </c>
      <c r="AU6">
        <v>60.123966942148698</v>
      </c>
      <c r="AV6">
        <v>48.461538461538403</v>
      </c>
      <c r="AW6">
        <v>38.584474885844699</v>
      </c>
      <c r="AX6">
        <v>35.844748858447403</v>
      </c>
      <c r="AY6">
        <v>91.040462427745595</v>
      </c>
      <c r="AZ6">
        <v>25</v>
      </c>
      <c r="BA6">
        <v>83.3333333333333</v>
      </c>
      <c r="BB6">
        <v>92.068965517241296</v>
      </c>
      <c r="BC6">
        <v>43.370165745856298</v>
      </c>
      <c r="BD6">
        <v>84.461538461538396</v>
      </c>
      <c r="BE6">
        <v>90.816326530612201</v>
      </c>
      <c r="BF6">
        <v>16.2337662337662</v>
      </c>
      <c r="BG6">
        <v>86.971830985915403</v>
      </c>
      <c r="BH6">
        <v>92.857142857142804</v>
      </c>
      <c r="BI6">
        <v>91.078838174273798</v>
      </c>
      <c r="BJ6">
        <v>84.291443850267299</v>
      </c>
      <c r="BK6">
        <v>67.127071823204403</v>
      </c>
      <c r="BL6">
        <v>99.761904761904702</v>
      </c>
      <c r="BM6">
        <v>98.3333333333333</v>
      </c>
      <c r="BN6">
        <v>7.2916666666666599</v>
      </c>
      <c r="BO6">
        <v>83.149171270718199</v>
      </c>
      <c r="BP6">
        <v>94.705882352941103</v>
      </c>
      <c r="BQ6">
        <v>44.523809523809497</v>
      </c>
      <c r="BR6">
        <v>80.819672131147499</v>
      </c>
      <c r="BS6">
        <v>99.792531120331901</v>
      </c>
      <c r="BT6">
        <v>81.168831168831105</v>
      </c>
      <c r="BU6">
        <v>51.237623762376202</v>
      </c>
      <c r="BV6">
        <v>39.940828402366797</v>
      </c>
      <c r="BW6">
        <v>66.615384615384599</v>
      </c>
      <c r="BX6">
        <v>96.428571428571402</v>
      </c>
      <c r="BY6">
        <v>86.862745098039198</v>
      </c>
      <c r="BZ6">
        <v>11.619718309859101</v>
      </c>
      <c r="CA6">
        <v>7.8947368421052602</v>
      </c>
      <c r="CB6">
        <v>28.5388127853881</v>
      </c>
      <c r="CC6">
        <v>74.3055555555555</v>
      </c>
      <c r="CD6">
        <v>31.198347107438</v>
      </c>
      <c r="CE6">
        <v>22.8735632183908</v>
      </c>
      <c r="CF6">
        <v>40.769230769230703</v>
      </c>
      <c r="CG6">
        <v>96.4876033057851</v>
      </c>
      <c r="CH6">
        <v>75.334224598930405</v>
      </c>
      <c r="CI6">
        <v>48.823529411764703</v>
      </c>
      <c r="CJ6">
        <v>61.602209944751301</v>
      </c>
      <c r="CK6">
        <v>91.5841584158415</v>
      </c>
      <c r="CL6" t="s">
        <v>2287</v>
      </c>
      <c r="CM6">
        <v>53.529411764705799</v>
      </c>
      <c r="CN6">
        <v>85.211267605633793</v>
      </c>
      <c r="CO6">
        <v>45.020746887966801</v>
      </c>
      <c r="CP6">
        <v>87.848605577689199</v>
      </c>
      <c r="CQ6">
        <v>76.896551724137893</v>
      </c>
      <c r="CR6">
        <v>20.232558139534799</v>
      </c>
      <c r="CS6">
        <v>44.174757281553397</v>
      </c>
      <c r="CT6">
        <v>23.75</v>
      </c>
      <c r="CU6">
        <v>52.298850574712603</v>
      </c>
      <c r="CV6">
        <v>42.558139534883701</v>
      </c>
      <c r="CW6">
        <v>68.487394957983099</v>
      </c>
      <c r="CX6">
        <v>37.2832369942196</v>
      </c>
      <c r="CY6">
        <v>79.330708661417304</v>
      </c>
      <c r="CZ6">
        <v>52.722772277227698</v>
      </c>
      <c r="DA6">
        <v>95.573770491803202</v>
      </c>
      <c r="DB6">
        <v>46.680497925311201</v>
      </c>
      <c r="DC6">
        <v>40.8675799086758</v>
      </c>
      <c r="DD6">
        <v>41.044776119402897</v>
      </c>
      <c r="DE6">
        <v>42.694063926940601</v>
      </c>
      <c r="DF6">
        <v>65.789473684210506</v>
      </c>
      <c r="DG6">
        <v>93.076923076923094</v>
      </c>
      <c r="DH6">
        <v>98.132780082987495</v>
      </c>
      <c r="DI6">
        <v>59.024064171122902</v>
      </c>
      <c r="DJ6">
        <v>73.8805970149253</v>
      </c>
      <c r="DK6">
        <v>50.829875518672203</v>
      </c>
      <c r="DL6">
        <v>43.75</v>
      </c>
      <c r="DM6" t="s">
        <v>2287</v>
      </c>
      <c r="DN6">
        <v>75.6944444444444</v>
      </c>
      <c r="DO6">
        <v>91.839080459770102</v>
      </c>
      <c r="DP6">
        <v>87.313432835820805</v>
      </c>
      <c r="DQ6">
        <v>54.624277456647398</v>
      </c>
      <c r="DR6">
        <v>73.997326203208502</v>
      </c>
      <c r="DS6">
        <v>54.752066115702398</v>
      </c>
      <c r="DT6">
        <v>91.929133858267704</v>
      </c>
      <c r="DU6">
        <v>52.393617021276597</v>
      </c>
      <c r="DV6">
        <v>38.1944444444444</v>
      </c>
      <c r="DW6">
        <v>10.714285714285699</v>
      </c>
      <c r="DX6">
        <v>55.287356321839098</v>
      </c>
      <c r="DY6">
        <v>73.295454545454504</v>
      </c>
      <c r="DZ6" t="s">
        <v>2287</v>
      </c>
      <c r="EA6">
        <v>30</v>
      </c>
      <c r="EB6">
        <v>42.7631578947368</v>
      </c>
      <c r="EC6">
        <v>25</v>
      </c>
      <c r="ED6">
        <v>75.846153846153797</v>
      </c>
      <c r="EE6">
        <v>25</v>
      </c>
      <c r="EF6">
        <v>65.126050420168099</v>
      </c>
      <c r="EG6">
        <v>93.195266272189301</v>
      </c>
      <c r="EH6">
        <v>81.067961165048501</v>
      </c>
      <c r="EI6">
        <v>37.387387387387299</v>
      </c>
      <c r="EJ6">
        <v>68.3333333333333</v>
      </c>
      <c r="EK6">
        <v>47.772277227722697</v>
      </c>
      <c r="EL6">
        <v>83.980582524271796</v>
      </c>
      <c r="EM6">
        <v>81.267605633802802</v>
      </c>
      <c r="EN6">
        <v>78.977272727272705</v>
      </c>
      <c r="EO6">
        <v>71.190476190476105</v>
      </c>
      <c r="EP6">
        <v>69.488188976377899</v>
      </c>
      <c r="EQ6">
        <v>16.428571428571399</v>
      </c>
      <c r="ER6">
        <v>51.771653543307103</v>
      </c>
      <c r="ES6">
        <v>73.076923076923094</v>
      </c>
      <c r="ET6">
        <v>63.970588235294102</v>
      </c>
      <c r="EU6">
        <v>53.289473684210499</v>
      </c>
      <c r="EV6">
        <v>15.1315789473684</v>
      </c>
      <c r="EW6">
        <v>60.372340425531902</v>
      </c>
      <c r="EX6">
        <v>28.9603960396039</v>
      </c>
      <c r="EY6">
        <v>13.6619718309859</v>
      </c>
      <c r="EZ6" t="s">
        <v>2287</v>
      </c>
      <c r="FA6">
        <v>66.223404255319096</v>
      </c>
      <c r="FB6">
        <v>75.2659574468085</v>
      </c>
      <c r="FC6">
        <v>29.0697674418604</v>
      </c>
      <c r="FD6">
        <v>85.172413793103402</v>
      </c>
      <c r="FE6">
        <v>76.511627906976699</v>
      </c>
      <c r="FF6">
        <v>90</v>
      </c>
      <c r="FG6">
        <v>77.586206896551701</v>
      </c>
      <c r="FH6">
        <v>83.953488372093005</v>
      </c>
      <c r="FI6">
        <v>56.6489361702127</v>
      </c>
      <c r="FJ6">
        <v>95</v>
      </c>
      <c r="FK6">
        <v>79.195402298850496</v>
      </c>
      <c r="FL6">
        <v>90.776699029126206</v>
      </c>
      <c r="FM6">
        <v>95.0980392156862</v>
      </c>
      <c r="FN6">
        <v>72.253521126760504</v>
      </c>
      <c r="FO6">
        <v>34.848484848484802</v>
      </c>
      <c r="FP6">
        <v>64.095744680851098</v>
      </c>
      <c r="FQ6">
        <v>65.944881889763707</v>
      </c>
      <c r="FR6">
        <v>67.701149425287298</v>
      </c>
      <c r="FS6">
        <v>77.076923076923094</v>
      </c>
      <c r="FT6">
        <v>55.314960629921202</v>
      </c>
      <c r="FU6">
        <v>37.0445344129554</v>
      </c>
      <c r="FV6">
        <v>78.615384615384599</v>
      </c>
      <c r="FW6">
        <v>82.307692307692307</v>
      </c>
      <c r="FX6">
        <v>84.328358208955194</v>
      </c>
      <c r="FY6">
        <v>59.868421052631497</v>
      </c>
      <c r="FZ6">
        <v>30.821917808219101</v>
      </c>
      <c r="GA6">
        <v>10.372340425531901</v>
      </c>
      <c r="GB6">
        <v>47.606382978723403</v>
      </c>
      <c r="GC6">
        <v>42.287234042553102</v>
      </c>
      <c r="GD6">
        <v>36.881188118811799</v>
      </c>
      <c r="GE6">
        <v>60.9243697478991</v>
      </c>
      <c r="GF6">
        <v>71.538461538461505</v>
      </c>
      <c r="GG6">
        <v>86.023622047244103</v>
      </c>
      <c r="GH6">
        <v>52.068965517241303</v>
      </c>
      <c r="GI6">
        <v>46.356275303643699</v>
      </c>
      <c r="GJ6">
        <v>62.643678160919499</v>
      </c>
      <c r="GK6">
        <v>40.422535211267601</v>
      </c>
      <c r="GL6">
        <v>26.615384615384599</v>
      </c>
      <c r="GM6">
        <v>71.848739495798299</v>
      </c>
      <c r="GN6">
        <v>52.7777777777777</v>
      </c>
      <c r="GO6">
        <v>67.045454545454504</v>
      </c>
      <c r="GP6">
        <v>83.3333333333333</v>
      </c>
      <c r="GQ6">
        <v>25.797872340425499</v>
      </c>
      <c r="GR6">
        <v>13.157894736842101</v>
      </c>
      <c r="GS6">
        <v>21.255060728744901</v>
      </c>
      <c r="GT6">
        <v>44.883720930232499</v>
      </c>
      <c r="GU6">
        <v>94.970414201183402</v>
      </c>
      <c r="GV6">
        <v>50</v>
      </c>
      <c r="GW6">
        <v>31.9718309859154</v>
      </c>
      <c r="GX6" t="s">
        <v>2287</v>
      </c>
      <c r="GY6" t="s">
        <v>2287</v>
      </c>
      <c r="GZ6">
        <v>79.460580912863094</v>
      </c>
      <c r="HA6">
        <v>86.428571428571402</v>
      </c>
      <c r="HB6">
        <v>65.384615384615302</v>
      </c>
      <c r="HC6">
        <v>50.919540229885101</v>
      </c>
      <c r="HD6" t="s">
        <v>2287</v>
      </c>
      <c r="HE6">
        <v>96.896551724137893</v>
      </c>
      <c r="HF6">
        <v>8.3098591549295708</v>
      </c>
      <c r="HG6">
        <v>59.090909090909101</v>
      </c>
      <c r="HH6">
        <v>71.875</v>
      </c>
      <c r="HI6">
        <v>98.966942148760296</v>
      </c>
      <c r="HJ6">
        <v>77.218934911242599</v>
      </c>
      <c r="HK6">
        <v>10.946745562130101</v>
      </c>
      <c r="HL6">
        <v>93.529411764705799</v>
      </c>
      <c r="HM6">
        <v>45.890410958904098</v>
      </c>
      <c r="HN6">
        <v>43.927125506072798</v>
      </c>
      <c r="HO6">
        <v>84.024896265560102</v>
      </c>
      <c r="HP6">
        <v>93.309859154929498</v>
      </c>
      <c r="HQ6">
        <v>74.200913242009094</v>
      </c>
      <c r="HR6">
        <v>98.717948717948701</v>
      </c>
      <c r="HS6">
        <v>39.320388349514502</v>
      </c>
      <c r="HT6">
        <v>82.615384615384599</v>
      </c>
      <c r="HU6">
        <v>71.6666666666666</v>
      </c>
      <c r="HV6">
        <v>93.181818181818102</v>
      </c>
      <c r="HW6">
        <v>66.338582677165306</v>
      </c>
      <c r="HX6">
        <v>72.029702970296995</v>
      </c>
      <c r="HY6">
        <v>65.625</v>
      </c>
      <c r="HZ6">
        <v>79.285714285714207</v>
      </c>
      <c r="IA6">
        <v>80.386740331491694</v>
      </c>
      <c r="IB6">
        <v>92.7685950413223</v>
      </c>
      <c r="IC6">
        <v>82.467532467532394</v>
      </c>
      <c r="ID6">
        <v>97.826086956521706</v>
      </c>
      <c r="IE6">
        <v>86.923076923076906</v>
      </c>
      <c r="IF6">
        <v>88.834951456310606</v>
      </c>
      <c r="IG6">
        <v>80.815508021390301</v>
      </c>
      <c r="IH6">
        <v>46.103896103896098</v>
      </c>
      <c r="II6">
        <v>96.376811594202806</v>
      </c>
      <c r="IJ6">
        <v>69.7183098591549</v>
      </c>
      <c r="IK6">
        <v>66.428571428571402</v>
      </c>
      <c r="IL6">
        <v>34.375</v>
      </c>
      <c r="IM6">
        <v>92.619047619047606</v>
      </c>
      <c r="IN6">
        <v>53.921568627450903</v>
      </c>
      <c r="IO6">
        <v>44.6478873239436</v>
      </c>
      <c r="IP6">
        <v>33.571428571428498</v>
      </c>
      <c r="IQ6">
        <v>94.014084507042199</v>
      </c>
      <c r="IR6">
        <v>79.545454545454504</v>
      </c>
      <c r="IS6">
        <v>98.965517241379303</v>
      </c>
      <c r="IT6">
        <v>73.347107438016494</v>
      </c>
      <c r="IU6">
        <v>82.653061224489804</v>
      </c>
      <c r="IV6">
        <v>57.053941908713597</v>
      </c>
      <c r="IW6">
        <v>91.6666666666666</v>
      </c>
      <c r="IX6">
        <v>62.142857142857103</v>
      </c>
      <c r="IY6">
        <v>71.576763485477102</v>
      </c>
      <c r="IZ6">
        <v>53.692307692307701</v>
      </c>
      <c r="JA6">
        <v>91.311475409836106</v>
      </c>
      <c r="JB6">
        <v>85.384615384615302</v>
      </c>
      <c r="JC6">
        <v>63.842975206611499</v>
      </c>
      <c r="JD6">
        <v>53.3613445378151</v>
      </c>
      <c r="JE6">
        <v>18.275862068965498</v>
      </c>
      <c r="JF6">
        <v>65.460526315789394</v>
      </c>
      <c r="JG6">
        <v>97.605633802816897</v>
      </c>
      <c r="JH6">
        <v>99.019607843137194</v>
      </c>
      <c r="JI6">
        <v>81.216577540106897</v>
      </c>
      <c r="JJ6">
        <v>73.076923076923094</v>
      </c>
      <c r="JK6">
        <v>82.851239669421403</v>
      </c>
      <c r="JL6">
        <v>71.724598930481207</v>
      </c>
      <c r="JM6">
        <v>96.022727272727195</v>
      </c>
      <c r="JN6">
        <v>63.432835820895498</v>
      </c>
      <c r="JO6">
        <v>94.615384615384599</v>
      </c>
      <c r="JP6">
        <v>79.225352112676106</v>
      </c>
      <c r="JQ6">
        <v>53.169014084506998</v>
      </c>
      <c r="JR6">
        <v>49.3055555555555</v>
      </c>
      <c r="JS6">
        <v>84.574468085106304</v>
      </c>
      <c r="JT6">
        <v>50</v>
      </c>
      <c r="JU6">
        <v>78.155339805825193</v>
      </c>
      <c r="JV6">
        <v>76.408450704225302</v>
      </c>
      <c r="JW6">
        <v>26.239669421487601</v>
      </c>
      <c r="JX6">
        <v>60.643564356435597</v>
      </c>
      <c r="JY6">
        <v>92.988505747126396</v>
      </c>
      <c r="JZ6">
        <v>34.684684684684598</v>
      </c>
      <c r="KA6">
        <v>61.415525114155201</v>
      </c>
      <c r="KB6">
        <v>99.302325581395294</v>
      </c>
      <c r="KC6">
        <v>46.428571428571402</v>
      </c>
      <c r="KD6">
        <v>7.9881656804733696</v>
      </c>
      <c r="KE6">
        <v>94.155844155844093</v>
      </c>
      <c r="KF6">
        <v>41.324200913242002</v>
      </c>
      <c r="KG6">
        <v>77.624309392265104</v>
      </c>
      <c r="KH6">
        <v>63.023255813953398</v>
      </c>
      <c r="KI6">
        <v>20.161290322580601</v>
      </c>
      <c r="KJ6">
        <v>68.783422459893004</v>
      </c>
      <c r="KK6">
        <v>86.811023622047202</v>
      </c>
      <c r="KL6">
        <v>48.3402489626556</v>
      </c>
      <c r="KM6">
        <v>95.297029702970207</v>
      </c>
      <c r="KN6">
        <v>52.283105022831002</v>
      </c>
      <c r="KO6">
        <v>47.440944881889699</v>
      </c>
      <c r="KP6">
        <v>32.882882882882797</v>
      </c>
      <c r="KQ6">
        <v>95.287356321839098</v>
      </c>
      <c r="KR6">
        <v>57.644628099173502</v>
      </c>
      <c r="KS6">
        <v>67.574257425742502</v>
      </c>
      <c r="KT6">
        <v>70</v>
      </c>
      <c r="KU6">
        <v>99.285714285714207</v>
      </c>
      <c r="KV6">
        <v>99.411764705882305</v>
      </c>
      <c r="KW6">
        <v>88.390804597701106</v>
      </c>
      <c r="KX6">
        <v>51.8264840182648</v>
      </c>
      <c r="KY6">
        <v>32.142857142857103</v>
      </c>
      <c r="KZ6">
        <v>84.900990099009903</v>
      </c>
      <c r="LA6">
        <v>57.394366197183103</v>
      </c>
      <c r="LB6">
        <v>95.422535211267601</v>
      </c>
      <c r="LC6">
        <v>98.735632183907995</v>
      </c>
      <c r="LD6">
        <v>56.153846153846096</v>
      </c>
      <c r="LE6">
        <v>71.5277777777777</v>
      </c>
      <c r="LF6">
        <v>92.622950819672099</v>
      </c>
      <c r="LG6">
        <v>48.809523809523803</v>
      </c>
      <c r="LH6">
        <v>1.4563106796116501</v>
      </c>
      <c r="LI6">
        <v>80.785123966942095</v>
      </c>
      <c r="LJ6">
        <v>35.563380281690101</v>
      </c>
      <c r="LK6">
        <v>15.9722222222222</v>
      </c>
      <c r="LL6">
        <v>86.842105263157904</v>
      </c>
      <c r="LM6">
        <v>60.788381742738501</v>
      </c>
      <c r="LN6">
        <v>79.767441860465098</v>
      </c>
      <c r="LO6">
        <v>94.615384615384599</v>
      </c>
      <c r="LP6">
        <v>48.7854251012145</v>
      </c>
      <c r="LQ6">
        <v>3.7931034482758599</v>
      </c>
      <c r="LR6">
        <v>52.074688796680498</v>
      </c>
      <c r="LS6">
        <v>22.463768115941999</v>
      </c>
      <c r="LT6">
        <v>20.344827586206801</v>
      </c>
      <c r="LU6">
        <v>32.142857142857103</v>
      </c>
      <c r="LV6">
        <v>93.285714285714207</v>
      </c>
      <c r="LW6">
        <v>36.038961038960998</v>
      </c>
      <c r="LX6">
        <v>36.038961038960998</v>
      </c>
      <c r="LY6">
        <v>48.138297872340402</v>
      </c>
      <c r="LZ6">
        <v>61.1111111111111</v>
      </c>
      <c r="MA6">
        <v>58.75</v>
      </c>
      <c r="MB6">
        <v>37.605633802816897</v>
      </c>
      <c r="MC6">
        <v>82.773109243697405</v>
      </c>
      <c r="MD6">
        <v>58.713692946058103</v>
      </c>
      <c r="ME6">
        <v>92.857142857142804</v>
      </c>
      <c r="MF6">
        <v>36.386138613861299</v>
      </c>
      <c r="MG6">
        <v>68.351063829787194</v>
      </c>
      <c r="MH6">
        <v>31.285714285714199</v>
      </c>
      <c r="MI6">
        <v>94.7183098591549</v>
      </c>
      <c r="MJ6">
        <v>39.189189189189101</v>
      </c>
      <c r="MK6">
        <v>68.661971830985905</v>
      </c>
      <c r="ML6">
        <v>64.917127071823202</v>
      </c>
      <c r="MM6">
        <v>75.787401574803098</v>
      </c>
      <c r="MN6">
        <v>40.756302521008401</v>
      </c>
      <c r="MO6">
        <v>54.870129870129801</v>
      </c>
      <c r="MP6">
        <v>82.746478873239397</v>
      </c>
      <c r="MQ6">
        <v>84.8591549295774</v>
      </c>
      <c r="MR6">
        <v>89.770114942528707</v>
      </c>
      <c r="MS6" t="s">
        <v>2287</v>
      </c>
      <c r="MT6" t="s">
        <v>2287</v>
      </c>
      <c r="MU6">
        <v>37.323943661971803</v>
      </c>
      <c r="MV6">
        <v>31.632653061224399</v>
      </c>
      <c r="MW6">
        <v>54.137931034482698</v>
      </c>
      <c r="MX6">
        <v>41.549295774647803</v>
      </c>
      <c r="MY6">
        <v>45.951417004048501</v>
      </c>
      <c r="MZ6">
        <v>65.862068965517196</v>
      </c>
      <c r="NA6">
        <v>83.563218390804494</v>
      </c>
      <c r="NB6">
        <v>57.042253521126703</v>
      </c>
      <c r="NC6">
        <v>96.5277777777777</v>
      </c>
      <c r="ND6">
        <v>80.980392156862706</v>
      </c>
      <c r="NE6">
        <v>98.138297872340402</v>
      </c>
      <c r="NF6">
        <v>98.140495867768607</v>
      </c>
      <c r="NG6">
        <v>54.133858267716498</v>
      </c>
      <c r="NH6">
        <v>43.351063829787201</v>
      </c>
      <c r="NI6">
        <v>54.921259842519603</v>
      </c>
      <c r="NJ6">
        <v>85.093582887700506</v>
      </c>
      <c r="NK6">
        <v>44.871794871794798</v>
      </c>
      <c r="NL6">
        <v>68.139534883720899</v>
      </c>
      <c r="NM6">
        <v>48.75</v>
      </c>
      <c r="NN6">
        <v>81.950207468879597</v>
      </c>
      <c r="NO6">
        <v>74.350649350649306</v>
      </c>
      <c r="NP6">
        <v>72.388059701492494</v>
      </c>
      <c r="NQ6">
        <v>83.230769230769198</v>
      </c>
      <c r="NR6">
        <v>80.593607305936104</v>
      </c>
      <c r="NS6">
        <v>55.057471264367798</v>
      </c>
      <c r="NT6">
        <v>86.25</v>
      </c>
      <c r="NU6">
        <v>53.384615384615302</v>
      </c>
      <c r="NV6">
        <v>48.198198198198199</v>
      </c>
      <c r="NW6">
        <v>31.338028169014098</v>
      </c>
      <c r="NX6">
        <v>72.887323943661897</v>
      </c>
      <c r="NY6">
        <v>23.355263157894701</v>
      </c>
      <c r="NZ6">
        <v>73.300970873786397</v>
      </c>
      <c r="OA6">
        <v>30.2469135802469</v>
      </c>
      <c r="OB6">
        <v>44.190871369294598</v>
      </c>
      <c r="OC6">
        <v>69.384615384615302</v>
      </c>
      <c r="OD6">
        <v>87.230769230769198</v>
      </c>
      <c r="OE6">
        <v>98.1967213114754</v>
      </c>
      <c r="OF6">
        <v>20.655080213903702</v>
      </c>
      <c r="OG6">
        <v>86.4372469635627</v>
      </c>
      <c r="OH6">
        <v>85</v>
      </c>
      <c r="OI6">
        <v>84.523809523809504</v>
      </c>
      <c r="OJ6">
        <v>88.866396761133601</v>
      </c>
      <c r="OK6">
        <v>70.2816901408451</v>
      </c>
      <c r="OL6">
        <v>15.5870445344129</v>
      </c>
      <c r="OM6">
        <v>32.068965517241303</v>
      </c>
      <c r="ON6">
        <v>53.867403314917098</v>
      </c>
      <c r="OO6">
        <v>85.891089108910805</v>
      </c>
      <c r="OP6">
        <v>85.064935064935099</v>
      </c>
      <c r="OQ6">
        <v>99.797570850202405</v>
      </c>
      <c r="OR6">
        <v>93.908045977011398</v>
      </c>
      <c r="OS6">
        <v>74.923076923076906</v>
      </c>
      <c r="OT6">
        <v>77.816901408450704</v>
      </c>
      <c r="OU6">
        <v>25.510204081632601</v>
      </c>
      <c r="OV6">
        <v>81.25</v>
      </c>
      <c r="OW6">
        <v>62.413793103448199</v>
      </c>
      <c r="OX6">
        <v>92.028985507246304</v>
      </c>
      <c r="OY6">
        <v>47.674418604651102</v>
      </c>
      <c r="OZ6">
        <v>74</v>
      </c>
      <c r="PA6">
        <v>56.690140845070403</v>
      </c>
      <c r="PB6">
        <v>51.971830985915403</v>
      </c>
      <c r="PC6">
        <v>65.151515151515099</v>
      </c>
      <c r="PD6">
        <v>42.819148936170201</v>
      </c>
      <c r="PE6">
        <v>97.302904564315298</v>
      </c>
      <c r="PF6">
        <v>55.633802816901401</v>
      </c>
      <c r="PG6">
        <v>60.148514851485103</v>
      </c>
      <c r="PH6">
        <v>45.285714285714199</v>
      </c>
      <c r="PI6">
        <v>79.761904761904702</v>
      </c>
      <c r="PJ6">
        <v>82.142857142857096</v>
      </c>
      <c r="PK6">
        <v>71.022727272727195</v>
      </c>
      <c r="PL6">
        <v>60.494652406417103</v>
      </c>
      <c r="PM6">
        <v>49.7701149425287</v>
      </c>
      <c r="PN6">
        <v>66.489361702127596</v>
      </c>
      <c r="PO6">
        <v>37.861271676300497</v>
      </c>
      <c r="PP6">
        <v>89.419087136929406</v>
      </c>
      <c r="PQ6">
        <v>26.923076923076898</v>
      </c>
      <c r="PR6">
        <v>79.834254143646405</v>
      </c>
      <c r="PS6">
        <v>65.1408450704225</v>
      </c>
      <c r="PT6">
        <v>86.184210526315695</v>
      </c>
      <c r="PU6">
        <v>80.704225352112601</v>
      </c>
      <c r="PV6">
        <v>33.522727272727202</v>
      </c>
      <c r="PW6">
        <v>86.428571428571402</v>
      </c>
      <c r="PX6">
        <v>67.253521126760504</v>
      </c>
      <c r="PY6">
        <v>32.248520710059097</v>
      </c>
      <c r="PZ6">
        <v>93.309859154929498</v>
      </c>
      <c r="QA6">
        <v>56.493506493506501</v>
      </c>
      <c r="QB6">
        <v>58.776595744680797</v>
      </c>
      <c r="QC6">
        <v>99.514563106796103</v>
      </c>
      <c r="QD6">
        <v>30.3719008264462</v>
      </c>
      <c r="QE6">
        <v>87.899543378995403</v>
      </c>
      <c r="QF6">
        <v>80.136986301369802</v>
      </c>
      <c r="QG6">
        <v>76.904761904761898</v>
      </c>
      <c r="QH6">
        <v>95.394736842105203</v>
      </c>
      <c r="QI6">
        <v>58.839779005524797</v>
      </c>
      <c r="QJ6">
        <v>94.507042253521107</v>
      </c>
      <c r="QK6">
        <v>5.8441558441558401</v>
      </c>
      <c r="QL6">
        <v>57.126436781609101</v>
      </c>
      <c r="QM6">
        <v>66.243315508021297</v>
      </c>
      <c r="QN6">
        <v>50.459770114942501</v>
      </c>
      <c r="QO6">
        <v>56.818181818181799</v>
      </c>
      <c r="QP6">
        <v>78.923076923076906</v>
      </c>
      <c r="QQ6">
        <v>59.944751381215397</v>
      </c>
      <c r="QR6">
        <v>96.218487394957904</v>
      </c>
      <c r="QS6">
        <v>35.795454545454497</v>
      </c>
      <c r="QT6">
        <v>87.815126050420105</v>
      </c>
      <c r="QU6">
        <v>94.534412955465498</v>
      </c>
      <c r="QV6">
        <v>87.864077669902898</v>
      </c>
      <c r="QW6">
        <v>60.679611650485398</v>
      </c>
      <c r="QX6">
        <v>60.762032085561501</v>
      </c>
      <c r="QY6">
        <v>42.322834645669197</v>
      </c>
      <c r="QZ6">
        <v>89.384615384615302</v>
      </c>
      <c r="RA6">
        <v>59.195402298850503</v>
      </c>
      <c r="RB6">
        <v>69.5402298850574</v>
      </c>
      <c r="RC6">
        <v>78.323699421965301</v>
      </c>
      <c r="RD6">
        <v>97.540983606557305</v>
      </c>
      <c r="RE6">
        <v>38.8888888888888</v>
      </c>
      <c r="RF6">
        <v>70.392156862745097</v>
      </c>
      <c r="RG6">
        <v>38.307692307692299</v>
      </c>
      <c r="RH6">
        <v>99.425287356321803</v>
      </c>
      <c r="RI6">
        <v>39.5161290322581</v>
      </c>
      <c r="RJ6">
        <v>47.716894977168899</v>
      </c>
      <c r="RK6">
        <v>73.098591549295705</v>
      </c>
      <c r="RL6">
        <v>46.056338028169002</v>
      </c>
      <c r="RM6">
        <v>76.063829787233999</v>
      </c>
      <c r="RN6">
        <v>78.191489361702097</v>
      </c>
      <c r="RO6">
        <v>76.948051948051898</v>
      </c>
      <c r="RP6">
        <v>73.886639676113305</v>
      </c>
      <c r="RQ6">
        <v>72.142857142857096</v>
      </c>
      <c r="RR6">
        <v>55.053191489361701</v>
      </c>
      <c r="RS6">
        <v>90.040106951871607</v>
      </c>
      <c r="RT6">
        <v>80.153846153846104</v>
      </c>
      <c r="RU6">
        <v>73.095238095238102</v>
      </c>
      <c r="RV6">
        <v>60.144927536231798</v>
      </c>
      <c r="RW6">
        <v>52.040816326530603</v>
      </c>
      <c r="RX6">
        <v>85.692307692307594</v>
      </c>
      <c r="RY6">
        <v>67.857142857142804</v>
      </c>
      <c r="RZ6">
        <v>83.450704225352098</v>
      </c>
      <c r="SA6">
        <v>42.237442922374399</v>
      </c>
      <c r="SB6">
        <v>67.207792207792195</v>
      </c>
      <c r="SC6">
        <v>64.603960396039597</v>
      </c>
      <c r="SD6">
        <v>54.521276595744602</v>
      </c>
      <c r="SE6">
        <v>88.309859154929498</v>
      </c>
      <c r="SF6">
        <v>88.861386138613796</v>
      </c>
      <c r="SG6">
        <v>15.340909090909101</v>
      </c>
      <c r="SH6">
        <v>46.056149732620298</v>
      </c>
      <c r="SI6">
        <v>65.952380952380906</v>
      </c>
      <c r="SJ6">
        <v>57.058823529411697</v>
      </c>
    </row>
    <row r="7" spans="1:504" x14ac:dyDescent="0.2">
      <c r="A7" t="s">
        <v>2298</v>
      </c>
      <c r="B7" t="s">
        <v>2349</v>
      </c>
      <c r="C7" t="s">
        <v>2350</v>
      </c>
      <c r="D7" t="s">
        <v>2349</v>
      </c>
      <c r="E7" s="2" t="s">
        <v>2349</v>
      </c>
      <c r="F7" t="s">
        <v>2349</v>
      </c>
      <c r="G7" t="s">
        <v>2351</v>
      </c>
      <c r="H7" t="s">
        <v>2349</v>
      </c>
      <c r="I7" t="s">
        <v>2351</v>
      </c>
      <c r="J7" t="s">
        <v>237</v>
      </c>
      <c r="K7" t="s">
        <v>2350</v>
      </c>
      <c r="L7" t="s">
        <v>2349</v>
      </c>
      <c r="M7" t="s">
        <v>2352</v>
      </c>
      <c r="N7" t="s">
        <v>91</v>
      </c>
      <c r="O7" t="s">
        <v>2353</v>
      </c>
      <c r="P7" t="s">
        <v>2352</v>
      </c>
      <c r="Q7" t="s">
        <v>2350</v>
      </c>
      <c r="R7" t="s">
        <v>2354</v>
      </c>
      <c r="S7" t="s">
        <v>2351</v>
      </c>
      <c r="T7" t="s">
        <v>91</v>
      </c>
      <c r="U7" t="s">
        <v>237</v>
      </c>
      <c r="V7" t="s">
        <v>2349</v>
      </c>
      <c r="W7" t="s">
        <v>2349</v>
      </c>
      <c r="X7" t="s">
        <v>2349</v>
      </c>
      <c r="Y7" t="s">
        <v>237</v>
      </c>
      <c r="Z7" t="s">
        <v>2350</v>
      </c>
      <c r="AA7" t="s">
        <v>2352</v>
      </c>
      <c r="AB7" t="s">
        <v>2355</v>
      </c>
      <c r="AC7" t="s">
        <v>2352</v>
      </c>
      <c r="AD7" t="s">
        <v>199</v>
      </c>
      <c r="AE7" t="s">
        <v>2352</v>
      </c>
      <c r="AF7" t="s">
        <v>2349</v>
      </c>
      <c r="AG7" t="s">
        <v>2351</v>
      </c>
      <c r="AH7" t="s">
        <v>237</v>
      </c>
      <c r="AI7" t="s">
        <v>2353</v>
      </c>
      <c r="AJ7" t="s">
        <v>237</v>
      </c>
      <c r="AK7" t="s">
        <v>2355</v>
      </c>
      <c r="AL7" t="s">
        <v>237</v>
      </c>
      <c r="AM7" t="s">
        <v>2355</v>
      </c>
      <c r="AN7" t="s">
        <v>237</v>
      </c>
      <c r="AO7" t="s">
        <v>2351</v>
      </c>
      <c r="AP7" t="s">
        <v>2350</v>
      </c>
      <c r="AQ7" t="s">
        <v>237</v>
      </c>
      <c r="AR7" t="s">
        <v>237</v>
      </c>
      <c r="AS7" t="s">
        <v>2350</v>
      </c>
      <c r="AT7" t="s">
        <v>2356</v>
      </c>
      <c r="AU7" t="s">
        <v>237</v>
      </c>
      <c r="AV7" t="s">
        <v>2350</v>
      </c>
      <c r="AW7" t="s">
        <v>2354</v>
      </c>
      <c r="AX7" t="s">
        <v>2355</v>
      </c>
      <c r="AY7" t="s">
        <v>2349</v>
      </c>
      <c r="AZ7" t="s">
        <v>2356</v>
      </c>
      <c r="BA7" t="s">
        <v>237</v>
      </c>
      <c r="BB7" t="s">
        <v>2349</v>
      </c>
      <c r="BC7" t="s">
        <v>2350</v>
      </c>
      <c r="BD7" t="s">
        <v>237</v>
      </c>
      <c r="BE7" t="s">
        <v>2349</v>
      </c>
      <c r="BF7" t="s">
        <v>2354</v>
      </c>
      <c r="BG7" t="s">
        <v>2352</v>
      </c>
      <c r="BH7" t="s">
        <v>2349</v>
      </c>
      <c r="BI7" t="s">
        <v>237</v>
      </c>
      <c r="BJ7" t="s">
        <v>2349</v>
      </c>
      <c r="BK7" t="s">
        <v>2355</v>
      </c>
      <c r="BL7" t="s">
        <v>2349</v>
      </c>
      <c r="BM7" t="s">
        <v>237</v>
      </c>
      <c r="BN7" t="s">
        <v>2357</v>
      </c>
      <c r="BO7" t="s">
        <v>237</v>
      </c>
      <c r="BP7" t="s">
        <v>2349</v>
      </c>
      <c r="BQ7" t="s">
        <v>2352</v>
      </c>
      <c r="BR7" t="s">
        <v>237</v>
      </c>
      <c r="BS7" t="s">
        <v>2349</v>
      </c>
      <c r="BT7" t="s">
        <v>2349</v>
      </c>
      <c r="BU7" t="s">
        <v>91</v>
      </c>
      <c r="BV7" t="s">
        <v>91</v>
      </c>
      <c r="BW7" t="s">
        <v>2352</v>
      </c>
      <c r="BX7" t="s">
        <v>2349</v>
      </c>
      <c r="BY7" t="s">
        <v>2349</v>
      </c>
      <c r="BZ7" t="s">
        <v>2350</v>
      </c>
      <c r="CA7" t="s">
        <v>2352</v>
      </c>
      <c r="CB7" t="s">
        <v>2353</v>
      </c>
      <c r="CC7" t="s">
        <v>2355</v>
      </c>
      <c r="CD7" t="s">
        <v>91</v>
      </c>
      <c r="CE7" t="s">
        <v>2349</v>
      </c>
      <c r="CF7" t="s">
        <v>2350</v>
      </c>
      <c r="CG7" t="s">
        <v>237</v>
      </c>
      <c r="CH7" t="s">
        <v>2352</v>
      </c>
      <c r="CI7" t="s">
        <v>2352</v>
      </c>
      <c r="CJ7" t="s">
        <v>2355</v>
      </c>
      <c r="CK7" t="s">
        <v>2349</v>
      </c>
      <c r="CL7" t="s">
        <v>2352</v>
      </c>
      <c r="CM7" t="s">
        <v>2351</v>
      </c>
      <c r="CN7" t="s">
        <v>2351</v>
      </c>
      <c r="CO7" t="s">
        <v>2354</v>
      </c>
      <c r="CP7" t="s">
        <v>2352</v>
      </c>
      <c r="CQ7" t="s">
        <v>237</v>
      </c>
      <c r="CR7" t="s">
        <v>91</v>
      </c>
      <c r="CS7" t="s">
        <v>237</v>
      </c>
      <c r="CT7" t="s">
        <v>2356</v>
      </c>
      <c r="CU7" t="s">
        <v>237</v>
      </c>
      <c r="CV7" t="s">
        <v>2355</v>
      </c>
      <c r="CW7" t="s">
        <v>2351</v>
      </c>
      <c r="CX7" t="s">
        <v>2350</v>
      </c>
      <c r="CY7" t="s">
        <v>2351</v>
      </c>
      <c r="CZ7" t="s">
        <v>2350</v>
      </c>
      <c r="DA7" t="s">
        <v>2349</v>
      </c>
      <c r="DB7" t="s">
        <v>91</v>
      </c>
      <c r="DC7" t="s">
        <v>2353</v>
      </c>
      <c r="DD7" t="s">
        <v>2354</v>
      </c>
      <c r="DE7" t="s">
        <v>2351</v>
      </c>
      <c r="DF7" t="s">
        <v>2351</v>
      </c>
      <c r="DG7" t="s">
        <v>237</v>
      </c>
      <c r="DH7" t="s">
        <v>2349</v>
      </c>
      <c r="DI7" t="s">
        <v>2351</v>
      </c>
      <c r="DJ7" t="s">
        <v>2351</v>
      </c>
      <c r="DK7" t="s">
        <v>2355</v>
      </c>
      <c r="DL7" t="s">
        <v>2350</v>
      </c>
      <c r="DM7" t="s">
        <v>2287</v>
      </c>
      <c r="DN7" t="s">
        <v>237</v>
      </c>
      <c r="DO7" t="s">
        <v>2349</v>
      </c>
      <c r="DP7" t="s">
        <v>2349</v>
      </c>
      <c r="DQ7" t="s">
        <v>2354</v>
      </c>
      <c r="DR7" t="s">
        <v>2351</v>
      </c>
      <c r="DS7" t="s">
        <v>237</v>
      </c>
      <c r="DT7" t="s">
        <v>2349</v>
      </c>
      <c r="DU7" t="s">
        <v>2352</v>
      </c>
      <c r="DV7" t="s">
        <v>2356</v>
      </c>
      <c r="DW7" t="s">
        <v>2355</v>
      </c>
      <c r="DX7" t="s">
        <v>91</v>
      </c>
      <c r="DY7" t="s">
        <v>2351</v>
      </c>
      <c r="DZ7" t="s">
        <v>2350</v>
      </c>
      <c r="EA7" t="s">
        <v>2350</v>
      </c>
      <c r="EB7" t="s">
        <v>91</v>
      </c>
      <c r="EC7" t="s">
        <v>2353</v>
      </c>
      <c r="ED7" t="s">
        <v>2352</v>
      </c>
      <c r="EE7" t="s">
        <v>237</v>
      </c>
      <c r="EF7" t="s">
        <v>2350</v>
      </c>
      <c r="EG7" t="s">
        <v>2352</v>
      </c>
      <c r="EH7" t="s">
        <v>237</v>
      </c>
      <c r="EI7" t="s">
        <v>2353</v>
      </c>
      <c r="EJ7" t="s">
        <v>2349</v>
      </c>
      <c r="EK7" t="s">
        <v>2351</v>
      </c>
      <c r="EL7" t="s">
        <v>237</v>
      </c>
      <c r="EM7" t="s">
        <v>237</v>
      </c>
      <c r="EN7" t="s">
        <v>2351</v>
      </c>
      <c r="EO7" t="s">
        <v>2352</v>
      </c>
      <c r="EP7" t="s">
        <v>2352</v>
      </c>
      <c r="EQ7" t="s">
        <v>2352</v>
      </c>
      <c r="ER7" t="s">
        <v>2350</v>
      </c>
      <c r="ES7" t="s">
        <v>2351</v>
      </c>
      <c r="ET7" t="s">
        <v>2351</v>
      </c>
      <c r="EU7" t="s">
        <v>91</v>
      </c>
      <c r="EV7" t="s">
        <v>2355</v>
      </c>
      <c r="EW7" t="s">
        <v>2350</v>
      </c>
      <c r="EX7" t="s">
        <v>2356</v>
      </c>
      <c r="EY7" t="s">
        <v>2353</v>
      </c>
      <c r="EZ7" t="s">
        <v>2349</v>
      </c>
      <c r="FA7" t="s">
        <v>2352</v>
      </c>
      <c r="FB7" t="s">
        <v>237</v>
      </c>
      <c r="FC7" t="s">
        <v>2350</v>
      </c>
      <c r="FD7" t="s">
        <v>237</v>
      </c>
      <c r="FE7" t="s">
        <v>2352</v>
      </c>
      <c r="FF7" t="s">
        <v>2352</v>
      </c>
      <c r="FG7" t="s">
        <v>2351</v>
      </c>
      <c r="FH7" t="s">
        <v>2349</v>
      </c>
      <c r="FI7" t="s">
        <v>2352</v>
      </c>
      <c r="FJ7" t="s">
        <v>237</v>
      </c>
      <c r="FK7" t="s">
        <v>237</v>
      </c>
      <c r="FL7" t="s">
        <v>2349</v>
      </c>
      <c r="FM7" t="s">
        <v>2349</v>
      </c>
      <c r="FN7" t="s">
        <v>2352</v>
      </c>
      <c r="FO7" t="s">
        <v>2354</v>
      </c>
      <c r="FP7" t="s">
        <v>91</v>
      </c>
      <c r="FQ7" t="s">
        <v>2355</v>
      </c>
      <c r="FR7" t="s">
        <v>2351</v>
      </c>
      <c r="FS7" t="s">
        <v>2355</v>
      </c>
      <c r="FT7" t="s">
        <v>2351</v>
      </c>
      <c r="FU7" t="s">
        <v>2350</v>
      </c>
      <c r="FV7" t="s">
        <v>2352</v>
      </c>
      <c r="FW7" t="s">
        <v>237</v>
      </c>
      <c r="FX7" t="s">
        <v>237</v>
      </c>
      <c r="FY7" t="s">
        <v>2351</v>
      </c>
      <c r="FZ7" t="s">
        <v>2354</v>
      </c>
      <c r="GA7" t="s">
        <v>199</v>
      </c>
      <c r="GB7" t="s">
        <v>237</v>
      </c>
      <c r="GC7" t="s">
        <v>2350</v>
      </c>
      <c r="GD7" t="s">
        <v>2355</v>
      </c>
      <c r="GE7" t="s">
        <v>2350</v>
      </c>
      <c r="GF7" t="s">
        <v>2355</v>
      </c>
      <c r="GG7" t="s">
        <v>2351</v>
      </c>
      <c r="GH7" t="s">
        <v>2352</v>
      </c>
      <c r="GI7" t="s">
        <v>2352</v>
      </c>
      <c r="GJ7" t="s">
        <v>2354</v>
      </c>
      <c r="GK7" t="s">
        <v>91</v>
      </c>
      <c r="GL7" t="s">
        <v>2352</v>
      </c>
      <c r="GM7" t="s">
        <v>2351</v>
      </c>
      <c r="GN7" t="s">
        <v>2349</v>
      </c>
      <c r="GO7" t="s">
        <v>237</v>
      </c>
      <c r="GP7" t="s">
        <v>2352</v>
      </c>
      <c r="GQ7" t="s">
        <v>237</v>
      </c>
      <c r="GR7" t="s">
        <v>2353</v>
      </c>
      <c r="GS7" t="s">
        <v>2350</v>
      </c>
      <c r="GT7" t="s">
        <v>2352</v>
      </c>
      <c r="GU7" t="s">
        <v>2349</v>
      </c>
      <c r="GV7" t="s">
        <v>2354</v>
      </c>
      <c r="GW7" t="s">
        <v>2355</v>
      </c>
      <c r="GX7" t="s">
        <v>237</v>
      </c>
      <c r="GY7" t="s">
        <v>237</v>
      </c>
      <c r="GZ7" t="s">
        <v>2352</v>
      </c>
      <c r="HA7" t="s">
        <v>2351</v>
      </c>
      <c r="HB7" t="s">
        <v>2355</v>
      </c>
      <c r="HC7" t="s">
        <v>2351</v>
      </c>
      <c r="HD7" t="s">
        <v>2287</v>
      </c>
      <c r="HE7" t="s">
        <v>2349</v>
      </c>
      <c r="HF7" t="s">
        <v>2353</v>
      </c>
      <c r="HG7" t="s">
        <v>2352</v>
      </c>
      <c r="HH7" t="s">
        <v>2355</v>
      </c>
      <c r="HI7" t="s">
        <v>2349</v>
      </c>
      <c r="HJ7" t="s">
        <v>2352</v>
      </c>
      <c r="HK7" t="s">
        <v>2353</v>
      </c>
      <c r="HL7" t="s">
        <v>2349</v>
      </c>
      <c r="HM7" t="s">
        <v>2354</v>
      </c>
      <c r="HN7" t="s">
        <v>2350</v>
      </c>
      <c r="HO7" t="s">
        <v>237</v>
      </c>
      <c r="HP7" t="s">
        <v>237</v>
      </c>
      <c r="HQ7" t="s">
        <v>237</v>
      </c>
      <c r="HR7" t="s">
        <v>2349</v>
      </c>
      <c r="HS7" t="s">
        <v>91</v>
      </c>
      <c r="HT7" t="s">
        <v>2351</v>
      </c>
      <c r="HU7" t="s">
        <v>2351</v>
      </c>
      <c r="HV7" t="s">
        <v>2349</v>
      </c>
      <c r="HW7" t="s">
        <v>2352</v>
      </c>
      <c r="HX7" t="s">
        <v>237</v>
      </c>
      <c r="HY7" t="s">
        <v>2352</v>
      </c>
      <c r="HZ7" t="s">
        <v>237</v>
      </c>
      <c r="IA7" t="s">
        <v>2355</v>
      </c>
      <c r="IB7" t="s">
        <v>237</v>
      </c>
      <c r="IC7" t="s">
        <v>2352</v>
      </c>
      <c r="ID7" t="s">
        <v>2349</v>
      </c>
      <c r="IE7" t="s">
        <v>2351</v>
      </c>
      <c r="IF7" t="s">
        <v>237</v>
      </c>
      <c r="IG7" t="s">
        <v>237</v>
      </c>
      <c r="IH7" t="s">
        <v>2354</v>
      </c>
      <c r="II7" t="s">
        <v>2349</v>
      </c>
      <c r="IJ7" t="s">
        <v>2355</v>
      </c>
      <c r="IK7" t="s">
        <v>2351</v>
      </c>
      <c r="IL7" t="s">
        <v>2352</v>
      </c>
      <c r="IM7" t="s">
        <v>2349</v>
      </c>
      <c r="IN7" t="s">
        <v>2351</v>
      </c>
      <c r="IO7" t="s">
        <v>2355</v>
      </c>
      <c r="IP7" t="s">
        <v>2352</v>
      </c>
      <c r="IQ7" t="s">
        <v>2349</v>
      </c>
      <c r="IR7" t="s">
        <v>2352</v>
      </c>
      <c r="IS7" t="s">
        <v>2349</v>
      </c>
      <c r="IT7" t="s">
        <v>2351</v>
      </c>
      <c r="IU7" t="s">
        <v>2351</v>
      </c>
      <c r="IV7" t="s">
        <v>2355</v>
      </c>
      <c r="IW7" t="s">
        <v>2352</v>
      </c>
      <c r="IX7" t="s">
        <v>2352</v>
      </c>
      <c r="IY7" t="s">
        <v>237</v>
      </c>
      <c r="IZ7" t="s">
        <v>91</v>
      </c>
      <c r="JA7" t="s">
        <v>2349</v>
      </c>
      <c r="JB7" t="s">
        <v>2352</v>
      </c>
      <c r="JC7" t="s">
        <v>2351</v>
      </c>
      <c r="JD7" t="s">
        <v>2351</v>
      </c>
      <c r="JE7" t="s">
        <v>199</v>
      </c>
      <c r="JF7" t="s">
        <v>237</v>
      </c>
      <c r="JG7" t="s">
        <v>2349</v>
      </c>
      <c r="JH7" t="s">
        <v>2349</v>
      </c>
      <c r="JI7" t="s">
        <v>2352</v>
      </c>
      <c r="JJ7" t="s">
        <v>2352</v>
      </c>
      <c r="JK7" t="s">
        <v>237</v>
      </c>
      <c r="JL7" t="s">
        <v>2355</v>
      </c>
      <c r="JM7" t="s">
        <v>2349</v>
      </c>
      <c r="JN7" t="s">
        <v>2351</v>
      </c>
      <c r="JO7" t="s">
        <v>2349</v>
      </c>
      <c r="JP7" t="s">
        <v>2349</v>
      </c>
      <c r="JQ7" t="s">
        <v>2351</v>
      </c>
      <c r="JR7" t="s">
        <v>2354</v>
      </c>
      <c r="JS7" t="s">
        <v>2352</v>
      </c>
      <c r="JT7" t="s">
        <v>2349</v>
      </c>
      <c r="JU7" t="s">
        <v>2351</v>
      </c>
      <c r="JV7" t="s">
        <v>2349</v>
      </c>
      <c r="JW7" t="s">
        <v>2350</v>
      </c>
      <c r="JX7" t="s">
        <v>237</v>
      </c>
      <c r="JY7" t="s">
        <v>2349</v>
      </c>
      <c r="JZ7" t="s">
        <v>199</v>
      </c>
      <c r="KA7" t="s">
        <v>237</v>
      </c>
      <c r="KB7" t="s">
        <v>2349</v>
      </c>
      <c r="KC7" t="s">
        <v>2354</v>
      </c>
      <c r="KD7" t="s">
        <v>199</v>
      </c>
      <c r="KE7" t="s">
        <v>2349</v>
      </c>
      <c r="KF7" t="s">
        <v>91</v>
      </c>
      <c r="KG7" t="s">
        <v>2355</v>
      </c>
      <c r="KH7" t="s">
        <v>2350</v>
      </c>
      <c r="KI7" t="s">
        <v>2353</v>
      </c>
      <c r="KJ7" t="s">
        <v>2351</v>
      </c>
      <c r="KK7" t="s">
        <v>2349</v>
      </c>
      <c r="KL7" t="s">
        <v>2351</v>
      </c>
      <c r="KM7" t="s">
        <v>2349</v>
      </c>
      <c r="KN7" t="s">
        <v>2355</v>
      </c>
      <c r="KO7" t="s">
        <v>2355</v>
      </c>
      <c r="KP7" t="s">
        <v>2352</v>
      </c>
      <c r="KQ7" t="s">
        <v>2349</v>
      </c>
      <c r="KR7" t="s">
        <v>2351</v>
      </c>
      <c r="KS7" t="s">
        <v>2351</v>
      </c>
      <c r="KT7" t="s">
        <v>2355</v>
      </c>
      <c r="KU7" t="s">
        <v>2349</v>
      </c>
      <c r="KV7" t="s">
        <v>2349</v>
      </c>
      <c r="KW7" t="s">
        <v>237</v>
      </c>
      <c r="KX7" t="s">
        <v>2351</v>
      </c>
      <c r="KY7" t="s">
        <v>2350</v>
      </c>
      <c r="KZ7" t="s">
        <v>2351</v>
      </c>
      <c r="LA7" t="s">
        <v>91</v>
      </c>
      <c r="LB7" t="s">
        <v>2349</v>
      </c>
      <c r="LC7" t="s">
        <v>2349</v>
      </c>
      <c r="LD7" t="s">
        <v>2351</v>
      </c>
      <c r="LE7" t="s">
        <v>2351</v>
      </c>
      <c r="LF7" t="s">
        <v>237</v>
      </c>
      <c r="LG7" t="s">
        <v>2354</v>
      </c>
      <c r="LH7" t="s">
        <v>2356</v>
      </c>
      <c r="LI7" t="s">
        <v>237</v>
      </c>
      <c r="LJ7" t="s">
        <v>2353</v>
      </c>
      <c r="LK7" t="s">
        <v>2356</v>
      </c>
      <c r="LL7" t="s">
        <v>2349</v>
      </c>
      <c r="LM7" t="s">
        <v>2350</v>
      </c>
      <c r="LN7" t="s">
        <v>2352</v>
      </c>
      <c r="LO7" t="s">
        <v>2349</v>
      </c>
      <c r="LP7" t="s">
        <v>2354</v>
      </c>
      <c r="LQ7" t="s">
        <v>199</v>
      </c>
      <c r="LR7" t="s">
        <v>2349</v>
      </c>
      <c r="LS7" t="s">
        <v>2356</v>
      </c>
      <c r="LT7" t="s">
        <v>2351</v>
      </c>
      <c r="LU7" t="s">
        <v>2355</v>
      </c>
      <c r="LV7" t="s">
        <v>2349</v>
      </c>
      <c r="LW7" t="s">
        <v>2356</v>
      </c>
      <c r="LX7" t="s">
        <v>2356</v>
      </c>
      <c r="LY7" t="s">
        <v>237</v>
      </c>
      <c r="LZ7" t="s">
        <v>2352</v>
      </c>
      <c r="MA7" t="s">
        <v>2354</v>
      </c>
      <c r="MB7" t="s">
        <v>91</v>
      </c>
      <c r="MC7" t="s">
        <v>2351</v>
      </c>
      <c r="MD7" t="s">
        <v>2352</v>
      </c>
      <c r="ME7" t="s">
        <v>237</v>
      </c>
      <c r="MF7" t="s">
        <v>2350</v>
      </c>
      <c r="MG7" t="s">
        <v>2351</v>
      </c>
      <c r="MH7" t="s">
        <v>2353</v>
      </c>
      <c r="MI7" t="s">
        <v>2349</v>
      </c>
      <c r="MJ7" t="s">
        <v>91</v>
      </c>
      <c r="MK7" t="s">
        <v>2352</v>
      </c>
      <c r="ML7" t="s">
        <v>2350</v>
      </c>
      <c r="MM7" t="s">
        <v>2350</v>
      </c>
      <c r="MN7" t="s">
        <v>2353</v>
      </c>
      <c r="MO7" t="s">
        <v>2350</v>
      </c>
      <c r="MP7" t="s">
        <v>2352</v>
      </c>
      <c r="MQ7" t="s">
        <v>2349</v>
      </c>
      <c r="MR7" t="s">
        <v>2352</v>
      </c>
      <c r="MS7" t="s">
        <v>2287</v>
      </c>
      <c r="MT7" t="s">
        <v>91</v>
      </c>
      <c r="MU7" t="s">
        <v>2356</v>
      </c>
      <c r="MV7" t="s">
        <v>91</v>
      </c>
      <c r="MW7" t="s">
        <v>2354</v>
      </c>
      <c r="MX7" t="s">
        <v>91</v>
      </c>
      <c r="MY7" t="s">
        <v>237</v>
      </c>
      <c r="MZ7" t="s">
        <v>2351</v>
      </c>
      <c r="NA7" t="s">
        <v>2349</v>
      </c>
      <c r="NB7" t="s">
        <v>2355</v>
      </c>
      <c r="NC7" t="s">
        <v>2349</v>
      </c>
      <c r="ND7" t="s">
        <v>2349</v>
      </c>
      <c r="NE7" t="s">
        <v>2349</v>
      </c>
      <c r="NF7" t="s">
        <v>2349</v>
      </c>
      <c r="NG7" t="s">
        <v>237</v>
      </c>
      <c r="NH7" t="s">
        <v>2350</v>
      </c>
      <c r="NI7" t="s">
        <v>2352</v>
      </c>
      <c r="NJ7" t="s">
        <v>237</v>
      </c>
      <c r="NK7" t="s">
        <v>2353</v>
      </c>
      <c r="NL7" t="s">
        <v>2355</v>
      </c>
      <c r="NM7" t="s">
        <v>2350</v>
      </c>
      <c r="NN7" t="s">
        <v>2352</v>
      </c>
      <c r="NO7" t="s">
        <v>2349</v>
      </c>
      <c r="NP7" t="s">
        <v>2352</v>
      </c>
      <c r="NQ7" t="s">
        <v>2352</v>
      </c>
      <c r="NR7" t="s">
        <v>2349</v>
      </c>
      <c r="NS7" t="s">
        <v>2354</v>
      </c>
      <c r="NT7" t="s">
        <v>2351</v>
      </c>
      <c r="NU7" t="s">
        <v>2351</v>
      </c>
      <c r="NV7" t="s">
        <v>2351</v>
      </c>
      <c r="NW7" t="s">
        <v>2351</v>
      </c>
      <c r="NX7" t="s">
        <v>237</v>
      </c>
      <c r="NY7" t="s">
        <v>2356</v>
      </c>
      <c r="NZ7" t="s">
        <v>2352</v>
      </c>
      <c r="OA7" t="s">
        <v>2351</v>
      </c>
      <c r="OB7" t="s">
        <v>2354</v>
      </c>
      <c r="OC7" t="s">
        <v>237</v>
      </c>
      <c r="OD7" t="s">
        <v>2349</v>
      </c>
      <c r="OE7" t="s">
        <v>2349</v>
      </c>
      <c r="OF7" t="s">
        <v>2351</v>
      </c>
      <c r="OG7" t="s">
        <v>2352</v>
      </c>
      <c r="OH7" t="s">
        <v>237</v>
      </c>
      <c r="OI7" t="s">
        <v>2349</v>
      </c>
      <c r="OJ7" t="s">
        <v>237</v>
      </c>
      <c r="OK7" t="s">
        <v>2352</v>
      </c>
      <c r="OL7" t="s">
        <v>2353</v>
      </c>
      <c r="OM7" t="s">
        <v>2356</v>
      </c>
      <c r="ON7" t="s">
        <v>2354</v>
      </c>
      <c r="OO7" t="s">
        <v>2352</v>
      </c>
      <c r="OP7" t="s">
        <v>2355</v>
      </c>
      <c r="OQ7" t="s">
        <v>2349</v>
      </c>
      <c r="OR7" t="s">
        <v>2349</v>
      </c>
      <c r="OS7" t="s">
        <v>237</v>
      </c>
      <c r="OT7" t="s">
        <v>237</v>
      </c>
      <c r="OU7" t="s">
        <v>2354</v>
      </c>
      <c r="OV7" t="s">
        <v>237</v>
      </c>
      <c r="OW7" t="s">
        <v>2349</v>
      </c>
      <c r="OX7" t="s">
        <v>237</v>
      </c>
      <c r="OY7" t="s">
        <v>2355</v>
      </c>
      <c r="OZ7" t="s">
        <v>2351</v>
      </c>
      <c r="PA7" t="s">
        <v>2350</v>
      </c>
      <c r="PB7" t="s">
        <v>2350</v>
      </c>
      <c r="PC7" t="s">
        <v>2351</v>
      </c>
      <c r="PD7" t="s">
        <v>2350</v>
      </c>
      <c r="PE7" t="s">
        <v>237</v>
      </c>
      <c r="PF7" t="s">
        <v>2354</v>
      </c>
      <c r="PG7" t="s">
        <v>2352</v>
      </c>
      <c r="PH7" t="s">
        <v>2354</v>
      </c>
      <c r="PI7" t="s">
        <v>2351</v>
      </c>
      <c r="PJ7" t="s">
        <v>2352</v>
      </c>
      <c r="PK7" t="s">
        <v>2351</v>
      </c>
      <c r="PL7" t="s">
        <v>2351</v>
      </c>
      <c r="PM7" t="s">
        <v>237</v>
      </c>
      <c r="PN7" t="s">
        <v>2351</v>
      </c>
      <c r="PO7" t="s">
        <v>2351</v>
      </c>
      <c r="PP7" t="s">
        <v>2349</v>
      </c>
      <c r="PQ7" t="s">
        <v>2353</v>
      </c>
      <c r="PR7" t="s">
        <v>2352</v>
      </c>
      <c r="PS7" t="s">
        <v>2350</v>
      </c>
      <c r="PT7" t="s">
        <v>2349</v>
      </c>
      <c r="PU7" t="s">
        <v>237</v>
      </c>
      <c r="PV7" t="s">
        <v>91</v>
      </c>
      <c r="PW7" t="s">
        <v>237</v>
      </c>
      <c r="PX7" t="s">
        <v>2351</v>
      </c>
      <c r="PY7" t="s">
        <v>2351</v>
      </c>
      <c r="PZ7" t="s">
        <v>237</v>
      </c>
      <c r="QA7" t="s">
        <v>2351</v>
      </c>
      <c r="QB7" t="s">
        <v>237</v>
      </c>
      <c r="QC7" t="s">
        <v>2349</v>
      </c>
      <c r="QD7" t="s">
        <v>2350</v>
      </c>
      <c r="QE7" t="s">
        <v>2352</v>
      </c>
      <c r="QF7" t="s">
        <v>2352</v>
      </c>
      <c r="QG7" t="s">
        <v>2349</v>
      </c>
      <c r="QH7" t="s">
        <v>2349</v>
      </c>
      <c r="QI7" t="s">
        <v>2355</v>
      </c>
      <c r="QJ7" t="s">
        <v>2349</v>
      </c>
      <c r="QK7" t="s">
        <v>2353</v>
      </c>
      <c r="QL7" t="s">
        <v>2354</v>
      </c>
      <c r="QM7" t="s">
        <v>2355</v>
      </c>
      <c r="QN7" t="s">
        <v>2350</v>
      </c>
      <c r="QO7" t="s">
        <v>2355</v>
      </c>
      <c r="QP7" t="s">
        <v>2349</v>
      </c>
      <c r="QQ7" t="s">
        <v>2351</v>
      </c>
      <c r="QR7" t="s">
        <v>2349</v>
      </c>
      <c r="QS7" t="s">
        <v>2354</v>
      </c>
      <c r="QT7" t="s">
        <v>2349</v>
      </c>
      <c r="QU7" t="s">
        <v>2352</v>
      </c>
      <c r="QV7" t="s">
        <v>2352</v>
      </c>
      <c r="QW7" t="s">
        <v>2350</v>
      </c>
      <c r="QX7" t="s">
        <v>2355</v>
      </c>
      <c r="QY7" t="s">
        <v>2352</v>
      </c>
      <c r="QZ7" t="s">
        <v>237</v>
      </c>
      <c r="RA7" t="s">
        <v>2355</v>
      </c>
      <c r="RB7" t="s">
        <v>237</v>
      </c>
      <c r="RC7" t="s">
        <v>237</v>
      </c>
      <c r="RD7" t="s">
        <v>2349</v>
      </c>
      <c r="RE7" t="s">
        <v>2355</v>
      </c>
      <c r="RF7" t="s">
        <v>237</v>
      </c>
      <c r="RG7" t="s">
        <v>91</v>
      </c>
      <c r="RH7" t="s">
        <v>2349</v>
      </c>
      <c r="RI7" t="s">
        <v>91</v>
      </c>
      <c r="RJ7" t="s">
        <v>2350</v>
      </c>
      <c r="RK7" t="s">
        <v>237</v>
      </c>
      <c r="RL7" t="s">
        <v>2351</v>
      </c>
      <c r="RM7" t="s">
        <v>2349</v>
      </c>
      <c r="RN7" t="s">
        <v>237</v>
      </c>
      <c r="RO7" t="s">
        <v>2352</v>
      </c>
      <c r="RP7" t="s">
        <v>2349</v>
      </c>
      <c r="RQ7" t="s">
        <v>2351</v>
      </c>
      <c r="RR7" t="s">
        <v>2354</v>
      </c>
      <c r="RS7" t="s">
        <v>2349</v>
      </c>
      <c r="RT7" t="s">
        <v>2351</v>
      </c>
      <c r="RU7" t="s">
        <v>2349</v>
      </c>
      <c r="RV7" t="s">
        <v>2352</v>
      </c>
      <c r="RW7" t="s">
        <v>237</v>
      </c>
      <c r="RX7" t="s">
        <v>237</v>
      </c>
      <c r="RY7" t="s">
        <v>2349</v>
      </c>
      <c r="RZ7" t="s">
        <v>2349</v>
      </c>
      <c r="SA7" t="s">
        <v>2351</v>
      </c>
      <c r="SB7" t="s">
        <v>2355</v>
      </c>
      <c r="SC7" t="s">
        <v>2351</v>
      </c>
      <c r="SD7" t="s">
        <v>2351</v>
      </c>
      <c r="SE7" t="s">
        <v>2349</v>
      </c>
      <c r="SF7" t="s">
        <v>2349</v>
      </c>
      <c r="SG7" t="s">
        <v>2353</v>
      </c>
      <c r="SH7" t="s">
        <v>2350</v>
      </c>
      <c r="SI7" t="s">
        <v>237</v>
      </c>
      <c r="SJ7" t="s">
        <v>2349</v>
      </c>
    </row>
    <row r="8" spans="1:504" x14ac:dyDescent="0.2">
      <c r="A8" t="s">
        <v>2299</v>
      </c>
      <c r="B8" t="s">
        <v>2349</v>
      </c>
      <c r="C8" t="s">
        <v>2354</v>
      </c>
      <c r="D8" t="s">
        <v>2349</v>
      </c>
      <c r="E8" s="2" t="s">
        <v>2349</v>
      </c>
      <c r="F8" t="s">
        <v>2349</v>
      </c>
      <c r="G8" t="s">
        <v>91</v>
      </c>
      <c r="H8" t="s">
        <v>2349</v>
      </c>
      <c r="I8" t="s">
        <v>2354</v>
      </c>
      <c r="J8" t="s">
        <v>237</v>
      </c>
      <c r="K8" t="s">
        <v>2351</v>
      </c>
      <c r="L8" t="s">
        <v>2349</v>
      </c>
      <c r="M8" t="s">
        <v>2352</v>
      </c>
      <c r="N8" t="s">
        <v>2354</v>
      </c>
      <c r="O8" t="s">
        <v>91</v>
      </c>
      <c r="P8" t="s">
        <v>2354</v>
      </c>
      <c r="Q8" t="s">
        <v>2352</v>
      </c>
      <c r="R8" t="s">
        <v>2353</v>
      </c>
      <c r="S8" t="s">
        <v>2354</v>
      </c>
      <c r="T8" t="s">
        <v>91</v>
      </c>
      <c r="U8" t="s">
        <v>237</v>
      </c>
      <c r="V8" t="s">
        <v>2349</v>
      </c>
      <c r="W8" t="s">
        <v>2349</v>
      </c>
      <c r="X8" t="s">
        <v>2349</v>
      </c>
      <c r="Y8" t="s">
        <v>237</v>
      </c>
      <c r="Z8" t="s">
        <v>91</v>
      </c>
      <c r="AA8" t="s">
        <v>237</v>
      </c>
      <c r="AB8" t="s">
        <v>2354</v>
      </c>
      <c r="AC8" t="s">
        <v>2355</v>
      </c>
      <c r="AD8" t="s">
        <v>199</v>
      </c>
      <c r="AE8" t="s">
        <v>237</v>
      </c>
      <c r="AF8" t="s">
        <v>2351</v>
      </c>
      <c r="AG8" t="s">
        <v>2354</v>
      </c>
      <c r="AH8" t="s">
        <v>2352</v>
      </c>
      <c r="AI8" t="s">
        <v>91</v>
      </c>
      <c r="AJ8" t="s">
        <v>237</v>
      </c>
      <c r="AK8" t="s">
        <v>2355</v>
      </c>
      <c r="AL8" t="s">
        <v>2349</v>
      </c>
      <c r="AM8" t="s">
        <v>2355</v>
      </c>
      <c r="AN8" t="s">
        <v>237</v>
      </c>
      <c r="AO8" t="s">
        <v>2351</v>
      </c>
      <c r="AP8" t="s">
        <v>2354</v>
      </c>
      <c r="AQ8" t="s">
        <v>2351</v>
      </c>
      <c r="AR8" t="s">
        <v>237</v>
      </c>
      <c r="AS8" t="s">
        <v>2355</v>
      </c>
      <c r="AT8" t="s">
        <v>2353</v>
      </c>
      <c r="AU8" t="s">
        <v>2351</v>
      </c>
      <c r="AV8" t="s">
        <v>2350</v>
      </c>
      <c r="AW8" t="s">
        <v>2354</v>
      </c>
      <c r="AX8" t="s">
        <v>2355</v>
      </c>
      <c r="AY8" t="s">
        <v>2349</v>
      </c>
      <c r="AZ8" t="s">
        <v>2353</v>
      </c>
      <c r="BA8" t="s">
        <v>2349</v>
      </c>
      <c r="BB8" t="s">
        <v>2349</v>
      </c>
      <c r="BC8" t="s">
        <v>2354</v>
      </c>
      <c r="BD8" t="s">
        <v>2352</v>
      </c>
      <c r="BE8" t="s">
        <v>2349</v>
      </c>
      <c r="BF8" t="s">
        <v>199</v>
      </c>
      <c r="BG8" t="s">
        <v>237</v>
      </c>
      <c r="BH8" t="s">
        <v>2349</v>
      </c>
      <c r="BI8" t="s">
        <v>237</v>
      </c>
      <c r="BJ8" t="s">
        <v>237</v>
      </c>
      <c r="BK8" t="s">
        <v>2355</v>
      </c>
      <c r="BL8" t="s">
        <v>2349</v>
      </c>
      <c r="BM8" t="s">
        <v>2349</v>
      </c>
      <c r="BN8" t="s">
        <v>2357</v>
      </c>
      <c r="BO8" t="s">
        <v>2349</v>
      </c>
      <c r="BP8" t="s">
        <v>237</v>
      </c>
      <c r="BQ8" t="s">
        <v>2355</v>
      </c>
      <c r="BR8" t="s">
        <v>2352</v>
      </c>
      <c r="BS8" t="s">
        <v>2349</v>
      </c>
      <c r="BT8" t="s">
        <v>2351</v>
      </c>
      <c r="BU8" t="s">
        <v>2354</v>
      </c>
      <c r="BV8" t="s">
        <v>2353</v>
      </c>
      <c r="BW8" t="s">
        <v>2350</v>
      </c>
      <c r="BX8" t="s">
        <v>2349</v>
      </c>
      <c r="BY8" t="s">
        <v>2349</v>
      </c>
      <c r="BZ8" t="s">
        <v>2353</v>
      </c>
      <c r="CA8" t="s">
        <v>2350</v>
      </c>
      <c r="CB8" t="s">
        <v>2353</v>
      </c>
      <c r="CC8" t="s">
        <v>2355</v>
      </c>
      <c r="CD8" t="s">
        <v>2354</v>
      </c>
      <c r="CE8" t="s">
        <v>2352</v>
      </c>
      <c r="CF8" t="s">
        <v>2355</v>
      </c>
      <c r="CG8" t="s">
        <v>237</v>
      </c>
      <c r="CH8" t="s">
        <v>2352</v>
      </c>
      <c r="CI8" t="s">
        <v>237</v>
      </c>
      <c r="CJ8" t="s">
        <v>2355</v>
      </c>
      <c r="CK8" t="s">
        <v>2349</v>
      </c>
      <c r="CL8" t="s">
        <v>2287</v>
      </c>
      <c r="CM8" t="s">
        <v>2352</v>
      </c>
      <c r="CN8" t="s">
        <v>2352</v>
      </c>
      <c r="CO8" t="s">
        <v>2353</v>
      </c>
      <c r="CP8" t="s">
        <v>2352</v>
      </c>
      <c r="CQ8" t="s">
        <v>237</v>
      </c>
      <c r="CR8" t="s">
        <v>2354</v>
      </c>
      <c r="CS8" t="s">
        <v>2354</v>
      </c>
      <c r="CT8" t="s">
        <v>2353</v>
      </c>
      <c r="CU8" t="s">
        <v>2354</v>
      </c>
      <c r="CV8" t="s">
        <v>2355</v>
      </c>
      <c r="CW8" t="s">
        <v>2352</v>
      </c>
      <c r="CX8" t="s">
        <v>2353</v>
      </c>
      <c r="CY8" t="s">
        <v>2351</v>
      </c>
      <c r="CZ8" t="s">
        <v>2354</v>
      </c>
      <c r="DA8" t="s">
        <v>2349</v>
      </c>
      <c r="DB8" t="s">
        <v>2354</v>
      </c>
      <c r="DC8" t="s">
        <v>2353</v>
      </c>
      <c r="DD8" t="s">
        <v>2354</v>
      </c>
      <c r="DE8" t="s">
        <v>2355</v>
      </c>
      <c r="DF8" t="s">
        <v>2351</v>
      </c>
      <c r="DG8" t="s">
        <v>237</v>
      </c>
      <c r="DH8" t="s">
        <v>2349</v>
      </c>
      <c r="DI8" t="s">
        <v>2351</v>
      </c>
      <c r="DJ8" t="s">
        <v>2351</v>
      </c>
      <c r="DK8" t="s">
        <v>2350</v>
      </c>
      <c r="DL8" t="s">
        <v>2354</v>
      </c>
      <c r="DM8" t="s">
        <v>2287</v>
      </c>
      <c r="DN8" t="s">
        <v>2352</v>
      </c>
      <c r="DO8" t="s">
        <v>2349</v>
      </c>
      <c r="DP8" t="s">
        <v>237</v>
      </c>
      <c r="DQ8" t="s">
        <v>2354</v>
      </c>
      <c r="DR8" t="s">
        <v>2351</v>
      </c>
      <c r="DS8" t="s">
        <v>2355</v>
      </c>
      <c r="DT8" t="s">
        <v>237</v>
      </c>
      <c r="DU8" t="s">
        <v>2352</v>
      </c>
      <c r="DV8" t="s">
        <v>2353</v>
      </c>
      <c r="DW8" t="s">
        <v>2355</v>
      </c>
      <c r="DX8" t="s">
        <v>2350</v>
      </c>
      <c r="DY8" t="s">
        <v>2351</v>
      </c>
      <c r="DZ8" t="s">
        <v>199</v>
      </c>
      <c r="EA8" t="s">
        <v>91</v>
      </c>
      <c r="EB8" t="s">
        <v>2355</v>
      </c>
      <c r="EC8" t="s">
        <v>2356</v>
      </c>
      <c r="ED8" t="s">
        <v>2351</v>
      </c>
      <c r="EE8" t="s">
        <v>199</v>
      </c>
      <c r="EF8" t="s">
        <v>2350</v>
      </c>
      <c r="EG8" t="s">
        <v>237</v>
      </c>
      <c r="EH8" t="s">
        <v>2355</v>
      </c>
      <c r="EI8" t="s">
        <v>2353</v>
      </c>
      <c r="EJ8" t="s">
        <v>237</v>
      </c>
      <c r="EK8" t="s">
        <v>2355</v>
      </c>
      <c r="EL8" t="s">
        <v>2352</v>
      </c>
      <c r="EM8" t="s">
        <v>2352</v>
      </c>
      <c r="EN8" t="s">
        <v>2355</v>
      </c>
      <c r="EO8" t="s">
        <v>2355</v>
      </c>
      <c r="EP8" t="s">
        <v>2352</v>
      </c>
      <c r="EQ8" t="s">
        <v>2352</v>
      </c>
      <c r="ER8" t="s">
        <v>91</v>
      </c>
      <c r="ES8" t="s">
        <v>2352</v>
      </c>
      <c r="ET8" t="s">
        <v>2352</v>
      </c>
      <c r="EU8" t="s">
        <v>2354</v>
      </c>
      <c r="EV8" t="s">
        <v>199</v>
      </c>
      <c r="EW8" t="s">
        <v>2350</v>
      </c>
      <c r="EX8" t="s">
        <v>199</v>
      </c>
      <c r="EY8" t="s">
        <v>2353</v>
      </c>
      <c r="EZ8" t="s">
        <v>2349</v>
      </c>
      <c r="FA8" t="s">
        <v>2351</v>
      </c>
      <c r="FB8" t="s">
        <v>2352</v>
      </c>
      <c r="FC8" t="s">
        <v>2350</v>
      </c>
      <c r="FD8" t="s">
        <v>237</v>
      </c>
      <c r="FE8" t="s">
        <v>2352</v>
      </c>
      <c r="FF8" t="s">
        <v>2352</v>
      </c>
      <c r="FG8" t="s">
        <v>2352</v>
      </c>
      <c r="FH8" t="s">
        <v>2352</v>
      </c>
      <c r="FI8" t="s">
        <v>2352</v>
      </c>
      <c r="FJ8" t="s">
        <v>2349</v>
      </c>
      <c r="FK8" t="s">
        <v>2351</v>
      </c>
      <c r="FL8" t="s">
        <v>237</v>
      </c>
      <c r="FM8" t="s">
        <v>2349</v>
      </c>
      <c r="FN8" t="s">
        <v>2351</v>
      </c>
      <c r="FO8" t="s">
        <v>2353</v>
      </c>
      <c r="FP8" t="s">
        <v>91</v>
      </c>
      <c r="FQ8" t="s">
        <v>2355</v>
      </c>
      <c r="FR8" t="s">
        <v>2352</v>
      </c>
      <c r="FS8" t="s">
        <v>2352</v>
      </c>
      <c r="FT8" t="s">
        <v>2354</v>
      </c>
      <c r="FU8" t="s">
        <v>2353</v>
      </c>
      <c r="FV8" t="s">
        <v>2352</v>
      </c>
      <c r="FW8" t="s">
        <v>237</v>
      </c>
      <c r="FX8" t="s">
        <v>237</v>
      </c>
      <c r="FY8" t="s">
        <v>2355</v>
      </c>
      <c r="FZ8" t="s">
        <v>2354</v>
      </c>
      <c r="GA8" t="s">
        <v>2357</v>
      </c>
      <c r="GB8" t="s">
        <v>2351</v>
      </c>
      <c r="GC8" t="s">
        <v>2350</v>
      </c>
      <c r="GD8" t="s">
        <v>91</v>
      </c>
      <c r="GE8" t="s">
        <v>2350</v>
      </c>
      <c r="GF8" t="s">
        <v>2355</v>
      </c>
      <c r="GG8" t="s">
        <v>2352</v>
      </c>
      <c r="GH8" t="s">
        <v>2350</v>
      </c>
      <c r="GI8" t="s">
        <v>2355</v>
      </c>
      <c r="GJ8" t="s">
        <v>2350</v>
      </c>
      <c r="GK8" t="s">
        <v>91</v>
      </c>
      <c r="GL8" t="s">
        <v>2350</v>
      </c>
      <c r="GM8" t="s">
        <v>2351</v>
      </c>
      <c r="GN8" t="s">
        <v>2349</v>
      </c>
      <c r="GO8" t="s">
        <v>2351</v>
      </c>
      <c r="GP8" t="s">
        <v>2352</v>
      </c>
      <c r="GQ8" t="s">
        <v>2351</v>
      </c>
      <c r="GR8" t="s">
        <v>2353</v>
      </c>
      <c r="GS8" t="s">
        <v>2354</v>
      </c>
      <c r="GT8" t="s">
        <v>2351</v>
      </c>
      <c r="GU8" t="s">
        <v>237</v>
      </c>
      <c r="GV8" t="s">
        <v>2350</v>
      </c>
      <c r="GW8" t="s">
        <v>2350</v>
      </c>
      <c r="GX8" t="s">
        <v>2356</v>
      </c>
      <c r="GY8" t="s">
        <v>2356</v>
      </c>
      <c r="GZ8" t="s">
        <v>2351</v>
      </c>
      <c r="HA8" t="s">
        <v>2352</v>
      </c>
      <c r="HB8" t="s">
        <v>2355</v>
      </c>
      <c r="HC8" t="s">
        <v>2355</v>
      </c>
      <c r="HD8" t="s">
        <v>2287</v>
      </c>
      <c r="HE8" t="s">
        <v>2349</v>
      </c>
      <c r="HF8" t="s">
        <v>2356</v>
      </c>
      <c r="HG8" t="s">
        <v>2352</v>
      </c>
      <c r="HH8" t="s">
        <v>2351</v>
      </c>
      <c r="HI8" t="s">
        <v>2349</v>
      </c>
      <c r="HJ8" t="s">
        <v>2352</v>
      </c>
      <c r="HK8" t="s">
        <v>91</v>
      </c>
      <c r="HL8" t="s">
        <v>2349</v>
      </c>
      <c r="HM8" t="s">
        <v>2350</v>
      </c>
      <c r="HN8" t="s">
        <v>2354</v>
      </c>
      <c r="HO8" t="s">
        <v>2351</v>
      </c>
      <c r="HP8" t="s">
        <v>237</v>
      </c>
      <c r="HQ8" t="s">
        <v>2351</v>
      </c>
      <c r="HR8" t="s">
        <v>2349</v>
      </c>
      <c r="HS8" t="s">
        <v>2354</v>
      </c>
      <c r="HT8" t="s">
        <v>2352</v>
      </c>
      <c r="HU8" t="s">
        <v>2351</v>
      </c>
      <c r="HV8" t="s">
        <v>2349</v>
      </c>
      <c r="HW8" t="s">
        <v>2349</v>
      </c>
      <c r="HX8" t="s">
        <v>2349</v>
      </c>
      <c r="HY8" t="s">
        <v>2351</v>
      </c>
      <c r="HZ8" t="s">
        <v>2352</v>
      </c>
      <c r="IA8" t="s">
        <v>2351</v>
      </c>
      <c r="IB8" t="s">
        <v>237</v>
      </c>
      <c r="IC8" t="s">
        <v>2352</v>
      </c>
      <c r="ID8" t="s">
        <v>2349</v>
      </c>
      <c r="IE8" t="s">
        <v>2352</v>
      </c>
      <c r="IF8" t="s">
        <v>237</v>
      </c>
      <c r="IG8" t="s">
        <v>2352</v>
      </c>
      <c r="IH8" t="s">
        <v>2350</v>
      </c>
      <c r="II8" t="s">
        <v>2349</v>
      </c>
      <c r="IJ8" t="s">
        <v>2351</v>
      </c>
      <c r="IK8" t="s">
        <v>2352</v>
      </c>
      <c r="IL8" t="s">
        <v>91</v>
      </c>
      <c r="IM8" t="s">
        <v>2349</v>
      </c>
      <c r="IN8" t="s">
        <v>2355</v>
      </c>
      <c r="IO8" t="s">
        <v>2355</v>
      </c>
      <c r="IP8" t="s">
        <v>2350</v>
      </c>
      <c r="IQ8" t="s">
        <v>2349</v>
      </c>
      <c r="IR8" t="s">
        <v>2352</v>
      </c>
      <c r="IS8" t="s">
        <v>2349</v>
      </c>
      <c r="IT8" t="s">
        <v>2351</v>
      </c>
      <c r="IU8" t="s">
        <v>2351</v>
      </c>
      <c r="IV8" t="s">
        <v>2355</v>
      </c>
      <c r="IW8" t="s">
        <v>237</v>
      </c>
      <c r="IX8" t="s">
        <v>2355</v>
      </c>
      <c r="IY8" t="s">
        <v>2349</v>
      </c>
      <c r="IZ8" t="s">
        <v>91</v>
      </c>
      <c r="JA8" t="s">
        <v>2349</v>
      </c>
      <c r="JB8" t="s">
        <v>2352</v>
      </c>
      <c r="JC8" t="s">
        <v>2351</v>
      </c>
      <c r="JD8" t="s">
        <v>2355</v>
      </c>
      <c r="JE8" t="s">
        <v>199</v>
      </c>
      <c r="JF8" t="s">
        <v>2350</v>
      </c>
      <c r="JG8" t="s">
        <v>2349</v>
      </c>
      <c r="JH8" t="s">
        <v>2349</v>
      </c>
      <c r="JI8" t="s">
        <v>2352</v>
      </c>
      <c r="JJ8" t="s">
        <v>2352</v>
      </c>
      <c r="JK8" t="s">
        <v>2352</v>
      </c>
      <c r="JL8" t="s">
        <v>2355</v>
      </c>
      <c r="JM8" t="s">
        <v>2349</v>
      </c>
      <c r="JN8" t="s">
        <v>2350</v>
      </c>
      <c r="JO8" t="s">
        <v>2349</v>
      </c>
      <c r="JP8" t="s">
        <v>2349</v>
      </c>
      <c r="JQ8" t="s">
        <v>2351</v>
      </c>
      <c r="JR8" t="s">
        <v>2354</v>
      </c>
      <c r="JS8" t="s">
        <v>2351</v>
      </c>
      <c r="JT8" t="s">
        <v>237</v>
      </c>
      <c r="JU8" t="s">
        <v>2351</v>
      </c>
      <c r="JV8" t="s">
        <v>237</v>
      </c>
      <c r="JW8" t="s">
        <v>2350</v>
      </c>
      <c r="JX8" t="s">
        <v>2355</v>
      </c>
      <c r="JY8" t="s">
        <v>237</v>
      </c>
      <c r="JZ8" t="s">
        <v>199</v>
      </c>
      <c r="KA8" t="s">
        <v>2350</v>
      </c>
      <c r="KB8" t="s">
        <v>2349</v>
      </c>
      <c r="KC8" t="s">
        <v>2354</v>
      </c>
      <c r="KD8" t="s">
        <v>199</v>
      </c>
      <c r="KE8" t="s">
        <v>2349</v>
      </c>
      <c r="KF8" t="s">
        <v>2354</v>
      </c>
      <c r="KG8" t="s">
        <v>2355</v>
      </c>
      <c r="KH8" t="s">
        <v>2354</v>
      </c>
      <c r="KI8" t="s">
        <v>2356</v>
      </c>
      <c r="KJ8" t="s">
        <v>2351</v>
      </c>
      <c r="KK8" t="s">
        <v>237</v>
      </c>
      <c r="KL8" t="s">
        <v>2352</v>
      </c>
      <c r="KM8" t="s">
        <v>2349</v>
      </c>
      <c r="KN8" t="s">
        <v>2350</v>
      </c>
      <c r="KO8" t="s">
        <v>2350</v>
      </c>
      <c r="KP8" t="s">
        <v>2355</v>
      </c>
      <c r="KQ8" t="s">
        <v>2349</v>
      </c>
      <c r="KR8" t="s">
        <v>2355</v>
      </c>
      <c r="KS8" t="s">
        <v>2351</v>
      </c>
      <c r="KT8" t="s">
        <v>2351</v>
      </c>
      <c r="KU8" t="s">
        <v>2349</v>
      </c>
      <c r="KV8" t="s">
        <v>2349</v>
      </c>
      <c r="KW8" t="s">
        <v>237</v>
      </c>
      <c r="KX8" t="s">
        <v>2351</v>
      </c>
      <c r="KY8" t="s">
        <v>2353</v>
      </c>
      <c r="KZ8" t="s">
        <v>2352</v>
      </c>
      <c r="LA8" t="s">
        <v>2350</v>
      </c>
      <c r="LB8" t="s">
        <v>2349</v>
      </c>
      <c r="LC8" t="s">
        <v>2349</v>
      </c>
      <c r="LD8" t="s">
        <v>2350</v>
      </c>
      <c r="LE8" t="s">
        <v>2351</v>
      </c>
      <c r="LF8" t="s">
        <v>237</v>
      </c>
      <c r="LG8" t="s">
        <v>2354</v>
      </c>
      <c r="LH8" t="s">
        <v>2357</v>
      </c>
      <c r="LI8" t="s">
        <v>237</v>
      </c>
      <c r="LJ8" t="s">
        <v>91</v>
      </c>
      <c r="LK8" t="s">
        <v>2356</v>
      </c>
      <c r="LL8" t="s">
        <v>237</v>
      </c>
      <c r="LM8" t="s">
        <v>2355</v>
      </c>
      <c r="LN8" t="s">
        <v>237</v>
      </c>
      <c r="LO8" t="s">
        <v>2349</v>
      </c>
      <c r="LP8" t="s">
        <v>2354</v>
      </c>
      <c r="LQ8" t="s">
        <v>2357</v>
      </c>
      <c r="LR8" t="s">
        <v>237</v>
      </c>
      <c r="LS8" t="s">
        <v>2356</v>
      </c>
      <c r="LT8" t="s">
        <v>2350</v>
      </c>
      <c r="LU8" t="s">
        <v>2353</v>
      </c>
      <c r="LV8" t="s">
        <v>2349</v>
      </c>
      <c r="LW8" t="s">
        <v>2356</v>
      </c>
      <c r="LX8" t="s">
        <v>2356</v>
      </c>
      <c r="LY8" t="s">
        <v>2352</v>
      </c>
      <c r="LZ8" t="s">
        <v>2351</v>
      </c>
      <c r="MA8" t="s">
        <v>2350</v>
      </c>
      <c r="MB8" t="s">
        <v>2354</v>
      </c>
      <c r="MC8" t="s">
        <v>2351</v>
      </c>
      <c r="MD8" t="s">
        <v>2352</v>
      </c>
      <c r="ME8" t="s">
        <v>237</v>
      </c>
      <c r="MF8" t="s">
        <v>2353</v>
      </c>
      <c r="MG8" t="s">
        <v>2355</v>
      </c>
      <c r="MH8" t="s">
        <v>91</v>
      </c>
      <c r="MI8" t="s">
        <v>2349</v>
      </c>
      <c r="MJ8" t="s">
        <v>2353</v>
      </c>
      <c r="MK8" t="s">
        <v>2355</v>
      </c>
      <c r="ML8" t="s">
        <v>2350</v>
      </c>
      <c r="MM8" t="s">
        <v>2355</v>
      </c>
      <c r="MN8" t="s">
        <v>2353</v>
      </c>
      <c r="MO8" t="s">
        <v>2351</v>
      </c>
      <c r="MP8" t="s">
        <v>2352</v>
      </c>
      <c r="MQ8" t="s">
        <v>237</v>
      </c>
      <c r="MR8" t="s">
        <v>237</v>
      </c>
      <c r="MS8" t="s">
        <v>2287</v>
      </c>
      <c r="MT8" t="s">
        <v>2287</v>
      </c>
      <c r="MU8" t="s">
        <v>2353</v>
      </c>
      <c r="MV8" t="s">
        <v>2354</v>
      </c>
      <c r="MW8" t="s">
        <v>2350</v>
      </c>
      <c r="MX8" t="s">
        <v>91</v>
      </c>
      <c r="MY8" t="s">
        <v>2351</v>
      </c>
      <c r="MZ8" t="s">
        <v>2355</v>
      </c>
      <c r="NA8" t="s">
        <v>237</v>
      </c>
      <c r="NB8" t="s">
        <v>2350</v>
      </c>
      <c r="NC8" t="s">
        <v>2349</v>
      </c>
      <c r="ND8" t="s">
        <v>2352</v>
      </c>
      <c r="NE8" t="s">
        <v>2349</v>
      </c>
      <c r="NF8" t="s">
        <v>2349</v>
      </c>
      <c r="NG8" t="s">
        <v>2350</v>
      </c>
      <c r="NH8" t="s">
        <v>2350</v>
      </c>
      <c r="NI8" t="s">
        <v>2352</v>
      </c>
      <c r="NJ8" t="s">
        <v>2352</v>
      </c>
      <c r="NK8" t="s">
        <v>2354</v>
      </c>
      <c r="NL8" t="s">
        <v>2355</v>
      </c>
      <c r="NM8" t="s">
        <v>91</v>
      </c>
      <c r="NN8" t="s">
        <v>2352</v>
      </c>
      <c r="NO8" t="s">
        <v>2349</v>
      </c>
      <c r="NP8" t="s">
        <v>2352</v>
      </c>
      <c r="NQ8" t="s">
        <v>2352</v>
      </c>
      <c r="NR8" t="s">
        <v>2352</v>
      </c>
      <c r="NS8" t="s">
        <v>2354</v>
      </c>
      <c r="NT8" t="s">
        <v>2351</v>
      </c>
      <c r="NU8" t="s">
        <v>2355</v>
      </c>
      <c r="NV8" t="s">
        <v>91</v>
      </c>
      <c r="NW8" t="s">
        <v>2350</v>
      </c>
      <c r="NX8" t="s">
        <v>2352</v>
      </c>
      <c r="NY8" t="s">
        <v>2353</v>
      </c>
      <c r="NZ8" t="s">
        <v>2352</v>
      </c>
      <c r="OA8" t="s">
        <v>2350</v>
      </c>
      <c r="OB8" t="s">
        <v>91</v>
      </c>
      <c r="OC8" t="s">
        <v>2351</v>
      </c>
      <c r="OD8" t="s">
        <v>2349</v>
      </c>
      <c r="OE8" t="s">
        <v>2349</v>
      </c>
      <c r="OF8" t="s">
        <v>2351</v>
      </c>
      <c r="OG8" t="s">
        <v>2352</v>
      </c>
      <c r="OH8" t="s">
        <v>237</v>
      </c>
      <c r="OI8" t="s">
        <v>237</v>
      </c>
      <c r="OJ8" t="s">
        <v>237</v>
      </c>
      <c r="OK8" t="s">
        <v>2351</v>
      </c>
      <c r="OL8" t="s">
        <v>2356</v>
      </c>
      <c r="OM8" t="s">
        <v>91</v>
      </c>
      <c r="ON8" t="s">
        <v>2354</v>
      </c>
      <c r="OO8" t="s">
        <v>237</v>
      </c>
      <c r="OP8" t="s">
        <v>2351</v>
      </c>
      <c r="OQ8" t="s">
        <v>2349</v>
      </c>
      <c r="OR8" t="s">
        <v>237</v>
      </c>
      <c r="OS8" t="s">
        <v>237</v>
      </c>
      <c r="OT8" t="s">
        <v>2352</v>
      </c>
      <c r="OU8" t="s">
        <v>2353</v>
      </c>
      <c r="OV8" t="s">
        <v>237</v>
      </c>
      <c r="OW8" t="s">
        <v>2350</v>
      </c>
      <c r="OX8" t="s">
        <v>237</v>
      </c>
      <c r="OY8" t="s">
        <v>2350</v>
      </c>
      <c r="OZ8" t="s">
        <v>2352</v>
      </c>
      <c r="PA8" t="s">
        <v>2350</v>
      </c>
      <c r="PB8" t="s">
        <v>2350</v>
      </c>
      <c r="PC8" t="s">
        <v>237</v>
      </c>
      <c r="PD8" t="s">
        <v>2354</v>
      </c>
      <c r="PE8" t="s">
        <v>2349</v>
      </c>
      <c r="PF8" t="s">
        <v>2350</v>
      </c>
      <c r="PG8" t="s">
        <v>2351</v>
      </c>
      <c r="PH8" t="s">
        <v>2350</v>
      </c>
      <c r="PI8" t="s">
        <v>2355</v>
      </c>
      <c r="PJ8" t="s">
        <v>2352</v>
      </c>
      <c r="PK8" t="s">
        <v>2351</v>
      </c>
      <c r="PL8" t="s">
        <v>2350</v>
      </c>
      <c r="PM8" t="s">
        <v>2350</v>
      </c>
      <c r="PN8" t="s">
        <v>2351</v>
      </c>
      <c r="PO8" t="s">
        <v>2353</v>
      </c>
      <c r="PP8" t="s">
        <v>237</v>
      </c>
      <c r="PQ8" t="s">
        <v>2353</v>
      </c>
      <c r="PR8" t="s">
        <v>2352</v>
      </c>
      <c r="PS8" t="s">
        <v>2355</v>
      </c>
      <c r="PT8" t="s">
        <v>237</v>
      </c>
      <c r="PU8" t="s">
        <v>2352</v>
      </c>
      <c r="PV8" t="s">
        <v>2354</v>
      </c>
      <c r="PW8" t="s">
        <v>237</v>
      </c>
      <c r="PX8" t="s">
        <v>2351</v>
      </c>
      <c r="PY8" t="s">
        <v>2350</v>
      </c>
      <c r="PZ8" t="s">
        <v>2349</v>
      </c>
      <c r="QA8" t="s">
        <v>2351</v>
      </c>
      <c r="QB8" t="s">
        <v>2351</v>
      </c>
      <c r="QC8" t="s">
        <v>2349</v>
      </c>
      <c r="QD8" t="s">
        <v>2355</v>
      </c>
      <c r="QE8" t="s">
        <v>237</v>
      </c>
      <c r="QF8" t="s">
        <v>2352</v>
      </c>
      <c r="QG8" t="s">
        <v>2352</v>
      </c>
      <c r="QH8" t="s">
        <v>2349</v>
      </c>
      <c r="QI8" t="s">
        <v>2355</v>
      </c>
      <c r="QJ8" t="s">
        <v>2349</v>
      </c>
      <c r="QK8" t="s">
        <v>2354</v>
      </c>
      <c r="QL8" t="s">
        <v>2350</v>
      </c>
      <c r="QM8" t="s">
        <v>2355</v>
      </c>
      <c r="QN8" t="s">
        <v>2354</v>
      </c>
      <c r="QO8" t="s">
        <v>2351</v>
      </c>
      <c r="QP8" t="s">
        <v>237</v>
      </c>
      <c r="QQ8" t="s">
        <v>2350</v>
      </c>
      <c r="QR8" t="s">
        <v>2349</v>
      </c>
      <c r="QS8" t="s">
        <v>91</v>
      </c>
      <c r="QT8" t="s">
        <v>237</v>
      </c>
      <c r="QU8" t="s">
        <v>237</v>
      </c>
      <c r="QV8" t="s">
        <v>237</v>
      </c>
      <c r="QW8" t="s">
        <v>2350</v>
      </c>
      <c r="QX8" t="s">
        <v>2355</v>
      </c>
      <c r="QY8" t="s">
        <v>2354</v>
      </c>
      <c r="QZ8" t="s">
        <v>237</v>
      </c>
      <c r="RA8" t="s">
        <v>2350</v>
      </c>
      <c r="RB8" t="s">
        <v>2355</v>
      </c>
      <c r="RC8" t="s">
        <v>2352</v>
      </c>
      <c r="RD8" t="s">
        <v>2349</v>
      </c>
      <c r="RE8" t="s">
        <v>2351</v>
      </c>
      <c r="RF8" t="s">
        <v>237</v>
      </c>
      <c r="RG8" t="s">
        <v>2353</v>
      </c>
      <c r="RH8" t="s">
        <v>2349</v>
      </c>
      <c r="RI8" t="s">
        <v>2354</v>
      </c>
      <c r="RJ8" t="s">
        <v>2350</v>
      </c>
      <c r="RK8" t="s">
        <v>2349</v>
      </c>
      <c r="RL8" t="s">
        <v>2351</v>
      </c>
      <c r="RM8" t="s">
        <v>2349</v>
      </c>
      <c r="RN8" t="s">
        <v>2352</v>
      </c>
      <c r="RO8" t="s">
        <v>237</v>
      </c>
      <c r="RP8" t="s">
        <v>2349</v>
      </c>
      <c r="RQ8" t="s">
        <v>2351</v>
      </c>
      <c r="RR8" t="s">
        <v>2354</v>
      </c>
      <c r="RS8" t="s">
        <v>2349</v>
      </c>
      <c r="RT8" t="s">
        <v>237</v>
      </c>
      <c r="RU8" t="s">
        <v>2352</v>
      </c>
      <c r="RV8" t="s">
        <v>2355</v>
      </c>
      <c r="RW8" t="s">
        <v>2349</v>
      </c>
      <c r="RX8" t="s">
        <v>237</v>
      </c>
      <c r="RY8" t="s">
        <v>237</v>
      </c>
      <c r="RZ8" t="s">
        <v>2349</v>
      </c>
      <c r="SA8" t="s">
        <v>2354</v>
      </c>
      <c r="SB8" t="s">
        <v>2355</v>
      </c>
      <c r="SC8" t="s">
        <v>2355</v>
      </c>
      <c r="SD8" t="s">
        <v>2351</v>
      </c>
      <c r="SE8" t="s">
        <v>2349</v>
      </c>
      <c r="SF8" t="s">
        <v>237</v>
      </c>
      <c r="SG8" t="s">
        <v>2356</v>
      </c>
      <c r="SH8" t="s">
        <v>2350</v>
      </c>
      <c r="SI8" t="s">
        <v>2355</v>
      </c>
      <c r="SJ8" t="s">
        <v>2350</v>
      </c>
    </row>
    <row r="9" spans="1:504" x14ac:dyDescent="0.2">
      <c r="A9" t="s">
        <v>2300</v>
      </c>
      <c r="B9" t="s">
        <v>2349</v>
      </c>
      <c r="C9" t="s">
        <v>2354</v>
      </c>
      <c r="D9" t="s">
        <v>2349</v>
      </c>
      <c r="E9" s="2" t="s">
        <v>2349</v>
      </c>
      <c r="F9" t="s">
        <v>2349</v>
      </c>
      <c r="G9" t="s">
        <v>2353</v>
      </c>
      <c r="H9" t="s">
        <v>2349</v>
      </c>
      <c r="I9" t="s">
        <v>2354</v>
      </c>
      <c r="J9" t="s">
        <v>2349</v>
      </c>
      <c r="K9" t="s">
        <v>2351</v>
      </c>
      <c r="L9" t="s">
        <v>237</v>
      </c>
      <c r="M9" t="s">
        <v>237</v>
      </c>
      <c r="N9" t="s">
        <v>91</v>
      </c>
      <c r="O9" t="s">
        <v>2354</v>
      </c>
      <c r="P9" t="s">
        <v>2354</v>
      </c>
      <c r="Q9" t="s">
        <v>2351</v>
      </c>
      <c r="R9" t="s">
        <v>2356</v>
      </c>
      <c r="S9" t="s">
        <v>2350</v>
      </c>
      <c r="T9" t="s">
        <v>2354</v>
      </c>
      <c r="U9" t="s">
        <v>2349</v>
      </c>
      <c r="V9" t="s">
        <v>2349</v>
      </c>
      <c r="W9" t="s">
        <v>2349</v>
      </c>
      <c r="X9" t="s">
        <v>2349</v>
      </c>
      <c r="Y9" t="s">
        <v>237</v>
      </c>
      <c r="Z9" t="s">
        <v>91</v>
      </c>
      <c r="AA9" t="s">
        <v>2352</v>
      </c>
      <c r="AB9" t="s">
        <v>2355</v>
      </c>
      <c r="AC9" t="s">
        <v>2351</v>
      </c>
      <c r="AD9" t="s">
        <v>199</v>
      </c>
      <c r="AE9" t="s">
        <v>237</v>
      </c>
      <c r="AF9" t="s">
        <v>2355</v>
      </c>
      <c r="AG9" t="s">
        <v>2351</v>
      </c>
      <c r="AH9" t="s">
        <v>2352</v>
      </c>
      <c r="AI9" t="s">
        <v>91</v>
      </c>
      <c r="AJ9" t="s">
        <v>237</v>
      </c>
      <c r="AK9" t="s">
        <v>2350</v>
      </c>
      <c r="AL9" t="s">
        <v>2349</v>
      </c>
      <c r="AM9" t="s">
        <v>2350</v>
      </c>
      <c r="AN9" t="s">
        <v>2356</v>
      </c>
      <c r="AO9" t="s">
        <v>2354</v>
      </c>
      <c r="AP9" t="s">
        <v>2350</v>
      </c>
      <c r="AQ9" t="s">
        <v>2351</v>
      </c>
      <c r="AR9" t="s">
        <v>237</v>
      </c>
      <c r="AS9" t="s">
        <v>2356</v>
      </c>
      <c r="AT9" t="s">
        <v>2353</v>
      </c>
      <c r="AU9" t="s">
        <v>2355</v>
      </c>
      <c r="AV9" t="s">
        <v>2354</v>
      </c>
      <c r="AW9" t="s">
        <v>91</v>
      </c>
      <c r="AX9" t="s">
        <v>91</v>
      </c>
      <c r="AY9" t="s">
        <v>237</v>
      </c>
      <c r="AZ9" t="s">
        <v>2356</v>
      </c>
      <c r="BA9" t="s">
        <v>237</v>
      </c>
      <c r="BB9" t="s">
        <v>2349</v>
      </c>
      <c r="BC9" t="s">
        <v>2354</v>
      </c>
      <c r="BD9" t="s">
        <v>237</v>
      </c>
      <c r="BE9" t="s">
        <v>237</v>
      </c>
      <c r="BF9" t="s">
        <v>199</v>
      </c>
      <c r="BG9" t="s">
        <v>237</v>
      </c>
      <c r="BH9" t="s">
        <v>2349</v>
      </c>
      <c r="BI9" t="s">
        <v>237</v>
      </c>
      <c r="BJ9" t="s">
        <v>237</v>
      </c>
      <c r="BK9" t="s">
        <v>2351</v>
      </c>
      <c r="BL9" t="s">
        <v>2349</v>
      </c>
      <c r="BM9" t="s">
        <v>2349</v>
      </c>
      <c r="BN9" t="s">
        <v>2357</v>
      </c>
      <c r="BO9" t="s">
        <v>2352</v>
      </c>
      <c r="BP9" t="s">
        <v>2349</v>
      </c>
      <c r="BQ9" t="s">
        <v>2354</v>
      </c>
      <c r="BR9" t="s">
        <v>2352</v>
      </c>
      <c r="BS9" t="s">
        <v>2349</v>
      </c>
      <c r="BT9" t="s">
        <v>2352</v>
      </c>
      <c r="BU9" t="s">
        <v>2350</v>
      </c>
      <c r="BV9" t="s">
        <v>91</v>
      </c>
      <c r="BW9" t="s">
        <v>2355</v>
      </c>
      <c r="BX9" t="s">
        <v>2349</v>
      </c>
      <c r="BY9" t="s">
        <v>237</v>
      </c>
      <c r="BZ9" t="s">
        <v>199</v>
      </c>
      <c r="CA9" t="s">
        <v>2357</v>
      </c>
      <c r="CB9" t="s">
        <v>2353</v>
      </c>
      <c r="CC9" t="s">
        <v>2351</v>
      </c>
      <c r="CD9" t="s">
        <v>2353</v>
      </c>
      <c r="CE9" t="s">
        <v>2356</v>
      </c>
      <c r="CF9" t="s">
        <v>91</v>
      </c>
      <c r="CG9" t="s">
        <v>2349</v>
      </c>
      <c r="CH9" t="s">
        <v>2352</v>
      </c>
      <c r="CI9" t="s">
        <v>2354</v>
      </c>
      <c r="CJ9" t="s">
        <v>2355</v>
      </c>
      <c r="CK9" t="s">
        <v>237</v>
      </c>
      <c r="CL9" t="s">
        <v>2287</v>
      </c>
      <c r="CM9" t="s">
        <v>2350</v>
      </c>
      <c r="CN9" t="s">
        <v>237</v>
      </c>
      <c r="CO9" t="s">
        <v>2354</v>
      </c>
      <c r="CP9" t="s">
        <v>237</v>
      </c>
      <c r="CQ9" t="s">
        <v>2352</v>
      </c>
      <c r="CR9" t="s">
        <v>2356</v>
      </c>
      <c r="CS9" t="s">
        <v>2354</v>
      </c>
      <c r="CT9" t="s">
        <v>2356</v>
      </c>
      <c r="CU9" t="s">
        <v>2350</v>
      </c>
      <c r="CV9" t="s">
        <v>2354</v>
      </c>
      <c r="CW9" t="s">
        <v>2351</v>
      </c>
      <c r="CX9" t="s">
        <v>91</v>
      </c>
      <c r="CY9" t="s">
        <v>2352</v>
      </c>
      <c r="CZ9" t="s">
        <v>2350</v>
      </c>
      <c r="DA9" t="s">
        <v>2349</v>
      </c>
      <c r="DB9" t="s">
        <v>2354</v>
      </c>
      <c r="DC9" t="s">
        <v>91</v>
      </c>
      <c r="DD9" t="s">
        <v>91</v>
      </c>
      <c r="DE9" t="s">
        <v>2354</v>
      </c>
      <c r="DF9" t="s">
        <v>2355</v>
      </c>
      <c r="DG9" t="s">
        <v>2349</v>
      </c>
      <c r="DH9" t="s">
        <v>2349</v>
      </c>
      <c r="DI9" t="s">
        <v>2355</v>
      </c>
      <c r="DJ9" t="s">
        <v>2351</v>
      </c>
      <c r="DK9" t="s">
        <v>2350</v>
      </c>
      <c r="DL9" t="s">
        <v>2354</v>
      </c>
      <c r="DM9" t="s">
        <v>2287</v>
      </c>
      <c r="DN9" t="s">
        <v>2352</v>
      </c>
      <c r="DO9" t="s">
        <v>2349</v>
      </c>
      <c r="DP9" t="s">
        <v>237</v>
      </c>
      <c r="DQ9" t="s">
        <v>2350</v>
      </c>
      <c r="DR9" t="s">
        <v>2351</v>
      </c>
      <c r="DS9" t="s">
        <v>2350</v>
      </c>
      <c r="DT9" t="s">
        <v>2349</v>
      </c>
      <c r="DU9" t="s">
        <v>2350</v>
      </c>
      <c r="DV9" t="s">
        <v>91</v>
      </c>
      <c r="DW9" t="s">
        <v>199</v>
      </c>
      <c r="DX9" t="s">
        <v>2350</v>
      </c>
      <c r="DY9" t="s">
        <v>2351</v>
      </c>
      <c r="DZ9" t="s">
        <v>2287</v>
      </c>
      <c r="EA9" t="s">
        <v>2353</v>
      </c>
      <c r="EB9" t="s">
        <v>2354</v>
      </c>
      <c r="EC9" t="s">
        <v>2356</v>
      </c>
      <c r="ED9" t="s">
        <v>2352</v>
      </c>
      <c r="EE9" t="s">
        <v>2356</v>
      </c>
      <c r="EF9" t="s">
        <v>2355</v>
      </c>
      <c r="EG9" t="s">
        <v>2349</v>
      </c>
      <c r="EH9" t="s">
        <v>2352</v>
      </c>
      <c r="EI9" t="s">
        <v>91</v>
      </c>
      <c r="EJ9" t="s">
        <v>2351</v>
      </c>
      <c r="EK9" t="s">
        <v>2354</v>
      </c>
      <c r="EL9" t="s">
        <v>237</v>
      </c>
      <c r="EM9" t="s">
        <v>2352</v>
      </c>
      <c r="EN9" t="s">
        <v>2352</v>
      </c>
      <c r="EO9" t="s">
        <v>2351</v>
      </c>
      <c r="EP9" t="s">
        <v>2351</v>
      </c>
      <c r="EQ9" t="s">
        <v>199</v>
      </c>
      <c r="ER9" t="s">
        <v>2350</v>
      </c>
      <c r="ES9" t="s">
        <v>2351</v>
      </c>
      <c r="ET9" t="s">
        <v>2355</v>
      </c>
      <c r="EU9" t="s">
        <v>2350</v>
      </c>
      <c r="EV9" t="s">
        <v>199</v>
      </c>
      <c r="EW9" t="s">
        <v>2355</v>
      </c>
      <c r="EX9" t="s">
        <v>2353</v>
      </c>
      <c r="EY9" t="s">
        <v>199</v>
      </c>
      <c r="EZ9" t="s">
        <v>2287</v>
      </c>
      <c r="FA9" t="s">
        <v>2355</v>
      </c>
      <c r="FB9" t="s">
        <v>2352</v>
      </c>
      <c r="FC9" t="s">
        <v>2353</v>
      </c>
      <c r="FD9" t="s">
        <v>237</v>
      </c>
      <c r="FE9" t="s">
        <v>2352</v>
      </c>
      <c r="FF9" t="s">
        <v>237</v>
      </c>
      <c r="FG9" t="s">
        <v>2352</v>
      </c>
      <c r="FH9" t="s">
        <v>237</v>
      </c>
      <c r="FI9" t="s">
        <v>2350</v>
      </c>
      <c r="FJ9" t="s">
        <v>2349</v>
      </c>
      <c r="FK9" t="s">
        <v>2352</v>
      </c>
      <c r="FL9" t="s">
        <v>237</v>
      </c>
      <c r="FM9" t="s">
        <v>2349</v>
      </c>
      <c r="FN9" t="s">
        <v>2351</v>
      </c>
      <c r="FO9" t="s">
        <v>91</v>
      </c>
      <c r="FP9" t="s">
        <v>2355</v>
      </c>
      <c r="FQ9" t="s">
        <v>2355</v>
      </c>
      <c r="FR9" t="s">
        <v>2351</v>
      </c>
      <c r="FS9" t="s">
        <v>2352</v>
      </c>
      <c r="FT9" t="s">
        <v>2350</v>
      </c>
      <c r="FU9" t="s">
        <v>91</v>
      </c>
      <c r="FV9" t="s">
        <v>2352</v>
      </c>
      <c r="FW9" t="s">
        <v>2352</v>
      </c>
      <c r="FX9" t="s">
        <v>237</v>
      </c>
      <c r="FY9" t="s">
        <v>2355</v>
      </c>
      <c r="FZ9" t="s">
        <v>2353</v>
      </c>
      <c r="GA9" t="s">
        <v>199</v>
      </c>
      <c r="GB9" t="s">
        <v>2354</v>
      </c>
      <c r="GC9" t="s">
        <v>2354</v>
      </c>
      <c r="GD9" t="s">
        <v>91</v>
      </c>
      <c r="GE9" t="s">
        <v>2355</v>
      </c>
      <c r="GF9" t="s">
        <v>2351</v>
      </c>
      <c r="GG9" t="s">
        <v>237</v>
      </c>
      <c r="GH9" t="s">
        <v>2350</v>
      </c>
      <c r="GI9" t="s">
        <v>2354</v>
      </c>
      <c r="GJ9" t="s">
        <v>2355</v>
      </c>
      <c r="GK9" t="s">
        <v>91</v>
      </c>
      <c r="GL9" t="s">
        <v>2353</v>
      </c>
      <c r="GM9" t="s">
        <v>2351</v>
      </c>
      <c r="GN9" t="s">
        <v>2350</v>
      </c>
      <c r="GO9" t="s">
        <v>2351</v>
      </c>
      <c r="GP9" t="s">
        <v>237</v>
      </c>
      <c r="GQ9" t="s">
        <v>2353</v>
      </c>
      <c r="GR9" t="s">
        <v>199</v>
      </c>
      <c r="GS9" t="s">
        <v>2356</v>
      </c>
      <c r="GT9" t="s">
        <v>2354</v>
      </c>
      <c r="GU9" t="s">
        <v>2349</v>
      </c>
      <c r="GV9" t="s">
        <v>2354</v>
      </c>
      <c r="GW9" t="s">
        <v>2353</v>
      </c>
      <c r="GX9" t="s">
        <v>2287</v>
      </c>
      <c r="GY9" t="s">
        <v>2287</v>
      </c>
      <c r="GZ9" t="s">
        <v>2352</v>
      </c>
      <c r="HA9" t="s">
        <v>237</v>
      </c>
      <c r="HB9" t="s">
        <v>2355</v>
      </c>
      <c r="HC9" t="s">
        <v>2350</v>
      </c>
      <c r="HD9" t="s">
        <v>2287</v>
      </c>
      <c r="HE9" t="s">
        <v>2349</v>
      </c>
      <c r="HF9" t="s">
        <v>2357</v>
      </c>
      <c r="HG9" t="s">
        <v>2355</v>
      </c>
      <c r="HH9" t="s">
        <v>2351</v>
      </c>
      <c r="HI9" t="s">
        <v>2349</v>
      </c>
      <c r="HJ9" t="s">
        <v>2352</v>
      </c>
      <c r="HK9" t="s">
        <v>199</v>
      </c>
      <c r="HL9" t="s">
        <v>2349</v>
      </c>
      <c r="HM9" t="s">
        <v>2354</v>
      </c>
      <c r="HN9" t="s">
        <v>2354</v>
      </c>
      <c r="HO9" t="s">
        <v>237</v>
      </c>
      <c r="HP9" t="s">
        <v>2349</v>
      </c>
      <c r="HQ9" t="s">
        <v>2351</v>
      </c>
      <c r="HR9" t="s">
        <v>2349</v>
      </c>
      <c r="HS9" t="s">
        <v>91</v>
      </c>
      <c r="HT9" t="s">
        <v>2352</v>
      </c>
      <c r="HU9" t="s">
        <v>2351</v>
      </c>
      <c r="HV9" t="s">
        <v>2349</v>
      </c>
      <c r="HW9" t="s">
        <v>2355</v>
      </c>
      <c r="HX9" t="s">
        <v>2351</v>
      </c>
      <c r="HY9" t="s">
        <v>2355</v>
      </c>
      <c r="HZ9" t="s">
        <v>2352</v>
      </c>
      <c r="IA9" t="s">
        <v>2352</v>
      </c>
      <c r="IB9" t="s">
        <v>2349</v>
      </c>
      <c r="IC9" t="s">
        <v>2352</v>
      </c>
      <c r="ID9" t="s">
        <v>2349</v>
      </c>
      <c r="IE9" t="s">
        <v>237</v>
      </c>
      <c r="IF9" t="s">
        <v>237</v>
      </c>
      <c r="IG9" t="s">
        <v>2352</v>
      </c>
      <c r="IH9" t="s">
        <v>2354</v>
      </c>
      <c r="II9" t="s">
        <v>2349</v>
      </c>
      <c r="IJ9" t="s">
        <v>2351</v>
      </c>
      <c r="IK9" t="s">
        <v>2355</v>
      </c>
      <c r="IL9" t="s">
        <v>91</v>
      </c>
      <c r="IM9" t="s">
        <v>2349</v>
      </c>
      <c r="IN9" t="s">
        <v>2350</v>
      </c>
      <c r="IO9" t="s">
        <v>2354</v>
      </c>
      <c r="IP9" t="s">
        <v>91</v>
      </c>
      <c r="IQ9" t="s">
        <v>2349</v>
      </c>
      <c r="IR9" t="s">
        <v>2352</v>
      </c>
      <c r="IS9" t="s">
        <v>2349</v>
      </c>
      <c r="IT9" t="s">
        <v>2351</v>
      </c>
      <c r="IU9" t="s">
        <v>2352</v>
      </c>
      <c r="IV9" t="s">
        <v>2350</v>
      </c>
      <c r="IW9" t="s">
        <v>2349</v>
      </c>
      <c r="IX9" t="s">
        <v>2355</v>
      </c>
      <c r="IY9" t="s">
        <v>2351</v>
      </c>
      <c r="IZ9" t="s">
        <v>2350</v>
      </c>
      <c r="JA9" t="s">
        <v>237</v>
      </c>
      <c r="JB9" t="s">
        <v>237</v>
      </c>
      <c r="JC9" t="s">
        <v>2355</v>
      </c>
      <c r="JD9" t="s">
        <v>2350</v>
      </c>
      <c r="JE9" t="s">
        <v>2356</v>
      </c>
      <c r="JF9" t="s">
        <v>2355</v>
      </c>
      <c r="JG9" t="s">
        <v>2349</v>
      </c>
      <c r="JH9" t="s">
        <v>2349</v>
      </c>
      <c r="JI9" t="s">
        <v>2352</v>
      </c>
      <c r="JJ9" t="s">
        <v>2351</v>
      </c>
      <c r="JK9" t="s">
        <v>2352</v>
      </c>
      <c r="JL9" t="s">
        <v>2351</v>
      </c>
      <c r="JM9" t="s">
        <v>2349</v>
      </c>
      <c r="JN9" t="s">
        <v>2355</v>
      </c>
      <c r="JO9" t="s">
        <v>2349</v>
      </c>
      <c r="JP9" t="s">
        <v>2352</v>
      </c>
      <c r="JQ9" t="s">
        <v>2350</v>
      </c>
      <c r="JR9" t="s">
        <v>2354</v>
      </c>
      <c r="JS9" t="s">
        <v>237</v>
      </c>
      <c r="JT9" t="s">
        <v>2354</v>
      </c>
      <c r="JU9" t="s">
        <v>2352</v>
      </c>
      <c r="JV9" t="s">
        <v>2352</v>
      </c>
      <c r="JW9" t="s">
        <v>2353</v>
      </c>
      <c r="JX9" t="s">
        <v>2355</v>
      </c>
      <c r="JY9" t="s">
        <v>2349</v>
      </c>
      <c r="JZ9" t="s">
        <v>91</v>
      </c>
      <c r="KA9" t="s">
        <v>2355</v>
      </c>
      <c r="KB9" t="s">
        <v>2349</v>
      </c>
      <c r="KC9" t="s">
        <v>2354</v>
      </c>
      <c r="KD9" t="s">
        <v>2357</v>
      </c>
      <c r="KE9" t="s">
        <v>2349</v>
      </c>
      <c r="KF9" t="s">
        <v>91</v>
      </c>
      <c r="KG9" t="s">
        <v>2352</v>
      </c>
      <c r="KH9" t="s">
        <v>2355</v>
      </c>
      <c r="KI9" t="s">
        <v>2356</v>
      </c>
      <c r="KJ9" t="s">
        <v>2351</v>
      </c>
      <c r="KK9" t="s">
        <v>237</v>
      </c>
      <c r="KL9" t="s">
        <v>2354</v>
      </c>
      <c r="KM9" t="s">
        <v>2349</v>
      </c>
      <c r="KN9" t="s">
        <v>2350</v>
      </c>
      <c r="KO9" t="s">
        <v>2354</v>
      </c>
      <c r="KP9" t="s">
        <v>2353</v>
      </c>
      <c r="KQ9" t="s">
        <v>2349</v>
      </c>
      <c r="KR9" t="s">
        <v>2350</v>
      </c>
      <c r="KS9" t="s">
        <v>2351</v>
      </c>
      <c r="KT9" t="s">
        <v>2351</v>
      </c>
      <c r="KU9" t="s">
        <v>2349</v>
      </c>
      <c r="KV9" t="s">
        <v>2349</v>
      </c>
      <c r="KW9" t="s">
        <v>237</v>
      </c>
      <c r="KX9" t="s">
        <v>2350</v>
      </c>
      <c r="KY9" t="s">
        <v>2353</v>
      </c>
      <c r="KZ9" t="s">
        <v>237</v>
      </c>
      <c r="LA9" t="s">
        <v>2350</v>
      </c>
      <c r="LB9" t="s">
        <v>2349</v>
      </c>
      <c r="LC9" t="s">
        <v>2349</v>
      </c>
      <c r="LD9" t="s">
        <v>2350</v>
      </c>
      <c r="LE9" t="s">
        <v>2351</v>
      </c>
      <c r="LF9" t="s">
        <v>2349</v>
      </c>
      <c r="LG9" t="s">
        <v>2354</v>
      </c>
      <c r="LH9" t="s">
        <v>2357</v>
      </c>
      <c r="LI9" t="s">
        <v>2352</v>
      </c>
      <c r="LJ9" t="s">
        <v>91</v>
      </c>
      <c r="LK9" t="s">
        <v>199</v>
      </c>
      <c r="LL9" t="s">
        <v>237</v>
      </c>
      <c r="LM9" t="s">
        <v>2355</v>
      </c>
      <c r="LN9" t="s">
        <v>2352</v>
      </c>
      <c r="LO9" t="s">
        <v>2349</v>
      </c>
      <c r="LP9" t="s">
        <v>2354</v>
      </c>
      <c r="LQ9" t="s">
        <v>2357</v>
      </c>
      <c r="LR9" t="s">
        <v>2350</v>
      </c>
      <c r="LS9" t="s">
        <v>2356</v>
      </c>
      <c r="LT9" t="s">
        <v>2356</v>
      </c>
      <c r="LU9" t="s">
        <v>2353</v>
      </c>
      <c r="LV9" t="s">
        <v>2349</v>
      </c>
      <c r="LW9" t="s">
        <v>91</v>
      </c>
      <c r="LX9" t="s">
        <v>91</v>
      </c>
      <c r="LY9" t="s">
        <v>2354</v>
      </c>
      <c r="LZ9" t="s">
        <v>2355</v>
      </c>
      <c r="MA9" t="s">
        <v>2355</v>
      </c>
      <c r="MB9" t="s">
        <v>91</v>
      </c>
      <c r="MC9" t="s">
        <v>2352</v>
      </c>
      <c r="MD9" t="s">
        <v>2355</v>
      </c>
      <c r="ME9" t="s">
        <v>2349</v>
      </c>
      <c r="MF9" t="s">
        <v>91</v>
      </c>
      <c r="MG9" t="s">
        <v>2351</v>
      </c>
      <c r="MH9" t="s">
        <v>2353</v>
      </c>
      <c r="MI9" t="s">
        <v>2349</v>
      </c>
      <c r="MJ9" t="s">
        <v>91</v>
      </c>
      <c r="MK9" t="s">
        <v>2351</v>
      </c>
      <c r="ML9" t="s">
        <v>2355</v>
      </c>
      <c r="MM9" t="s">
        <v>2352</v>
      </c>
      <c r="MN9" t="s">
        <v>91</v>
      </c>
      <c r="MO9" t="s">
        <v>2350</v>
      </c>
      <c r="MP9" t="s">
        <v>2352</v>
      </c>
      <c r="MQ9" t="s">
        <v>237</v>
      </c>
      <c r="MR9" t="s">
        <v>237</v>
      </c>
      <c r="MS9" t="s">
        <v>2287</v>
      </c>
      <c r="MT9" t="s">
        <v>2287</v>
      </c>
      <c r="MU9" t="s">
        <v>91</v>
      </c>
      <c r="MV9" t="s">
        <v>2353</v>
      </c>
      <c r="MW9" t="s">
        <v>2350</v>
      </c>
      <c r="MX9" t="s">
        <v>91</v>
      </c>
      <c r="MY9" t="s">
        <v>2354</v>
      </c>
      <c r="MZ9" t="s">
        <v>2355</v>
      </c>
      <c r="NA9" t="s">
        <v>237</v>
      </c>
      <c r="NB9" t="s">
        <v>2350</v>
      </c>
      <c r="NC9" t="s">
        <v>2349</v>
      </c>
      <c r="ND9" t="s">
        <v>2352</v>
      </c>
      <c r="NE9" t="s">
        <v>2349</v>
      </c>
      <c r="NF9" t="s">
        <v>2349</v>
      </c>
      <c r="NG9" t="s">
        <v>2350</v>
      </c>
      <c r="NH9" t="s">
        <v>2354</v>
      </c>
      <c r="NI9" t="s">
        <v>2350</v>
      </c>
      <c r="NJ9" t="s">
        <v>237</v>
      </c>
      <c r="NK9" t="s">
        <v>2354</v>
      </c>
      <c r="NL9" t="s">
        <v>2351</v>
      </c>
      <c r="NM9" t="s">
        <v>2354</v>
      </c>
      <c r="NN9" t="s">
        <v>2352</v>
      </c>
      <c r="NO9" t="s">
        <v>2351</v>
      </c>
      <c r="NP9" t="s">
        <v>2351</v>
      </c>
      <c r="NQ9" t="s">
        <v>2352</v>
      </c>
      <c r="NR9" t="s">
        <v>2352</v>
      </c>
      <c r="NS9" t="s">
        <v>2350</v>
      </c>
      <c r="NT9" t="s">
        <v>237</v>
      </c>
      <c r="NU9" t="s">
        <v>2350</v>
      </c>
      <c r="NV9" t="s">
        <v>2354</v>
      </c>
      <c r="NW9" t="s">
        <v>2353</v>
      </c>
      <c r="NX9" t="s">
        <v>2351</v>
      </c>
      <c r="NY9" t="s">
        <v>2356</v>
      </c>
      <c r="NZ9" t="s">
        <v>2351</v>
      </c>
      <c r="OA9" t="s">
        <v>2353</v>
      </c>
      <c r="OB9" t="s">
        <v>2354</v>
      </c>
      <c r="OC9" t="s">
        <v>2351</v>
      </c>
      <c r="OD9" t="s">
        <v>237</v>
      </c>
      <c r="OE9" t="s">
        <v>2349</v>
      </c>
      <c r="OF9" t="s">
        <v>2356</v>
      </c>
      <c r="OG9" t="s">
        <v>237</v>
      </c>
      <c r="OH9" t="s">
        <v>237</v>
      </c>
      <c r="OI9" t="s">
        <v>237</v>
      </c>
      <c r="OJ9" t="s">
        <v>237</v>
      </c>
      <c r="OK9" t="s">
        <v>2351</v>
      </c>
      <c r="OL9" t="s">
        <v>199</v>
      </c>
      <c r="OM9" t="s">
        <v>2353</v>
      </c>
      <c r="ON9" t="s">
        <v>2350</v>
      </c>
      <c r="OO9" t="s">
        <v>237</v>
      </c>
      <c r="OP9" t="s">
        <v>237</v>
      </c>
      <c r="OQ9" t="s">
        <v>2349</v>
      </c>
      <c r="OR9" t="s">
        <v>2349</v>
      </c>
      <c r="OS9" t="s">
        <v>2351</v>
      </c>
      <c r="OT9" t="s">
        <v>2352</v>
      </c>
      <c r="OU9" t="s">
        <v>2353</v>
      </c>
      <c r="OV9" t="s">
        <v>2352</v>
      </c>
      <c r="OW9" t="s">
        <v>2355</v>
      </c>
      <c r="OX9" t="s">
        <v>2349</v>
      </c>
      <c r="OY9" t="s">
        <v>2354</v>
      </c>
      <c r="OZ9" t="s">
        <v>2351</v>
      </c>
      <c r="PA9" t="s">
        <v>2350</v>
      </c>
      <c r="PB9" t="s">
        <v>2350</v>
      </c>
      <c r="PC9" t="s">
        <v>2355</v>
      </c>
      <c r="PD9" t="s">
        <v>2354</v>
      </c>
      <c r="PE9" t="s">
        <v>2349</v>
      </c>
      <c r="PF9" t="s">
        <v>2350</v>
      </c>
      <c r="PG9" t="s">
        <v>2355</v>
      </c>
      <c r="PH9" t="s">
        <v>2354</v>
      </c>
      <c r="PI9" t="s">
        <v>2352</v>
      </c>
      <c r="PJ9" t="s">
        <v>2352</v>
      </c>
      <c r="PK9" t="s">
        <v>2351</v>
      </c>
      <c r="PL9" t="s">
        <v>2355</v>
      </c>
      <c r="PM9" t="s">
        <v>2354</v>
      </c>
      <c r="PN9" t="s">
        <v>2355</v>
      </c>
      <c r="PO9" t="s">
        <v>91</v>
      </c>
      <c r="PP9" t="s">
        <v>237</v>
      </c>
      <c r="PQ9" t="s">
        <v>2353</v>
      </c>
      <c r="PR9" t="s">
        <v>2352</v>
      </c>
      <c r="PS9" t="s">
        <v>2355</v>
      </c>
      <c r="PT9" t="s">
        <v>237</v>
      </c>
      <c r="PU9" t="s">
        <v>2352</v>
      </c>
      <c r="PV9" t="s">
        <v>91</v>
      </c>
      <c r="PW9" t="s">
        <v>237</v>
      </c>
      <c r="PX9" t="s">
        <v>2351</v>
      </c>
      <c r="PY9" t="s">
        <v>2353</v>
      </c>
      <c r="PZ9" t="s">
        <v>2349</v>
      </c>
      <c r="QA9" t="s">
        <v>2350</v>
      </c>
      <c r="QB9" t="s">
        <v>2355</v>
      </c>
      <c r="QC9" t="s">
        <v>2349</v>
      </c>
      <c r="QD9" t="s">
        <v>2353</v>
      </c>
      <c r="QE9" t="s">
        <v>237</v>
      </c>
      <c r="QF9" t="s">
        <v>2352</v>
      </c>
      <c r="QG9" t="s">
        <v>2352</v>
      </c>
      <c r="QH9" t="s">
        <v>2349</v>
      </c>
      <c r="QI9" t="s">
        <v>2355</v>
      </c>
      <c r="QJ9" t="s">
        <v>2349</v>
      </c>
      <c r="QK9" t="s">
        <v>2357</v>
      </c>
      <c r="QL9" t="s">
        <v>2350</v>
      </c>
      <c r="QM9" t="s">
        <v>2355</v>
      </c>
      <c r="QN9" t="s">
        <v>2350</v>
      </c>
      <c r="QO9" t="s">
        <v>2350</v>
      </c>
      <c r="QP9" t="s">
        <v>2352</v>
      </c>
      <c r="QQ9" t="s">
        <v>2355</v>
      </c>
      <c r="QR9" t="s">
        <v>2349</v>
      </c>
      <c r="QS9" t="s">
        <v>91</v>
      </c>
      <c r="QT9" t="s">
        <v>237</v>
      </c>
      <c r="QU9" t="s">
        <v>2349</v>
      </c>
      <c r="QV9" t="s">
        <v>237</v>
      </c>
      <c r="QW9" t="s">
        <v>2355</v>
      </c>
      <c r="QX9" t="s">
        <v>2355</v>
      </c>
      <c r="QY9" t="s">
        <v>2354</v>
      </c>
      <c r="QZ9" t="s">
        <v>237</v>
      </c>
      <c r="RA9" t="s">
        <v>2355</v>
      </c>
      <c r="RB9" t="s">
        <v>2351</v>
      </c>
      <c r="RC9" t="s">
        <v>2352</v>
      </c>
      <c r="RD9" t="s">
        <v>2349</v>
      </c>
      <c r="RE9" t="s">
        <v>91</v>
      </c>
      <c r="RF9" t="s">
        <v>2351</v>
      </c>
      <c r="RG9" t="s">
        <v>91</v>
      </c>
      <c r="RH9" t="s">
        <v>2349</v>
      </c>
      <c r="RI9" t="s">
        <v>91</v>
      </c>
      <c r="RJ9" t="s">
        <v>2354</v>
      </c>
      <c r="RK9" t="s">
        <v>2351</v>
      </c>
      <c r="RL9" t="s">
        <v>2354</v>
      </c>
      <c r="RM9" t="s">
        <v>2352</v>
      </c>
      <c r="RN9" t="s">
        <v>2352</v>
      </c>
      <c r="RO9" t="s">
        <v>2352</v>
      </c>
      <c r="RP9" t="s">
        <v>2351</v>
      </c>
      <c r="RQ9" t="s">
        <v>2351</v>
      </c>
      <c r="RR9" t="s">
        <v>2350</v>
      </c>
      <c r="RS9" t="s">
        <v>237</v>
      </c>
      <c r="RT9" t="s">
        <v>2352</v>
      </c>
      <c r="RU9" t="s">
        <v>2351</v>
      </c>
      <c r="RV9" t="s">
        <v>2355</v>
      </c>
      <c r="RW9" t="s">
        <v>2350</v>
      </c>
      <c r="RX9" t="s">
        <v>237</v>
      </c>
      <c r="RY9" t="s">
        <v>2351</v>
      </c>
      <c r="RZ9" t="s">
        <v>237</v>
      </c>
      <c r="SA9" t="s">
        <v>2354</v>
      </c>
      <c r="SB9" t="s">
        <v>2351</v>
      </c>
      <c r="SC9" t="s">
        <v>2355</v>
      </c>
      <c r="SD9" t="s">
        <v>2350</v>
      </c>
      <c r="SE9" t="s">
        <v>237</v>
      </c>
      <c r="SF9" t="s">
        <v>237</v>
      </c>
      <c r="SG9" t="s">
        <v>199</v>
      </c>
      <c r="SH9" t="s">
        <v>2354</v>
      </c>
      <c r="SI9" t="s">
        <v>2355</v>
      </c>
      <c r="SJ9" t="s">
        <v>2350</v>
      </c>
    </row>
    <row r="10" spans="1:504" x14ac:dyDescent="0.2">
      <c r="A10" t="s">
        <v>2288</v>
      </c>
      <c r="B10" t="s">
        <v>2287</v>
      </c>
      <c r="C10">
        <v>80.2</v>
      </c>
      <c r="D10" t="s">
        <v>2287</v>
      </c>
      <c r="E10" s="2" t="s">
        <v>2287</v>
      </c>
      <c r="F10" t="s">
        <v>2287</v>
      </c>
      <c r="G10" t="s">
        <v>2287</v>
      </c>
      <c r="H10">
        <v>93</v>
      </c>
      <c r="I10" t="s">
        <v>2287</v>
      </c>
      <c r="J10" t="s">
        <v>2287</v>
      </c>
      <c r="K10" t="s">
        <v>2287</v>
      </c>
      <c r="L10">
        <v>95</v>
      </c>
      <c r="M10" t="s">
        <v>2287</v>
      </c>
      <c r="N10" t="s">
        <v>2287</v>
      </c>
      <c r="O10">
        <v>75</v>
      </c>
      <c r="P10" t="s">
        <v>2287</v>
      </c>
      <c r="Q10" t="s">
        <v>2287</v>
      </c>
      <c r="R10" t="s">
        <v>2287</v>
      </c>
      <c r="S10">
        <v>48</v>
      </c>
      <c r="T10" t="s">
        <v>2287</v>
      </c>
      <c r="U10">
        <v>84</v>
      </c>
      <c r="V10" t="s">
        <v>2287</v>
      </c>
      <c r="W10" t="s">
        <v>2287</v>
      </c>
      <c r="X10">
        <v>71</v>
      </c>
      <c r="Y10" t="s">
        <v>2287</v>
      </c>
      <c r="Z10" t="s">
        <v>2287</v>
      </c>
      <c r="AA10" t="s">
        <v>2287</v>
      </c>
      <c r="AB10" t="s">
        <v>2287</v>
      </c>
      <c r="AC10" t="s">
        <v>2287</v>
      </c>
      <c r="AD10" t="s">
        <v>2287</v>
      </c>
      <c r="AE10" t="s">
        <v>2287</v>
      </c>
      <c r="AF10" t="s">
        <v>2287</v>
      </c>
      <c r="AG10" t="s">
        <v>2287</v>
      </c>
      <c r="AH10" t="s">
        <v>2287</v>
      </c>
      <c r="AI10" t="s">
        <v>2287</v>
      </c>
      <c r="AJ10" t="s">
        <v>2287</v>
      </c>
      <c r="AK10" t="s">
        <v>2287</v>
      </c>
      <c r="AL10" t="s">
        <v>2287</v>
      </c>
      <c r="AM10">
        <v>76</v>
      </c>
      <c r="AN10">
        <v>83</v>
      </c>
      <c r="AO10" t="s">
        <v>2287</v>
      </c>
      <c r="AP10" t="s">
        <v>2287</v>
      </c>
      <c r="AQ10" t="s">
        <v>2287</v>
      </c>
      <c r="AR10" t="s">
        <v>2287</v>
      </c>
      <c r="AS10" t="s">
        <v>2287</v>
      </c>
      <c r="AT10" t="s">
        <v>2287</v>
      </c>
      <c r="AU10" t="s">
        <v>2287</v>
      </c>
      <c r="AV10" t="s">
        <v>2287</v>
      </c>
      <c r="AW10" t="s">
        <v>2287</v>
      </c>
      <c r="AX10" t="s">
        <v>2287</v>
      </c>
      <c r="AY10">
        <v>77</v>
      </c>
      <c r="AZ10" t="s">
        <v>2287</v>
      </c>
      <c r="BA10">
        <v>79</v>
      </c>
      <c r="BB10" t="s">
        <v>2287</v>
      </c>
      <c r="BC10" t="s">
        <v>2287</v>
      </c>
      <c r="BD10" t="s">
        <v>2287</v>
      </c>
      <c r="BE10">
        <v>82</v>
      </c>
      <c r="BF10">
        <v>86</v>
      </c>
      <c r="BG10" t="s">
        <v>2287</v>
      </c>
      <c r="BH10" t="s">
        <v>2287</v>
      </c>
      <c r="BI10" t="s">
        <v>2287</v>
      </c>
      <c r="BJ10">
        <v>91</v>
      </c>
      <c r="BK10" t="s">
        <v>2287</v>
      </c>
      <c r="BL10" t="s">
        <v>2287</v>
      </c>
      <c r="BM10" t="s">
        <v>2287</v>
      </c>
      <c r="BN10" t="s">
        <v>2287</v>
      </c>
      <c r="BO10" t="s">
        <v>2287</v>
      </c>
      <c r="BP10">
        <v>86</v>
      </c>
      <c r="BQ10" t="s">
        <v>2287</v>
      </c>
      <c r="BR10" t="s">
        <v>2287</v>
      </c>
      <c r="BS10" t="s">
        <v>2287</v>
      </c>
      <c r="BT10" t="s">
        <v>2287</v>
      </c>
      <c r="BU10" t="s">
        <v>2287</v>
      </c>
      <c r="BV10" t="s">
        <v>2287</v>
      </c>
      <c r="BW10">
        <v>80</v>
      </c>
      <c r="BX10" t="s">
        <v>2287</v>
      </c>
      <c r="BY10" t="s">
        <v>2287</v>
      </c>
      <c r="BZ10" t="s">
        <v>2287</v>
      </c>
      <c r="CA10" t="s">
        <v>2287</v>
      </c>
      <c r="CB10" t="s">
        <v>2287</v>
      </c>
      <c r="CC10" t="s">
        <v>2287</v>
      </c>
      <c r="CD10" t="s">
        <v>2287</v>
      </c>
      <c r="CE10" t="s">
        <v>2287</v>
      </c>
      <c r="CF10" t="s">
        <v>2287</v>
      </c>
      <c r="CG10" t="s">
        <v>2287</v>
      </c>
      <c r="CH10" t="s">
        <v>2287</v>
      </c>
      <c r="CI10" t="s">
        <v>2287</v>
      </c>
      <c r="CJ10" t="s">
        <v>2287</v>
      </c>
      <c r="CK10" t="s">
        <v>2287</v>
      </c>
      <c r="CL10">
        <v>74</v>
      </c>
      <c r="CM10" t="s">
        <v>2287</v>
      </c>
      <c r="CN10" t="s">
        <v>2287</v>
      </c>
      <c r="CO10" t="s">
        <v>2287</v>
      </c>
      <c r="CP10" t="s">
        <v>2287</v>
      </c>
      <c r="CQ10" t="s">
        <v>2287</v>
      </c>
      <c r="CR10" t="s">
        <v>2287</v>
      </c>
      <c r="CS10">
        <v>88</v>
      </c>
      <c r="CT10" t="s">
        <v>2287</v>
      </c>
      <c r="CU10">
        <v>76</v>
      </c>
      <c r="CV10" t="s">
        <v>2287</v>
      </c>
      <c r="CW10" t="s">
        <v>2287</v>
      </c>
      <c r="CX10" t="s">
        <v>2287</v>
      </c>
      <c r="CY10" t="s">
        <v>2287</v>
      </c>
      <c r="CZ10" t="s">
        <v>2287</v>
      </c>
      <c r="DA10" t="s">
        <v>2287</v>
      </c>
      <c r="DB10" t="s">
        <v>2287</v>
      </c>
      <c r="DC10" t="s">
        <v>2287</v>
      </c>
      <c r="DD10" t="s">
        <v>2287</v>
      </c>
      <c r="DE10">
        <v>91</v>
      </c>
      <c r="DF10" t="s">
        <v>2287</v>
      </c>
      <c r="DG10" t="s">
        <v>2287</v>
      </c>
      <c r="DH10">
        <v>82</v>
      </c>
      <c r="DI10" t="s">
        <v>2287</v>
      </c>
      <c r="DJ10">
        <v>88</v>
      </c>
      <c r="DK10" t="s">
        <v>2287</v>
      </c>
      <c r="DL10" t="s">
        <v>2287</v>
      </c>
      <c r="DM10" t="s">
        <v>2287</v>
      </c>
      <c r="DN10" t="s">
        <v>2287</v>
      </c>
      <c r="DO10" t="s">
        <v>2287</v>
      </c>
      <c r="DP10">
        <v>81</v>
      </c>
      <c r="DQ10" t="s">
        <v>2287</v>
      </c>
      <c r="DR10" t="s">
        <v>2287</v>
      </c>
      <c r="DS10" t="s">
        <v>2287</v>
      </c>
      <c r="DT10">
        <v>80</v>
      </c>
      <c r="DU10" t="s">
        <v>2287</v>
      </c>
      <c r="DV10" t="s">
        <v>2287</v>
      </c>
      <c r="DW10" t="s">
        <v>2287</v>
      </c>
      <c r="DX10" t="s">
        <v>2287</v>
      </c>
      <c r="DY10" t="s">
        <v>2287</v>
      </c>
      <c r="DZ10" t="s">
        <v>2287</v>
      </c>
      <c r="EA10" t="s">
        <v>2287</v>
      </c>
      <c r="EB10" t="s">
        <v>2287</v>
      </c>
      <c r="EC10" t="s">
        <v>2287</v>
      </c>
      <c r="ED10">
        <v>90</v>
      </c>
      <c r="EE10" t="s">
        <v>2287</v>
      </c>
      <c r="EF10" t="s">
        <v>2287</v>
      </c>
      <c r="EG10" t="s">
        <v>2287</v>
      </c>
      <c r="EH10" t="s">
        <v>2287</v>
      </c>
      <c r="EI10" t="s">
        <v>2287</v>
      </c>
      <c r="EJ10" t="s">
        <v>2287</v>
      </c>
      <c r="EK10" t="s">
        <v>2287</v>
      </c>
      <c r="EL10">
        <v>86</v>
      </c>
      <c r="EM10" t="s">
        <v>2287</v>
      </c>
      <c r="EN10">
        <v>85</v>
      </c>
      <c r="EO10" t="s">
        <v>2287</v>
      </c>
      <c r="EP10" t="s">
        <v>2287</v>
      </c>
      <c r="EQ10" t="s">
        <v>2287</v>
      </c>
      <c r="ER10" t="s">
        <v>2287</v>
      </c>
      <c r="ES10" t="s">
        <v>2287</v>
      </c>
      <c r="ET10" t="s">
        <v>2287</v>
      </c>
      <c r="EU10" t="s">
        <v>2287</v>
      </c>
      <c r="EV10" t="s">
        <v>2287</v>
      </c>
      <c r="EW10" t="s">
        <v>2287</v>
      </c>
      <c r="EX10" t="s">
        <v>2287</v>
      </c>
      <c r="EY10" t="s">
        <v>2287</v>
      </c>
      <c r="EZ10">
        <v>74</v>
      </c>
      <c r="FA10" t="s">
        <v>2287</v>
      </c>
      <c r="FB10" t="s">
        <v>2287</v>
      </c>
      <c r="FC10" t="s">
        <v>2287</v>
      </c>
      <c r="FD10" t="s">
        <v>2287</v>
      </c>
      <c r="FE10" t="s">
        <v>2287</v>
      </c>
      <c r="FF10" t="s">
        <v>2287</v>
      </c>
      <c r="FG10" t="s">
        <v>2287</v>
      </c>
      <c r="FH10" t="s">
        <v>2287</v>
      </c>
      <c r="FI10" t="s">
        <v>2287</v>
      </c>
      <c r="FJ10" t="s">
        <v>2287</v>
      </c>
      <c r="FK10" t="s">
        <v>2287</v>
      </c>
      <c r="FL10" t="s">
        <v>2287</v>
      </c>
      <c r="FM10">
        <v>78</v>
      </c>
      <c r="FN10" t="s">
        <v>2287</v>
      </c>
      <c r="FO10" t="s">
        <v>2287</v>
      </c>
      <c r="FP10" t="s">
        <v>2287</v>
      </c>
      <c r="FQ10" t="s">
        <v>2287</v>
      </c>
      <c r="FR10" t="s">
        <v>2287</v>
      </c>
      <c r="FS10" t="s">
        <v>2287</v>
      </c>
      <c r="FT10" t="s">
        <v>2287</v>
      </c>
      <c r="FU10" t="s">
        <v>2287</v>
      </c>
      <c r="FV10">
        <v>85</v>
      </c>
      <c r="FW10" t="s">
        <v>2287</v>
      </c>
      <c r="FX10" t="s">
        <v>2287</v>
      </c>
      <c r="FY10">
        <v>81</v>
      </c>
      <c r="FZ10" t="s">
        <v>2287</v>
      </c>
      <c r="GA10" t="s">
        <v>2287</v>
      </c>
      <c r="GB10" t="s">
        <v>2287</v>
      </c>
      <c r="GC10" t="s">
        <v>2287</v>
      </c>
      <c r="GD10" t="s">
        <v>2287</v>
      </c>
      <c r="GE10" t="s">
        <v>2287</v>
      </c>
      <c r="GF10" t="s">
        <v>2287</v>
      </c>
      <c r="GG10" t="s">
        <v>2287</v>
      </c>
      <c r="GH10" t="s">
        <v>2287</v>
      </c>
      <c r="GI10">
        <v>92</v>
      </c>
      <c r="GJ10" t="s">
        <v>2287</v>
      </c>
      <c r="GK10" t="s">
        <v>2287</v>
      </c>
      <c r="GL10">
        <v>80</v>
      </c>
      <c r="GM10" t="s">
        <v>2287</v>
      </c>
      <c r="GN10">
        <v>82</v>
      </c>
      <c r="GO10" t="s">
        <v>2287</v>
      </c>
      <c r="GP10" t="s">
        <v>2287</v>
      </c>
      <c r="GQ10" t="s">
        <v>2287</v>
      </c>
      <c r="GR10" t="s">
        <v>2287</v>
      </c>
      <c r="GS10" t="s">
        <v>2287</v>
      </c>
      <c r="GT10" t="s">
        <v>2287</v>
      </c>
      <c r="GU10" t="s">
        <v>2287</v>
      </c>
      <c r="GV10" t="s">
        <v>2287</v>
      </c>
      <c r="GW10">
        <v>77</v>
      </c>
      <c r="GX10" t="s">
        <v>2287</v>
      </c>
      <c r="GY10" t="s">
        <v>2287</v>
      </c>
      <c r="GZ10" t="s">
        <v>2287</v>
      </c>
      <c r="HA10" t="s">
        <v>2287</v>
      </c>
      <c r="HB10" t="s">
        <v>2287</v>
      </c>
      <c r="HC10" t="s">
        <v>2287</v>
      </c>
      <c r="HD10" t="s">
        <v>2287</v>
      </c>
      <c r="HE10" t="s">
        <v>2287</v>
      </c>
      <c r="HF10" t="s">
        <v>2287</v>
      </c>
      <c r="HG10" t="s">
        <v>2287</v>
      </c>
      <c r="HH10" t="s">
        <v>2287</v>
      </c>
      <c r="HI10">
        <v>94</v>
      </c>
      <c r="HJ10" t="s">
        <v>2287</v>
      </c>
      <c r="HK10" t="s">
        <v>2287</v>
      </c>
      <c r="HL10" t="s">
        <v>2287</v>
      </c>
      <c r="HM10" t="s">
        <v>2287</v>
      </c>
      <c r="HN10" t="s">
        <v>2287</v>
      </c>
      <c r="HO10" t="s">
        <v>2287</v>
      </c>
      <c r="HP10">
        <v>82.5</v>
      </c>
      <c r="HQ10" t="s">
        <v>2287</v>
      </c>
      <c r="HR10" t="s">
        <v>2287</v>
      </c>
      <c r="HS10" t="s">
        <v>2287</v>
      </c>
      <c r="HT10" t="s">
        <v>2287</v>
      </c>
      <c r="HU10" t="s">
        <v>2287</v>
      </c>
      <c r="HV10" t="s">
        <v>2287</v>
      </c>
      <c r="HW10">
        <v>80</v>
      </c>
      <c r="HX10" t="s">
        <v>2287</v>
      </c>
      <c r="HY10" t="s">
        <v>2287</v>
      </c>
      <c r="HZ10">
        <v>70</v>
      </c>
      <c r="IA10" t="s">
        <v>2287</v>
      </c>
      <c r="IB10" t="s">
        <v>2287</v>
      </c>
      <c r="IC10" t="s">
        <v>2287</v>
      </c>
      <c r="ID10">
        <v>79</v>
      </c>
      <c r="IE10" t="s">
        <v>2287</v>
      </c>
      <c r="IF10">
        <v>93</v>
      </c>
      <c r="IG10" t="s">
        <v>2287</v>
      </c>
      <c r="IH10" t="s">
        <v>2287</v>
      </c>
      <c r="II10">
        <v>83</v>
      </c>
      <c r="IJ10" t="s">
        <v>2287</v>
      </c>
      <c r="IK10" t="s">
        <v>2287</v>
      </c>
      <c r="IL10" t="s">
        <v>2287</v>
      </c>
      <c r="IM10">
        <v>85</v>
      </c>
      <c r="IN10" t="s">
        <v>2287</v>
      </c>
      <c r="IO10">
        <v>76</v>
      </c>
      <c r="IP10" t="s">
        <v>2287</v>
      </c>
      <c r="IQ10" t="s">
        <v>2287</v>
      </c>
      <c r="IR10" t="s">
        <v>2287</v>
      </c>
      <c r="IS10" t="s">
        <v>2287</v>
      </c>
      <c r="IT10" t="s">
        <v>2287</v>
      </c>
      <c r="IU10" t="s">
        <v>2287</v>
      </c>
      <c r="IV10">
        <v>85</v>
      </c>
      <c r="IW10" t="s">
        <v>2287</v>
      </c>
      <c r="IX10" t="s">
        <v>2287</v>
      </c>
      <c r="IY10" t="s">
        <v>2287</v>
      </c>
      <c r="IZ10" t="s">
        <v>2287</v>
      </c>
      <c r="JA10" t="s">
        <v>2287</v>
      </c>
      <c r="JB10">
        <v>73</v>
      </c>
      <c r="JC10" t="s">
        <v>2287</v>
      </c>
      <c r="JD10" t="s">
        <v>2287</v>
      </c>
      <c r="JE10" t="s">
        <v>2287</v>
      </c>
      <c r="JF10">
        <v>83</v>
      </c>
      <c r="JG10" t="s">
        <v>2287</v>
      </c>
      <c r="JH10" t="s">
        <v>2287</v>
      </c>
      <c r="JI10" t="s">
        <v>2287</v>
      </c>
      <c r="JJ10" t="s">
        <v>2287</v>
      </c>
      <c r="JK10" t="s">
        <v>2287</v>
      </c>
      <c r="JL10" t="s">
        <v>2287</v>
      </c>
      <c r="JM10" t="s">
        <v>2287</v>
      </c>
      <c r="JN10" t="s">
        <v>2287</v>
      </c>
      <c r="JO10">
        <v>95</v>
      </c>
      <c r="JP10" t="s">
        <v>2287</v>
      </c>
      <c r="JQ10" t="s">
        <v>2287</v>
      </c>
      <c r="JR10" t="s">
        <v>2287</v>
      </c>
      <c r="JS10" t="s">
        <v>2287</v>
      </c>
      <c r="JT10" t="s">
        <v>2287</v>
      </c>
      <c r="JU10" t="s">
        <v>2287</v>
      </c>
      <c r="JV10">
        <v>80</v>
      </c>
      <c r="JW10" t="s">
        <v>2287</v>
      </c>
      <c r="JX10" t="s">
        <v>2287</v>
      </c>
      <c r="JY10" t="s">
        <v>2287</v>
      </c>
      <c r="JZ10" t="s">
        <v>2287</v>
      </c>
      <c r="KA10" t="s">
        <v>2287</v>
      </c>
      <c r="KB10" t="s">
        <v>2287</v>
      </c>
      <c r="KC10" t="s">
        <v>2287</v>
      </c>
      <c r="KD10" t="s">
        <v>2287</v>
      </c>
      <c r="KE10" t="s">
        <v>2287</v>
      </c>
      <c r="KF10" t="s">
        <v>2287</v>
      </c>
      <c r="KG10" t="s">
        <v>2287</v>
      </c>
      <c r="KH10" t="s">
        <v>2287</v>
      </c>
      <c r="KI10" t="s">
        <v>2287</v>
      </c>
      <c r="KJ10">
        <v>88</v>
      </c>
      <c r="KK10" t="s">
        <v>2287</v>
      </c>
      <c r="KL10">
        <v>78</v>
      </c>
      <c r="KM10" t="s">
        <v>2287</v>
      </c>
      <c r="KN10" t="s">
        <v>2287</v>
      </c>
      <c r="KO10" t="s">
        <v>2287</v>
      </c>
      <c r="KP10">
        <v>78</v>
      </c>
      <c r="KQ10">
        <v>85</v>
      </c>
      <c r="KR10" t="s">
        <v>2287</v>
      </c>
      <c r="KS10" t="s">
        <v>2287</v>
      </c>
      <c r="KT10" t="s">
        <v>2287</v>
      </c>
      <c r="KU10">
        <v>77</v>
      </c>
      <c r="KV10" t="s">
        <v>2287</v>
      </c>
      <c r="KW10" t="s">
        <v>2287</v>
      </c>
      <c r="KX10">
        <v>78</v>
      </c>
      <c r="KY10" t="s">
        <v>2287</v>
      </c>
      <c r="KZ10" t="s">
        <v>2287</v>
      </c>
      <c r="LA10" t="s">
        <v>2287</v>
      </c>
      <c r="LB10" t="s">
        <v>2287</v>
      </c>
      <c r="LC10" t="s">
        <v>2287</v>
      </c>
      <c r="LD10" t="s">
        <v>2287</v>
      </c>
      <c r="LE10" t="s">
        <v>2287</v>
      </c>
      <c r="LF10" t="s">
        <v>2287</v>
      </c>
      <c r="LG10" t="s">
        <v>2287</v>
      </c>
      <c r="LH10" t="s">
        <v>2287</v>
      </c>
      <c r="LI10" t="s">
        <v>2287</v>
      </c>
      <c r="LJ10" t="s">
        <v>2287</v>
      </c>
      <c r="LK10" t="s">
        <v>2287</v>
      </c>
      <c r="LL10">
        <v>76</v>
      </c>
      <c r="LM10" t="s">
        <v>2287</v>
      </c>
      <c r="LN10" t="s">
        <v>2287</v>
      </c>
      <c r="LO10" t="s">
        <v>2287</v>
      </c>
      <c r="LP10" t="s">
        <v>2287</v>
      </c>
      <c r="LQ10" t="s">
        <v>2287</v>
      </c>
      <c r="LR10">
        <v>88</v>
      </c>
      <c r="LS10" t="s">
        <v>2287</v>
      </c>
      <c r="LT10" t="s">
        <v>2287</v>
      </c>
      <c r="LU10" t="s">
        <v>2287</v>
      </c>
      <c r="LV10" t="s">
        <v>2287</v>
      </c>
      <c r="LW10" t="s">
        <v>2287</v>
      </c>
      <c r="LX10" t="s">
        <v>2287</v>
      </c>
      <c r="LY10">
        <v>72</v>
      </c>
      <c r="LZ10" t="s">
        <v>2287</v>
      </c>
      <c r="MA10" t="s">
        <v>2287</v>
      </c>
      <c r="MB10" t="s">
        <v>2287</v>
      </c>
      <c r="MC10" t="s">
        <v>2287</v>
      </c>
      <c r="MD10" t="s">
        <v>2287</v>
      </c>
      <c r="ME10" t="s">
        <v>2287</v>
      </c>
      <c r="MF10" t="s">
        <v>2287</v>
      </c>
      <c r="MG10" t="s">
        <v>2287</v>
      </c>
      <c r="MH10" t="s">
        <v>2287</v>
      </c>
      <c r="MI10" t="s">
        <v>2287</v>
      </c>
      <c r="MJ10" t="s">
        <v>2287</v>
      </c>
      <c r="MK10" t="s">
        <v>2287</v>
      </c>
      <c r="ML10" t="s">
        <v>2287</v>
      </c>
      <c r="MM10" t="s">
        <v>2287</v>
      </c>
      <c r="MN10" t="s">
        <v>2287</v>
      </c>
      <c r="MO10" t="s">
        <v>2287</v>
      </c>
      <c r="MP10">
        <v>85</v>
      </c>
      <c r="MQ10" t="s">
        <v>2287</v>
      </c>
      <c r="MR10" t="s">
        <v>2287</v>
      </c>
      <c r="MS10" t="s">
        <v>2287</v>
      </c>
      <c r="MT10" t="s">
        <v>2287</v>
      </c>
      <c r="MU10" t="s">
        <v>2287</v>
      </c>
      <c r="MV10" t="s">
        <v>2287</v>
      </c>
      <c r="MW10" t="s">
        <v>2287</v>
      </c>
      <c r="MX10" t="s">
        <v>2287</v>
      </c>
      <c r="MY10">
        <v>92</v>
      </c>
      <c r="MZ10" t="s">
        <v>2287</v>
      </c>
      <c r="NA10">
        <v>84</v>
      </c>
      <c r="NB10" t="s">
        <v>2287</v>
      </c>
      <c r="NC10" t="s">
        <v>2287</v>
      </c>
      <c r="ND10">
        <v>91</v>
      </c>
      <c r="NE10">
        <v>72</v>
      </c>
      <c r="NF10" t="s">
        <v>2287</v>
      </c>
      <c r="NG10" t="s">
        <v>2287</v>
      </c>
      <c r="NH10">
        <v>84.5</v>
      </c>
      <c r="NI10" t="s">
        <v>2287</v>
      </c>
      <c r="NJ10" t="s">
        <v>2287</v>
      </c>
      <c r="NK10" t="s">
        <v>2287</v>
      </c>
      <c r="NL10" t="s">
        <v>2287</v>
      </c>
      <c r="NM10" t="s">
        <v>2287</v>
      </c>
      <c r="NN10">
        <v>83</v>
      </c>
      <c r="NO10" t="s">
        <v>2287</v>
      </c>
      <c r="NP10" t="s">
        <v>2287</v>
      </c>
      <c r="NQ10">
        <v>82</v>
      </c>
      <c r="NR10">
        <v>77</v>
      </c>
      <c r="NS10" t="s">
        <v>2287</v>
      </c>
      <c r="NT10">
        <v>86</v>
      </c>
      <c r="NU10" t="s">
        <v>2287</v>
      </c>
      <c r="NV10" t="s">
        <v>2287</v>
      </c>
      <c r="NW10" t="s">
        <v>2287</v>
      </c>
      <c r="NX10" t="s">
        <v>2287</v>
      </c>
      <c r="NY10" t="s">
        <v>2287</v>
      </c>
      <c r="NZ10" t="s">
        <v>2287</v>
      </c>
      <c r="OA10" t="s">
        <v>2287</v>
      </c>
      <c r="OB10" t="s">
        <v>2287</v>
      </c>
      <c r="OC10" t="s">
        <v>2287</v>
      </c>
      <c r="OD10">
        <v>87</v>
      </c>
      <c r="OE10">
        <v>92</v>
      </c>
      <c r="OF10" t="s">
        <v>2287</v>
      </c>
      <c r="OG10">
        <v>85</v>
      </c>
      <c r="OH10" t="s">
        <v>2287</v>
      </c>
      <c r="OI10" t="s">
        <v>2287</v>
      </c>
      <c r="OJ10">
        <v>91</v>
      </c>
      <c r="OK10">
        <v>76</v>
      </c>
      <c r="OL10" t="s">
        <v>2287</v>
      </c>
      <c r="OM10" t="s">
        <v>2287</v>
      </c>
      <c r="ON10" t="s">
        <v>2287</v>
      </c>
      <c r="OO10" t="s">
        <v>2287</v>
      </c>
      <c r="OP10" t="s">
        <v>2287</v>
      </c>
      <c r="OQ10">
        <v>88</v>
      </c>
      <c r="OR10">
        <v>89</v>
      </c>
      <c r="OS10" t="s">
        <v>2287</v>
      </c>
      <c r="OT10" t="s">
        <v>2287</v>
      </c>
      <c r="OU10" t="s">
        <v>2287</v>
      </c>
      <c r="OV10" t="s">
        <v>2287</v>
      </c>
      <c r="OW10">
        <v>82</v>
      </c>
      <c r="OX10" t="s">
        <v>2287</v>
      </c>
      <c r="OY10" t="s">
        <v>2287</v>
      </c>
      <c r="OZ10" t="s">
        <v>2287</v>
      </c>
      <c r="PA10" t="s">
        <v>2287</v>
      </c>
      <c r="PB10" t="s">
        <v>2287</v>
      </c>
      <c r="PC10" t="s">
        <v>2287</v>
      </c>
      <c r="PD10" t="s">
        <v>2287</v>
      </c>
      <c r="PE10" t="s">
        <v>2287</v>
      </c>
      <c r="PF10" t="s">
        <v>2287</v>
      </c>
      <c r="PG10" t="s">
        <v>2287</v>
      </c>
      <c r="PH10" t="s">
        <v>2287</v>
      </c>
      <c r="PI10" t="s">
        <v>2287</v>
      </c>
      <c r="PJ10" t="s">
        <v>2287</v>
      </c>
      <c r="PK10" t="s">
        <v>2287</v>
      </c>
      <c r="PL10" t="s">
        <v>2287</v>
      </c>
      <c r="PM10">
        <v>79</v>
      </c>
      <c r="PN10" t="s">
        <v>2287</v>
      </c>
      <c r="PO10" t="s">
        <v>2287</v>
      </c>
      <c r="PP10" t="s">
        <v>2287</v>
      </c>
      <c r="PQ10" t="s">
        <v>2287</v>
      </c>
      <c r="PR10" t="s">
        <v>2287</v>
      </c>
      <c r="PS10" t="s">
        <v>2287</v>
      </c>
      <c r="PT10" t="s">
        <v>2287</v>
      </c>
      <c r="PU10" t="s">
        <v>2287</v>
      </c>
      <c r="PV10" t="s">
        <v>2287</v>
      </c>
      <c r="PW10" t="s">
        <v>2287</v>
      </c>
      <c r="PX10" t="s">
        <v>2287</v>
      </c>
      <c r="PY10" t="s">
        <v>2287</v>
      </c>
      <c r="PZ10" t="s">
        <v>2287</v>
      </c>
      <c r="QA10" t="s">
        <v>2287</v>
      </c>
      <c r="QB10">
        <v>84</v>
      </c>
      <c r="QC10" t="s">
        <v>2287</v>
      </c>
      <c r="QD10" t="s">
        <v>2287</v>
      </c>
      <c r="QE10" t="s">
        <v>2287</v>
      </c>
      <c r="QF10" t="s">
        <v>2287</v>
      </c>
      <c r="QG10" t="s">
        <v>2287</v>
      </c>
      <c r="QH10" t="s">
        <v>2287</v>
      </c>
      <c r="QI10" t="s">
        <v>2287</v>
      </c>
      <c r="QJ10">
        <v>80</v>
      </c>
      <c r="QK10" t="s">
        <v>2287</v>
      </c>
      <c r="QL10" t="s">
        <v>2287</v>
      </c>
      <c r="QM10" t="s">
        <v>2287</v>
      </c>
      <c r="QN10" t="s">
        <v>2287</v>
      </c>
      <c r="QO10" t="s">
        <v>2287</v>
      </c>
      <c r="QP10">
        <v>97</v>
      </c>
      <c r="QQ10" t="s">
        <v>2287</v>
      </c>
      <c r="QR10">
        <v>49</v>
      </c>
      <c r="QS10" t="s">
        <v>2287</v>
      </c>
      <c r="QT10" t="s">
        <v>2287</v>
      </c>
      <c r="QU10" t="s">
        <v>2287</v>
      </c>
      <c r="QV10">
        <v>76</v>
      </c>
      <c r="QW10" t="s">
        <v>2287</v>
      </c>
      <c r="QX10" t="s">
        <v>2287</v>
      </c>
      <c r="QY10" t="s">
        <v>2287</v>
      </c>
      <c r="QZ10" t="s">
        <v>2287</v>
      </c>
      <c r="RA10" t="s">
        <v>2287</v>
      </c>
      <c r="RB10">
        <v>78</v>
      </c>
      <c r="RC10" t="s">
        <v>2287</v>
      </c>
      <c r="RD10" t="s">
        <v>2287</v>
      </c>
      <c r="RE10" t="s">
        <v>2287</v>
      </c>
      <c r="RF10" t="s">
        <v>2287</v>
      </c>
      <c r="RG10" t="s">
        <v>2287</v>
      </c>
      <c r="RH10">
        <v>94</v>
      </c>
      <c r="RI10" t="s">
        <v>2287</v>
      </c>
      <c r="RJ10" t="s">
        <v>2287</v>
      </c>
      <c r="RK10" t="s">
        <v>2287</v>
      </c>
      <c r="RL10" t="s">
        <v>2287</v>
      </c>
      <c r="RM10" t="s">
        <v>2287</v>
      </c>
      <c r="RN10" t="s">
        <v>2287</v>
      </c>
      <c r="RO10" t="s">
        <v>2287</v>
      </c>
      <c r="RP10" t="s">
        <v>2287</v>
      </c>
      <c r="RQ10" t="s">
        <v>2287</v>
      </c>
      <c r="RR10" t="s">
        <v>2287</v>
      </c>
      <c r="RS10" t="s">
        <v>2287</v>
      </c>
      <c r="RT10" t="s">
        <v>2287</v>
      </c>
      <c r="RU10" t="s">
        <v>2287</v>
      </c>
      <c r="RV10" t="s">
        <v>2287</v>
      </c>
      <c r="RW10" t="s">
        <v>2287</v>
      </c>
      <c r="RX10">
        <v>85</v>
      </c>
      <c r="RY10" t="s">
        <v>2287</v>
      </c>
      <c r="RZ10" t="s">
        <v>2287</v>
      </c>
      <c r="SA10" t="s">
        <v>2287</v>
      </c>
      <c r="SB10" t="s">
        <v>2287</v>
      </c>
      <c r="SC10" t="s">
        <v>2287</v>
      </c>
      <c r="SD10" t="s">
        <v>2287</v>
      </c>
      <c r="SE10" t="s">
        <v>2287</v>
      </c>
      <c r="SF10" t="s">
        <v>2287</v>
      </c>
      <c r="SG10" t="s">
        <v>2287</v>
      </c>
      <c r="SH10" t="s">
        <v>2287</v>
      </c>
      <c r="SI10" t="s">
        <v>2287</v>
      </c>
      <c r="SJ10">
        <v>89</v>
      </c>
    </row>
    <row r="11" spans="1:504" x14ac:dyDescent="0.2">
      <c r="A11" t="s">
        <v>2310</v>
      </c>
      <c r="B11" t="s">
        <v>2287</v>
      </c>
      <c r="C11" t="s">
        <v>2287</v>
      </c>
      <c r="D11" t="s">
        <v>2287</v>
      </c>
      <c r="E11" s="2" t="s">
        <v>2287</v>
      </c>
      <c r="F11" t="s">
        <v>2287</v>
      </c>
      <c r="G11" t="s">
        <v>2287</v>
      </c>
      <c r="H11">
        <v>87</v>
      </c>
      <c r="I11" t="s">
        <v>2287</v>
      </c>
      <c r="J11" t="s">
        <v>2287</v>
      </c>
      <c r="K11" t="s">
        <v>2287</v>
      </c>
      <c r="L11" t="s">
        <v>2287</v>
      </c>
      <c r="M11" t="s">
        <v>2287</v>
      </c>
      <c r="N11" t="s">
        <v>2287</v>
      </c>
      <c r="O11">
        <v>69</v>
      </c>
      <c r="P11" t="s">
        <v>2287</v>
      </c>
      <c r="Q11" t="s">
        <v>2287</v>
      </c>
      <c r="R11" t="s">
        <v>2287</v>
      </c>
      <c r="S11">
        <v>37</v>
      </c>
      <c r="T11" t="s">
        <v>2287</v>
      </c>
      <c r="U11">
        <v>84</v>
      </c>
      <c r="V11" t="s">
        <v>2287</v>
      </c>
      <c r="W11" t="s">
        <v>2287</v>
      </c>
      <c r="X11">
        <v>71</v>
      </c>
      <c r="Y11" t="s">
        <v>2287</v>
      </c>
      <c r="Z11" t="s">
        <v>2287</v>
      </c>
      <c r="AA11" t="s">
        <v>2287</v>
      </c>
      <c r="AB11" t="s">
        <v>2287</v>
      </c>
      <c r="AC11" t="s">
        <v>2287</v>
      </c>
      <c r="AD11" t="s">
        <v>2287</v>
      </c>
      <c r="AE11" t="s">
        <v>2287</v>
      </c>
      <c r="AF11" t="s">
        <v>2287</v>
      </c>
      <c r="AG11" t="s">
        <v>2287</v>
      </c>
      <c r="AH11" t="s">
        <v>2287</v>
      </c>
      <c r="AI11" t="s">
        <v>2287</v>
      </c>
      <c r="AJ11" t="s">
        <v>2287</v>
      </c>
      <c r="AK11" t="s">
        <v>2287</v>
      </c>
      <c r="AL11" t="s">
        <v>2287</v>
      </c>
      <c r="AM11" t="s">
        <v>2287</v>
      </c>
      <c r="AN11">
        <v>79</v>
      </c>
      <c r="AO11" t="s">
        <v>2287</v>
      </c>
      <c r="AP11" t="s">
        <v>2287</v>
      </c>
      <c r="AQ11" t="s">
        <v>2287</v>
      </c>
      <c r="AR11" t="s">
        <v>2287</v>
      </c>
      <c r="AS11" t="s">
        <v>2287</v>
      </c>
      <c r="AT11" t="s">
        <v>2287</v>
      </c>
      <c r="AU11" t="s">
        <v>2287</v>
      </c>
      <c r="AV11" t="s">
        <v>2287</v>
      </c>
      <c r="AW11" t="s">
        <v>2287</v>
      </c>
      <c r="AX11" t="s">
        <v>2287</v>
      </c>
      <c r="AY11" t="s">
        <v>2287</v>
      </c>
      <c r="AZ11" t="s">
        <v>2287</v>
      </c>
      <c r="BA11">
        <v>79</v>
      </c>
      <c r="BB11" t="s">
        <v>2287</v>
      </c>
      <c r="BC11" t="s">
        <v>2287</v>
      </c>
      <c r="BD11" t="s">
        <v>2287</v>
      </c>
      <c r="BE11">
        <v>82</v>
      </c>
      <c r="BF11" t="s">
        <v>2287</v>
      </c>
      <c r="BG11" t="s">
        <v>2287</v>
      </c>
      <c r="BH11" t="s">
        <v>2287</v>
      </c>
      <c r="BI11" t="s">
        <v>2287</v>
      </c>
      <c r="BJ11">
        <v>85</v>
      </c>
      <c r="BK11" t="s">
        <v>2287</v>
      </c>
      <c r="BL11" t="s">
        <v>2287</v>
      </c>
      <c r="BM11" t="s">
        <v>2287</v>
      </c>
      <c r="BN11" t="s">
        <v>2287</v>
      </c>
      <c r="BO11">
        <v>86</v>
      </c>
      <c r="BP11">
        <v>76</v>
      </c>
      <c r="BQ11" t="s">
        <v>2287</v>
      </c>
      <c r="BR11" t="s">
        <v>2287</v>
      </c>
      <c r="BS11">
        <v>72</v>
      </c>
      <c r="BT11" t="s">
        <v>2287</v>
      </c>
      <c r="BU11" t="s">
        <v>2287</v>
      </c>
      <c r="BV11" t="s">
        <v>2287</v>
      </c>
      <c r="BW11" t="s">
        <v>2287</v>
      </c>
      <c r="BX11" t="s">
        <v>2287</v>
      </c>
      <c r="BY11" t="s">
        <v>2287</v>
      </c>
      <c r="BZ11" t="s">
        <v>2287</v>
      </c>
      <c r="CA11" t="s">
        <v>2287</v>
      </c>
      <c r="CB11" t="s">
        <v>2287</v>
      </c>
      <c r="CC11" t="s">
        <v>2287</v>
      </c>
      <c r="CD11" t="s">
        <v>2287</v>
      </c>
      <c r="CE11" t="s">
        <v>2287</v>
      </c>
      <c r="CF11" t="s">
        <v>2287</v>
      </c>
      <c r="CG11" t="s">
        <v>2287</v>
      </c>
      <c r="CH11" t="s">
        <v>2287</v>
      </c>
      <c r="CI11" t="s">
        <v>2287</v>
      </c>
      <c r="CJ11" t="s">
        <v>2287</v>
      </c>
      <c r="CK11" t="s">
        <v>2287</v>
      </c>
      <c r="CL11" t="s">
        <v>2287</v>
      </c>
      <c r="CM11" t="s">
        <v>2287</v>
      </c>
      <c r="CN11" t="s">
        <v>2287</v>
      </c>
      <c r="CO11" t="s">
        <v>2287</v>
      </c>
      <c r="CP11" t="s">
        <v>2287</v>
      </c>
      <c r="CQ11" t="s">
        <v>2287</v>
      </c>
      <c r="CR11" t="s">
        <v>2287</v>
      </c>
      <c r="CS11" t="s">
        <v>2287</v>
      </c>
      <c r="CT11" t="s">
        <v>2287</v>
      </c>
      <c r="CU11" t="s">
        <v>2287</v>
      </c>
      <c r="CV11" t="s">
        <v>2287</v>
      </c>
      <c r="CW11" t="s">
        <v>2287</v>
      </c>
      <c r="CX11" t="s">
        <v>2287</v>
      </c>
      <c r="CY11" t="s">
        <v>2287</v>
      </c>
      <c r="CZ11" t="s">
        <v>2287</v>
      </c>
      <c r="DA11" t="s">
        <v>2287</v>
      </c>
      <c r="DB11" t="s">
        <v>2287</v>
      </c>
      <c r="DC11" t="s">
        <v>2287</v>
      </c>
      <c r="DD11" t="s">
        <v>2287</v>
      </c>
      <c r="DE11" t="s">
        <v>2287</v>
      </c>
      <c r="DF11" t="s">
        <v>2287</v>
      </c>
      <c r="DG11" t="s">
        <v>2287</v>
      </c>
      <c r="DH11">
        <v>76</v>
      </c>
      <c r="DI11" t="s">
        <v>2287</v>
      </c>
      <c r="DJ11">
        <v>87</v>
      </c>
      <c r="DK11" t="s">
        <v>2287</v>
      </c>
      <c r="DL11" t="s">
        <v>2287</v>
      </c>
      <c r="DM11" t="s">
        <v>2287</v>
      </c>
      <c r="DN11" t="s">
        <v>2287</v>
      </c>
      <c r="DO11" t="s">
        <v>2287</v>
      </c>
      <c r="DP11" t="s">
        <v>2287</v>
      </c>
      <c r="DQ11" t="s">
        <v>2287</v>
      </c>
      <c r="DR11" t="s">
        <v>2287</v>
      </c>
      <c r="DS11" t="s">
        <v>2287</v>
      </c>
      <c r="DT11" t="s">
        <v>2287</v>
      </c>
      <c r="DU11" t="s">
        <v>2287</v>
      </c>
      <c r="DV11" t="s">
        <v>2287</v>
      </c>
      <c r="DW11" t="s">
        <v>2287</v>
      </c>
      <c r="DX11" t="s">
        <v>2287</v>
      </c>
      <c r="DY11" t="s">
        <v>2287</v>
      </c>
      <c r="DZ11" t="s">
        <v>2287</v>
      </c>
      <c r="EA11" t="s">
        <v>2287</v>
      </c>
      <c r="EB11" t="s">
        <v>2287</v>
      </c>
      <c r="EC11" t="s">
        <v>2287</v>
      </c>
      <c r="ED11" t="s">
        <v>2287</v>
      </c>
      <c r="EE11" t="s">
        <v>2287</v>
      </c>
      <c r="EF11" t="s">
        <v>2287</v>
      </c>
      <c r="EG11" t="s">
        <v>2287</v>
      </c>
      <c r="EH11" t="s">
        <v>2287</v>
      </c>
      <c r="EI11" t="s">
        <v>2287</v>
      </c>
      <c r="EJ11" t="s">
        <v>2287</v>
      </c>
      <c r="EK11" t="s">
        <v>2287</v>
      </c>
      <c r="EL11" t="s">
        <v>2287</v>
      </c>
      <c r="EM11" t="s">
        <v>2287</v>
      </c>
      <c r="EN11">
        <v>82</v>
      </c>
      <c r="EO11" t="s">
        <v>2287</v>
      </c>
      <c r="EP11" t="s">
        <v>2287</v>
      </c>
      <c r="EQ11" t="s">
        <v>2287</v>
      </c>
      <c r="ER11" t="s">
        <v>2287</v>
      </c>
      <c r="ES11" t="s">
        <v>2287</v>
      </c>
      <c r="ET11" t="s">
        <v>2287</v>
      </c>
      <c r="EU11" t="s">
        <v>2287</v>
      </c>
      <c r="EV11" t="s">
        <v>2287</v>
      </c>
      <c r="EW11" t="s">
        <v>2287</v>
      </c>
      <c r="EX11" t="s">
        <v>2287</v>
      </c>
      <c r="EY11" t="s">
        <v>2287</v>
      </c>
      <c r="EZ11">
        <v>69</v>
      </c>
      <c r="FA11" t="s">
        <v>2287</v>
      </c>
      <c r="FB11" t="s">
        <v>2287</v>
      </c>
      <c r="FC11" t="s">
        <v>2287</v>
      </c>
      <c r="FD11" t="s">
        <v>2287</v>
      </c>
      <c r="FE11" t="s">
        <v>2287</v>
      </c>
      <c r="FF11" t="s">
        <v>2287</v>
      </c>
      <c r="FG11" t="s">
        <v>2287</v>
      </c>
      <c r="FH11" t="s">
        <v>2287</v>
      </c>
      <c r="FI11" t="s">
        <v>2287</v>
      </c>
      <c r="FJ11" t="s">
        <v>2287</v>
      </c>
      <c r="FK11" t="s">
        <v>2287</v>
      </c>
      <c r="FL11" t="s">
        <v>2287</v>
      </c>
      <c r="FM11" t="s">
        <v>2287</v>
      </c>
      <c r="FN11" t="s">
        <v>2287</v>
      </c>
      <c r="FO11" t="s">
        <v>2287</v>
      </c>
      <c r="FP11" t="s">
        <v>2287</v>
      </c>
      <c r="FQ11" t="s">
        <v>2287</v>
      </c>
      <c r="FR11" t="s">
        <v>2287</v>
      </c>
      <c r="FS11">
        <v>85</v>
      </c>
      <c r="FT11" t="s">
        <v>2287</v>
      </c>
      <c r="FU11" t="s">
        <v>2287</v>
      </c>
      <c r="FV11">
        <v>85</v>
      </c>
      <c r="FW11" t="s">
        <v>2287</v>
      </c>
      <c r="FX11" t="s">
        <v>2287</v>
      </c>
      <c r="FY11">
        <v>76</v>
      </c>
      <c r="FZ11" t="s">
        <v>2287</v>
      </c>
      <c r="GA11" t="s">
        <v>2287</v>
      </c>
      <c r="GB11" t="s">
        <v>2287</v>
      </c>
      <c r="GC11" t="s">
        <v>2287</v>
      </c>
      <c r="GD11" t="s">
        <v>2287</v>
      </c>
      <c r="GE11" t="s">
        <v>2287</v>
      </c>
      <c r="GF11" t="s">
        <v>2287</v>
      </c>
      <c r="GG11" t="s">
        <v>2287</v>
      </c>
      <c r="GH11" t="s">
        <v>2287</v>
      </c>
      <c r="GI11" t="s">
        <v>2287</v>
      </c>
      <c r="GJ11" t="s">
        <v>2287</v>
      </c>
      <c r="GK11" t="s">
        <v>2287</v>
      </c>
      <c r="GL11" t="s">
        <v>2287</v>
      </c>
      <c r="GM11" t="s">
        <v>2287</v>
      </c>
      <c r="GN11">
        <v>75</v>
      </c>
      <c r="GO11" t="s">
        <v>2287</v>
      </c>
      <c r="GP11" t="s">
        <v>2287</v>
      </c>
      <c r="GQ11" t="s">
        <v>2287</v>
      </c>
      <c r="GR11" t="s">
        <v>2287</v>
      </c>
      <c r="GS11">
        <v>83</v>
      </c>
      <c r="GT11" t="s">
        <v>2287</v>
      </c>
      <c r="GU11" t="s">
        <v>2287</v>
      </c>
      <c r="GV11" t="s">
        <v>2287</v>
      </c>
      <c r="GW11" t="s">
        <v>2287</v>
      </c>
      <c r="GX11" t="s">
        <v>2287</v>
      </c>
      <c r="GY11" t="s">
        <v>2287</v>
      </c>
      <c r="GZ11" t="s">
        <v>2287</v>
      </c>
      <c r="HA11" t="s">
        <v>2287</v>
      </c>
      <c r="HB11" t="s">
        <v>2287</v>
      </c>
      <c r="HC11" t="s">
        <v>2287</v>
      </c>
      <c r="HD11" t="s">
        <v>2287</v>
      </c>
      <c r="HE11" t="s">
        <v>2287</v>
      </c>
      <c r="HF11" t="s">
        <v>2287</v>
      </c>
      <c r="HG11" t="s">
        <v>2287</v>
      </c>
      <c r="HH11" t="s">
        <v>2287</v>
      </c>
      <c r="HI11">
        <v>80</v>
      </c>
      <c r="HJ11" t="s">
        <v>2287</v>
      </c>
      <c r="HK11" t="s">
        <v>2287</v>
      </c>
      <c r="HL11" t="s">
        <v>2287</v>
      </c>
      <c r="HM11" t="s">
        <v>2287</v>
      </c>
      <c r="HN11" t="s">
        <v>2287</v>
      </c>
      <c r="HO11" t="s">
        <v>2287</v>
      </c>
      <c r="HP11">
        <v>81</v>
      </c>
      <c r="HQ11" t="s">
        <v>2287</v>
      </c>
      <c r="HR11" t="s">
        <v>2287</v>
      </c>
      <c r="HS11" t="s">
        <v>2287</v>
      </c>
      <c r="HT11" t="s">
        <v>2287</v>
      </c>
      <c r="HU11" t="s">
        <v>2287</v>
      </c>
      <c r="HV11">
        <v>83.2</v>
      </c>
      <c r="HW11">
        <v>80</v>
      </c>
      <c r="HX11" t="s">
        <v>2287</v>
      </c>
      <c r="HY11" t="s">
        <v>2287</v>
      </c>
      <c r="HZ11">
        <v>60</v>
      </c>
      <c r="IA11" t="s">
        <v>2287</v>
      </c>
      <c r="IB11" t="s">
        <v>2287</v>
      </c>
      <c r="IC11" t="s">
        <v>2287</v>
      </c>
      <c r="ID11">
        <v>75</v>
      </c>
      <c r="IE11" t="s">
        <v>2287</v>
      </c>
      <c r="IF11" t="s">
        <v>2287</v>
      </c>
      <c r="IG11" t="s">
        <v>2287</v>
      </c>
      <c r="IH11" t="s">
        <v>2287</v>
      </c>
      <c r="II11">
        <v>81</v>
      </c>
      <c r="IJ11" t="s">
        <v>2287</v>
      </c>
      <c r="IK11">
        <v>88</v>
      </c>
      <c r="IL11" t="s">
        <v>2287</v>
      </c>
      <c r="IM11" t="s">
        <v>2287</v>
      </c>
      <c r="IN11" t="s">
        <v>2287</v>
      </c>
      <c r="IO11">
        <v>72</v>
      </c>
      <c r="IP11" t="s">
        <v>2287</v>
      </c>
      <c r="IQ11" t="s">
        <v>2287</v>
      </c>
      <c r="IR11" t="s">
        <v>2287</v>
      </c>
      <c r="IS11" t="s">
        <v>2287</v>
      </c>
      <c r="IT11" t="s">
        <v>2287</v>
      </c>
      <c r="IU11" t="s">
        <v>2287</v>
      </c>
      <c r="IV11" t="s">
        <v>2287</v>
      </c>
      <c r="IW11" t="s">
        <v>2287</v>
      </c>
      <c r="IX11" t="s">
        <v>2287</v>
      </c>
      <c r="IY11">
        <v>82</v>
      </c>
      <c r="IZ11" t="s">
        <v>2287</v>
      </c>
      <c r="JA11" t="s">
        <v>2287</v>
      </c>
      <c r="JB11" t="s">
        <v>2287</v>
      </c>
      <c r="JC11" t="s">
        <v>2287</v>
      </c>
      <c r="JD11" t="s">
        <v>2287</v>
      </c>
      <c r="JE11" t="s">
        <v>2287</v>
      </c>
      <c r="JF11" t="s">
        <v>2287</v>
      </c>
      <c r="JG11" t="s">
        <v>2287</v>
      </c>
      <c r="JH11" t="s">
        <v>2287</v>
      </c>
      <c r="JI11" t="s">
        <v>2287</v>
      </c>
      <c r="JJ11" t="s">
        <v>2287</v>
      </c>
      <c r="JK11" t="s">
        <v>2287</v>
      </c>
      <c r="JL11" t="s">
        <v>2287</v>
      </c>
      <c r="JM11" t="s">
        <v>2287</v>
      </c>
      <c r="JN11" t="s">
        <v>2287</v>
      </c>
      <c r="JO11">
        <v>91</v>
      </c>
      <c r="JP11" t="s">
        <v>2287</v>
      </c>
      <c r="JQ11" t="s">
        <v>2287</v>
      </c>
      <c r="JR11" t="s">
        <v>2287</v>
      </c>
      <c r="JS11" t="s">
        <v>2287</v>
      </c>
      <c r="JT11" t="s">
        <v>2287</v>
      </c>
      <c r="JU11" t="s">
        <v>2287</v>
      </c>
      <c r="JV11">
        <v>74</v>
      </c>
      <c r="JW11" t="s">
        <v>2287</v>
      </c>
      <c r="JX11" t="s">
        <v>2287</v>
      </c>
      <c r="JY11" t="s">
        <v>2287</v>
      </c>
      <c r="JZ11" t="s">
        <v>2287</v>
      </c>
      <c r="KA11" t="s">
        <v>2287</v>
      </c>
      <c r="KB11" t="s">
        <v>2287</v>
      </c>
      <c r="KC11" t="s">
        <v>2287</v>
      </c>
      <c r="KD11" t="s">
        <v>2287</v>
      </c>
      <c r="KE11" t="s">
        <v>2287</v>
      </c>
      <c r="KF11" t="s">
        <v>2287</v>
      </c>
      <c r="KG11" t="s">
        <v>2287</v>
      </c>
      <c r="KH11" t="s">
        <v>2287</v>
      </c>
      <c r="KI11" t="s">
        <v>2287</v>
      </c>
      <c r="KJ11">
        <v>84</v>
      </c>
      <c r="KK11" t="s">
        <v>2287</v>
      </c>
      <c r="KL11">
        <v>78</v>
      </c>
      <c r="KM11" t="s">
        <v>2287</v>
      </c>
      <c r="KN11" t="s">
        <v>2287</v>
      </c>
      <c r="KO11" t="s">
        <v>2287</v>
      </c>
      <c r="KP11">
        <v>66</v>
      </c>
      <c r="KQ11" t="s">
        <v>2287</v>
      </c>
      <c r="KR11" t="s">
        <v>2287</v>
      </c>
      <c r="KS11" t="s">
        <v>2287</v>
      </c>
      <c r="KT11" t="s">
        <v>2287</v>
      </c>
      <c r="KU11">
        <v>76</v>
      </c>
      <c r="KV11" t="s">
        <v>2287</v>
      </c>
      <c r="KW11" t="s">
        <v>2287</v>
      </c>
      <c r="KX11">
        <v>75</v>
      </c>
      <c r="KY11" t="s">
        <v>2287</v>
      </c>
      <c r="KZ11" t="s">
        <v>2287</v>
      </c>
      <c r="LA11" t="s">
        <v>2287</v>
      </c>
      <c r="LB11" t="s">
        <v>2287</v>
      </c>
      <c r="LC11" t="s">
        <v>2287</v>
      </c>
      <c r="LD11" t="s">
        <v>2287</v>
      </c>
      <c r="LE11" t="s">
        <v>2287</v>
      </c>
      <c r="LF11" t="s">
        <v>2287</v>
      </c>
      <c r="LG11" t="s">
        <v>2287</v>
      </c>
      <c r="LH11" t="s">
        <v>2287</v>
      </c>
      <c r="LI11" t="s">
        <v>2287</v>
      </c>
      <c r="LJ11" t="s">
        <v>2287</v>
      </c>
      <c r="LK11" t="s">
        <v>2287</v>
      </c>
      <c r="LL11">
        <v>71</v>
      </c>
      <c r="LM11" t="s">
        <v>2287</v>
      </c>
      <c r="LN11" t="s">
        <v>2287</v>
      </c>
      <c r="LO11" t="s">
        <v>2287</v>
      </c>
      <c r="LP11" t="s">
        <v>2287</v>
      </c>
      <c r="LQ11" t="s">
        <v>2287</v>
      </c>
      <c r="LR11" t="s">
        <v>2287</v>
      </c>
      <c r="LS11" t="s">
        <v>2287</v>
      </c>
      <c r="LT11" t="s">
        <v>2287</v>
      </c>
      <c r="LU11" t="s">
        <v>2287</v>
      </c>
      <c r="LV11" t="s">
        <v>2287</v>
      </c>
      <c r="LW11" t="s">
        <v>2287</v>
      </c>
      <c r="LX11" t="s">
        <v>2287</v>
      </c>
      <c r="LY11" t="s">
        <v>2287</v>
      </c>
      <c r="LZ11" t="s">
        <v>2287</v>
      </c>
      <c r="MA11">
        <v>83</v>
      </c>
      <c r="MB11" t="s">
        <v>2287</v>
      </c>
      <c r="MC11" t="s">
        <v>2287</v>
      </c>
      <c r="MD11" t="s">
        <v>2287</v>
      </c>
      <c r="ME11" t="s">
        <v>2287</v>
      </c>
      <c r="MF11" t="s">
        <v>2287</v>
      </c>
      <c r="MG11" t="s">
        <v>2287</v>
      </c>
      <c r="MH11" t="s">
        <v>2287</v>
      </c>
      <c r="MI11" t="s">
        <v>2287</v>
      </c>
      <c r="MJ11" t="s">
        <v>2287</v>
      </c>
      <c r="MK11" t="s">
        <v>2287</v>
      </c>
      <c r="ML11" t="s">
        <v>2287</v>
      </c>
      <c r="MM11" t="s">
        <v>2287</v>
      </c>
      <c r="MN11" t="s">
        <v>2287</v>
      </c>
      <c r="MO11" t="s">
        <v>2287</v>
      </c>
      <c r="MP11">
        <v>71</v>
      </c>
      <c r="MQ11" t="s">
        <v>2287</v>
      </c>
      <c r="MR11" t="s">
        <v>2287</v>
      </c>
      <c r="MS11" t="s">
        <v>2287</v>
      </c>
      <c r="MT11" t="s">
        <v>2287</v>
      </c>
      <c r="MU11" t="s">
        <v>2287</v>
      </c>
      <c r="MV11" t="s">
        <v>2287</v>
      </c>
      <c r="MW11" t="s">
        <v>2287</v>
      </c>
      <c r="MX11" t="s">
        <v>2287</v>
      </c>
      <c r="MY11" t="s">
        <v>2287</v>
      </c>
      <c r="MZ11" t="s">
        <v>2287</v>
      </c>
      <c r="NA11">
        <v>80</v>
      </c>
      <c r="NB11" t="s">
        <v>2287</v>
      </c>
      <c r="NC11" t="s">
        <v>2287</v>
      </c>
      <c r="ND11" t="s">
        <v>2287</v>
      </c>
      <c r="NE11">
        <v>64</v>
      </c>
      <c r="NF11" t="s">
        <v>2287</v>
      </c>
      <c r="NG11" t="s">
        <v>2287</v>
      </c>
      <c r="NH11">
        <v>83</v>
      </c>
      <c r="NI11" t="s">
        <v>2287</v>
      </c>
      <c r="NJ11" t="s">
        <v>2287</v>
      </c>
      <c r="NK11" t="s">
        <v>2287</v>
      </c>
      <c r="NL11" t="s">
        <v>2287</v>
      </c>
      <c r="NM11" t="s">
        <v>2287</v>
      </c>
      <c r="NN11">
        <v>75</v>
      </c>
      <c r="NO11" t="s">
        <v>2287</v>
      </c>
      <c r="NP11" t="s">
        <v>2287</v>
      </c>
      <c r="NQ11" t="s">
        <v>2287</v>
      </c>
      <c r="NR11" t="s">
        <v>2287</v>
      </c>
      <c r="NS11" t="s">
        <v>2287</v>
      </c>
      <c r="NT11">
        <v>73</v>
      </c>
      <c r="NU11" t="s">
        <v>2287</v>
      </c>
      <c r="NV11" t="s">
        <v>2287</v>
      </c>
      <c r="NW11" t="s">
        <v>2287</v>
      </c>
      <c r="NX11" t="s">
        <v>2287</v>
      </c>
      <c r="NY11" t="s">
        <v>2287</v>
      </c>
      <c r="NZ11" t="s">
        <v>2287</v>
      </c>
      <c r="OA11" t="s">
        <v>2287</v>
      </c>
      <c r="OB11" t="s">
        <v>2287</v>
      </c>
      <c r="OC11" t="s">
        <v>2287</v>
      </c>
      <c r="OD11">
        <v>85</v>
      </c>
      <c r="OE11">
        <v>89</v>
      </c>
      <c r="OF11" t="s">
        <v>2287</v>
      </c>
      <c r="OG11">
        <v>86</v>
      </c>
      <c r="OH11" t="s">
        <v>2287</v>
      </c>
      <c r="OI11" t="s">
        <v>2287</v>
      </c>
      <c r="OJ11" t="s">
        <v>2287</v>
      </c>
      <c r="OK11">
        <v>72</v>
      </c>
      <c r="OL11" t="s">
        <v>2287</v>
      </c>
      <c r="OM11" t="s">
        <v>2287</v>
      </c>
      <c r="ON11" t="s">
        <v>2287</v>
      </c>
      <c r="OO11" t="s">
        <v>2287</v>
      </c>
      <c r="OP11" t="s">
        <v>2287</v>
      </c>
      <c r="OQ11">
        <v>80</v>
      </c>
      <c r="OR11">
        <v>90</v>
      </c>
      <c r="OS11" t="s">
        <v>2287</v>
      </c>
      <c r="OT11" t="s">
        <v>2287</v>
      </c>
      <c r="OU11" t="s">
        <v>2287</v>
      </c>
      <c r="OV11">
        <v>85</v>
      </c>
      <c r="OW11" t="s">
        <v>2287</v>
      </c>
      <c r="OX11" t="s">
        <v>2287</v>
      </c>
      <c r="OY11" t="s">
        <v>2287</v>
      </c>
      <c r="OZ11" t="s">
        <v>2287</v>
      </c>
      <c r="PA11" t="s">
        <v>2287</v>
      </c>
      <c r="PB11" t="s">
        <v>2287</v>
      </c>
      <c r="PC11" t="s">
        <v>2287</v>
      </c>
      <c r="PD11" t="s">
        <v>2287</v>
      </c>
      <c r="PE11" t="s">
        <v>2287</v>
      </c>
      <c r="PF11" t="s">
        <v>2287</v>
      </c>
      <c r="PG11" t="s">
        <v>2287</v>
      </c>
      <c r="PH11" t="s">
        <v>2287</v>
      </c>
      <c r="PI11" t="s">
        <v>2287</v>
      </c>
      <c r="PJ11" t="s">
        <v>2287</v>
      </c>
      <c r="PK11" t="s">
        <v>2287</v>
      </c>
      <c r="PL11" t="s">
        <v>2287</v>
      </c>
      <c r="PM11" t="s">
        <v>2287</v>
      </c>
      <c r="PN11" t="s">
        <v>2287</v>
      </c>
      <c r="PO11" t="s">
        <v>2287</v>
      </c>
      <c r="PP11" t="s">
        <v>2287</v>
      </c>
      <c r="PQ11" t="s">
        <v>2287</v>
      </c>
      <c r="PR11" t="s">
        <v>2287</v>
      </c>
      <c r="PS11" t="s">
        <v>2287</v>
      </c>
      <c r="PT11" t="s">
        <v>2287</v>
      </c>
      <c r="PU11" t="s">
        <v>2287</v>
      </c>
      <c r="PV11" t="s">
        <v>2287</v>
      </c>
      <c r="PW11" t="s">
        <v>2287</v>
      </c>
      <c r="PX11" t="s">
        <v>2287</v>
      </c>
      <c r="PY11" t="s">
        <v>2287</v>
      </c>
      <c r="PZ11" t="s">
        <v>2287</v>
      </c>
      <c r="QA11" t="s">
        <v>2287</v>
      </c>
      <c r="QB11">
        <v>79</v>
      </c>
      <c r="QC11" t="s">
        <v>2287</v>
      </c>
      <c r="QD11" t="s">
        <v>2287</v>
      </c>
      <c r="QE11" t="s">
        <v>2287</v>
      </c>
      <c r="QF11" t="s">
        <v>2287</v>
      </c>
      <c r="QG11" t="s">
        <v>2287</v>
      </c>
      <c r="QH11" t="s">
        <v>2287</v>
      </c>
      <c r="QI11" t="s">
        <v>2287</v>
      </c>
      <c r="QJ11" t="s">
        <v>2287</v>
      </c>
      <c r="QK11" t="s">
        <v>2287</v>
      </c>
      <c r="QL11" t="s">
        <v>2287</v>
      </c>
      <c r="QM11" t="s">
        <v>2287</v>
      </c>
      <c r="QN11" t="s">
        <v>2287</v>
      </c>
      <c r="QO11" t="s">
        <v>2287</v>
      </c>
      <c r="QP11">
        <v>97</v>
      </c>
      <c r="QQ11" t="s">
        <v>2287</v>
      </c>
      <c r="QR11">
        <v>54</v>
      </c>
      <c r="QS11" t="s">
        <v>2287</v>
      </c>
      <c r="QT11" t="s">
        <v>2287</v>
      </c>
      <c r="QU11" t="s">
        <v>2287</v>
      </c>
      <c r="QV11">
        <v>71</v>
      </c>
      <c r="QW11" t="s">
        <v>2287</v>
      </c>
      <c r="QX11" t="s">
        <v>2287</v>
      </c>
      <c r="QY11" t="s">
        <v>2287</v>
      </c>
      <c r="QZ11" t="s">
        <v>2287</v>
      </c>
      <c r="RA11" t="s">
        <v>2287</v>
      </c>
      <c r="RB11" t="s">
        <v>2287</v>
      </c>
      <c r="RC11" t="s">
        <v>2287</v>
      </c>
      <c r="RD11" t="s">
        <v>2287</v>
      </c>
      <c r="RE11" t="s">
        <v>2287</v>
      </c>
      <c r="RF11">
        <v>71</v>
      </c>
      <c r="RG11" t="s">
        <v>2287</v>
      </c>
      <c r="RH11">
        <v>86</v>
      </c>
      <c r="RI11" t="s">
        <v>2287</v>
      </c>
      <c r="RJ11" t="s">
        <v>2287</v>
      </c>
      <c r="RK11" t="s">
        <v>2287</v>
      </c>
      <c r="RL11" t="s">
        <v>2287</v>
      </c>
      <c r="RM11" t="s">
        <v>2287</v>
      </c>
      <c r="RN11" t="s">
        <v>2287</v>
      </c>
      <c r="RO11" t="s">
        <v>2287</v>
      </c>
      <c r="RP11" t="s">
        <v>2287</v>
      </c>
      <c r="RQ11" t="s">
        <v>2287</v>
      </c>
      <c r="RR11" t="s">
        <v>2287</v>
      </c>
      <c r="RS11" t="s">
        <v>2287</v>
      </c>
      <c r="RT11" t="s">
        <v>2287</v>
      </c>
      <c r="RU11" t="s">
        <v>2287</v>
      </c>
      <c r="RV11" t="s">
        <v>2287</v>
      </c>
      <c r="RW11" t="s">
        <v>2287</v>
      </c>
      <c r="RX11" t="s">
        <v>2287</v>
      </c>
      <c r="RY11">
        <v>86</v>
      </c>
      <c r="RZ11" t="s">
        <v>2287</v>
      </c>
      <c r="SA11" t="s">
        <v>2287</v>
      </c>
      <c r="SB11" t="s">
        <v>2287</v>
      </c>
      <c r="SC11" t="s">
        <v>2287</v>
      </c>
      <c r="SD11" t="s">
        <v>2287</v>
      </c>
      <c r="SE11" t="s">
        <v>2287</v>
      </c>
      <c r="SF11" t="s">
        <v>2287</v>
      </c>
      <c r="SG11" t="s">
        <v>2287</v>
      </c>
      <c r="SH11" t="s">
        <v>2287</v>
      </c>
      <c r="SI11" t="s">
        <v>2287</v>
      </c>
      <c r="SJ11" t="s">
        <v>2287</v>
      </c>
    </row>
    <row r="12" spans="1:504" x14ac:dyDescent="0.2">
      <c r="A12" t="s">
        <v>2311</v>
      </c>
      <c r="B12" t="s">
        <v>2287</v>
      </c>
      <c r="C12">
        <v>80</v>
      </c>
      <c r="D12" t="s">
        <v>2287</v>
      </c>
      <c r="E12" s="2">
        <v>84</v>
      </c>
      <c r="F12" t="s">
        <v>2287</v>
      </c>
      <c r="G12" t="s">
        <v>2287</v>
      </c>
      <c r="H12">
        <v>88</v>
      </c>
      <c r="I12" t="s">
        <v>2287</v>
      </c>
      <c r="J12" t="s">
        <v>2287</v>
      </c>
      <c r="K12">
        <v>79</v>
      </c>
      <c r="L12" t="s">
        <v>2287</v>
      </c>
      <c r="M12" t="s">
        <v>2287</v>
      </c>
      <c r="N12" t="s">
        <v>2287</v>
      </c>
      <c r="O12" t="s">
        <v>2287</v>
      </c>
      <c r="P12" t="s">
        <v>2287</v>
      </c>
      <c r="Q12" t="s">
        <v>2287</v>
      </c>
      <c r="R12" t="s">
        <v>2287</v>
      </c>
      <c r="S12">
        <v>25</v>
      </c>
      <c r="T12" t="s">
        <v>2287</v>
      </c>
      <c r="U12">
        <v>84</v>
      </c>
      <c r="V12" t="s">
        <v>2287</v>
      </c>
      <c r="W12" t="s">
        <v>2287</v>
      </c>
      <c r="X12" t="s">
        <v>2287</v>
      </c>
      <c r="Y12" t="s">
        <v>2287</v>
      </c>
      <c r="Z12" t="s">
        <v>2287</v>
      </c>
      <c r="AA12" t="s">
        <v>2287</v>
      </c>
      <c r="AB12" t="s">
        <v>2287</v>
      </c>
      <c r="AC12" t="s">
        <v>2287</v>
      </c>
      <c r="AD12" t="s">
        <v>2287</v>
      </c>
      <c r="AE12" t="s">
        <v>2287</v>
      </c>
      <c r="AF12" t="s">
        <v>2287</v>
      </c>
      <c r="AG12" t="s">
        <v>2287</v>
      </c>
      <c r="AH12" t="s">
        <v>2287</v>
      </c>
      <c r="AI12" t="s">
        <v>2287</v>
      </c>
      <c r="AJ12" t="s">
        <v>2287</v>
      </c>
      <c r="AK12" t="s">
        <v>2287</v>
      </c>
      <c r="AL12" t="s">
        <v>2287</v>
      </c>
      <c r="AM12" t="s">
        <v>2287</v>
      </c>
      <c r="AN12">
        <v>77</v>
      </c>
      <c r="AO12" t="s">
        <v>2287</v>
      </c>
      <c r="AP12" t="s">
        <v>2287</v>
      </c>
      <c r="AQ12" t="s">
        <v>2287</v>
      </c>
      <c r="AR12" t="s">
        <v>2287</v>
      </c>
      <c r="AS12" t="s">
        <v>2287</v>
      </c>
      <c r="AT12" t="s">
        <v>2287</v>
      </c>
      <c r="AU12" t="s">
        <v>2287</v>
      </c>
      <c r="AV12" t="s">
        <v>2287</v>
      </c>
      <c r="AW12" t="s">
        <v>2287</v>
      </c>
      <c r="AX12" t="s">
        <v>2287</v>
      </c>
      <c r="AY12" t="s">
        <v>2287</v>
      </c>
      <c r="AZ12" t="s">
        <v>2287</v>
      </c>
      <c r="BA12">
        <v>77</v>
      </c>
      <c r="BB12" t="s">
        <v>2287</v>
      </c>
      <c r="BC12" t="s">
        <v>2287</v>
      </c>
      <c r="BD12" t="s">
        <v>2287</v>
      </c>
      <c r="BE12">
        <v>81</v>
      </c>
      <c r="BF12" t="s">
        <v>2287</v>
      </c>
      <c r="BG12" t="s">
        <v>2287</v>
      </c>
      <c r="BH12" t="s">
        <v>2287</v>
      </c>
      <c r="BI12" t="s">
        <v>2287</v>
      </c>
      <c r="BJ12">
        <v>82</v>
      </c>
      <c r="BK12" t="s">
        <v>2287</v>
      </c>
      <c r="BL12" t="s">
        <v>2287</v>
      </c>
      <c r="BM12" t="s">
        <v>2287</v>
      </c>
      <c r="BN12" t="s">
        <v>2287</v>
      </c>
      <c r="BO12" t="s">
        <v>2287</v>
      </c>
      <c r="BP12">
        <v>77</v>
      </c>
      <c r="BQ12" t="s">
        <v>2287</v>
      </c>
      <c r="BR12" t="s">
        <v>2287</v>
      </c>
      <c r="BS12">
        <v>72</v>
      </c>
      <c r="BT12" t="s">
        <v>2287</v>
      </c>
      <c r="BU12" t="s">
        <v>2287</v>
      </c>
      <c r="BV12" t="s">
        <v>2287</v>
      </c>
      <c r="BW12" t="s">
        <v>2287</v>
      </c>
      <c r="BX12" t="s">
        <v>2287</v>
      </c>
      <c r="BY12" t="s">
        <v>2287</v>
      </c>
      <c r="BZ12" t="s">
        <v>2287</v>
      </c>
      <c r="CA12" t="s">
        <v>2287</v>
      </c>
      <c r="CB12" t="s">
        <v>2287</v>
      </c>
      <c r="CC12" t="s">
        <v>2287</v>
      </c>
      <c r="CD12" t="s">
        <v>2287</v>
      </c>
      <c r="CE12" t="s">
        <v>2287</v>
      </c>
      <c r="CF12" t="s">
        <v>2287</v>
      </c>
      <c r="CG12" t="s">
        <v>2287</v>
      </c>
      <c r="CH12" t="s">
        <v>2287</v>
      </c>
      <c r="CI12" t="s">
        <v>2287</v>
      </c>
      <c r="CJ12" t="s">
        <v>2287</v>
      </c>
      <c r="CK12" t="s">
        <v>2287</v>
      </c>
      <c r="CL12" t="s">
        <v>2287</v>
      </c>
      <c r="CM12" t="s">
        <v>2287</v>
      </c>
      <c r="CN12" t="s">
        <v>2287</v>
      </c>
      <c r="CO12" t="s">
        <v>2287</v>
      </c>
      <c r="CP12" t="s">
        <v>2287</v>
      </c>
      <c r="CQ12" t="s">
        <v>2287</v>
      </c>
      <c r="CR12" t="s">
        <v>2287</v>
      </c>
      <c r="CS12" t="s">
        <v>2287</v>
      </c>
      <c r="CT12" t="s">
        <v>2287</v>
      </c>
      <c r="CU12" t="s">
        <v>2287</v>
      </c>
      <c r="CV12" t="s">
        <v>2287</v>
      </c>
      <c r="CW12" t="s">
        <v>2287</v>
      </c>
      <c r="CX12" t="s">
        <v>2287</v>
      </c>
      <c r="CY12" t="s">
        <v>2287</v>
      </c>
      <c r="CZ12" t="s">
        <v>2287</v>
      </c>
      <c r="DA12" t="s">
        <v>2287</v>
      </c>
      <c r="DB12" t="s">
        <v>2287</v>
      </c>
      <c r="DC12" t="s">
        <v>2287</v>
      </c>
      <c r="DD12" t="s">
        <v>2287</v>
      </c>
      <c r="DE12" t="s">
        <v>2287</v>
      </c>
      <c r="DF12" t="s">
        <v>2287</v>
      </c>
      <c r="DG12" t="s">
        <v>2287</v>
      </c>
      <c r="DH12">
        <v>82</v>
      </c>
      <c r="DI12" t="s">
        <v>2287</v>
      </c>
      <c r="DJ12">
        <v>88</v>
      </c>
      <c r="DK12" t="s">
        <v>2287</v>
      </c>
      <c r="DL12" t="s">
        <v>2287</v>
      </c>
      <c r="DM12" t="s">
        <v>2287</v>
      </c>
      <c r="DN12" t="s">
        <v>2287</v>
      </c>
      <c r="DO12" t="s">
        <v>2287</v>
      </c>
      <c r="DP12" t="s">
        <v>2287</v>
      </c>
      <c r="DQ12" t="s">
        <v>2287</v>
      </c>
      <c r="DR12" t="s">
        <v>2287</v>
      </c>
      <c r="DS12" t="s">
        <v>2287</v>
      </c>
      <c r="DT12" t="s">
        <v>2287</v>
      </c>
      <c r="DU12" t="s">
        <v>2287</v>
      </c>
      <c r="DV12" t="s">
        <v>2287</v>
      </c>
      <c r="DW12" t="s">
        <v>2287</v>
      </c>
      <c r="DX12" t="s">
        <v>2287</v>
      </c>
      <c r="DY12" t="s">
        <v>2287</v>
      </c>
      <c r="DZ12" t="s">
        <v>2287</v>
      </c>
      <c r="EA12" t="s">
        <v>2287</v>
      </c>
      <c r="EB12" t="s">
        <v>2287</v>
      </c>
      <c r="EC12" t="s">
        <v>2287</v>
      </c>
      <c r="ED12" t="s">
        <v>2287</v>
      </c>
      <c r="EE12" t="s">
        <v>2287</v>
      </c>
      <c r="EF12" t="s">
        <v>2287</v>
      </c>
      <c r="EG12" t="s">
        <v>2287</v>
      </c>
      <c r="EH12" t="s">
        <v>2287</v>
      </c>
      <c r="EI12" t="s">
        <v>2287</v>
      </c>
      <c r="EJ12" t="s">
        <v>2287</v>
      </c>
      <c r="EK12" t="s">
        <v>2287</v>
      </c>
      <c r="EL12" t="s">
        <v>2287</v>
      </c>
      <c r="EM12" t="s">
        <v>2287</v>
      </c>
      <c r="EN12">
        <v>85</v>
      </c>
      <c r="EO12" t="s">
        <v>2287</v>
      </c>
      <c r="EP12" t="s">
        <v>2287</v>
      </c>
      <c r="EQ12" t="s">
        <v>2287</v>
      </c>
      <c r="ER12" t="s">
        <v>2287</v>
      </c>
      <c r="ES12" t="s">
        <v>2287</v>
      </c>
      <c r="ET12" t="s">
        <v>2287</v>
      </c>
      <c r="EU12" t="s">
        <v>2287</v>
      </c>
      <c r="EV12" t="s">
        <v>2287</v>
      </c>
      <c r="EW12" t="s">
        <v>2287</v>
      </c>
      <c r="EX12" t="s">
        <v>2287</v>
      </c>
      <c r="EY12" t="s">
        <v>2287</v>
      </c>
      <c r="EZ12" t="s">
        <v>2287</v>
      </c>
      <c r="FA12" t="s">
        <v>2287</v>
      </c>
      <c r="FB12">
        <v>68</v>
      </c>
      <c r="FC12" t="s">
        <v>2287</v>
      </c>
      <c r="FD12" t="s">
        <v>2287</v>
      </c>
      <c r="FE12" t="s">
        <v>2287</v>
      </c>
      <c r="FF12" t="s">
        <v>2287</v>
      </c>
      <c r="FG12" t="s">
        <v>2287</v>
      </c>
      <c r="FH12">
        <v>63</v>
      </c>
      <c r="FI12" t="s">
        <v>2287</v>
      </c>
      <c r="FJ12" t="s">
        <v>2287</v>
      </c>
      <c r="FK12" t="s">
        <v>2287</v>
      </c>
      <c r="FL12" t="s">
        <v>2287</v>
      </c>
      <c r="FM12" t="s">
        <v>2287</v>
      </c>
      <c r="FN12" t="s">
        <v>2287</v>
      </c>
      <c r="FO12" t="s">
        <v>2287</v>
      </c>
      <c r="FP12" t="s">
        <v>2287</v>
      </c>
      <c r="FQ12" t="s">
        <v>2287</v>
      </c>
      <c r="FR12" t="s">
        <v>2287</v>
      </c>
      <c r="FS12">
        <v>81</v>
      </c>
      <c r="FT12" t="s">
        <v>2287</v>
      </c>
      <c r="FU12" t="s">
        <v>2287</v>
      </c>
      <c r="FV12">
        <v>85</v>
      </c>
      <c r="FW12" t="s">
        <v>2287</v>
      </c>
      <c r="FX12" t="s">
        <v>2287</v>
      </c>
      <c r="FY12">
        <v>70</v>
      </c>
      <c r="FZ12" t="s">
        <v>2287</v>
      </c>
      <c r="GA12" t="s">
        <v>2287</v>
      </c>
      <c r="GB12" t="s">
        <v>2287</v>
      </c>
      <c r="GC12" t="s">
        <v>2287</v>
      </c>
      <c r="GD12" t="s">
        <v>2287</v>
      </c>
      <c r="GE12" t="s">
        <v>2287</v>
      </c>
      <c r="GF12" t="s">
        <v>2287</v>
      </c>
      <c r="GG12" t="s">
        <v>2287</v>
      </c>
      <c r="GH12" t="s">
        <v>2287</v>
      </c>
      <c r="GI12" t="s">
        <v>2287</v>
      </c>
      <c r="GJ12" t="s">
        <v>2287</v>
      </c>
      <c r="GK12" t="s">
        <v>2287</v>
      </c>
      <c r="GL12" t="s">
        <v>2287</v>
      </c>
      <c r="GM12" t="s">
        <v>2287</v>
      </c>
      <c r="GN12">
        <v>74</v>
      </c>
      <c r="GO12" t="s">
        <v>2287</v>
      </c>
      <c r="GP12">
        <v>86</v>
      </c>
      <c r="GQ12" t="s">
        <v>2287</v>
      </c>
      <c r="GR12" t="s">
        <v>2287</v>
      </c>
      <c r="GS12" t="s">
        <v>2287</v>
      </c>
      <c r="GT12" t="s">
        <v>2287</v>
      </c>
      <c r="GU12">
        <v>71</v>
      </c>
      <c r="GV12" t="s">
        <v>2287</v>
      </c>
      <c r="GW12" t="s">
        <v>2287</v>
      </c>
      <c r="GX12" t="s">
        <v>2287</v>
      </c>
      <c r="GY12" t="s">
        <v>2287</v>
      </c>
      <c r="GZ12" t="s">
        <v>2287</v>
      </c>
      <c r="HA12" t="s">
        <v>2287</v>
      </c>
      <c r="HB12" t="s">
        <v>2287</v>
      </c>
      <c r="HC12" t="s">
        <v>2287</v>
      </c>
      <c r="HD12" t="s">
        <v>2287</v>
      </c>
      <c r="HE12" t="s">
        <v>2287</v>
      </c>
      <c r="HF12" t="s">
        <v>2287</v>
      </c>
      <c r="HG12" t="s">
        <v>2287</v>
      </c>
      <c r="HH12" t="s">
        <v>2287</v>
      </c>
      <c r="HI12">
        <v>75</v>
      </c>
      <c r="HJ12" t="s">
        <v>2287</v>
      </c>
      <c r="HK12" t="s">
        <v>2287</v>
      </c>
      <c r="HL12" t="s">
        <v>2287</v>
      </c>
      <c r="HM12" t="s">
        <v>2287</v>
      </c>
      <c r="HN12" t="s">
        <v>2287</v>
      </c>
      <c r="HO12" t="s">
        <v>2287</v>
      </c>
      <c r="HP12">
        <v>86.75</v>
      </c>
      <c r="HQ12" t="s">
        <v>2287</v>
      </c>
      <c r="HR12" t="s">
        <v>2287</v>
      </c>
      <c r="HS12" t="s">
        <v>2287</v>
      </c>
      <c r="HT12" t="s">
        <v>2287</v>
      </c>
      <c r="HU12" t="s">
        <v>2287</v>
      </c>
      <c r="HV12" t="s">
        <v>2287</v>
      </c>
      <c r="HW12" t="s">
        <v>2287</v>
      </c>
      <c r="HX12" t="s">
        <v>2287</v>
      </c>
      <c r="HY12" t="s">
        <v>2287</v>
      </c>
      <c r="HZ12">
        <v>52</v>
      </c>
      <c r="IA12" t="s">
        <v>2287</v>
      </c>
      <c r="IB12" t="s">
        <v>2287</v>
      </c>
      <c r="IC12" t="s">
        <v>2287</v>
      </c>
      <c r="ID12">
        <v>73</v>
      </c>
      <c r="IE12" t="s">
        <v>2287</v>
      </c>
      <c r="IF12" t="s">
        <v>2287</v>
      </c>
      <c r="IG12" t="s">
        <v>2287</v>
      </c>
      <c r="IH12" t="s">
        <v>2287</v>
      </c>
      <c r="II12">
        <v>71</v>
      </c>
      <c r="IJ12" t="s">
        <v>2287</v>
      </c>
      <c r="IK12" t="s">
        <v>2287</v>
      </c>
      <c r="IL12" t="s">
        <v>2287</v>
      </c>
      <c r="IM12" t="s">
        <v>2287</v>
      </c>
      <c r="IN12" t="s">
        <v>2287</v>
      </c>
      <c r="IO12">
        <v>67</v>
      </c>
      <c r="IP12" t="s">
        <v>2287</v>
      </c>
      <c r="IQ12" t="s">
        <v>2287</v>
      </c>
      <c r="IR12" t="s">
        <v>2287</v>
      </c>
      <c r="IS12" t="s">
        <v>2287</v>
      </c>
      <c r="IT12" t="s">
        <v>2287</v>
      </c>
      <c r="IU12" t="s">
        <v>2287</v>
      </c>
      <c r="IV12" t="s">
        <v>2287</v>
      </c>
      <c r="IW12" t="s">
        <v>2287</v>
      </c>
      <c r="IX12" t="s">
        <v>2287</v>
      </c>
      <c r="IY12">
        <v>75</v>
      </c>
      <c r="IZ12" t="s">
        <v>2287</v>
      </c>
      <c r="JA12" t="s">
        <v>2287</v>
      </c>
      <c r="JB12" t="s">
        <v>2287</v>
      </c>
      <c r="JC12" t="s">
        <v>2287</v>
      </c>
      <c r="JD12" t="s">
        <v>2287</v>
      </c>
      <c r="JE12" t="s">
        <v>2287</v>
      </c>
      <c r="JF12" t="s">
        <v>2287</v>
      </c>
      <c r="JG12" t="s">
        <v>2287</v>
      </c>
      <c r="JH12" t="s">
        <v>2287</v>
      </c>
      <c r="JI12" t="s">
        <v>2287</v>
      </c>
      <c r="JJ12" t="s">
        <v>2287</v>
      </c>
      <c r="JK12" t="s">
        <v>2287</v>
      </c>
      <c r="JL12" t="s">
        <v>2287</v>
      </c>
      <c r="JM12" t="s">
        <v>2287</v>
      </c>
      <c r="JN12" t="s">
        <v>2287</v>
      </c>
      <c r="JO12">
        <v>94</v>
      </c>
      <c r="JP12" t="s">
        <v>2287</v>
      </c>
      <c r="JQ12" t="s">
        <v>2287</v>
      </c>
      <c r="JR12" t="s">
        <v>2287</v>
      </c>
      <c r="JS12" t="s">
        <v>2287</v>
      </c>
      <c r="JT12" t="s">
        <v>2287</v>
      </c>
      <c r="JU12" t="s">
        <v>2287</v>
      </c>
      <c r="JV12" t="s">
        <v>2287</v>
      </c>
      <c r="JW12" t="s">
        <v>2287</v>
      </c>
      <c r="JX12" t="s">
        <v>2287</v>
      </c>
      <c r="JY12" t="s">
        <v>2287</v>
      </c>
      <c r="JZ12" t="s">
        <v>2287</v>
      </c>
      <c r="KA12" t="s">
        <v>2287</v>
      </c>
      <c r="KB12">
        <v>83</v>
      </c>
      <c r="KC12" t="s">
        <v>2287</v>
      </c>
      <c r="KD12" t="s">
        <v>2287</v>
      </c>
      <c r="KE12" t="s">
        <v>2287</v>
      </c>
      <c r="KF12" t="s">
        <v>2287</v>
      </c>
      <c r="KG12" t="s">
        <v>2287</v>
      </c>
      <c r="KH12" t="s">
        <v>2287</v>
      </c>
      <c r="KI12" t="s">
        <v>2287</v>
      </c>
      <c r="KJ12">
        <v>75</v>
      </c>
      <c r="KK12" t="s">
        <v>2287</v>
      </c>
      <c r="KL12" t="s">
        <v>2287</v>
      </c>
      <c r="KM12" t="s">
        <v>2287</v>
      </c>
      <c r="KN12" t="s">
        <v>2287</v>
      </c>
      <c r="KO12" t="s">
        <v>2287</v>
      </c>
      <c r="KP12" t="s">
        <v>2287</v>
      </c>
      <c r="KQ12" t="s">
        <v>2287</v>
      </c>
      <c r="KR12" t="s">
        <v>2287</v>
      </c>
      <c r="KS12" t="s">
        <v>2287</v>
      </c>
      <c r="KT12" t="s">
        <v>2287</v>
      </c>
      <c r="KU12">
        <v>75</v>
      </c>
      <c r="KV12">
        <v>83</v>
      </c>
      <c r="KW12" t="s">
        <v>2287</v>
      </c>
      <c r="KX12">
        <v>73</v>
      </c>
      <c r="KY12" t="s">
        <v>2287</v>
      </c>
      <c r="KZ12" t="s">
        <v>2287</v>
      </c>
      <c r="LA12" t="s">
        <v>2287</v>
      </c>
      <c r="LB12" t="s">
        <v>2287</v>
      </c>
      <c r="LC12" t="s">
        <v>2287</v>
      </c>
      <c r="LD12" t="s">
        <v>2287</v>
      </c>
      <c r="LE12" t="s">
        <v>2287</v>
      </c>
      <c r="LF12" t="s">
        <v>2287</v>
      </c>
      <c r="LG12" t="s">
        <v>2287</v>
      </c>
      <c r="LH12" t="s">
        <v>2287</v>
      </c>
      <c r="LI12" t="s">
        <v>2287</v>
      </c>
      <c r="LJ12" t="s">
        <v>2287</v>
      </c>
      <c r="LK12" t="s">
        <v>2287</v>
      </c>
      <c r="LL12">
        <v>62</v>
      </c>
      <c r="LM12" t="s">
        <v>2287</v>
      </c>
      <c r="LN12" t="s">
        <v>2287</v>
      </c>
      <c r="LO12" t="s">
        <v>2287</v>
      </c>
      <c r="LP12" t="s">
        <v>2287</v>
      </c>
      <c r="LQ12" t="s">
        <v>2287</v>
      </c>
      <c r="LR12" t="s">
        <v>2287</v>
      </c>
      <c r="LS12" t="s">
        <v>2287</v>
      </c>
      <c r="LT12" t="s">
        <v>2287</v>
      </c>
      <c r="LU12" t="s">
        <v>2287</v>
      </c>
      <c r="LV12" t="s">
        <v>2287</v>
      </c>
      <c r="LW12" t="s">
        <v>2287</v>
      </c>
      <c r="LX12" t="s">
        <v>2287</v>
      </c>
      <c r="LY12">
        <v>72</v>
      </c>
      <c r="LZ12" t="s">
        <v>2287</v>
      </c>
      <c r="MA12">
        <v>89</v>
      </c>
      <c r="MB12" t="s">
        <v>2287</v>
      </c>
      <c r="MC12" t="s">
        <v>2287</v>
      </c>
      <c r="MD12" t="s">
        <v>2287</v>
      </c>
      <c r="ME12" t="s">
        <v>2287</v>
      </c>
      <c r="MF12" t="s">
        <v>2287</v>
      </c>
      <c r="MG12" t="s">
        <v>2287</v>
      </c>
      <c r="MH12" t="s">
        <v>2287</v>
      </c>
      <c r="MI12" t="s">
        <v>2287</v>
      </c>
      <c r="MJ12" t="s">
        <v>2287</v>
      </c>
      <c r="MK12" t="s">
        <v>2287</v>
      </c>
      <c r="ML12" t="s">
        <v>2287</v>
      </c>
      <c r="MM12" t="s">
        <v>2287</v>
      </c>
      <c r="MN12" t="s">
        <v>2287</v>
      </c>
      <c r="MO12" t="s">
        <v>2287</v>
      </c>
      <c r="MP12">
        <v>69</v>
      </c>
      <c r="MQ12" t="s">
        <v>2287</v>
      </c>
      <c r="MR12" t="s">
        <v>2287</v>
      </c>
      <c r="MS12" t="s">
        <v>2287</v>
      </c>
      <c r="MT12" t="s">
        <v>2287</v>
      </c>
      <c r="MU12" t="s">
        <v>2287</v>
      </c>
      <c r="MV12" t="s">
        <v>2287</v>
      </c>
      <c r="MW12" t="s">
        <v>2287</v>
      </c>
      <c r="MX12" t="s">
        <v>2287</v>
      </c>
      <c r="MY12" t="s">
        <v>2287</v>
      </c>
      <c r="MZ12" t="s">
        <v>2287</v>
      </c>
      <c r="NA12" t="s">
        <v>2287</v>
      </c>
      <c r="NB12" t="s">
        <v>2287</v>
      </c>
      <c r="NC12" t="s">
        <v>2287</v>
      </c>
      <c r="ND12">
        <v>75</v>
      </c>
      <c r="NE12">
        <v>68</v>
      </c>
      <c r="NF12" t="s">
        <v>2287</v>
      </c>
      <c r="NG12" t="s">
        <v>2287</v>
      </c>
      <c r="NH12" t="s">
        <v>2287</v>
      </c>
      <c r="NI12" t="s">
        <v>2287</v>
      </c>
      <c r="NJ12" t="s">
        <v>2287</v>
      </c>
      <c r="NK12" t="s">
        <v>2287</v>
      </c>
      <c r="NL12" t="s">
        <v>2287</v>
      </c>
      <c r="NM12" t="s">
        <v>2287</v>
      </c>
      <c r="NN12" t="s">
        <v>2287</v>
      </c>
      <c r="NO12" t="s">
        <v>2287</v>
      </c>
      <c r="NP12" t="s">
        <v>2287</v>
      </c>
      <c r="NQ12" t="s">
        <v>2287</v>
      </c>
      <c r="NR12" t="s">
        <v>2287</v>
      </c>
      <c r="NS12" t="s">
        <v>2287</v>
      </c>
      <c r="NT12">
        <v>72</v>
      </c>
      <c r="NU12" t="s">
        <v>2287</v>
      </c>
      <c r="NV12" t="s">
        <v>2287</v>
      </c>
      <c r="NW12" t="s">
        <v>2287</v>
      </c>
      <c r="NX12" t="s">
        <v>2287</v>
      </c>
      <c r="NY12" t="s">
        <v>2287</v>
      </c>
      <c r="NZ12" t="s">
        <v>2287</v>
      </c>
      <c r="OA12" t="s">
        <v>2287</v>
      </c>
      <c r="OB12" t="s">
        <v>2287</v>
      </c>
      <c r="OC12" t="s">
        <v>2287</v>
      </c>
      <c r="OD12">
        <v>87</v>
      </c>
      <c r="OE12">
        <v>89</v>
      </c>
      <c r="OF12" t="s">
        <v>2287</v>
      </c>
      <c r="OG12">
        <v>85</v>
      </c>
      <c r="OH12" t="s">
        <v>2287</v>
      </c>
      <c r="OI12" t="s">
        <v>2287</v>
      </c>
      <c r="OJ12" t="s">
        <v>2287</v>
      </c>
      <c r="OK12" t="s">
        <v>2287</v>
      </c>
      <c r="OL12" t="s">
        <v>2287</v>
      </c>
      <c r="OM12" t="s">
        <v>2287</v>
      </c>
      <c r="ON12" t="s">
        <v>2287</v>
      </c>
      <c r="OO12" t="s">
        <v>2287</v>
      </c>
      <c r="OP12" t="s">
        <v>2287</v>
      </c>
      <c r="OQ12">
        <v>77</v>
      </c>
      <c r="OR12">
        <v>88</v>
      </c>
      <c r="OS12" t="s">
        <v>2287</v>
      </c>
      <c r="OT12" t="s">
        <v>2287</v>
      </c>
      <c r="OU12" t="s">
        <v>2287</v>
      </c>
      <c r="OV12">
        <v>88</v>
      </c>
      <c r="OW12" t="s">
        <v>2287</v>
      </c>
      <c r="OX12" t="s">
        <v>2287</v>
      </c>
      <c r="OY12" t="s">
        <v>2287</v>
      </c>
      <c r="OZ12" t="s">
        <v>2287</v>
      </c>
      <c r="PA12" t="s">
        <v>2287</v>
      </c>
      <c r="PB12" t="s">
        <v>2287</v>
      </c>
      <c r="PC12" t="s">
        <v>2287</v>
      </c>
      <c r="PD12" t="s">
        <v>2287</v>
      </c>
      <c r="PE12" t="s">
        <v>2287</v>
      </c>
      <c r="PF12" t="s">
        <v>2287</v>
      </c>
      <c r="PG12" t="s">
        <v>2287</v>
      </c>
      <c r="PH12" t="s">
        <v>2287</v>
      </c>
      <c r="PI12" t="s">
        <v>2287</v>
      </c>
      <c r="PJ12" t="s">
        <v>2287</v>
      </c>
      <c r="PK12" t="s">
        <v>2287</v>
      </c>
      <c r="PL12" t="s">
        <v>2287</v>
      </c>
      <c r="PM12" t="s">
        <v>2287</v>
      </c>
      <c r="PN12" t="s">
        <v>2287</v>
      </c>
      <c r="PO12" t="s">
        <v>2287</v>
      </c>
      <c r="PP12" t="s">
        <v>2287</v>
      </c>
      <c r="PQ12" t="s">
        <v>2287</v>
      </c>
      <c r="PR12" t="s">
        <v>2287</v>
      </c>
      <c r="PS12" t="s">
        <v>2287</v>
      </c>
      <c r="PT12" t="s">
        <v>2287</v>
      </c>
      <c r="PU12" t="s">
        <v>2287</v>
      </c>
      <c r="PV12" t="s">
        <v>2287</v>
      </c>
      <c r="PW12" t="s">
        <v>2287</v>
      </c>
      <c r="PX12" t="s">
        <v>2287</v>
      </c>
      <c r="PY12" t="s">
        <v>2287</v>
      </c>
      <c r="PZ12" t="s">
        <v>2287</v>
      </c>
      <c r="QA12" t="s">
        <v>2287</v>
      </c>
      <c r="QB12">
        <v>79</v>
      </c>
      <c r="QC12" t="s">
        <v>2287</v>
      </c>
      <c r="QD12" t="s">
        <v>2287</v>
      </c>
      <c r="QE12" t="s">
        <v>2287</v>
      </c>
      <c r="QF12" t="s">
        <v>2287</v>
      </c>
      <c r="QG12" t="s">
        <v>2287</v>
      </c>
      <c r="QH12" t="s">
        <v>2287</v>
      </c>
      <c r="QI12" t="s">
        <v>2287</v>
      </c>
      <c r="QJ12" t="s">
        <v>2287</v>
      </c>
      <c r="QK12" t="s">
        <v>2287</v>
      </c>
      <c r="QL12" t="s">
        <v>2287</v>
      </c>
      <c r="QM12">
        <v>79</v>
      </c>
      <c r="QN12" t="s">
        <v>2287</v>
      </c>
      <c r="QO12" t="s">
        <v>2287</v>
      </c>
      <c r="QP12">
        <v>94</v>
      </c>
      <c r="QQ12" t="s">
        <v>2287</v>
      </c>
      <c r="QR12" t="s">
        <v>2287</v>
      </c>
      <c r="QS12" t="s">
        <v>2287</v>
      </c>
      <c r="QT12" t="s">
        <v>2287</v>
      </c>
      <c r="QU12">
        <v>93</v>
      </c>
      <c r="QV12">
        <v>83</v>
      </c>
      <c r="QW12" t="s">
        <v>2287</v>
      </c>
      <c r="QX12" t="s">
        <v>2287</v>
      </c>
      <c r="QY12" t="s">
        <v>2287</v>
      </c>
      <c r="QZ12" t="s">
        <v>2287</v>
      </c>
      <c r="RA12" t="s">
        <v>2287</v>
      </c>
      <c r="RB12" t="s">
        <v>2287</v>
      </c>
      <c r="RC12" t="s">
        <v>2287</v>
      </c>
      <c r="RD12" t="s">
        <v>2287</v>
      </c>
      <c r="RE12" t="s">
        <v>2287</v>
      </c>
      <c r="RF12">
        <v>70</v>
      </c>
      <c r="RG12" t="s">
        <v>2287</v>
      </c>
      <c r="RH12">
        <v>83</v>
      </c>
      <c r="RI12" t="s">
        <v>2287</v>
      </c>
      <c r="RJ12" t="s">
        <v>2287</v>
      </c>
      <c r="RK12" t="s">
        <v>2287</v>
      </c>
      <c r="RL12" t="s">
        <v>2287</v>
      </c>
      <c r="RM12" t="s">
        <v>2287</v>
      </c>
      <c r="RN12" t="s">
        <v>2287</v>
      </c>
      <c r="RO12" t="s">
        <v>2287</v>
      </c>
      <c r="RP12" t="s">
        <v>2287</v>
      </c>
      <c r="RQ12" t="s">
        <v>2287</v>
      </c>
      <c r="RR12" t="s">
        <v>2287</v>
      </c>
      <c r="RS12" t="s">
        <v>2287</v>
      </c>
      <c r="RT12" t="s">
        <v>2287</v>
      </c>
      <c r="RU12" t="s">
        <v>2287</v>
      </c>
      <c r="RV12" t="s">
        <v>2287</v>
      </c>
      <c r="RW12" t="s">
        <v>2287</v>
      </c>
      <c r="RX12" t="s">
        <v>2287</v>
      </c>
      <c r="RY12">
        <v>84</v>
      </c>
      <c r="RZ12" t="s">
        <v>2287</v>
      </c>
      <c r="SA12" t="s">
        <v>2287</v>
      </c>
      <c r="SB12" t="s">
        <v>2287</v>
      </c>
      <c r="SC12" t="s">
        <v>2287</v>
      </c>
      <c r="SD12" t="s">
        <v>2287</v>
      </c>
      <c r="SE12" t="s">
        <v>2287</v>
      </c>
      <c r="SF12" t="s">
        <v>2287</v>
      </c>
      <c r="SG12" t="s">
        <v>2287</v>
      </c>
      <c r="SH12" t="s">
        <v>2287</v>
      </c>
      <c r="SI12" t="s">
        <v>2287</v>
      </c>
      <c r="SJ12" t="s">
        <v>2287</v>
      </c>
    </row>
    <row r="13" spans="1:504" x14ac:dyDescent="0.2">
      <c r="A13" t="s">
        <v>2303</v>
      </c>
      <c r="B13" t="s">
        <v>2287</v>
      </c>
      <c r="C13">
        <v>72.448979591836704</v>
      </c>
      <c r="D13" t="s">
        <v>2287</v>
      </c>
      <c r="E13" s="2" t="s">
        <v>2287</v>
      </c>
      <c r="F13" t="s">
        <v>2287</v>
      </c>
      <c r="G13" t="s">
        <v>2287</v>
      </c>
      <c r="H13">
        <v>91.558441558441501</v>
      </c>
      <c r="I13" t="s">
        <v>2287</v>
      </c>
      <c r="J13" t="s">
        <v>2287</v>
      </c>
      <c r="K13" t="s">
        <v>2287</v>
      </c>
      <c r="L13">
        <v>98.3333333333333</v>
      </c>
      <c r="M13" t="s">
        <v>2287</v>
      </c>
      <c r="N13" t="s">
        <v>2287</v>
      </c>
      <c r="O13">
        <v>42.307692307692299</v>
      </c>
      <c r="P13" t="s">
        <v>2287</v>
      </c>
      <c r="Q13" t="s">
        <v>2287</v>
      </c>
      <c r="R13" t="s">
        <v>2287</v>
      </c>
      <c r="S13" t="s">
        <v>2287</v>
      </c>
      <c r="T13" t="s">
        <v>2287</v>
      </c>
      <c r="U13">
        <v>66.6666666666666</v>
      </c>
      <c r="V13" t="s">
        <v>2287</v>
      </c>
      <c r="W13" t="s">
        <v>2287</v>
      </c>
      <c r="X13" t="s">
        <v>2287</v>
      </c>
      <c r="Y13" t="s">
        <v>2287</v>
      </c>
      <c r="Z13" t="s">
        <v>2287</v>
      </c>
      <c r="AA13" t="s">
        <v>2287</v>
      </c>
      <c r="AB13" t="s">
        <v>2287</v>
      </c>
      <c r="AC13" t="s">
        <v>2287</v>
      </c>
      <c r="AD13" t="s">
        <v>2287</v>
      </c>
      <c r="AE13" t="s">
        <v>2287</v>
      </c>
      <c r="AF13" t="s">
        <v>2287</v>
      </c>
      <c r="AG13" t="s">
        <v>2287</v>
      </c>
      <c r="AH13" t="s">
        <v>2287</v>
      </c>
      <c r="AI13" t="s">
        <v>2287</v>
      </c>
      <c r="AJ13" t="s">
        <v>2287</v>
      </c>
      <c r="AK13" t="s">
        <v>2287</v>
      </c>
      <c r="AL13" t="s">
        <v>2287</v>
      </c>
      <c r="AM13">
        <v>28.947368421052602</v>
      </c>
      <c r="AN13">
        <v>62.987012987012903</v>
      </c>
      <c r="AO13" t="s">
        <v>2287</v>
      </c>
      <c r="AP13" t="s">
        <v>2287</v>
      </c>
      <c r="AQ13" t="s">
        <v>2287</v>
      </c>
      <c r="AR13" t="s">
        <v>2287</v>
      </c>
      <c r="AS13" t="s">
        <v>2287</v>
      </c>
      <c r="AT13" t="s">
        <v>2287</v>
      </c>
      <c r="AU13" t="s">
        <v>2287</v>
      </c>
      <c r="AV13" t="s">
        <v>2287</v>
      </c>
      <c r="AW13" t="s">
        <v>2287</v>
      </c>
      <c r="AX13" t="s">
        <v>2287</v>
      </c>
      <c r="AY13">
        <v>30.681818181818102</v>
      </c>
      <c r="AZ13" t="s">
        <v>2287</v>
      </c>
      <c r="BA13">
        <v>44.1558441558441</v>
      </c>
      <c r="BB13" t="s">
        <v>2287</v>
      </c>
      <c r="BC13" t="s">
        <v>2287</v>
      </c>
      <c r="BD13" t="s">
        <v>2287</v>
      </c>
      <c r="BE13" t="s">
        <v>2287</v>
      </c>
      <c r="BF13" t="s">
        <v>2287</v>
      </c>
      <c r="BG13" t="s">
        <v>2287</v>
      </c>
      <c r="BH13" t="s">
        <v>2287</v>
      </c>
      <c r="BI13" t="s">
        <v>2287</v>
      </c>
      <c r="BJ13">
        <v>86.466165413533801</v>
      </c>
      <c r="BK13" t="s">
        <v>2287</v>
      </c>
      <c r="BL13" t="s">
        <v>2287</v>
      </c>
      <c r="BM13" t="s">
        <v>2287</v>
      </c>
      <c r="BN13" t="s">
        <v>2287</v>
      </c>
      <c r="BO13" t="s">
        <v>2287</v>
      </c>
      <c r="BP13">
        <v>72.9166666666666</v>
      </c>
      <c r="BQ13" t="s">
        <v>2287</v>
      </c>
      <c r="BR13" t="s">
        <v>2287</v>
      </c>
      <c r="BS13" t="s">
        <v>2287</v>
      </c>
      <c r="BT13" t="s">
        <v>2287</v>
      </c>
      <c r="BU13" t="s">
        <v>2287</v>
      </c>
      <c r="BV13" t="s">
        <v>2287</v>
      </c>
      <c r="BW13">
        <v>26.470588235294102</v>
      </c>
      <c r="BX13" t="s">
        <v>2287</v>
      </c>
      <c r="BY13" t="s">
        <v>2287</v>
      </c>
      <c r="BZ13" t="s">
        <v>2287</v>
      </c>
      <c r="CA13" t="s">
        <v>2287</v>
      </c>
      <c r="CB13" t="s">
        <v>2287</v>
      </c>
      <c r="CC13" t="s">
        <v>2287</v>
      </c>
      <c r="CD13" t="s">
        <v>2287</v>
      </c>
      <c r="CE13" t="s">
        <v>2287</v>
      </c>
      <c r="CF13" t="s">
        <v>2287</v>
      </c>
      <c r="CG13" t="s">
        <v>2287</v>
      </c>
      <c r="CH13" t="s">
        <v>2287</v>
      </c>
      <c r="CI13" t="s">
        <v>2287</v>
      </c>
      <c r="CJ13" t="s">
        <v>2287</v>
      </c>
      <c r="CK13" t="s">
        <v>2287</v>
      </c>
      <c r="CL13">
        <v>37.755102040816297</v>
      </c>
      <c r="CM13" t="s">
        <v>2287</v>
      </c>
      <c r="CN13" t="s">
        <v>2287</v>
      </c>
      <c r="CO13" t="s">
        <v>2287</v>
      </c>
      <c r="CP13" t="s">
        <v>2287</v>
      </c>
      <c r="CQ13" t="s">
        <v>2287</v>
      </c>
      <c r="CR13" t="s">
        <v>2287</v>
      </c>
      <c r="CS13">
        <v>84.375</v>
      </c>
      <c r="CT13" t="s">
        <v>2287</v>
      </c>
      <c r="CU13">
        <v>32.467532467532401</v>
      </c>
      <c r="CV13" t="s">
        <v>2287</v>
      </c>
      <c r="CW13" t="s">
        <v>2287</v>
      </c>
      <c r="CX13" t="s">
        <v>2287</v>
      </c>
      <c r="CY13" t="s">
        <v>2287</v>
      </c>
      <c r="CZ13" t="s">
        <v>2287</v>
      </c>
      <c r="DA13" t="s">
        <v>2287</v>
      </c>
      <c r="DB13" t="s">
        <v>2287</v>
      </c>
      <c r="DC13" t="s">
        <v>2287</v>
      </c>
      <c r="DD13" t="s">
        <v>2287</v>
      </c>
      <c r="DE13">
        <v>92.7083333333333</v>
      </c>
      <c r="DF13" t="s">
        <v>2287</v>
      </c>
      <c r="DG13" t="s">
        <v>2287</v>
      </c>
      <c r="DH13">
        <v>48.780487804878</v>
      </c>
      <c r="DI13" t="s">
        <v>2287</v>
      </c>
      <c r="DJ13">
        <v>76.470588235294102</v>
      </c>
      <c r="DK13" t="s">
        <v>2287</v>
      </c>
      <c r="DL13" t="s">
        <v>2287</v>
      </c>
      <c r="DM13" t="s">
        <v>2287</v>
      </c>
      <c r="DN13" t="s">
        <v>2287</v>
      </c>
      <c r="DO13" t="s">
        <v>2287</v>
      </c>
      <c r="DP13">
        <v>38.235294117647101</v>
      </c>
      <c r="DQ13" t="s">
        <v>2287</v>
      </c>
      <c r="DR13" t="s">
        <v>2287</v>
      </c>
      <c r="DS13" t="s">
        <v>2287</v>
      </c>
      <c r="DT13">
        <v>60.714285714285701</v>
      </c>
      <c r="DU13" t="s">
        <v>2287</v>
      </c>
      <c r="DV13" t="s">
        <v>2287</v>
      </c>
      <c r="DW13" t="s">
        <v>2287</v>
      </c>
      <c r="DX13" t="s">
        <v>2287</v>
      </c>
      <c r="DY13" t="s">
        <v>2287</v>
      </c>
      <c r="DZ13" t="s">
        <v>2287</v>
      </c>
      <c r="EA13" t="s">
        <v>2287</v>
      </c>
      <c r="EB13" t="s">
        <v>2287</v>
      </c>
      <c r="EC13" t="s">
        <v>2287</v>
      </c>
      <c r="ED13">
        <v>75.490196078431296</v>
      </c>
      <c r="EE13" t="s">
        <v>2287</v>
      </c>
      <c r="EF13" t="s">
        <v>2287</v>
      </c>
      <c r="EG13" t="s">
        <v>2287</v>
      </c>
      <c r="EH13" t="s">
        <v>2287</v>
      </c>
      <c r="EI13" t="s">
        <v>2287</v>
      </c>
      <c r="EJ13" t="s">
        <v>2287</v>
      </c>
      <c r="EK13" t="s">
        <v>2287</v>
      </c>
      <c r="EL13">
        <v>78.125</v>
      </c>
      <c r="EM13" t="s">
        <v>2287</v>
      </c>
      <c r="EN13">
        <v>96.153846153846104</v>
      </c>
      <c r="EO13" t="s">
        <v>2287</v>
      </c>
      <c r="EP13" t="s">
        <v>2287</v>
      </c>
      <c r="EQ13" t="s">
        <v>2287</v>
      </c>
      <c r="ER13" t="s">
        <v>2287</v>
      </c>
      <c r="ES13" t="s">
        <v>2287</v>
      </c>
      <c r="ET13" t="s">
        <v>2287</v>
      </c>
      <c r="EU13" t="s">
        <v>2287</v>
      </c>
      <c r="EV13" t="s">
        <v>2287</v>
      </c>
      <c r="EW13" t="s">
        <v>2287</v>
      </c>
      <c r="EX13" t="s">
        <v>2287</v>
      </c>
      <c r="EY13" t="s">
        <v>2287</v>
      </c>
      <c r="EZ13">
        <v>32.6086956521739</v>
      </c>
      <c r="FA13" t="s">
        <v>2287</v>
      </c>
      <c r="FB13" t="s">
        <v>2287</v>
      </c>
      <c r="FC13" t="s">
        <v>2287</v>
      </c>
      <c r="FD13" t="s">
        <v>2287</v>
      </c>
      <c r="FE13" t="s">
        <v>2287</v>
      </c>
      <c r="FF13" t="s">
        <v>2287</v>
      </c>
      <c r="FG13" t="s">
        <v>2287</v>
      </c>
      <c r="FH13" t="s">
        <v>2287</v>
      </c>
      <c r="FI13" t="s">
        <v>2287</v>
      </c>
      <c r="FJ13" t="s">
        <v>2287</v>
      </c>
      <c r="FK13" t="s">
        <v>2287</v>
      </c>
      <c r="FL13" t="s">
        <v>2287</v>
      </c>
      <c r="FM13">
        <v>33.3333333333333</v>
      </c>
      <c r="FN13" t="s">
        <v>2287</v>
      </c>
      <c r="FO13" t="s">
        <v>2287</v>
      </c>
      <c r="FP13" t="s">
        <v>2287</v>
      </c>
      <c r="FQ13" t="s">
        <v>2287</v>
      </c>
      <c r="FR13" t="s">
        <v>2287</v>
      </c>
      <c r="FS13" t="s">
        <v>2287</v>
      </c>
      <c r="FT13" t="s">
        <v>2287</v>
      </c>
      <c r="FU13" t="s">
        <v>2287</v>
      </c>
      <c r="FV13">
        <v>58.823529411764703</v>
      </c>
      <c r="FW13" t="s">
        <v>2287</v>
      </c>
      <c r="FX13" t="s">
        <v>2287</v>
      </c>
      <c r="FY13" t="s">
        <v>2287</v>
      </c>
      <c r="FZ13" t="s">
        <v>2287</v>
      </c>
      <c r="GA13" t="s">
        <v>2287</v>
      </c>
      <c r="GB13" t="s">
        <v>2287</v>
      </c>
      <c r="GC13" t="s">
        <v>2287</v>
      </c>
      <c r="GD13" t="s">
        <v>2287</v>
      </c>
      <c r="GE13" t="s">
        <v>2287</v>
      </c>
      <c r="GF13" t="s">
        <v>2287</v>
      </c>
      <c r="GG13" t="s">
        <v>2287</v>
      </c>
      <c r="GH13" t="s">
        <v>2287</v>
      </c>
      <c r="GI13">
        <v>93.75</v>
      </c>
      <c r="GJ13" t="s">
        <v>2287</v>
      </c>
      <c r="GK13" t="s">
        <v>2287</v>
      </c>
      <c r="GL13">
        <v>26.470588235294102</v>
      </c>
      <c r="GM13" t="s">
        <v>2287</v>
      </c>
      <c r="GN13">
        <v>83.3333333333333</v>
      </c>
      <c r="GO13" t="s">
        <v>2287</v>
      </c>
      <c r="GP13" t="s">
        <v>2287</v>
      </c>
      <c r="GQ13" t="s">
        <v>2287</v>
      </c>
      <c r="GR13" t="s">
        <v>2287</v>
      </c>
      <c r="GS13" t="s">
        <v>2287</v>
      </c>
      <c r="GT13" t="s">
        <v>2287</v>
      </c>
      <c r="GU13" t="s">
        <v>2287</v>
      </c>
      <c r="GV13" t="s">
        <v>2287</v>
      </c>
      <c r="GW13">
        <v>54.081632653061199</v>
      </c>
      <c r="GX13" t="s">
        <v>2287</v>
      </c>
      <c r="GY13" t="s">
        <v>2287</v>
      </c>
      <c r="GZ13" t="s">
        <v>2287</v>
      </c>
      <c r="HA13" t="s">
        <v>2287</v>
      </c>
      <c r="HB13" t="s">
        <v>2287</v>
      </c>
      <c r="HC13" t="s">
        <v>2287</v>
      </c>
      <c r="HD13" t="s">
        <v>2287</v>
      </c>
      <c r="HE13" t="s">
        <v>2287</v>
      </c>
      <c r="HF13" t="s">
        <v>2287</v>
      </c>
      <c r="HG13" t="s">
        <v>2287</v>
      </c>
      <c r="HH13" t="s">
        <v>2287</v>
      </c>
      <c r="HI13" t="s">
        <v>2287</v>
      </c>
      <c r="HJ13" t="s">
        <v>2287</v>
      </c>
      <c r="HK13" t="s">
        <v>2287</v>
      </c>
      <c r="HL13" t="s">
        <v>2287</v>
      </c>
      <c r="HM13" t="s">
        <v>2287</v>
      </c>
      <c r="HN13" t="s">
        <v>2287</v>
      </c>
      <c r="HO13" t="s">
        <v>2287</v>
      </c>
      <c r="HP13" t="s">
        <v>2287</v>
      </c>
      <c r="HQ13" t="s">
        <v>2287</v>
      </c>
      <c r="HR13" t="s">
        <v>2287</v>
      </c>
      <c r="HS13" t="s">
        <v>2287</v>
      </c>
      <c r="HT13" t="s">
        <v>2287</v>
      </c>
      <c r="HU13" t="s">
        <v>2287</v>
      </c>
      <c r="HV13" t="s">
        <v>2287</v>
      </c>
      <c r="HW13">
        <v>60.714285714285701</v>
      </c>
      <c r="HX13" t="s">
        <v>2287</v>
      </c>
      <c r="HY13" t="s">
        <v>2287</v>
      </c>
      <c r="HZ13">
        <v>11.6666666666666</v>
      </c>
      <c r="IA13" t="s">
        <v>2287</v>
      </c>
      <c r="IB13" t="s">
        <v>2287</v>
      </c>
      <c r="IC13" t="s">
        <v>2287</v>
      </c>
      <c r="ID13">
        <v>43.3333333333333</v>
      </c>
      <c r="IE13" t="s">
        <v>2287</v>
      </c>
      <c r="IF13">
        <v>96.875</v>
      </c>
      <c r="IG13" t="s">
        <v>2287</v>
      </c>
      <c r="IH13" t="s">
        <v>2287</v>
      </c>
      <c r="II13">
        <v>50</v>
      </c>
      <c r="IJ13" t="s">
        <v>2287</v>
      </c>
      <c r="IK13" t="s">
        <v>2287</v>
      </c>
      <c r="IL13" t="s">
        <v>2287</v>
      </c>
      <c r="IM13">
        <v>78.3333333333333</v>
      </c>
      <c r="IN13" t="s">
        <v>2287</v>
      </c>
      <c r="IO13">
        <v>46.938775510204103</v>
      </c>
      <c r="IP13" t="s">
        <v>2287</v>
      </c>
      <c r="IQ13" t="s">
        <v>2287</v>
      </c>
      <c r="IR13" t="s">
        <v>2287</v>
      </c>
      <c r="IS13" t="s">
        <v>2287</v>
      </c>
      <c r="IT13" t="s">
        <v>2287</v>
      </c>
      <c r="IU13" t="s">
        <v>2287</v>
      </c>
      <c r="IV13">
        <v>69.512195121951194</v>
      </c>
      <c r="IW13" t="s">
        <v>2287</v>
      </c>
      <c r="IX13" t="s">
        <v>2287</v>
      </c>
      <c r="IY13" t="s">
        <v>2287</v>
      </c>
      <c r="IZ13" t="s">
        <v>2287</v>
      </c>
      <c r="JA13" t="s">
        <v>2287</v>
      </c>
      <c r="JB13">
        <v>6.86274509803921</v>
      </c>
      <c r="JC13" t="s">
        <v>2287</v>
      </c>
      <c r="JD13" t="s">
        <v>2287</v>
      </c>
      <c r="JE13" t="s">
        <v>2287</v>
      </c>
      <c r="JF13">
        <v>60.4166666666666</v>
      </c>
      <c r="JG13" t="s">
        <v>2287</v>
      </c>
      <c r="JH13" t="s">
        <v>2287</v>
      </c>
      <c r="JI13" t="s">
        <v>2287</v>
      </c>
      <c r="JJ13" t="s">
        <v>2287</v>
      </c>
      <c r="JK13" t="s">
        <v>2287</v>
      </c>
      <c r="JL13" t="s">
        <v>2287</v>
      </c>
      <c r="JM13" t="s">
        <v>2287</v>
      </c>
      <c r="JN13" t="s">
        <v>2287</v>
      </c>
      <c r="JO13">
        <v>86.274509803921504</v>
      </c>
      <c r="JP13" t="s">
        <v>2287</v>
      </c>
      <c r="JQ13" t="s">
        <v>2287</v>
      </c>
      <c r="JR13" t="s">
        <v>2287</v>
      </c>
      <c r="JS13" t="s">
        <v>2287</v>
      </c>
      <c r="JT13" t="s">
        <v>2287</v>
      </c>
      <c r="JU13" t="s">
        <v>2287</v>
      </c>
      <c r="JV13">
        <v>47.368421052631497</v>
      </c>
      <c r="JW13" t="s">
        <v>2287</v>
      </c>
      <c r="JX13" t="s">
        <v>2287</v>
      </c>
      <c r="JY13" t="s">
        <v>2287</v>
      </c>
      <c r="JZ13" t="s">
        <v>2287</v>
      </c>
      <c r="KA13" t="s">
        <v>2287</v>
      </c>
      <c r="KB13" t="s">
        <v>2287</v>
      </c>
      <c r="KC13" t="s">
        <v>2287</v>
      </c>
      <c r="KD13" t="s">
        <v>2287</v>
      </c>
      <c r="KE13" t="s">
        <v>2287</v>
      </c>
      <c r="KF13" t="s">
        <v>2287</v>
      </c>
      <c r="KG13" t="s">
        <v>2287</v>
      </c>
      <c r="KH13" t="s">
        <v>2287</v>
      </c>
      <c r="KI13" t="s">
        <v>2287</v>
      </c>
      <c r="KJ13">
        <v>77.819548872180405</v>
      </c>
      <c r="KK13" t="s">
        <v>2287</v>
      </c>
      <c r="KL13">
        <v>30.487804878048699</v>
      </c>
      <c r="KM13" t="s">
        <v>2287</v>
      </c>
      <c r="KN13" t="s">
        <v>2287</v>
      </c>
      <c r="KO13" t="s">
        <v>2287</v>
      </c>
      <c r="KP13">
        <v>30.5555555555555</v>
      </c>
      <c r="KQ13">
        <v>74.025974025973994</v>
      </c>
      <c r="KR13" t="s">
        <v>2287</v>
      </c>
      <c r="KS13" t="s">
        <v>2287</v>
      </c>
      <c r="KT13" t="s">
        <v>2287</v>
      </c>
      <c r="KU13">
        <v>26.6666666666666</v>
      </c>
      <c r="KV13" t="s">
        <v>2287</v>
      </c>
      <c r="KW13" t="s">
        <v>2287</v>
      </c>
      <c r="KX13">
        <v>41.6666666666666</v>
      </c>
      <c r="KY13" t="s">
        <v>2287</v>
      </c>
      <c r="KZ13" t="s">
        <v>2287</v>
      </c>
      <c r="LA13" t="s">
        <v>2287</v>
      </c>
      <c r="LB13" t="s">
        <v>2287</v>
      </c>
      <c r="LC13" t="s">
        <v>2287</v>
      </c>
      <c r="LD13" t="s">
        <v>2287</v>
      </c>
      <c r="LE13" t="s">
        <v>2287</v>
      </c>
      <c r="LF13" t="s">
        <v>2287</v>
      </c>
      <c r="LG13" t="s">
        <v>2287</v>
      </c>
      <c r="LH13" t="s">
        <v>2287</v>
      </c>
      <c r="LI13" t="s">
        <v>2287</v>
      </c>
      <c r="LJ13" t="s">
        <v>2287</v>
      </c>
      <c r="LK13" t="s">
        <v>2287</v>
      </c>
      <c r="LL13">
        <v>33.3333333333333</v>
      </c>
      <c r="LM13" t="s">
        <v>2287</v>
      </c>
      <c r="LN13" t="s">
        <v>2287</v>
      </c>
      <c r="LO13" t="s">
        <v>2287</v>
      </c>
      <c r="LP13" t="s">
        <v>2287</v>
      </c>
      <c r="LQ13" t="s">
        <v>2287</v>
      </c>
      <c r="LR13">
        <v>84.146341463414601</v>
      </c>
      <c r="LS13" t="s">
        <v>2287</v>
      </c>
      <c r="LT13" t="s">
        <v>2287</v>
      </c>
      <c r="LU13" t="s">
        <v>2287</v>
      </c>
      <c r="LV13" t="s">
        <v>2287</v>
      </c>
      <c r="LW13" t="s">
        <v>2287</v>
      </c>
      <c r="LX13" t="s">
        <v>2287</v>
      </c>
      <c r="LY13">
        <v>10.869565217391299</v>
      </c>
      <c r="LZ13" t="s">
        <v>2287</v>
      </c>
      <c r="MA13" t="s">
        <v>2287</v>
      </c>
      <c r="MB13" t="s">
        <v>2287</v>
      </c>
      <c r="MC13" t="s">
        <v>2287</v>
      </c>
      <c r="MD13" t="s">
        <v>2287</v>
      </c>
      <c r="ME13" t="s">
        <v>2287</v>
      </c>
      <c r="MF13" t="s">
        <v>2287</v>
      </c>
      <c r="MG13" t="s">
        <v>2287</v>
      </c>
      <c r="MH13" t="s">
        <v>2287</v>
      </c>
      <c r="MI13" t="s">
        <v>2287</v>
      </c>
      <c r="MJ13" t="s">
        <v>2287</v>
      </c>
      <c r="MK13" t="s">
        <v>2287</v>
      </c>
      <c r="ML13" t="s">
        <v>2287</v>
      </c>
      <c r="MM13" t="s">
        <v>2287</v>
      </c>
      <c r="MN13" t="s">
        <v>2287</v>
      </c>
      <c r="MO13" t="s">
        <v>2287</v>
      </c>
      <c r="MP13">
        <v>65.789473684210506</v>
      </c>
      <c r="MQ13" t="s">
        <v>2287</v>
      </c>
      <c r="MR13" t="s">
        <v>2287</v>
      </c>
      <c r="MS13" t="s">
        <v>2287</v>
      </c>
      <c r="MT13" t="s">
        <v>2287</v>
      </c>
      <c r="MU13" t="s">
        <v>2287</v>
      </c>
      <c r="MV13" t="s">
        <v>2287</v>
      </c>
      <c r="MW13" t="s">
        <v>2287</v>
      </c>
      <c r="MX13" t="s">
        <v>2287</v>
      </c>
      <c r="MY13">
        <v>93.75</v>
      </c>
      <c r="MZ13" t="s">
        <v>2287</v>
      </c>
      <c r="NA13">
        <v>67.532467532467507</v>
      </c>
      <c r="NB13" t="s">
        <v>2287</v>
      </c>
      <c r="NC13" t="s">
        <v>2287</v>
      </c>
      <c r="ND13">
        <v>93.75</v>
      </c>
      <c r="NE13">
        <v>10.869565217391299</v>
      </c>
      <c r="NF13" t="s">
        <v>2287</v>
      </c>
      <c r="NG13" t="s">
        <v>2287</v>
      </c>
      <c r="NH13">
        <v>64.130434782608603</v>
      </c>
      <c r="NI13" t="s">
        <v>2287</v>
      </c>
      <c r="NJ13" t="s">
        <v>2287</v>
      </c>
      <c r="NK13" t="s">
        <v>2287</v>
      </c>
      <c r="NL13" t="s">
        <v>2287</v>
      </c>
      <c r="NM13" t="s">
        <v>2287</v>
      </c>
      <c r="NN13">
        <v>54.878048780487802</v>
      </c>
      <c r="NO13" t="s">
        <v>2287</v>
      </c>
      <c r="NP13" t="s">
        <v>2287</v>
      </c>
      <c r="NQ13">
        <v>38.235294117647101</v>
      </c>
      <c r="NR13">
        <v>35.4166666666666</v>
      </c>
      <c r="NS13" t="s">
        <v>2287</v>
      </c>
      <c r="NT13">
        <v>92.857142857142804</v>
      </c>
      <c r="NU13" t="s">
        <v>2287</v>
      </c>
      <c r="NV13" t="s">
        <v>2287</v>
      </c>
      <c r="NW13" t="s">
        <v>2287</v>
      </c>
      <c r="NX13" t="s">
        <v>2287</v>
      </c>
      <c r="NY13" t="s">
        <v>2287</v>
      </c>
      <c r="NZ13" t="s">
        <v>2287</v>
      </c>
      <c r="OA13" t="s">
        <v>2287</v>
      </c>
      <c r="OB13" t="s">
        <v>2287</v>
      </c>
      <c r="OC13" t="s">
        <v>2287</v>
      </c>
      <c r="OD13">
        <v>67.647058823529406</v>
      </c>
      <c r="OE13" t="s">
        <v>2287</v>
      </c>
      <c r="OF13" t="s">
        <v>2287</v>
      </c>
      <c r="OG13">
        <v>77.0833333333333</v>
      </c>
      <c r="OH13" t="s">
        <v>2287</v>
      </c>
      <c r="OI13" t="s">
        <v>2287</v>
      </c>
      <c r="OJ13">
        <v>90.625</v>
      </c>
      <c r="OK13">
        <v>46.938775510204103</v>
      </c>
      <c r="OL13" t="s">
        <v>2287</v>
      </c>
      <c r="OM13" t="s">
        <v>2287</v>
      </c>
      <c r="ON13" t="s">
        <v>2287</v>
      </c>
      <c r="OO13" t="s">
        <v>2287</v>
      </c>
      <c r="OP13" t="s">
        <v>2287</v>
      </c>
      <c r="OQ13">
        <v>86.4583333333333</v>
      </c>
      <c r="OR13">
        <v>81.818181818181799</v>
      </c>
      <c r="OS13" t="s">
        <v>2287</v>
      </c>
      <c r="OT13" t="s">
        <v>2287</v>
      </c>
      <c r="OU13" t="s">
        <v>2287</v>
      </c>
      <c r="OV13" t="s">
        <v>2287</v>
      </c>
      <c r="OW13">
        <v>55.194805194805198</v>
      </c>
      <c r="OX13" t="s">
        <v>2287</v>
      </c>
      <c r="OY13" t="s">
        <v>2287</v>
      </c>
      <c r="OZ13" t="s">
        <v>2287</v>
      </c>
      <c r="PA13" t="s">
        <v>2287</v>
      </c>
      <c r="PB13" t="s">
        <v>2287</v>
      </c>
      <c r="PC13" t="s">
        <v>2287</v>
      </c>
      <c r="PD13" t="s">
        <v>2287</v>
      </c>
      <c r="PE13" t="s">
        <v>2287</v>
      </c>
      <c r="PF13" t="s">
        <v>2287</v>
      </c>
      <c r="PG13" t="s">
        <v>2287</v>
      </c>
      <c r="PH13" t="s">
        <v>2287</v>
      </c>
      <c r="PI13" t="s">
        <v>2287</v>
      </c>
      <c r="PJ13" t="s">
        <v>2287</v>
      </c>
      <c r="PK13" t="s">
        <v>2287</v>
      </c>
      <c r="PL13" t="s">
        <v>2287</v>
      </c>
      <c r="PM13">
        <v>44.1558441558441</v>
      </c>
      <c r="PN13" t="s">
        <v>2287</v>
      </c>
      <c r="PO13" t="s">
        <v>2287</v>
      </c>
      <c r="PP13" t="s">
        <v>2287</v>
      </c>
      <c r="PQ13" t="s">
        <v>2287</v>
      </c>
      <c r="PR13" t="s">
        <v>2287</v>
      </c>
      <c r="PS13" t="s">
        <v>2287</v>
      </c>
      <c r="PT13" t="s">
        <v>2287</v>
      </c>
      <c r="PU13" t="s">
        <v>2287</v>
      </c>
      <c r="PV13" t="s">
        <v>2287</v>
      </c>
      <c r="PW13" t="s">
        <v>2287</v>
      </c>
      <c r="PX13" t="s">
        <v>2287</v>
      </c>
      <c r="PY13" t="s">
        <v>2287</v>
      </c>
      <c r="PZ13" t="s">
        <v>2287</v>
      </c>
      <c r="QA13" t="s">
        <v>2287</v>
      </c>
      <c r="QB13">
        <v>59.782608695652101</v>
      </c>
      <c r="QC13" t="s">
        <v>2287</v>
      </c>
      <c r="QD13" t="s">
        <v>2287</v>
      </c>
      <c r="QE13" t="s">
        <v>2287</v>
      </c>
      <c r="QF13" t="s">
        <v>2287</v>
      </c>
      <c r="QG13" t="s">
        <v>2287</v>
      </c>
      <c r="QH13" t="s">
        <v>2287</v>
      </c>
      <c r="QI13" t="s">
        <v>2287</v>
      </c>
      <c r="QJ13">
        <v>67.346938775510196</v>
      </c>
      <c r="QK13" t="s">
        <v>2287</v>
      </c>
      <c r="QL13" t="s">
        <v>2287</v>
      </c>
      <c r="QM13" t="s">
        <v>2287</v>
      </c>
      <c r="QN13" t="s">
        <v>2287</v>
      </c>
      <c r="QO13" t="s">
        <v>2287</v>
      </c>
      <c r="QP13">
        <v>93.137254901960702</v>
      </c>
      <c r="QQ13" t="s">
        <v>2287</v>
      </c>
      <c r="QR13">
        <v>3.3333333333333299</v>
      </c>
      <c r="QS13" t="s">
        <v>2287</v>
      </c>
      <c r="QT13" t="s">
        <v>2287</v>
      </c>
      <c r="QU13" t="s">
        <v>2287</v>
      </c>
      <c r="QV13">
        <v>40.625</v>
      </c>
      <c r="QW13" t="s">
        <v>2287</v>
      </c>
      <c r="QX13" t="s">
        <v>2287</v>
      </c>
      <c r="QY13" t="s">
        <v>2287</v>
      </c>
      <c r="QZ13" t="s">
        <v>2287</v>
      </c>
      <c r="RA13" t="s">
        <v>2287</v>
      </c>
      <c r="RB13">
        <v>39.610389610389603</v>
      </c>
      <c r="RC13" t="s">
        <v>2287</v>
      </c>
      <c r="RD13" t="s">
        <v>2287</v>
      </c>
      <c r="RE13" t="s">
        <v>2287</v>
      </c>
      <c r="RF13" t="s">
        <v>2287</v>
      </c>
      <c r="RG13" t="s">
        <v>2287</v>
      </c>
      <c r="RH13">
        <v>94.155844155844093</v>
      </c>
      <c r="RI13" t="s">
        <v>2287</v>
      </c>
      <c r="RJ13" t="s">
        <v>2287</v>
      </c>
      <c r="RK13" t="s">
        <v>2287</v>
      </c>
      <c r="RL13" t="s">
        <v>2287</v>
      </c>
      <c r="RM13" t="s">
        <v>2287</v>
      </c>
      <c r="RN13" t="s">
        <v>2287</v>
      </c>
      <c r="RO13" t="s">
        <v>2287</v>
      </c>
      <c r="RP13" t="s">
        <v>2287</v>
      </c>
      <c r="RQ13" t="s">
        <v>2287</v>
      </c>
      <c r="RR13" t="s">
        <v>2287</v>
      </c>
      <c r="RS13" t="s">
        <v>2287</v>
      </c>
      <c r="RT13" t="s">
        <v>2287</v>
      </c>
      <c r="RU13" t="s">
        <v>2287</v>
      </c>
      <c r="RV13" t="s">
        <v>2287</v>
      </c>
      <c r="RW13" t="s">
        <v>2287</v>
      </c>
      <c r="RX13">
        <v>58.823529411764703</v>
      </c>
      <c r="RY13" t="s">
        <v>2287</v>
      </c>
      <c r="RZ13" t="s">
        <v>2287</v>
      </c>
      <c r="SA13" t="s">
        <v>2287</v>
      </c>
      <c r="SB13" t="s">
        <v>2287</v>
      </c>
      <c r="SC13" t="s">
        <v>2287</v>
      </c>
      <c r="SD13" t="s">
        <v>2287</v>
      </c>
      <c r="SE13" t="s">
        <v>2287</v>
      </c>
      <c r="SF13" t="s">
        <v>2287</v>
      </c>
      <c r="SG13" t="s">
        <v>2287</v>
      </c>
      <c r="SH13" t="s">
        <v>2287</v>
      </c>
      <c r="SI13" t="s">
        <v>2287</v>
      </c>
      <c r="SJ13">
        <v>89.5833333333333</v>
      </c>
    </row>
    <row r="14" spans="1:504" x14ac:dyDescent="0.2">
      <c r="A14" t="s">
        <v>2304</v>
      </c>
      <c r="B14" t="s">
        <v>2287</v>
      </c>
      <c r="C14" t="s">
        <v>2287</v>
      </c>
      <c r="D14" t="s">
        <v>2287</v>
      </c>
      <c r="E14" s="2" t="s">
        <v>2287</v>
      </c>
      <c r="F14" t="s">
        <v>2287</v>
      </c>
      <c r="G14" t="s">
        <v>2287</v>
      </c>
      <c r="H14">
        <v>73.2558139534883</v>
      </c>
      <c r="I14" t="s">
        <v>2287</v>
      </c>
      <c r="J14" t="s">
        <v>2287</v>
      </c>
      <c r="K14" t="s">
        <v>2287</v>
      </c>
      <c r="L14" t="s">
        <v>2287</v>
      </c>
      <c r="M14" t="s">
        <v>2287</v>
      </c>
      <c r="N14" t="s">
        <v>2287</v>
      </c>
      <c r="O14">
        <v>32.352941176470502</v>
      </c>
      <c r="P14" t="s">
        <v>2287</v>
      </c>
      <c r="Q14" t="s">
        <v>2287</v>
      </c>
      <c r="R14" t="s">
        <v>2287</v>
      </c>
      <c r="S14" t="s">
        <v>2287</v>
      </c>
      <c r="T14" t="s">
        <v>2287</v>
      </c>
      <c r="U14">
        <v>80.952380952380906</v>
      </c>
      <c r="V14" t="s">
        <v>2287</v>
      </c>
      <c r="W14" t="s">
        <v>2287</v>
      </c>
      <c r="X14" t="s">
        <v>2287</v>
      </c>
      <c r="Y14" t="s">
        <v>2287</v>
      </c>
      <c r="Z14" t="s">
        <v>2287</v>
      </c>
      <c r="AA14" t="s">
        <v>2287</v>
      </c>
      <c r="AB14" t="s">
        <v>2287</v>
      </c>
      <c r="AC14" t="s">
        <v>2287</v>
      </c>
      <c r="AD14" t="s">
        <v>2287</v>
      </c>
      <c r="AE14" t="s">
        <v>2287</v>
      </c>
      <c r="AF14" t="s">
        <v>2287</v>
      </c>
      <c r="AG14" t="s">
        <v>2287</v>
      </c>
      <c r="AH14" t="s">
        <v>2287</v>
      </c>
      <c r="AI14" t="s">
        <v>2287</v>
      </c>
      <c r="AJ14" t="s">
        <v>2287</v>
      </c>
      <c r="AK14" t="s">
        <v>2287</v>
      </c>
      <c r="AL14" t="s">
        <v>2287</v>
      </c>
      <c r="AM14" t="s">
        <v>2287</v>
      </c>
      <c r="AN14">
        <v>41.860465116279101</v>
      </c>
      <c r="AO14" t="s">
        <v>2287</v>
      </c>
      <c r="AP14" t="s">
        <v>2287</v>
      </c>
      <c r="AQ14" t="s">
        <v>2287</v>
      </c>
      <c r="AR14" t="s">
        <v>2287</v>
      </c>
      <c r="AS14" t="s">
        <v>2287</v>
      </c>
      <c r="AT14" t="s">
        <v>2287</v>
      </c>
      <c r="AU14" t="s">
        <v>2287</v>
      </c>
      <c r="AV14" t="s">
        <v>2287</v>
      </c>
      <c r="AW14" t="s">
        <v>2287</v>
      </c>
      <c r="AX14" t="s">
        <v>2287</v>
      </c>
      <c r="AY14" t="s">
        <v>2287</v>
      </c>
      <c r="AZ14" t="s">
        <v>2287</v>
      </c>
      <c r="BA14">
        <v>41.860465116279101</v>
      </c>
      <c r="BB14" t="s">
        <v>2287</v>
      </c>
      <c r="BC14" t="s">
        <v>2287</v>
      </c>
      <c r="BD14" t="s">
        <v>2287</v>
      </c>
      <c r="BE14" t="s">
        <v>2287</v>
      </c>
      <c r="BF14" t="s">
        <v>2287</v>
      </c>
      <c r="BG14" t="s">
        <v>2287</v>
      </c>
      <c r="BH14" t="s">
        <v>2287</v>
      </c>
      <c r="BI14" t="s">
        <v>2287</v>
      </c>
      <c r="BJ14">
        <v>72.857142857142804</v>
      </c>
      <c r="BK14" t="s">
        <v>2287</v>
      </c>
      <c r="BL14" t="s">
        <v>2287</v>
      </c>
      <c r="BM14" t="s">
        <v>2287</v>
      </c>
      <c r="BN14" t="s">
        <v>2287</v>
      </c>
      <c r="BO14">
        <v>95.454545454545396</v>
      </c>
      <c r="BP14">
        <v>40</v>
      </c>
      <c r="BQ14" t="s">
        <v>2287</v>
      </c>
      <c r="BR14" t="s">
        <v>2287</v>
      </c>
      <c r="BS14">
        <v>26.25</v>
      </c>
      <c r="BT14" t="s">
        <v>2287</v>
      </c>
      <c r="BU14" t="s">
        <v>2287</v>
      </c>
      <c r="BV14" t="s">
        <v>2287</v>
      </c>
      <c r="BW14" t="s">
        <v>2287</v>
      </c>
      <c r="BX14" t="s">
        <v>2287</v>
      </c>
      <c r="BY14" t="s">
        <v>2287</v>
      </c>
      <c r="BZ14" t="s">
        <v>2287</v>
      </c>
      <c r="CA14" t="s">
        <v>2287</v>
      </c>
      <c r="CB14" t="s">
        <v>2287</v>
      </c>
      <c r="CC14" t="s">
        <v>2287</v>
      </c>
      <c r="CD14" t="s">
        <v>2287</v>
      </c>
      <c r="CE14" t="s">
        <v>2287</v>
      </c>
      <c r="CF14" t="s">
        <v>2287</v>
      </c>
      <c r="CG14" t="s">
        <v>2287</v>
      </c>
      <c r="CH14" t="s">
        <v>2287</v>
      </c>
      <c r="CI14" t="s">
        <v>2287</v>
      </c>
      <c r="CJ14" t="s">
        <v>2287</v>
      </c>
      <c r="CK14" t="s">
        <v>2287</v>
      </c>
      <c r="CL14" t="s">
        <v>2287</v>
      </c>
      <c r="CM14" t="s">
        <v>2287</v>
      </c>
      <c r="CN14" t="s">
        <v>2287</v>
      </c>
      <c r="CO14" t="s">
        <v>2287</v>
      </c>
      <c r="CP14" t="s">
        <v>2287</v>
      </c>
      <c r="CQ14" t="s">
        <v>2287</v>
      </c>
      <c r="CR14" t="s">
        <v>2287</v>
      </c>
      <c r="CS14" t="s">
        <v>2287</v>
      </c>
      <c r="CT14" t="s">
        <v>2287</v>
      </c>
      <c r="CU14" t="s">
        <v>2287</v>
      </c>
      <c r="CV14" t="s">
        <v>2287</v>
      </c>
      <c r="CW14" t="s">
        <v>2287</v>
      </c>
      <c r="CX14" t="s">
        <v>2287</v>
      </c>
      <c r="CY14" t="s">
        <v>2287</v>
      </c>
      <c r="CZ14" t="s">
        <v>2287</v>
      </c>
      <c r="DA14" t="s">
        <v>2287</v>
      </c>
      <c r="DB14" t="s">
        <v>2287</v>
      </c>
      <c r="DC14" t="s">
        <v>2287</v>
      </c>
      <c r="DD14" t="s">
        <v>2287</v>
      </c>
      <c r="DE14" t="s">
        <v>2287</v>
      </c>
      <c r="DF14" t="s">
        <v>2287</v>
      </c>
      <c r="DG14" t="s">
        <v>2287</v>
      </c>
      <c r="DH14">
        <v>47.5</v>
      </c>
      <c r="DI14" t="s">
        <v>2287</v>
      </c>
      <c r="DJ14">
        <v>83.3333333333333</v>
      </c>
      <c r="DK14" t="s">
        <v>2287</v>
      </c>
      <c r="DL14" t="s">
        <v>2287</v>
      </c>
      <c r="DM14" t="s">
        <v>2287</v>
      </c>
      <c r="DN14" t="s">
        <v>2287</v>
      </c>
      <c r="DO14" t="s">
        <v>2287</v>
      </c>
      <c r="DP14" t="s">
        <v>2287</v>
      </c>
      <c r="DQ14" t="s">
        <v>2287</v>
      </c>
      <c r="DR14" t="s">
        <v>2287</v>
      </c>
      <c r="DS14" t="s">
        <v>2287</v>
      </c>
      <c r="DT14" t="s">
        <v>2287</v>
      </c>
      <c r="DU14" t="s">
        <v>2287</v>
      </c>
      <c r="DV14" t="s">
        <v>2287</v>
      </c>
      <c r="DW14" t="s">
        <v>2287</v>
      </c>
      <c r="DX14" t="s">
        <v>2287</v>
      </c>
      <c r="DY14" t="s">
        <v>2287</v>
      </c>
      <c r="DZ14" t="s">
        <v>2287</v>
      </c>
      <c r="EA14" t="s">
        <v>2287</v>
      </c>
      <c r="EB14" t="s">
        <v>2287</v>
      </c>
      <c r="EC14" t="s">
        <v>2287</v>
      </c>
      <c r="ED14" t="s">
        <v>2287</v>
      </c>
      <c r="EE14" t="s">
        <v>2287</v>
      </c>
      <c r="EF14" t="s">
        <v>2287</v>
      </c>
      <c r="EG14" t="s">
        <v>2287</v>
      </c>
      <c r="EH14" t="s">
        <v>2287</v>
      </c>
      <c r="EI14" t="s">
        <v>2287</v>
      </c>
      <c r="EJ14" t="s">
        <v>2287</v>
      </c>
      <c r="EK14" t="s">
        <v>2287</v>
      </c>
      <c r="EL14" t="s">
        <v>2287</v>
      </c>
      <c r="EM14" t="s">
        <v>2287</v>
      </c>
      <c r="EN14">
        <v>73.529411764705799</v>
      </c>
      <c r="EO14" t="s">
        <v>2287</v>
      </c>
      <c r="EP14" t="s">
        <v>2287</v>
      </c>
      <c r="EQ14" t="s">
        <v>2287</v>
      </c>
      <c r="ER14" t="s">
        <v>2287</v>
      </c>
      <c r="ES14" t="s">
        <v>2287</v>
      </c>
      <c r="ET14" t="s">
        <v>2287</v>
      </c>
      <c r="EU14" t="s">
        <v>2287</v>
      </c>
      <c r="EV14" t="s">
        <v>2287</v>
      </c>
      <c r="EW14" t="s">
        <v>2287</v>
      </c>
      <c r="EX14" t="s">
        <v>2287</v>
      </c>
      <c r="EY14" t="s">
        <v>2287</v>
      </c>
      <c r="EZ14">
        <v>19.4444444444444</v>
      </c>
      <c r="FA14" t="s">
        <v>2287</v>
      </c>
      <c r="FB14" t="s">
        <v>2287</v>
      </c>
      <c r="FC14" t="s">
        <v>2287</v>
      </c>
      <c r="FD14" t="s">
        <v>2287</v>
      </c>
      <c r="FE14" t="s">
        <v>2287</v>
      </c>
      <c r="FF14" t="s">
        <v>2287</v>
      </c>
      <c r="FG14" t="s">
        <v>2287</v>
      </c>
      <c r="FH14" t="s">
        <v>2287</v>
      </c>
      <c r="FI14" t="s">
        <v>2287</v>
      </c>
      <c r="FJ14" t="s">
        <v>2287</v>
      </c>
      <c r="FK14" t="s">
        <v>2287</v>
      </c>
      <c r="FL14" t="s">
        <v>2287</v>
      </c>
      <c r="FM14" t="s">
        <v>2287</v>
      </c>
      <c r="FN14" t="s">
        <v>2287</v>
      </c>
      <c r="FO14" t="s">
        <v>2287</v>
      </c>
      <c r="FP14" t="s">
        <v>2287</v>
      </c>
      <c r="FQ14" t="s">
        <v>2287</v>
      </c>
      <c r="FR14" t="s">
        <v>2287</v>
      </c>
      <c r="FS14">
        <v>65</v>
      </c>
      <c r="FT14" t="s">
        <v>2287</v>
      </c>
      <c r="FU14" t="s">
        <v>2287</v>
      </c>
      <c r="FV14">
        <v>65</v>
      </c>
      <c r="FW14" t="s">
        <v>2287</v>
      </c>
      <c r="FX14" t="s">
        <v>2287</v>
      </c>
      <c r="FY14" t="s">
        <v>2287</v>
      </c>
      <c r="FZ14" t="s">
        <v>2287</v>
      </c>
      <c r="GA14" t="s">
        <v>2287</v>
      </c>
      <c r="GB14" t="s">
        <v>2287</v>
      </c>
      <c r="GC14" t="s">
        <v>2287</v>
      </c>
      <c r="GD14" t="s">
        <v>2287</v>
      </c>
      <c r="GE14" t="s">
        <v>2287</v>
      </c>
      <c r="GF14" t="s">
        <v>2287</v>
      </c>
      <c r="GG14" t="s">
        <v>2287</v>
      </c>
      <c r="GH14" t="s">
        <v>2287</v>
      </c>
      <c r="GI14" t="s">
        <v>2287</v>
      </c>
      <c r="GJ14" t="s">
        <v>2287</v>
      </c>
      <c r="GK14" t="s">
        <v>2287</v>
      </c>
      <c r="GL14" t="s">
        <v>2287</v>
      </c>
      <c r="GM14" t="s">
        <v>2287</v>
      </c>
      <c r="GN14">
        <v>83.3333333333333</v>
      </c>
      <c r="GO14" t="s">
        <v>2287</v>
      </c>
      <c r="GP14" t="s">
        <v>2287</v>
      </c>
      <c r="GQ14" t="s">
        <v>2287</v>
      </c>
      <c r="GR14" t="s">
        <v>2287</v>
      </c>
      <c r="GS14">
        <v>87.804878048780395</v>
      </c>
      <c r="GT14" t="s">
        <v>2287</v>
      </c>
      <c r="GU14" t="s">
        <v>2287</v>
      </c>
      <c r="GV14" t="s">
        <v>2287</v>
      </c>
      <c r="GW14" t="s">
        <v>2287</v>
      </c>
      <c r="GX14" t="s">
        <v>2287</v>
      </c>
      <c r="GY14" t="s">
        <v>2287</v>
      </c>
      <c r="GZ14" t="s">
        <v>2287</v>
      </c>
      <c r="HA14" t="s">
        <v>2287</v>
      </c>
      <c r="HB14" t="s">
        <v>2287</v>
      </c>
      <c r="HC14" t="s">
        <v>2287</v>
      </c>
      <c r="HD14" t="s">
        <v>2287</v>
      </c>
      <c r="HE14" t="s">
        <v>2287</v>
      </c>
      <c r="HF14" t="s">
        <v>2287</v>
      </c>
      <c r="HG14" t="s">
        <v>2287</v>
      </c>
      <c r="HH14" t="s">
        <v>2287</v>
      </c>
      <c r="HI14" t="s">
        <v>2287</v>
      </c>
      <c r="HJ14" t="s">
        <v>2287</v>
      </c>
      <c r="HK14" t="s">
        <v>2287</v>
      </c>
      <c r="HL14" t="s">
        <v>2287</v>
      </c>
      <c r="HM14" t="s">
        <v>2287</v>
      </c>
      <c r="HN14" t="s">
        <v>2287</v>
      </c>
      <c r="HO14" t="s">
        <v>2287</v>
      </c>
      <c r="HP14" t="s">
        <v>2287</v>
      </c>
      <c r="HQ14" t="s">
        <v>2287</v>
      </c>
      <c r="HR14" t="s">
        <v>2287</v>
      </c>
      <c r="HS14" t="s">
        <v>2287</v>
      </c>
      <c r="HT14" t="s">
        <v>2287</v>
      </c>
      <c r="HU14" t="s">
        <v>2287</v>
      </c>
      <c r="HV14" t="s">
        <v>2287</v>
      </c>
      <c r="HW14">
        <v>64</v>
      </c>
      <c r="HX14" t="s">
        <v>2287</v>
      </c>
      <c r="HY14" t="s">
        <v>2287</v>
      </c>
      <c r="HZ14">
        <v>13.157894736842101</v>
      </c>
      <c r="IA14" t="s">
        <v>2287</v>
      </c>
      <c r="IB14" t="s">
        <v>2287</v>
      </c>
      <c r="IC14" t="s">
        <v>2287</v>
      </c>
      <c r="ID14">
        <v>25</v>
      </c>
      <c r="IE14" t="s">
        <v>2287</v>
      </c>
      <c r="IF14" t="s">
        <v>2287</v>
      </c>
      <c r="IG14" t="s">
        <v>2287</v>
      </c>
      <c r="IH14" t="s">
        <v>2287</v>
      </c>
      <c r="II14">
        <v>55</v>
      </c>
      <c r="IJ14" t="s">
        <v>2287</v>
      </c>
      <c r="IK14">
        <v>92.105263157894697</v>
      </c>
      <c r="IL14" t="s">
        <v>2287</v>
      </c>
      <c r="IM14" t="s">
        <v>2287</v>
      </c>
      <c r="IN14" t="s">
        <v>2287</v>
      </c>
      <c r="IO14">
        <v>31.6666666666666</v>
      </c>
      <c r="IP14" t="s">
        <v>2287</v>
      </c>
      <c r="IQ14" t="s">
        <v>2287</v>
      </c>
      <c r="IR14" t="s">
        <v>2287</v>
      </c>
      <c r="IS14" t="s">
        <v>2287</v>
      </c>
      <c r="IT14" t="s">
        <v>2287</v>
      </c>
      <c r="IU14" t="s">
        <v>2287</v>
      </c>
      <c r="IV14" t="s">
        <v>2287</v>
      </c>
      <c r="IW14" t="s">
        <v>2287</v>
      </c>
      <c r="IX14" t="s">
        <v>2287</v>
      </c>
      <c r="IY14">
        <v>68.75</v>
      </c>
      <c r="IZ14" t="s">
        <v>2287</v>
      </c>
      <c r="JA14" t="s">
        <v>2287</v>
      </c>
      <c r="JB14" t="s">
        <v>2287</v>
      </c>
      <c r="JC14" t="s">
        <v>2287</v>
      </c>
      <c r="JD14" t="s">
        <v>2287</v>
      </c>
      <c r="JE14" t="s">
        <v>2287</v>
      </c>
      <c r="JF14" t="s">
        <v>2287</v>
      </c>
      <c r="JG14" t="s">
        <v>2287</v>
      </c>
      <c r="JH14" t="s">
        <v>2287</v>
      </c>
      <c r="JI14" t="s">
        <v>2287</v>
      </c>
      <c r="JJ14" t="s">
        <v>2287</v>
      </c>
      <c r="JK14" t="s">
        <v>2287</v>
      </c>
      <c r="JL14" t="s">
        <v>2287</v>
      </c>
      <c r="JM14" t="s">
        <v>2287</v>
      </c>
      <c r="JN14" t="s">
        <v>2287</v>
      </c>
      <c r="JO14">
        <v>85</v>
      </c>
      <c r="JP14" t="s">
        <v>2287</v>
      </c>
      <c r="JQ14" t="s">
        <v>2287</v>
      </c>
      <c r="JR14" t="s">
        <v>2287</v>
      </c>
      <c r="JS14" t="s">
        <v>2287</v>
      </c>
      <c r="JT14" t="s">
        <v>2287</v>
      </c>
      <c r="JU14" t="s">
        <v>2287</v>
      </c>
      <c r="JV14">
        <v>46.428571428571402</v>
      </c>
      <c r="JW14" t="s">
        <v>2287</v>
      </c>
      <c r="JX14" t="s">
        <v>2287</v>
      </c>
      <c r="JY14" t="s">
        <v>2287</v>
      </c>
      <c r="JZ14" t="s">
        <v>2287</v>
      </c>
      <c r="KA14" t="s">
        <v>2287</v>
      </c>
      <c r="KB14" t="s">
        <v>2287</v>
      </c>
      <c r="KC14" t="s">
        <v>2287</v>
      </c>
      <c r="KD14" t="s">
        <v>2287</v>
      </c>
      <c r="KE14" t="s">
        <v>2287</v>
      </c>
      <c r="KF14" t="s">
        <v>2287</v>
      </c>
      <c r="KG14" t="s">
        <v>2287</v>
      </c>
      <c r="KH14" t="s">
        <v>2287</v>
      </c>
      <c r="KI14" t="s">
        <v>2287</v>
      </c>
      <c r="KJ14">
        <v>69.047619047618994</v>
      </c>
      <c r="KK14" t="s">
        <v>2287</v>
      </c>
      <c r="KL14">
        <v>55</v>
      </c>
      <c r="KM14" t="s">
        <v>2287</v>
      </c>
      <c r="KN14" t="s">
        <v>2287</v>
      </c>
      <c r="KO14" t="s">
        <v>2287</v>
      </c>
      <c r="KP14">
        <v>12.5</v>
      </c>
      <c r="KQ14" t="s">
        <v>2287</v>
      </c>
      <c r="KR14" t="s">
        <v>2287</v>
      </c>
      <c r="KS14" t="s">
        <v>2287</v>
      </c>
      <c r="KT14" t="s">
        <v>2287</v>
      </c>
      <c r="KU14">
        <v>44.736842105263101</v>
      </c>
      <c r="KV14" t="s">
        <v>2287</v>
      </c>
      <c r="KW14" t="s">
        <v>2287</v>
      </c>
      <c r="KX14">
        <v>34.523809523809497</v>
      </c>
      <c r="KY14" t="s">
        <v>2287</v>
      </c>
      <c r="KZ14" t="s">
        <v>2287</v>
      </c>
      <c r="LA14" t="s">
        <v>2287</v>
      </c>
      <c r="LB14" t="s">
        <v>2287</v>
      </c>
      <c r="LC14" t="s">
        <v>2287</v>
      </c>
      <c r="LD14" t="s">
        <v>2287</v>
      </c>
      <c r="LE14" t="s">
        <v>2287</v>
      </c>
      <c r="LF14" t="s">
        <v>2287</v>
      </c>
      <c r="LG14" t="s">
        <v>2287</v>
      </c>
      <c r="LH14" t="s">
        <v>2287</v>
      </c>
      <c r="LI14" t="s">
        <v>2287</v>
      </c>
      <c r="LJ14" t="s">
        <v>2287</v>
      </c>
      <c r="LK14" t="s">
        <v>2287</v>
      </c>
      <c r="LL14">
        <v>28.048780487804802</v>
      </c>
      <c r="LM14" t="s">
        <v>2287</v>
      </c>
      <c r="LN14" t="s">
        <v>2287</v>
      </c>
      <c r="LO14" t="s">
        <v>2287</v>
      </c>
      <c r="LP14" t="s">
        <v>2287</v>
      </c>
      <c r="LQ14" t="s">
        <v>2287</v>
      </c>
      <c r="LR14" t="s">
        <v>2287</v>
      </c>
      <c r="LS14" t="s">
        <v>2287</v>
      </c>
      <c r="LT14" t="s">
        <v>2287</v>
      </c>
      <c r="LU14" t="s">
        <v>2287</v>
      </c>
      <c r="LV14" t="s">
        <v>2287</v>
      </c>
      <c r="LW14" t="s">
        <v>2287</v>
      </c>
      <c r="LX14" t="s">
        <v>2287</v>
      </c>
      <c r="LY14" t="s">
        <v>2287</v>
      </c>
      <c r="LZ14" t="s">
        <v>2287</v>
      </c>
      <c r="MA14">
        <v>88.461538461538396</v>
      </c>
      <c r="MB14" t="s">
        <v>2287</v>
      </c>
      <c r="MC14" t="s">
        <v>2287</v>
      </c>
      <c r="MD14" t="s">
        <v>2287</v>
      </c>
      <c r="ME14" t="s">
        <v>2287</v>
      </c>
      <c r="MF14" t="s">
        <v>2287</v>
      </c>
      <c r="MG14" t="s">
        <v>2287</v>
      </c>
      <c r="MH14" t="s">
        <v>2287</v>
      </c>
      <c r="MI14" t="s">
        <v>2287</v>
      </c>
      <c r="MJ14" t="s">
        <v>2287</v>
      </c>
      <c r="MK14" t="s">
        <v>2287</v>
      </c>
      <c r="ML14" t="s">
        <v>2287</v>
      </c>
      <c r="MM14" t="s">
        <v>2287</v>
      </c>
      <c r="MN14" t="s">
        <v>2287</v>
      </c>
      <c r="MO14" t="s">
        <v>2287</v>
      </c>
      <c r="MP14">
        <v>17.857142857142801</v>
      </c>
      <c r="MQ14" t="s">
        <v>2287</v>
      </c>
      <c r="MR14" t="s">
        <v>2287</v>
      </c>
      <c r="MS14" t="s">
        <v>2287</v>
      </c>
      <c r="MT14" t="s">
        <v>2287</v>
      </c>
      <c r="MU14" t="s">
        <v>2287</v>
      </c>
      <c r="MV14" t="s">
        <v>2287</v>
      </c>
      <c r="MW14" t="s">
        <v>2287</v>
      </c>
      <c r="MX14" t="s">
        <v>2287</v>
      </c>
      <c r="MY14" t="s">
        <v>2287</v>
      </c>
      <c r="MZ14" t="s">
        <v>2287</v>
      </c>
      <c r="NA14">
        <v>45.348837209302303</v>
      </c>
      <c r="NB14" t="s">
        <v>2287</v>
      </c>
      <c r="NC14" t="s">
        <v>2287</v>
      </c>
      <c r="ND14" t="s">
        <v>2287</v>
      </c>
      <c r="NE14">
        <v>17.647058823529399</v>
      </c>
      <c r="NF14" t="s">
        <v>2287</v>
      </c>
      <c r="NG14" t="s">
        <v>2287</v>
      </c>
      <c r="NH14">
        <v>73.529411764705799</v>
      </c>
      <c r="NI14" t="s">
        <v>2287</v>
      </c>
      <c r="NJ14" t="s">
        <v>2287</v>
      </c>
      <c r="NK14" t="s">
        <v>2287</v>
      </c>
      <c r="NL14" t="s">
        <v>2287</v>
      </c>
      <c r="NM14" t="s">
        <v>2287</v>
      </c>
      <c r="NN14">
        <v>43.75</v>
      </c>
      <c r="NO14" t="s">
        <v>2287</v>
      </c>
      <c r="NP14" t="s">
        <v>2287</v>
      </c>
      <c r="NQ14" t="s">
        <v>2287</v>
      </c>
      <c r="NR14" t="s">
        <v>2287</v>
      </c>
      <c r="NS14" t="s">
        <v>2287</v>
      </c>
      <c r="NT14">
        <v>38.461538461538403</v>
      </c>
      <c r="NU14" t="s">
        <v>2287</v>
      </c>
      <c r="NV14" t="s">
        <v>2287</v>
      </c>
      <c r="NW14" t="s">
        <v>2287</v>
      </c>
      <c r="NX14" t="s">
        <v>2287</v>
      </c>
      <c r="NY14" t="s">
        <v>2287</v>
      </c>
      <c r="NZ14" t="s">
        <v>2287</v>
      </c>
      <c r="OA14" t="s">
        <v>2287</v>
      </c>
      <c r="OB14" t="s">
        <v>2287</v>
      </c>
      <c r="OC14" t="s">
        <v>2287</v>
      </c>
      <c r="OD14">
        <v>65</v>
      </c>
      <c r="OE14" t="s">
        <v>2287</v>
      </c>
      <c r="OF14" t="s">
        <v>2287</v>
      </c>
      <c r="OG14">
        <v>96.341463414634106</v>
      </c>
      <c r="OH14" t="s">
        <v>2287</v>
      </c>
      <c r="OI14" t="s">
        <v>2287</v>
      </c>
      <c r="OJ14" t="s">
        <v>2287</v>
      </c>
      <c r="OK14">
        <v>31.6666666666666</v>
      </c>
      <c r="OL14" t="s">
        <v>2287</v>
      </c>
      <c r="OM14" t="s">
        <v>2287</v>
      </c>
      <c r="ON14" t="s">
        <v>2287</v>
      </c>
      <c r="OO14" t="s">
        <v>2287</v>
      </c>
      <c r="OP14" t="s">
        <v>2287</v>
      </c>
      <c r="OQ14">
        <v>74.390243902438996</v>
      </c>
      <c r="OR14">
        <v>83.720930232558104</v>
      </c>
      <c r="OS14" t="s">
        <v>2287</v>
      </c>
      <c r="OT14" t="s">
        <v>2287</v>
      </c>
      <c r="OU14" t="s">
        <v>2287</v>
      </c>
      <c r="OV14">
        <v>96.153846153846104</v>
      </c>
      <c r="OW14" t="s">
        <v>2287</v>
      </c>
      <c r="OX14" t="s">
        <v>2287</v>
      </c>
      <c r="OY14" t="s">
        <v>2287</v>
      </c>
      <c r="OZ14" t="s">
        <v>2287</v>
      </c>
      <c r="PA14" t="s">
        <v>2287</v>
      </c>
      <c r="PB14" t="s">
        <v>2287</v>
      </c>
      <c r="PC14" t="s">
        <v>2287</v>
      </c>
      <c r="PD14" t="s">
        <v>2287</v>
      </c>
      <c r="PE14" t="s">
        <v>2287</v>
      </c>
      <c r="PF14" t="s">
        <v>2287</v>
      </c>
      <c r="PG14" t="s">
        <v>2287</v>
      </c>
      <c r="PH14" t="s">
        <v>2287</v>
      </c>
      <c r="PI14" t="s">
        <v>2287</v>
      </c>
      <c r="PJ14" t="s">
        <v>2287</v>
      </c>
      <c r="PK14" t="s">
        <v>2287</v>
      </c>
      <c r="PL14" t="s">
        <v>2287</v>
      </c>
      <c r="PM14" t="s">
        <v>2287</v>
      </c>
      <c r="PN14" t="s">
        <v>2287</v>
      </c>
      <c r="PO14" t="s">
        <v>2287</v>
      </c>
      <c r="PP14" t="s">
        <v>2287</v>
      </c>
      <c r="PQ14" t="s">
        <v>2287</v>
      </c>
      <c r="PR14" t="s">
        <v>2287</v>
      </c>
      <c r="PS14" t="s">
        <v>2287</v>
      </c>
      <c r="PT14" t="s">
        <v>2287</v>
      </c>
      <c r="PU14" t="s">
        <v>2287</v>
      </c>
      <c r="PV14" t="s">
        <v>2287</v>
      </c>
      <c r="PW14" t="s">
        <v>2287</v>
      </c>
      <c r="PX14" t="s">
        <v>2287</v>
      </c>
      <c r="PY14" t="s">
        <v>2287</v>
      </c>
      <c r="PZ14" t="s">
        <v>2287</v>
      </c>
      <c r="QA14" t="s">
        <v>2287</v>
      </c>
      <c r="QB14">
        <v>64.705882352941103</v>
      </c>
      <c r="QC14" t="s">
        <v>2287</v>
      </c>
      <c r="QD14" t="s">
        <v>2287</v>
      </c>
      <c r="QE14" t="s">
        <v>2287</v>
      </c>
      <c r="QF14" t="s">
        <v>2287</v>
      </c>
      <c r="QG14" t="s">
        <v>2287</v>
      </c>
      <c r="QH14" t="s">
        <v>2287</v>
      </c>
      <c r="QI14" t="s">
        <v>2287</v>
      </c>
      <c r="QJ14" t="s">
        <v>2287</v>
      </c>
      <c r="QK14" t="s">
        <v>2287</v>
      </c>
      <c r="QL14" t="s">
        <v>2287</v>
      </c>
      <c r="QM14" t="s">
        <v>2287</v>
      </c>
      <c r="QN14" t="s">
        <v>2287</v>
      </c>
      <c r="QO14" t="s">
        <v>2287</v>
      </c>
      <c r="QP14">
        <v>95</v>
      </c>
      <c r="QQ14" t="s">
        <v>2287</v>
      </c>
      <c r="QR14">
        <v>4.5454545454545396</v>
      </c>
      <c r="QS14" t="s">
        <v>2287</v>
      </c>
      <c r="QT14" t="s">
        <v>2287</v>
      </c>
      <c r="QU14" t="s">
        <v>2287</v>
      </c>
      <c r="QV14">
        <v>18.75</v>
      </c>
      <c r="QW14" t="s">
        <v>2287</v>
      </c>
      <c r="QX14" t="s">
        <v>2287</v>
      </c>
      <c r="QY14" t="s">
        <v>2287</v>
      </c>
      <c r="QZ14" t="s">
        <v>2287</v>
      </c>
      <c r="RA14" t="s">
        <v>2287</v>
      </c>
      <c r="RB14" t="s">
        <v>2287</v>
      </c>
      <c r="RC14" t="s">
        <v>2287</v>
      </c>
      <c r="RD14" t="s">
        <v>2287</v>
      </c>
      <c r="RE14" t="s">
        <v>2287</v>
      </c>
      <c r="RF14">
        <v>22.5</v>
      </c>
      <c r="RG14" t="s">
        <v>2287</v>
      </c>
      <c r="RH14">
        <v>66.279069767441797</v>
      </c>
      <c r="RI14" t="s">
        <v>2287</v>
      </c>
      <c r="RJ14" t="s">
        <v>2287</v>
      </c>
      <c r="RK14" t="s">
        <v>2287</v>
      </c>
      <c r="RL14" t="s">
        <v>2287</v>
      </c>
      <c r="RM14" t="s">
        <v>2287</v>
      </c>
      <c r="RN14" t="s">
        <v>2287</v>
      </c>
      <c r="RO14" t="s">
        <v>2287</v>
      </c>
      <c r="RP14" t="s">
        <v>2287</v>
      </c>
      <c r="RQ14" t="s">
        <v>2287</v>
      </c>
      <c r="RR14" t="s">
        <v>2287</v>
      </c>
      <c r="RS14" t="s">
        <v>2287</v>
      </c>
      <c r="RT14" t="s">
        <v>2287</v>
      </c>
      <c r="RU14" t="s">
        <v>2287</v>
      </c>
      <c r="RV14" t="s">
        <v>2287</v>
      </c>
      <c r="RW14" t="s">
        <v>2287</v>
      </c>
      <c r="RX14" t="s">
        <v>2287</v>
      </c>
      <c r="RY14">
        <v>50</v>
      </c>
      <c r="RZ14" t="s">
        <v>2287</v>
      </c>
      <c r="SA14" t="s">
        <v>2287</v>
      </c>
      <c r="SB14" t="s">
        <v>2287</v>
      </c>
      <c r="SC14" t="s">
        <v>2287</v>
      </c>
      <c r="SD14" t="s">
        <v>2287</v>
      </c>
      <c r="SE14" t="s">
        <v>2287</v>
      </c>
      <c r="SF14" t="s">
        <v>2287</v>
      </c>
      <c r="SG14" t="s">
        <v>2287</v>
      </c>
      <c r="SH14" t="s">
        <v>2287</v>
      </c>
      <c r="SI14" t="s">
        <v>2287</v>
      </c>
      <c r="SJ14" t="s">
        <v>2287</v>
      </c>
    </row>
    <row r="15" spans="1:504" x14ac:dyDescent="0.2">
      <c r="A15" t="s">
        <v>2305</v>
      </c>
      <c r="B15" t="s">
        <v>2287</v>
      </c>
      <c r="C15">
        <v>70.370370370370296</v>
      </c>
      <c r="D15" t="s">
        <v>2287</v>
      </c>
      <c r="E15" s="2">
        <v>86.363636363636303</v>
      </c>
      <c r="F15" t="s">
        <v>2287</v>
      </c>
      <c r="G15" t="s">
        <v>2287</v>
      </c>
      <c r="H15">
        <v>82.692307692307594</v>
      </c>
      <c r="I15" t="s">
        <v>2287</v>
      </c>
      <c r="J15" t="s">
        <v>2287</v>
      </c>
      <c r="K15">
        <v>70</v>
      </c>
      <c r="L15" t="s">
        <v>2287</v>
      </c>
      <c r="M15" t="s">
        <v>2287</v>
      </c>
      <c r="N15" t="s">
        <v>2287</v>
      </c>
      <c r="O15" t="s">
        <v>2287</v>
      </c>
      <c r="P15" t="s">
        <v>2287</v>
      </c>
      <c r="Q15" t="s">
        <v>2287</v>
      </c>
      <c r="R15" t="s">
        <v>2287</v>
      </c>
      <c r="S15" t="s">
        <v>2287</v>
      </c>
      <c r="T15" t="s">
        <v>2287</v>
      </c>
      <c r="U15">
        <v>82.857142857142804</v>
      </c>
      <c r="V15" t="s">
        <v>2287</v>
      </c>
      <c r="W15" t="s">
        <v>2287</v>
      </c>
      <c r="X15" t="s">
        <v>2287</v>
      </c>
      <c r="Y15" t="s">
        <v>2287</v>
      </c>
      <c r="Z15" t="s">
        <v>2287</v>
      </c>
      <c r="AA15" t="s">
        <v>2287</v>
      </c>
      <c r="AB15" t="s">
        <v>2287</v>
      </c>
      <c r="AC15" t="s">
        <v>2287</v>
      </c>
      <c r="AD15" t="s">
        <v>2287</v>
      </c>
      <c r="AE15" t="s">
        <v>2287</v>
      </c>
      <c r="AF15" t="s">
        <v>2287</v>
      </c>
      <c r="AG15" t="s">
        <v>2287</v>
      </c>
      <c r="AH15" t="s">
        <v>2287</v>
      </c>
      <c r="AI15" t="s">
        <v>2287</v>
      </c>
      <c r="AJ15" t="s">
        <v>2287</v>
      </c>
      <c r="AK15" t="s">
        <v>2287</v>
      </c>
      <c r="AL15" t="s">
        <v>2287</v>
      </c>
      <c r="AM15" t="s">
        <v>2287</v>
      </c>
      <c r="AN15">
        <v>26.923076923076898</v>
      </c>
      <c r="AO15" t="s">
        <v>2287</v>
      </c>
      <c r="AP15" t="s">
        <v>2287</v>
      </c>
      <c r="AQ15" t="s">
        <v>2287</v>
      </c>
      <c r="AR15" t="s">
        <v>2287</v>
      </c>
      <c r="AS15" t="s">
        <v>2287</v>
      </c>
      <c r="AT15" t="s">
        <v>2287</v>
      </c>
      <c r="AU15" t="s">
        <v>2287</v>
      </c>
      <c r="AV15" t="s">
        <v>2287</v>
      </c>
      <c r="AW15" t="s">
        <v>2287</v>
      </c>
      <c r="AX15" t="s">
        <v>2287</v>
      </c>
      <c r="AY15" t="s">
        <v>2287</v>
      </c>
      <c r="AZ15" t="s">
        <v>2287</v>
      </c>
      <c r="BA15">
        <v>26.923076923076898</v>
      </c>
      <c r="BB15" t="s">
        <v>2287</v>
      </c>
      <c r="BC15" t="s">
        <v>2287</v>
      </c>
      <c r="BD15" t="s">
        <v>2287</v>
      </c>
      <c r="BE15" t="s">
        <v>2287</v>
      </c>
      <c r="BF15" t="s">
        <v>2287</v>
      </c>
      <c r="BG15" t="s">
        <v>2287</v>
      </c>
      <c r="BH15" t="s">
        <v>2287</v>
      </c>
      <c r="BI15" t="s">
        <v>2287</v>
      </c>
      <c r="BJ15">
        <v>60.476190476190403</v>
      </c>
      <c r="BK15" t="s">
        <v>2287</v>
      </c>
      <c r="BL15" t="s">
        <v>2287</v>
      </c>
      <c r="BM15" t="s">
        <v>2287</v>
      </c>
      <c r="BN15" t="s">
        <v>2287</v>
      </c>
      <c r="BO15" t="s">
        <v>2287</v>
      </c>
      <c r="BP15">
        <v>45.454545454545404</v>
      </c>
      <c r="BQ15" t="s">
        <v>2287</v>
      </c>
      <c r="BR15" t="s">
        <v>2287</v>
      </c>
      <c r="BS15">
        <v>34.782608695652101</v>
      </c>
      <c r="BT15" t="s">
        <v>2287</v>
      </c>
      <c r="BU15" t="s">
        <v>2287</v>
      </c>
      <c r="BV15" t="s">
        <v>2287</v>
      </c>
      <c r="BW15" t="s">
        <v>2287</v>
      </c>
      <c r="BX15" t="s">
        <v>2287</v>
      </c>
      <c r="BY15" t="s">
        <v>2287</v>
      </c>
      <c r="BZ15" t="s">
        <v>2287</v>
      </c>
      <c r="CA15" t="s">
        <v>2287</v>
      </c>
      <c r="CB15" t="s">
        <v>2287</v>
      </c>
      <c r="CC15" t="s">
        <v>2287</v>
      </c>
      <c r="CD15" t="s">
        <v>2287</v>
      </c>
      <c r="CE15" t="s">
        <v>2287</v>
      </c>
      <c r="CF15" t="s">
        <v>2287</v>
      </c>
      <c r="CG15" t="s">
        <v>2287</v>
      </c>
      <c r="CH15" t="s">
        <v>2287</v>
      </c>
      <c r="CI15" t="s">
        <v>2287</v>
      </c>
      <c r="CJ15" t="s">
        <v>2287</v>
      </c>
      <c r="CK15" t="s">
        <v>2287</v>
      </c>
      <c r="CL15" t="s">
        <v>2287</v>
      </c>
      <c r="CM15" t="s">
        <v>2287</v>
      </c>
      <c r="CN15" t="s">
        <v>2287</v>
      </c>
      <c r="CO15" t="s">
        <v>2287</v>
      </c>
      <c r="CP15" t="s">
        <v>2287</v>
      </c>
      <c r="CQ15" t="s">
        <v>2287</v>
      </c>
      <c r="CR15" t="s">
        <v>2287</v>
      </c>
      <c r="CS15" t="s">
        <v>2287</v>
      </c>
      <c r="CT15" t="s">
        <v>2287</v>
      </c>
      <c r="CU15" t="s">
        <v>2287</v>
      </c>
      <c r="CV15" t="s">
        <v>2287</v>
      </c>
      <c r="CW15" t="s">
        <v>2287</v>
      </c>
      <c r="CX15" t="s">
        <v>2287</v>
      </c>
      <c r="CY15" t="s">
        <v>2287</v>
      </c>
      <c r="CZ15" t="s">
        <v>2287</v>
      </c>
      <c r="DA15" t="s">
        <v>2287</v>
      </c>
      <c r="DB15" t="s">
        <v>2287</v>
      </c>
      <c r="DC15" t="s">
        <v>2287</v>
      </c>
      <c r="DD15" t="s">
        <v>2287</v>
      </c>
      <c r="DE15" t="s">
        <v>2287</v>
      </c>
      <c r="DF15" t="s">
        <v>2287</v>
      </c>
      <c r="DG15" t="s">
        <v>2287</v>
      </c>
      <c r="DH15">
        <v>76.086956521739097</v>
      </c>
      <c r="DI15" t="s">
        <v>2287</v>
      </c>
      <c r="DJ15">
        <v>87.5</v>
      </c>
      <c r="DK15" t="s">
        <v>2287</v>
      </c>
      <c r="DL15" t="s">
        <v>2287</v>
      </c>
      <c r="DM15" t="s">
        <v>2287</v>
      </c>
      <c r="DN15" t="s">
        <v>2287</v>
      </c>
      <c r="DO15" t="s">
        <v>2287</v>
      </c>
      <c r="DP15" t="s">
        <v>2287</v>
      </c>
      <c r="DQ15" t="s">
        <v>2287</v>
      </c>
      <c r="DR15" t="s">
        <v>2287</v>
      </c>
      <c r="DS15" t="s">
        <v>2287</v>
      </c>
      <c r="DT15" t="s">
        <v>2287</v>
      </c>
      <c r="DU15" t="s">
        <v>2287</v>
      </c>
      <c r="DV15" t="s">
        <v>2287</v>
      </c>
      <c r="DW15" t="s">
        <v>2287</v>
      </c>
      <c r="DX15" t="s">
        <v>2287</v>
      </c>
      <c r="DY15" t="s">
        <v>2287</v>
      </c>
      <c r="DZ15" t="s">
        <v>2287</v>
      </c>
      <c r="EA15" t="s">
        <v>2287</v>
      </c>
      <c r="EB15" t="s">
        <v>2287</v>
      </c>
      <c r="EC15" t="s">
        <v>2287</v>
      </c>
      <c r="ED15" t="s">
        <v>2287</v>
      </c>
      <c r="EE15" t="s">
        <v>2287</v>
      </c>
      <c r="EF15" t="s">
        <v>2287</v>
      </c>
      <c r="EG15" t="s">
        <v>2287</v>
      </c>
      <c r="EH15" t="s">
        <v>2287</v>
      </c>
      <c r="EI15" t="s">
        <v>2287</v>
      </c>
      <c r="EJ15" t="s">
        <v>2287</v>
      </c>
      <c r="EK15" t="s">
        <v>2287</v>
      </c>
      <c r="EL15" t="s">
        <v>2287</v>
      </c>
      <c r="EM15" t="s">
        <v>2287</v>
      </c>
      <c r="EN15">
        <v>88.235294117647001</v>
      </c>
      <c r="EO15" t="s">
        <v>2287</v>
      </c>
      <c r="EP15" t="s">
        <v>2287</v>
      </c>
      <c r="EQ15" t="s">
        <v>2287</v>
      </c>
      <c r="ER15" t="s">
        <v>2287</v>
      </c>
      <c r="ES15" t="s">
        <v>2287</v>
      </c>
      <c r="ET15" t="s">
        <v>2287</v>
      </c>
      <c r="EU15" t="s">
        <v>2287</v>
      </c>
      <c r="EV15" t="s">
        <v>2287</v>
      </c>
      <c r="EW15" t="s">
        <v>2287</v>
      </c>
      <c r="EX15" t="s">
        <v>2287</v>
      </c>
      <c r="EY15" t="s">
        <v>2287</v>
      </c>
      <c r="EZ15" t="s">
        <v>2287</v>
      </c>
      <c r="FA15" t="s">
        <v>2287</v>
      </c>
      <c r="FB15">
        <v>15.625</v>
      </c>
      <c r="FC15" t="s">
        <v>2287</v>
      </c>
      <c r="FD15" t="s">
        <v>2287</v>
      </c>
      <c r="FE15" t="s">
        <v>2287</v>
      </c>
      <c r="FF15" t="s">
        <v>2287</v>
      </c>
      <c r="FG15" t="s">
        <v>2287</v>
      </c>
      <c r="FH15">
        <v>16.6666666666666</v>
      </c>
      <c r="FI15" t="s">
        <v>2287</v>
      </c>
      <c r="FJ15" t="s">
        <v>2287</v>
      </c>
      <c r="FK15" t="s">
        <v>2287</v>
      </c>
      <c r="FL15" t="s">
        <v>2287</v>
      </c>
      <c r="FM15" t="s">
        <v>2287</v>
      </c>
      <c r="FN15" t="s">
        <v>2287</v>
      </c>
      <c r="FO15" t="s">
        <v>2287</v>
      </c>
      <c r="FP15" t="s">
        <v>2287</v>
      </c>
      <c r="FQ15" t="s">
        <v>2287</v>
      </c>
      <c r="FR15" t="s">
        <v>2287</v>
      </c>
      <c r="FS15">
        <v>35.4166666666666</v>
      </c>
      <c r="FT15" t="s">
        <v>2287</v>
      </c>
      <c r="FU15" t="s">
        <v>2287</v>
      </c>
      <c r="FV15">
        <v>39.5833333333333</v>
      </c>
      <c r="FW15" t="s">
        <v>2287</v>
      </c>
      <c r="FX15" t="s">
        <v>2287</v>
      </c>
      <c r="FY15" t="s">
        <v>2287</v>
      </c>
      <c r="FZ15" t="s">
        <v>2287</v>
      </c>
      <c r="GA15" t="s">
        <v>2287</v>
      </c>
      <c r="GB15" t="s">
        <v>2287</v>
      </c>
      <c r="GC15" t="s">
        <v>2287</v>
      </c>
      <c r="GD15" t="s">
        <v>2287</v>
      </c>
      <c r="GE15" t="s">
        <v>2287</v>
      </c>
      <c r="GF15" t="s">
        <v>2287</v>
      </c>
      <c r="GG15" t="s">
        <v>2287</v>
      </c>
      <c r="GH15" t="s">
        <v>2287</v>
      </c>
      <c r="GI15" t="s">
        <v>2287</v>
      </c>
      <c r="GJ15" t="s">
        <v>2287</v>
      </c>
      <c r="GK15" t="s">
        <v>2287</v>
      </c>
      <c r="GL15" t="s">
        <v>2287</v>
      </c>
      <c r="GM15" t="s">
        <v>2287</v>
      </c>
      <c r="GN15">
        <v>83.3333333333333</v>
      </c>
      <c r="GO15" t="s">
        <v>2287</v>
      </c>
      <c r="GP15" t="s">
        <v>2287</v>
      </c>
      <c r="GQ15" t="s">
        <v>2287</v>
      </c>
      <c r="GR15" t="s">
        <v>2287</v>
      </c>
      <c r="GS15" t="s">
        <v>2287</v>
      </c>
      <c r="GT15" t="s">
        <v>2287</v>
      </c>
      <c r="GU15">
        <v>38.095238095238102</v>
      </c>
      <c r="GV15" t="s">
        <v>2287</v>
      </c>
      <c r="GW15" t="s">
        <v>2287</v>
      </c>
      <c r="GX15" t="s">
        <v>2287</v>
      </c>
      <c r="GY15" t="s">
        <v>2287</v>
      </c>
      <c r="GZ15" t="s">
        <v>2287</v>
      </c>
      <c r="HA15" t="s">
        <v>2287</v>
      </c>
      <c r="HB15" t="s">
        <v>2287</v>
      </c>
      <c r="HC15" t="s">
        <v>2287</v>
      </c>
      <c r="HD15" t="s">
        <v>2287</v>
      </c>
      <c r="HE15" t="s">
        <v>2287</v>
      </c>
      <c r="HF15" t="s">
        <v>2287</v>
      </c>
      <c r="HG15" t="s">
        <v>2287</v>
      </c>
      <c r="HH15" t="s">
        <v>2287</v>
      </c>
      <c r="HI15" t="s">
        <v>2287</v>
      </c>
      <c r="HJ15" t="s">
        <v>2287</v>
      </c>
      <c r="HK15" t="s">
        <v>2287</v>
      </c>
      <c r="HL15" t="s">
        <v>2287</v>
      </c>
      <c r="HM15" t="s">
        <v>2287</v>
      </c>
      <c r="HN15" t="s">
        <v>2287</v>
      </c>
      <c r="HO15" t="s">
        <v>2287</v>
      </c>
      <c r="HP15" t="s">
        <v>2287</v>
      </c>
      <c r="HQ15" t="s">
        <v>2287</v>
      </c>
      <c r="HR15" t="s">
        <v>2287</v>
      </c>
      <c r="HS15" t="s">
        <v>2287</v>
      </c>
      <c r="HT15" t="s">
        <v>2287</v>
      </c>
      <c r="HU15" t="s">
        <v>2287</v>
      </c>
      <c r="HV15" t="s">
        <v>2287</v>
      </c>
      <c r="HW15" t="s">
        <v>2287</v>
      </c>
      <c r="HX15" t="s">
        <v>2287</v>
      </c>
      <c r="HY15" t="s">
        <v>2287</v>
      </c>
      <c r="HZ15">
        <v>8.8235294117647101</v>
      </c>
      <c r="IA15" t="s">
        <v>2287</v>
      </c>
      <c r="IB15" t="s">
        <v>2287</v>
      </c>
      <c r="IC15" t="s">
        <v>2287</v>
      </c>
      <c r="ID15">
        <v>18.75</v>
      </c>
      <c r="IE15" t="s">
        <v>2287</v>
      </c>
      <c r="IF15" t="s">
        <v>2287</v>
      </c>
      <c r="IG15" t="s">
        <v>2287</v>
      </c>
      <c r="IH15" t="s">
        <v>2287</v>
      </c>
      <c r="II15">
        <v>6.25</v>
      </c>
      <c r="IJ15" t="s">
        <v>2287</v>
      </c>
      <c r="IK15" t="s">
        <v>2287</v>
      </c>
      <c r="IL15" t="s">
        <v>2287</v>
      </c>
      <c r="IM15" t="s">
        <v>2287</v>
      </c>
      <c r="IN15" t="s">
        <v>2287</v>
      </c>
      <c r="IO15">
        <v>24.074074074074101</v>
      </c>
      <c r="IP15" t="s">
        <v>2287</v>
      </c>
      <c r="IQ15" t="s">
        <v>2287</v>
      </c>
      <c r="IR15" t="s">
        <v>2287</v>
      </c>
      <c r="IS15" t="s">
        <v>2287</v>
      </c>
      <c r="IT15" t="s">
        <v>2287</v>
      </c>
      <c r="IU15" t="s">
        <v>2287</v>
      </c>
      <c r="IV15" t="s">
        <v>2287</v>
      </c>
      <c r="IW15" t="s">
        <v>2287</v>
      </c>
      <c r="IX15" t="s">
        <v>2287</v>
      </c>
      <c r="IY15">
        <v>54.347826086956502</v>
      </c>
      <c r="IZ15" t="s">
        <v>2287</v>
      </c>
      <c r="JA15" t="s">
        <v>2287</v>
      </c>
      <c r="JB15" t="s">
        <v>2287</v>
      </c>
      <c r="JC15" t="s">
        <v>2287</v>
      </c>
      <c r="JD15" t="s">
        <v>2287</v>
      </c>
      <c r="JE15" t="s">
        <v>2287</v>
      </c>
      <c r="JF15" t="s">
        <v>2287</v>
      </c>
      <c r="JG15" t="s">
        <v>2287</v>
      </c>
      <c r="JH15" t="s">
        <v>2287</v>
      </c>
      <c r="JI15" t="s">
        <v>2287</v>
      </c>
      <c r="JJ15" t="s">
        <v>2287</v>
      </c>
      <c r="JK15" t="s">
        <v>2287</v>
      </c>
      <c r="JL15" t="s">
        <v>2287</v>
      </c>
      <c r="JM15" t="s">
        <v>2287</v>
      </c>
      <c r="JN15" t="s">
        <v>2287</v>
      </c>
      <c r="JO15">
        <v>85.4166666666666</v>
      </c>
      <c r="JP15" t="s">
        <v>2287</v>
      </c>
      <c r="JQ15" t="s">
        <v>2287</v>
      </c>
      <c r="JR15" t="s">
        <v>2287</v>
      </c>
      <c r="JS15" t="s">
        <v>2287</v>
      </c>
      <c r="JT15" t="s">
        <v>2287</v>
      </c>
      <c r="JU15" t="s">
        <v>2287</v>
      </c>
      <c r="JV15" t="s">
        <v>2287</v>
      </c>
      <c r="JW15" t="s">
        <v>2287</v>
      </c>
      <c r="JX15" t="s">
        <v>2287</v>
      </c>
      <c r="JY15" t="s">
        <v>2287</v>
      </c>
      <c r="JZ15" t="s">
        <v>2287</v>
      </c>
      <c r="KA15" t="s">
        <v>2287</v>
      </c>
      <c r="KB15">
        <v>83.3333333333333</v>
      </c>
      <c r="KC15" t="s">
        <v>2287</v>
      </c>
      <c r="KD15" t="s">
        <v>2287</v>
      </c>
      <c r="KE15" t="s">
        <v>2287</v>
      </c>
      <c r="KF15" t="s">
        <v>2287</v>
      </c>
      <c r="KG15" t="s">
        <v>2287</v>
      </c>
      <c r="KH15" t="s">
        <v>2287</v>
      </c>
      <c r="KI15" t="s">
        <v>2287</v>
      </c>
      <c r="KJ15">
        <v>32.857142857142797</v>
      </c>
      <c r="KK15" t="s">
        <v>2287</v>
      </c>
      <c r="KL15" t="s">
        <v>2287</v>
      </c>
      <c r="KM15" t="s">
        <v>2287</v>
      </c>
      <c r="KN15" t="s">
        <v>2287</v>
      </c>
      <c r="KO15" t="s">
        <v>2287</v>
      </c>
      <c r="KP15" t="s">
        <v>2287</v>
      </c>
      <c r="KQ15" t="s">
        <v>2287</v>
      </c>
      <c r="KR15" t="s">
        <v>2287</v>
      </c>
      <c r="KS15" t="s">
        <v>2287</v>
      </c>
      <c r="KT15" t="s">
        <v>2287</v>
      </c>
      <c r="KU15">
        <v>50</v>
      </c>
      <c r="KV15">
        <v>77.272727272727195</v>
      </c>
      <c r="KW15" t="s">
        <v>2287</v>
      </c>
      <c r="KX15">
        <v>28.571428571428498</v>
      </c>
      <c r="KY15" t="s">
        <v>2287</v>
      </c>
      <c r="KZ15" t="s">
        <v>2287</v>
      </c>
      <c r="LA15" t="s">
        <v>2287</v>
      </c>
      <c r="LB15" t="s">
        <v>2287</v>
      </c>
      <c r="LC15" t="s">
        <v>2287</v>
      </c>
      <c r="LD15" t="s">
        <v>2287</v>
      </c>
      <c r="LE15" t="s">
        <v>2287</v>
      </c>
      <c r="LF15" t="s">
        <v>2287</v>
      </c>
      <c r="LG15" t="s">
        <v>2287</v>
      </c>
      <c r="LH15" t="s">
        <v>2287</v>
      </c>
      <c r="LI15" t="s">
        <v>2287</v>
      </c>
      <c r="LJ15" t="s">
        <v>2287</v>
      </c>
      <c r="LK15" t="s">
        <v>2287</v>
      </c>
      <c r="LL15">
        <v>13.4615384615384</v>
      </c>
      <c r="LM15" t="s">
        <v>2287</v>
      </c>
      <c r="LN15" t="s">
        <v>2287</v>
      </c>
      <c r="LO15" t="s">
        <v>2287</v>
      </c>
      <c r="LP15" t="s">
        <v>2287</v>
      </c>
      <c r="LQ15" t="s">
        <v>2287</v>
      </c>
      <c r="LR15" t="s">
        <v>2287</v>
      </c>
      <c r="LS15" t="s">
        <v>2287</v>
      </c>
      <c r="LT15" t="s">
        <v>2287</v>
      </c>
      <c r="LU15" t="s">
        <v>2287</v>
      </c>
      <c r="LV15" t="s">
        <v>2287</v>
      </c>
      <c r="LW15" t="s">
        <v>2287</v>
      </c>
      <c r="LX15" t="s">
        <v>2287</v>
      </c>
      <c r="LY15">
        <v>28.125</v>
      </c>
      <c r="LZ15" t="s">
        <v>2287</v>
      </c>
      <c r="MA15">
        <v>93.75</v>
      </c>
      <c r="MB15" t="s">
        <v>2287</v>
      </c>
      <c r="MC15" t="s">
        <v>2287</v>
      </c>
      <c r="MD15" t="s">
        <v>2287</v>
      </c>
      <c r="ME15" t="s">
        <v>2287</v>
      </c>
      <c r="MF15" t="s">
        <v>2287</v>
      </c>
      <c r="MG15" t="s">
        <v>2287</v>
      </c>
      <c r="MH15" t="s">
        <v>2287</v>
      </c>
      <c r="MI15" t="s">
        <v>2287</v>
      </c>
      <c r="MJ15" t="s">
        <v>2287</v>
      </c>
      <c r="MK15" t="s">
        <v>2287</v>
      </c>
      <c r="ML15" t="s">
        <v>2287</v>
      </c>
      <c r="MM15" t="s">
        <v>2287</v>
      </c>
      <c r="MN15" t="s">
        <v>2287</v>
      </c>
      <c r="MO15" t="s">
        <v>2287</v>
      </c>
      <c r="MP15">
        <v>31.25</v>
      </c>
      <c r="MQ15" t="s">
        <v>2287</v>
      </c>
      <c r="MR15" t="s">
        <v>2287</v>
      </c>
      <c r="MS15" t="s">
        <v>2287</v>
      </c>
      <c r="MT15" t="s">
        <v>2287</v>
      </c>
      <c r="MU15" t="s">
        <v>2287</v>
      </c>
      <c r="MV15" t="s">
        <v>2287</v>
      </c>
      <c r="MW15" t="s">
        <v>2287</v>
      </c>
      <c r="MX15" t="s">
        <v>2287</v>
      </c>
      <c r="MY15" t="s">
        <v>2287</v>
      </c>
      <c r="MZ15" t="s">
        <v>2287</v>
      </c>
      <c r="NA15" t="s">
        <v>2287</v>
      </c>
      <c r="NB15" t="s">
        <v>2287</v>
      </c>
      <c r="NC15" t="s">
        <v>2287</v>
      </c>
      <c r="ND15">
        <v>31.818181818181799</v>
      </c>
      <c r="NE15">
        <v>15.625</v>
      </c>
      <c r="NF15" t="s">
        <v>2287</v>
      </c>
      <c r="NG15" t="s">
        <v>2287</v>
      </c>
      <c r="NH15" t="s">
        <v>2287</v>
      </c>
      <c r="NI15" t="s">
        <v>2287</v>
      </c>
      <c r="NJ15" t="s">
        <v>2287</v>
      </c>
      <c r="NK15" t="s">
        <v>2287</v>
      </c>
      <c r="NL15" t="s">
        <v>2287</v>
      </c>
      <c r="NM15" t="s">
        <v>2287</v>
      </c>
      <c r="NN15" t="s">
        <v>2287</v>
      </c>
      <c r="NO15" t="s">
        <v>2287</v>
      </c>
      <c r="NP15" t="s">
        <v>2287</v>
      </c>
      <c r="NQ15" t="s">
        <v>2287</v>
      </c>
      <c r="NR15" t="s">
        <v>2287</v>
      </c>
      <c r="NS15" t="s">
        <v>2287</v>
      </c>
      <c r="NT15">
        <v>43.75</v>
      </c>
      <c r="NU15" t="s">
        <v>2287</v>
      </c>
      <c r="NV15" t="s">
        <v>2287</v>
      </c>
      <c r="NW15" t="s">
        <v>2287</v>
      </c>
      <c r="NX15" t="s">
        <v>2287</v>
      </c>
      <c r="NY15" t="s">
        <v>2287</v>
      </c>
      <c r="NZ15" t="s">
        <v>2287</v>
      </c>
      <c r="OA15" t="s">
        <v>2287</v>
      </c>
      <c r="OB15" t="s">
        <v>2287</v>
      </c>
      <c r="OC15" t="s">
        <v>2287</v>
      </c>
      <c r="OD15">
        <v>45.8333333333333</v>
      </c>
      <c r="OE15" t="s">
        <v>2287</v>
      </c>
      <c r="OF15" t="s">
        <v>2287</v>
      </c>
      <c r="OG15">
        <v>94.230769230769198</v>
      </c>
      <c r="OH15" t="s">
        <v>2287</v>
      </c>
      <c r="OI15" t="s">
        <v>2287</v>
      </c>
      <c r="OJ15" t="s">
        <v>2287</v>
      </c>
      <c r="OK15" t="s">
        <v>2287</v>
      </c>
      <c r="OL15" t="s">
        <v>2287</v>
      </c>
      <c r="OM15" t="s">
        <v>2287</v>
      </c>
      <c r="ON15" t="s">
        <v>2287</v>
      </c>
      <c r="OO15" t="s">
        <v>2287</v>
      </c>
      <c r="OP15" t="s">
        <v>2287</v>
      </c>
      <c r="OQ15">
        <v>55.769230769230703</v>
      </c>
      <c r="OR15">
        <v>82.692307692307594</v>
      </c>
      <c r="OS15" t="s">
        <v>2287</v>
      </c>
      <c r="OT15" t="s">
        <v>2287</v>
      </c>
      <c r="OU15" t="s">
        <v>2287</v>
      </c>
      <c r="OV15">
        <v>81.25</v>
      </c>
      <c r="OW15" t="s">
        <v>2287</v>
      </c>
      <c r="OX15" t="s">
        <v>2287</v>
      </c>
      <c r="OY15" t="s">
        <v>2287</v>
      </c>
      <c r="OZ15" t="s">
        <v>2287</v>
      </c>
      <c r="PA15" t="s">
        <v>2287</v>
      </c>
      <c r="PB15" t="s">
        <v>2287</v>
      </c>
      <c r="PC15" t="s">
        <v>2287</v>
      </c>
      <c r="PD15" t="s">
        <v>2287</v>
      </c>
      <c r="PE15" t="s">
        <v>2287</v>
      </c>
      <c r="PF15" t="s">
        <v>2287</v>
      </c>
      <c r="PG15" t="s">
        <v>2287</v>
      </c>
      <c r="PH15" t="s">
        <v>2287</v>
      </c>
      <c r="PI15" t="s">
        <v>2287</v>
      </c>
      <c r="PJ15" t="s">
        <v>2287</v>
      </c>
      <c r="PK15" t="s">
        <v>2287</v>
      </c>
      <c r="PL15" t="s">
        <v>2287</v>
      </c>
      <c r="PM15" t="s">
        <v>2287</v>
      </c>
      <c r="PN15" t="s">
        <v>2287</v>
      </c>
      <c r="PO15" t="s">
        <v>2287</v>
      </c>
      <c r="PP15" t="s">
        <v>2287</v>
      </c>
      <c r="PQ15" t="s">
        <v>2287</v>
      </c>
      <c r="PR15" t="s">
        <v>2287</v>
      </c>
      <c r="PS15" t="s">
        <v>2287</v>
      </c>
      <c r="PT15" t="s">
        <v>2287</v>
      </c>
      <c r="PU15" t="s">
        <v>2287</v>
      </c>
      <c r="PV15" t="s">
        <v>2287</v>
      </c>
      <c r="PW15" t="s">
        <v>2287</v>
      </c>
      <c r="PX15" t="s">
        <v>2287</v>
      </c>
      <c r="PY15" t="s">
        <v>2287</v>
      </c>
      <c r="PZ15" t="s">
        <v>2287</v>
      </c>
      <c r="QA15" t="s">
        <v>2287</v>
      </c>
      <c r="QB15">
        <v>62.5</v>
      </c>
      <c r="QC15" t="s">
        <v>2287</v>
      </c>
      <c r="QD15" t="s">
        <v>2287</v>
      </c>
      <c r="QE15" t="s">
        <v>2287</v>
      </c>
      <c r="QF15" t="s">
        <v>2287</v>
      </c>
      <c r="QG15" t="s">
        <v>2287</v>
      </c>
      <c r="QH15" t="s">
        <v>2287</v>
      </c>
      <c r="QI15" t="s">
        <v>2287</v>
      </c>
      <c r="QJ15" t="s">
        <v>2287</v>
      </c>
      <c r="QK15" t="s">
        <v>2287</v>
      </c>
      <c r="QL15" t="s">
        <v>2287</v>
      </c>
      <c r="QM15">
        <v>45.714285714285701</v>
      </c>
      <c r="QN15" t="s">
        <v>2287</v>
      </c>
      <c r="QO15" t="s">
        <v>2287</v>
      </c>
      <c r="QP15">
        <v>85.4166666666666</v>
      </c>
      <c r="QQ15" t="s">
        <v>2287</v>
      </c>
      <c r="QR15" t="s">
        <v>2287</v>
      </c>
      <c r="QS15" t="s">
        <v>2287</v>
      </c>
      <c r="QT15" t="s">
        <v>2287</v>
      </c>
      <c r="QU15">
        <v>98.076923076923094</v>
      </c>
      <c r="QV15">
        <v>87.5</v>
      </c>
      <c r="QW15" t="s">
        <v>2287</v>
      </c>
      <c r="QX15" t="s">
        <v>2287</v>
      </c>
      <c r="QY15" t="s">
        <v>2287</v>
      </c>
      <c r="QZ15" t="s">
        <v>2287</v>
      </c>
      <c r="RA15" t="s">
        <v>2287</v>
      </c>
      <c r="RB15" t="s">
        <v>2287</v>
      </c>
      <c r="RC15" t="s">
        <v>2287</v>
      </c>
      <c r="RD15" t="s">
        <v>2287</v>
      </c>
      <c r="RE15" t="s">
        <v>2287</v>
      </c>
      <c r="RF15">
        <v>11.363636363636299</v>
      </c>
      <c r="RG15" t="s">
        <v>2287</v>
      </c>
      <c r="RH15">
        <v>51.923076923076898</v>
      </c>
      <c r="RI15" t="s">
        <v>2287</v>
      </c>
      <c r="RJ15" t="s">
        <v>2287</v>
      </c>
      <c r="RK15" t="s">
        <v>2287</v>
      </c>
      <c r="RL15" t="s">
        <v>2287</v>
      </c>
      <c r="RM15" t="s">
        <v>2287</v>
      </c>
      <c r="RN15" t="s">
        <v>2287</v>
      </c>
      <c r="RO15" t="s">
        <v>2287</v>
      </c>
      <c r="RP15" t="s">
        <v>2287</v>
      </c>
      <c r="RQ15" t="s">
        <v>2287</v>
      </c>
      <c r="RR15" t="s">
        <v>2287</v>
      </c>
      <c r="RS15" t="s">
        <v>2287</v>
      </c>
      <c r="RT15" t="s">
        <v>2287</v>
      </c>
      <c r="RU15" t="s">
        <v>2287</v>
      </c>
      <c r="RV15" t="s">
        <v>2287</v>
      </c>
      <c r="RW15" t="s">
        <v>2287</v>
      </c>
      <c r="RX15" t="s">
        <v>2287</v>
      </c>
      <c r="RY15">
        <v>37.5</v>
      </c>
      <c r="RZ15" t="s">
        <v>2287</v>
      </c>
      <c r="SA15" t="s">
        <v>2287</v>
      </c>
      <c r="SB15" t="s">
        <v>2287</v>
      </c>
      <c r="SC15" t="s">
        <v>2287</v>
      </c>
      <c r="SD15" t="s">
        <v>2287</v>
      </c>
      <c r="SE15" t="s">
        <v>2287</v>
      </c>
      <c r="SF15" t="s">
        <v>2287</v>
      </c>
      <c r="SG15" t="s">
        <v>2287</v>
      </c>
      <c r="SH15" t="s">
        <v>2287</v>
      </c>
      <c r="SI15" t="s">
        <v>2287</v>
      </c>
      <c r="SJ15" t="s">
        <v>2287</v>
      </c>
    </row>
    <row r="16" spans="1:504" x14ac:dyDescent="0.2">
      <c r="A16" t="s">
        <v>2289</v>
      </c>
      <c r="B16">
        <v>10.4</v>
      </c>
      <c r="C16" t="s">
        <v>2287</v>
      </c>
      <c r="D16">
        <v>13.42</v>
      </c>
      <c r="E16" s="2">
        <v>8</v>
      </c>
      <c r="F16" t="s">
        <v>2287</v>
      </c>
      <c r="G16" t="s">
        <v>2287</v>
      </c>
      <c r="H16" t="s">
        <v>2287</v>
      </c>
      <c r="I16">
        <v>36</v>
      </c>
      <c r="J16">
        <v>7</v>
      </c>
      <c r="K16" t="s">
        <v>2287</v>
      </c>
      <c r="L16" t="s">
        <v>2287</v>
      </c>
      <c r="M16">
        <v>7.8</v>
      </c>
      <c r="N16" t="s">
        <v>2287</v>
      </c>
      <c r="O16" t="s">
        <v>2287</v>
      </c>
      <c r="P16">
        <v>10</v>
      </c>
      <c r="Q16" t="s">
        <v>2287</v>
      </c>
      <c r="R16" t="s">
        <v>2287</v>
      </c>
      <c r="S16" t="s">
        <v>2287</v>
      </c>
      <c r="T16" t="s">
        <v>2287</v>
      </c>
      <c r="U16">
        <v>23.5</v>
      </c>
      <c r="V16">
        <v>0.15</v>
      </c>
      <c r="W16">
        <v>0.15</v>
      </c>
      <c r="X16">
        <v>4.319</v>
      </c>
      <c r="Y16" t="s">
        <v>2287</v>
      </c>
      <c r="Z16">
        <v>12.7</v>
      </c>
      <c r="AA16" t="s">
        <v>2287</v>
      </c>
      <c r="AB16" t="s">
        <v>2287</v>
      </c>
      <c r="AC16">
        <v>6.9</v>
      </c>
      <c r="AD16" t="s">
        <v>2287</v>
      </c>
      <c r="AE16">
        <v>23.9</v>
      </c>
      <c r="AF16">
        <v>7.4409999999999998</v>
      </c>
      <c r="AG16" t="s">
        <v>2287</v>
      </c>
      <c r="AH16">
        <v>22.88</v>
      </c>
      <c r="AI16" t="s">
        <v>2287</v>
      </c>
      <c r="AJ16" t="s">
        <v>2287</v>
      </c>
      <c r="AK16" t="s">
        <v>2287</v>
      </c>
      <c r="AL16">
        <v>8.56</v>
      </c>
      <c r="AM16" t="s">
        <v>2287</v>
      </c>
      <c r="AN16">
        <v>6</v>
      </c>
      <c r="AO16" t="s">
        <v>2287</v>
      </c>
      <c r="AP16">
        <v>9.6</v>
      </c>
      <c r="AQ16" t="s">
        <v>2287</v>
      </c>
      <c r="AR16">
        <v>4.8</v>
      </c>
      <c r="AS16" t="s">
        <v>2287</v>
      </c>
      <c r="AT16" t="s">
        <v>2287</v>
      </c>
      <c r="AU16">
        <v>7.9</v>
      </c>
      <c r="AV16" t="s">
        <v>2287</v>
      </c>
      <c r="AW16" t="s">
        <v>2287</v>
      </c>
      <c r="AX16">
        <v>16</v>
      </c>
      <c r="AY16" t="s">
        <v>2287</v>
      </c>
      <c r="AZ16" t="s">
        <v>2287</v>
      </c>
      <c r="BA16">
        <v>13.1</v>
      </c>
      <c r="BB16">
        <v>12.6</v>
      </c>
      <c r="BC16">
        <v>73</v>
      </c>
      <c r="BD16">
        <v>23.003</v>
      </c>
      <c r="BE16">
        <v>18</v>
      </c>
      <c r="BF16" t="s">
        <v>2287</v>
      </c>
      <c r="BG16">
        <v>23</v>
      </c>
      <c r="BH16">
        <v>12</v>
      </c>
      <c r="BI16" t="s">
        <v>2287</v>
      </c>
      <c r="BJ16">
        <v>7</v>
      </c>
      <c r="BK16" t="s">
        <v>2287</v>
      </c>
      <c r="BL16">
        <v>9.1999999999999993</v>
      </c>
      <c r="BM16">
        <v>24.47</v>
      </c>
      <c r="BN16" t="s">
        <v>2287</v>
      </c>
      <c r="BO16">
        <v>30</v>
      </c>
      <c r="BP16">
        <v>9</v>
      </c>
      <c r="BQ16">
        <v>11.7</v>
      </c>
      <c r="BR16" t="s">
        <v>2287</v>
      </c>
      <c r="BS16">
        <v>7.6</v>
      </c>
      <c r="BT16" t="s">
        <v>2287</v>
      </c>
      <c r="BU16" t="s">
        <v>2287</v>
      </c>
      <c r="BV16">
        <v>14.8</v>
      </c>
      <c r="BW16">
        <v>10.199999999999999</v>
      </c>
      <c r="BX16">
        <v>10.3</v>
      </c>
      <c r="BY16" t="s">
        <v>2287</v>
      </c>
      <c r="BZ16" t="s">
        <v>2287</v>
      </c>
      <c r="CA16" t="s">
        <v>2287</v>
      </c>
      <c r="CB16" t="s">
        <v>2287</v>
      </c>
      <c r="CC16">
        <v>7.2</v>
      </c>
      <c r="CD16" t="s">
        <v>2287</v>
      </c>
      <c r="CE16">
        <v>6.4</v>
      </c>
      <c r="CF16">
        <v>19.7</v>
      </c>
      <c r="CG16">
        <v>24</v>
      </c>
      <c r="CH16" t="s">
        <v>2287</v>
      </c>
      <c r="CI16" t="s">
        <v>2287</v>
      </c>
      <c r="CJ16" t="s">
        <v>2287</v>
      </c>
      <c r="CK16">
        <v>11.098000000000001</v>
      </c>
      <c r="CL16">
        <v>8.6999999999999993</v>
      </c>
      <c r="CM16">
        <v>12.6</v>
      </c>
      <c r="CN16" t="s">
        <v>2287</v>
      </c>
      <c r="CO16" t="s">
        <v>2287</v>
      </c>
      <c r="CP16">
        <v>21.5</v>
      </c>
      <c r="CQ16" t="s">
        <v>2287</v>
      </c>
      <c r="CR16" t="s">
        <v>2287</v>
      </c>
      <c r="CS16">
        <v>10</v>
      </c>
      <c r="CT16">
        <v>9</v>
      </c>
      <c r="CU16" t="s">
        <v>2287</v>
      </c>
      <c r="CV16">
        <v>6.52</v>
      </c>
      <c r="CW16">
        <v>18.02</v>
      </c>
      <c r="CX16" t="s">
        <v>2287</v>
      </c>
      <c r="CY16" t="s">
        <v>2287</v>
      </c>
      <c r="CZ16">
        <v>12</v>
      </c>
      <c r="DA16">
        <v>14</v>
      </c>
      <c r="DB16" t="s">
        <v>2287</v>
      </c>
      <c r="DC16" t="s">
        <v>2287</v>
      </c>
      <c r="DD16">
        <v>14.9</v>
      </c>
      <c r="DE16">
        <v>3</v>
      </c>
      <c r="DF16" t="s">
        <v>2287</v>
      </c>
      <c r="DG16" t="s">
        <v>2287</v>
      </c>
      <c r="DH16">
        <v>11.368</v>
      </c>
      <c r="DI16">
        <v>21.925000000000001</v>
      </c>
      <c r="DJ16" t="s">
        <v>2287</v>
      </c>
      <c r="DK16">
        <v>5.2</v>
      </c>
      <c r="DL16" t="s">
        <v>2287</v>
      </c>
      <c r="DM16" t="s">
        <v>2287</v>
      </c>
      <c r="DN16" t="s">
        <v>2287</v>
      </c>
      <c r="DO16">
        <v>20.6</v>
      </c>
      <c r="DP16" t="s">
        <v>2287</v>
      </c>
      <c r="DQ16" t="s">
        <v>2287</v>
      </c>
      <c r="DR16">
        <v>11.86</v>
      </c>
      <c r="DS16" t="s">
        <v>2287</v>
      </c>
      <c r="DT16">
        <v>5.3</v>
      </c>
      <c r="DU16">
        <v>6.4690000000000003</v>
      </c>
      <c r="DV16" t="s">
        <v>2287</v>
      </c>
      <c r="DW16" t="s">
        <v>2287</v>
      </c>
      <c r="DX16" t="s">
        <v>2287</v>
      </c>
      <c r="DY16" t="s">
        <v>2287</v>
      </c>
      <c r="DZ16" t="s">
        <v>2287</v>
      </c>
      <c r="EA16" t="s">
        <v>2287</v>
      </c>
      <c r="EB16" t="s">
        <v>2287</v>
      </c>
      <c r="EC16" t="s">
        <v>2287</v>
      </c>
      <c r="ED16">
        <v>3.5</v>
      </c>
      <c r="EE16">
        <v>37</v>
      </c>
      <c r="EF16" t="s">
        <v>2287</v>
      </c>
      <c r="EG16" t="s">
        <v>2287</v>
      </c>
      <c r="EH16">
        <v>30.9</v>
      </c>
      <c r="EI16" t="s">
        <v>2287</v>
      </c>
      <c r="EJ16">
        <v>9.9</v>
      </c>
      <c r="EK16" t="s">
        <v>2287</v>
      </c>
      <c r="EL16">
        <v>3</v>
      </c>
      <c r="EM16">
        <v>5</v>
      </c>
      <c r="EN16" t="s">
        <v>2287</v>
      </c>
      <c r="EO16" t="s">
        <v>2287</v>
      </c>
      <c r="EP16">
        <v>3</v>
      </c>
      <c r="EQ16" t="s">
        <v>2287</v>
      </c>
      <c r="ER16">
        <v>7</v>
      </c>
      <c r="ES16">
        <v>12</v>
      </c>
      <c r="ET16" t="s">
        <v>2287</v>
      </c>
      <c r="EU16" t="s">
        <v>2287</v>
      </c>
      <c r="EV16" t="s">
        <v>2287</v>
      </c>
      <c r="EW16" t="s">
        <v>2287</v>
      </c>
      <c r="EX16" t="s">
        <v>2287</v>
      </c>
      <c r="EY16" t="s">
        <v>2287</v>
      </c>
      <c r="EZ16" t="s">
        <v>2287</v>
      </c>
      <c r="FA16">
        <v>6.0750000000000002</v>
      </c>
      <c r="FB16">
        <v>5.7</v>
      </c>
      <c r="FC16">
        <v>3.2</v>
      </c>
      <c r="FD16">
        <v>23.5</v>
      </c>
      <c r="FE16">
        <v>9.1999999999999993</v>
      </c>
      <c r="FF16" t="s">
        <v>2287</v>
      </c>
      <c r="FG16" t="s">
        <v>2287</v>
      </c>
      <c r="FH16">
        <v>12.3</v>
      </c>
      <c r="FI16">
        <v>3.3170000000000002</v>
      </c>
      <c r="FJ16" t="s">
        <v>2287</v>
      </c>
      <c r="FK16" t="s">
        <v>2287</v>
      </c>
      <c r="FL16">
        <v>8.9</v>
      </c>
      <c r="FM16">
        <v>7.3</v>
      </c>
      <c r="FN16" t="s">
        <v>2287</v>
      </c>
      <c r="FO16" t="s">
        <v>2287</v>
      </c>
      <c r="FP16">
        <v>2.54</v>
      </c>
      <c r="FQ16">
        <v>1.5</v>
      </c>
      <c r="FR16">
        <v>10.8</v>
      </c>
      <c r="FS16">
        <v>17.8</v>
      </c>
      <c r="FT16">
        <v>11.321</v>
      </c>
      <c r="FU16">
        <v>17</v>
      </c>
      <c r="FV16">
        <v>7</v>
      </c>
      <c r="FW16">
        <v>26</v>
      </c>
      <c r="FX16">
        <v>20.7</v>
      </c>
      <c r="FY16" t="s">
        <v>2287</v>
      </c>
      <c r="FZ16">
        <v>8.9969999999999999</v>
      </c>
      <c r="GA16" t="s">
        <v>2287</v>
      </c>
      <c r="GB16">
        <v>6</v>
      </c>
      <c r="GC16">
        <v>8</v>
      </c>
      <c r="GD16" t="s">
        <v>2287</v>
      </c>
      <c r="GE16" t="s">
        <v>2287</v>
      </c>
      <c r="GF16" t="s">
        <v>2287</v>
      </c>
      <c r="GG16" t="s">
        <v>2287</v>
      </c>
      <c r="GH16" t="s">
        <v>2287</v>
      </c>
      <c r="GI16">
        <v>12</v>
      </c>
      <c r="GJ16" t="s">
        <v>2287</v>
      </c>
      <c r="GK16" t="s">
        <v>2287</v>
      </c>
      <c r="GL16">
        <v>9.0030000000000001</v>
      </c>
      <c r="GM16">
        <v>65</v>
      </c>
      <c r="GN16" t="s">
        <v>2287</v>
      </c>
      <c r="GO16">
        <v>13.9</v>
      </c>
      <c r="GP16">
        <v>18.286000000000001</v>
      </c>
      <c r="GQ16">
        <v>4.7</v>
      </c>
      <c r="GR16" t="s">
        <v>2287</v>
      </c>
      <c r="GS16" t="s">
        <v>2287</v>
      </c>
      <c r="GT16">
        <v>5.5730000000000004</v>
      </c>
      <c r="GU16">
        <v>2.2999999999999998</v>
      </c>
      <c r="GV16">
        <v>9.3729999999999993</v>
      </c>
      <c r="GW16" t="s">
        <v>2287</v>
      </c>
      <c r="GX16" t="s">
        <v>2287</v>
      </c>
      <c r="GY16" t="s">
        <v>2287</v>
      </c>
      <c r="GZ16" t="s">
        <v>2287</v>
      </c>
      <c r="HA16">
        <v>15</v>
      </c>
      <c r="HB16" t="s">
        <v>2287</v>
      </c>
      <c r="HC16">
        <v>18.3</v>
      </c>
      <c r="HD16" t="s">
        <v>2287</v>
      </c>
      <c r="HE16" t="s">
        <v>2287</v>
      </c>
      <c r="HF16" t="s">
        <v>2287</v>
      </c>
      <c r="HG16" t="s">
        <v>2287</v>
      </c>
      <c r="HH16" t="s">
        <v>2287</v>
      </c>
      <c r="HI16" t="s">
        <v>2287</v>
      </c>
      <c r="HJ16">
        <v>10.77</v>
      </c>
      <c r="HK16">
        <v>42.8</v>
      </c>
      <c r="HL16">
        <v>6.5</v>
      </c>
      <c r="HM16" t="s">
        <v>2287</v>
      </c>
      <c r="HN16" t="s">
        <v>2287</v>
      </c>
      <c r="HO16" t="s">
        <v>2287</v>
      </c>
      <c r="HP16">
        <v>38</v>
      </c>
      <c r="HQ16" t="s">
        <v>2287</v>
      </c>
      <c r="HR16">
        <v>8</v>
      </c>
      <c r="HS16" t="s">
        <v>2287</v>
      </c>
      <c r="HT16">
        <v>7.109</v>
      </c>
      <c r="HU16" t="s">
        <v>2287</v>
      </c>
      <c r="HV16">
        <v>27.39</v>
      </c>
      <c r="HW16">
        <v>12</v>
      </c>
      <c r="HX16">
        <v>11.7</v>
      </c>
      <c r="HY16" t="s">
        <v>2287</v>
      </c>
      <c r="HZ16">
        <v>17.600000000000001</v>
      </c>
      <c r="IA16" t="s">
        <v>2287</v>
      </c>
      <c r="IB16">
        <v>22.5</v>
      </c>
      <c r="IC16">
        <v>37</v>
      </c>
      <c r="ID16">
        <v>5.0999999999999996</v>
      </c>
      <c r="IE16">
        <v>9.4</v>
      </c>
      <c r="IF16" t="s">
        <v>2287</v>
      </c>
      <c r="IG16" t="s">
        <v>2287</v>
      </c>
      <c r="IH16" t="s">
        <v>2287</v>
      </c>
      <c r="II16">
        <v>4.8</v>
      </c>
      <c r="IJ16" t="s">
        <v>2287</v>
      </c>
      <c r="IK16">
        <v>8</v>
      </c>
      <c r="IL16" t="s">
        <v>2287</v>
      </c>
      <c r="IM16">
        <v>14</v>
      </c>
      <c r="IN16">
        <v>4.9000000000000004</v>
      </c>
      <c r="IO16">
        <v>16.7</v>
      </c>
      <c r="IP16" t="s">
        <v>2287</v>
      </c>
      <c r="IQ16">
        <v>4</v>
      </c>
      <c r="IR16" t="s">
        <v>2287</v>
      </c>
      <c r="IS16" t="s">
        <v>2287</v>
      </c>
      <c r="IT16">
        <v>12.7</v>
      </c>
      <c r="IU16">
        <v>11.241</v>
      </c>
      <c r="IV16">
        <v>5.49</v>
      </c>
      <c r="IW16" t="s">
        <v>2287</v>
      </c>
      <c r="IX16">
        <v>6.4</v>
      </c>
      <c r="IY16">
        <v>6.5</v>
      </c>
      <c r="IZ16" t="s">
        <v>2287</v>
      </c>
      <c r="JA16" t="s">
        <v>2287</v>
      </c>
      <c r="JB16">
        <v>35.200000000000003</v>
      </c>
      <c r="JC16" t="s">
        <v>2287</v>
      </c>
      <c r="JD16">
        <v>39.5</v>
      </c>
      <c r="JE16" t="s">
        <v>2287</v>
      </c>
      <c r="JF16">
        <v>15.4</v>
      </c>
      <c r="JG16">
        <v>23</v>
      </c>
      <c r="JH16">
        <v>5</v>
      </c>
      <c r="JI16" t="s">
        <v>2287</v>
      </c>
      <c r="JJ16" t="s">
        <v>2287</v>
      </c>
      <c r="JK16" t="s">
        <v>2287</v>
      </c>
      <c r="JL16">
        <v>12.6</v>
      </c>
      <c r="JM16">
        <v>5.0999999999999996</v>
      </c>
      <c r="JN16">
        <v>16.850000000000001</v>
      </c>
      <c r="JO16">
        <v>7.6</v>
      </c>
      <c r="JP16">
        <v>10</v>
      </c>
      <c r="JQ16">
        <v>4.3</v>
      </c>
      <c r="JR16">
        <v>32</v>
      </c>
      <c r="JS16" t="s">
        <v>2287</v>
      </c>
      <c r="JT16">
        <v>15.06</v>
      </c>
      <c r="JU16" t="s">
        <v>2287</v>
      </c>
      <c r="JV16">
        <v>4.7</v>
      </c>
      <c r="JW16" t="s">
        <v>2287</v>
      </c>
      <c r="JX16" t="s">
        <v>2287</v>
      </c>
      <c r="JY16" t="s">
        <v>2287</v>
      </c>
      <c r="JZ16" t="s">
        <v>2287</v>
      </c>
      <c r="KA16" t="s">
        <v>2287</v>
      </c>
      <c r="KB16" t="s">
        <v>2287</v>
      </c>
      <c r="KC16" t="s">
        <v>2287</v>
      </c>
      <c r="KD16">
        <v>34</v>
      </c>
      <c r="KE16">
        <v>7.5</v>
      </c>
      <c r="KF16" t="s">
        <v>2287</v>
      </c>
      <c r="KG16" t="s">
        <v>2287</v>
      </c>
      <c r="KH16">
        <v>8.9</v>
      </c>
      <c r="KI16" t="s">
        <v>2287</v>
      </c>
      <c r="KJ16">
        <v>9</v>
      </c>
      <c r="KK16">
        <v>10.5</v>
      </c>
      <c r="KL16">
        <v>9.1</v>
      </c>
      <c r="KM16">
        <v>19</v>
      </c>
      <c r="KN16" t="s">
        <v>2287</v>
      </c>
      <c r="KO16" t="s">
        <v>2287</v>
      </c>
      <c r="KP16">
        <v>11</v>
      </c>
      <c r="KQ16">
        <v>4.5999999999999996</v>
      </c>
      <c r="KR16">
        <v>13</v>
      </c>
      <c r="KS16" t="s">
        <v>2287</v>
      </c>
      <c r="KT16" t="s">
        <v>2287</v>
      </c>
      <c r="KU16">
        <v>16</v>
      </c>
      <c r="KV16">
        <v>8.5</v>
      </c>
      <c r="KW16" t="s">
        <v>2287</v>
      </c>
      <c r="KX16">
        <v>16.396999999999998</v>
      </c>
      <c r="KY16">
        <v>8.8689999999999998</v>
      </c>
      <c r="KZ16">
        <v>28.960999999999999</v>
      </c>
      <c r="LA16" t="s">
        <v>2287</v>
      </c>
      <c r="LB16">
        <v>6</v>
      </c>
      <c r="LC16" t="s">
        <v>2287</v>
      </c>
      <c r="LD16">
        <v>31.007000000000001</v>
      </c>
      <c r="LE16">
        <v>16</v>
      </c>
      <c r="LF16">
        <v>9.9</v>
      </c>
      <c r="LG16" t="s">
        <v>2287</v>
      </c>
      <c r="LH16" t="s">
        <v>2287</v>
      </c>
      <c r="LI16" t="s">
        <v>2287</v>
      </c>
      <c r="LJ16" t="s">
        <v>2287</v>
      </c>
      <c r="LK16" t="s">
        <v>2287</v>
      </c>
      <c r="LL16">
        <v>11</v>
      </c>
      <c r="LM16" t="s">
        <v>2287</v>
      </c>
      <c r="LN16">
        <v>11</v>
      </c>
      <c r="LO16" t="s">
        <v>2287</v>
      </c>
      <c r="LP16">
        <v>11.4</v>
      </c>
      <c r="LQ16" t="s">
        <v>2287</v>
      </c>
      <c r="LR16">
        <v>12.5</v>
      </c>
      <c r="LS16" t="s">
        <v>2287</v>
      </c>
      <c r="LT16" t="s">
        <v>2287</v>
      </c>
      <c r="LU16" t="s">
        <v>2287</v>
      </c>
      <c r="LV16">
        <v>8.3450000000000006</v>
      </c>
      <c r="LW16" t="s">
        <v>2287</v>
      </c>
      <c r="LX16" t="s">
        <v>2287</v>
      </c>
      <c r="LY16">
        <v>3.4</v>
      </c>
      <c r="LZ16" t="s">
        <v>2287</v>
      </c>
      <c r="MA16">
        <v>19.587</v>
      </c>
      <c r="MB16">
        <v>6</v>
      </c>
      <c r="MC16">
        <v>16.137</v>
      </c>
      <c r="MD16" t="s">
        <v>2287</v>
      </c>
      <c r="ME16" t="s">
        <v>2287</v>
      </c>
      <c r="MF16" t="s">
        <v>2287</v>
      </c>
      <c r="MG16" t="s">
        <v>2287</v>
      </c>
      <c r="MH16" t="s">
        <v>2287</v>
      </c>
      <c r="MI16">
        <v>6.7</v>
      </c>
      <c r="MJ16" t="s">
        <v>2287</v>
      </c>
      <c r="MK16" t="s">
        <v>2287</v>
      </c>
      <c r="ML16" t="s">
        <v>2287</v>
      </c>
      <c r="MM16">
        <v>13.3</v>
      </c>
      <c r="MN16" t="s">
        <v>2287</v>
      </c>
      <c r="MO16" t="s">
        <v>2287</v>
      </c>
      <c r="MP16">
        <v>16.873000000000001</v>
      </c>
      <c r="MQ16">
        <v>5.8</v>
      </c>
      <c r="MR16" t="s">
        <v>2287</v>
      </c>
      <c r="MS16" t="s">
        <v>2287</v>
      </c>
      <c r="MT16" t="s">
        <v>2287</v>
      </c>
      <c r="MU16" t="s">
        <v>2287</v>
      </c>
      <c r="MV16">
        <v>17.088000000000001</v>
      </c>
      <c r="MW16" t="s">
        <v>2287</v>
      </c>
      <c r="MX16" t="s">
        <v>2287</v>
      </c>
      <c r="MY16" t="s">
        <v>2287</v>
      </c>
      <c r="MZ16" t="s">
        <v>2287</v>
      </c>
      <c r="NA16">
        <v>10.5</v>
      </c>
      <c r="NB16" t="s">
        <v>2287</v>
      </c>
      <c r="NC16">
        <v>19.550999999999998</v>
      </c>
      <c r="ND16">
        <v>9.1999999999999993</v>
      </c>
      <c r="NE16" t="s">
        <v>2287</v>
      </c>
      <c r="NF16">
        <v>9.8000000000000007</v>
      </c>
      <c r="NG16">
        <v>5</v>
      </c>
      <c r="NH16">
        <v>7.5</v>
      </c>
      <c r="NI16">
        <v>4</v>
      </c>
      <c r="NJ16" t="s">
        <v>2287</v>
      </c>
      <c r="NK16" t="s">
        <v>2287</v>
      </c>
      <c r="NL16">
        <v>17.61</v>
      </c>
      <c r="NM16">
        <v>5.8</v>
      </c>
      <c r="NN16">
        <v>17</v>
      </c>
      <c r="NO16" t="s">
        <v>2287</v>
      </c>
      <c r="NP16" t="s">
        <v>2287</v>
      </c>
      <c r="NQ16">
        <v>15</v>
      </c>
      <c r="NR16">
        <v>9</v>
      </c>
      <c r="NS16" t="s">
        <v>2287</v>
      </c>
      <c r="NT16">
        <v>5.6</v>
      </c>
      <c r="NU16" t="s">
        <v>2287</v>
      </c>
      <c r="NV16" t="s">
        <v>2287</v>
      </c>
      <c r="NW16" t="s">
        <v>2287</v>
      </c>
      <c r="NX16">
        <v>5.7</v>
      </c>
      <c r="NY16" t="s">
        <v>2287</v>
      </c>
      <c r="NZ16" t="s">
        <v>2287</v>
      </c>
      <c r="OA16" t="s">
        <v>2287</v>
      </c>
      <c r="OB16" t="s">
        <v>2287</v>
      </c>
      <c r="OC16">
        <v>8.4</v>
      </c>
      <c r="OD16">
        <v>14</v>
      </c>
      <c r="OE16">
        <v>5</v>
      </c>
      <c r="OF16" t="s">
        <v>2287</v>
      </c>
      <c r="OG16">
        <v>16.3</v>
      </c>
      <c r="OH16">
        <v>8.5500000000000007</v>
      </c>
      <c r="OI16">
        <v>9.7799999999999994</v>
      </c>
      <c r="OJ16" t="s">
        <v>2287</v>
      </c>
      <c r="OK16" t="s">
        <v>2287</v>
      </c>
      <c r="OL16" t="s">
        <v>2287</v>
      </c>
      <c r="OM16" t="s">
        <v>2287</v>
      </c>
      <c r="ON16" t="s">
        <v>2287</v>
      </c>
      <c r="OO16">
        <v>3.55</v>
      </c>
      <c r="OP16" t="s">
        <v>2287</v>
      </c>
      <c r="OQ16">
        <v>7.3</v>
      </c>
      <c r="OR16" t="s">
        <v>2287</v>
      </c>
      <c r="OS16">
        <v>14.4</v>
      </c>
      <c r="OT16" t="s">
        <v>2287</v>
      </c>
      <c r="OU16">
        <v>22.2</v>
      </c>
      <c r="OV16">
        <v>5.7</v>
      </c>
      <c r="OW16">
        <v>7</v>
      </c>
      <c r="OX16">
        <v>8.1999999999999993</v>
      </c>
      <c r="OY16">
        <v>8</v>
      </c>
      <c r="OZ16">
        <v>55.466000000000001</v>
      </c>
      <c r="PA16">
        <v>21</v>
      </c>
      <c r="PB16" t="s">
        <v>2287</v>
      </c>
      <c r="PC16">
        <v>19.904</v>
      </c>
      <c r="PD16" t="s">
        <v>2287</v>
      </c>
      <c r="PE16" t="s">
        <v>2287</v>
      </c>
      <c r="PF16" t="s">
        <v>2287</v>
      </c>
      <c r="PG16" t="s">
        <v>2287</v>
      </c>
      <c r="PH16" t="s">
        <v>2287</v>
      </c>
      <c r="PI16">
        <v>15</v>
      </c>
      <c r="PJ16" t="s">
        <v>2287</v>
      </c>
      <c r="PK16">
        <v>8.8780000000000001</v>
      </c>
      <c r="PL16" t="s">
        <v>2287</v>
      </c>
      <c r="PM16" t="s">
        <v>2287</v>
      </c>
      <c r="PN16" t="s">
        <v>2287</v>
      </c>
      <c r="PO16" t="s">
        <v>2287</v>
      </c>
      <c r="PP16">
        <v>8.5</v>
      </c>
      <c r="PQ16" t="s">
        <v>2287</v>
      </c>
      <c r="PR16" t="s">
        <v>2287</v>
      </c>
      <c r="PS16">
        <v>6</v>
      </c>
      <c r="PT16" t="s">
        <v>2287</v>
      </c>
      <c r="PU16" t="s">
        <v>2287</v>
      </c>
      <c r="PV16" t="s">
        <v>2287</v>
      </c>
      <c r="PW16">
        <v>22.6</v>
      </c>
      <c r="PX16" t="s">
        <v>2287</v>
      </c>
      <c r="PY16" t="s">
        <v>2287</v>
      </c>
      <c r="PZ16">
        <v>7.1</v>
      </c>
      <c r="QA16" t="s">
        <v>2287</v>
      </c>
      <c r="QB16">
        <v>8.9</v>
      </c>
      <c r="QC16">
        <v>19.065999999999999</v>
      </c>
      <c r="QD16" t="s">
        <v>2287</v>
      </c>
      <c r="QE16" t="s">
        <v>2287</v>
      </c>
      <c r="QF16">
        <v>6.9</v>
      </c>
      <c r="QG16" t="s">
        <v>2287</v>
      </c>
      <c r="QH16" t="s">
        <v>2287</v>
      </c>
      <c r="QI16">
        <v>71</v>
      </c>
      <c r="QJ16">
        <v>40.01</v>
      </c>
      <c r="QK16" t="s">
        <v>2287</v>
      </c>
      <c r="QL16">
        <v>7.1</v>
      </c>
      <c r="QM16">
        <v>11.755000000000001</v>
      </c>
      <c r="QN16">
        <v>8.4</v>
      </c>
      <c r="QO16" t="s">
        <v>2287</v>
      </c>
      <c r="QP16">
        <v>24</v>
      </c>
      <c r="QQ16" t="s">
        <v>2287</v>
      </c>
      <c r="QR16">
        <v>12</v>
      </c>
      <c r="QS16" t="s">
        <v>2287</v>
      </c>
      <c r="QT16" t="s">
        <v>2287</v>
      </c>
      <c r="QU16">
        <v>11.9</v>
      </c>
      <c r="QV16" t="s">
        <v>2287</v>
      </c>
      <c r="QW16" t="s">
        <v>2287</v>
      </c>
      <c r="QX16">
        <v>12.103999999999999</v>
      </c>
      <c r="QY16" t="s">
        <v>2287</v>
      </c>
      <c r="QZ16">
        <v>6.4</v>
      </c>
      <c r="RA16" t="s">
        <v>2287</v>
      </c>
      <c r="RB16">
        <v>12.2</v>
      </c>
      <c r="RC16" t="s">
        <v>2287</v>
      </c>
      <c r="RD16">
        <v>6.3</v>
      </c>
      <c r="RE16" t="s">
        <v>2287</v>
      </c>
      <c r="RF16">
        <v>7.6</v>
      </c>
      <c r="RG16" t="s">
        <v>2287</v>
      </c>
      <c r="RH16">
        <v>6.3</v>
      </c>
      <c r="RI16">
        <v>20.3</v>
      </c>
      <c r="RJ16" t="s">
        <v>2287</v>
      </c>
      <c r="RK16" t="s">
        <v>2287</v>
      </c>
      <c r="RL16" t="s">
        <v>2287</v>
      </c>
      <c r="RM16" t="s">
        <v>2287</v>
      </c>
      <c r="RN16" t="s">
        <v>2287</v>
      </c>
      <c r="RO16" t="s">
        <v>2287</v>
      </c>
      <c r="RP16">
        <v>16.600000000000001</v>
      </c>
      <c r="RQ16">
        <v>7.3</v>
      </c>
      <c r="RR16" t="s">
        <v>2287</v>
      </c>
      <c r="RS16">
        <v>14.1</v>
      </c>
      <c r="RT16">
        <v>6.1</v>
      </c>
      <c r="RU16">
        <v>19</v>
      </c>
      <c r="RV16">
        <v>17.446000000000002</v>
      </c>
      <c r="RW16" t="s">
        <v>2287</v>
      </c>
      <c r="RX16">
        <v>13.7</v>
      </c>
      <c r="RY16">
        <v>23</v>
      </c>
      <c r="RZ16">
        <v>4.5999999999999996</v>
      </c>
      <c r="SA16">
        <v>11.3</v>
      </c>
      <c r="SB16" t="s">
        <v>2287</v>
      </c>
      <c r="SC16">
        <v>12.9</v>
      </c>
      <c r="SD16">
        <v>6.9820000000000002</v>
      </c>
      <c r="SE16">
        <v>12.24</v>
      </c>
      <c r="SF16" t="s">
        <v>2287</v>
      </c>
      <c r="SG16" t="s">
        <v>2287</v>
      </c>
      <c r="SH16" t="s">
        <v>2287</v>
      </c>
      <c r="SI16" t="s">
        <v>2287</v>
      </c>
      <c r="SJ16" t="s">
        <v>2287</v>
      </c>
    </row>
    <row r="17" spans="1:504" x14ac:dyDescent="0.2">
      <c r="A17" t="s">
        <v>2319</v>
      </c>
      <c r="B17">
        <v>13.1</v>
      </c>
      <c r="C17" t="s">
        <v>2287</v>
      </c>
      <c r="D17" t="s">
        <v>2287</v>
      </c>
      <c r="E17" s="2">
        <v>11.1</v>
      </c>
      <c r="F17" t="s">
        <v>2287</v>
      </c>
      <c r="G17" t="s">
        <v>2287</v>
      </c>
      <c r="H17" t="s">
        <v>2287</v>
      </c>
      <c r="I17" t="s">
        <v>2287</v>
      </c>
      <c r="J17">
        <v>8</v>
      </c>
      <c r="K17" t="s">
        <v>2287</v>
      </c>
      <c r="L17">
        <v>5.7</v>
      </c>
      <c r="M17">
        <v>7.7</v>
      </c>
      <c r="N17" t="s">
        <v>2287</v>
      </c>
      <c r="O17" t="s">
        <v>2287</v>
      </c>
      <c r="P17">
        <v>27</v>
      </c>
      <c r="Q17">
        <v>8.3000000000000007</v>
      </c>
      <c r="R17" t="s">
        <v>2287</v>
      </c>
      <c r="S17" t="s">
        <v>2287</v>
      </c>
      <c r="T17" t="s">
        <v>2287</v>
      </c>
      <c r="U17">
        <v>18.5</v>
      </c>
      <c r="V17">
        <v>0.17699999999999999</v>
      </c>
      <c r="W17">
        <v>0.17699999999999999</v>
      </c>
      <c r="X17">
        <v>13.465999999999999</v>
      </c>
      <c r="Y17" t="s">
        <v>2287</v>
      </c>
      <c r="Z17" t="s">
        <v>2287</v>
      </c>
      <c r="AA17" t="s">
        <v>2287</v>
      </c>
      <c r="AB17" t="s">
        <v>2287</v>
      </c>
      <c r="AC17" t="s">
        <v>2287</v>
      </c>
      <c r="AD17" t="s">
        <v>2287</v>
      </c>
      <c r="AE17">
        <v>5.8</v>
      </c>
      <c r="AF17">
        <v>10.516999999999999</v>
      </c>
      <c r="AG17" t="s">
        <v>2287</v>
      </c>
      <c r="AH17" t="s">
        <v>2287</v>
      </c>
      <c r="AI17" t="s">
        <v>2287</v>
      </c>
      <c r="AJ17" t="s">
        <v>2287</v>
      </c>
      <c r="AK17" t="s">
        <v>2287</v>
      </c>
      <c r="AL17">
        <v>8.68</v>
      </c>
      <c r="AM17" t="s">
        <v>2287</v>
      </c>
      <c r="AN17">
        <v>8.3000000000000007</v>
      </c>
      <c r="AO17" t="s">
        <v>2287</v>
      </c>
      <c r="AP17" t="s">
        <v>2287</v>
      </c>
      <c r="AQ17" t="s">
        <v>2287</v>
      </c>
      <c r="AR17">
        <v>5.4</v>
      </c>
      <c r="AS17" t="s">
        <v>2287</v>
      </c>
      <c r="AT17" t="s">
        <v>2287</v>
      </c>
      <c r="AU17" t="s">
        <v>2287</v>
      </c>
      <c r="AV17" t="s">
        <v>2287</v>
      </c>
      <c r="AW17" t="s">
        <v>2287</v>
      </c>
      <c r="AX17">
        <v>23</v>
      </c>
      <c r="AY17" t="s">
        <v>2287</v>
      </c>
      <c r="AZ17">
        <v>7</v>
      </c>
      <c r="BA17">
        <v>18.5</v>
      </c>
      <c r="BB17" t="s">
        <v>2287</v>
      </c>
      <c r="BC17" t="s">
        <v>2287</v>
      </c>
      <c r="BD17">
        <v>26.414000000000001</v>
      </c>
      <c r="BE17">
        <v>17</v>
      </c>
      <c r="BF17" t="s">
        <v>2287</v>
      </c>
      <c r="BG17">
        <v>13</v>
      </c>
      <c r="BH17">
        <v>12</v>
      </c>
      <c r="BI17" t="s">
        <v>2287</v>
      </c>
      <c r="BJ17">
        <v>11</v>
      </c>
      <c r="BK17" t="s">
        <v>2287</v>
      </c>
      <c r="BL17">
        <v>10.7</v>
      </c>
      <c r="BM17">
        <v>18.879000000000001</v>
      </c>
      <c r="BN17" t="s">
        <v>2287</v>
      </c>
      <c r="BO17">
        <v>31</v>
      </c>
      <c r="BP17">
        <v>13</v>
      </c>
      <c r="BQ17">
        <v>14.1</v>
      </c>
      <c r="BR17" t="s">
        <v>2287</v>
      </c>
      <c r="BS17">
        <v>15.2</v>
      </c>
      <c r="BT17" t="s">
        <v>2287</v>
      </c>
      <c r="BU17" t="s">
        <v>2287</v>
      </c>
      <c r="BV17">
        <v>18.5</v>
      </c>
      <c r="BW17" t="s">
        <v>2287</v>
      </c>
      <c r="BX17">
        <v>12</v>
      </c>
      <c r="BY17" t="s">
        <v>2287</v>
      </c>
      <c r="BZ17" t="s">
        <v>2287</v>
      </c>
      <c r="CA17" t="s">
        <v>2287</v>
      </c>
      <c r="CB17" t="s">
        <v>2287</v>
      </c>
      <c r="CC17">
        <v>6.2</v>
      </c>
      <c r="CD17" t="s">
        <v>2287</v>
      </c>
      <c r="CE17" t="s">
        <v>2287</v>
      </c>
      <c r="CF17" t="s">
        <v>2287</v>
      </c>
      <c r="CG17">
        <v>25</v>
      </c>
      <c r="CH17" t="s">
        <v>2287</v>
      </c>
      <c r="CI17" t="s">
        <v>2287</v>
      </c>
      <c r="CJ17" t="s">
        <v>2287</v>
      </c>
      <c r="CK17">
        <v>15.904</v>
      </c>
      <c r="CL17" t="s">
        <v>2287</v>
      </c>
      <c r="CM17">
        <v>14.7</v>
      </c>
      <c r="CN17" t="s">
        <v>2287</v>
      </c>
      <c r="CO17" t="s">
        <v>2287</v>
      </c>
      <c r="CP17">
        <v>23.7</v>
      </c>
      <c r="CQ17" t="s">
        <v>2287</v>
      </c>
      <c r="CR17">
        <v>7.8</v>
      </c>
      <c r="CS17" t="s">
        <v>2287</v>
      </c>
      <c r="CT17">
        <v>12</v>
      </c>
      <c r="CU17" t="s">
        <v>2287</v>
      </c>
      <c r="CV17">
        <v>8.26</v>
      </c>
      <c r="CW17">
        <v>19.2</v>
      </c>
      <c r="CX17" t="s">
        <v>2287</v>
      </c>
      <c r="CY17" t="s">
        <v>2287</v>
      </c>
      <c r="CZ17">
        <v>30</v>
      </c>
      <c r="DA17">
        <v>14.2</v>
      </c>
      <c r="DB17" t="s">
        <v>2287</v>
      </c>
      <c r="DC17" t="s">
        <v>2287</v>
      </c>
      <c r="DD17" t="s">
        <v>2287</v>
      </c>
      <c r="DE17">
        <v>5</v>
      </c>
      <c r="DF17" t="s">
        <v>2287</v>
      </c>
      <c r="DG17" t="s">
        <v>2287</v>
      </c>
      <c r="DH17">
        <v>11.5</v>
      </c>
      <c r="DI17" t="s">
        <v>2287</v>
      </c>
      <c r="DJ17" t="s">
        <v>2287</v>
      </c>
      <c r="DK17" t="s">
        <v>2287</v>
      </c>
      <c r="DL17" t="s">
        <v>2287</v>
      </c>
      <c r="DM17" t="s">
        <v>2287</v>
      </c>
      <c r="DN17" t="s">
        <v>2287</v>
      </c>
      <c r="DO17">
        <v>21.7</v>
      </c>
      <c r="DP17" t="s">
        <v>2287</v>
      </c>
      <c r="DQ17" t="s">
        <v>2287</v>
      </c>
      <c r="DR17">
        <v>16.675999999999998</v>
      </c>
      <c r="DS17" t="s">
        <v>2287</v>
      </c>
      <c r="DT17">
        <v>11.2</v>
      </c>
      <c r="DU17">
        <v>5.9219999999999997</v>
      </c>
      <c r="DV17" t="s">
        <v>2287</v>
      </c>
      <c r="DW17" t="s">
        <v>2287</v>
      </c>
      <c r="DX17" t="s">
        <v>2287</v>
      </c>
      <c r="DY17" t="s">
        <v>2287</v>
      </c>
      <c r="DZ17" t="s">
        <v>2287</v>
      </c>
      <c r="EA17" t="s">
        <v>2287</v>
      </c>
      <c r="EB17" t="s">
        <v>2287</v>
      </c>
      <c r="EC17" t="s">
        <v>2287</v>
      </c>
      <c r="ED17">
        <v>9.91</v>
      </c>
      <c r="EE17" t="s">
        <v>2287</v>
      </c>
      <c r="EF17" t="s">
        <v>2287</v>
      </c>
      <c r="EG17" t="s">
        <v>2287</v>
      </c>
      <c r="EH17" t="s">
        <v>2287</v>
      </c>
      <c r="EI17" t="s">
        <v>2287</v>
      </c>
      <c r="EJ17">
        <v>12.2</v>
      </c>
      <c r="EK17" t="s">
        <v>2287</v>
      </c>
      <c r="EL17">
        <v>2</v>
      </c>
      <c r="EM17">
        <v>4.7</v>
      </c>
      <c r="EN17" t="s">
        <v>2287</v>
      </c>
      <c r="EO17" t="s">
        <v>2287</v>
      </c>
      <c r="EP17">
        <v>8</v>
      </c>
      <c r="EQ17" t="s">
        <v>2287</v>
      </c>
      <c r="ER17">
        <v>11</v>
      </c>
      <c r="ES17">
        <v>18</v>
      </c>
      <c r="ET17" t="s">
        <v>2287</v>
      </c>
      <c r="EU17" t="s">
        <v>2287</v>
      </c>
      <c r="EV17" t="s">
        <v>2287</v>
      </c>
      <c r="EW17" t="s">
        <v>2287</v>
      </c>
      <c r="EX17" t="s">
        <v>2287</v>
      </c>
      <c r="EY17" t="s">
        <v>2287</v>
      </c>
      <c r="EZ17" t="s">
        <v>2287</v>
      </c>
      <c r="FA17">
        <v>7.6210000000000004</v>
      </c>
      <c r="FB17">
        <v>12.2</v>
      </c>
      <c r="FC17">
        <v>3.5</v>
      </c>
      <c r="FD17">
        <v>27.88</v>
      </c>
      <c r="FE17">
        <v>10</v>
      </c>
      <c r="FF17" t="s">
        <v>2287</v>
      </c>
      <c r="FG17" t="s">
        <v>2287</v>
      </c>
      <c r="FH17">
        <v>13.302</v>
      </c>
      <c r="FI17">
        <v>4.0609999999999999</v>
      </c>
      <c r="FJ17" t="s">
        <v>2287</v>
      </c>
      <c r="FK17" t="s">
        <v>2287</v>
      </c>
      <c r="FL17">
        <v>12</v>
      </c>
      <c r="FM17" t="s">
        <v>2287</v>
      </c>
      <c r="FN17" t="s">
        <v>2287</v>
      </c>
      <c r="FO17" t="s">
        <v>2287</v>
      </c>
      <c r="FP17">
        <v>3.79</v>
      </c>
      <c r="FQ17">
        <v>3.3</v>
      </c>
      <c r="FR17">
        <v>13.3</v>
      </c>
      <c r="FS17">
        <v>21.9</v>
      </c>
      <c r="FT17">
        <v>44.856999999999999</v>
      </c>
      <c r="FU17" t="s">
        <v>2287</v>
      </c>
      <c r="FV17">
        <v>13</v>
      </c>
      <c r="FW17">
        <v>31</v>
      </c>
      <c r="FX17">
        <v>25.6</v>
      </c>
      <c r="FY17" t="s">
        <v>2287</v>
      </c>
      <c r="FZ17">
        <v>10.284000000000001</v>
      </c>
      <c r="GA17" t="s">
        <v>2287</v>
      </c>
      <c r="GB17">
        <v>7</v>
      </c>
      <c r="GC17">
        <v>8.8000000000000007</v>
      </c>
      <c r="GD17" t="s">
        <v>2287</v>
      </c>
      <c r="GE17" t="s">
        <v>2287</v>
      </c>
      <c r="GF17" t="s">
        <v>2287</v>
      </c>
      <c r="GG17" t="s">
        <v>2287</v>
      </c>
      <c r="GH17" t="s">
        <v>2287</v>
      </c>
      <c r="GI17" t="s">
        <v>2287</v>
      </c>
      <c r="GJ17" t="s">
        <v>2287</v>
      </c>
      <c r="GK17" t="s">
        <v>2287</v>
      </c>
      <c r="GL17" t="s">
        <v>2287</v>
      </c>
      <c r="GM17">
        <v>62</v>
      </c>
      <c r="GN17" t="s">
        <v>2287</v>
      </c>
      <c r="GO17">
        <v>17.5</v>
      </c>
      <c r="GP17">
        <v>14.667</v>
      </c>
      <c r="GQ17">
        <v>6.9</v>
      </c>
      <c r="GR17" t="s">
        <v>2287</v>
      </c>
      <c r="GS17" t="s">
        <v>2287</v>
      </c>
      <c r="GT17">
        <v>6.3639999999999999</v>
      </c>
      <c r="GU17">
        <v>3.1</v>
      </c>
      <c r="GV17" t="s">
        <v>2287</v>
      </c>
      <c r="GW17" t="s">
        <v>2287</v>
      </c>
      <c r="GX17" t="s">
        <v>2287</v>
      </c>
      <c r="GY17" t="s">
        <v>2287</v>
      </c>
      <c r="GZ17" t="s">
        <v>2287</v>
      </c>
      <c r="HA17">
        <v>9</v>
      </c>
      <c r="HB17" t="s">
        <v>2287</v>
      </c>
      <c r="HC17">
        <v>19.600000000000001</v>
      </c>
      <c r="HD17" t="s">
        <v>2287</v>
      </c>
      <c r="HE17">
        <v>17.2</v>
      </c>
      <c r="HF17" t="s">
        <v>2287</v>
      </c>
      <c r="HG17" t="s">
        <v>2287</v>
      </c>
      <c r="HH17" t="s">
        <v>2287</v>
      </c>
      <c r="HI17" t="s">
        <v>2287</v>
      </c>
      <c r="HJ17">
        <v>10.7</v>
      </c>
      <c r="HK17">
        <v>46.3</v>
      </c>
      <c r="HL17">
        <v>8.1999999999999993</v>
      </c>
      <c r="HM17" t="s">
        <v>2287</v>
      </c>
      <c r="HN17" t="s">
        <v>2287</v>
      </c>
      <c r="HO17" t="s">
        <v>2287</v>
      </c>
      <c r="HP17">
        <v>23</v>
      </c>
      <c r="HQ17" t="s">
        <v>2287</v>
      </c>
      <c r="HR17">
        <v>11</v>
      </c>
      <c r="HS17" t="s">
        <v>2287</v>
      </c>
      <c r="HT17">
        <v>18.227</v>
      </c>
      <c r="HU17" t="s">
        <v>2287</v>
      </c>
      <c r="HV17">
        <v>36.212000000000003</v>
      </c>
      <c r="HW17">
        <v>6</v>
      </c>
      <c r="HX17">
        <v>19</v>
      </c>
      <c r="HY17" t="s">
        <v>2287</v>
      </c>
      <c r="HZ17" t="s">
        <v>2287</v>
      </c>
      <c r="IA17" t="s">
        <v>2287</v>
      </c>
      <c r="IB17">
        <v>22</v>
      </c>
      <c r="IC17">
        <v>19.87</v>
      </c>
      <c r="ID17" t="s">
        <v>2287</v>
      </c>
      <c r="IE17">
        <v>11.6</v>
      </c>
      <c r="IF17" t="s">
        <v>2287</v>
      </c>
      <c r="IG17" t="s">
        <v>2287</v>
      </c>
      <c r="IH17" t="s">
        <v>2287</v>
      </c>
      <c r="II17">
        <v>7</v>
      </c>
      <c r="IJ17" t="s">
        <v>2287</v>
      </c>
      <c r="IK17" t="s">
        <v>2287</v>
      </c>
      <c r="IL17" t="s">
        <v>2287</v>
      </c>
      <c r="IM17">
        <v>11</v>
      </c>
      <c r="IN17">
        <v>6.8</v>
      </c>
      <c r="IO17">
        <v>13.9</v>
      </c>
      <c r="IP17" t="s">
        <v>2287</v>
      </c>
      <c r="IQ17">
        <v>5</v>
      </c>
      <c r="IR17" t="s">
        <v>2287</v>
      </c>
      <c r="IS17" t="s">
        <v>2287</v>
      </c>
      <c r="IT17">
        <v>14.2</v>
      </c>
      <c r="IU17">
        <v>13.271000000000001</v>
      </c>
      <c r="IV17">
        <v>8.34</v>
      </c>
      <c r="IW17" t="s">
        <v>2287</v>
      </c>
      <c r="IX17" t="s">
        <v>2287</v>
      </c>
      <c r="IY17">
        <v>9.1</v>
      </c>
      <c r="IZ17" t="s">
        <v>2287</v>
      </c>
      <c r="JA17" t="s">
        <v>2287</v>
      </c>
      <c r="JB17">
        <v>28.9</v>
      </c>
      <c r="JC17" t="s">
        <v>2287</v>
      </c>
      <c r="JD17">
        <v>51.9</v>
      </c>
      <c r="JE17" t="s">
        <v>2287</v>
      </c>
      <c r="JF17">
        <v>17.899999999999999</v>
      </c>
      <c r="JG17">
        <v>24</v>
      </c>
      <c r="JH17">
        <v>8</v>
      </c>
      <c r="JI17" t="s">
        <v>2287</v>
      </c>
      <c r="JJ17" t="s">
        <v>2287</v>
      </c>
      <c r="JK17" t="s">
        <v>2287</v>
      </c>
      <c r="JL17">
        <v>18.600000000000001</v>
      </c>
      <c r="JM17" t="s">
        <v>2287</v>
      </c>
      <c r="JN17">
        <v>20.8</v>
      </c>
      <c r="JO17">
        <v>16.399999999999999</v>
      </c>
      <c r="JP17">
        <v>10</v>
      </c>
      <c r="JQ17">
        <v>4.2</v>
      </c>
      <c r="JR17" t="s">
        <v>2287</v>
      </c>
      <c r="JS17" t="s">
        <v>2287</v>
      </c>
      <c r="JT17" t="s">
        <v>2287</v>
      </c>
      <c r="JU17" t="s">
        <v>2287</v>
      </c>
      <c r="JV17">
        <v>8.4060000000000006</v>
      </c>
      <c r="JW17" t="s">
        <v>2287</v>
      </c>
      <c r="JX17" t="s">
        <v>2287</v>
      </c>
      <c r="JY17" t="s">
        <v>2287</v>
      </c>
      <c r="JZ17" t="s">
        <v>2287</v>
      </c>
      <c r="KA17" t="s">
        <v>2287</v>
      </c>
      <c r="KB17" t="s">
        <v>2287</v>
      </c>
      <c r="KC17" t="s">
        <v>2287</v>
      </c>
      <c r="KD17">
        <v>38</v>
      </c>
      <c r="KE17">
        <v>8.9</v>
      </c>
      <c r="KF17" t="s">
        <v>2287</v>
      </c>
      <c r="KG17" t="s">
        <v>2287</v>
      </c>
      <c r="KH17">
        <v>8.9</v>
      </c>
      <c r="KI17" t="s">
        <v>2287</v>
      </c>
      <c r="KJ17">
        <v>11</v>
      </c>
      <c r="KK17">
        <v>8.6999999999999993</v>
      </c>
      <c r="KL17">
        <v>11.7</v>
      </c>
      <c r="KM17">
        <v>27.946999999999999</v>
      </c>
      <c r="KN17" t="s">
        <v>2287</v>
      </c>
      <c r="KO17" t="s">
        <v>2287</v>
      </c>
      <c r="KP17">
        <v>36.182000000000002</v>
      </c>
      <c r="KQ17">
        <v>7.4</v>
      </c>
      <c r="KR17">
        <v>18</v>
      </c>
      <c r="KS17" t="s">
        <v>2287</v>
      </c>
      <c r="KT17" t="s">
        <v>2287</v>
      </c>
      <c r="KU17">
        <v>16</v>
      </c>
      <c r="KV17">
        <v>9.9</v>
      </c>
      <c r="KW17" t="s">
        <v>2287</v>
      </c>
      <c r="KX17">
        <v>21.091000000000001</v>
      </c>
      <c r="KY17" t="s">
        <v>2287</v>
      </c>
      <c r="KZ17">
        <v>14.265000000000001</v>
      </c>
      <c r="LA17" t="s">
        <v>2287</v>
      </c>
      <c r="LB17">
        <v>7</v>
      </c>
      <c r="LC17" t="s">
        <v>2287</v>
      </c>
      <c r="LD17" t="s">
        <v>2287</v>
      </c>
      <c r="LE17">
        <v>19.8</v>
      </c>
      <c r="LF17">
        <v>16.3</v>
      </c>
      <c r="LG17" t="s">
        <v>2287</v>
      </c>
      <c r="LH17" t="s">
        <v>2287</v>
      </c>
      <c r="LI17" t="s">
        <v>2287</v>
      </c>
      <c r="LJ17" t="s">
        <v>2287</v>
      </c>
      <c r="LK17" t="s">
        <v>2287</v>
      </c>
      <c r="LL17">
        <v>15</v>
      </c>
      <c r="LM17" t="s">
        <v>2287</v>
      </c>
      <c r="LN17">
        <v>12</v>
      </c>
      <c r="LO17" t="s">
        <v>2287</v>
      </c>
      <c r="LP17" t="s">
        <v>2287</v>
      </c>
      <c r="LQ17" t="s">
        <v>2287</v>
      </c>
      <c r="LR17">
        <v>20.8</v>
      </c>
      <c r="LS17" t="s">
        <v>2287</v>
      </c>
      <c r="LT17" t="s">
        <v>2287</v>
      </c>
      <c r="LU17" t="s">
        <v>2287</v>
      </c>
      <c r="LV17">
        <v>10.675000000000001</v>
      </c>
      <c r="LW17" t="s">
        <v>2287</v>
      </c>
      <c r="LX17" t="s">
        <v>2287</v>
      </c>
      <c r="LY17" t="s">
        <v>2287</v>
      </c>
      <c r="LZ17" t="s">
        <v>2287</v>
      </c>
      <c r="MA17" t="s">
        <v>2287</v>
      </c>
      <c r="MB17">
        <v>7.4</v>
      </c>
      <c r="MC17">
        <v>13.438000000000001</v>
      </c>
      <c r="MD17" t="s">
        <v>2287</v>
      </c>
      <c r="ME17" t="s">
        <v>2287</v>
      </c>
      <c r="MF17" t="s">
        <v>2287</v>
      </c>
      <c r="MG17" t="s">
        <v>2287</v>
      </c>
      <c r="MH17" t="s">
        <v>2287</v>
      </c>
      <c r="MI17">
        <v>5.6</v>
      </c>
      <c r="MJ17" t="s">
        <v>2287</v>
      </c>
      <c r="MK17" t="s">
        <v>2287</v>
      </c>
      <c r="ML17" t="s">
        <v>2287</v>
      </c>
      <c r="MM17">
        <v>21.4</v>
      </c>
      <c r="MN17" t="s">
        <v>2287</v>
      </c>
      <c r="MO17" t="s">
        <v>2287</v>
      </c>
      <c r="MP17">
        <v>11.81</v>
      </c>
      <c r="MQ17">
        <v>9.1999999999999993</v>
      </c>
      <c r="MR17" t="s">
        <v>2287</v>
      </c>
      <c r="MS17" t="s">
        <v>2287</v>
      </c>
      <c r="MT17" t="s">
        <v>2287</v>
      </c>
      <c r="MU17" t="s">
        <v>2287</v>
      </c>
      <c r="MV17">
        <v>17.120999999999999</v>
      </c>
      <c r="MW17" t="s">
        <v>2287</v>
      </c>
      <c r="MX17" t="s">
        <v>2287</v>
      </c>
      <c r="MY17" t="s">
        <v>2287</v>
      </c>
      <c r="MZ17" t="s">
        <v>2287</v>
      </c>
      <c r="NA17">
        <v>20.3</v>
      </c>
      <c r="NB17" t="s">
        <v>2287</v>
      </c>
      <c r="NC17" t="s">
        <v>2287</v>
      </c>
      <c r="ND17" t="s">
        <v>2287</v>
      </c>
      <c r="NE17" t="s">
        <v>2287</v>
      </c>
      <c r="NF17">
        <v>14.1</v>
      </c>
      <c r="NG17">
        <v>6</v>
      </c>
      <c r="NH17" t="s">
        <v>2287</v>
      </c>
      <c r="NI17">
        <v>20</v>
      </c>
      <c r="NJ17" t="s">
        <v>2287</v>
      </c>
      <c r="NK17" t="s">
        <v>2287</v>
      </c>
      <c r="NL17">
        <v>18.16</v>
      </c>
      <c r="NM17">
        <v>7.4</v>
      </c>
      <c r="NN17">
        <v>26</v>
      </c>
      <c r="NO17" t="s">
        <v>2287</v>
      </c>
      <c r="NP17" t="s">
        <v>2287</v>
      </c>
      <c r="NQ17">
        <v>16</v>
      </c>
      <c r="NR17">
        <v>12.1</v>
      </c>
      <c r="NS17" t="s">
        <v>2287</v>
      </c>
      <c r="NT17">
        <v>6.4</v>
      </c>
      <c r="NU17" t="s">
        <v>2287</v>
      </c>
      <c r="NV17" t="s">
        <v>2287</v>
      </c>
      <c r="NW17" t="s">
        <v>2287</v>
      </c>
      <c r="NX17">
        <v>11</v>
      </c>
      <c r="NY17" t="s">
        <v>2287</v>
      </c>
      <c r="NZ17" t="s">
        <v>2287</v>
      </c>
      <c r="OA17" t="s">
        <v>2287</v>
      </c>
      <c r="OB17" t="s">
        <v>2287</v>
      </c>
      <c r="OC17">
        <v>10.4</v>
      </c>
      <c r="OD17">
        <v>12</v>
      </c>
      <c r="OE17">
        <v>7</v>
      </c>
      <c r="OF17" t="s">
        <v>2287</v>
      </c>
      <c r="OG17">
        <v>18.600000000000001</v>
      </c>
      <c r="OH17">
        <v>8.69</v>
      </c>
      <c r="OI17" t="s">
        <v>2287</v>
      </c>
      <c r="OJ17" t="s">
        <v>2287</v>
      </c>
      <c r="OK17" t="s">
        <v>2287</v>
      </c>
      <c r="OL17" t="s">
        <v>2287</v>
      </c>
      <c r="OM17" t="s">
        <v>2287</v>
      </c>
      <c r="ON17" t="s">
        <v>2287</v>
      </c>
      <c r="OO17">
        <v>7.8</v>
      </c>
      <c r="OP17" t="s">
        <v>2287</v>
      </c>
      <c r="OQ17">
        <v>13.6</v>
      </c>
      <c r="OR17" t="s">
        <v>2287</v>
      </c>
      <c r="OS17">
        <v>21.3</v>
      </c>
      <c r="OT17" t="s">
        <v>2287</v>
      </c>
      <c r="OU17" t="s">
        <v>2287</v>
      </c>
      <c r="OV17">
        <v>7</v>
      </c>
      <c r="OW17">
        <v>10.7</v>
      </c>
      <c r="OX17">
        <v>13.3</v>
      </c>
      <c r="OY17">
        <v>9.5</v>
      </c>
      <c r="OZ17" t="s">
        <v>2287</v>
      </c>
      <c r="PA17" t="s">
        <v>2287</v>
      </c>
      <c r="PB17" t="s">
        <v>2287</v>
      </c>
      <c r="PC17">
        <v>7.6849999999999996</v>
      </c>
      <c r="PD17">
        <v>6.7</v>
      </c>
      <c r="PE17" t="s">
        <v>2287</v>
      </c>
      <c r="PF17" t="s">
        <v>2287</v>
      </c>
      <c r="PG17" t="s">
        <v>2287</v>
      </c>
      <c r="PH17" t="s">
        <v>2287</v>
      </c>
      <c r="PI17" t="s">
        <v>2287</v>
      </c>
      <c r="PJ17" t="s">
        <v>2287</v>
      </c>
      <c r="PK17">
        <v>5.4550000000000001</v>
      </c>
      <c r="PL17" t="s">
        <v>2287</v>
      </c>
      <c r="PM17" t="s">
        <v>2287</v>
      </c>
      <c r="PN17" t="s">
        <v>2287</v>
      </c>
      <c r="PO17" t="s">
        <v>2287</v>
      </c>
      <c r="PP17">
        <v>13.9</v>
      </c>
      <c r="PQ17" t="s">
        <v>2287</v>
      </c>
      <c r="PR17" t="s">
        <v>2287</v>
      </c>
      <c r="PS17">
        <v>9</v>
      </c>
      <c r="PT17" t="s">
        <v>2287</v>
      </c>
      <c r="PU17" t="s">
        <v>2287</v>
      </c>
      <c r="PV17" t="s">
        <v>2287</v>
      </c>
      <c r="PW17" t="s">
        <v>2287</v>
      </c>
      <c r="PX17" t="s">
        <v>2287</v>
      </c>
      <c r="PY17" t="s">
        <v>2287</v>
      </c>
      <c r="PZ17">
        <v>8.5</v>
      </c>
      <c r="QA17" t="s">
        <v>2287</v>
      </c>
      <c r="QB17">
        <v>10.7</v>
      </c>
      <c r="QC17" t="s">
        <v>2287</v>
      </c>
      <c r="QD17" t="s">
        <v>2287</v>
      </c>
      <c r="QE17" t="s">
        <v>2287</v>
      </c>
      <c r="QF17">
        <v>9.6</v>
      </c>
      <c r="QG17" t="s">
        <v>2287</v>
      </c>
      <c r="QH17" t="s">
        <v>2287</v>
      </c>
      <c r="QI17">
        <v>88</v>
      </c>
      <c r="QJ17">
        <v>14.5</v>
      </c>
      <c r="QK17" t="s">
        <v>2287</v>
      </c>
      <c r="QL17">
        <v>10.9</v>
      </c>
      <c r="QM17" t="s">
        <v>2287</v>
      </c>
      <c r="QN17">
        <v>11.5</v>
      </c>
      <c r="QO17" t="s">
        <v>2287</v>
      </c>
      <c r="QP17">
        <v>32</v>
      </c>
      <c r="QQ17" t="s">
        <v>2287</v>
      </c>
      <c r="QR17">
        <v>11</v>
      </c>
      <c r="QS17" t="s">
        <v>2287</v>
      </c>
      <c r="QT17" t="s">
        <v>2287</v>
      </c>
      <c r="QU17">
        <v>14.4</v>
      </c>
      <c r="QV17" t="s">
        <v>2287</v>
      </c>
      <c r="QW17" t="s">
        <v>2287</v>
      </c>
      <c r="QX17" t="s">
        <v>2287</v>
      </c>
      <c r="QY17" t="s">
        <v>2287</v>
      </c>
      <c r="QZ17">
        <v>9.9</v>
      </c>
      <c r="RA17" t="s">
        <v>2287</v>
      </c>
      <c r="RB17" t="s">
        <v>2287</v>
      </c>
      <c r="RC17" t="s">
        <v>2287</v>
      </c>
      <c r="RD17">
        <v>9.1999999999999993</v>
      </c>
      <c r="RE17" t="s">
        <v>2287</v>
      </c>
      <c r="RF17">
        <v>10.553000000000001</v>
      </c>
      <c r="RG17" t="s">
        <v>2287</v>
      </c>
      <c r="RH17" t="s">
        <v>2287</v>
      </c>
      <c r="RI17">
        <v>19</v>
      </c>
      <c r="RJ17" t="s">
        <v>2287</v>
      </c>
      <c r="RK17" t="s">
        <v>2287</v>
      </c>
      <c r="RL17" t="s">
        <v>2287</v>
      </c>
      <c r="RM17" t="s">
        <v>2287</v>
      </c>
      <c r="RN17" t="s">
        <v>2287</v>
      </c>
      <c r="RO17" t="s">
        <v>2287</v>
      </c>
      <c r="RP17">
        <v>21.8</v>
      </c>
      <c r="RQ17">
        <v>7.2</v>
      </c>
      <c r="RR17" t="s">
        <v>2287</v>
      </c>
      <c r="RS17">
        <v>16.100000000000001</v>
      </c>
      <c r="RT17">
        <v>9.1999999999999993</v>
      </c>
      <c r="RU17" t="s">
        <v>2287</v>
      </c>
      <c r="RV17">
        <v>31.276</v>
      </c>
      <c r="RW17" t="s">
        <v>2287</v>
      </c>
      <c r="RX17">
        <v>14.1</v>
      </c>
      <c r="RY17">
        <v>27</v>
      </c>
      <c r="RZ17">
        <v>6.1</v>
      </c>
      <c r="SA17">
        <v>11.29</v>
      </c>
      <c r="SB17" t="s">
        <v>2287</v>
      </c>
      <c r="SC17">
        <v>18.986000000000001</v>
      </c>
      <c r="SD17">
        <v>8.5890000000000004</v>
      </c>
      <c r="SE17" t="s">
        <v>2287</v>
      </c>
      <c r="SF17" t="s">
        <v>2287</v>
      </c>
      <c r="SG17" t="s">
        <v>2287</v>
      </c>
      <c r="SH17" t="s">
        <v>2287</v>
      </c>
      <c r="SI17" t="s">
        <v>2287</v>
      </c>
      <c r="SJ17" t="s">
        <v>2287</v>
      </c>
    </row>
    <row r="18" spans="1:504" x14ac:dyDescent="0.2">
      <c r="A18" t="s">
        <v>2320</v>
      </c>
      <c r="B18">
        <v>13.67</v>
      </c>
      <c r="C18" t="s">
        <v>2287</v>
      </c>
      <c r="D18" t="s">
        <v>2287</v>
      </c>
      <c r="E18" s="2">
        <v>8.6</v>
      </c>
      <c r="F18" t="s">
        <v>2287</v>
      </c>
      <c r="G18" t="s">
        <v>2287</v>
      </c>
      <c r="H18" t="s">
        <v>2287</v>
      </c>
      <c r="I18" t="s">
        <v>2287</v>
      </c>
      <c r="J18">
        <v>10</v>
      </c>
      <c r="K18" t="s">
        <v>2287</v>
      </c>
      <c r="L18" t="s">
        <v>2287</v>
      </c>
      <c r="M18">
        <v>10.9</v>
      </c>
      <c r="N18" t="s">
        <v>2287</v>
      </c>
      <c r="O18" t="s">
        <v>2287</v>
      </c>
      <c r="P18">
        <v>29</v>
      </c>
      <c r="Q18" t="s">
        <v>2287</v>
      </c>
      <c r="R18" t="s">
        <v>2287</v>
      </c>
      <c r="S18" t="s">
        <v>2287</v>
      </c>
      <c r="T18" t="s">
        <v>2287</v>
      </c>
      <c r="U18">
        <v>15.4</v>
      </c>
      <c r="V18">
        <v>0.24199999999999999</v>
      </c>
      <c r="W18">
        <v>0.24199999999999999</v>
      </c>
      <c r="X18">
        <v>6.8920000000000003</v>
      </c>
      <c r="Y18" t="s">
        <v>2287</v>
      </c>
      <c r="Z18" t="s">
        <v>2287</v>
      </c>
      <c r="AA18" t="s">
        <v>2287</v>
      </c>
      <c r="AB18" t="s">
        <v>2287</v>
      </c>
      <c r="AC18" t="s">
        <v>2287</v>
      </c>
      <c r="AD18" t="s">
        <v>2287</v>
      </c>
      <c r="AE18">
        <v>5.5</v>
      </c>
      <c r="AF18">
        <v>13.9</v>
      </c>
      <c r="AG18" t="s">
        <v>2287</v>
      </c>
      <c r="AH18" t="s">
        <v>2287</v>
      </c>
      <c r="AI18" t="s">
        <v>2287</v>
      </c>
      <c r="AJ18" t="s">
        <v>2287</v>
      </c>
      <c r="AK18" t="s">
        <v>2287</v>
      </c>
      <c r="AL18">
        <v>6.8</v>
      </c>
      <c r="AM18" t="s">
        <v>2287</v>
      </c>
      <c r="AN18" t="s">
        <v>2287</v>
      </c>
      <c r="AO18" t="s">
        <v>2287</v>
      </c>
      <c r="AP18" t="s">
        <v>2287</v>
      </c>
      <c r="AQ18" t="s">
        <v>2287</v>
      </c>
      <c r="AR18">
        <v>5.2</v>
      </c>
      <c r="AS18" t="s">
        <v>2287</v>
      </c>
      <c r="AT18" t="s">
        <v>2287</v>
      </c>
      <c r="AU18" t="s">
        <v>2287</v>
      </c>
      <c r="AV18" t="s">
        <v>2287</v>
      </c>
      <c r="AW18" t="s">
        <v>2287</v>
      </c>
      <c r="AX18" t="s">
        <v>2287</v>
      </c>
      <c r="AY18" t="s">
        <v>2287</v>
      </c>
      <c r="AZ18" t="s">
        <v>2287</v>
      </c>
      <c r="BA18">
        <v>17.7</v>
      </c>
      <c r="BB18" t="s">
        <v>2287</v>
      </c>
      <c r="BC18" t="s">
        <v>2287</v>
      </c>
      <c r="BD18">
        <v>28.245000000000001</v>
      </c>
      <c r="BE18">
        <v>17.100000000000001</v>
      </c>
      <c r="BF18" t="s">
        <v>2287</v>
      </c>
      <c r="BG18">
        <v>14.397</v>
      </c>
      <c r="BH18">
        <v>15</v>
      </c>
      <c r="BI18" t="s">
        <v>2287</v>
      </c>
      <c r="BJ18" t="s">
        <v>2287</v>
      </c>
      <c r="BK18" t="s">
        <v>2287</v>
      </c>
      <c r="BL18">
        <v>14.6</v>
      </c>
      <c r="BM18">
        <v>12.839</v>
      </c>
      <c r="BN18" t="s">
        <v>2287</v>
      </c>
      <c r="BO18">
        <v>32</v>
      </c>
      <c r="BP18">
        <v>13.7</v>
      </c>
      <c r="BQ18" t="s">
        <v>2287</v>
      </c>
      <c r="BR18" t="s">
        <v>2287</v>
      </c>
      <c r="BS18">
        <v>12.8</v>
      </c>
      <c r="BT18" t="s">
        <v>2287</v>
      </c>
      <c r="BU18" t="s">
        <v>2287</v>
      </c>
      <c r="BV18">
        <v>17.600000000000001</v>
      </c>
      <c r="BW18" t="s">
        <v>2287</v>
      </c>
      <c r="BX18">
        <v>11.9</v>
      </c>
      <c r="BY18" t="s">
        <v>2287</v>
      </c>
      <c r="BZ18" t="s">
        <v>2287</v>
      </c>
      <c r="CA18" t="s">
        <v>2287</v>
      </c>
      <c r="CB18" t="s">
        <v>2287</v>
      </c>
      <c r="CC18">
        <v>5.5</v>
      </c>
      <c r="CD18" t="s">
        <v>2287</v>
      </c>
      <c r="CE18" t="s">
        <v>2287</v>
      </c>
      <c r="CF18" t="s">
        <v>2287</v>
      </c>
      <c r="CG18">
        <v>17</v>
      </c>
      <c r="CH18" t="s">
        <v>2287</v>
      </c>
      <c r="CI18" t="s">
        <v>2287</v>
      </c>
      <c r="CJ18" t="s">
        <v>2287</v>
      </c>
      <c r="CK18">
        <v>18.634</v>
      </c>
      <c r="CL18" t="s">
        <v>2287</v>
      </c>
      <c r="CM18" t="s">
        <v>2287</v>
      </c>
      <c r="CN18" t="s">
        <v>2287</v>
      </c>
      <c r="CO18" t="s">
        <v>2287</v>
      </c>
      <c r="CP18">
        <v>21.9</v>
      </c>
      <c r="CQ18" t="s">
        <v>2287</v>
      </c>
      <c r="CR18" t="s">
        <v>2287</v>
      </c>
      <c r="CS18" t="s">
        <v>2287</v>
      </c>
      <c r="CT18">
        <v>9.3000000000000007</v>
      </c>
      <c r="CU18" t="s">
        <v>2287</v>
      </c>
      <c r="CV18">
        <v>6.58</v>
      </c>
      <c r="CW18">
        <v>21.3</v>
      </c>
      <c r="CX18" t="s">
        <v>2287</v>
      </c>
      <c r="CY18" t="s">
        <v>2287</v>
      </c>
      <c r="CZ18" t="s">
        <v>2287</v>
      </c>
      <c r="DA18">
        <v>13.2</v>
      </c>
      <c r="DB18" t="s">
        <v>2287</v>
      </c>
      <c r="DC18" t="s">
        <v>2287</v>
      </c>
      <c r="DD18" t="s">
        <v>2287</v>
      </c>
      <c r="DE18">
        <v>5</v>
      </c>
      <c r="DF18" t="s">
        <v>2287</v>
      </c>
      <c r="DG18" t="s">
        <v>2287</v>
      </c>
      <c r="DH18">
        <v>13.2</v>
      </c>
      <c r="DI18" t="s">
        <v>2287</v>
      </c>
      <c r="DJ18" t="s">
        <v>2287</v>
      </c>
      <c r="DK18" t="s">
        <v>2287</v>
      </c>
      <c r="DL18" t="s">
        <v>2287</v>
      </c>
      <c r="DM18" t="s">
        <v>2287</v>
      </c>
      <c r="DN18" t="s">
        <v>2287</v>
      </c>
      <c r="DO18">
        <v>20.8</v>
      </c>
      <c r="DP18" t="s">
        <v>2287</v>
      </c>
      <c r="DQ18" t="s">
        <v>2287</v>
      </c>
      <c r="DR18">
        <v>17</v>
      </c>
      <c r="DS18" t="s">
        <v>2287</v>
      </c>
      <c r="DT18">
        <v>8.3000000000000007</v>
      </c>
      <c r="DU18">
        <v>6.0179999999999998</v>
      </c>
      <c r="DV18" t="s">
        <v>2287</v>
      </c>
      <c r="DW18" t="s">
        <v>2287</v>
      </c>
      <c r="DX18" t="s">
        <v>2287</v>
      </c>
      <c r="DY18" t="s">
        <v>2287</v>
      </c>
      <c r="DZ18" t="s">
        <v>2287</v>
      </c>
      <c r="EA18" t="s">
        <v>2287</v>
      </c>
      <c r="EB18" t="s">
        <v>2287</v>
      </c>
      <c r="EC18" t="s">
        <v>2287</v>
      </c>
      <c r="ED18" t="s">
        <v>2287</v>
      </c>
      <c r="EE18" t="s">
        <v>2287</v>
      </c>
      <c r="EF18">
        <v>9</v>
      </c>
      <c r="EG18" t="s">
        <v>2287</v>
      </c>
      <c r="EH18" t="s">
        <v>2287</v>
      </c>
      <c r="EI18" t="s">
        <v>2287</v>
      </c>
      <c r="EJ18" t="s">
        <v>2287</v>
      </c>
      <c r="EK18" t="s">
        <v>2287</v>
      </c>
      <c r="EL18">
        <v>3</v>
      </c>
      <c r="EM18" t="s">
        <v>2287</v>
      </c>
      <c r="EN18" t="s">
        <v>2287</v>
      </c>
      <c r="EO18" t="s">
        <v>2287</v>
      </c>
      <c r="EP18">
        <v>9</v>
      </c>
      <c r="EQ18" t="s">
        <v>2287</v>
      </c>
      <c r="ER18">
        <v>6</v>
      </c>
      <c r="ES18" t="s">
        <v>2287</v>
      </c>
      <c r="ET18" t="s">
        <v>2287</v>
      </c>
      <c r="EU18" t="s">
        <v>2287</v>
      </c>
      <c r="EV18" t="s">
        <v>2287</v>
      </c>
      <c r="EW18" t="s">
        <v>2287</v>
      </c>
      <c r="EX18" t="s">
        <v>2287</v>
      </c>
      <c r="EY18" t="s">
        <v>2287</v>
      </c>
      <c r="EZ18" t="s">
        <v>2287</v>
      </c>
      <c r="FA18">
        <v>6.0895000000000001</v>
      </c>
      <c r="FB18">
        <v>8</v>
      </c>
      <c r="FC18" t="s">
        <v>2287</v>
      </c>
      <c r="FD18" t="s">
        <v>2287</v>
      </c>
      <c r="FE18">
        <v>8.1999999999999993</v>
      </c>
      <c r="FF18" t="s">
        <v>2287</v>
      </c>
      <c r="FG18" t="s">
        <v>2287</v>
      </c>
      <c r="FH18">
        <v>12.917999999999999</v>
      </c>
      <c r="FI18" t="s">
        <v>2287</v>
      </c>
      <c r="FJ18" t="s">
        <v>2287</v>
      </c>
      <c r="FK18" t="s">
        <v>2287</v>
      </c>
      <c r="FL18">
        <v>10.4</v>
      </c>
      <c r="FM18" t="s">
        <v>2287</v>
      </c>
      <c r="FN18" t="s">
        <v>2287</v>
      </c>
      <c r="FO18" t="s">
        <v>2287</v>
      </c>
      <c r="FP18">
        <v>3.22</v>
      </c>
      <c r="FQ18">
        <v>5</v>
      </c>
      <c r="FR18">
        <v>14.8</v>
      </c>
      <c r="FS18">
        <v>20.6</v>
      </c>
      <c r="FT18">
        <v>30.541</v>
      </c>
      <c r="FU18" t="s">
        <v>2287</v>
      </c>
      <c r="FV18">
        <v>12</v>
      </c>
      <c r="FW18">
        <v>31</v>
      </c>
      <c r="FX18" t="s">
        <v>2287</v>
      </c>
      <c r="FY18" t="s">
        <v>2287</v>
      </c>
      <c r="FZ18">
        <v>11.06</v>
      </c>
      <c r="GA18" t="s">
        <v>2287</v>
      </c>
      <c r="GB18">
        <v>7</v>
      </c>
      <c r="GC18">
        <v>8.5</v>
      </c>
      <c r="GD18" t="s">
        <v>2287</v>
      </c>
      <c r="GE18" t="s">
        <v>2287</v>
      </c>
      <c r="GF18" t="s">
        <v>2287</v>
      </c>
      <c r="GG18" t="s">
        <v>2287</v>
      </c>
      <c r="GH18" t="s">
        <v>2287</v>
      </c>
      <c r="GI18" t="s">
        <v>2287</v>
      </c>
      <c r="GJ18" t="s">
        <v>2287</v>
      </c>
      <c r="GK18" t="s">
        <v>2287</v>
      </c>
      <c r="GL18" t="s">
        <v>2287</v>
      </c>
      <c r="GM18">
        <v>51</v>
      </c>
      <c r="GN18" t="s">
        <v>2287</v>
      </c>
      <c r="GO18" t="s">
        <v>2287</v>
      </c>
      <c r="GP18" t="s">
        <v>2287</v>
      </c>
      <c r="GQ18">
        <v>9</v>
      </c>
      <c r="GR18" t="s">
        <v>2287</v>
      </c>
      <c r="GS18" t="s">
        <v>2287</v>
      </c>
      <c r="GT18">
        <v>6.8540000000000001</v>
      </c>
      <c r="GU18">
        <v>2.7</v>
      </c>
      <c r="GV18" t="s">
        <v>2287</v>
      </c>
      <c r="GW18" t="s">
        <v>2287</v>
      </c>
      <c r="GX18" t="s">
        <v>2287</v>
      </c>
      <c r="GY18" t="s">
        <v>2287</v>
      </c>
      <c r="GZ18" t="s">
        <v>2287</v>
      </c>
      <c r="HA18">
        <v>7</v>
      </c>
      <c r="HB18" t="s">
        <v>2287</v>
      </c>
      <c r="HC18" t="s">
        <v>2287</v>
      </c>
      <c r="HD18" t="s">
        <v>2287</v>
      </c>
      <c r="HE18">
        <v>19.7</v>
      </c>
      <c r="HF18" t="s">
        <v>2287</v>
      </c>
      <c r="HG18" t="s">
        <v>2287</v>
      </c>
      <c r="HH18" t="s">
        <v>2287</v>
      </c>
      <c r="HI18" t="s">
        <v>2287</v>
      </c>
      <c r="HJ18">
        <v>6.2</v>
      </c>
      <c r="HK18" t="s">
        <v>2287</v>
      </c>
      <c r="HL18">
        <v>9</v>
      </c>
      <c r="HM18" t="s">
        <v>2287</v>
      </c>
      <c r="HN18" t="s">
        <v>2287</v>
      </c>
      <c r="HO18" t="s">
        <v>2287</v>
      </c>
      <c r="HP18">
        <v>19</v>
      </c>
      <c r="HQ18" t="s">
        <v>2287</v>
      </c>
      <c r="HR18">
        <v>11</v>
      </c>
      <c r="HS18" t="s">
        <v>2287</v>
      </c>
      <c r="HT18">
        <v>16.920000000000002</v>
      </c>
      <c r="HU18" t="s">
        <v>2287</v>
      </c>
      <c r="HV18">
        <v>23.863</v>
      </c>
      <c r="HW18">
        <v>26</v>
      </c>
      <c r="HX18" t="s">
        <v>2287</v>
      </c>
      <c r="HY18" t="s">
        <v>2287</v>
      </c>
      <c r="HZ18" t="s">
        <v>2287</v>
      </c>
      <c r="IA18" t="s">
        <v>2287</v>
      </c>
      <c r="IB18">
        <v>21</v>
      </c>
      <c r="IC18">
        <v>16.170000000000002</v>
      </c>
      <c r="ID18" t="s">
        <v>2287</v>
      </c>
      <c r="IE18">
        <v>5.2</v>
      </c>
      <c r="IF18">
        <v>31.167999999999999</v>
      </c>
      <c r="IG18" t="s">
        <v>2287</v>
      </c>
      <c r="IH18" t="s">
        <v>2287</v>
      </c>
      <c r="II18">
        <v>9.5</v>
      </c>
      <c r="IJ18" t="s">
        <v>2287</v>
      </c>
      <c r="IK18" t="s">
        <v>2287</v>
      </c>
      <c r="IL18" t="s">
        <v>2287</v>
      </c>
      <c r="IM18">
        <v>10.669</v>
      </c>
      <c r="IN18" t="s">
        <v>2287</v>
      </c>
      <c r="IO18">
        <v>12.3</v>
      </c>
      <c r="IP18" t="s">
        <v>2287</v>
      </c>
      <c r="IQ18">
        <v>4.8</v>
      </c>
      <c r="IR18" t="s">
        <v>2287</v>
      </c>
      <c r="IS18" t="s">
        <v>2287</v>
      </c>
      <c r="IT18">
        <v>10</v>
      </c>
      <c r="IU18">
        <v>12.339</v>
      </c>
      <c r="IV18">
        <v>9.39</v>
      </c>
      <c r="IW18" t="s">
        <v>2287</v>
      </c>
      <c r="IX18" t="s">
        <v>2287</v>
      </c>
      <c r="IY18">
        <v>8.6999999999999993</v>
      </c>
      <c r="IZ18" t="s">
        <v>2287</v>
      </c>
      <c r="JA18" t="s">
        <v>2287</v>
      </c>
      <c r="JB18">
        <v>12.1</v>
      </c>
      <c r="JC18" t="s">
        <v>2287</v>
      </c>
      <c r="JD18" t="s">
        <v>2287</v>
      </c>
      <c r="JE18" t="s">
        <v>2287</v>
      </c>
      <c r="JF18">
        <v>18.600000000000001</v>
      </c>
      <c r="JG18">
        <v>23.3</v>
      </c>
      <c r="JH18">
        <v>8</v>
      </c>
      <c r="JI18" t="s">
        <v>2287</v>
      </c>
      <c r="JJ18" t="s">
        <v>2287</v>
      </c>
      <c r="JK18" t="s">
        <v>2287</v>
      </c>
      <c r="JL18">
        <v>16.399999999999999</v>
      </c>
      <c r="JM18" t="s">
        <v>2287</v>
      </c>
      <c r="JN18">
        <v>22.8</v>
      </c>
      <c r="JO18">
        <v>16.41</v>
      </c>
      <c r="JP18">
        <v>9</v>
      </c>
      <c r="JQ18" t="s">
        <v>2287</v>
      </c>
      <c r="JR18" t="s">
        <v>2287</v>
      </c>
      <c r="JS18" t="s">
        <v>2287</v>
      </c>
      <c r="JT18" t="s">
        <v>2287</v>
      </c>
      <c r="JU18" t="s">
        <v>2287</v>
      </c>
      <c r="JV18">
        <v>7.5739999999999998</v>
      </c>
      <c r="JW18" t="s">
        <v>2287</v>
      </c>
      <c r="JX18" t="s">
        <v>2287</v>
      </c>
      <c r="JY18" t="s">
        <v>2287</v>
      </c>
      <c r="JZ18" t="s">
        <v>2287</v>
      </c>
      <c r="KA18" t="s">
        <v>2287</v>
      </c>
      <c r="KB18">
        <v>13</v>
      </c>
      <c r="KC18" t="s">
        <v>2287</v>
      </c>
      <c r="KD18">
        <v>40</v>
      </c>
      <c r="KE18">
        <v>9.8000000000000007</v>
      </c>
      <c r="KF18" t="s">
        <v>2287</v>
      </c>
      <c r="KG18" t="s">
        <v>2287</v>
      </c>
      <c r="KH18">
        <v>2.7429999999999999</v>
      </c>
      <c r="KI18" t="s">
        <v>2287</v>
      </c>
      <c r="KJ18">
        <v>11</v>
      </c>
      <c r="KK18">
        <v>8.1</v>
      </c>
      <c r="KL18" t="s">
        <v>2287</v>
      </c>
      <c r="KM18">
        <v>34.31</v>
      </c>
      <c r="KN18" t="s">
        <v>2287</v>
      </c>
      <c r="KO18" t="s">
        <v>2287</v>
      </c>
      <c r="KP18" t="s">
        <v>2287</v>
      </c>
      <c r="KQ18" t="s">
        <v>2287</v>
      </c>
      <c r="KR18">
        <v>18</v>
      </c>
      <c r="KS18" t="s">
        <v>2287</v>
      </c>
      <c r="KT18" t="s">
        <v>2287</v>
      </c>
      <c r="KU18">
        <v>16</v>
      </c>
      <c r="KV18">
        <v>11.8</v>
      </c>
      <c r="KW18" t="s">
        <v>2287</v>
      </c>
      <c r="KX18">
        <v>21.768999999999998</v>
      </c>
      <c r="KY18" t="s">
        <v>2287</v>
      </c>
      <c r="KZ18">
        <v>11.628</v>
      </c>
      <c r="LA18" t="s">
        <v>2287</v>
      </c>
      <c r="LB18">
        <v>6</v>
      </c>
      <c r="LC18" t="s">
        <v>2287</v>
      </c>
      <c r="LD18" t="s">
        <v>2287</v>
      </c>
      <c r="LE18">
        <v>14.9</v>
      </c>
      <c r="LF18" t="s">
        <v>2287</v>
      </c>
      <c r="LG18" t="s">
        <v>2287</v>
      </c>
      <c r="LH18" t="s">
        <v>2287</v>
      </c>
      <c r="LI18" t="s">
        <v>2287</v>
      </c>
      <c r="LJ18" t="s">
        <v>2287</v>
      </c>
      <c r="LK18" t="s">
        <v>2287</v>
      </c>
      <c r="LL18">
        <v>9.6</v>
      </c>
      <c r="LM18" t="s">
        <v>2287</v>
      </c>
      <c r="LN18">
        <v>11</v>
      </c>
      <c r="LO18" t="s">
        <v>2287</v>
      </c>
      <c r="LP18" t="s">
        <v>2287</v>
      </c>
      <c r="LQ18" t="s">
        <v>2287</v>
      </c>
      <c r="LR18">
        <v>9.9</v>
      </c>
      <c r="LS18" t="s">
        <v>2287</v>
      </c>
      <c r="LT18" t="s">
        <v>2287</v>
      </c>
      <c r="LU18" t="s">
        <v>2287</v>
      </c>
      <c r="LV18">
        <v>10.7</v>
      </c>
      <c r="LW18" t="s">
        <v>2287</v>
      </c>
      <c r="LX18" t="s">
        <v>2287</v>
      </c>
      <c r="LY18" t="s">
        <v>2287</v>
      </c>
      <c r="LZ18" t="s">
        <v>2287</v>
      </c>
      <c r="MA18" t="s">
        <v>2287</v>
      </c>
      <c r="MB18">
        <v>7.9</v>
      </c>
      <c r="MC18">
        <v>13.779</v>
      </c>
      <c r="MD18" t="s">
        <v>2287</v>
      </c>
      <c r="ME18" t="s">
        <v>2287</v>
      </c>
      <c r="MF18" t="s">
        <v>2287</v>
      </c>
      <c r="MG18" t="s">
        <v>2287</v>
      </c>
      <c r="MH18" t="s">
        <v>2287</v>
      </c>
      <c r="MI18">
        <v>5.6</v>
      </c>
      <c r="MJ18" t="s">
        <v>2287</v>
      </c>
      <c r="MK18">
        <v>8.11</v>
      </c>
      <c r="ML18" t="s">
        <v>2287</v>
      </c>
      <c r="MM18">
        <v>6.8</v>
      </c>
      <c r="MN18" t="s">
        <v>2287</v>
      </c>
      <c r="MO18" t="s">
        <v>2287</v>
      </c>
      <c r="MP18">
        <v>12.952999999999999</v>
      </c>
      <c r="MQ18">
        <v>8.4</v>
      </c>
      <c r="MR18" t="s">
        <v>2287</v>
      </c>
      <c r="MS18" t="s">
        <v>2287</v>
      </c>
      <c r="MT18" t="s">
        <v>2287</v>
      </c>
      <c r="MU18" t="s">
        <v>2287</v>
      </c>
      <c r="MV18">
        <v>15.385</v>
      </c>
      <c r="MW18" t="s">
        <v>2287</v>
      </c>
      <c r="MX18" t="s">
        <v>2287</v>
      </c>
      <c r="MY18" t="s">
        <v>2287</v>
      </c>
      <c r="MZ18" t="s">
        <v>2287</v>
      </c>
      <c r="NA18">
        <v>16</v>
      </c>
      <c r="NB18" t="s">
        <v>2287</v>
      </c>
      <c r="NC18" t="s">
        <v>2287</v>
      </c>
      <c r="ND18" t="s">
        <v>2287</v>
      </c>
      <c r="NE18" t="s">
        <v>2287</v>
      </c>
      <c r="NF18">
        <v>11.51</v>
      </c>
      <c r="NG18">
        <v>7</v>
      </c>
      <c r="NH18" t="s">
        <v>2287</v>
      </c>
      <c r="NI18">
        <v>11</v>
      </c>
      <c r="NJ18" t="s">
        <v>2287</v>
      </c>
      <c r="NK18" t="s">
        <v>2287</v>
      </c>
      <c r="NL18">
        <v>23.74</v>
      </c>
      <c r="NM18">
        <v>6.9</v>
      </c>
      <c r="NN18" t="s">
        <v>2287</v>
      </c>
      <c r="NO18" t="s">
        <v>2287</v>
      </c>
      <c r="NP18" t="s">
        <v>2287</v>
      </c>
      <c r="NQ18">
        <v>18</v>
      </c>
      <c r="NR18">
        <v>11.6</v>
      </c>
      <c r="NS18" t="s">
        <v>2287</v>
      </c>
      <c r="NT18">
        <v>5.2</v>
      </c>
      <c r="NU18" t="s">
        <v>2287</v>
      </c>
      <c r="NV18" t="s">
        <v>2287</v>
      </c>
      <c r="NW18" t="s">
        <v>2287</v>
      </c>
      <c r="NX18">
        <v>18</v>
      </c>
      <c r="NY18" t="s">
        <v>2287</v>
      </c>
      <c r="NZ18" t="s">
        <v>2287</v>
      </c>
      <c r="OA18" t="s">
        <v>2287</v>
      </c>
      <c r="OB18" t="s">
        <v>2287</v>
      </c>
      <c r="OC18">
        <v>18</v>
      </c>
      <c r="OD18">
        <v>12.135</v>
      </c>
      <c r="OE18">
        <v>7</v>
      </c>
      <c r="OF18" t="s">
        <v>2287</v>
      </c>
      <c r="OG18" t="s">
        <v>2287</v>
      </c>
      <c r="OH18">
        <v>12</v>
      </c>
      <c r="OI18" t="s">
        <v>2287</v>
      </c>
      <c r="OJ18" t="s">
        <v>2287</v>
      </c>
      <c r="OK18" t="s">
        <v>2287</v>
      </c>
      <c r="OL18" t="s">
        <v>2287</v>
      </c>
      <c r="OM18" t="s">
        <v>2287</v>
      </c>
      <c r="ON18" t="s">
        <v>2287</v>
      </c>
      <c r="OO18">
        <v>7.234</v>
      </c>
      <c r="OP18" t="s">
        <v>2287</v>
      </c>
      <c r="OQ18">
        <v>15.7</v>
      </c>
      <c r="OR18" t="s">
        <v>2287</v>
      </c>
      <c r="OS18">
        <v>23.6</v>
      </c>
      <c r="OT18" t="s">
        <v>2287</v>
      </c>
      <c r="OU18" t="s">
        <v>2287</v>
      </c>
      <c r="OV18">
        <v>11</v>
      </c>
      <c r="OW18">
        <v>10.1</v>
      </c>
      <c r="OX18">
        <v>9</v>
      </c>
      <c r="OY18">
        <v>10.1</v>
      </c>
      <c r="OZ18" t="s">
        <v>2287</v>
      </c>
      <c r="PA18" t="s">
        <v>2287</v>
      </c>
      <c r="PB18" t="s">
        <v>2287</v>
      </c>
      <c r="PC18">
        <v>10</v>
      </c>
      <c r="PD18">
        <v>7.3</v>
      </c>
      <c r="PE18">
        <v>51.917999999999999</v>
      </c>
      <c r="PF18" t="s">
        <v>2287</v>
      </c>
      <c r="PG18" t="s">
        <v>2287</v>
      </c>
      <c r="PH18" t="s">
        <v>2287</v>
      </c>
      <c r="PI18" t="s">
        <v>2287</v>
      </c>
      <c r="PJ18" t="s">
        <v>2287</v>
      </c>
      <c r="PK18">
        <v>6.3369999999999997</v>
      </c>
      <c r="PL18" t="s">
        <v>2287</v>
      </c>
      <c r="PM18" t="s">
        <v>2287</v>
      </c>
      <c r="PN18" t="s">
        <v>2287</v>
      </c>
      <c r="PO18" t="s">
        <v>2287</v>
      </c>
      <c r="PP18">
        <v>12.5</v>
      </c>
      <c r="PQ18" t="s">
        <v>2287</v>
      </c>
      <c r="PR18" t="s">
        <v>2287</v>
      </c>
      <c r="PS18">
        <v>9</v>
      </c>
      <c r="PT18" t="s">
        <v>2287</v>
      </c>
      <c r="PU18" t="s">
        <v>2287</v>
      </c>
      <c r="PV18" t="s">
        <v>2287</v>
      </c>
      <c r="PW18" t="s">
        <v>2287</v>
      </c>
      <c r="PX18" t="s">
        <v>2287</v>
      </c>
      <c r="PY18" t="s">
        <v>2287</v>
      </c>
      <c r="PZ18">
        <v>7.5</v>
      </c>
      <c r="QA18" t="s">
        <v>2287</v>
      </c>
      <c r="QB18">
        <v>23</v>
      </c>
      <c r="QC18">
        <v>11.557</v>
      </c>
      <c r="QD18" t="s">
        <v>2287</v>
      </c>
      <c r="QE18" t="s">
        <v>2287</v>
      </c>
      <c r="QF18">
        <v>9.6999999999999993</v>
      </c>
      <c r="QG18" t="s">
        <v>2287</v>
      </c>
      <c r="QH18" t="s">
        <v>2287</v>
      </c>
      <c r="QI18" t="s">
        <v>2287</v>
      </c>
      <c r="QJ18" t="s">
        <v>2287</v>
      </c>
      <c r="QK18" t="s">
        <v>2287</v>
      </c>
      <c r="QL18">
        <v>10.199999999999999</v>
      </c>
      <c r="QM18" t="s">
        <v>2287</v>
      </c>
      <c r="QN18">
        <v>12.3</v>
      </c>
      <c r="QO18" t="s">
        <v>2287</v>
      </c>
      <c r="QP18">
        <v>31.1</v>
      </c>
      <c r="QQ18" t="s">
        <v>2287</v>
      </c>
      <c r="QR18">
        <v>9</v>
      </c>
      <c r="QS18" t="s">
        <v>2287</v>
      </c>
      <c r="QT18" t="s">
        <v>2287</v>
      </c>
      <c r="QU18">
        <v>14.5</v>
      </c>
      <c r="QV18" t="s">
        <v>2287</v>
      </c>
      <c r="QW18" t="s">
        <v>2287</v>
      </c>
      <c r="QX18" t="s">
        <v>2287</v>
      </c>
      <c r="QY18" t="s">
        <v>2287</v>
      </c>
      <c r="QZ18">
        <v>9.1</v>
      </c>
      <c r="RA18" t="s">
        <v>2287</v>
      </c>
      <c r="RB18" t="s">
        <v>2287</v>
      </c>
      <c r="RC18" t="s">
        <v>2287</v>
      </c>
      <c r="RD18">
        <v>9.3000000000000007</v>
      </c>
      <c r="RE18" t="s">
        <v>2287</v>
      </c>
      <c r="RF18">
        <v>16.628</v>
      </c>
      <c r="RG18" t="s">
        <v>2287</v>
      </c>
      <c r="RH18" t="s">
        <v>2287</v>
      </c>
      <c r="RI18">
        <v>21</v>
      </c>
      <c r="RJ18" t="s">
        <v>2287</v>
      </c>
      <c r="RK18" t="s">
        <v>2287</v>
      </c>
      <c r="RL18" t="s">
        <v>2287</v>
      </c>
      <c r="RM18" t="s">
        <v>2287</v>
      </c>
      <c r="RN18" t="s">
        <v>2287</v>
      </c>
      <c r="RO18" t="s">
        <v>2287</v>
      </c>
      <c r="RP18">
        <v>22</v>
      </c>
      <c r="RQ18">
        <v>6.8</v>
      </c>
      <c r="RR18" t="s">
        <v>2287</v>
      </c>
      <c r="RS18">
        <v>16.399999999999999</v>
      </c>
      <c r="RT18">
        <v>14.4</v>
      </c>
      <c r="RU18" t="s">
        <v>2287</v>
      </c>
      <c r="RV18">
        <v>23.9</v>
      </c>
      <c r="RW18" t="s">
        <v>2287</v>
      </c>
      <c r="RX18">
        <v>15.5</v>
      </c>
      <c r="RY18" t="s">
        <v>2287</v>
      </c>
      <c r="RZ18">
        <v>6.1</v>
      </c>
      <c r="SA18" t="s">
        <v>2287</v>
      </c>
      <c r="SB18" t="s">
        <v>2287</v>
      </c>
      <c r="SC18">
        <v>16.222000000000001</v>
      </c>
      <c r="SD18">
        <v>9.9</v>
      </c>
      <c r="SE18" t="s">
        <v>2287</v>
      </c>
      <c r="SF18" t="s">
        <v>2287</v>
      </c>
      <c r="SG18" t="s">
        <v>2287</v>
      </c>
      <c r="SH18" t="s">
        <v>2287</v>
      </c>
      <c r="SI18" t="s">
        <v>2287</v>
      </c>
      <c r="SJ18" t="s">
        <v>2287</v>
      </c>
    </row>
    <row r="19" spans="1:504" x14ac:dyDescent="0.2">
      <c r="A19" t="s">
        <v>2336</v>
      </c>
      <c r="B19">
        <v>61.363636363636303</v>
      </c>
      <c r="C19" t="s">
        <v>2287</v>
      </c>
      <c r="D19">
        <v>35.185185185185098</v>
      </c>
      <c r="E19" s="2">
        <v>70.918367346938695</v>
      </c>
      <c r="F19" t="s">
        <v>2287</v>
      </c>
      <c r="G19" t="s">
        <v>2287</v>
      </c>
      <c r="H19" t="s">
        <v>2287</v>
      </c>
      <c r="I19">
        <v>25</v>
      </c>
      <c r="J19">
        <v>52.469135802469097</v>
      </c>
      <c r="K19" t="s">
        <v>2287</v>
      </c>
      <c r="L19" t="s">
        <v>2287</v>
      </c>
      <c r="M19">
        <v>51.428571428571402</v>
      </c>
      <c r="N19" t="s">
        <v>2287</v>
      </c>
      <c r="O19" t="s">
        <v>2287</v>
      </c>
      <c r="P19">
        <v>36.428571428571402</v>
      </c>
      <c r="Q19" t="s">
        <v>2287</v>
      </c>
      <c r="R19" t="s">
        <v>2287</v>
      </c>
      <c r="S19" t="s">
        <v>2287</v>
      </c>
      <c r="T19" t="s">
        <v>2287</v>
      </c>
      <c r="U19">
        <v>5.7522123893805199</v>
      </c>
      <c r="V19">
        <v>99.6666666666666</v>
      </c>
      <c r="W19">
        <v>99.6666666666666</v>
      </c>
      <c r="X19">
        <v>89.849624060150305</v>
      </c>
      <c r="Y19" t="s">
        <v>2287</v>
      </c>
      <c r="Z19">
        <v>58.3333333333333</v>
      </c>
      <c r="AA19" t="s">
        <v>2287</v>
      </c>
      <c r="AB19" t="s">
        <v>2287</v>
      </c>
      <c r="AC19">
        <v>77.697841726618705</v>
      </c>
      <c r="AD19" t="s">
        <v>2287</v>
      </c>
      <c r="AE19">
        <v>14.150943396226401</v>
      </c>
      <c r="AF19">
        <v>52.5</v>
      </c>
      <c r="AG19" t="s">
        <v>2287</v>
      </c>
      <c r="AH19">
        <v>5.55555555555555</v>
      </c>
      <c r="AI19" t="s">
        <v>2287</v>
      </c>
      <c r="AJ19" t="s">
        <v>2287</v>
      </c>
      <c r="AK19" t="s">
        <v>2287</v>
      </c>
      <c r="AL19">
        <v>31.379310344827498</v>
      </c>
      <c r="AM19" t="s">
        <v>2287</v>
      </c>
      <c r="AN19">
        <v>89.3333333333333</v>
      </c>
      <c r="AO19" t="s">
        <v>2287</v>
      </c>
      <c r="AP19">
        <v>32.792207792207698</v>
      </c>
      <c r="AQ19" t="s">
        <v>2287</v>
      </c>
      <c r="AR19">
        <v>78.395061728395007</v>
      </c>
      <c r="AS19" t="s">
        <v>2287</v>
      </c>
      <c r="AT19" t="s">
        <v>2287</v>
      </c>
      <c r="AU19">
        <v>74.812030075187906</v>
      </c>
      <c r="AV19" t="s">
        <v>2287</v>
      </c>
      <c r="AW19" t="s">
        <v>2287</v>
      </c>
      <c r="AX19">
        <v>16.814159292035399</v>
      </c>
      <c r="AY19" t="s">
        <v>2287</v>
      </c>
      <c r="AZ19" t="s">
        <v>2287</v>
      </c>
      <c r="BA19">
        <v>44.6666666666666</v>
      </c>
      <c r="BB19">
        <v>49.6666666666666</v>
      </c>
      <c r="BC19">
        <v>6.4814814814814703</v>
      </c>
      <c r="BD19">
        <v>17.625899280575499</v>
      </c>
      <c r="BE19">
        <v>25</v>
      </c>
      <c r="BF19" t="s">
        <v>2287</v>
      </c>
      <c r="BG19">
        <v>11.363636363636299</v>
      </c>
      <c r="BH19">
        <v>61.6666666666666</v>
      </c>
      <c r="BI19" t="s">
        <v>2287</v>
      </c>
      <c r="BJ19">
        <v>65.2777777777777</v>
      </c>
      <c r="BK19" t="s">
        <v>2287</v>
      </c>
      <c r="BL19">
        <v>59.876543209876502</v>
      </c>
      <c r="BM19">
        <v>3.0864197530864201</v>
      </c>
      <c r="BN19" t="s">
        <v>2287</v>
      </c>
      <c r="BO19">
        <v>45.370370370370303</v>
      </c>
      <c r="BP19">
        <v>66.836734693877503</v>
      </c>
      <c r="BQ19">
        <v>42.592592592592503</v>
      </c>
      <c r="BR19" t="s">
        <v>2287</v>
      </c>
      <c r="BS19">
        <v>75.403225806451601</v>
      </c>
      <c r="BT19" t="s">
        <v>2287</v>
      </c>
      <c r="BU19" t="s">
        <v>2287</v>
      </c>
      <c r="BV19">
        <v>28.6458333333333</v>
      </c>
      <c r="BW19">
        <v>52.158273381294897</v>
      </c>
      <c r="BX19">
        <v>51.234567901234499</v>
      </c>
      <c r="BY19" t="s">
        <v>2287</v>
      </c>
      <c r="BZ19" t="s">
        <v>2287</v>
      </c>
      <c r="CA19" t="s">
        <v>2287</v>
      </c>
      <c r="CB19" t="s">
        <v>2287</v>
      </c>
      <c r="CC19">
        <v>72.826086956521706</v>
      </c>
      <c r="CD19" t="s">
        <v>2287</v>
      </c>
      <c r="CE19">
        <v>86.3333333333333</v>
      </c>
      <c r="CF19">
        <v>25.539568345323701</v>
      </c>
      <c r="CG19">
        <v>17.669172932330799</v>
      </c>
      <c r="CH19" t="s">
        <v>2287</v>
      </c>
      <c r="CI19" t="s">
        <v>2287</v>
      </c>
      <c r="CJ19" t="s">
        <v>2287</v>
      </c>
      <c r="CK19">
        <v>74</v>
      </c>
      <c r="CL19">
        <v>58.011049723756898</v>
      </c>
      <c r="CM19">
        <v>40.306122448979501</v>
      </c>
      <c r="CN19" t="s">
        <v>2287</v>
      </c>
      <c r="CO19" t="s">
        <v>2287</v>
      </c>
      <c r="CP19">
        <v>26.073619631901799</v>
      </c>
      <c r="CQ19" t="s">
        <v>2287</v>
      </c>
      <c r="CR19" t="s">
        <v>2287</v>
      </c>
      <c r="CS19">
        <v>77.906976744186096</v>
      </c>
      <c r="CT19">
        <v>53.448275862068897</v>
      </c>
      <c r="CU19" t="s">
        <v>2287</v>
      </c>
      <c r="CV19">
        <v>59.642857142857103</v>
      </c>
      <c r="CW19">
        <v>25.4098360655737</v>
      </c>
      <c r="CX19" t="s">
        <v>2287</v>
      </c>
      <c r="CY19" t="s">
        <v>2287</v>
      </c>
      <c r="CZ19">
        <v>68.6666666666666</v>
      </c>
      <c r="DA19">
        <v>20.731707317073099</v>
      </c>
      <c r="DB19" t="s">
        <v>2287</v>
      </c>
      <c r="DC19" t="s">
        <v>2287</v>
      </c>
      <c r="DD19">
        <v>34.375</v>
      </c>
      <c r="DE19">
        <v>96.017699115044195</v>
      </c>
      <c r="DF19" t="s">
        <v>2287</v>
      </c>
      <c r="DG19" t="s">
        <v>2287</v>
      </c>
      <c r="DH19">
        <v>37.5</v>
      </c>
      <c r="DI19">
        <v>6.6358024691357897</v>
      </c>
      <c r="DJ19" t="s">
        <v>2287</v>
      </c>
      <c r="DK19">
        <v>87.903225806451601</v>
      </c>
      <c r="DL19" t="s">
        <v>2287</v>
      </c>
      <c r="DM19" t="s">
        <v>2287</v>
      </c>
      <c r="DN19" t="s">
        <v>2287</v>
      </c>
      <c r="DO19">
        <v>19.6666666666666</v>
      </c>
      <c r="DP19" t="s">
        <v>2287</v>
      </c>
      <c r="DQ19" t="s">
        <v>2287</v>
      </c>
      <c r="DR19">
        <v>35.956790123456699</v>
      </c>
      <c r="DS19" t="s">
        <v>2287</v>
      </c>
      <c r="DT19">
        <v>59.415584415584398</v>
      </c>
      <c r="DU19">
        <v>48.620689655172399</v>
      </c>
      <c r="DV19" t="s">
        <v>2287</v>
      </c>
      <c r="DW19" t="s">
        <v>2287</v>
      </c>
      <c r="DX19" t="s">
        <v>2287</v>
      </c>
      <c r="DY19" t="s">
        <v>2287</v>
      </c>
      <c r="DZ19" t="s">
        <v>2287</v>
      </c>
      <c r="EA19" t="s">
        <v>2287</v>
      </c>
      <c r="EB19" t="s">
        <v>2287</v>
      </c>
      <c r="EC19" t="s">
        <v>2287</v>
      </c>
      <c r="ED19">
        <v>88.129496402877606</v>
      </c>
      <c r="EE19">
        <v>16.6666666666666</v>
      </c>
      <c r="EF19" t="s">
        <v>2287</v>
      </c>
      <c r="EG19" t="s">
        <v>2287</v>
      </c>
      <c r="EH19">
        <v>3.48837209302325</v>
      </c>
      <c r="EI19" t="s">
        <v>2287</v>
      </c>
      <c r="EJ19">
        <v>54.938271604938201</v>
      </c>
      <c r="EK19" t="s">
        <v>2287</v>
      </c>
      <c r="EL19">
        <v>96.511627906976699</v>
      </c>
      <c r="EM19">
        <v>78.176795580110493</v>
      </c>
      <c r="EN19" t="s">
        <v>2287</v>
      </c>
      <c r="EO19" t="s">
        <v>2287</v>
      </c>
      <c r="EP19">
        <v>80.194805194805198</v>
      </c>
      <c r="EQ19" t="s">
        <v>2287</v>
      </c>
      <c r="ER19">
        <v>44.805194805194802</v>
      </c>
      <c r="ES19">
        <v>43.8848920863309</v>
      </c>
      <c r="ET19" t="s">
        <v>2287</v>
      </c>
      <c r="EU19" t="s">
        <v>2287</v>
      </c>
      <c r="EV19" t="s">
        <v>2287</v>
      </c>
      <c r="EW19" t="s">
        <v>2287</v>
      </c>
      <c r="EX19" t="s">
        <v>2287</v>
      </c>
      <c r="EY19" t="s">
        <v>2287</v>
      </c>
      <c r="EZ19" t="s">
        <v>2287</v>
      </c>
      <c r="FA19">
        <v>51.379310344827502</v>
      </c>
      <c r="FB19">
        <v>56.2068965517241</v>
      </c>
      <c r="FC19">
        <v>81.785714285714207</v>
      </c>
      <c r="FD19">
        <v>14.3333333333333</v>
      </c>
      <c r="FE19">
        <v>38.214285714285701</v>
      </c>
      <c r="FF19" t="s">
        <v>2287</v>
      </c>
      <c r="FG19" t="s">
        <v>2287</v>
      </c>
      <c r="FH19">
        <v>21.785714285714199</v>
      </c>
      <c r="FI19">
        <v>77.586206896551701</v>
      </c>
      <c r="FJ19" t="s">
        <v>2287</v>
      </c>
      <c r="FK19" t="s">
        <v>2287</v>
      </c>
      <c r="FL19">
        <v>87.209302325581405</v>
      </c>
      <c r="FM19">
        <v>76.530612244897895</v>
      </c>
      <c r="FN19" t="s">
        <v>2287</v>
      </c>
      <c r="FO19" t="s">
        <v>2287</v>
      </c>
      <c r="FP19">
        <v>86.551724137931004</v>
      </c>
      <c r="FQ19">
        <v>90.584415584415495</v>
      </c>
      <c r="FR19">
        <v>59.6666666666666</v>
      </c>
      <c r="FS19">
        <v>29.136690647481998</v>
      </c>
      <c r="FT19">
        <v>26.2987012987013</v>
      </c>
      <c r="FU19">
        <v>39.351851851851798</v>
      </c>
      <c r="FV19">
        <v>74.460431654676199</v>
      </c>
      <c r="FW19">
        <v>15.1079136690647</v>
      </c>
      <c r="FX19">
        <v>17.1875</v>
      </c>
      <c r="FY19" t="s">
        <v>2287</v>
      </c>
      <c r="FZ19">
        <v>55.3097345132743</v>
      </c>
      <c r="GA19" t="s">
        <v>2287</v>
      </c>
      <c r="GB19">
        <v>52.413793103448199</v>
      </c>
      <c r="GC19">
        <v>37.241379310344797</v>
      </c>
      <c r="GD19" t="s">
        <v>2287</v>
      </c>
      <c r="GE19" t="s">
        <v>2287</v>
      </c>
      <c r="GF19" t="s">
        <v>2287</v>
      </c>
      <c r="GG19" t="s">
        <v>2287</v>
      </c>
      <c r="GH19" t="s">
        <v>2287</v>
      </c>
      <c r="GI19">
        <v>62.037037037037003</v>
      </c>
      <c r="GJ19" t="s">
        <v>2287</v>
      </c>
      <c r="GK19" t="s">
        <v>2287</v>
      </c>
      <c r="GL19">
        <v>58.633093525179802</v>
      </c>
      <c r="GM19">
        <v>0.81967213114754101</v>
      </c>
      <c r="GN19" t="s">
        <v>2287</v>
      </c>
      <c r="GO19">
        <v>25.6172839506172</v>
      </c>
      <c r="GP19">
        <v>27.5</v>
      </c>
      <c r="GQ19">
        <v>63.793103448275801</v>
      </c>
      <c r="GR19" t="s">
        <v>2287</v>
      </c>
      <c r="GS19" t="s">
        <v>2287</v>
      </c>
      <c r="GT19">
        <v>66.785714285714207</v>
      </c>
      <c r="GU19">
        <v>91.1458333333333</v>
      </c>
      <c r="GV19">
        <v>69</v>
      </c>
      <c r="GW19" t="s">
        <v>2287</v>
      </c>
      <c r="GX19" t="s">
        <v>2287</v>
      </c>
      <c r="GY19" t="s">
        <v>2287</v>
      </c>
      <c r="GZ19" t="s">
        <v>2287</v>
      </c>
      <c r="HA19">
        <v>19.4148936170212</v>
      </c>
      <c r="HB19" t="s">
        <v>2287</v>
      </c>
      <c r="HC19">
        <v>27.3333333333333</v>
      </c>
      <c r="HD19" t="s">
        <v>2287</v>
      </c>
      <c r="HE19" t="s">
        <v>2287</v>
      </c>
      <c r="HF19" t="s">
        <v>2287</v>
      </c>
      <c r="HG19" t="s">
        <v>2287</v>
      </c>
      <c r="HH19" t="s">
        <v>2287</v>
      </c>
      <c r="HI19" t="s">
        <v>2287</v>
      </c>
      <c r="HJ19">
        <v>51.5625</v>
      </c>
      <c r="HK19">
        <v>2.6041666666666599</v>
      </c>
      <c r="HL19">
        <v>81.122448979591795</v>
      </c>
      <c r="HM19" t="s">
        <v>2287</v>
      </c>
      <c r="HN19" t="s">
        <v>2287</v>
      </c>
      <c r="HO19" t="s">
        <v>2287</v>
      </c>
      <c r="HP19">
        <v>3.7878787878787801</v>
      </c>
      <c r="HQ19" t="s">
        <v>2287</v>
      </c>
      <c r="HR19">
        <v>60.714285714285701</v>
      </c>
      <c r="HS19" t="s">
        <v>2287</v>
      </c>
      <c r="HT19">
        <v>72.302158273381195</v>
      </c>
      <c r="HU19" t="s">
        <v>2287</v>
      </c>
      <c r="HV19">
        <v>10.902255639097699</v>
      </c>
      <c r="HW19">
        <v>25.324675324675301</v>
      </c>
      <c r="HX19">
        <v>71.3333333333333</v>
      </c>
      <c r="HY19" t="s">
        <v>2287</v>
      </c>
      <c r="HZ19">
        <v>17.901234567901199</v>
      </c>
      <c r="IA19" t="s">
        <v>2287</v>
      </c>
      <c r="IB19">
        <v>19.924812030075099</v>
      </c>
      <c r="IC19">
        <v>1.4285714285714199</v>
      </c>
      <c r="ID19">
        <v>80.882352941176407</v>
      </c>
      <c r="IE19">
        <v>56.474820143884898</v>
      </c>
      <c r="IF19" t="s">
        <v>2287</v>
      </c>
      <c r="IG19" t="s">
        <v>2287</v>
      </c>
      <c r="IH19" t="s">
        <v>2287</v>
      </c>
      <c r="II19">
        <v>83.823529411764696</v>
      </c>
      <c r="IJ19" t="s">
        <v>2287</v>
      </c>
      <c r="IK19">
        <v>67.283950617283907</v>
      </c>
      <c r="IL19" t="s">
        <v>2287</v>
      </c>
      <c r="IM19">
        <v>32.098765432098702</v>
      </c>
      <c r="IN19">
        <v>87.244897959183604</v>
      </c>
      <c r="IO19">
        <v>22.3756906077348</v>
      </c>
      <c r="IP19" t="s">
        <v>2287</v>
      </c>
      <c r="IQ19">
        <v>82.098765432098702</v>
      </c>
      <c r="IR19" t="s">
        <v>2287</v>
      </c>
      <c r="IS19" t="s">
        <v>2287</v>
      </c>
      <c r="IT19">
        <v>46.9924812030075</v>
      </c>
      <c r="IU19">
        <v>65</v>
      </c>
      <c r="IV19">
        <v>85.080645161290306</v>
      </c>
      <c r="IW19" t="s">
        <v>2287</v>
      </c>
      <c r="IX19">
        <v>80.246913580246897</v>
      </c>
      <c r="IY19">
        <v>79.435483870967701</v>
      </c>
      <c r="IZ19" t="s">
        <v>2287</v>
      </c>
      <c r="JA19" t="s">
        <v>2287</v>
      </c>
      <c r="JB19">
        <v>6.1151079136690596</v>
      </c>
      <c r="JC19" t="s">
        <v>2287</v>
      </c>
      <c r="JD19">
        <v>5.7377049180327804</v>
      </c>
      <c r="JE19" t="s">
        <v>2287</v>
      </c>
      <c r="JF19">
        <v>33.522727272727202</v>
      </c>
      <c r="JG19">
        <v>8.2872928176795497</v>
      </c>
      <c r="JH19">
        <v>86.224489795918302</v>
      </c>
      <c r="JI19" t="s">
        <v>2287</v>
      </c>
      <c r="JJ19" t="s">
        <v>2287</v>
      </c>
      <c r="JK19" t="s">
        <v>2287</v>
      </c>
      <c r="JL19">
        <v>30.2469135802469</v>
      </c>
      <c r="JM19">
        <v>81.6666666666666</v>
      </c>
      <c r="JN19">
        <v>23.4375</v>
      </c>
      <c r="JO19">
        <v>70.503597122302097</v>
      </c>
      <c r="JP19">
        <v>34.090909090909101</v>
      </c>
      <c r="JQ19">
        <v>80.864197530864203</v>
      </c>
      <c r="JR19">
        <v>7.6086956521739104</v>
      </c>
      <c r="JS19" t="s">
        <v>2287</v>
      </c>
      <c r="JT19">
        <v>24.285714285714199</v>
      </c>
      <c r="JU19" t="s">
        <v>2287</v>
      </c>
      <c r="JV19">
        <v>79.629629629629605</v>
      </c>
      <c r="JW19" t="s">
        <v>2287</v>
      </c>
      <c r="JX19" t="s">
        <v>2287</v>
      </c>
      <c r="JY19" t="s">
        <v>2287</v>
      </c>
      <c r="JZ19" t="s">
        <v>2287</v>
      </c>
      <c r="KA19" t="s">
        <v>2287</v>
      </c>
      <c r="KB19" t="s">
        <v>2287</v>
      </c>
      <c r="KC19" t="s">
        <v>2287</v>
      </c>
      <c r="KD19">
        <v>5.7291666666666599</v>
      </c>
      <c r="KE19">
        <v>61.428571428571402</v>
      </c>
      <c r="KF19" t="s">
        <v>2287</v>
      </c>
      <c r="KG19" t="s">
        <v>2287</v>
      </c>
      <c r="KH19">
        <v>41.428571428571402</v>
      </c>
      <c r="KI19" t="s">
        <v>2287</v>
      </c>
      <c r="KJ19">
        <v>52.623456790123399</v>
      </c>
      <c r="KK19">
        <v>28.896103896103899</v>
      </c>
      <c r="KL19">
        <v>60.080645161290299</v>
      </c>
      <c r="KM19">
        <v>45.3333333333333</v>
      </c>
      <c r="KN19" t="s">
        <v>2287</v>
      </c>
      <c r="KO19" t="s">
        <v>2287</v>
      </c>
      <c r="KP19">
        <v>66.25</v>
      </c>
      <c r="KQ19">
        <v>93.3333333333333</v>
      </c>
      <c r="KR19">
        <v>44.736842105263101</v>
      </c>
      <c r="KS19" t="s">
        <v>2287</v>
      </c>
      <c r="KT19" t="s">
        <v>2287</v>
      </c>
      <c r="KU19">
        <v>24.074074074074101</v>
      </c>
      <c r="KV19">
        <v>67.857142857142804</v>
      </c>
      <c r="KW19" t="s">
        <v>2287</v>
      </c>
      <c r="KX19">
        <v>14.6017699115044</v>
      </c>
      <c r="KY19">
        <v>78.571428571428498</v>
      </c>
      <c r="KZ19">
        <v>28.6666666666666</v>
      </c>
      <c r="LA19" t="s">
        <v>2287</v>
      </c>
      <c r="LB19">
        <v>67.283950617283907</v>
      </c>
      <c r="LC19" t="s">
        <v>2287</v>
      </c>
      <c r="LD19">
        <v>8.2733812949640306</v>
      </c>
      <c r="LE19">
        <v>29.347826086956498</v>
      </c>
      <c r="LF19">
        <v>50</v>
      </c>
      <c r="LG19" t="s">
        <v>2287</v>
      </c>
      <c r="LH19" t="s">
        <v>2287</v>
      </c>
      <c r="LI19" t="s">
        <v>2287</v>
      </c>
      <c r="LJ19" t="s">
        <v>2287</v>
      </c>
      <c r="LK19" t="s">
        <v>2287</v>
      </c>
      <c r="LL19">
        <v>71.759259259259196</v>
      </c>
      <c r="LM19" t="s">
        <v>2287</v>
      </c>
      <c r="LN19">
        <v>30</v>
      </c>
      <c r="LO19" t="s">
        <v>2287</v>
      </c>
      <c r="LP19">
        <v>67.129629629629605</v>
      </c>
      <c r="LQ19" t="s">
        <v>2287</v>
      </c>
      <c r="LR19">
        <v>28.629032258064498</v>
      </c>
      <c r="LS19" t="s">
        <v>2287</v>
      </c>
      <c r="LT19" t="s">
        <v>2287</v>
      </c>
      <c r="LU19" t="s">
        <v>2287</v>
      </c>
      <c r="LV19">
        <v>54.521276595744602</v>
      </c>
      <c r="LW19" t="s">
        <v>2287</v>
      </c>
      <c r="LX19" t="s">
        <v>2287</v>
      </c>
      <c r="LY19">
        <v>76.896551724137893</v>
      </c>
      <c r="LZ19" t="s">
        <v>2287</v>
      </c>
      <c r="MA19">
        <v>8.6206896551724093</v>
      </c>
      <c r="MB19">
        <v>72.375690607734796</v>
      </c>
      <c r="MC19">
        <v>35.245901639344197</v>
      </c>
      <c r="MD19" t="s">
        <v>2287</v>
      </c>
      <c r="ME19" t="s">
        <v>2287</v>
      </c>
      <c r="MF19" t="s">
        <v>2287</v>
      </c>
      <c r="MG19" t="s">
        <v>2287</v>
      </c>
      <c r="MH19" t="s">
        <v>2287</v>
      </c>
      <c r="MI19">
        <v>58.641975308641904</v>
      </c>
      <c r="MJ19" t="s">
        <v>2287</v>
      </c>
      <c r="MK19" t="s">
        <v>2287</v>
      </c>
      <c r="ML19" t="s">
        <v>2287</v>
      </c>
      <c r="MM19">
        <v>21.103896103896101</v>
      </c>
      <c r="MN19" t="s">
        <v>2287</v>
      </c>
      <c r="MO19" t="s">
        <v>2287</v>
      </c>
      <c r="MP19">
        <v>10.493827160493799</v>
      </c>
      <c r="MQ19">
        <v>72.727272727272705</v>
      </c>
      <c r="MR19" t="s">
        <v>2287</v>
      </c>
      <c r="MS19" t="s">
        <v>2287</v>
      </c>
      <c r="MT19" t="s">
        <v>2287</v>
      </c>
      <c r="MU19" t="s">
        <v>2287</v>
      </c>
      <c r="MV19">
        <v>28.3333333333333</v>
      </c>
      <c r="MW19" t="s">
        <v>2287</v>
      </c>
      <c r="MX19" t="s">
        <v>2287</v>
      </c>
      <c r="MY19" t="s">
        <v>2287</v>
      </c>
      <c r="MZ19" t="s">
        <v>2287</v>
      </c>
      <c r="NA19">
        <v>61.3333333333333</v>
      </c>
      <c r="NB19" t="s">
        <v>2287</v>
      </c>
      <c r="NC19">
        <v>14.130434782608599</v>
      </c>
      <c r="ND19">
        <v>65.816326530612201</v>
      </c>
      <c r="NE19" t="s">
        <v>2287</v>
      </c>
      <c r="NF19">
        <v>60.5263157894736</v>
      </c>
      <c r="NG19">
        <v>61.038961038960998</v>
      </c>
      <c r="NH19">
        <v>42.068965517241303</v>
      </c>
      <c r="NI19">
        <v>71.103896103896105</v>
      </c>
      <c r="NJ19" t="s">
        <v>2287</v>
      </c>
      <c r="NK19" t="s">
        <v>2287</v>
      </c>
      <c r="NL19">
        <v>6.7857142857142803</v>
      </c>
      <c r="NM19">
        <v>70.689655172413694</v>
      </c>
      <c r="NN19">
        <v>10.4838709677419</v>
      </c>
      <c r="NO19" t="s">
        <v>2287</v>
      </c>
      <c r="NP19" t="s">
        <v>2287</v>
      </c>
      <c r="NQ19">
        <v>32.014388489208599</v>
      </c>
      <c r="NR19">
        <v>53.982300884955698</v>
      </c>
      <c r="NS19" t="s">
        <v>2287</v>
      </c>
      <c r="NT19">
        <v>77.586206896551701</v>
      </c>
      <c r="NU19" t="s">
        <v>2287</v>
      </c>
      <c r="NV19" t="s">
        <v>2287</v>
      </c>
      <c r="NW19" t="s">
        <v>2287</v>
      </c>
      <c r="NX19">
        <v>69.753086419753103</v>
      </c>
      <c r="NY19" t="s">
        <v>2287</v>
      </c>
      <c r="NZ19" t="s">
        <v>2287</v>
      </c>
      <c r="OA19" t="s">
        <v>2287</v>
      </c>
      <c r="OB19" t="s">
        <v>2287</v>
      </c>
      <c r="OC19">
        <v>62.2302158273381</v>
      </c>
      <c r="OD19">
        <v>36.3309352517985</v>
      </c>
      <c r="OE19">
        <v>84.146341463414601</v>
      </c>
      <c r="OF19" t="s">
        <v>2287</v>
      </c>
      <c r="OG19">
        <v>44.907407407407398</v>
      </c>
      <c r="OH19">
        <v>63.580246913580197</v>
      </c>
      <c r="OI19">
        <v>56.172839506172799</v>
      </c>
      <c r="OJ19" t="s">
        <v>2287</v>
      </c>
      <c r="OK19" t="s">
        <v>2287</v>
      </c>
      <c r="OL19" t="s">
        <v>2287</v>
      </c>
      <c r="OM19" t="s">
        <v>2287</v>
      </c>
      <c r="ON19" t="s">
        <v>2287</v>
      </c>
      <c r="OO19">
        <v>95.3333333333333</v>
      </c>
      <c r="OP19" t="s">
        <v>2287</v>
      </c>
      <c r="OQ19">
        <v>84.259259259259196</v>
      </c>
      <c r="OR19" t="s">
        <v>2287</v>
      </c>
      <c r="OS19">
        <v>34.172661870503497</v>
      </c>
      <c r="OT19" t="s">
        <v>2287</v>
      </c>
      <c r="OU19">
        <v>11.6666666666666</v>
      </c>
      <c r="OV19">
        <v>74.137931034482705</v>
      </c>
      <c r="OW19">
        <v>82.3333333333333</v>
      </c>
      <c r="OX19">
        <v>72.058823529411697</v>
      </c>
      <c r="OY19">
        <v>47.142857142857103</v>
      </c>
      <c r="OZ19">
        <v>1.07913669064748</v>
      </c>
      <c r="PA19">
        <v>4.3209876543209802</v>
      </c>
      <c r="PB19" t="s">
        <v>2287</v>
      </c>
      <c r="PC19">
        <v>22.499999999999901</v>
      </c>
      <c r="PD19" t="s">
        <v>2287</v>
      </c>
      <c r="PE19" t="s">
        <v>2287</v>
      </c>
      <c r="PF19" t="s">
        <v>2287</v>
      </c>
      <c r="PG19" t="s">
        <v>2287</v>
      </c>
      <c r="PH19" t="s">
        <v>2287</v>
      </c>
      <c r="PI19">
        <v>27.160493827160401</v>
      </c>
      <c r="PJ19" t="s">
        <v>2287</v>
      </c>
      <c r="PK19">
        <v>53.7735849056603</v>
      </c>
      <c r="PL19" t="s">
        <v>2287</v>
      </c>
      <c r="PM19" t="s">
        <v>2287</v>
      </c>
      <c r="PN19" t="s">
        <v>2287</v>
      </c>
      <c r="PO19" t="s">
        <v>2287</v>
      </c>
      <c r="PP19">
        <v>68.145161290322505</v>
      </c>
      <c r="PQ19" t="s">
        <v>2287</v>
      </c>
      <c r="PR19" t="s">
        <v>2287</v>
      </c>
      <c r="PS19">
        <v>69.696969696969703</v>
      </c>
      <c r="PT19" t="s">
        <v>2287</v>
      </c>
      <c r="PU19" t="s">
        <v>2287</v>
      </c>
      <c r="PV19" t="s">
        <v>2287</v>
      </c>
      <c r="PW19">
        <v>6.7901234567901199</v>
      </c>
      <c r="PX19" t="s">
        <v>2287</v>
      </c>
      <c r="PY19" t="s">
        <v>2287</v>
      </c>
      <c r="PZ19">
        <v>50</v>
      </c>
      <c r="QA19" t="s">
        <v>2287</v>
      </c>
      <c r="QB19">
        <v>30</v>
      </c>
      <c r="QC19">
        <v>29.0697674418604</v>
      </c>
      <c r="QD19" t="s">
        <v>2287</v>
      </c>
      <c r="QE19" t="s">
        <v>2287</v>
      </c>
      <c r="QF19">
        <v>74.336283185840699</v>
      </c>
      <c r="QG19" t="s">
        <v>2287</v>
      </c>
      <c r="QH19" t="s">
        <v>2287</v>
      </c>
      <c r="QI19">
        <v>8.3333333333333304</v>
      </c>
      <c r="QJ19">
        <v>1.9337016574585599</v>
      </c>
      <c r="QK19" t="s">
        <v>2287</v>
      </c>
      <c r="QL19">
        <v>80.6666666666666</v>
      </c>
      <c r="QM19">
        <v>36.882716049382701</v>
      </c>
      <c r="QN19">
        <v>75.6666666666666</v>
      </c>
      <c r="QO19" t="s">
        <v>2287</v>
      </c>
      <c r="QP19">
        <v>16.5467625899281</v>
      </c>
      <c r="QQ19" t="s">
        <v>2287</v>
      </c>
      <c r="QR19">
        <v>45.081967213114702</v>
      </c>
      <c r="QS19" t="s">
        <v>2287</v>
      </c>
      <c r="QT19" t="s">
        <v>2287</v>
      </c>
      <c r="QU19">
        <v>64.351851851851805</v>
      </c>
      <c r="QV19" t="s">
        <v>2287</v>
      </c>
      <c r="QW19" t="s">
        <v>2287</v>
      </c>
      <c r="QX19">
        <v>32.870370370370303</v>
      </c>
      <c r="QY19" t="s">
        <v>2287</v>
      </c>
      <c r="QZ19">
        <v>79.856115107913595</v>
      </c>
      <c r="RA19" t="s">
        <v>2287</v>
      </c>
      <c r="RB19">
        <v>53.6666666666666</v>
      </c>
      <c r="RC19" t="s">
        <v>2287</v>
      </c>
      <c r="RD19">
        <v>74.390243902438996</v>
      </c>
      <c r="RE19" t="s">
        <v>2287</v>
      </c>
      <c r="RF19">
        <v>74.489795918367307</v>
      </c>
      <c r="RG19" t="s">
        <v>2287</v>
      </c>
      <c r="RH19">
        <v>87.6666666666666</v>
      </c>
      <c r="RI19">
        <v>10.714285714285699</v>
      </c>
      <c r="RJ19" t="s">
        <v>2287</v>
      </c>
      <c r="RK19" t="s">
        <v>2287</v>
      </c>
      <c r="RL19" t="s">
        <v>2287</v>
      </c>
      <c r="RM19" t="s">
        <v>2287</v>
      </c>
      <c r="RN19" t="s">
        <v>2287</v>
      </c>
      <c r="RO19" t="s">
        <v>2287</v>
      </c>
      <c r="RP19">
        <v>43.0555555555555</v>
      </c>
      <c r="RQ19">
        <v>72.2222222222222</v>
      </c>
      <c r="RR19" t="s">
        <v>2287</v>
      </c>
      <c r="RS19">
        <v>23.6111111111111</v>
      </c>
      <c r="RT19">
        <v>80.935251798561097</v>
      </c>
      <c r="RU19">
        <v>11.7283950617283</v>
      </c>
      <c r="RV19">
        <v>33.823529411764703</v>
      </c>
      <c r="RW19" t="s">
        <v>2287</v>
      </c>
      <c r="RX19">
        <v>39.208633093525101</v>
      </c>
      <c r="RY19">
        <v>30.5555555555555</v>
      </c>
      <c r="RZ19">
        <v>82.575757575757507</v>
      </c>
      <c r="SA19">
        <v>35.840707964601698</v>
      </c>
      <c r="SB19" t="s">
        <v>2287</v>
      </c>
      <c r="SC19">
        <v>65.999999999999901</v>
      </c>
      <c r="SD19">
        <v>45.862068965517203</v>
      </c>
      <c r="SE19">
        <v>40.055248618784503</v>
      </c>
      <c r="SF19" t="s">
        <v>2287</v>
      </c>
      <c r="SG19" t="s">
        <v>2287</v>
      </c>
      <c r="SH19" t="s">
        <v>2287</v>
      </c>
      <c r="SI19" t="s">
        <v>2287</v>
      </c>
      <c r="SJ19" t="s">
        <v>2287</v>
      </c>
    </row>
    <row r="20" spans="1:504" x14ac:dyDescent="0.2">
      <c r="A20" t="s">
        <v>2337</v>
      </c>
      <c r="B20">
        <v>43.3333333333333</v>
      </c>
      <c r="C20" t="s">
        <v>2287</v>
      </c>
      <c r="D20" t="s">
        <v>2287</v>
      </c>
      <c r="E20" s="2">
        <v>54.487179487179397</v>
      </c>
      <c r="F20" t="s">
        <v>2287</v>
      </c>
      <c r="G20" t="s">
        <v>2287</v>
      </c>
      <c r="H20" t="s">
        <v>2287</v>
      </c>
      <c r="I20" t="s">
        <v>2287</v>
      </c>
      <c r="J20">
        <v>51.492537313432798</v>
      </c>
      <c r="K20" t="s">
        <v>2287</v>
      </c>
      <c r="L20">
        <v>86.734693877550995</v>
      </c>
      <c r="M20">
        <v>52.252252252252198</v>
      </c>
      <c r="N20" t="s">
        <v>2287</v>
      </c>
      <c r="O20" t="s">
        <v>2287</v>
      </c>
      <c r="P20">
        <v>2.2522522522522501</v>
      </c>
      <c r="Q20">
        <v>82.743362831858406</v>
      </c>
      <c r="R20" t="s">
        <v>2287</v>
      </c>
      <c r="S20" t="s">
        <v>2287</v>
      </c>
      <c r="T20" t="s">
        <v>2287</v>
      </c>
      <c r="U20">
        <v>17.934782608695599</v>
      </c>
      <c r="V20">
        <v>99.4444444444444</v>
      </c>
      <c r="W20">
        <v>99.4444444444444</v>
      </c>
      <c r="X20">
        <v>52.403846153846096</v>
      </c>
      <c r="Y20" t="s">
        <v>2287</v>
      </c>
      <c r="Z20" t="s">
        <v>2287</v>
      </c>
      <c r="AA20" t="s">
        <v>2287</v>
      </c>
      <c r="AB20" t="s">
        <v>2287</v>
      </c>
      <c r="AC20" t="s">
        <v>2287</v>
      </c>
      <c r="AD20" t="s">
        <v>2287</v>
      </c>
      <c r="AE20">
        <v>58.510638297872298</v>
      </c>
      <c r="AF20">
        <v>44.117647058823501</v>
      </c>
      <c r="AG20" t="s">
        <v>2287</v>
      </c>
      <c r="AH20" t="s">
        <v>2287</v>
      </c>
      <c r="AI20" t="s">
        <v>2287</v>
      </c>
      <c r="AJ20" t="s">
        <v>2287</v>
      </c>
      <c r="AK20" t="s">
        <v>2287</v>
      </c>
      <c r="AL20">
        <v>42.8</v>
      </c>
      <c r="AM20" t="s">
        <v>2287</v>
      </c>
      <c r="AN20">
        <v>87.2222222222222</v>
      </c>
      <c r="AO20" t="s">
        <v>2287</v>
      </c>
      <c r="AP20" t="s">
        <v>2287</v>
      </c>
      <c r="AQ20" t="s">
        <v>2287</v>
      </c>
      <c r="AR20">
        <v>75.373134328358205</v>
      </c>
      <c r="AS20" t="s">
        <v>2287</v>
      </c>
      <c r="AT20" t="s">
        <v>2287</v>
      </c>
      <c r="AU20" t="s">
        <v>2287</v>
      </c>
      <c r="AV20" t="s">
        <v>2287</v>
      </c>
      <c r="AW20" t="s">
        <v>2287</v>
      </c>
      <c r="AX20">
        <v>10.326086956521699</v>
      </c>
      <c r="AY20" t="s">
        <v>2287</v>
      </c>
      <c r="AZ20">
        <v>45.8333333333333</v>
      </c>
      <c r="BA20">
        <v>36.1111111111111</v>
      </c>
      <c r="BB20" t="s">
        <v>2287</v>
      </c>
      <c r="BC20" t="s">
        <v>2287</v>
      </c>
      <c r="BD20">
        <v>16.371681415929199</v>
      </c>
      <c r="BE20">
        <v>32.499999999999901</v>
      </c>
      <c r="BF20" t="s">
        <v>2287</v>
      </c>
      <c r="BG20">
        <v>26.923076923076898</v>
      </c>
      <c r="BH20">
        <v>57.5</v>
      </c>
      <c r="BI20" t="s">
        <v>2287</v>
      </c>
      <c r="BJ20">
        <v>52.7667984189723</v>
      </c>
      <c r="BK20" t="s">
        <v>2287</v>
      </c>
      <c r="BL20">
        <v>56.122448979591802</v>
      </c>
      <c r="BM20">
        <v>17.3469387755102</v>
      </c>
      <c r="BN20" t="s">
        <v>2287</v>
      </c>
      <c r="BO20">
        <v>45.8333333333333</v>
      </c>
      <c r="BP20">
        <v>41.6666666666666</v>
      </c>
      <c r="BQ20">
        <v>31.632653061224399</v>
      </c>
      <c r="BR20" t="s">
        <v>2287</v>
      </c>
      <c r="BS20">
        <v>32.407407407407398</v>
      </c>
      <c r="BT20" t="s">
        <v>2287</v>
      </c>
      <c r="BU20" t="s">
        <v>2287</v>
      </c>
      <c r="BV20">
        <v>22.023809523809501</v>
      </c>
      <c r="BW20" t="s">
        <v>2287</v>
      </c>
      <c r="BX20">
        <v>51.020408163265301</v>
      </c>
      <c r="BY20" t="s">
        <v>2287</v>
      </c>
      <c r="BZ20" t="s">
        <v>2287</v>
      </c>
      <c r="CA20" t="s">
        <v>2287</v>
      </c>
      <c r="CB20" t="s">
        <v>2287</v>
      </c>
      <c r="CC20">
        <v>86.363636363636303</v>
      </c>
      <c r="CD20" t="s">
        <v>2287</v>
      </c>
      <c r="CE20" t="s">
        <v>2287</v>
      </c>
      <c r="CF20" t="s">
        <v>2287</v>
      </c>
      <c r="CG20">
        <v>12.5</v>
      </c>
      <c r="CH20" t="s">
        <v>2287</v>
      </c>
      <c r="CI20" t="s">
        <v>2287</v>
      </c>
      <c r="CJ20" t="s">
        <v>2287</v>
      </c>
      <c r="CK20">
        <v>52.727272727272698</v>
      </c>
      <c r="CL20" t="s">
        <v>2287</v>
      </c>
      <c r="CM20">
        <v>27.564102564102502</v>
      </c>
      <c r="CN20" t="s">
        <v>2287</v>
      </c>
      <c r="CO20" t="s">
        <v>2287</v>
      </c>
      <c r="CP20">
        <v>24.8091603053435</v>
      </c>
      <c r="CQ20" t="s">
        <v>2287</v>
      </c>
      <c r="CR20">
        <v>50.900900900900901</v>
      </c>
      <c r="CS20" t="s">
        <v>2287</v>
      </c>
      <c r="CT20">
        <v>27.7777777777777</v>
      </c>
      <c r="CU20" t="s">
        <v>2287</v>
      </c>
      <c r="CV20">
        <v>46.396396396396398</v>
      </c>
      <c r="CW20">
        <v>23.9583333333333</v>
      </c>
      <c r="CX20" t="s">
        <v>2287</v>
      </c>
      <c r="CY20" t="s">
        <v>2287</v>
      </c>
      <c r="CZ20">
        <v>19.090909090909101</v>
      </c>
      <c r="DA20">
        <v>33.999999999999901</v>
      </c>
      <c r="DB20" t="s">
        <v>2287</v>
      </c>
      <c r="DC20" t="s">
        <v>2287</v>
      </c>
      <c r="DD20" t="s">
        <v>2287</v>
      </c>
      <c r="DE20">
        <v>88.586956521739097</v>
      </c>
      <c r="DF20" t="s">
        <v>2287</v>
      </c>
      <c r="DG20" t="s">
        <v>2287</v>
      </c>
      <c r="DH20">
        <v>57.407407407407398</v>
      </c>
      <c r="DI20" t="s">
        <v>2287</v>
      </c>
      <c r="DJ20" t="s">
        <v>2287</v>
      </c>
      <c r="DK20" t="s">
        <v>2287</v>
      </c>
      <c r="DL20" t="s">
        <v>2287</v>
      </c>
      <c r="DM20" t="s">
        <v>2287</v>
      </c>
      <c r="DN20" t="s">
        <v>2287</v>
      </c>
      <c r="DO20">
        <v>23.8888888888888</v>
      </c>
      <c r="DP20" t="s">
        <v>2287</v>
      </c>
      <c r="DQ20" t="s">
        <v>2287</v>
      </c>
      <c r="DR20">
        <v>23.517786561264799</v>
      </c>
      <c r="DS20" t="s">
        <v>2287</v>
      </c>
      <c r="DT20">
        <v>30.451127819548802</v>
      </c>
      <c r="DU20">
        <v>62</v>
      </c>
      <c r="DV20" t="s">
        <v>2287</v>
      </c>
      <c r="DW20" t="s">
        <v>2287</v>
      </c>
      <c r="DX20" t="s">
        <v>2287</v>
      </c>
      <c r="DY20" t="s">
        <v>2287</v>
      </c>
      <c r="DZ20" t="s">
        <v>2287</v>
      </c>
      <c r="EA20" t="s">
        <v>2287</v>
      </c>
      <c r="EB20" t="s">
        <v>2287</v>
      </c>
      <c r="EC20" t="s">
        <v>2287</v>
      </c>
      <c r="ED20">
        <v>74.778761061946895</v>
      </c>
      <c r="EE20" t="s">
        <v>2287</v>
      </c>
      <c r="EF20" t="s">
        <v>2287</v>
      </c>
      <c r="EG20" t="s">
        <v>2287</v>
      </c>
      <c r="EH20" t="s">
        <v>2287</v>
      </c>
      <c r="EI20" t="s">
        <v>2287</v>
      </c>
      <c r="EJ20">
        <v>47.959183673469298</v>
      </c>
      <c r="EK20" t="s">
        <v>2287</v>
      </c>
      <c r="EL20">
        <v>98.214285714285694</v>
      </c>
      <c r="EM20">
        <v>84.645669291338507</v>
      </c>
      <c r="EN20" t="s">
        <v>2287</v>
      </c>
      <c r="EO20" t="s">
        <v>2287</v>
      </c>
      <c r="EP20">
        <v>53.0075187969924</v>
      </c>
      <c r="EQ20" t="s">
        <v>2287</v>
      </c>
      <c r="ER20">
        <v>32.706766917293201</v>
      </c>
      <c r="ES20">
        <v>38.053097345132699</v>
      </c>
      <c r="ET20" t="s">
        <v>2287</v>
      </c>
      <c r="EU20" t="s">
        <v>2287</v>
      </c>
      <c r="EV20" t="s">
        <v>2287</v>
      </c>
      <c r="EW20" t="s">
        <v>2287</v>
      </c>
      <c r="EX20" t="s">
        <v>2287</v>
      </c>
      <c r="EY20" t="s">
        <v>2287</v>
      </c>
      <c r="EZ20" t="s">
        <v>2287</v>
      </c>
      <c r="FA20">
        <v>46.799999999999898</v>
      </c>
      <c r="FB20">
        <v>22.799999999999901</v>
      </c>
      <c r="FC20">
        <v>79.729729729729698</v>
      </c>
      <c r="FD20">
        <v>11.6666666666666</v>
      </c>
      <c r="FE20">
        <v>35.135135135135101</v>
      </c>
      <c r="FF20" t="s">
        <v>2287</v>
      </c>
      <c r="FG20" t="s">
        <v>2287</v>
      </c>
      <c r="FH20">
        <v>19.369369369369299</v>
      </c>
      <c r="FI20">
        <v>78</v>
      </c>
      <c r="FJ20" t="s">
        <v>2287</v>
      </c>
      <c r="FK20" t="s">
        <v>2287</v>
      </c>
      <c r="FL20">
        <v>69.642857142857096</v>
      </c>
      <c r="FM20" t="s">
        <v>2287</v>
      </c>
      <c r="FN20" t="s">
        <v>2287</v>
      </c>
      <c r="FO20" t="s">
        <v>2287</v>
      </c>
      <c r="FP20">
        <v>82</v>
      </c>
      <c r="FQ20">
        <v>84.210526315789394</v>
      </c>
      <c r="FR20">
        <v>60.5555555555555</v>
      </c>
      <c r="FS20">
        <v>26.106194690265401</v>
      </c>
      <c r="FT20">
        <v>0.37593984962406202</v>
      </c>
      <c r="FU20" t="s">
        <v>2287</v>
      </c>
      <c r="FV20">
        <v>58.407079646017699</v>
      </c>
      <c r="FW20">
        <v>11.5044247787611</v>
      </c>
      <c r="FX20">
        <v>6.25</v>
      </c>
      <c r="FY20" t="s">
        <v>2287</v>
      </c>
      <c r="FZ20">
        <v>61.413043478260803</v>
      </c>
      <c r="GA20" t="s">
        <v>2287</v>
      </c>
      <c r="GB20">
        <v>53.2</v>
      </c>
      <c r="GC20">
        <v>42</v>
      </c>
      <c r="GD20" t="s">
        <v>2287</v>
      </c>
      <c r="GE20" t="s">
        <v>2287</v>
      </c>
      <c r="GF20" t="s">
        <v>2287</v>
      </c>
      <c r="GG20" t="s">
        <v>2287</v>
      </c>
      <c r="GH20" t="s">
        <v>2287</v>
      </c>
      <c r="GI20" t="s">
        <v>2287</v>
      </c>
      <c r="GJ20" t="s">
        <v>2287</v>
      </c>
      <c r="GK20" t="s">
        <v>2287</v>
      </c>
      <c r="GL20" t="s">
        <v>2287</v>
      </c>
      <c r="GM20">
        <v>1.0416666666666601</v>
      </c>
      <c r="GN20" t="s">
        <v>2287</v>
      </c>
      <c r="GO20">
        <v>19.7628458498023</v>
      </c>
      <c r="GP20">
        <v>32.142857142857103</v>
      </c>
      <c r="GQ20">
        <v>56</v>
      </c>
      <c r="GR20" t="s">
        <v>2287</v>
      </c>
      <c r="GS20" t="s">
        <v>2287</v>
      </c>
      <c r="GT20">
        <v>63.513513513513502</v>
      </c>
      <c r="GU20">
        <v>81.547619047618994</v>
      </c>
      <c r="GV20" t="s">
        <v>2287</v>
      </c>
      <c r="GW20" t="s">
        <v>2287</v>
      </c>
      <c r="GX20" t="s">
        <v>2287</v>
      </c>
      <c r="GY20" t="s">
        <v>2287</v>
      </c>
      <c r="GZ20" t="s">
        <v>2287</v>
      </c>
      <c r="HA20">
        <v>52.3333333333333</v>
      </c>
      <c r="HB20" t="s">
        <v>2287</v>
      </c>
      <c r="HC20">
        <v>30.5555555555555</v>
      </c>
      <c r="HD20" t="s">
        <v>2287</v>
      </c>
      <c r="HE20">
        <v>44.999999999999901</v>
      </c>
      <c r="HF20" t="s">
        <v>2287</v>
      </c>
      <c r="HG20" t="s">
        <v>2287</v>
      </c>
      <c r="HH20" t="s">
        <v>2287</v>
      </c>
      <c r="HI20" t="s">
        <v>2287</v>
      </c>
      <c r="HJ20">
        <v>45.8333333333333</v>
      </c>
      <c r="HK20">
        <v>0.59523809523809301</v>
      </c>
      <c r="HL20">
        <v>82.051282051282001</v>
      </c>
      <c r="HM20" t="s">
        <v>2287</v>
      </c>
      <c r="HN20" t="s">
        <v>2287</v>
      </c>
      <c r="HO20" t="s">
        <v>2287</v>
      </c>
      <c r="HP20">
        <v>10.5769230769231</v>
      </c>
      <c r="HQ20" t="s">
        <v>2287</v>
      </c>
      <c r="HR20">
        <v>70</v>
      </c>
      <c r="HS20" t="s">
        <v>2287</v>
      </c>
      <c r="HT20">
        <v>34.955752212389299</v>
      </c>
      <c r="HU20" t="s">
        <v>2287</v>
      </c>
      <c r="HV20">
        <v>2.4038461538461502</v>
      </c>
      <c r="HW20">
        <v>65.789473684210506</v>
      </c>
      <c r="HX20">
        <v>40</v>
      </c>
      <c r="HY20" t="s">
        <v>2287</v>
      </c>
      <c r="HZ20" t="s">
        <v>2287</v>
      </c>
      <c r="IA20" t="s">
        <v>2287</v>
      </c>
      <c r="IB20">
        <v>16.826923076923102</v>
      </c>
      <c r="IC20">
        <v>5.1724137931034404</v>
      </c>
      <c r="ID20" t="s">
        <v>2287</v>
      </c>
      <c r="IE20">
        <v>65.044247787610601</v>
      </c>
      <c r="IF20" t="s">
        <v>2287</v>
      </c>
      <c r="IG20" t="s">
        <v>2287</v>
      </c>
      <c r="IH20" t="s">
        <v>2287</v>
      </c>
      <c r="II20">
        <v>84.090909090909093</v>
      </c>
      <c r="IJ20" t="s">
        <v>2287</v>
      </c>
      <c r="IK20" t="s">
        <v>2287</v>
      </c>
      <c r="IL20" t="s">
        <v>2287</v>
      </c>
      <c r="IM20">
        <v>54.081632653061199</v>
      </c>
      <c r="IN20">
        <v>85.256410256410206</v>
      </c>
      <c r="IO20">
        <v>33.464566929133802</v>
      </c>
      <c r="IP20" t="s">
        <v>2287</v>
      </c>
      <c r="IQ20">
        <v>77.611940298507406</v>
      </c>
      <c r="IR20" t="s">
        <v>2287</v>
      </c>
      <c r="IS20" t="s">
        <v>2287</v>
      </c>
      <c r="IT20">
        <v>46.634615384615302</v>
      </c>
      <c r="IU20">
        <v>52.5</v>
      </c>
      <c r="IV20">
        <v>81.9444444444444</v>
      </c>
      <c r="IW20" t="s">
        <v>2287</v>
      </c>
      <c r="IX20" t="s">
        <v>2287</v>
      </c>
      <c r="IY20">
        <v>75.462962962962905</v>
      </c>
      <c r="IZ20" t="s">
        <v>2287</v>
      </c>
      <c r="JA20" t="s">
        <v>2287</v>
      </c>
      <c r="JB20">
        <v>14.6017699115044</v>
      </c>
      <c r="JC20" t="s">
        <v>2287</v>
      </c>
      <c r="JD20">
        <v>3.125</v>
      </c>
      <c r="JE20" t="s">
        <v>2287</v>
      </c>
      <c r="JF20">
        <v>26.351351351351301</v>
      </c>
      <c r="JG20">
        <v>6.2992125984251901</v>
      </c>
      <c r="JH20">
        <v>83.974358974358907</v>
      </c>
      <c r="JI20" t="s">
        <v>2287</v>
      </c>
      <c r="JJ20" t="s">
        <v>2287</v>
      </c>
      <c r="JK20" t="s">
        <v>2287</v>
      </c>
      <c r="JL20">
        <v>16.6007905138339</v>
      </c>
      <c r="JM20" t="s">
        <v>2287</v>
      </c>
      <c r="JN20">
        <v>10.4166666666666</v>
      </c>
      <c r="JO20">
        <v>46.460176991150398</v>
      </c>
      <c r="JP20">
        <v>42.307692307692299</v>
      </c>
      <c r="JQ20">
        <v>85.820895522388099</v>
      </c>
      <c r="JR20" t="s">
        <v>2287</v>
      </c>
      <c r="JS20" t="s">
        <v>2287</v>
      </c>
      <c r="JT20" t="s">
        <v>2287</v>
      </c>
      <c r="JU20" t="s">
        <v>2287</v>
      </c>
      <c r="JV20">
        <v>47.014925373134297</v>
      </c>
      <c r="JW20" t="s">
        <v>2287</v>
      </c>
      <c r="JX20" t="s">
        <v>2287</v>
      </c>
      <c r="JY20" t="s">
        <v>2287</v>
      </c>
      <c r="JZ20" t="s">
        <v>2287</v>
      </c>
      <c r="KA20" t="s">
        <v>2287</v>
      </c>
      <c r="KB20" t="s">
        <v>2287</v>
      </c>
      <c r="KC20" t="s">
        <v>2287</v>
      </c>
      <c r="KD20">
        <v>2.9761904761904701</v>
      </c>
      <c r="KE20">
        <v>60.344827586206897</v>
      </c>
      <c r="KF20" t="s">
        <v>2287</v>
      </c>
      <c r="KG20" t="s">
        <v>2287</v>
      </c>
      <c r="KH20">
        <v>40.990990990990902</v>
      </c>
      <c r="KI20" t="s">
        <v>2287</v>
      </c>
      <c r="KJ20">
        <v>52.7667984189723</v>
      </c>
      <c r="KK20">
        <v>46.9924812030075</v>
      </c>
      <c r="KL20">
        <v>55.092592592592503</v>
      </c>
      <c r="KM20">
        <v>26.363636363636299</v>
      </c>
      <c r="KN20" t="s">
        <v>2287</v>
      </c>
      <c r="KO20" t="s">
        <v>2287</v>
      </c>
      <c r="KP20">
        <v>4.5454545454545396</v>
      </c>
      <c r="KQ20">
        <v>90.5555555555555</v>
      </c>
      <c r="KR20">
        <v>28.365384615384599</v>
      </c>
      <c r="KS20" t="s">
        <v>2287</v>
      </c>
      <c r="KT20" t="s">
        <v>2287</v>
      </c>
      <c r="KU20">
        <v>25.510204081632601</v>
      </c>
      <c r="KV20">
        <v>73.717948717948701</v>
      </c>
      <c r="KW20" t="s">
        <v>2287</v>
      </c>
      <c r="KX20">
        <v>13.586956521739101</v>
      </c>
      <c r="KY20" t="s">
        <v>2287</v>
      </c>
      <c r="KZ20">
        <v>60.909090909090899</v>
      </c>
      <c r="LA20" t="s">
        <v>2287</v>
      </c>
      <c r="LB20">
        <v>57.462686567164099</v>
      </c>
      <c r="LC20" t="s">
        <v>2287</v>
      </c>
      <c r="LD20" t="s">
        <v>2287</v>
      </c>
      <c r="LE20">
        <v>10.6060606060606</v>
      </c>
      <c r="LF20">
        <v>21.999999999999901</v>
      </c>
      <c r="LG20" t="s">
        <v>2287</v>
      </c>
      <c r="LH20" t="s">
        <v>2287</v>
      </c>
      <c r="LI20" t="s">
        <v>2287</v>
      </c>
      <c r="LJ20" t="s">
        <v>2287</v>
      </c>
      <c r="LK20" t="s">
        <v>2287</v>
      </c>
      <c r="LL20">
        <v>62.5</v>
      </c>
      <c r="LM20" t="s">
        <v>2287</v>
      </c>
      <c r="LN20">
        <v>25.225225225225198</v>
      </c>
      <c r="LO20" t="s">
        <v>2287</v>
      </c>
      <c r="LP20" t="s">
        <v>2287</v>
      </c>
      <c r="LQ20" t="s">
        <v>2287</v>
      </c>
      <c r="LR20">
        <v>11.574074074074099</v>
      </c>
      <c r="LS20" t="s">
        <v>2287</v>
      </c>
      <c r="LT20" t="s">
        <v>2287</v>
      </c>
      <c r="LU20" t="s">
        <v>2287</v>
      </c>
      <c r="LV20">
        <v>41.6666666666666</v>
      </c>
      <c r="LW20" t="s">
        <v>2287</v>
      </c>
      <c r="LX20" t="s">
        <v>2287</v>
      </c>
      <c r="LY20" t="s">
        <v>2287</v>
      </c>
      <c r="LZ20" t="s">
        <v>2287</v>
      </c>
      <c r="MA20" t="s">
        <v>2287</v>
      </c>
      <c r="MB20">
        <v>67.716535433070803</v>
      </c>
      <c r="MC20">
        <v>46.875</v>
      </c>
      <c r="MD20" t="s">
        <v>2287</v>
      </c>
      <c r="ME20" t="s">
        <v>2287</v>
      </c>
      <c r="MF20" t="s">
        <v>2287</v>
      </c>
      <c r="MG20" t="s">
        <v>2287</v>
      </c>
      <c r="MH20" t="s">
        <v>2287</v>
      </c>
      <c r="MI20">
        <v>73.8805970149253</v>
      </c>
      <c r="MJ20" t="s">
        <v>2287</v>
      </c>
      <c r="MK20" t="s">
        <v>2287</v>
      </c>
      <c r="ML20" t="s">
        <v>2287</v>
      </c>
      <c r="MM20">
        <v>12.4060150375939</v>
      </c>
      <c r="MN20" t="s">
        <v>2287</v>
      </c>
      <c r="MO20" t="s">
        <v>2287</v>
      </c>
      <c r="MP20">
        <v>30.597014925373099</v>
      </c>
      <c r="MQ20">
        <v>50.961538461538403</v>
      </c>
      <c r="MR20" t="s">
        <v>2287</v>
      </c>
      <c r="MS20" t="s">
        <v>2287</v>
      </c>
      <c r="MT20" t="s">
        <v>2287</v>
      </c>
      <c r="MU20" t="s">
        <v>2287</v>
      </c>
      <c r="MV20">
        <v>27.5</v>
      </c>
      <c r="MW20" t="s">
        <v>2287</v>
      </c>
      <c r="MX20" t="s">
        <v>2287</v>
      </c>
      <c r="MY20" t="s">
        <v>2287</v>
      </c>
      <c r="MZ20" t="s">
        <v>2287</v>
      </c>
      <c r="NA20">
        <v>27.2222222222222</v>
      </c>
      <c r="NB20" t="s">
        <v>2287</v>
      </c>
      <c r="NC20" t="s">
        <v>2287</v>
      </c>
      <c r="ND20" t="s">
        <v>2287</v>
      </c>
      <c r="NE20" t="s">
        <v>2287</v>
      </c>
      <c r="NF20">
        <v>49.519230769230703</v>
      </c>
      <c r="NG20">
        <v>65.789473684210506</v>
      </c>
      <c r="NH20" t="s">
        <v>2287</v>
      </c>
      <c r="NI20">
        <v>15.413533834586399</v>
      </c>
      <c r="NJ20" t="s">
        <v>2287</v>
      </c>
      <c r="NK20" t="s">
        <v>2287</v>
      </c>
      <c r="NL20">
        <v>6.7567567567567499</v>
      </c>
      <c r="NM20">
        <v>50</v>
      </c>
      <c r="NN20">
        <v>2.31481481481481</v>
      </c>
      <c r="NO20" t="s">
        <v>2287</v>
      </c>
      <c r="NP20" t="s">
        <v>2287</v>
      </c>
      <c r="NQ20">
        <v>48.672566371681398</v>
      </c>
      <c r="NR20">
        <v>47.282608695652101</v>
      </c>
      <c r="NS20" t="s">
        <v>2287</v>
      </c>
      <c r="NT20">
        <v>68.518518518518505</v>
      </c>
      <c r="NU20" t="s">
        <v>2287</v>
      </c>
      <c r="NV20" t="s">
        <v>2287</v>
      </c>
      <c r="NW20" t="s">
        <v>2287</v>
      </c>
      <c r="NX20">
        <v>32.835820895522303</v>
      </c>
      <c r="NY20" t="s">
        <v>2287</v>
      </c>
      <c r="NZ20" t="s">
        <v>2287</v>
      </c>
      <c r="OA20" t="s">
        <v>2287</v>
      </c>
      <c r="OB20" t="s">
        <v>2287</v>
      </c>
      <c r="OC20">
        <v>72.123893805309706</v>
      </c>
      <c r="OD20">
        <v>63.274336283185797</v>
      </c>
      <c r="OE20">
        <v>82</v>
      </c>
      <c r="OF20" t="s">
        <v>2287</v>
      </c>
      <c r="OG20">
        <v>49.375</v>
      </c>
      <c r="OH20">
        <v>66.326530612244795</v>
      </c>
      <c r="OI20" t="s">
        <v>2287</v>
      </c>
      <c r="OJ20" t="s">
        <v>2287</v>
      </c>
      <c r="OK20" t="s">
        <v>2287</v>
      </c>
      <c r="OL20" t="s">
        <v>2287</v>
      </c>
      <c r="OM20" t="s">
        <v>2287</v>
      </c>
      <c r="ON20" t="s">
        <v>2287</v>
      </c>
      <c r="OO20">
        <v>88.181818181818102</v>
      </c>
      <c r="OP20" t="s">
        <v>2287</v>
      </c>
      <c r="OQ20">
        <v>70.625</v>
      </c>
      <c r="OR20" t="s">
        <v>2287</v>
      </c>
      <c r="OS20">
        <v>27.876106194690198</v>
      </c>
      <c r="OT20" t="s">
        <v>2287</v>
      </c>
      <c r="OU20" t="s">
        <v>2287</v>
      </c>
      <c r="OV20">
        <v>57.407407407407398</v>
      </c>
      <c r="OW20">
        <v>73.3333333333333</v>
      </c>
      <c r="OX20">
        <v>65.909090909090907</v>
      </c>
      <c r="OY20">
        <v>38.738738738738697</v>
      </c>
      <c r="OZ20" t="s">
        <v>2287</v>
      </c>
      <c r="PA20" t="s">
        <v>2287</v>
      </c>
      <c r="PB20" t="s">
        <v>2287</v>
      </c>
      <c r="PC20">
        <v>89.285714285714207</v>
      </c>
      <c r="PD20">
        <v>59.2</v>
      </c>
      <c r="PE20" t="s">
        <v>2287</v>
      </c>
      <c r="PF20" t="s">
        <v>2287</v>
      </c>
      <c r="PG20" t="s">
        <v>2287</v>
      </c>
      <c r="PH20" t="s">
        <v>2287</v>
      </c>
      <c r="PI20" t="s">
        <v>2287</v>
      </c>
      <c r="PJ20" t="s">
        <v>2287</v>
      </c>
      <c r="PK20">
        <v>62.7659574468085</v>
      </c>
      <c r="PL20" t="s">
        <v>2287</v>
      </c>
      <c r="PM20" t="s">
        <v>2287</v>
      </c>
      <c r="PN20" t="s">
        <v>2287</v>
      </c>
      <c r="PO20" t="s">
        <v>2287</v>
      </c>
      <c r="PP20">
        <v>37.962962962962898</v>
      </c>
      <c r="PQ20" t="s">
        <v>2287</v>
      </c>
      <c r="PR20" t="s">
        <v>2287</v>
      </c>
      <c r="PS20">
        <v>52.884615384615302</v>
      </c>
      <c r="PT20" t="s">
        <v>2287</v>
      </c>
      <c r="PU20" t="s">
        <v>2287</v>
      </c>
      <c r="PV20" t="s">
        <v>2287</v>
      </c>
      <c r="PW20" t="s">
        <v>2287</v>
      </c>
      <c r="PX20" t="s">
        <v>2287</v>
      </c>
      <c r="PY20" t="s">
        <v>2287</v>
      </c>
      <c r="PZ20">
        <v>45.522388059701399</v>
      </c>
      <c r="QA20" t="s">
        <v>2287</v>
      </c>
      <c r="QB20">
        <v>29.2</v>
      </c>
      <c r="QC20" t="s">
        <v>2287</v>
      </c>
      <c r="QD20" t="s">
        <v>2287</v>
      </c>
      <c r="QE20" t="s">
        <v>2287</v>
      </c>
      <c r="QF20">
        <v>66.847826086956502</v>
      </c>
      <c r="QG20" t="s">
        <v>2287</v>
      </c>
      <c r="QH20" t="s">
        <v>2287</v>
      </c>
      <c r="QI20">
        <v>4.1666666666666599</v>
      </c>
      <c r="QJ20">
        <v>28.740157480314899</v>
      </c>
      <c r="QK20" t="s">
        <v>2287</v>
      </c>
      <c r="QL20">
        <v>71.6666666666666</v>
      </c>
      <c r="QM20" t="s">
        <v>2287</v>
      </c>
      <c r="QN20">
        <v>66.1111111111111</v>
      </c>
      <c r="QO20" t="s">
        <v>2287</v>
      </c>
      <c r="QP20">
        <v>8.8495575221238898</v>
      </c>
      <c r="QQ20" t="s">
        <v>2287</v>
      </c>
      <c r="QR20">
        <v>57.2916666666666</v>
      </c>
      <c r="QS20" t="s">
        <v>2287</v>
      </c>
      <c r="QT20" t="s">
        <v>2287</v>
      </c>
      <c r="QU20">
        <v>64.375</v>
      </c>
      <c r="QV20" t="s">
        <v>2287</v>
      </c>
      <c r="QW20" t="s">
        <v>2287</v>
      </c>
      <c r="QX20" t="s">
        <v>2287</v>
      </c>
      <c r="QY20" t="s">
        <v>2287</v>
      </c>
      <c r="QZ20">
        <v>75.663716814159201</v>
      </c>
      <c r="RA20" t="s">
        <v>2287</v>
      </c>
      <c r="RB20" t="s">
        <v>2287</v>
      </c>
      <c r="RC20" t="s">
        <v>2287</v>
      </c>
      <c r="RD20">
        <v>65.999999999999901</v>
      </c>
      <c r="RE20" t="s">
        <v>2287</v>
      </c>
      <c r="RF20">
        <v>63.461538461538403</v>
      </c>
      <c r="RG20" t="s">
        <v>2287</v>
      </c>
      <c r="RH20" t="s">
        <v>2287</v>
      </c>
      <c r="RI20">
        <v>18.0555555555555</v>
      </c>
      <c r="RJ20" t="s">
        <v>2287</v>
      </c>
      <c r="RK20" t="s">
        <v>2287</v>
      </c>
      <c r="RL20" t="s">
        <v>2287</v>
      </c>
      <c r="RM20" t="s">
        <v>2287</v>
      </c>
      <c r="RN20" t="s">
        <v>2287</v>
      </c>
      <c r="RO20" t="s">
        <v>2287</v>
      </c>
      <c r="RP20">
        <v>38.125</v>
      </c>
      <c r="RQ20">
        <v>78.571428571428498</v>
      </c>
      <c r="RR20" t="s">
        <v>2287</v>
      </c>
      <c r="RS20">
        <v>25.494071146245101</v>
      </c>
      <c r="RT20">
        <v>77.433628318583999</v>
      </c>
      <c r="RU20" t="s">
        <v>2287</v>
      </c>
      <c r="RV20">
        <v>15.909090909090899</v>
      </c>
      <c r="RW20" t="s">
        <v>2287</v>
      </c>
      <c r="RX20">
        <v>54.424778761061901</v>
      </c>
      <c r="RY20">
        <v>29.1666666666666</v>
      </c>
      <c r="RZ20">
        <v>74.038461538461505</v>
      </c>
      <c r="SA20">
        <v>52.7173913043478</v>
      </c>
      <c r="SB20" t="s">
        <v>2287</v>
      </c>
      <c r="SC20">
        <v>42.727272727272698</v>
      </c>
      <c r="SD20">
        <v>43.6</v>
      </c>
      <c r="SE20" t="s">
        <v>2287</v>
      </c>
      <c r="SF20" t="s">
        <v>2287</v>
      </c>
      <c r="SG20" t="s">
        <v>2287</v>
      </c>
      <c r="SH20" t="s">
        <v>2287</v>
      </c>
      <c r="SI20" t="s">
        <v>2287</v>
      </c>
      <c r="SJ20" t="s">
        <v>2287</v>
      </c>
    </row>
    <row r="21" spans="1:504" x14ac:dyDescent="0.2">
      <c r="A21" t="s">
        <v>2338</v>
      </c>
      <c r="B21">
        <v>32.142857142857103</v>
      </c>
      <c r="C21" t="s">
        <v>2287</v>
      </c>
      <c r="D21" t="s">
        <v>2287</v>
      </c>
      <c r="E21" s="2">
        <v>77.5</v>
      </c>
      <c r="F21" t="s">
        <v>2287</v>
      </c>
      <c r="G21" t="s">
        <v>2287</v>
      </c>
      <c r="H21" t="s">
        <v>2287</v>
      </c>
      <c r="I21" t="s">
        <v>2287</v>
      </c>
      <c r="J21">
        <v>34.313725490196099</v>
      </c>
      <c r="K21" t="s">
        <v>2287</v>
      </c>
      <c r="L21" t="s">
        <v>2287</v>
      </c>
      <c r="M21">
        <v>28.1553398058252</v>
      </c>
      <c r="N21" t="s">
        <v>2287</v>
      </c>
      <c r="O21" t="s">
        <v>2287</v>
      </c>
      <c r="P21">
        <v>1.4563106796116401</v>
      </c>
      <c r="Q21" t="s">
        <v>2287</v>
      </c>
      <c r="R21" t="s">
        <v>2287</v>
      </c>
      <c r="S21" t="s">
        <v>2287</v>
      </c>
      <c r="T21" t="s">
        <v>2287</v>
      </c>
      <c r="U21">
        <v>27.9761904761904</v>
      </c>
      <c r="V21">
        <v>99.193548387096698</v>
      </c>
      <c r="W21">
        <v>99.193548387096698</v>
      </c>
      <c r="X21">
        <v>82.692307692307594</v>
      </c>
      <c r="Y21" t="s">
        <v>2287</v>
      </c>
      <c r="Z21" t="s">
        <v>2287</v>
      </c>
      <c r="AA21" t="s">
        <v>2287</v>
      </c>
      <c r="AB21" t="s">
        <v>2287</v>
      </c>
      <c r="AC21" t="s">
        <v>2287</v>
      </c>
      <c r="AD21" t="s">
        <v>2287</v>
      </c>
      <c r="AE21">
        <v>63.095238095238102</v>
      </c>
      <c r="AF21">
        <v>13.636363636363599</v>
      </c>
      <c r="AG21" t="s">
        <v>2287</v>
      </c>
      <c r="AH21" t="s">
        <v>2287</v>
      </c>
      <c r="AI21" t="s">
        <v>2287</v>
      </c>
      <c r="AJ21" t="s">
        <v>2287</v>
      </c>
      <c r="AK21" t="s">
        <v>2287</v>
      </c>
      <c r="AL21">
        <v>50.454545454545404</v>
      </c>
      <c r="AM21" t="s">
        <v>2287</v>
      </c>
      <c r="AN21" t="s">
        <v>2287</v>
      </c>
      <c r="AO21" t="s">
        <v>2287</v>
      </c>
      <c r="AP21" t="s">
        <v>2287</v>
      </c>
      <c r="AQ21" t="s">
        <v>2287</v>
      </c>
      <c r="AR21">
        <v>77.450980392156794</v>
      </c>
      <c r="AS21" t="s">
        <v>2287</v>
      </c>
      <c r="AT21" t="s">
        <v>2287</v>
      </c>
      <c r="AU21" t="s">
        <v>2287</v>
      </c>
      <c r="AV21" t="s">
        <v>2287</v>
      </c>
      <c r="AW21" t="s">
        <v>2287</v>
      </c>
      <c r="AX21" t="s">
        <v>2287</v>
      </c>
      <c r="AY21" t="s">
        <v>2287</v>
      </c>
      <c r="AZ21" t="s">
        <v>2287</v>
      </c>
      <c r="BA21">
        <v>37.903225806451601</v>
      </c>
      <c r="BB21" t="s">
        <v>2287</v>
      </c>
      <c r="BC21" t="s">
        <v>2287</v>
      </c>
      <c r="BD21">
        <v>10.624999999999901</v>
      </c>
      <c r="BE21">
        <v>16.6666666666666</v>
      </c>
      <c r="BF21" t="s">
        <v>2287</v>
      </c>
      <c r="BG21">
        <v>15.4761904761904</v>
      </c>
      <c r="BH21">
        <v>50</v>
      </c>
      <c r="BI21" t="s">
        <v>2287</v>
      </c>
      <c r="BJ21" t="s">
        <v>2287</v>
      </c>
      <c r="BK21" t="s">
        <v>2287</v>
      </c>
      <c r="BL21">
        <v>32.8125</v>
      </c>
      <c r="BM21">
        <v>48.4375</v>
      </c>
      <c r="BN21" t="s">
        <v>2287</v>
      </c>
      <c r="BO21">
        <v>40</v>
      </c>
      <c r="BP21">
        <v>35.8333333333333</v>
      </c>
      <c r="BQ21" t="s">
        <v>2287</v>
      </c>
      <c r="BR21" t="s">
        <v>2287</v>
      </c>
      <c r="BS21">
        <v>38.157894736842103</v>
      </c>
      <c r="BT21" t="s">
        <v>2287</v>
      </c>
      <c r="BU21" t="s">
        <v>2287</v>
      </c>
      <c r="BV21">
        <v>21.09375</v>
      </c>
      <c r="BW21" t="s">
        <v>2287</v>
      </c>
      <c r="BX21">
        <v>59.375</v>
      </c>
      <c r="BY21" t="s">
        <v>2287</v>
      </c>
      <c r="BZ21" t="s">
        <v>2287</v>
      </c>
      <c r="CA21" t="s">
        <v>2287</v>
      </c>
      <c r="CB21" t="s">
        <v>2287</v>
      </c>
      <c r="CC21">
        <v>86</v>
      </c>
      <c r="CD21" t="s">
        <v>2287</v>
      </c>
      <c r="CE21" t="s">
        <v>2287</v>
      </c>
      <c r="CF21" t="s">
        <v>2287</v>
      </c>
      <c r="CG21">
        <v>31.410256410256402</v>
      </c>
      <c r="CH21" t="s">
        <v>2287</v>
      </c>
      <c r="CI21" t="s">
        <v>2287</v>
      </c>
      <c r="CJ21" t="s">
        <v>2287</v>
      </c>
      <c r="CK21">
        <v>51.162790697674403</v>
      </c>
      <c r="CL21" t="s">
        <v>2287</v>
      </c>
      <c r="CM21" t="s">
        <v>2287</v>
      </c>
      <c r="CN21" t="s">
        <v>2287</v>
      </c>
      <c r="CO21" t="s">
        <v>2287</v>
      </c>
      <c r="CP21">
        <v>25.543478260869499</v>
      </c>
      <c r="CQ21" t="s">
        <v>2287</v>
      </c>
      <c r="CR21" t="s">
        <v>2287</v>
      </c>
      <c r="CS21" t="s">
        <v>2287</v>
      </c>
      <c r="CT21">
        <v>51.851851851851798</v>
      </c>
      <c r="CU21" t="s">
        <v>2287</v>
      </c>
      <c r="CV21">
        <v>52.912621359223301</v>
      </c>
      <c r="CW21">
        <v>9.7222222222222197</v>
      </c>
      <c r="CX21" t="s">
        <v>2287</v>
      </c>
      <c r="CY21" t="s">
        <v>2287</v>
      </c>
      <c r="CZ21" t="s">
        <v>2287</v>
      </c>
      <c r="DA21">
        <v>37.5</v>
      </c>
      <c r="DB21" t="s">
        <v>2287</v>
      </c>
      <c r="DC21" t="s">
        <v>2287</v>
      </c>
      <c r="DD21" t="s">
        <v>2287</v>
      </c>
      <c r="DE21">
        <v>89.880952380952294</v>
      </c>
      <c r="DF21" t="s">
        <v>2287</v>
      </c>
      <c r="DG21" t="s">
        <v>2287</v>
      </c>
      <c r="DH21">
        <v>33.552631578947299</v>
      </c>
      <c r="DI21" t="s">
        <v>2287</v>
      </c>
      <c r="DJ21" t="s">
        <v>2287</v>
      </c>
      <c r="DK21" t="s">
        <v>2287</v>
      </c>
      <c r="DL21" t="s">
        <v>2287</v>
      </c>
      <c r="DM21" t="s">
        <v>2287</v>
      </c>
      <c r="DN21" t="s">
        <v>2287</v>
      </c>
      <c r="DO21">
        <v>20.161290322580601</v>
      </c>
      <c r="DP21" t="s">
        <v>2287</v>
      </c>
      <c r="DQ21" t="s">
        <v>2287</v>
      </c>
      <c r="DR21">
        <v>23.623853211009099</v>
      </c>
      <c r="DS21" t="s">
        <v>2287</v>
      </c>
      <c r="DT21">
        <v>45.327102803738299</v>
      </c>
      <c r="DU21">
        <v>55.909090909090899</v>
      </c>
      <c r="DV21" t="s">
        <v>2287</v>
      </c>
      <c r="DW21" t="s">
        <v>2287</v>
      </c>
      <c r="DX21" t="s">
        <v>2287</v>
      </c>
      <c r="DY21" t="s">
        <v>2287</v>
      </c>
      <c r="DZ21" t="s">
        <v>2287</v>
      </c>
      <c r="EA21" t="s">
        <v>2287</v>
      </c>
      <c r="EB21" t="s">
        <v>2287</v>
      </c>
      <c r="EC21" t="s">
        <v>2287</v>
      </c>
      <c r="ED21" t="s">
        <v>2287</v>
      </c>
      <c r="EE21" t="s">
        <v>2287</v>
      </c>
      <c r="EF21">
        <v>63.8888888888888</v>
      </c>
      <c r="EG21" t="s">
        <v>2287</v>
      </c>
      <c r="EH21" t="s">
        <v>2287</v>
      </c>
      <c r="EI21" t="s">
        <v>2287</v>
      </c>
      <c r="EJ21" t="s">
        <v>2287</v>
      </c>
      <c r="EK21" t="s">
        <v>2287</v>
      </c>
      <c r="EL21">
        <v>97.826086956521706</v>
      </c>
      <c r="EM21" t="s">
        <v>2287</v>
      </c>
      <c r="EN21" t="s">
        <v>2287</v>
      </c>
      <c r="EO21" t="s">
        <v>2287</v>
      </c>
      <c r="EP21">
        <v>41.588785046728901</v>
      </c>
      <c r="EQ21" t="s">
        <v>2287</v>
      </c>
      <c r="ER21">
        <v>65.420560747663501</v>
      </c>
      <c r="ES21" t="s">
        <v>2287</v>
      </c>
      <c r="ET21" t="s">
        <v>2287</v>
      </c>
      <c r="EU21" t="s">
        <v>2287</v>
      </c>
      <c r="EV21" t="s">
        <v>2287</v>
      </c>
      <c r="EW21" t="s">
        <v>2287</v>
      </c>
      <c r="EX21" t="s">
        <v>2287</v>
      </c>
      <c r="EY21" t="s">
        <v>2287</v>
      </c>
      <c r="EZ21" t="s">
        <v>2287</v>
      </c>
      <c r="FA21">
        <v>55</v>
      </c>
      <c r="FB21">
        <v>37.727272727272698</v>
      </c>
      <c r="FC21" t="s">
        <v>2287</v>
      </c>
      <c r="FD21" t="s">
        <v>2287</v>
      </c>
      <c r="FE21">
        <v>42.233009708737796</v>
      </c>
      <c r="FF21" t="s">
        <v>2287</v>
      </c>
      <c r="FG21" t="s">
        <v>2287</v>
      </c>
      <c r="FH21">
        <v>17.961165048543599</v>
      </c>
      <c r="FI21" t="s">
        <v>2287</v>
      </c>
      <c r="FJ21" t="s">
        <v>2287</v>
      </c>
      <c r="FK21" t="s">
        <v>2287</v>
      </c>
      <c r="FL21">
        <v>67.391304347826093</v>
      </c>
      <c r="FM21" t="s">
        <v>2287</v>
      </c>
      <c r="FN21" t="s">
        <v>2287</v>
      </c>
      <c r="FO21" t="s">
        <v>2287</v>
      </c>
      <c r="FP21">
        <v>85</v>
      </c>
      <c r="FQ21">
        <v>71.495327102803699</v>
      </c>
      <c r="FR21">
        <v>57.258064516128997</v>
      </c>
      <c r="FS21">
        <v>20.625</v>
      </c>
      <c r="FT21">
        <v>1.40186915887849</v>
      </c>
      <c r="FU21" t="s">
        <v>2287</v>
      </c>
      <c r="FV21">
        <v>60</v>
      </c>
      <c r="FW21">
        <v>8.125</v>
      </c>
      <c r="FX21" t="s">
        <v>2287</v>
      </c>
      <c r="FY21" t="s">
        <v>2287</v>
      </c>
      <c r="FZ21">
        <v>58.928571428571402</v>
      </c>
      <c r="GA21" t="s">
        <v>2287</v>
      </c>
      <c r="GB21">
        <v>47.272727272727202</v>
      </c>
      <c r="GC21">
        <v>35.909090909090899</v>
      </c>
      <c r="GD21" t="s">
        <v>2287</v>
      </c>
      <c r="GE21" t="s">
        <v>2287</v>
      </c>
      <c r="GF21" t="s">
        <v>2287</v>
      </c>
      <c r="GG21" t="s">
        <v>2287</v>
      </c>
      <c r="GH21" t="s">
        <v>2287</v>
      </c>
      <c r="GI21" t="s">
        <v>2287</v>
      </c>
      <c r="GJ21" t="s">
        <v>2287</v>
      </c>
      <c r="GK21" t="s">
        <v>2287</v>
      </c>
      <c r="GL21" t="s">
        <v>2287</v>
      </c>
      <c r="GM21">
        <v>1.38888888888888</v>
      </c>
      <c r="GN21" t="s">
        <v>2287</v>
      </c>
      <c r="GO21" t="s">
        <v>2287</v>
      </c>
      <c r="GP21" t="s">
        <v>2287</v>
      </c>
      <c r="GQ21">
        <v>30.909090909090899</v>
      </c>
      <c r="GR21" t="s">
        <v>2287</v>
      </c>
      <c r="GS21" t="s">
        <v>2287</v>
      </c>
      <c r="GT21">
        <v>50</v>
      </c>
      <c r="GU21">
        <v>85.15625</v>
      </c>
      <c r="GV21" t="s">
        <v>2287</v>
      </c>
      <c r="GW21" t="s">
        <v>2287</v>
      </c>
      <c r="GX21" t="s">
        <v>2287</v>
      </c>
      <c r="GY21" t="s">
        <v>2287</v>
      </c>
      <c r="GZ21" t="s">
        <v>2287</v>
      </c>
      <c r="HA21">
        <v>66.528925619834695</v>
      </c>
      <c r="HB21" t="s">
        <v>2287</v>
      </c>
      <c r="HC21" t="s">
        <v>2287</v>
      </c>
      <c r="HD21" t="s">
        <v>2287</v>
      </c>
      <c r="HE21">
        <v>26.612903225806399</v>
      </c>
      <c r="HF21" t="s">
        <v>2287</v>
      </c>
      <c r="HG21" t="s">
        <v>2287</v>
      </c>
      <c r="HH21" t="s">
        <v>2287</v>
      </c>
      <c r="HI21" t="s">
        <v>2287</v>
      </c>
      <c r="HJ21">
        <v>64.84375</v>
      </c>
      <c r="HK21" t="s">
        <v>2287</v>
      </c>
      <c r="HL21">
        <v>74.1666666666666</v>
      </c>
      <c r="HM21" t="s">
        <v>2287</v>
      </c>
      <c r="HN21" t="s">
        <v>2287</v>
      </c>
      <c r="HO21" t="s">
        <v>2287</v>
      </c>
      <c r="HP21">
        <v>8.3333333333333304</v>
      </c>
      <c r="HQ21" t="s">
        <v>2287</v>
      </c>
      <c r="HR21">
        <v>50</v>
      </c>
      <c r="HS21" t="s">
        <v>2287</v>
      </c>
      <c r="HT21">
        <v>33.125</v>
      </c>
      <c r="HU21" t="s">
        <v>2287</v>
      </c>
      <c r="HV21">
        <v>14.7435897435897</v>
      </c>
      <c r="HW21">
        <v>3.2710280373831702</v>
      </c>
      <c r="HX21" t="s">
        <v>2287</v>
      </c>
      <c r="HY21" t="s">
        <v>2287</v>
      </c>
      <c r="HZ21" t="s">
        <v>2287</v>
      </c>
      <c r="IA21" t="s">
        <v>2287</v>
      </c>
      <c r="IB21">
        <v>21.1538461538461</v>
      </c>
      <c r="IC21">
        <v>2.2727272727272698</v>
      </c>
      <c r="ID21" t="s">
        <v>2287</v>
      </c>
      <c r="IE21">
        <v>88.125</v>
      </c>
      <c r="IF21">
        <v>6.5217391304347698</v>
      </c>
      <c r="IG21" t="s">
        <v>2287</v>
      </c>
      <c r="IH21" t="s">
        <v>2287</v>
      </c>
      <c r="II21">
        <v>71.875</v>
      </c>
      <c r="IJ21" t="s">
        <v>2287</v>
      </c>
      <c r="IK21" t="s">
        <v>2287</v>
      </c>
      <c r="IL21" t="s">
        <v>2287</v>
      </c>
      <c r="IM21">
        <v>67.1875</v>
      </c>
      <c r="IN21" t="s">
        <v>2287</v>
      </c>
      <c r="IO21">
        <v>37.850467289719603</v>
      </c>
      <c r="IP21" t="s">
        <v>2287</v>
      </c>
      <c r="IQ21">
        <v>79.411764705882305</v>
      </c>
      <c r="IR21" t="s">
        <v>2287</v>
      </c>
      <c r="IS21" t="s">
        <v>2287</v>
      </c>
      <c r="IT21">
        <v>67.948717948717899</v>
      </c>
      <c r="IU21">
        <v>56.6666666666666</v>
      </c>
      <c r="IV21">
        <v>65.131578947368396</v>
      </c>
      <c r="IW21" t="s">
        <v>2287</v>
      </c>
      <c r="IX21" t="s">
        <v>2287</v>
      </c>
      <c r="IY21">
        <v>70.394736842105203</v>
      </c>
      <c r="IZ21" t="s">
        <v>2287</v>
      </c>
      <c r="JA21" t="s">
        <v>2287</v>
      </c>
      <c r="JB21">
        <v>58.125</v>
      </c>
      <c r="JC21" t="s">
        <v>2287</v>
      </c>
      <c r="JD21" t="s">
        <v>2287</v>
      </c>
      <c r="JE21" t="s">
        <v>2287</v>
      </c>
      <c r="JF21">
        <v>25.8333333333333</v>
      </c>
      <c r="JG21">
        <v>5.1401869158878402</v>
      </c>
      <c r="JH21">
        <v>79.1666666666666</v>
      </c>
      <c r="JI21" t="s">
        <v>2287</v>
      </c>
      <c r="JJ21" t="s">
        <v>2287</v>
      </c>
      <c r="JK21" t="s">
        <v>2287</v>
      </c>
      <c r="JL21">
        <v>26.146788990825598</v>
      </c>
      <c r="JM21" t="s">
        <v>2287</v>
      </c>
      <c r="JN21">
        <v>8.8235294117647101</v>
      </c>
      <c r="JO21">
        <v>35.624999999999901</v>
      </c>
      <c r="JP21">
        <v>52.380952380952301</v>
      </c>
      <c r="JQ21" t="s">
        <v>2287</v>
      </c>
      <c r="JR21" t="s">
        <v>2287</v>
      </c>
      <c r="JS21" t="s">
        <v>2287</v>
      </c>
      <c r="JT21" t="s">
        <v>2287</v>
      </c>
      <c r="JU21" t="s">
        <v>2287</v>
      </c>
      <c r="JV21">
        <v>57.843137254901897</v>
      </c>
      <c r="JW21" t="s">
        <v>2287</v>
      </c>
      <c r="JX21" t="s">
        <v>2287</v>
      </c>
      <c r="JY21" t="s">
        <v>2287</v>
      </c>
      <c r="JZ21" t="s">
        <v>2287</v>
      </c>
      <c r="KA21" t="s">
        <v>2287</v>
      </c>
      <c r="KB21">
        <v>16.990291262135901</v>
      </c>
      <c r="KC21" t="s">
        <v>2287</v>
      </c>
      <c r="KD21">
        <v>0.78125</v>
      </c>
      <c r="KE21">
        <v>43.181818181818102</v>
      </c>
      <c r="KF21" t="s">
        <v>2287</v>
      </c>
      <c r="KG21" t="s">
        <v>2287</v>
      </c>
      <c r="KH21">
        <v>79.126213592233</v>
      </c>
      <c r="KI21" t="s">
        <v>2287</v>
      </c>
      <c r="KJ21">
        <v>46.559633027522899</v>
      </c>
      <c r="KK21">
        <v>46.261682242990602</v>
      </c>
      <c r="KL21" t="s">
        <v>2287</v>
      </c>
      <c r="KM21">
        <v>22.0930232558139</v>
      </c>
      <c r="KN21" t="s">
        <v>2287</v>
      </c>
      <c r="KO21" t="s">
        <v>2287</v>
      </c>
      <c r="KP21" t="s">
        <v>2287</v>
      </c>
      <c r="KQ21" t="s">
        <v>2287</v>
      </c>
      <c r="KR21">
        <v>28.205128205128201</v>
      </c>
      <c r="KS21" t="s">
        <v>2287</v>
      </c>
      <c r="KT21" t="s">
        <v>2287</v>
      </c>
      <c r="KU21">
        <v>25</v>
      </c>
      <c r="KV21">
        <v>54.1666666666666</v>
      </c>
      <c r="KW21" t="s">
        <v>2287</v>
      </c>
      <c r="KX21">
        <v>11.3095238095238</v>
      </c>
      <c r="KY21" t="s">
        <v>2287</v>
      </c>
      <c r="KZ21">
        <v>73.2558139534883</v>
      </c>
      <c r="LA21" t="s">
        <v>2287</v>
      </c>
      <c r="LB21">
        <v>66.6666666666666</v>
      </c>
      <c r="LC21" t="s">
        <v>2287</v>
      </c>
      <c r="LD21" t="s">
        <v>2287</v>
      </c>
      <c r="LE21">
        <v>38</v>
      </c>
      <c r="LF21" t="s">
        <v>2287</v>
      </c>
      <c r="LG21" t="s">
        <v>2287</v>
      </c>
      <c r="LH21" t="s">
        <v>2287</v>
      </c>
      <c r="LI21" t="s">
        <v>2287</v>
      </c>
      <c r="LJ21" t="s">
        <v>2287</v>
      </c>
      <c r="LK21" t="s">
        <v>2287</v>
      </c>
      <c r="LL21">
        <v>74.590163934426201</v>
      </c>
      <c r="LM21" t="s">
        <v>2287</v>
      </c>
      <c r="LN21">
        <v>26.6990291262135</v>
      </c>
      <c r="LO21" t="s">
        <v>2287</v>
      </c>
      <c r="LP21" t="s">
        <v>2287</v>
      </c>
      <c r="LQ21" t="s">
        <v>2287</v>
      </c>
      <c r="LR21">
        <v>62.5</v>
      </c>
      <c r="LS21" t="s">
        <v>2287</v>
      </c>
      <c r="LT21" t="s">
        <v>2287</v>
      </c>
      <c r="LU21" t="s">
        <v>2287</v>
      </c>
      <c r="LV21">
        <v>40.082644628099096</v>
      </c>
      <c r="LW21" t="s">
        <v>2287</v>
      </c>
      <c r="LX21" t="s">
        <v>2287</v>
      </c>
      <c r="LY21" t="s">
        <v>2287</v>
      </c>
      <c r="LZ21" t="s">
        <v>2287</v>
      </c>
      <c r="MA21" t="s">
        <v>2287</v>
      </c>
      <c r="MB21">
        <v>65.887850467289695</v>
      </c>
      <c r="MC21">
        <v>45.8333333333333</v>
      </c>
      <c r="MD21" t="s">
        <v>2287</v>
      </c>
      <c r="ME21" t="s">
        <v>2287</v>
      </c>
      <c r="MF21" t="s">
        <v>2287</v>
      </c>
      <c r="MG21" t="s">
        <v>2287</v>
      </c>
      <c r="MH21" t="s">
        <v>2287</v>
      </c>
      <c r="MI21">
        <v>73.529411764705799</v>
      </c>
      <c r="MJ21" t="s">
        <v>2287</v>
      </c>
      <c r="MK21">
        <v>50</v>
      </c>
      <c r="ML21" t="s">
        <v>2287</v>
      </c>
      <c r="MM21">
        <v>58.411214953270999</v>
      </c>
      <c r="MN21" t="s">
        <v>2287</v>
      </c>
      <c r="MO21" t="s">
        <v>2287</v>
      </c>
      <c r="MP21">
        <v>28.431372549019599</v>
      </c>
      <c r="MQ21">
        <v>58.3333333333333</v>
      </c>
      <c r="MR21" t="s">
        <v>2287</v>
      </c>
      <c r="MS21" t="s">
        <v>2287</v>
      </c>
      <c r="MT21" t="s">
        <v>2287</v>
      </c>
      <c r="MU21" t="s">
        <v>2287</v>
      </c>
      <c r="MV21">
        <v>36.6666666666666</v>
      </c>
      <c r="MW21" t="s">
        <v>2287</v>
      </c>
      <c r="MX21" t="s">
        <v>2287</v>
      </c>
      <c r="MY21" t="s">
        <v>2287</v>
      </c>
      <c r="MZ21" t="s">
        <v>2287</v>
      </c>
      <c r="NA21">
        <v>50.806451612903203</v>
      </c>
      <c r="NB21" t="s">
        <v>2287</v>
      </c>
      <c r="NC21" t="s">
        <v>2287</v>
      </c>
      <c r="ND21" t="s">
        <v>2287</v>
      </c>
      <c r="NE21" t="s">
        <v>2287</v>
      </c>
      <c r="NF21">
        <v>60.897435897435898</v>
      </c>
      <c r="NG21">
        <v>56.074766355140099</v>
      </c>
      <c r="NH21" t="s">
        <v>2287</v>
      </c>
      <c r="NI21">
        <v>27.1028037383177</v>
      </c>
      <c r="NJ21" t="s">
        <v>2287</v>
      </c>
      <c r="NK21" t="s">
        <v>2287</v>
      </c>
      <c r="NL21">
        <v>2.4271844660194102</v>
      </c>
      <c r="NM21">
        <v>68.518518518518505</v>
      </c>
      <c r="NN21" t="s">
        <v>2287</v>
      </c>
      <c r="NO21" t="s">
        <v>2287</v>
      </c>
      <c r="NP21" t="s">
        <v>2287</v>
      </c>
      <c r="NQ21">
        <v>28.125</v>
      </c>
      <c r="NR21">
        <v>56.547619047619001</v>
      </c>
      <c r="NS21" t="s">
        <v>2287</v>
      </c>
      <c r="NT21">
        <v>87.037037037036995</v>
      </c>
      <c r="NU21" t="s">
        <v>2287</v>
      </c>
      <c r="NV21" t="s">
        <v>2287</v>
      </c>
      <c r="NW21" t="s">
        <v>2287</v>
      </c>
      <c r="NX21">
        <v>19.6078431372549</v>
      </c>
      <c r="NY21" t="s">
        <v>2287</v>
      </c>
      <c r="NZ21" t="s">
        <v>2287</v>
      </c>
      <c r="OA21" t="s">
        <v>2287</v>
      </c>
      <c r="OB21" t="s">
        <v>2287</v>
      </c>
      <c r="OC21">
        <v>28.125</v>
      </c>
      <c r="OD21">
        <v>56.875</v>
      </c>
      <c r="OE21">
        <v>82.5</v>
      </c>
      <c r="OF21" t="s">
        <v>2287</v>
      </c>
      <c r="OG21" t="s">
        <v>2287</v>
      </c>
      <c r="OH21">
        <v>54.6875</v>
      </c>
      <c r="OI21" t="s">
        <v>2287</v>
      </c>
      <c r="OJ21" t="s">
        <v>2287</v>
      </c>
      <c r="OK21" t="s">
        <v>2287</v>
      </c>
      <c r="OL21" t="s">
        <v>2287</v>
      </c>
      <c r="OM21" t="s">
        <v>2287</v>
      </c>
      <c r="ON21" t="s">
        <v>2287</v>
      </c>
      <c r="OO21">
        <v>89.534883720930196</v>
      </c>
      <c r="OP21" t="s">
        <v>2287</v>
      </c>
      <c r="OQ21">
        <v>54.918032786885199</v>
      </c>
      <c r="OR21" t="s">
        <v>2287</v>
      </c>
      <c r="OS21">
        <v>15.625</v>
      </c>
      <c r="OT21" t="s">
        <v>2287</v>
      </c>
      <c r="OU21" t="s">
        <v>2287</v>
      </c>
      <c r="OV21">
        <v>31.481481481481399</v>
      </c>
      <c r="OW21">
        <v>70.161290322580598</v>
      </c>
      <c r="OX21">
        <v>78.125</v>
      </c>
      <c r="OY21">
        <v>31.067961165048501</v>
      </c>
      <c r="OZ21" t="s">
        <v>2287</v>
      </c>
      <c r="PA21" t="s">
        <v>2287</v>
      </c>
      <c r="PB21" t="s">
        <v>2287</v>
      </c>
      <c r="PC21">
        <v>70</v>
      </c>
      <c r="PD21">
        <v>44.999999999999901</v>
      </c>
      <c r="PE21">
        <v>0.65789473684210098</v>
      </c>
      <c r="PF21" t="s">
        <v>2287</v>
      </c>
      <c r="PG21" t="s">
        <v>2287</v>
      </c>
      <c r="PH21" t="s">
        <v>2287</v>
      </c>
      <c r="PI21" t="s">
        <v>2287</v>
      </c>
      <c r="PJ21" t="s">
        <v>2287</v>
      </c>
      <c r="PK21">
        <v>55.952380952380899</v>
      </c>
      <c r="PL21" t="s">
        <v>2287</v>
      </c>
      <c r="PM21" t="s">
        <v>2287</v>
      </c>
      <c r="PN21" t="s">
        <v>2287</v>
      </c>
      <c r="PO21" t="s">
        <v>2287</v>
      </c>
      <c r="PP21">
        <v>40.131578947368403</v>
      </c>
      <c r="PQ21" t="s">
        <v>2287</v>
      </c>
      <c r="PR21" t="s">
        <v>2287</v>
      </c>
      <c r="PS21">
        <v>52.380952380952301</v>
      </c>
      <c r="PT21" t="s">
        <v>2287</v>
      </c>
      <c r="PU21" t="s">
        <v>2287</v>
      </c>
      <c r="PV21" t="s">
        <v>2287</v>
      </c>
      <c r="PW21" t="s">
        <v>2287</v>
      </c>
      <c r="PX21" t="s">
        <v>2287</v>
      </c>
      <c r="PY21" t="s">
        <v>2287</v>
      </c>
      <c r="PZ21">
        <v>59.803921568627402</v>
      </c>
      <c r="QA21" t="s">
        <v>2287</v>
      </c>
      <c r="QB21">
        <v>4.0909090909090802</v>
      </c>
      <c r="QC21">
        <v>63.043478260869499</v>
      </c>
      <c r="QD21" t="s">
        <v>2287</v>
      </c>
      <c r="QE21" t="s">
        <v>2287</v>
      </c>
      <c r="QF21">
        <v>69.642857142857096</v>
      </c>
      <c r="QG21" t="s">
        <v>2287</v>
      </c>
      <c r="QH21" t="s">
        <v>2287</v>
      </c>
      <c r="QI21" t="s">
        <v>2287</v>
      </c>
      <c r="QJ21" t="s">
        <v>2287</v>
      </c>
      <c r="QK21" t="s">
        <v>2287</v>
      </c>
      <c r="QL21">
        <v>68.548387096774206</v>
      </c>
      <c r="QM21" t="s">
        <v>2287</v>
      </c>
      <c r="QN21">
        <v>63.709677419354797</v>
      </c>
      <c r="QO21" t="s">
        <v>2287</v>
      </c>
      <c r="QP21">
        <v>6.8749999999999902</v>
      </c>
      <c r="QQ21" t="s">
        <v>2287</v>
      </c>
      <c r="QR21">
        <v>63.8888888888888</v>
      </c>
      <c r="QS21" t="s">
        <v>2287</v>
      </c>
      <c r="QT21" t="s">
        <v>2287</v>
      </c>
      <c r="QU21">
        <v>66.393442622950801</v>
      </c>
      <c r="QV21" t="s">
        <v>2287</v>
      </c>
      <c r="QW21" t="s">
        <v>2287</v>
      </c>
      <c r="QX21" t="s">
        <v>2287</v>
      </c>
      <c r="QY21" t="s">
        <v>2287</v>
      </c>
      <c r="QZ21">
        <v>74.375</v>
      </c>
      <c r="RA21" t="s">
        <v>2287</v>
      </c>
      <c r="RB21" t="s">
        <v>2287</v>
      </c>
      <c r="RC21" t="s">
        <v>2287</v>
      </c>
      <c r="RD21">
        <v>67.5</v>
      </c>
      <c r="RE21" t="s">
        <v>2287</v>
      </c>
      <c r="RF21">
        <v>17.5</v>
      </c>
      <c r="RG21" t="s">
        <v>2287</v>
      </c>
      <c r="RH21" t="s">
        <v>2287</v>
      </c>
      <c r="RI21">
        <v>6.9444444444444402</v>
      </c>
      <c r="RJ21" t="s">
        <v>2287</v>
      </c>
      <c r="RK21" t="s">
        <v>2287</v>
      </c>
      <c r="RL21" t="s">
        <v>2287</v>
      </c>
      <c r="RM21" t="s">
        <v>2287</v>
      </c>
      <c r="RN21" t="s">
        <v>2287</v>
      </c>
      <c r="RO21" t="s">
        <v>2287</v>
      </c>
      <c r="RP21">
        <v>36.885245901639301</v>
      </c>
      <c r="RQ21">
        <v>89.0625</v>
      </c>
      <c r="RR21" t="s">
        <v>2287</v>
      </c>
      <c r="RS21">
        <v>26.146788990825598</v>
      </c>
      <c r="RT21">
        <v>43.125</v>
      </c>
      <c r="RU21" t="s">
        <v>2287</v>
      </c>
      <c r="RV21">
        <v>9.375</v>
      </c>
      <c r="RW21" t="s">
        <v>2287</v>
      </c>
      <c r="RX21">
        <v>38.125</v>
      </c>
      <c r="RY21" t="s">
        <v>2287</v>
      </c>
      <c r="RZ21">
        <v>70.238095238095198</v>
      </c>
      <c r="SA21" t="s">
        <v>2287</v>
      </c>
      <c r="SB21" t="s">
        <v>2287</v>
      </c>
      <c r="SC21">
        <v>56.976744186046503</v>
      </c>
      <c r="SD21">
        <v>26.818181818181799</v>
      </c>
      <c r="SE21" t="s">
        <v>2287</v>
      </c>
      <c r="SF21" t="s">
        <v>2287</v>
      </c>
      <c r="SG21" t="s">
        <v>2287</v>
      </c>
      <c r="SH21" t="s">
        <v>2287</v>
      </c>
      <c r="SI21" t="s">
        <v>2287</v>
      </c>
      <c r="SJ21" t="s">
        <v>2287</v>
      </c>
    </row>
    <row r="22" spans="1:504" x14ac:dyDescent="0.2">
      <c r="A22" t="s">
        <v>2329</v>
      </c>
      <c r="B22">
        <v>5</v>
      </c>
      <c r="C22" t="s">
        <v>2287</v>
      </c>
      <c r="D22">
        <v>9.84</v>
      </c>
      <c r="E22" s="2">
        <v>4</v>
      </c>
      <c r="F22">
        <v>12</v>
      </c>
      <c r="G22" t="s">
        <v>2287</v>
      </c>
      <c r="H22" t="s">
        <v>2287</v>
      </c>
      <c r="I22">
        <v>29.5</v>
      </c>
      <c r="J22" t="s">
        <v>2287</v>
      </c>
      <c r="K22" t="s">
        <v>2287</v>
      </c>
      <c r="L22" t="s">
        <v>2287</v>
      </c>
      <c r="M22" t="s">
        <v>2287</v>
      </c>
      <c r="N22" t="s">
        <v>2287</v>
      </c>
      <c r="O22" t="s">
        <v>2287</v>
      </c>
      <c r="P22" t="s">
        <v>2287</v>
      </c>
      <c r="Q22" t="s">
        <v>2287</v>
      </c>
      <c r="R22" t="s">
        <v>2287</v>
      </c>
      <c r="S22" t="s">
        <v>2287</v>
      </c>
      <c r="T22" t="s">
        <v>2287</v>
      </c>
      <c r="U22">
        <v>12.9</v>
      </c>
      <c r="V22" t="s">
        <v>2287</v>
      </c>
      <c r="W22" t="s">
        <v>2287</v>
      </c>
      <c r="X22" t="s">
        <v>2287</v>
      </c>
      <c r="Y22" t="s">
        <v>2287</v>
      </c>
      <c r="Z22" t="s">
        <v>2287</v>
      </c>
      <c r="AA22" t="s">
        <v>2287</v>
      </c>
      <c r="AB22" t="s">
        <v>2287</v>
      </c>
      <c r="AC22" t="s">
        <v>2287</v>
      </c>
      <c r="AD22" t="s">
        <v>2287</v>
      </c>
      <c r="AE22">
        <v>9.6</v>
      </c>
      <c r="AF22" t="s">
        <v>2287</v>
      </c>
      <c r="AG22" t="s">
        <v>2287</v>
      </c>
      <c r="AH22" t="s">
        <v>2287</v>
      </c>
      <c r="AI22" t="s">
        <v>2287</v>
      </c>
      <c r="AJ22" t="s">
        <v>2287</v>
      </c>
      <c r="AK22" t="s">
        <v>2287</v>
      </c>
      <c r="AL22" t="s">
        <v>2287</v>
      </c>
      <c r="AM22">
        <v>4.0999999999999996</v>
      </c>
      <c r="AN22">
        <v>4</v>
      </c>
      <c r="AO22" t="s">
        <v>2287</v>
      </c>
      <c r="AP22">
        <v>9.6</v>
      </c>
      <c r="AQ22" t="s">
        <v>2287</v>
      </c>
      <c r="AR22">
        <v>4.8</v>
      </c>
      <c r="AS22" t="s">
        <v>2287</v>
      </c>
      <c r="AT22" t="s">
        <v>2287</v>
      </c>
      <c r="AU22">
        <v>7.9</v>
      </c>
      <c r="AV22" t="s">
        <v>2287</v>
      </c>
      <c r="AW22" t="s">
        <v>2287</v>
      </c>
      <c r="AX22" t="s">
        <v>2287</v>
      </c>
      <c r="AY22" t="s">
        <v>2287</v>
      </c>
      <c r="AZ22" t="s">
        <v>2287</v>
      </c>
      <c r="BA22">
        <v>9.5</v>
      </c>
      <c r="BB22">
        <v>12.6</v>
      </c>
      <c r="BC22">
        <v>60</v>
      </c>
      <c r="BD22" t="s">
        <v>2287</v>
      </c>
      <c r="BE22">
        <v>9</v>
      </c>
      <c r="BF22" t="s">
        <v>2287</v>
      </c>
      <c r="BG22">
        <v>6</v>
      </c>
      <c r="BH22" t="s">
        <v>2287</v>
      </c>
      <c r="BI22" t="s">
        <v>2287</v>
      </c>
      <c r="BJ22" t="s">
        <v>2287</v>
      </c>
      <c r="BK22" t="s">
        <v>2287</v>
      </c>
      <c r="BL22">
        <v>9.1999999999999993</v>
      </c>
      <c r="BM22" t="s">
        <v>2287</v>
      </c>
      <c r="BN22" t="s">
        <v>2287</v>
      </c>
      <c r="BO22" t="s">
        <v>2287</v>
      </c>
      <c r="BP22">
        <v>7.2</v>
      </c>
      <c r="BQ22">
        <v>8.5</v>
      </c>
      <c r="BR22" t="s">
        <v>2287</v>
      </c>
      <c r="BS22" t="s">
        <v>2287</v>
      </c>
      <c r="BT22" t="s">
        <v>2287</v>
      </c>
      <c r="BU22" t="s">
        <v>2287</v>
      </c>
      <c r="BV22">
        <v>14.8</v>
      </c>
      <c r="BW22" t="s">
        <v>2287</v>
      </c>
      <c r="BX22">
        <v>7.1</v>
      </c>
      <c r="BY22" t="s">
        <v>2287</v>
      </c>
      <c r="BZ22" t="s">
        <v>2287</v>
      </c>
      <c r="CA22" t="s">
        <v>2287</v>
      </c>
      <c r="CB22" t="s">
        <v>2287</v>
      </c>
      <c r="CC22">
        <v>7.2</v>
      </c>
      <c r="CD22" t="s">
        <v>2287</v>
      </c>
      <c r="CE22">
        <v>6.4</v>
      </c>
      <c r="CF22" t="s">
        <v>2287</v>
      </c>
      <c r="CG22">
        <v>14</v>
      </c>
      <c r="CH22" t="s">
        <v>2287</v>
      </c>
      <c r="CI22" t="s">
        <v>2287</v>
      </c>
      <c r="CJ22" t="s">
        <v>2287</v>
      </c>
      <c r="CK22" t="s">
        <v>2287</v>
      </c>
      <c r="CL22">
        <v>8.6999999999999993</v>
      </c>
      <c r="CM22">
        <v>8.5</v>
      </c>
      <c r="CN22" t="s">
        <v>2287</v>
      </c>
      <c r="CO22" t="s">
        <v>2287</v>
      </c>
      <c r="CP22">
        <v>11.6</v>
      </c>
      <c r="CQ22" t="s">
        <v>2287</v>
      </c>
      <c r="CR22" t="s">
        <v>2287</v>
      </c>
      <c r="CS22">
        <v>10</v>
      </c>
      <c r="CT22">
        <v>6</v>
      </c>
      <c r="CU22" t="s">
        <v>2287</v>
      </c>
      <c r="CV22">
        <v>5.07</v>
      </c>
      <c r="CW22" t="s">
        <v>2287</v>
      </c>
      <c r="CX22" t="s">
        <v>2287</v>
      </c>
      <c r="CY22" t="s">
        <v>2287</v>
      </c>
      <c r="CZ22" t="s">
        <v>2287</v>
      </c>
      <c r="DA22" t="s">
        <v>2287</v>
      </c>
      <c r="DB22" t="s">
        <v>2287</v>
      </c>
      <c r="DC22" t="s">
        <v>2287</v>
      </c>
      <c r="DD22">
        <v>10.5</v>
      </c>
      <c r="DE22">
        <v>3</v>
      </c>
      <c r="DF22" t="s">
        <v>2287</v>
      </c>
      <c r="DG22" t="s">
        <v>2287</v>
      </c>
      <c r="DH22" t="s">
        <v>2287</v>
      </c>
      <c r="DI22" t="s">
        <v>2287</v>
      </c>
      <c r="DJ22" t="s">
        <v>2287</v>
      </c>
      <c r="DK22">
        <v>5.2</v>
      </c>
      <c r="DL22" t="s">
        <v>2287</v>
      </c>
      <c r="DM22" t="s">
        <v>2287</v>
      </c>
      <c r="DN22" t="s">
        <v>2287</v>
      </c>
      <c r="DO22" t="s">
        <v>2287</v>
      </c>
      <c r="DP22" t="s">
        <v>2287</v>
      </c>
      <c r="DQ22" t="s">
        <v>2287</v>
      </c>
      <c r="DR22">
        <v>9.7479999999999993</v>
      </c>
      <c r="DS22" t="s">
        <v>2287</v>
      </c>
      <c r="DT22">
        <v>3</v>
      </c>
      <c r="DU22" t="s">
        <v>2287</v>
      </c>
      <c r="DV22" t="s">
        <v>2287</v>
      </c>
      <c r="DW22" t="s">
        <v>2287</v>
      </c>
      <c r="DX22" t="s">
        <v>2287</v>
      </c>
      <c r="DY22" t="s">
        <v>2287</v>
      </c>
      <c r="DZ22" t="s">
        <v>2287</v>
      </c>
      <c r="EA22" t="s">
        <v>2287</v>
      </c>
      <c r="EB22" t="s">
        <v>2287</v>
      </c>
      <c r="EC22" t="s">
        <v>2287</v>
      </c>
      <c r="ED22">
        <v>3.5</v>
      </c>
      <c r="EE22" t="s">
        <v>2287</v>
      </c>
      <c r="EF22" t="s">
        <v>2287</v>
      </c>
      <c r="EG22" t="s">
        <v>2287</v>
      </c>
      <c r="EH22">
        <v>25.9</v>
      </c>
      <c r="EI22" t="s">
        <v>2287</v>
      </c>
      <c r="EJ22">
        <v>4.8</v>
      </c>
      <c r="EK22" t="s">
        <v>2287</v>
      </c>
      <c r="EL22">
        <v>3</v>
      </c>
      <c r="EM22">
        <v>5</v>
      </c>
      <c r="EN22" t="s">
        <v>2287</v>
      </c>
      <c r="EO22" t="s">
        <v>2287</v>
      </c>
      <c r="EP22" t="s">
        <v>2287</v>
      </c>
      <c r="EQ22" t="s">
        <v>2287</v>
      </c>
      <c r="ER22" t="s">
        <v>2287</v>
      </c>
      <c r="ES22" t="s">
        <v>2287</v>
      </c>
      <c r="ET22" t="s">
        <v>2287</v>
      </c>
      <c r="EU22" t="s">
        <v>2287</v>
      </c>
      <c r="EV22" t="s">
        <v>2287</v>
      </c>
      <c r="EW22" t="s">
        <v>2287</v>
      </c>
      <c r="EX22" t="s">
        <v>2287</v>
      </c>
      <c r="EY22" t="s">
        <v>2287</v>
      </c>
      <c r="EZ22" t="s">
        <v>2287</v>
      </c>
      <c r="FA22" t="s">
        <v>2287</v>
      </c>
      <c r="FB22" t="s">
        <v>2287</v>
      </c>
      <c r="FC22">
        <v>3.2</v>
      </c>
      <c r="FD22">
        <v>19.2</v>
      </c>
      <c r="FE22">
        <v>3.3</v>
      </c>
      <c r="FF22" t="s">
        <v>2287</v>
      </c>
      <c r="FG22" t="s">
        <v>2287</v>
      </c>
      <c r="FH22">
        <v>8.1999999999999993</v>
      </c>
      <c r="FI22">
        <v>3.3170000000000002</v>
      </c>
      <c r="FJ22" t="s">
        <v>2287</v>
      </c>
      <c r="FK22" t="s">
        <v>2287</v>
      </c>
      <c r="FL22">
        <v>8.9</v>
      </c>
      <c r="FM22">
        <v>5.4</v>
      </c>
      <c r="FN22" t="s">
        <v>2287</v>
      </c>
      <c r="FO22" t="s">
        <v>2287</v>
      </c>
      <c r="FP22">
        <v>2.54</v>
      </c>
      <c r="FQ22">
        <v>1.5</v>
      </c>
      <c r="FR22">
        <v>10.8</v>
      </c>
      <c r="FS22" t="s">
        <v>2287</v>
      </c>
      <c r="FT22">
        <v>6.2889999999999997</v>
      </c>
      <c r="FU22">
        <v>12</v>
      </c>
      <c r="FV22" t="s">
        <v>2287</v>
      </c>
      <c r="FW22" t="s">
        <v>2287</v>
      </c>
      <c r="FX22">
        <v>16.2</v>
      </c>
      <c r="FY22" t="s">
        <v>2287</v>
      </c>
      <c r="FZ22" t="s">
        <v>2287</v>
      </c>
      <c r="GA22" t="s">
        <v>2287</v>
      </c>
      <c r="GB22" t="s">
        <v>2287</v>
      </c>
      <c r="GC22" t="s">
        <v>2287</v>
      </c>
      <c r="GD22" t="s">
        <v>2287</v>
      </c>
      <c r="GE22" t="s">
        <v>2287</v>
      </c>
      <c r="GF22" t="s">
        <v>2287</v>
      </c>
      <c r="GG22" t="s">
        <v>2287</v>
      </c>
      <c r="GH22" t="s">
        <v>2287</v>
      </c>
      <c r="GI22">
        <v>9.8000000000000007</v>
      </c>
      <c r="GJ22" t="s">
        <v>2287</v>
      </c>
      <c r="GK22" t="s">
        <v>2287</v>
      </c>
      <c r="GL22" t="s">
        <v>2287</v>
      </c>
      <c r="GM22" t="s">
        <v>2287</v>
      </c>
      <c r="GN22" t="s">
        <v>2287</v>
      </c>
      <c r="GO22" t="s">
        <v>2287</v>
      </c>
      <c r="GP22">
        <v>9.2859999999999996</v>
      </c>
      <c r="GQ22">
        <v>1.1000000000000001</v>
      </c>
      <c r="GR22" t="s">
        <v>2287</v>
      </c>
      <c r="GS22" t="s">
        <v>2287</v>
      </c>
      <c r="GT22">
        <v>5.5730000000000004</v>
      </c>
      <c r="GU22">
        <v>2.2999999999999998</v>
      </c>
      <c r="GV22" t="s">
        <v>2287</v>
      </c>
      <c r="GW22" t="s">
        <v>2287</v>
      </c>
      <c r="GX22" t="s">
        <v>2287</v>
      </c>
      <c r="GY22" t="s">
        <v>2287</v>
      </c>
      <c r="GZ22" t="s">
        <v>2287</v>
      </c>
      <c r="HA22">
        <v>9</v>
      </c>
      <c r="HB22" t="s">
        <v>2287</v>
      </c>
      <c r="HC22">
        <v>12.5</v>
      </c>
      <c r="HD22" t="s">
        <v>2287</v>
      </c>
      <c r="HE22" t="s">
        <v>2287</v>
      </c>
      <c r="HF22" t="s">
        <v>2287</v>
      </c>
      <c r="HG22" t="s">
        <v>2287</v>
      </c>
      <c r="HH22" t="s">
        <v>2287</v>
      </c>
      <c r="HI22" t="s">
        <v>2287</v>
      </c>
      <c r="HJ22" t="s">
        <v>2287</v>
      </c>
      <c r="HK22">
        <v>32.6</v>
      </c>
      <c r="HL22">
        <v>6.5</v>
      </c>
      <c r="HM22" t="s">
        <v>2287</v>
      </c>
      <c r="HN22" t="s">
        <v>2287</v>
      </c>
      <c r="HO22" t="s">
        <v>2287</v>
      </c>
      <c r="HP22">
        <v>6</v>
      </c>
      <c r="HQ22" t="s">
        <v>2287</v>
      </c>
      <c r="HR22">
        <v>8</v>
      </c>
      <c r="HS22" t="s">
        <v>2287</v>
      </c>
      <c r="HT22" t="s">
        <v>2287</v>
      </c>
      <c r="HU22" t="s">
        <v>2287</v>
      </c>
      <c r="HV22" t="s">
        <v>2287</v>
      </c>
      <c r="HW22">
        <v>3</v>
      </c>
      <c r="HX22">
        <v>11.7</v>
      </c>
      <c r="HY22" t="s">
        <v>2287</v>
      </c>
      <c r="HZ22" t="s">
        <v>2287</v>
      </c>
      <c r="IA22" t="s">
        <v>2287</v>
      </c>
      <c r="IB22" t="s">
        <v>2287</v>
      </c>
      <c r="IC22">
        <v>10</v>
      </c>
      <c r="ID22">
        <v>5.0999999999999996</v>
      </c>
      <c r="IE22">
        <v>7.7</v>
      </c>
      <c r="IF22" t="s">
        <v>2287</v>
      </c>
      <c r="IG22" t="s">
        <v>2287</v>
      </c>
      <c r="IH22" t="s">
        <v>2287</v>
      </c>
      <c r="II22">
        <v>4.8</v>
      </c>
      <c r="IJ22" t="s">
        <v>2287</v>
      </c>
      <c r="IK22">
        <v>8</v>
      </c>
      <c r="IL22" t="s">
        <v>2287</v>
      </c>
      <c r="IM22">
        <v>9</v>
      </c>
      <c r="IN22">
        <v>4.9000000000000004</v>
      </c>
      <c r="IO22">
        <v>7.2</v>
      </c>
      <c r="IP22" t="s">
        <v>2287</v>
      </c>
      <c r="IQ22">
        <v>4</v>
      </c>
      <c r="IR22" t="s">
        <v>2287</v>
      </c>
      <c r="IS22" t="s">
        <v>2287</v>
      </c>
      <c r="IT22">
        <v>6.7</v>
      </c>
      <c r="IU22" t="s">
        <v>2287</v>
      </c>
      <c r="IV22">
        <v>5.49</v>
      </c>
      <c r="IW22" t="s">
        <v>2287</v>
      </c>
      <c r="IX22" t="s">
        <v>2287</v>
      </c>
      <c r="IY22">
        <v>6.48</v>
      </c>
      <c r="IZ22" t="s">
        <v>2287</v>
      </c>
      <c r="JA22" t="s">
        <v>2287</v>
      </c>
      <c r="JB22">
        <v>15.5</v>
      </c>
      <c r="JC22" t="s">
        <v>2287</v>
      </c>
      <c r="JD22">
        <v>27.1</v>
      </c>
      <c r="JE22" t="s">
        <v>2287</v>
      </c>
      <c r="JF22">
        <v>8.3000000000000007</v>
      </c>
      <c r="JG22" t="s">
        <v>2287</v>
      </c>
      <c r="JH22">
        <v>3</v>
      </c>
      <c r="JI22" t="s">
        <v>2287</v>
      </c>
      <c r="JJ22" t="s">
        <v>2287</v>
      </c>
      <c r="JK22" t="s">
        <v>2287</v>
      </c>
      <c r="JL22">
        <v>12.6</v>
      </c>
      <c r="JM22" t="s">
        <v>2287</v>
      </c>
      <c r="JN22">
        <v>10.31</v>
      </c>
      <c r="JO22">
        <v>3.8</v>
      </c>
      <c r="JP22">
        <v>4</v>
      </c>
      <c r="JQ22">
        <v>4.3</v>
      </c>
      <c r="JR22">
        <v>32</v>
      </c>
      <c r="JS22" t="s">
        <v>2287</v>
      </c>
      <c r="JT22" t="s">
        <v>2287</v>
      </c>
      <c r="JU22" t="s">
        <v>2287</v>
      </c>
      <c r="JV22" t="s">
        <v>2287</v>
      </c>
      <c r="JW22" t="s">
        <v>2287</v>
      </c>
      <c r="JX22" t="s">
        <v>2287</v>
      </c>
      <c r="JY22" t="s">
        <v>2287</v>
      </c>
      <c r="JZ22" t="s">
        <v>2287</v>
      </c>
      <c r="KA22" t="s">
        <v>2287</v>
      </c>
      <c r="KB22">
        <v>5.4</v>
      </c>
      <c r="KC22" t="s">
        <v>2287</v>
      </c>
      <c r="KD22">
        <v>25</v>
      </c>
      <c r="KE22">
        <v>3.6</v>
      </c>
      <c r="KF22" t="s">
        <v>2287</v>
      </c>
      <c r="KG22" t="s">
        <v>2287</v>
      </c>
      <c r="KH22" t="s">
        <v>2287</v>
      </c>
      <c r="KI22" t="s">
        <v>2287</v>
      </c>
      <c r="KJ22">
        <v>9</v>
      </c>
      <c r="KK22" t="s">
        <v>2287</v>
      </c>
      <c r="KL22">
        <v>6.3</v>
      </c>
      <c r="KM22">
        <v>19</v>
      </c>
      <c r="KN22" t="s">
        <v>2287</v>
      </c>
      <c r="KO22" t="s">
        <v>2287</v>
      </c>
      <c r="KP22">
        <v>11</v>
      </c>
      <c r="KQ22">
        <v>4.5999999999999996</v>
      </c>
      <c r="KR22" t="s">
        <v>2287</v>
      </c>
      <c r="KS22" t="s">
        <v>2287</v>
      </c>
      <c r="KT22" t="s">
        <v>2287</v>
      </c>
      <c r="KU22">
        <v>13</v>
      </c>
      <c r="KV22">
        <v>5.9</v>
      </c>
      <c r="KW22" t="s">
        <v>2287</v>
      </c>
      <c r="KX22" t="s">
        <v>2287</v>
      </c>
      <c r="KY22">
        <v>6</v>
      </c>
      <c r="KZ22" t="s">
        <v>2287</v>
      </c>
      <c r="LA22" t="s">
        <v>2287</v>
      </c>
      <c r="LB22">
        <v>6</v>
      </c>
      <c r="LC22" t="s">
        <v>2287</v>
      </c>
      <c r="LD22" t="s">
        <v>2287</v>
      </c>
      <c r="LE22" t="s">
        <v>2287</v>
      </c>
      <c r="LF22" t="s">
        <v>2287</v>
      </c>
      <c r="LG22" t="s">
        <v>2287</v>
      </c>
      <c r="LH22" t="s">
        <v>2287</v>
      </c>
      <c r="LI22" t="s">
        <v>2287</v>
      </c>
      <c r="LJ22" t="s">
        <v>2287</v>
      </c>
      <c r="LK22" t="s">
        <v>2287</v>
      </c>
      <c r="LL22">
        <v>7</v>
      </c>
      <c r="LM22" t="s">
        <v>2287</v>
      </c>
      <c r="LN22" t="s">
        <v>2287</v>
      </c>
      <c r="LO22" t="s">
        <v>2287</v>
      </c>
      <c r="LP22">
        <v>7.6</v>
      </c>
      <c r="LQ22" t="s">
        <v>2287</v>
      </c>
      <c r="LR22">
        <v>7</v>
      </c>
      <c r="LS22" t="s">
        <v>2287</v>
      </c>
      <c r="LT22" t="s">
        <v>2287</v>
      </c>
      <c r="LU22" t="s">
        <v>2287</v>
      </c>
      <c r="LV22">
        <v>3.883</v>
      </c>
      <c r="LW22" t="s">
        <v>2287</v>
      </c>
      <c r="LX22" t="s">
        <v>2287</v>
      </c>
      <c r="LY22">
        <v>3.4</v>
      </c>
      <c r="LZ22" t="s">
        <v>2287</v>
      </c>
      <c r="MA22" t="s">
        <v>2287</v>
      </c>
      <c r="MB22">
        <v>6</v>
      </c>
      <c r="MC22" t="s">
        <v>2287</v>
      </c>
      <c r="MD22" t="s">
        <v>2287</v>
      </c>
      <c r="ME22" t="s">
        <v>2287</v>
      </c>
      <c r="MF22" t="s">
        <v>2287</v>
      </c>
      <c r="MG22" t="s">
        <v>2287</v>
      </c>
      <c r="MH22" t="s">
        <v>2287</v>
      </c>
      <c r="MI22">
        <v>6.5</v>
      </c>
      <c r="MJ22" t="s">
        <v>2287</v>
      </c>
      <c r="MK22">
        <v>6.8</v>
      </c>
      <c r="ML22" t="s">
        <v>2287</v>
      </c>
      <c r="MM22">
        <v>7.8</v>
      </c>
      <c r="MN22" t="s">
        <v>2287</v>
      </c>
      <c r="MO22" t="s">
        <v>2287</v>
      </c>
      <c r="MP22" t="s">
        <v>2287</v>
      </c>
      <c r="MQ22" t="s">
        <v>2287</v>
      </c>
      <c r="MR22" t="s">
        <v>2287</v>
      </c>
      <c r="MS22" t="s">
        <v>2287</v>
      </c>
      <c r="MT22" t="s">
        <v>2287</v>
      </c>
      <c r="MU22" t="s">
        <v>2287</v>
      </c>
      <c r="MV22" t="s">
        <v>2287</v>
      </c>
      <c r="MW22" t="s">
        <v>2287</v>
      </c>
      <c r="MX22" t="s">
        <v>2287</v>
      </c>
      <c r="MY22" t="s">
        <v>2287</v>
      </c>
      <c r="MZ22" t="s">
        <v>2287</v>
      </c>
      <c r="NA22" t="s">
        <v>2287</v>
      </c>
      <c r="NB22" t="s">
        <v>2287</v>
      </c>
      <c r="NC22" t="s">
        <v>2287</v>
      </c>
      <c r="ND22">
        <v>5.3</v>
      </c>
      <c r="NE22" t="s">
        <v>2287</v>
      </c>
      <c r="NF22">
        <v>3.13</v>
      </c>
      <c r="NG22">
        <v>2</v>
      </c>
      <c r="NH22" t="s">
        <v>2287</v>
      </c>
      <c r="NI22">
        <v>4</v>
      </c>
      <c r="NJ22" t="s">
        <v>2287</v>
      </c>
      <c r="NK22" t="s">
        <v>2287</v>
      </c>
      <c r="NL22">
        <v>11.74</v>
      </c>
      <c r="NM22" t="s">
        <v>2287</v>
      </c>
      <c r="NN22" t="s">
        <v>2287</v>
      </c>
      <c r="NO22" t="s">
        <v>2287</v>
      </c>
      <c r="NP22" t="s">
        <v>2287</v>
      </c>
      <c r="NQ22">
        <v>11</v>
      </c>
      <c r="NR22" t="s">
        <v>2287</v>
      </c>
      <c r="NS22" t="s">
        <v>2287</v>
      </c>
      <c r="NT22">
        <v>4.3</v>
      </c>
      <c r="NU22" t="s">
        <v>2287</v>
      </c>
      <c r="NV22" t="s">
        <v>2287</v>
      </c>
      <c r="NW22" t="s">
        <v>2287</v>
      </c>
      <c r="NX22">
        <v>4.7</v>
      </c>
      <c r="NY22" t="s">
        <v>2287</v>
      </c>
      <c r="NZ22" t="s">
        <v>2287</v>
      </c>
      <c r="OA22" t="s">
        <v>2287</v>
      </c>
      <c r="OB22" t="s">
        <v>2287</v>
      </c>
      <c r="OC22" t="s">
        <v>2287</v>
      </c>
      <c r="OD22">
        <v>10</v>
      </c>
      <c r="OE22">
        <v>5</v>
      </c>
      <c r="OF22" t="s">
        <v>2287</v>
      </c>
      <c r="OG22" t="s">
        <v>2287</v>
      </c>
      <c r="OH22">
        <v>8.5500000000000007</v>
      </c>
      <c r="OI22">
        <v>9.7799999999999994</v>
      </c>
      <c r="OJ22" t="s">
        <v>2287</v>
      </c>
      <c r="OK22" t="s">
        <v>2287</v>
      </c>
      <c r="OL22" t="s">
        <v>2287</v>
      </c>
      <c r="OM22" t="s">
        <v>2287</v>
      </c>
      <c r="ON22" t="s">
        <v>2287</v>
      </c>
      <c r="OO22">
        <v>3.55</v>
      </c>
      <c r="OP22" t="s">
        <v>2287</v>
      </c>
      <c r="OQ22">
        <v>5.8</v>
      </c>
      <c r="OR22" t="s">
        <v>2287</v>
      </c>
      <c r="OS22">
        <v>10.1</v>
      </c>
      <c r="OT22" t="s">
        <v>2287</v>
      </c>
      <c r="OU22">
        <v>8.8000000000000007</v>
      </c>
      <c r="OV22">
        <v>4.7</v>
      </c>
      <c r="OW22">
        <v>7</v>
      </c>
      <c r="OX22">
        <v>8.1999999999999993</v>
      </c>
      <c r="OY22">
        <v>8</v>
      </c>
      <c r="OZ22" t="s">
        <v>2287</v>
      </c>
      <c r="PA22" t="s">
        <v>2287</v>
      </c>
      <c r="PB22" t="s">
        <v>2287</v>
      </c>
      <c r="PC22" t="s">
        <v>2287</v>
      </c>
      <c r="PD22">
        <v>1.6</v>
      </c>
      <c r="PE22" t="s">
        <v>2287</v>
      </c>
      <c r="PF22" t="s">
        <v>2287</v>
      </c>
      <c r="PG22" t="s">
        <v>2287</v>
      </c>
      <c r="PH22" t="s">
        <v>2287</v>
      </c>
      <c r="PI22" t="s">
        <v>2287</v>
      </c>
      <c r="PJ22" t="s">
        <v>2287</v>
      </c>
      <c r="PK22" t="s">
        <v>2287</v>
      </c>
      <c r="PL22" t="s">
        <v>2287</v>
      </c>
      <c r="PM22" t="s">
        <v>2287</v>
      </c>
      <c r="PN22" t="s">
        <v>2287</v>
      </c>
      <c r="PO22" t="s">
        <v>2287</v>
      </c>
      <c r="PP22" t="s">
        <v>2287</v>
      </c>
      <c r="PQ22" t="s">
        <v>2287</v>
      </c>
      <c r="PR22" t="s">
        <v>2287</v>
      </c>
      <c r="PS22">
        <v>6</v>
      </c>
      <c r="PT22" t="s">
        <v>2287</v>
      </c>
      <c r="PU22" t="s">
        <v>2287</v>
      </c>
      <c r="PV22" t="s">
        <v>2287</v>
      </c>
      <c r="PW22" t="s">
        <v>2287</v>
      </c>
      <c r="PX22" t="s">
        <v>2287</v>
      </c>
      <c r="PY22" t="s">
        <v>2287</v>
      </c>
      <c r="PZ22" t="s">
        <v>2287</v>
      </c>
      <c r="QA22" t="s">
        <v>2287</v>
      </c>
      <c r="QB22">
        <v>5.2</v>
      </c>
      <c r="QC22">
        <v>3.9</v>
      </c>
      <c r="QD22" t="s">
        <v>2287</v>
      </c>
      <c r="QE22" t="s">
        <v>2287</v>
      </c>
      <c r="QF22">
        <v>5.6</v>
      </c>
      <c r="QG22" t="s">
        <v>2287</v>
      </c>
      <c r="QH22" t="s">
        <v>2287</v>
      </c>
      <c r="QI22">
        <v>63</v>
      </c>
      <c r="QJ22" t="s">
        <v>2287</v>
      </c>
      <c r="QK22" t="s">
        <v>2287</v>
      </c>
      <c r="QL22">
        <v>7.1</v>
      </c>
      <c r="QM22" t="s">
        <v>2287</v>
      </c>
      <c r="QN22">
        <v>6.5</v>
      </c>
      <c r="QO22" t="s">
        <v>2287</v>
      </c>
      <c r="QP22" t="s">
        <v>2287</v>
      </c>
      <c r="QQ22" t="s">
        <v>2287</v>
      </c>
      <c r="QR22">
        <v>12</v>
      </c>
      <c r="QS22" t="s">
        <v>2287</v>
      </c>
      <c r="QT22" t="s">
        <v>2287</v>
      </c>
      <c r="QU22">
        <v>9.1</v>
      </c>
      <c r="QV22" t="s">
        <v>2287</v>
      </c>
      <c r="QW22" t="s">
        <v>2287</v>
      </c>
      <c r="QX22">
        <v>12.103999999999999</v>
      </c>
      <c r="QY22" t="s">
        <v>2287</v>
      </c>
      <c r="QZ22">
        <v>6.4</v>
      </c>
      <c r="RA22" t="s">
        <v>2287</v>
      </c>
      <c r="RB22">
        <v>9.1</v>
      </c>
      <c r="RC22" t="s">
        <v>2287</v>
      </c>
      <c r="RD22">
        <v>6.3</v>
      </c>
      <c r="RE22" t="s">
        <v>2287</v>
      </c>
      <c r="RF22" t="s">
        <v>2287</v>
      </c>
      <c r="RG22" t="s">
        <v>2287</v>
      </c>
      <c r="RH22">
        <v>6.3</v>
      </c>
      <c r="RI22" t="s">
        <v>2287</v>
      </c>
      <c r="RJ22" t="s">
        <v>2287</v>
      </c>
      <c r="RK22" t="s">
        <v>2287</v>
      </c>
      <c r="RL22" t="s">
        <v>2287</v>
      </c>
      <c r="RM22" t="s">
        <v>2287</v>
      </c>
      <c r="RN22" t="s">
        <v>2287</v>
      </c>
      <c r="RO22" t="s">
        <v>2287</v>
      </c>
      <c r="RP22">
        <v>12.4</v>
      </c>
      <c r="RQ22">
        <v>7.3</v>
      </c>
      <c r="RR22" t="s">
        <v>2287</v>
      </c>
      <c r="RS22">
        <v>10.8</v>
      </c>
      <c r="RT22">
        <v>6.1</v>
      </c>
      <c r="RU22" t="s">
        <v>2287</v>
      </c>
      <c r="RV22">
        <v>8.4</v>
      </c>
      <c r="RW22" t="s">
        <v>2287</v>
      </c>
      <c r="RX22">
        <v>6.5</v>
      </c>
      <c r="RY22">
        <v>8</v>
      </c>
      <c r="RZ22">
        <v>4.5999999999999996</v>
      </c>
      <c r="SA22">
        <v>11.3</v>
      </c>
      <c r="SB22" t="s">
        <v>2287</v>
      </c>
      <c r="SC22">
        <v>6.6550000000000002</v>
      </c>
      <c r="SD22">
        <v>3.556</v>
      </c>
      <c r="SE22" t="s">
        <v>2287</v>
      </c>
      <c r="SF22" t="s">
        <v>2287</v>
      </c>
      <c r="SG22" t="s">
        <v>2287</v>
      </c>
      <c r="SH22" t="s">
        <v>2287</v>
      </c>
      <c r="SI22" t="s">
        <v>2287</v>
      </c>
      <c r="SJ22" t="s">
        <v>2287</v>
      </c>
    </row>
    <row r="23" spans="1:504" x14ac:dyDescent="0.2">
      <c r="A23" t="s">
        <v>2330</v>
      </c>
      <c r="B23">
        <v>6</v>
      </c>
      <c r="C23" t="s">
        <v>2287</v>
      </c>
      <c r="D23" t="s">
        <v>2287</v>
      </c>
      <c r="E23" s="2">
        <v>6.6</v>
      </c>
      <c r="F23">
        <v>17</v>
      </c>
      <c r="G23" t="s">
        <v>2287</v>
      </c>
      <c r="H23" t="s">
        <v>2287</v>
      </c>
      <c r="I23" t="s">
        <v>2287</v>
      </c>
      <c r="J23" t="s">
        <v>2287</v>
      </c>
      <c r="K23" t="s">
        <v>2287</v>
      </c>
      <c r="L23" t="s">
        <v>2287</v>
      </c>
      <c r="M23" t="s">
        <v>2287</v>
      </c>
      <c r="N23" t="s">
        <v>2287</v>
      </c>
      <c r="O23" t="s">
        <v>2287</v>
      </c>
      <c r="P23" t="s">
        <v>2287</v>
      </c>
      <c r="Q23" t="s">
        <v>2287</v>
      </c>
      <c r="R23" t="s">
        <v>2287</v>
      </c>
      <c r="S23" t="s">
        <v>2287</v>
      </c>
      <c r="T23">
        <v>5</v>
      </c>
      <c r="U23">
        <v>14.1</v>
      </c>
      <c r="V23" t="s">
        <v>2287</v>
      </c>
      <c r="W23" t="s">
        <v>2287</v>
      </c>
      <c r="X23" t="s">
        <v>2287</v>
      </c>
      <c r="Y23" t="s">
        <v>2287</v>
      </c>
      <c r="Z23" t="s">
        <v>2287</v>
      </c>
      <c r="AA23" t="s">
        <v>2287</v>
      </c>
      <c r="AB23" t="s">
        <v>2287</v>
      </c>
      <c r="AC23" t="s">
        <v>2287</v>
      </c>
      <c r="AD23" t="s">
        <v>2287</v>
      </c>
      <c r="AE23">
        <v>4.5999999999999996</v>
      </c>
      <c r="AF23" t="s">
        <v>2287</v>
      </c>
      <c r="AG23" t="s">
        <v>2287</v>
      </c>
      <c r="AH23" t="s">
        <v>2287</v>
      </c>
      <c r="AI23" t="s">
        <v>2287</v>
      </c>
      <c r="AJ23" t="s">
        <v>2287</v>
      </c>
      <c r="AK23" t="s">
        <v>2287</v>
      </c>
      <c r="AL23" t="s">
        <v>2287</v>
      </c>
      <c r="AM23">
        <v>4</v>
      </c>
      <c r="AN23">
        <v>5.6</v>
      </c>
      <c r="AO23" t="s">
        <v>2287</v>
      </c>
      <c r="AP23" t="s">
        <v>2287</v>
      </c>
      <c r="AQ23" t="s">
        <v>2287</v>
      </c>
      <c r="AR23">
        <v>5.4</v>
      </c>
      <c r="AS23" t="s">
        <v>2287</v>
      </c>
      <c r="AT23" t="s">
        <v>2287</v>
      </c>
      <c r="AU23" t="s">
        <v>2287</v>
      </c>
      <c r="AV23" t="s">
        <v>2287</v>
      </c>
      <c r="AW23" t="s">
        <v>2287</v>
      </c>
      <c r="AX23" t="s">
        <v>2287</v>
      </c>
      <c r="AY23" t="s">
        <v>2287</v>
      </c>
      <c r="AZ23">
        <v>4</v>
      </c>
      <c r="BA23">
        <v>9.1</v>
      </c>
      <c r="BB23" t="s">
        <v>2287</v>
      </c>
      <c r="BC23" t="s">
        <v>2287</v>
      </c>
      <c r="BD23" t="s">
        <v>2287</v>
      </c>
      <c r="BE23">
        <v>10</v>
      </c>
      <c r="BF23" t="s">
        <v>2287</v>
      </c>
      <c r="BG23">
        <v>6</v>
      </c>
      <c r="BH23" t="s">
        <v>2287</v>
      </c>
      <c r="BI23" t="s">
        <v>2287</v>
      </c>
      <c r="BJ23" t="s">
        <v>2287</v>
      </c>
      <c r="BK23" t="s">
        <v>2287</v>
      </c>
      <c r="BL23">
        <v>10.7</v>
      </c>
      <c r="BM23" t="s">
        <v>2287</v>
      </c>
      <c r="BN23" t="s">
        <v>2287</v>
      </c>
      <c r="BO23" t="s">
        <v>2287</v>
      </c>
      <c r="BP23">
        <v>10.3</v>
      </c>
      <c r="BQ23">
        <v>11.1</v>
      </c>
      <c r="BR23" t="s">
        <v>2287</v>
      </c>
      <c r="BS23" t="s">
        <v>2287</v>
      </c>
      <c r="BT23" t="s">
        <v>2287</v>
      </c>
      <c r="BU23" t="s">
        <v>2287</v>
      </c>
      <c r="BV23">
        <v>18.5</v>
      </c>
      <c r="BW23" t="s">
        <v>2287</v>
      </c>
      <c r="BX23">
        <v>9.5</v>
      </c>
      <c r="BY23" t="s">
        <v>2287</v>
      </c>
      <c r="BZ23" t="s">
        <v>2287</v>
      </c>
      <c r="CA23" t="s">
        <v>2287</v>
      </c>
      <c r="CB23" t="s">
        <v>2287</v>
      </c>
      <c r="CC23">
        <v>6.2</v>
      </c>
      <c r="CD23" t="s">
        <v>2287</v>
      </c>
      <c r="CE23" t="s">
        <v>2287</v>
      </c>
      <c r="CF23" t="s">
        <v>2287</v>
      </c>
      <c r="CG23">
        <v>16</v>
      </c>
      <c r="CH23" t="s">
        <v>2287</v>
      </c>
      <c r="CI23" t="s">
        <v>2287</v>
      </c>
      <c r="CJ23" t="s">
        <v>2287</v>
      </c>
      <c r="CK23" t="s">
        <v>2287</v>
      </c>
      <c r="CL23" t="s">
        <v>2287</v>
      </c>
      <c r="CM23">
        <v>9.9</v>
      </c>
      <c r="CN23" t="s">
        <v>2287</v>
      </c>
      <c r="CO23" t="s">
        <v>2287</v>
      </c>
      <c r="CP23">
        <v>15.4</v>
      </c>
      <c r="CQ23" t="s">
        <v>2287</v>
      </c>
      <c r="CR23" t="s">
        <v>2287</v>
      </c>
      <c r="CS23" t="s">
        <v>2287</v>
      </c>
      <c r="CT23">
        <v>7</v>
      </c>
      <c r="CU23" t="s">
        <v>2287</v>
      </c>
      <c r="CV23">
        <v>6.46</v>
      </c>
      <c r="CW23" t="s">
        <v>2287</v>
      </c>
      <c r="CX23" t="s">
        <v>2287</v>
      </c>
      <c r="CY23" t="s">
        <v>2287</v>
      </c>
      <c r="CZ23" t="s">
        <v>2287</v>
      </c>
      <c r="DA23" t="s">
        <v>2287</v>
      </c>
      <c r="DB23" t="s">
        <v>2287</v>
      </c>
      <c r="DC23" t="s">
        <v>2287</v>
      </c>
      <c r="DD23" t="s">
        <v>2287</v>
      </c>
      <c r="DE23">
        <v>5</v>
      </c>
      <c r="DF23" t="s">
        <v>2287</v>
      </c>
      <c r="DG23" t="s">
        <v>2287</v>
      </c>
      <c r="DH23" t="s">
        <v>2287</v>
      </c>
      <c r="DI23" t="s">
        <v>2287</v>
      </c>
      <c r="DJ23" t="s">
        <v>2287</v>
      </c>
      <c r="DK23" t="s">
        <v>2287</v>
      </c>
      <c r="DL23" t="s">
        <v>2287</v>
      </c>
      <c r="DM23" t="s">
        <v>2287</v>
      </c>
      <c r="DN23" t="s">
        <v>2287</v>
      </c>
      <c r="DO23" t="s">
        <v>2287</v>
      </c>
      <c r="DP23" t="s">
        <v>2287</v>
      </c>
      <c r="DQ23" t="s">
        <v>2287</v>
      </c>
      <c r="DR23">
        <v>12.176</v>
      </c>
      <c r="DS23" t="s">
        <v>2287</v>
      </c>
      <c r="DT23">
        <v>4.0999999999999996</v>
      </c>
      <c r="DU23" t="s">
        <v>2287</v>
      </c>
      <c r="DV23" t="s">
        <v>2287</v>
      </c>
      <c r="DW23" t="s">
        <v>2287</v>
      </c>
      <c r="DX23" t="s">
        <v>2287</v>
      </c>
      <c r="DY23" t="s">
        <v>2287</v>
      </c>
      <c r="DZ23" t="s">
        <v>2287</v>
      </c>
      <c r="EA23" t="s">
        <v>2287</v>
      </c>
      <c r="EB23" t="s">
        <v>2287</v>
      </c>
      <c r="EC23" t="s">
        <v>2287</v>
      </c>
      <c r="ED23">
        <v>5.76</v>
      </c>
      <c r="EE23" t="s">
        <v>2287</v>
      </c>
      <c r="EF23" t="s">
        <v>2287</v>
      </c>
      <c r="EG23" t="s">
        <v>2287</v>
      </c>
      <c r="EH23" t="s">
        <v>2287</v>
      </c>
      <c r="EI23" t="s">
        <v>2287</v>
      </c>
      <c r="EJ23">
        <v>7</v>
      </c>
      <c r="EK23" t="s">
        <v>2287</v>
      </c>
      <c r="EL23">
        <v>2</v>
      </c>
      <c r="EM23" t="s">
        <v>2287</v>
      </c>
      <c r="EN23" t="s">
        <v>2287</v>
      </c>
      <c r="EO23" t="s">
        <v>2287</v>
      </c>
      <c r="EP23" t="s">
        <v>2287</v>
      </c>
      <c r="EQ23" t="s">
        <v>2287</v>
      </c>
      <c r="ER23" t="s">
        <v>2287</v>
      </c>
      <c r="ES23" t="s">
        <v>2287</v>
      </c>
      <c r="ET23" t="s">
        <v>2287</v>
      </c>
      <c r="EU23" t="s">
        <v>2287</v>
      </c>
      <c r="EV23" t="s">
        <v>2287</v>
      </c>
      <c r="EW23" t="s">
        <v>2287</v>
      </c>
      <c r="EX23" t="s">
        <v>2287</v>
      </c>
      <c r="EY23" t="s">
        <v>2287</v>
      </c>
      <c r="EZ23" t="s">
        <v>2287</v>
      </c>
      <c r="FA23" t="s">
        <v>2287</v>
      </c>
      <c r="FB23" t="s">
        <v>2287</v>
      </c>
      <c r="FC23">
        <v>3.5</v>
      </c>
      <c r="FD23">
        <v>16.29</v>
      </c>
      <c r="FE23">
        <v>4.2</v>
      </c>
      <c r="FF23" t="s">
        <v>2287</v>
      </c>
      <c r="FG23" t="s">
        <v>2287</v>
      </c>
      <c r="FH23">
        <v>10.1</v>
      </c>
      <c r="FI23">
        <v>4.0609999999999999</v>
      </c>
      <c r="FJ23" t="s">
        <v>2287</v>
      </c>
      <c r="FK23" t="s">
        <v>2287</v>
      </c>
      <c r="FL23">
        <v>12</v>
      </c>
      <c r="FM23" t="s">
        <v>2287</v>
      </c>
      <c r="FN23" t="s">
        <v>2287</v>
      </c>
      <c r="FO23" t="s">
        <v>2287</v>
      </c>
      <c r="FP23">
        <v>3.79</v>
      </c>
      <c r="FQ23">
        <v>3.3</v>
      </c>
      <c r="FR23">
        <v>13.3</v>
      </c>
      <c r="FS23" t="s">
        <v>2287</v>
      </c>
      <c r="FT23">
        <v>6.4480000000000004</v>
      </c>
      <c r="FU23" t="s">
        <v>2287</v>
      </c>
      <c r="FV23" t="s">
        <v>2287</v>
      </c>
      <c r="FW23" t="s">
        <v>2287</v>
      </c>
      <c r="FX23">
        <v>20.5</v>
      </c>
      <c r="FY23" t="s">
        <v>2287</v>
      </c>
      <c r="FZ23" t="s">
        <v>2287</v>
      </c>
      <c r="GA23" t="s">
        <v>2287</v>
      </c>
      <c r="GB23" t="s">
        <v>2287</v>
      </c>
      <c r="GC23" t="s">
        <v>2287</v>
      </c>
      <c r="GD23" t="s">
        <v>2287</v>
      </c>
      <c r="GE23" t="s">
        <v>2287</v>
      </c>
      <c r="GF23" t="s">
        <v>2287</v>
      </c>
      <c r="GG23" t="s">
        <v>2287</v>
      </c>
      <c r="GH23" t="s">
        <v>2287</v>
      </c>
      <c r="GI23" t="s">
        <v>2287</v>
      </c>
      <c r="GJ23" t="s">
        <v>2287</v>
      </c>
      <c r="GK23" t="s">
        <v>2287</v>
      </c>
      <c r="GL23" t="s">
        <v>2287</v>
      </c>
      <c r="GM23" t="s">
        <v>2287</v>
      </c>
      <c r="GN23" t="s">
        <v>2287</v>
      </c>
      <c r="GO23" t="s">
        <v>2287</v>
      </c>
      <c r="GP23">
        <v>5.6669999999999998</v>
      </c>
      <c r="GQ23">
        <v>1.6</v>
      </c>
      <c r="GR23" t="s">
        <v>2287</v>
      </c>
      <c r="GS23" t="s">
        <v>2287</v>
      </c>
      <c r="GT23">
        <v>6.3639999999999999</v>
      </c>
      <c r="GU23">
        <v>3.1</v>
      </c>
      <c r="GV23" t="s">
        <v>2287</v>
      </c>
      <c r="GW23" t="s">
        <v>2287</v>
      </c>
      <c r="GX23" t="s">
        <v>2287</v>
      </c>
      <c r="GY23" t="s">
        <v>2287</v>
      </c>
      <c r="GZ23" t="s">
        <v>2287</v>
      </c>
      <c r="HA23" t="s">
        <v>2287</v>
      </c>
      <c r="HB23" t="s">
        <v>2287</v>
      </c>
      <c r="HC23">
        <v>17</v>
      </c>
      <c r="HD23" t="s">
        <v>2287</v>
      </c>
      <c r="HE23">
        <v>12.7</v>
      </c>
      <c r="HF23" t="s">
        <v>2287</v>
      </c>
      <c r="HG23" t="s">
        <v>2287</v>
      </c>
      <c r="HH23" t="s">
        <v>2287</v>
      </c>
      <c r="HI23" t="s">
        <v>2287</v>
      </c>
      <c r="HJ23">
        <v>4.7</v>
      </c>
      <c r="HK23">
        <v>36.9</v>
      </c>
      <c r="HL23">
        <v>8.1999999999999993</v>
      </c>
      <c r="HM23" t="s">
        <v>2287</v>
      </c>
      <c r="HN23" t="s">
        <v>2287</v>
      </c>
      <c r="HO23" t="s">
        <v>2287</v>
      </c>
      <c r="HP23">
        <v>13</v>
      </c>
      <c r="HQ23" t="s">
        <v>2287</v>
      </c>
      <c r="HR23">
        <v>11</v>
      </c>
      <c r="HS23" t="s">
        <v>2287</v>
      </c>
      <c r="HT23" t="s">
        <v>2287</v>
      </c>
      <c r="HU23" t="s">
        <v>2287</v>
      </c>
      <c r="HV23" t="s">
        <v>2287</v>
      </c>
      <c r="HW23">
        <v>6</v>
      </c>
      <c r="HX23">
        <v>19</v>
      </c>
      <c r="HY23" t="s">
        <v>2287</v>
      </c>
      <c r="HZ23" t="s">
        <v>2287</v>
      </c>
      <c r="IA23" t="s">
        <v>2287</v>
      </c>
      <c r="IB23" t="s">
        <v>2287</v>
      </c>
      <c r="IC23" t="s">
        <v>2287</v>
      </c>
      <c r="ID23" t="s">
        <v>2287</v>
      </c>
      <c r="IE23">
        <v>5.5</v>
      </c>
      <c r="IF23" t="s">
        <v>2287</v>
      </c>
      <c r="IG23" t="s">
        <v>2287</v>
      </c>
      <c r="IH23" t="s">
        <v>2287</v>
      </c>
      <c r="II23">
        <v>7</v>
      </c>
      <c r="IJ23" t="s">
        <v>2287</v>
      </c>
      <c r="IK23" t="s">
        <v>2287</v>
      </c>
      <c r="IL23" t="s">
        <v>2287</v>
      </c>
      <c r="IM23">
        <v>9</v>
      </c>
      <c r="IN23">
        <v>6.8</v>
      </c>
      <c r="IO23">
        <v>9</v>
      </c>
      <c r="IP23" t="s">
        <v>2287</v>
      </c>
      <c r="IQ23">
        <v>5</v>
      </c>
      <c r="IR23" t="s">
        <v>2287</v>
      </c>
      <c r="IS23" t="s">
        <v>2287</v>
      </c>
      <c r="IT23">
        <v>9</v>
      </c>
      <c r="IU23" t="s">
        <v>2287</v>
      </c>
      <c r="IV23">
        <v>8.34</v>
      </c>
      <c r="IW23" t="s">
        <v>2287</v>
      </c>
      <c r="IX23" t="s">
        <v>2287</v>
      </c>
      <c r="IY23">
        <v>9.09</v>
      </c>
      <c r="IZ23" t="s">
        <v>2287</v>
      </c>
      <c r="JA23" t="s">
        <v>2287</v>
      </c>
      <c r="JB23">
        <v>16</v>
      </c>
      <c r="JC23" t="s">
        <v>2287</v>
      </c>
      <c r="JD23">
        <v>38.200000000000003</v>
      </c>
      <c r="JE23" t="s">
        <v>2287</v>
      </c>
      <c r="JF23">
        <v>10.8</v>
      </c>
      <c r="JG23" t="s">
        <v>2287</v>
      </c>
      <c r="JH23">
        <v>8</v>
      </c>
      <c r="JI23" t="s">
        <v>2287</v>
      </c>
      <c r="JJ23" t="s">
        <v>2287</v>
      </c>
      <c r="JK23" t="s">
        <v>2287</v>
      </c>
      <c r="JL23">
        <v>18.600000000000001</v>
      </c>
      <c r="JM23" t="s">
        <v>2287</v>
      </c>
      <c r="JN23">
        <v>14</v>
      </c>
      <c r="JO23">
        <v>8.1999999999999993</v>
      </c>
      <c r="JP23">
        <v>6</v>
      </c>
      <c r="JQ23">
        <v>4.2</v>
      </c>
      <c r="JR23" t="s">
        <v>2287</v>
      </c>
      <c r="JS23" t="s">
        <v>2287</v>
      </c>
      <c r="JT23" t="s">
        <v>2287</v>
      </c>
      <c r="JU23" t="s">
        <v>2287</v>
      </c>
      <c r="JV23" t="s">
        <v>2287</v>
      </c>
      <c r="JW23" t="s">
        <v>2287</v>
      </c>
      <c r="JX23" t="s">
        <v>2287</v>
      </c>
      <c r="JY23" t="s">
        <v>2287</v>
      </c>
      <c r="JZ23" t="s">
        <v>2287</v>
      </c>
      <c r="KA23" t="s">
        <v>2287</v>
      </c>
      <c r="KB23">
        <v>6.3</v>
      </c>
      <c r="KC23" t="s">
        <v>2287</v>
      </c>
      <c r="KD23">
        <v>28</v>
      </c>
      <c r="KE23">
        <v>4.4000000000000004</v>
      </c>
      <c r="KF23" t="s">
        <v>2287</v>
      </c>
      <c r="KG23" t="s">
        <v>2287</v>
      </c>
      <c r="KH23" t="s">
        <v>2287</v>
      </c>
      <c r="KI23" t="s">
        <v>2287</v>
      </c>
      <c r="KJ23">
        <v>11</v>
      </c>
      <c r="KK23" t="s">
        <v>2287</v>
      </c>
      <c r="KL23">
        <v>8.3000000000000007</v>
      </c>
      <c r="KM23">
        <v>20</v>
      </c>
      <c r="KN23" t="s">
        <v>2287</v>
      </c>
      <c r="KO23" t="s">
        <v>2287</v>
      </c>
      <c r="KP23">
        <v>18</v>
      </c>
      <c r="KQ23">
        <v>7.4</v>
      </c>
      <c r="KR23" t="s">
        <v>2287</v>
      </c>
      <c r="KS23" t="s">
        <v>2287</v>
      </c>
      <c r="KT23" t="s">
        <v>2287</v>
      </c>
      <c r="KU23">
        <v>13</v>
      </c>
      <c r="KV23">
        <v>6.9</v>
      </c>
      <c r="KW23" t="s">
        <v>2287</v>
      </c>
      <c r="KX23" t="s">
        <v>2287</v>
      </c>
      <c r="KY23" t="s">
        <v>2287</v>
      </c>
      <c r="KZ23" t="s">
        <v>2287</v>
      </c>
      <c r="LA23" t="s">
        <v>2287</v>
      </c>
      <c r="LB23">
        <v>7</v>
      </c>
      <c r="LC23" t="s">
        <v>2287</v>
      </c>
      <c r="LD23" t="s">
        <v>2287</v>
      </c>
      <c r="LE23" t="s">
        <v>2287</v>
      </c>
      <c r="LF23" t="s">
        <v>2287</v>
      </c>
      <c r="LG23" t="s">
        <v>2287</v>
      </c>
      <c r="LH23" t="s">
        <v>2287</v>
      </c>
      <c r="LI23" t="s">
        <v>2287</v>
      </c>
      <c r="LJ23" t="s">
        <v>2287</v>
      </c>
      <c r="LK23" t="s">
        <v>2287</v>
      </c>
      <c r="LL23">
        <v>12</v>
      </c>
      <c r="LM23" t="s">
        <v>2287</v>
      </c>
      <c r="LN23" t="s">
        <v>2287</v>
      </c>
      <c r="LO23" t="s">
        <v>2287</v>
      </c>
      <c r="LP23" t="s">
        <v>2287</v>
      </c>
      <c r="LQ23" t="s">
        <v>2287</v>
      </c>
      <c r="LR23">
        <v>10.4</v>
      </c>
      <c r="LS23" t="s">
        <v>2287</v>
      </c>
      <c r="LT23" t="s">
        <v>2287</v>
      </c>
      <c r="LU23" t="s">
        <v>2287</v>
      </c>
      <c r="LV23">
        <v>5.1790000000000003</v>
      </c>
      <c r="LW23" t="s">
        <v>2287</v>
      </c>
      <c r="LX23" t="s">
        <v>2287</v>
      </c>
      <c r="LY23" t="s">
        <v>2287</v>
      </c>
      <c r="LZ23" t="s">
        <v>2287</v>
      </c>
      <c r="MA23" t="s">
        <v>2287</v>
      </c>
      <c r="MB23">
        <v>7.4</v>
      </c>
      <c r="MC23" t="s">
        <v>2287</v>
      </c>
      <c r="MD23" t="s">
        <v>2287</v>
      </c>
      <c r="ME23" t="s">
        <v>2287</v>
      </c>
      <c r="MF23" t="s">
        <v>2287</v>
      </c>
      <c r="MG23" t="s">
        <v>2287</v>
      </c>
      <c r="MH23" t="s">
        <v>2287</v>
      </c>
      <c r="MI23">
        <v>5.4</v>
      </c>
      <c r="MJ23" t="s">
        <v>2287</v>
      </c>
      <c r="MK23">
        <v>7.77</v>
      </c>
      <c r="ML23" t="s">
        <v>2287</v>
      </c>
      <c r="MM23">
        <v>15.8</v>
      </c>
      <c r="MN23" t="s">
        <v>2287</v>
      </c>
      <c r="MO23" t="s">
        <v>2287</v>
      </c>
      <c r="MP23" t="s">
        <v>2287</v>
      </c>
      <c r="MQ23" t="s">
        <v>2287</v>
      </c>
      <c r="MR23" t="s">
        <v>2287</v>
      </c>
      <c r="MS23" t="s">
        <v>2287</v>
      </c>
      <c r="MT23" t="s">
        <v>2287</v>
      </c>
      <c r="MU23" t="s">
        <v>2287</v>
      </c>
      <c r="MV23" t="s">
        <v>2287</v>
      </c>
      <c r="MW23" t="s">
        <v>2287</v>
      </c>
      <c r="MX23" t="s">
        <v>2287</v>
      </c>
      <c r="MY23" t="s">
        <v>2287</v>
      </c>
      <c r="MZ23" t="s">
        <v>2287</v>
      </c>
      <c r="NA23" t="s">
        <v>2287</v>
      </c>
      <c r="NB23" t="s">
        <v>2287</v>
      </c>
      <c r="NC23" t="s">
        <v>2287</v>
      </c>
      <c r="ND23" t="s">
        <v>2287</v>
      </c>
      <c r="NE23" t="s">
        <v>2287</v>
      </c>
      <c r="NF23">
        <v>4.53</v>
      </c>
      <c r="NG23" t="s">
        <v>2287</v>
      </c>
      <c r="NH23" t="s">
        <v>2287</v>
      </c>
      <c r="NI23">
        <v>20</v>
      </c>
      <c r="NJ23" t="s">
        <v>2287</v>
      </c>
      <c r="NK23" t="s">
        <v>2287</v>
      </c>
      <c r="NL23">
        <v>13.02</v>
      </c>
      <c r="NM23" t="s">
        <v>2287</v>
      </c>
      <c r="NN23" t="s">
        <v>2287</v>
      </c>
      <c r="NO23" t="s">
        <v>2287</v>
      </c>
      <c r="NP23" t="s">
        <v>2287</v>
      </c>
      <c r="NQ23">
        <v>11</v>
      </c>
      <c r="NR23" t="s">
        <v>2287</v>
      </c>
      <c r="NS23" t="s">
        <v>2287</v>
      </c>
      <c r="NT23">
        <v>5</v>
      </c>
      <c r="NU23" t="s">
        <v>2287</v>
      </c>
      <c r="NV23" t="s">
        <v>2287</v>
      </c>
      <c r="NW23" t="s">
        <v>2287</v>
      </c>
      <c r="NX23">
        <v>7</v>
      </c>
      <c r="NY23" t="s">
        <v>2287</v>
      </c>
      <c r="NZ23" t="s">
        <v>2287</v>
      </c>
      <c r="OA23" t="s">
        <v>2287</v>
      </c>
      <c r="OB23" t="s">
        <v>2287</v>
      </c>
      <c r="OC23" t="s">
        <v>2287</v>
      </c>
      <c r="OD23">
        <v>10</v>
      </c>
      <c r="OE23">
        <v>7</v>
      </c>
      <c r="OF23" t="s">
        <v>2287</v>
      </c>
      <c r="OG23" t="s">
        <v>2287</v>
      </c>
      <c r="OH23">
        <v>8.69</v>
      </c>
      <c r="OI23" t="s">
        <v>2287</v>
      </c>
      <c r="OJ23" t="s">
        <v>2287</v>
      </c>
      <c r="OK23" t="s">
        <v>2287</v>
      </c>
      <c r="OL23" t="s">
        <v>2287</v>
      </c>
      <c r="OM23" t="s">
        <v>2287</v>
      </c>
      <c r="ON23" t="s">
        <v>2287</v>
      </c>
      <c r="OO23">
        <v>7.8</v>
      </c>
      <c r="OP23" t="s">
        <v>2287</v>
      </c>
      <c r="OQ23">
        <v>11.1</v>
      </c>
      <c r="OR23" t="s">
        <v>2287</v>
      </c>
      <c r="OS23">
        <v>12.9</v>
      </c>
      <c r="OT23" t="s">
        <v>2287</v>
      </c>
      <c r="OU23" t="s">
        <v>2287</v>
      </c>
      <c r="OV23">
        <v>6</v>
      </c>
      <c r="OW23">
        <v>10.7</v>
      </c>
      <c r="OX23">
        <v>13.3</v>
      </c>
      <c r="OY23">
        <v>9.5</v>
      </c>
      <c r="OZ23" t="s">
        <v>2287</v>
      </c>
      <c r="PA23" t="s">
        <v>2287</v>
      </c>
      <c r="PB23" t="s">
        <v>2287</v>
      </c>
      <c r="PC23" t="s">
        <v>2287</v>
      </c>
      <c r="PD23">
        <v>2.2000000000000002</v>
      </c>
      <c r="PE23" t="s">
        <v>2287</v>
      </c>
      <c r="PF23" t="s">
        <v>2287</v>
      </c>
      <c r="PG23" t="s">
        <v>2287</v>
      </c>
      <c r="PH23" t="s">
        <v>2287</v>
      </c>
      <c r="PI23" t="s">
        <v>2287</v>
      </c>
      <c r="PJ23" t="s">
        <v>2287</v>
      </c>
      <c r="PK23" t="s">
        <v>2287</v>
      </c>
      <c r="PL23" t="s">
        <v>2287</v>
      </c>
      <c r="PM23" t="s">
        <v>2287</v>
      </c>
      <c r="PN23" t="s">
        <v>2287</v>
      </c>
      <c r="PO23" t="s">
        <v>2287</v>
      </c>
      <c r="PP23" t="s">
        <v>2287</v>
      </c>
      <c r="PQ23" t="s">
        <v>2287</v>
      </c>
      <c r="PR23" t="s">
        <v>2287</v>
      </c>
      <c r="PS23">
        <v>9</v>
      </c>
      <c r="PT23" t="s">
        <v>2287</v>
      </c>
      <c r="PU23" t="s">
        <v>2287</v>
      </c>
      <c r="PV23" t="s">
        <v>2287</v>
      </c>
      <c r="PW23" t="s">
        <v>2287</v>
      </c>
      <c r="PX23" t="s">
        <v>2287</v>
      </c>
      <c r="PY23" t="s">
        <v>2287</v>
      </c>
      <c r="PZ23" t="s">
        <v>2287</v>
      </c>
      <c r="QA23" t="s">
        <v>2287</v>
      </c>
      <c r="QB23">
        <v>7.2</v>
      </c>
      <c r="QC23" t="s">
        <v>2287</v>
      </c>
      <c r="QD23" t="s">
        <v>2287</v>
      </c>
      <c r="QE23" t="s">
        <v>2287</v>
      </c>
      <c r="QF23">
        <v>7.4</v>
      </c>
      <c r="QG23" t="s">
        <v>2287</v>
      </c>
      <c r="QH23" t="s">
        <v>2287</v>
      </c>
      <c r="QI23">
        <v>79</v>
      </c>
      <c r="QJ23">
        <v>10</v>
      </c>
      <c r="QK23" t="s">
        <v>2287</v>
      </c>
      <c r="QL23">
        <v>10.9</v>
      </c>
      <c r="QM23">
        <v>90</v>
      </c>
      <c r="QN23">
        <v>7.9</v>
      </c>
      <c r="QO23" t="s">
        <v>2287</v>
      </c>
      <c r="QP23" t="s">
        <v>2287</v>
      </c>
      <c r="QQ23" t="s">
        <v>2287</v>
      </c>
      <c r="QR23">
        <v>11</v>
      </c>
      <c r="QS23" t="s">
        <v>2287</v>
      </c>
      <c r="QT23" t="s">
        <v>2287</v>
      </c>
      <c r="QU23">
        <v>11.5</v>
      </c>
      <c r="QV23" t="s">
        <v>2287</v>
      </c>
      <c r="QW23" t="s">
        <v>2287</v>
      </c>
      <c r="QX23" t="s">
        <v>2287</v>
      </c>
      <c r="QY23" t="s">
        <v>2287</v>
      </c>
      <c r="QZ23">
        <v>9.9</v>
      </c>
      <c r="RA23" t="s">
        <v>2287</v>
      </c>
      <c r="RB23" t="s">
        <v>2287</v>
      </c>
      <c r="RC23" t="s">
        <v>2287</v>
      </c>
      <c r="RD23">
        <v>9.1999999999999993</v>
      </c>
      <c r="RE23" t="s">
        <v>2287</v>
      </c>
      <c r="RF23" t="s">
        <v>2287</v>
      </c>
      <c r="RG23" t="s">
        <v>2287</v>
      </c>
      <c r="RH23" t="s">
        <v>2287</v>
      </c>
      <c r="RI23" t="s">
        <v>2287</v>
      </c>
      <c r="RJ23" t="s">
        <v>2287</v>
      </c>
      <c r="RK23" t="s">
        <v>2287</v>
      </c>
      <c r="RL23" t="s">
        <v>2287</v>
      </c>
      <c r="RM23" t="s">
        <v>2287</v>
      </c>
      <c r="RN23" t="s">
        <v>2287</v>
      </c>
      <c r="RO23" t="s">
        <v>2287</v>
      </c>
      <c r="RP23">
        <v>15.2</v>
      </c>
      <c r="RQ23">
        <v>7.2</v>
      </c>
      <c r="RR23" t="s">
        <v>2287</v>
      </c>
      <c r="RS23">
        <v>12.3</v>
      </c>
      <c r="RT23">
        <v>9.1999999999999993</v>
      </c>
      <c r="RU23" t="s">
        <v>2287</v>
      </c>
      <c r="RV23">
        <v>9.5</v>
      </c>
      <c r="RW23" t="s">
        <v>2287</v>
      </c>
      <c r="RX23">
        <v>7.2</v>
      </c>
      <c r="RY23">
        <v>11</v>
      </c>
      <c r="RZ23">
        <v>6.1</v>
      </c>
      <c r="SA23">
        <v>11.29</v>
      </c>
      <c r="SB23" t="s">
        <v>2287</v>
      </c>
      <c r="SC23">
        <v>13.441000000000001</v>
      </c>
      <c r="SD23">
        <v>5.7549999999999999</v>
      </c>
      <c r="SE23" t="s">
        <v>2287</v>
      </c>
      <c r="SF23" t="s">
        <v>2287</v>
      </c>
      <c r="SG23" t="s">
        <v>2287</v>
      </c>
      <c r="SH23" t="s">
        <v>2287</v>
      </c>
      <c r="SI23" t="s">
        <v>2287</v>
      </c>
      <c r="SJ23" t="s">
        <v>2287</v>
      </c>
    </row>
    <row r="24" spans="1:504" x14ac:dyDescent="0.2">
      <c r="A24" t="s">
        <v>2331</v>
      </c>
      <c r="B24">
        <v>6</v>
      </c>
      <c r="C24" t="s">
        <v>2287</v>
      </c>
      <c r="D24" t="s">
        <v>2287</v>
      </c>
      <c r="E24" s="2">
        <v>5.5</v>
      </c>
      <c r="F24">
        <v>15</v>
      </c>
      <c r="G24" t="s">
        <v>2287</v>
      </c>
      <c r="H24" t="s">
        <v>2287</v>
      </c>
      <c r="I24" t="s">
        <v>2287</v>
      </c>
      <c r="J24" t="s">
        <v>2287</v>
      </c>
      <c r="K24" t="s">
        <v>2287</v>
      </c>
      <c r="L24" t="s">
        <v>2287</v>
      </c>
      <c r="M24" t="s">
        <v>2287</v>
      </c>
      <c r="N24" t="s">
        <v>2287</v>
      </c>
      <c r="O24" t="s">
        <v>2287</v>
      </c>
      <c r="P24" t="s">
        <v>2287</v>
      </c>
      <c r="Q24" t="s">
        <v>2287</v>
      </c>
      <c r="R24" t="s">
        <v>2287</v>
      </c>
      <c r="S24" t="s">
        <v>2287</v>
      </c>
      <c r="T24">
        <v>4</v>
      </c>
      <c r="U24">
        <v>12.8</v>
      </c>
      <c r="V24" t="s">
        <v>2287</v>
      </c>
      <c r="W24" t="s">
        <v>2287</v>
      </c>
      <c r="X24" t="s">
        <v>2287</v>
      </c>
      <c r="Y24" t="s">
        <v>2287</v>
      </c>
      <c r="Z24" t="s">
        <v>2287</v>
      </c>
      <c r="AA24" t="s">
        <v>2287</v>
      </c>
      <c r="AB24" t="s">
        <v>2287</v>
      </c>
      <c r="AC24" t="s">
        <v>2287</v>
      </c>
      <c r="AD24" t="s">
        <v>2287</v>
      </c>
      <c r="AE24">
        <v>3.7</v>
      </c>
      <c r="AF24" t="s">
        <v>2287</v>
      </c>
      <c r="AG24" t="s">
        <v>2287</v>
      </c>
      <c r="AH24" t="s">
        <v>2287</v>
      </c>
      <c r="AI24" t="s">
        <v>2287</v>
      </c>
      <c r="AJ24" t="s">
        <v>2287</v>
      </c>
      <c r="AK24" t="s">
        <v>2287</v>
      </c>
      <c r="AL24" t="s">
        <v>2287</v>
      </c>
      <c r="AM24" t="s">
        <v>2287</v>
      </c>
      <c r="AN24" t="s">
        <v>2287</v>
      </c>
      <c r="AO24" t="s">
        <v>2287</v>
      </c>
      <c r="AP24" t="s">
        <v>2287</v>
      </c>
      <c r="AQ24" t="s">
        <v>2287</v>
      </c>
      <c r="AR24">
        <v>5.2</v>
      </c>
      <c r="AS24" t="s">
        <v>2287</v>
      </c>
      <c r="AT24" t="s">
        <v>2287</v>
      </c>
      <c r="AU24" t="s">
        <v>2287</v>
      </c>
      <c r="AV24" t="s">
        <v>2287</v>
      </c>
      <c r="AW24" t="s">
        <v>2287</v>
      </c>
      <c r="AX24" t="s">
        <v>2287</v>
      </c>
      <c r="AY24" t="s">
        <v>2287</v>
      </c>
      <c r="AZ24" t="s">
        <v>2287</v>
      </c>
      <c r="BA24">
        <v>8.4</v>
      </c>
      <c r="BB24" t="s">
        <v>2287</v>
      </c>
      <c r="BC24" t="s">
        <v>2287</v>
      </c>
      <c r="BD24" t="s">
        <v>2287</v>
      </c>
      <c r="BE24">
        <v>10.1</v>
      </c>
      <c r="BF24" t="s">
        <v>2287</v>
      </c>
      <c r="BG24">
        <v>5.7</v>
      </c>
      <c r="BH24" t="s">
        <v>2287</v>
      </c>
      <c r="BI24" t="s">
        <v>2287</v>
      </c>
      <c r="BJ24" t="s">
        <v>2287</v>
      </c>
      <c r="BK24" t="s">
        <v>2287</v>
      </c>
      <c r="BL24">
        <v>14.6</v>
      </c>
      <c r="BM24" t="s">
        <v>2287</v>
      </c>
      <c r="BN24" t="s">
        <v>2287</v>
      </c>
      <c r="BO24" t="s">
        <v>2287</v>
      </c>
      <c r="BP24">
        <v>9.5</v>
      </c>
      <c r="BQ24" t="s">
        <v>2287</v>
      </c>
      <c r="BR24" t="s">
        <v>2287</v>
      </c>
      <c r="BS24" t="s">
        <v>2287</v>
      </c>
      <c r="BT24" t="s">
        <v>2287</v>
      </c>
      <c r="BU24" t="s">
        <v>2287</v>
      </c>
      <c r="BV24">
        <v>17.600000000000001</v>
      </c>
      <c r="BW24" t="s">
        <v>2287</v>
      </c>
      <c r="BX24">
        <v>9.5</v>
      </c>
      <c r="BY24" t="s">
        <v>2287</v>
      </c>
      <c r="BZ24" t="s">
        <v>2287</v>
      </c>
      <c r="CA24" t="s">
        <v>2287</v>
      </c>
      <c r="CB24" t="s">
        <v>2287</v>
      </c>
      <c r="CC24">
        <v>5.5</v>
      </c>
      <c r="CD24" t="s">
        <v>2287</v>
      </c>
      <c r="CE24" t="s">
        <v>2287</v>
      </c>
      <c r="CF24" t="s">
        <v>2287</v>
      </c>
      <c r="CG24">
        <v>11</v>
      </c>
      <c r="CH24" t="s">
        <v>2287</v>
      </c>
      <c r="CI24" t="s">
        <v>2287</v>
      </c>
      <c r="CJ24" t="s">
        <v>2287</v>
      </c>
      <c r="CK24" t="s">
        <v>2287</v>
      </c>
      <c r="CL24" t="s">
        <v>2287</v>
      </c>
      <c r="CM24" t="s">
        <v>2287</v>
      </c>
      <c r="CN24" t="s">
        <v>2287</v>
      </c>
      <c r="CO24" t="s">
        <v>2287</v>
      </c>
      <c r="CP24" t="s">
        <v>2287</v>
      </c>
      <c r="CQ24" t="s">
        <v>2287</v>
      </c>
      <c r="CR24" t="s">
        <v>2287</v>
      </c>
      <c r="CS24" t="s">
        <v>2287</v>
      </c>
      <c r="CT24">
        <v>6.9</v>
      </c>
      <c r="CU24" t="s">
        <v>2287</v>
      </c>
      <c r="CV24">
        <v>5.24</v>
      </c>
      <c r="CW24" t="s">
        <v>2287</v>
      </c>
      <c r="CX24" t="s">
        <v>2287</v>
      </c>
      <c r="CY24" t="s">
        <v>2287</v>
      </c>
      <c r="CZ24" t="s">
        <v>2287</v>
      </c>
      <c r="DA24" t="s">
        <v>2287</v>
      </c>
      <c r="DB24" t="s">
        <v>2287</v>
      </c>
      <c r="DC24" t="s">
        <v>2287</v>
      </c>
      <c r="DD24" t="s">
        <v>2287</v>
      </c>
      <c r="DE24">
        <v>5</v>
      </c>
      <c r="DF24" t="s">
        <v>2287</v>
      </c>
      <c r="DG24" t="s">
        <v>2287</v>
      </c>
      <c r="DH24" t="s">
        <v>2287</v>
      </c>
      <c r="DI24" t="s">
        <v>2287</v>
      </c>
      <c r="DJ24" t="s">
        <v>2287</v>
      </c>
      <c r="DK24" t="s">
        <v>2287</v>
      </c>
      <c r="DL24" t="s">
        <v>2287</v>
      </c>
      <c r="DM24" t="s">
        <v>2287</v>
      </c>
      <c r="DN24" t="s">
        <v>2287</v>
      </c>
      <c r="DO24" t="s">
        <v>2287</v>
      </c>
      <c r="DP24" t="s">
        <v>2287</v>
      </c>
      <c r="DQ24" t="s">
        <v>2287</v>
      </c>
      <c r="DR24">
        <v>12.1</v>
      </c>
      <c r="DS24" t="s">
        <v>2287</v>
      </c>
      <c r="DT24">
        <v>4.2</v>
      </c>
      <c r="DU24" t="s">
        <v>2287</v>
      </c>
      <c r="DV24" t="s">
        <v>2287</v>
      </c>
      <c r="DW24" t="s">
        <v>2287</v>
      </c>
      <c r="DX24" t="s">
        <v>2287</v>
      </c>
      <c r="DY24" t="s">
        <v>2287</v>
      </c>
      <c r="DZ24" t="s">
        <v>2287</v>
      </c>
      <c r="EA24" t="s">
        <v>2287</v>
      </c>
      <c r="EB24" t="s">
        <v>2287</v>
      </c>
      <c r="EC24" t="s">
        <v>2287</v>
      </c>
      <c r="ED24" t="s">
        <v>2287</v>
      </c>
      <c r="EE24" t="s">
        <v>2287</v>
      </c>
      <c r="EF24">
        <v>7</v>
      </c>
      <c r="EG24" t="s">
        <v>2287</v>
      </c>
      <c r="EH24" t="s">
        <v>2287</v>
      </c>
      <c r="EI24" t="s">
        <v>2287</v>
      </c>
      <c r="EJ24" t="s">
        <v>2287</v>
      </c>
      <c r="EK24" t="s">
        <v>2287</v>
      </c>
      <c r="EL24">
        <v>3</v>
      </c>
      <c r="EM24" t="s">
        <v>2287</v>
      </c>
      <c r="EN24" t="s">
        <v>2287</v>
      </c>
      <c r="EO24" t="s">
        <v>2287</v>
      </c>
      <c r="EP24" t="s">
        <v>2287</v>
      </c>
      <c r="EQ24" t="s">
        <v>2287</v>
      </c>
      <c r="ER24" t="s">
        <v>2287</v>
      </c>
      <c r="ES24" t="s">
        <v>2287</v>
      </c>
      <c r="ET24" t="s">
        <v>2287</v>
      </c>
      <c r="EU24" t="s">
        <v>2287</v>
      </c>
      <c r="EV24" t="s">
        <v>2287</v>
      </c>
      <c r="EW24" t="s">
        <v>2287</v>
      </c>
      <c r="EX24" t="s">
        <v>2287</v>
      </c>
      <c r="EY24" t="s">
        <v>2287</v>
      </c>
      <c r="EZ24" t="s">
        <v>2287</v>
      </c>
      <c r="FA24" t="s">
        <v>2287</v>
      </c>
      <c r="FB24" t="s">
        <v>2287</v>
      </c>
      <c r="FC24" t="s">
        <v>2287</v>
      </c>
      <c r="FD24">
        <v>15.95</v>
      </c>
      <c r="FE24" t="s">
        <v>2287</v>
      </c>
      <c r="FF24" t="s">
        <v>2287</v>
      </c>
      <c r="FG24" t="s">
        <v>2287</v>
      </c>
      <c r="FH24">
        <v>10.5</v>
      </c>
      <c r="FI24" t="s">
        <v>2287</v>
      </c>
      <c r="FJ24" t="s">
        <v>2287</v>
      </c>
      <c r="FK24" t="s">
        <v>2287</v>
      </c>
      <c r="FL24">
        <v>10.4</v>
      </c>
      <c r="FM24" t="s">
        <v>2287</v>
      </c>
      <c r="FN24" t="s">
        <v>2287</v>
      </c>
      <c r="FO24" t="s">
        <v>2287</v>
      </c>
      <c r="FP24">
        <v>3.22</v>
      </c>
      <c r="FQ24">
        <v>5</v>
      </c>
      <c r="FR24">
        <v>14.8</v>
      </c>
      <c r="FS24" t="s">
        <v>2287</v>
      </c>
      <c r="FT24" t="s">
        <v>2287</v>
      </c>
      <c r="FU24" t="s">
        <v>2287</v>
      </c>
      <c r="FV24" t="s">
        <v>2287</v>
      </c>
      <c r="FW24" t="s">
        <v>2287</v>
      </c>
      <c r="FX24" t="s">
        <v>2287</v>
      </c>
      <c r="FY24" t="s">
        <v>2287</v>
      </c>
      <c r="FZ24" t="s">
        <v>2287</v>
      </c>
      <c r="GA24" t="s">
        <v>2287</v>
      </c>
      <c r="GB24" t="s">
        <v>2287</v>
      </c>
      <c r="GC24" t="s">
        <v>2287</v>
      </c>
      <c r="GD24" t="s">
        <v>2287</v>
      </c>
      <c r="GE24" t="s">
        <v>2287</v>
      </c>
      <c r="GF24" t="s">
        <v>2287</v>
      </c>
      <c r="GG24" t="s">
        <v>2287</v>
      </c>
      <c r="GH24" t="s">
        <v>2287</v>
      </c>
      <c r="GI24" t="s">
        <v>2287</v>
      </c>
      <c r="GJ24" t="s">
        <v>2287</v>
      </c>
      <c r="GK24" t="s">
        <v>2287</v>
      </c>
      <c r="GL24" t="s">
        <v>2287</v>
      </c>
      <c r="GM24" t="s">
        <v>2287</v>
      </c>
      <c r="GN24" t="s">
        <v>2287</v>
      </c>
      <c r="GO24" t="s">
        <v>2287</v>
      </c>
      <c r="GP24" t="s">
        <v>2287</v>
      </c>
      <c r="GQ24" t="s">
        <v>2287</v>
      </c>
      <c r="GR24" t="s">
        <v>2287</v>
      </c>
      <c r="GS24" t="s">
        <v>2287</v>
      </c>
      <c r="GT24">
        <v>6.8540000000000001</v>
      </c>
      <c r="GU24">
        <v>2.7</v>
      </c>
      <c r="GV24" t="s">
        <v>2287</v>
      </c>
      <c r="GW24" t="s">
        <v>2287</v>
      </c>
      <c r="GX24" t="s">
        <v>2287</v>
      </c>
      <c r="GY24" t="s">
        <v>2287</v>
      </c>
      <c r="GZ24" t="s">
        <v>2287</v>
      </c>
      <c r="HA24" t="s">
        <v>2287</v>
      </c>
      <c r="HB24" t="s">
        <v>2287</v>
      </c>
      <c r="HC24" t="s">
        <v>2287</v>
      </c>
      <c r="HD24" t="s">
        <v>2287</v>
      </c>
      <c r="HE24">
        <v>8.8000000000000007</v>
      </c>
      <c r="HF24" t="s">
        <v>2287</v>
      </c>
      <c r="HG24" t="s">
        <v>2287</v>
      </c>
      <c r="HH24" t="s">
        <v>2287</v>
      </c>
      <c r="HI24" t="s">
        <v>2287</v>
      </c>
      <c r="HJ24">
        <v>4.8</v>
      </c>
      <c r="HK24" t="s">
        <v>2287</v>
      </c>
      <c r="HL24">
        <v>9</v>
      </c>
      <c r="HM24" t="s">
        <v>2287</v>
      </c>
      <c r="HN24" t="s">
        <v>2287</v>
      </c>
      <c r="HO24" t="s">
        <v>2287</v>
      </c>
      <c r="HP24">
        <v>14</v>
      </c>
      <c r="HQ24" t="s">
        <v>2287</v>
      </c>
      <c r="HR24">
        <v>11</v>
      </c>
      <c r="HS24" t="s">
        <v>2287</v>
      </c>
      <c r="HT24" t="s">
        <v>2287</v>
      </c>
      <c r="HU24" t="s">
        <v>2287</v>
      </c>
      <c r="HV24" t="s">
        <v>2287</v>
      </c>
      <c r="HW24">
        <v>6</v>
      </c>
      <c r="HX24" t="s">
        <v>2287</v>
      </c>
      <c r="HY24" t="s">
        <v>2287</v>
      </c>
      <c r="HZ24" t="s">
        <v>2287</v>
      </c>
      <c r="IA24" t="s">
        <v>2287</v>
      </c>
      <c r="IB24" t="s">
        <v>2287</v>
      </c>
      <c r="IC24" t="s">
        <v>2287</v>
      </c>
      <c r="ID24" t="s">
        <v>2287</v>
      </c>
      <c r="IE24">
        <v>5.2</v>
      </c>
      <c r="IF24" t="s">
        <v>2287</v>
      </c>
      <c r="IG24" t="s">
        <v>2287</v>
      </c>
      <c r="IH24" t="s">
        <v>2287</v>
      </c>
      <c r="II24">
        <v>9.5</v>
      </c>
      <c r="IJ24" t="s">
        <v>2287</v>
      </c>
      <c r="IK24" t="s">
        <v>2287</v>
      </c>
      <c r="IL24" t="s">
        <v>2287</v>
      </c>
      <c r="IM24">
        <v>7.0979999999999999</v>
      </c>
      <c r="IN24" t="s">
        <v>2287</v>
      </c>
      <c r="IO24">
        <v>9.1</v>
      </c>
      <c r="IP24" t="s">
        <v>2287</v>
      </c>
      <c r="IQ24">
        <v>4.8</v>
      </c>
      <c r="IR24" t="s">
        <v>2287</v>
      </c>
      <c r="IS24" t="s">
        <v>2287</v>
      </c>
      <c r="IT24">
        <v>5.8</v>
      </c>
      <c r="IU24" t="s">
        <v>2287</v>
      </c>
      <c r="IV24">
        <v>9.39</v>
      </c>
      <c r="IW24" t="s">
        <v>2287</v>
      </c>
      <c r="IX24" t="s">
        <v>2287</v>
      </c>
      <c r="IY24">
        <v>8.69</v>
      </c>
      <c r="IZ24" t="s">
        <v>2287</v>
      </c>
      <c r="JA24" t="s">
        <v>2287</v>
      </c>
      <c r="JB24">
        <v>7.6</v>
      </c>
      <c r="JC24" t="s">
        <v>2287</v>
      </c>
      <c r="JD24" t="s">
        <v>2287</v>
      </c>
      <c r="JE24" t="s">
        <v>2287</v>
      </c>
      <c r="JF24">
        <v>10.8</v>
      </c>
      <c r="JG24" t="s">
        <v>2287</v>
      </c>
      <c r="JH24">
        <v>8</v>
      </c>
      <c r="JI24" t="s">
        <v>2287</v>
      </c>
      <c r="JJ24" t="s">
        <v>2287</v>
      </c>
      <c r="JK24" t="s">
        <v>2287</v>
      </c>
      <c r="JL24">
        <v>16.399999999999999</v>
      </c>
      <c r="JM24" t="s">
        <v>2287</v>
      </c>
      <c r="JN24">
        <v>16.399999999999999</v>
      </c>
      <c r="JO24">
        <v>10.3</v>
      </c>
      <c r="JP24">
        <v>7</v>
      </c>
      <c r="JQ24" t="s">
        <v>2287</v>
      </c>
      <c r="JR24" t="s">
        <v>2287</v>
      </c>
      <c r="JS24" t="s">
        <v>2287</v>
      </c>
      <c r="JT24" t="s">
        <v>2287</v>
      </c>
      <c r="JU24" t="s">
        <v>2287</v>
      </c>
      <c r="JV24" t="s">
        <v>2287</v>
      </c>
      <c r="JW24">
        <v>8.8000000000000007</v>
      </c>
      <c r="JX24" t="s">
        <v>2287</v>
      </c>
      <c r="JY24" t="s">
        <v>2287</v>
      </c>
      <c r="JZ24" t="s">
        <v>2287</v>
      </c>
      <c r="KA24" t="s">
        <v>2287</v>
      </c>
      <c r="KB24" t="s">
        <v>2287</v>
      </c>
      <c r="KC24" t="s">
        <v>2287</v>
      </c>
      <c r="KD24">
        <v>30</v>
      </c>
      <c r="KE24">
        <v>4.5999999999999996</v>
      </c>
      <c r="KF24" t="s">
        <v>2287</v>
      </c>
      <c r="KG24" t="s">
        <v>2287</v>
      </c>
      <c r="KH24" t="s">
        <v>2287</v>
      </c>
      <c r="KI24" t="s">
        <v>2287</v>
      </c>
      <c r="KJ24">
        <v>11</v>
      </c>
      <c r="KK24" t="s">
        <v>2287</v>
      </c>
      <c r="KL24" t="s">
        <v>2287</v>
      </c>
      <c r="KM24">
        <v>20</v>
      </c>
      <c r="KN24" t="s">
        <v>2287</v>
      </c>
      <c r="KO24" t="s">
        <v>2287</v>
      </c>
      <c r="KP24">
        <v>18</v>
      </c>
      <c r="KQ24" t="s">
        <v>2287</v>
      </c>
      <c r="KR24" t="s">
        <v>2287</v>
      </c>
      <c r="KS24" t="s">
        <v>2287</v>
      </c>
      <c r="KT24" t="s">
        <v>2287</v>
      </c>
      <c r="KU24">
        <v>13</v>
      </c>
      <c r="KV24">
        <v>6.8</v>
      </c>
      <c r="KW24" t="s">
        <v>2287</v>
      </c>
      <c r="KX24" t="s">
        <v>2287</v>
      </c>
      <c r="KY24" t="s">
        <v>2287</v>
      </c>
      <c r="KZ24" t="s">
        <v>2287</v>
      </c>
      <c r="LA24" t="s">
        <v>2287</v>
      </c>
      <c r="LB24">
        <v>6</v>
      </c>
      <c r="LC24" t="s">
        <v>2287</v>
      </c>
      <c r="LD24" t="s">
        <v>2287</v>
      </c>
      <c r="LE24" t="s">
        <v>2287</v>
      </c>
      <c r="LF24" t="s">
        <v>2287</v>
      </c>
      <c r="LG24" t="s">
        <v>2287</v>
      </c>
      <c r="LH24" t="s">
        <v>2287</v>
      </c>
      <c r="LI24" t="s">
        <v>2287</v>
      </c>
      <c r="LJ24" t="s">
        <v>2287</v>
      </c>
      <c r="LK24" t="s">
        <v>2287</v>
      </c>
      <c r="LL24" t="s">
        <v>2287</v>
      </c>
      <c r="LM24" t="s">
        <v>2287</v>
      </c>
      <c r="LN24" t="s">
        <v>2287</v>
      </c>
      <c r="LO24" t="s">
        <v>2287</v>
      </c>
      <c r="LP24" t="s">
        <v>2287</v>
      </c>
      <c r="LQ24" t="s">
        <v>2287</v>
      </c>
      <c r="LR24">
        <v>9.9</v>
      </c>
      <c r="LS24" t="s">
        <v>2287</v>
      </c>
      <c r="LT24" t="s">
        <v>2287</v>
      </c>
      <c r="LU24" t="s">
        <v>2287</v>
      </c>
      <c r="LV24" t="s">
        <v>2287</v>
      </c>
      <c r="LW24" t="s">
        <v>2287</v>
      </c>
      <c r="LX24" t="s">
        <v>2287</v>
      </c>
      <c r="LY24" t="s">
        <v>2287</v>
      </c>
      <c r="LZ24" t="s">
        <v>2287</v>
      </c>
      <c r="MA24" t="s">
        <v>2287</v>
      </c>
      <c r="MB24">
        <v>7.9</v>
      </c>
      <c r="MC24" t="s">
        <v>2287</v>
      </c>
      <c r="MD24" t="s">
        <v>2287</v>
      </c>
      <c r="ME24" t="s">
        <v>2287</v>
      </c>
      <c r="MF24" t="s">
        <v>2287</v>
      </c>
      <c r="MG24" t="s">
        <v>2287</v>
      </c>
      <c r="MH24" t="s">
        <v>2287</v>
      </c>
      <c r="MI24">
        <v>5.0999999999999996</v>
      </c>
      <c r="MJ24" t="s">
        <v>2287</v>
      </c>
      <c r="MK24">
        <v>8.11</v>
      </c>
      <c r="ML24" t="s">
        <v>2287</v>
      </c>
      <c r="MM24">
        <v>4.8</v>
      </c>
      <c r="MN24" t="s">
        <v>2287</v>
      </c>
      <c r="MO24" t="s">
        <v>2287</v>
      </c>
      <c r="MP24" t="s">
        <v>2287</v>
      </c>
      <c r="MQ24" t="s">
        <v>2287</v>
      </c>
      <c r="MR24" t="s">
        <v>2287</v>
      </c>
      <c r="MS24" t="s">
        <v>2287</v>
      </c>
      <c r="MT24" t="s">
        <v>2287</v>
      </c>
      <c r="MU24" t="s">
        <v>2287</v>
      </c>
      <c r="MV24" t="s">
        <v>2287</v>
      </c>
      <c r="MW24" t="s">
        <v>2287</v>
      </c>
      <c r="MX24" t="s">
        <v>2287</v>
      </c>
      <c r="MY24" t="s">
        <v>2287</v>
      </c>
      <c r="MZ24" t="s">
        <v>2287</v>
      </c>
      <c r="NA24" t="s">
        <v>2287</v>
      </c>
      <c r="NB24" t="s">
        <v>2287</v>
      </c>
      <c r="NC24" t="s">
        <v>2287</v>
      </c>
      <c r="ND24" t="s">
        <v>2287</v>
      </c>
      <c r="NE24" t="s">
        <v>2287</v>
      </c>
      <c r="NF24">
        <v>4.12</v>
      </c>
      <c r="NG24" t="s">
        <v>2287</v>
      </c>
      <c r="NH24" t="s">
        <v>2287</v>
      </c>
      <c r="NI24">
        <v>11</v>
      </c>
      <c r="NJ24" t="s">
        <v>2287</v>
      </c>
      <c r="NK24" t="s">
        <v>2287</v>
      </c>
      <c r="NL24">
        <v>13.15</v>
      </c>
      <c r="NM24" t="s">
        <v>2287</v>
      </c>
      <c r="NN24" t="s">
        <v>2287</v>
      </c>
      <c r="NO24" t="s">
        <v>2287</v>
      </c>
      <c r="NP24" t="s">
        <v>2287</v>
      </c>
      <c r="NQ24">
        <v>12</v>
      </c>
      <c r="NR24" t="s">
        <v>2287</v>
      </c>
      <c r="NS24" t="s">
        <v>2287</v>
      </c>
      <c r="NT24">
        <v>3.9</v>
      </c>
      <c r="NU24" t="s">
        <v>2287</v>
      </c>
      <c r="NV24" t="s">
        <v>2287</v>
      </c>
      <c r="NW24" t="s">
        <v>2287</v>
      </c>
      <c r="NX24">
        <v>9</v>
      </c>
      <c r="NY24" t="s">
        <v>2287</v>
      </c>
      <c r="NZ24" t="s">
        <v>2287</v>
      </c>
      <c r="OA24" t="s">
        <v>2287</v>
      </c>
      <c r="OB24" t="s">
        <v>2287</v>
      </c>
      <c r="OC24" t="s">
        <v>2287</v>
      </c>
      <c r="OD24" t="s">
        <v>2287</v>
      </c>
      <c r="OE24" t="s">
        <v>2287</v>
      </c>
      <c r="OF24" t="s">
        <v>2287</v>
      </c>
      <c r="OG24" t="s">
        <v>2287</v>
      </c>
      <c r="OH24">
        <v>12</v>
      </c>
      <c r="OI24" t="s">
        <v>2287</v>
      </c>
      <c r="OJ24" t="s">
        <v>2287</v>
      </c>
      <c r="OK24" t="s">
        <v>2287</v>
      </c>
      <c r="OL24" t="s">
        <v>2287</v>
      </c>
      <c r="OM24" t="s">
        <v>2287</v>
      </c>
      <c r="ON24" t="s">
        <v>2287</v>
      </c>
      <c r="OO24">
        <v>7.234</v>
      </c>
      <c r="OP24" t="s">
        <v>2287</v>
      </c>
      <c r="OQ24">
        <v>11.4</v>
      </c>
      <c r="OR24" t="s">
        <v>2287</v>
      </c>
      <c r="OS24">
        <v>14.9</v>
      </c>
      <c r="OT24" t="s">
        <v>2287</v>
      </c>
      <c r="OU24" t="s">
        <v>2287</v>
      </c>
      <c r="OV24">
        <v>7</v>
      </c>
      <c r="OW24">
        <v>10.1</v>
      </c>
      <c r="OX24">
        <v>9</v>
      </c>
      <c r="OY24">
        <v>10.1</v>
      </c>
      <c r="OZ24" t="s">
        <v>2287</v>
      </c>
      <c r="PA24" t="s">
        <v>2287</v>
      </c>
      <c r="PB24" t="s">
        <v>2287</v>
      </c>
      <c r="PC24" t="s">
        <v>2287</v>
      </c>
      <c r="PD24">
        <v>2.2000000000000002</v>
      </c>
      <c r="PE24" t="s">
        <v>2287</v>
      </c>
      <c r="PF24" t="s">
        <v>2287</v>
      </c>
      <c r="PG24" t="s">
        <v>2287</v>
      </c>
      <c r="PH24" t="s">
        <v>2287</v>
      </c>
      <c r="PI24" t="s">
        <v>2287</v>
      </c>
      <c r="PJ24" t="s">
        <v>2287</v>
      </c>
      <c r="PK24" t="s">
        <v>2287</v>
      </c>
      <c r="PL24" t="s">
        <v>2287</v>
      </c>
      <c r="PM24" t="s">
        <v>2287</v>
      </c>
      <c r="PN24" t="s">
        <v>2287</v>
      </c>
      <c r="PO24" t="s">
        <v>2287</v>
      </c>
      <c r="PP24" t="s">
        <v>2287</v>
      </c>
      <c r="PQ24" t="s">
        <v>2287</v>
      </c>
      <c r="PR24" t="s">
        <v>2287</v>
      </c>
      <c r="PS24">
        <v>9</v>
      </c>
      <c r="PT24" t="s">
        <v>2287</v>
      </c>
      <c r="PU24" t="s">
        <v>2287</v>
      </c>
      <c r="PV24" t="s">
        <v>2287</v>
      </c>
      <c r="PW24" t="s">
        <v>2287</v>
      </c>
      <c r="PX24" t="s">
        <v>2287</v>
      </c>
      <c r="PY24" t="s">
        <v>2287</v>
      </c>
      <c r="PZ24" t="s">
        <v>2287</v>
      </c>
      <c r="QA24" t="s">
        <v>2287</v>
      </c>
      <c r="QB24">
        <v>6</v>
      </c>
      <c r="QC24" t="s">
        <v>2287</v>
      </c>
      <c r="QD24" t="s">
        <v>2287</v>
      </c>
      <c r="QE24" t="s">
        <v>2287</v>
      </c>
      <c r="QF24">
        <v>7.8</v>
      </c>
      <c r="QG24" t="s">
        <v>2287</v>
      </c>
      <c r="QH24" t="s">
        <v>2287</v>
      </c>
      <c r="QI24" t="s">
        <v>2287</v>
      </c>
      <c r="QJ24" t="s">
        <v>2287</v>
      </c>
      <c r="QK24" t="s">
        <v>2287</v>
      </c>
      <c r="QL24">
        <v>10.199999999999999</v>
      </c>
      <c r="QM24" t="s">
        <v>2287</v>
      </c>
      <c r="QN24">
        <v>7.7</v>
      </c>
      <c r="QO24" t="s">
        <v>2287</v>
      </c>
      <c r="QP24" t="s">
        <v>2287</v>
      </c>
      <c r="QQ24" t="s">
        <v>2287</v>
      </c>
      <c r="QR24">
        <v>9</v>
      </c>
      <c r="QS24" t="s">
        <v>2287</v>
      </c>
      <c r="QT24" t="s">
        <v>2287</v>
      </c>
      <c r="QU24">
        <v>11.4</v>
      </c>
      <c r="QV24" t="s">
        <v>2287</v>
      </c>
      <c r="QW24" t="s">
        <v>2287</v>
      </c>
      <c r="QX24" t="s">
        <v>2287</v>
      </c>
      <c r="QY24" t="s">
        <v>2287</v>
      </c>
      <c r="QZ24">
        <v>9.1</v>
      </c>
      <c r="RA24" t="s">
        <v>2287</v>
      </c>
      <c r="RB24" t="s">
        <v>2287</v>
      </c>
      <c r="RC24" t="s">
        <v>2287</v>
      </c>
      <c r="RD24">
        <v>9.3000000000000007</v>
      </c>
      <c r="RE24" t="s">
        <v>2287</v>
      </c>
      <c r="RF24" t="s">
        <v>2287</v>
      </c>
      <c r="RG24" t="s">
        <v>2287</v>
      </c>
      <c r="RH24" t="s">
        <v>2287</v>
      </c>
      <c r="RI24" t="s">
        <v>2287</v>
      </c>
      <c r="RJ24" t="s">
        <v>2287</v>
      </c>
      <c r="RK24" t="s">
        <v>2287</v>
      </c>
      <c r="RL24" t="s">
        <v>2287</v>
      </c>
      <c r="RM24" t="s">
        <v>2287</v>
      </c>
      <c r="RN24" t="s">
        <v>2287</v>
      </c>
      <c r="RO24" t="s">
        <v>2287</v>
      </c>
      <c r="RP24">
        <v>15</v>
      </c>
      <c r="RQ24">
        <v>6.8</v>
      </c>
      <c r="RR24" t="s">
        <v>2287</v>
      </c>
      <c r="RS24">
        <v>12.3</v>
      </c>
      <c r="RT24">
        <v>14.4</v>
      </c>
      <c r="RU24" t="s">
        <v>2287</v>
      </c>
      <c r="RV24" t="s">
        <v>2287</v>
      </c>
      <c r="RW24" t="s">
        <v>2287</v>
      </c>
      <c r="RX24">
        <v>8.5</v>
      </c>
      <c r="RY24" t="s">
        <v>2287</v>
      </c>
      <c r="RZ24">
        <v>6.1</v>
      </c>
      <c r="SA24" t="s">
        <v>2287</v>
      </c>
      <c r="SB24" t="s">
        <v>2287</v>
      </c>
      <c r="SC24" t="s">
        <v>2287</v>
      </c>
      <c r="SD24" t="s">
        <v>2287</v>
      </c>
      <c r="SE24" t="s">
        <v>2287</v>
      </c>
      <c r="SF24" t="s">
        <v>2287</v>
      </c>
      <c r="SG24" t="s">
        <v>2287</v>
      </c>
      <c r="SH24" t="s">
        <v>2287</v>
      </c>
      <c r="SI24" t="s">
        <v>2287</v>
      </c>
      <c r="SJ24" t="s">
        <v>2287</v>
      </c>
    </row>
    <row r="25" spans="1:504" x14ac:dyDescent="0.2">
      <c r="A25" t="s">
        <v>2318</v>
      </c>
      <c r="B25">
        <v>5.4</v>
      </c>
      <c r="C25" t="s">
        <v>2287</v>
      </c>
      <c r="D25">
        <v>3.58</v>
      </c>
      <c r="E25" s="2">
        <v>4</v>
      </c>
      <c r="F25" t="s">
        <v>2287</v>
      </c>
      <c r="G25" t="s">
        <v>2287</v>
      </c>
      <c r="H25" t="s">
        <v>2287</v>
      </c>
      <c r="I25">
        <v>6.5</v>
      </c>
      <c r="J25" t="s">
        <v>2287</v>
      </c>
      <c r="K25" t="s">
        <v>2287</v>
      </c>
      <c r="L25" t="s">
        <v>2287</v>
      </c>
      <c r="M25" t="s">
        <v>2287</v>
      </c>
      <c r="N25" t="s">
        <v>2287</v>
      </c>
      <c r="O25" t="s">
        <v>2287</v>
      </c>
      <c r="P25" t="s">
        <v>2287</v>
      </c>
      <c r="Q25" t="s">
        <v>2287</v>
      </c>
      <c r="R25" t="s">
        <v>2287</v>
      </c>
      <c r="S25" t="s">
        <v>2287</v>
      </c>
      <c r="T25" t="s">
        <v>2287</v>
      </c>
      <c r="U25">
        <v>10.6</v>
      </c>
      <c r="V25" t="s">
        <v>2287</v>
      </c>
      <c r="W25" t="s">
        <v>2287</v>
      </c>
      <c r="X25" t="s">
        <v>2287</v>
      </c>
      <c r="Y25" t="s">
        <v>2287</v>
      </c>
      <c r="Z25" t="s">
        <v>2287</v>
      </c>
      <c r="AA25" t="s">
        <v>2287</v>
      </c>
      <c r="AB25" t="s">
        <v>2287</v>
      </c>
      <c r="AC25" t="s">
        <v>2287</v>
      </c>
      <c r="AD25" t="s">
        <v>2287</v>
      </c>
      <c r="AE25">
        <v>14.3</v>
      </c>
      <c r="AF25" t="s">
        <v>2287</v>
      </c>
      <c r="AG25" t="s">
        <v>2287</v>
      </c>
      <c r="AH25" t="s">
        <v>2287</v>
      </c>
      <c r="AI25" t="s">
        <v>2287</v>
      </c>
      <c r="AJ25" t="s">
        <v>2287</v>
      </c>
      <c r="AK25" t="s">
        <v>2287</v>
      </c>
      <c r="AL25" t="s">
        <v>2287</v>
      </c>
      <c r="AM25" t="s">
        <v>2287</v>
      </c>
      <c r="AN25">
        <v>2</v>
      </c>
      <c r="AO25" t="s">
        <v>2287</v>
      </c>
      <c r="AP25" t="s">
        <v>2287</v>
      </c>
      <c r="AQ25" t="s">
        <v>2287</v>
      </c>
      <c r="AR25" t="s">
        <v>2287</v>
      </c>
      <c r="AS25" t="s">
        <v>2287</v>
      </c>
      <c r="AT25" t="s">
        <v>2287</v>
      </c>
      <c r="AU25" t="s">
        <v>2287</v>
      </c>
      <c r="AV25" t="s">
        <v>2287</v>
      </c>
      <c r="AW25" t="s">
        <v>2287</v>
      </c>
      <c r="AX25" t="s">
        <v>2287</v>
      </c>
      <c r="AY25" t="s">
        <v>2287</v>
      </c>
      <c r="AZ25" t="s">
        <v>2287</v>
      </c>
      <c r="BA25">
        <v>3.6</v>
      </c>
      <c r="BB25" t="s">
        <v>2287</v>
      </c>
      <c r="BC25">
        <v>13</v>
      </c>
      <c r="BD25" t="s">
        <v>2287</v>
      </c>
      <c r="BE25">
        <v>9</v>
      </c>
      <c r="BF25" t="s">
        <v>2287</v>
      </c>
      <c r="BG25">
        <v>17</v>
      </c>
      <c r="BH25" t="s">
        <v>2287</v>
      </c>
      <c r="BI25" t="s">
        <v>2287</v>
      </c>
      <c r="BJ25" t="s">
        <v>2287</v>
      </c>
      <c r="BK25" t="s">
        <v>2287</v>
      </c>
      <c r="BL25" t="s">
        <v>2287</v>
      </c>
      <c r="BM25" t="s">
        <v>2287</v>
      </c>
      <c r="BN25" t="s">
        <v>2287</v>
      </c>
      <c r="BO25" t="s">
        <v>2287</v>
      </c>
      <c r="BP25">
        <v>1.8</v>
      </c>
      <c r="BQ25">
        <v>3.2</v>
      </c>
      <c r="BR25" t="s">
        <v>2287</v>
      </c>
      <c r="BS25" t="s">
        <v>2287</v>
      </c>
      <c r="BT25" t="s">
        <v>2287</v>
      </c>
      <c r="BU25" t="s">
        <v>2287</v>
      </c>
      <c r="BV25" t="s">
        <v>2287</v>
      </c>
      <c r="BW25" t="s">
        <v>2287</v>
      </c>
      <c r="BX25">
        <v>3.2</v>
      </c>
      <c r="BY25" t="s">
        <v>2287</v>
      </c>
      <c r="BZ25" t="s">
        <v>2287</v>
      </c>
      <c r="CA25" t="s">
        <v>2287</v>
      </c>
      <c r="CB25" t="s">
        <v>2287</v>
      </c>
      <c r="CC25" t="s">
        <v>2287</v>
      </c>
      <c r="CD25">
        <v>29</v>
      </c>
      <c r="CE25" t="s">
        <v>2287</v>
      </c>
      <c r="CF25" t="s">
        <v>2287</v>
      </c>
      <c r="CG25">
        <v>10</v>
      </c>
      <c r="CH25" t="s">
        <v>2287</v>
      </c>
      <c r="CI25" t="s">
        <v>2287</v>
      </c>
      <c r="CJ25" t="s">
        <v>2287</v>
      </c>
      <c r="CK25" t="s">
        <v>2287</v>
      </c>
      <c r="CL25" t="s">
        <v>2287</v>
      </c>
      <c r="CM25">
        <v>4.0999999999999996</v>
      </c>
      <c r="CN25" t="s">
        <v>2287</v>
      </c>
      <c r="CO25" t="s">
        <v>2287</v>
      </c>
      <c r="CP25">
        <v>9.9</v>
      </c>
      <c r="CQ25" t="s">
        <v>2287</v>
      </c>
      <c r="CR25" t="s">
        <v>2287</v>
      </c>
      <c r="CS25" t="s">
        <v>2287</v>
      </c>
      <c r="CT25">
        <v>3</v>
      </c>
      <c r="CU25" t="s">
        <v>2287</v>
      </c>
      <c r="CV25">
        <v>1.45</v>
      </c>
      <c r="CW25" t="s">
        <v>2287</v>
      </c>
      <c r="CX25" t="s">
        <v>2287</v>
      </c>
      <c r="CY25" t="s">
        <v>2287</v>
      </c>
      <c r="CZ25" t="s">
        <v>2287</v>
      </c>
      <c r="DA25" t="s">
        <v>2287</v>
      </c>
      <c r="DB25" t="s">
        <v>2287</v>
      </c>
      <c r="DC25" t="s">
        <v>2287</v>
      </c>
      <c r="DD25">
        <v>4.4000000000000004</v>
      </c>
      <c r="DE25" t="s">
        <v>2287</v>
      </c>
      <c r="DF25" t="s">
        <v>2287</v>
      </c>
      <c r="DG25" t="s">
        <v>2287</v>
      </c>
      <c r="DH25" t="s">
        <v>2287</v>
      </c>
      <c r="DI25" t="s">
        <v>2287</v>
      </c>
      <c r="DJ25" t="s">
        <v>2287</v>
      </c>
      <c r="DK25" t="s">
        <v>2287</v>
      </c>
      <c r="DL25" t="s">
        <v>2287</v>
      </c>
      <c r="DM25" t="s">
        <v>2287</v>
      </c>
      <c r="DN25" t="s">
        <v>2287</v>
      </c>
      <c r="DO25" t="s">
        <v>2287</v>
      </c>
      <c r="DP25" t="s">
        <v>2287</v>
      </c>
      <c r="DQ25" t="s">
        <v>2287</v>
      </c>
      <c r="DR25">
        <v>2.1120000000000001</v>
      </c>
      <c r="DS25" t="s">
        <v>2287</v>
      </c>
      <c r="DT25">
        <v>2.2999999999999998</v>
      </c>
      <c r="DU25" t="s">
        <v>2287</v>
      </c>
      <c r="DV25" t="s">
        <v>2287</v>
      </c>
      <c r="DW25" t="s">
        <v>2287</v>
      </c>
      <c r="DX25" t="s">
        <v>2287</v>
      </c>
      <c r="DY25" t="s">
        <v>2287</v>
      </c>
      <c r="DZ25" t="s">
        <v>2287</v>
      </c>
      <c r="EA25" t="s">
        <v>2287</v>
      </c>
      <c r="EB25" t="s">
        <v>2287</v>
      </c>
      <c r="EC25" t="s">
        <v>2287</v>
      </c>
      <c r="ED25" t="s">
        <v>2287</v>
      </c>
      <c r="EE25" t="s">
        <v>2287</v>
      </c>
      <c r="EF25" t="s">
        <v>2287</v>
      </c>
      <c r="EG25" t="s">
        <v>2287</v>
      </c>
      <c r="EH25">
        <v>5</v>
      </c>
      <c r="EI25" t="s">
        <v>2287</v>
      </c>
      <c r="EJ25">
        <v>5.0999999999999996</v>
      </c>
      <c r="EK25" t="s">
        <v>2287</v>
      </c>
      <c r="EL25" t="s">
        <v>2287</v>
      </c>
      <c r="EM25" t="s">
        <v>2287</v>
      </c>
      <c r="EN25" t="s">
        <v>2287</v>
      </c>
      <c r="EO25" t="s">
        <v>2287</v>
      </c>
      <c r="EP25" t="s">
        <v>2287</v>
      </c>
      <c r="EQ25" t="s">
        <v>2287</v>
      </c>
      <c r="ER25" t="s">
        <v>2287</v>
      </c>
      <c r="ES25" t="s">
        <v>2287</v>
      </c>
      <c r="ET25" t="s">
        <v>2287</v>
      </c>
      <c r="EU25" t="s">
        <v>2287</v>
      </c>
      <c r="EV25" t="s">
        <v>2287</v>
      </c>
      <c r="EW25" t="s">
        <v>2287</v>
      </c>
      <c r="EX25" t="s">
        <v>2287</v>
      </c>
      <c r="EY25" t="s">
        <v>2287</v>
      </c>
      <c r="EZ25" t="s">
        <v>2287</v>
      </c>
      <c r="FA25" t="s">
        <v>2287</v>
      </c>
      <c r="FB25" t="s">
        <v>2287</v>
      </c>
      <c r="FC25" t="s">
        <v>2287</v>
      </c>
      <c r="FD25">
        <v>4.3</v>
      </c>
      <c r="FE25">
        <v>5.9</v>
      </c>
      <c r="FF25" t="s">
        <v>2287</v>
      </c>
      <c r="FG25" t="s">
        <v>2287</v>
      </c>
      <c r="FH25">
        <v>4.7</v>
      </c>
      <c r="FI25" t="s">
        <v>2287</v>
      </c>
      <c r="FJ25" t="s">
        <v>2287</v>
      </c>
      <c r="FK25" t="s">
        <v>2287</v>
      </c>
      <c r="FL25" t="s">
        <v>2287</v>
      </c>
      <c r="FM25">
        <v>1.9</v>
      </c>
      <c r="FN25" t="s">
        <v>2287</v>
      </c>
      <c r="FO25" t="s">
        <v>2287</v>
      </c>
      <c r="FP25" t="s">
        <v>2287</v>
      </c>
      <c r="FQ25" t="s">
        <v>2287</v>
      </c>
      <c r="FR25" t="s">
        <v>2287</v>
      </c>
      <c r="FS25" t="s">
        <v>2287</v>
      </c>
      <c r="FT25">
        <v>5.0309999999999997</v>
      </c>
      <c r="FU25">
        <v>5</v>
      </c>
      <c r="FV25" t="s">
        <v>2287</v>
      </c>
      <c r="FW25" t="s">
        <v>2287</v>
      </c>
      <c r="FX25">
        <v>4.5</v>
      </c>
      <c r="FY25" t="s">
        <v>2287</v>
      </c>
      <c r="FZ25" t="s">
        <v>2287</v>
      </c>
      <c r="GA25" t="s">
        <v>2287</v>
      </c>
      <c r="GB25" t="s">
        <v>2287</v>
      </c>
      <c r="GC25" t="s">
        <v>2287</v>
      </c>
      <c r="GD25" t="s">
        <v>2287</v>
      </c>
      <c r="GE25" t="s">
        <v>2287</v>
      </c>
      <c r="GF25" t="s">
        <v>2287</v>
      </c>
      <c r="GG25" t="s">
        <v>2287</v>
      </c>
      <c r="GH25" t="s">
        <v>2287</v>
      </c>
      <c r="GI25">
        <v>2.2000000000000002</v>
      </c>
      <c r="GJ25" t="s">
        <v>2287</v>
      </c>
      <c r="GK25" t="s">
        <v>2287</v>
      </c>
      <c r="GL25" t="s">
        <v>2287</v>
      </c>
      <c r="GM25" t="s">
        <v>2287</v>
      </c>
      <c r="GN25" t="s">
        <v>2287</v>
      </c>
      <c r="GO25" t="s">
        <v>2287</v>
      </c>
      <c r="GP25">
        <v>9</v>
      </c>
      <c r="GQ25">
        <v>3.7</v>
      </c>
      <c r="GR25" t="s">
        <v>2287</v>
      </c>
      <c r="GS25" t="s">
        <v>2287</v>
      </c>
      <c r="GT25" t="s">
        <v>2287</v>
      </c>
      <c r="GU25" t="s">
        <v>2287</v>
      </c>
      <c r="GV25" t="s">
        <v>2287</v>
      </c>
      <c r="GW25" t="s">
        <v>2287</v>
      </c>
      <c r="GX25" t="s">
        <v>2287</v>
      </c>
      <c r="GY25" t="s">
        <v>2287</v>
      </c>
      <c r="GZ25" t="s">
        <v>2287</v>
      </c>
      <c r="HA25">
        <v>6</v>
      </c>
      <c r="HB25" t="s">
        <v>2287</v>
      </c>
      <c r="HC25">
        <v>5.8</v>
      </c>
      <c r="HD25" t="s">
        <v>2287</v>
      </c>
      <c r="HE25" t="s">
        <v>2287</v>
      </c>
      <c r="HF25" t="s">
        <v>2287</v>
      </c>
      <c r="HG25" t="s">
        <v>2287</v>
      </c>
      <c r="HH25" t="s">
        <v>2287</v>
      </c>
      <c r="HI25" t="s">
        <v>2287</v>
      </c>
      <c r="HJ25" t="s">
        <v>2287</v>
      </c>
      <c r="HK25">
        <v>10.199999999999999</v>
      </c>
      <c r="HL25" t="s">
        <v>2287</v>
      </c>
      <c r="HM25" t="s">
        <v>2287</v>
      </c>
      <c r="HN25" t="s">
        <v>2287</v>
      </c>
      <c r="HO25" t="s">
        <v>2287</v>
      </c>
      <c r="HP25">
        <v>32</v>
      </c>
      <c r="HQ25" t="s">
        <v>2287</v>
      </c>
      <c r="HR25" t="s">
        <v>2287</v>
      </c>
      <c r="HS25" t="s">
        <v>2287</v>
      </c>
      <c r="HT25" t="s">
        <v>2287</v>
      </c>
      <c r="HU25" t="s">
        <v>2287</v>
      </c>
      <c r="HV25" t="s">
        <v>2287</v>
      </c>
      <c r="HW25">
        <v>9</v>
      </c>
      <c r="HX25" t="s">
        <v>2287</v>
      </c>
      <c r="HY25" t="s">
        <v>2287</v>
      </c>
      <c r="HZ25" t="s">
        <v>2287</v>
      </c>
      <c r="IA25" t="s">
        <v>2287</v>
      </c>
      <c r="IB25" t="s">
        <v>2287</v>
      </c>
      <c r="IC25">
        <v>27</v>
      </c>
      <c r="ID25" t="s">
        <v>2287</v>
      </c>
      <c r="IE25">
        <v>1.7</v>
      </c>
      <c r="IF25" t="s">
        <v>2287</v>
      </c>
      <c r="IG25" t="s">
        <v>2287</v>
      </c>
      <c r="IH25" t="s">
        <v>2287</v>
      </c>
      <c r="II25" t="s">
        <v>2287</v>
      </c>
      <c r="IJ25" t="s">
        <v>2287</v>
      </c>
      <c r="IK25" t="s">
        <v>2287</v>
      </c>
      <c r="IL25" t="s">
        <v>2287</v>
      </c>
      <c r="IM25">
        <v>5</v>
      </c>
      <c r="IN25" t="s">
        <v>2287</v>
      </c>
      <c r="IO25">
        <v>9.5</v>
      </c>
      <c r="IP25" t="s">
        <v>2287</v>
      </c>
      <c r="IQ25" t="s">
        <v>2287</v>
      </c>
      <c r="IR25" t="s">
        <v>2287</v>
      </c>
      <c r="IS25" t="s">
        <v>2287</v>
      </c>
      <c r="IT25">
        <v>5.2</v>
      </c>
      <c r="IU25" t="s">
        <v>2287</v>
      </c>
      <c r="IV25" t="s">
        <v>2287</v>
      </c>
      <c r="IW25" t="s">
        <v>2287</v>
      </c>
      <c r="IX25" t="s">
        <v>2287</v>
      </c>
      <c r="IY25">
        <v>0.02</v>
      </c>
      <c r="IZ25" t="s">
        <v>2287</v>
      </c>
      <c r="JA25" t="s">
        <v>2287</v>
      </c>
      <c r="JB25">
        <v>19.7</v>
      </c>
      <c r="JC25" t="s">
        <v>2287</v>
      </c>
      <c r="JD25">
        <v>12.4</v>
      </c>
      <c r="JE25" t="s">
        <v>2287</v>
      </c>
      <c r="JF25">
        <v>7.1</v>
      </c>
      <c r="JG25" t="s">
        <v>2287</v>
      </c>
      <c r="JH25">
        <v>2</v>
      </c>
      <c r="JI25" t="s">
        <v>2287</v>
      </c>
      <c r="JJ25" t="s">
        <v>2287</v>
      </c>
      <c r="JK25" t="s">
        <v>2287</v>
      </c>
      <c r="JL25" t="s">
        <v>2287</v>
      </c>
      <c r="JM25" t="s">
        <v>2287</v>
      </c>
      <c r="JN25">
        <v>6.54</v>
      </c>
      <c r="JO25">
        <v>3.8</v>
      </c>
      <c r="JP25">
        <v>6</v>
      </c>
      <c r="JQ25" t="s">
        <v>2287</v>
      </c>
      <c r="JR25" t="s">
        <v>2287</v>
      </c>
      <c r="JS25" t="s">
        <v>2287</v>
      </c>
      <c r="JT25" t="s">
        <v>2287</v>
      </c>
      <c r="JU25" t="s">
        <v>2287</v>
      </c>
      <c r="JV25" t="s">
        <v>2287</v>
      </c>
      <c r="JW25" t="s">
        <v>2287</v>
      </c>
      <c r="JX25" t="s">
        <v>2287</v>
      </c>
      <c r="JY25" t="s">
        <v>2287</v>
      </c>
      <c r="JZ25" t="s">
        <v>2287</v>
      </c>
      <c r="KA25" t="s">
        <v>2287</v>
      </c>
      <c r="KB25" t="s">
        <v>2287</v>
      </c>
      <c r="KC25" t="s">
        <v>2287</v>
      </c>
      <c r="KD25">
        <v>9</v>
      </c>
      <c r="KE25">
        <v>3.9</v>
      </c>
      <c r="KF25" t="s">
        <v>2287</v>
      </c>
      <c r="KG25" t="s">
        <v>2287</v>
      </c>
      <c r="KH25" t="s">
        <v>2287</v>
      </c>
      <c r="KI25" t="s">
        <v>2287</v>
      </c>
      <c r="KJ25" t="s">
        <v>2287</v>
      </c>
      <c r="KK25" t="s">
        <v>2287</v>
      </c>
      <c r="KL25">
        <v>2.8</v>
      </c>
      <c r="KM25" t="s">
        <v>2287</v>
      </c>
      <c r="KN25" t="s">
        <v>2287</v>
      </c>
      <c r="KO25" t="s">
        <v>2287</v>
      </c>
      <c r="KP25" t="s">
        <v>2287</v>
      </c>
      <c r="KQ25" t="s">
        <v>2287</v>
      </c>
      <c r="KR25">
        <v>13</v>
      </c>
      <c r="KS25" t="s">
        <v>2287</v>
      </c>
      <c r="KT25" t="s">
        <v>2287</v>
      </c>
      <c r="KU25">
        <v>3</v>
      </c>
      <c r="KV25">
        <v>2.6</v>
      </c>
      <c r="KW25" t="s">
        <v>2287</v>
      </c>
      <c r="KX25">
        <v>16.396999999999998</v>
      </c>
      <c r="KY25">
        <v>2.8690000000000002</v>
      </c>
      <c r="KZ25" t="s">
        <v>2287</v>
      </c>
      <c r="LA25" t="s">
        <v>2287</v>
      </c>
      <c r="LB25" t="s">
        <v>2287</v>
      </c>
      <c r="LC25" t="s">
        <v>2287</v>
      </c>
      <c r="LD25" t="s">
        <v>2287</v>
      </c>
      <c r="LE25" t="s">
        <v>2287</v>
      </c>
      <c r="LF25" t="s">
        <v>2287</v>
      </c>
      <c r="LG25" t="s">
        <v>2287</v>
      </c>
      <c r="LH25" t="s">
        <v>2287</v>
      </c>
      <c r="LI25" t="s">
        <v>2287</v>
      </c>
      <c r="LJ25" t="s">
        <v>2287</v>
      </c>
      <c r="LK25" t="s">
        <v>2287</v>
      </c>
      <c r="LL25">
        <v>4</v>
      </c>
      <c r="LM25" t="s">
        <v>2287</v>
      </c>
      <c r="LN25" t="s">
        <v>2287</v>
      </c>
      <c r="LO25" t="s">
        <v>2287</v>
      </c>
      <c r="LP25">
        <v>3.8</v>
      </c>
      <c r="LQ25" t="s">
        <v>2287</v>
      </c>
      <c r="LR25">
        <v>5.5</v>
      </c>
      <c r="LS25" t="s">
        <v>2287</v>
      </c>
      <c r="LT25" t="s">
        <v>2287</v>
      </c>
      <c r="LU25" t="s">
        <v>2287</v>
      </c>
      <c r="LV25">
        <v>4.4619999999999997</v>
      </c>
      <c r="LW25" t="s">
        <v>2287</v>
      </c>
      <c r="LX25" t="s">
        <v>2287</v>
      </c>
      <c r="LY25" t="s">
        <v>2287</v>
      </c>
      <c r="LZ25" t="s">
        <v>2287</v>
      </c>
      <c r="MA25" t="s">
        <v>2287</v>
      </c>
      <c r="MB25" t="s">
        <v>2287</v>
      </c>
      <c r="MC25" t="s">
        <v>2287</v>
      </c>
      <c r="MD25" t="s">
        <v>2287</v>
      </c>
      <c r="ME25" t="s">
        <v>2287</v>
      </c>
      <c r="MF25" t="s">
        <v>2287</v>
      </c>
      <c r="MG25" t="s">
        <v>2287</v>
      </c>
      <c r="MH25" t="s">
        <v>2287</v>
      </c>
      <c r="MI25">
        <v>0.2</v>
      </c>
      <c r="MJ25" t="s">
        <v>2287</v>
      </c>
      <c r="MK25" t="s">
        <v>2287</v>
      </c>
      <c r="ML25" t="s">
        <v>2287</v>
      </c>
      <c r="MM25">
        <v>5.5</v>
      </c>
      <c r="MN25" t="s">
        <v>2287</v>
      </c>
      <c r="MO25" t="s">
        <v>2287</v>
      </c>
      <c r="MP25" t="s">
        <v>2287</v>
      </c>
      <c r="MQ25" t="s">
        <v>2287</v>
      </c>
      <c r="MR25" t="s">
        <v>2287</v>
      </c>
      <c r="MS25" t="s">
        <v>2287</v>
      </c>
      <c r="MT25" t="s">
        <v>2287</v>
      </c>
      <c r="MU25" t="s">
        <v>2287</v>
      </c>
      <c r="MV25" t="s">
        <v>2287</v>
      </c>
      <c r="MW25" t="s">
        <v>2287</v>
      </c>
      <c r="MX25" t="s">
        <v>2287</v>
      </c>
      <c r="MY25" t="s">
        <v>2287</v>
      </c>
      <c r="MZ25" t="s">
        <v>2287</v>
      </c>
      <c r="NA25" t="s">
        <v>2287</v>
      </c>
      <c r="NB25" t="s">
        <v>2287</v>
      </c>
      <c r="NC25" t="s">
        <v>2287</v>
      </c>
      <c r="ND25">
        <v>3.9</v>
      </c>
      <c r="NE25" t="s">
        <v>2287</v>
      </c>
      <c r="NF25">
        <v>6.67</v>
      </c>
      <c r="NG25">
        <v>3</v>
      </c>
      <c r="NH25" t="s">
        <v>2287</v>
      </c>
      <c r="NI25" t="s">
        <v>2287</v>
      </c>
      <c r="NJ25" t="s">
        <v>2287</v>
      </c>
      <c r="NK25" t="s">
        <v>2287</v>
      </c>
      <c r="NL25">
        <v>5.87</v>
      </c>
      <c r="NM25" t="s">
        <v>2287</v>
      </c>
      <c r="NN25" t="s">
        <v>2287</v>
      </c>
      <c r="NO25" t="s">
        <v>2287</v>
      </c>
      <c r="NP25" t="s">
        <v>2287</v>
      </c>
      <c r="NQ25">
        <v>4</v>
      </c>
      <c r="NR25" t="s">
        <v>2287</v>
      </c>
      <c r="NS25" t="s">
        <v>2287</v>
      </c>
      <c r="NT25">
        <v>1.3</v>
      </c>
      <c r="NU25" t="s">
        <v>2287</v>
      </c>
      <c r="NV25" t="s">
        <v>2287</v>
      </c>
      <c r="NW25" t="s">
        <v>2287</v>
      </c>
      <c r="NX25">
        <v>1</v>
      </c>
      <c r="NY25" t="s">
        <v>2287</v>
      </c>
      <c r="NZ25" t="s">
        <v>2287</v>
      </c>
      <c r="OA25" t="s">
        <v>2287</v>
      </c>
      <c r="OB25" t="s">
        <v>2287</v>
      </c>
      <c r="OC25" t="s">
        <v>2287</v>
      </c>
      <c r="OD25">
        <v>4</v>
      </c>
      <c r="OE25" t="s">
        <v>2287</v>
      </c>
      <c r="OF25" t="s">
        <v>2287</v>
      </c>
      <c r="OG25" t="s">
        <v>2287</v>
      </c>
      <c r="OH25" t="s">
        <v>2287</v>
      </c>
      <c r="OI25" t="s">
        <v>2287</v>
      </c>
      <c r="OJ25" t="s">
        <v>2287</v>
      </c>
      <c r="OK25" t="s">
        <v>2287</v>
      </c>
      <c r="OL25" t="s">
        <v>2287</v>
      </c>
      <c r="OM25" t="s">
        <v>2287</v>
      </c>
      <c r="ON25" t="s">
        <v>2287</v>
      </c>
      <c r="OO25" t="s">
        <v>2287</v>
      </c>
      <c r="OP25" t="s">
        <v>2287</v>
      </c>
      <c r="OQ25">
        <v>1.5</v>
      </c>
      <c r="OR25" t="s">
        <v>2287</v>
      </c>
      <c r="OS25">
        <v>4.3</v>
      </c>
      <c r="OT25" t="s">
        <v>2287</v>
      </c>
      <c r="OU25">
        <v>13.4</v>
      </c>
      <c r="OV25">
        <v>1</v>
      </c>
      <c r="OW25" t="s">
        <v>2287</v>
      </c>
      <c r="OX25" t="s">
        <v>2287</v>
      </c>
      <c r="OY25" t="s">
        <v>2287</v>
      </c>
      <c r="OZ25" t="s">
        <v>2287</v>
      </c>
      <c r="PA25" t="s">
        <v>2287</v>
      </c>
      <c r="PB25" t="s">
        <v>2287</v>
      </c>
      <c r="PC25" t="s">
        <v>2287</v>
      </c>
      <c r="PD25">
        <v>4.0999999999999996</v>
      </c>
      <c r="PE25" t="s">
        <v>2287</v>
      </c>
      <c r="PF25" t="s">
        <v>2287</v>
      </c>
      <c r="PG25" t="s">
        <v>2287</v>
      </c>
      <c r="PH25" t="s">
        <v>2287</v>
      </c>
      <c r="PI25" t="s">
        <v>2287</v>
      </c>
      <c r="PJ25" t="s">
        <v>2287</v>
      </c>
      <c r="PK25" t="s">
        <v>2287</v>
      </c>
      <c r="PL25" t="s">
        <v>2287</v>
      </c>
      <c r="PM25" t="s">
        <v>2287</v>
      </c>
      <c r="PN25" t="s">
        <v>2287</v>
      </c>
      <c r="PO25" t="s">
        <v>2287</v>
      </c>
      <c r="PP25" t="s">
        <v>2287</v>
      </c>
      <c r="PQ25" t="s">
        <v>2287</v>
      </c>
      <c r="PR25" t="s">
        <v>2287</v>
      </c>
      <c r="PS25" t="s">
        <v>2287</v>
      </c>
      <c r="PT25" t="s">
        <v>2287</v>
      </c>
      <c r="PU25" t="s">
        <v>2287</v>
      </c>
      <c r="PV25" t="s">
        <v>2287</v>
      </c>
      <c r="PW25" t="s">
        <v>2287</v>
      </c>
      <c r="PX25" t="s">
        <v>2287</v>
      </c>
      <c r="PY25" t="s">
        <v>2287</v>
      </c>
      <c r="PZ25" t="s">
        <v>2287</v>
      </c>
      <c r="QA25" t="s">
        <v>2287</v>
      </c>
      <c r="QB25">
        <v>3.7</v>
      </c>
      <c r="QC25">
        <v>15.166</v>
      </c>
      <c r="QD25" t="s">
        <v>2287</v>
      </c>
      <c r="QE25" t="s">
        <v>2287</v>
      </c>
      <c r="QF25">
        <v>1.2</v>
      </c>
      <c r="QG25" t="s">
        <v>2287</v>
      </c>
      <c r="QH25" t="s">
        <v>2287</v>
      </c>
      <c r="QI25">
        <v>8</v>
      </c>
      <c r="QJ25" t="s">
        <v>2287</v>
      </c>
      <c r="QK25" t="s">
        <v>2287</v>
      </c>
      <c r="QL25" t="s">
        <v>2287</v>
      </c>
      <c r="QM25" t="s">
        <v>2287</v>
      </c>
      <c r="QN25">
        <v>1.9</v>
      </c>
      <c r="QO25" t="s">
        <v>2287</v>
      </c>
      <c r="QP25" t="s">
        <v>2287</v>
      </c>
      <c r="QQ25" t="s">
        <v>2287</v>
      </c>
      <c r="QR25" t="s">
        <v>2287</v>
      </c>
      <c r="QS25" t="s">
        <v>2287</v>
      </c>
      <c r="QT25" t="s">
        <v>2287</v>
      </c>
      <c r="QU25">
        <v>2.8</v>
      </c>
      <c r="QV25" t="s">
        <v>2287</v>
      </c>
      <c r="QW25" t="s">
        <v>2287</v>
      </c>
      <c r="QX25" t="s">
        <v>2287</v>
      </c>
      <c r="QY25" t="s">
        <v>2287</v>
      </c>
      <c r="QZ25" t="s">
        <v>2287</v>
      </c>
      <c r="RA25" t="s">
        <v>2287</v>
      </c>
      <c r="RB25">
        <v>3.1</v>
      </c>
      <c r="RC25" t="s">
        <v>2287</v>
      </c>
      <c r="RD25" t="s">
        <v>2287</v>
      </c>
      <c r="RE25" t="s">
        <v>2287</v>
      </c>
      <c r="RF25" t="s">
        <v>2287</v>
      </c>
      <c r="RG25" t="s">
        <v>2287</v>
      </c>
      <c r="RH25" t="s">
        <v>2287</v>
      </c>
      <c r="RI25" t="s">
        <v>2287</v>
      </c>
      <c r="RJ25" t="s">
        <v>2287</v>
      </c>
      <c r="RK25" t="s">
        <v>2287</v>
      </c>
      <c r="RL25" t="s">
        <v>2287</v>
      </c>
      <c r="RM25" t="s">
        <v>2287</v>
      </c>
      <c r="RN25" t="s">
        <v>2287</v>
      </c>
      <c r="RO25" t="s">
        <v>2287</v>
      </c>
      <c r="RP25">
        <v>4.2</v>
      </c>
      <c r="RQ25" t="s">
        <v>2287</v>
      </c>
      <c r="RR25" t="s">
        <v>2287</v>
      </c>
      <c r="RS25">
        <v>3.3</v>
      </c>
      <c r="RT25" t="s">
        <v>2287</v>
      </c>
      <c r="RU25" t="s">
        <v>2287</v>
      </c>
      <c r="RV25">
        <v>9.4</v>
      </c>
      <c r="RW25" t="s">
        <v>2287</v>
      </c>
      <c r="RX25">
        <v>7.2</v>
      </c>
      <c r="RY25">
        <v>15</v>
      </c>
      <c r="RZ25" t="s">
        <v>2287</v>
      </c>
      <c r="SA25" t="s">
        <v>2287</v>
      </c>
      <c r="SB25" t="s">
        <v>2287</v>
      </c>
      <c r="SC25">
        <v>6.2450000000000001</v>
      </c>
      <c r="SD25">
        <v>3.4260000000000002</v>
      </c>
      <c r="SE25" t="s">
        <v>2287</v>
      </c>
      <c r="SF25" t="s">
        <v>2287</v>
      </c>
      <c r="SG25" t="s">
        <v>2287</v>
      </c>
      <c r="SH25" t="s">
        <v>2287</v>
      </c>
      <c r="SI25" t="s">
        <v>2287</v>
      </c>
      <c r="SJ25" t="s">
        <v>2287</v>
      </c>
    </row>
    <row r="26" spans="1:504" x14ac:dyDescent="0.2">
      <c r="A26" t="s">
        <v>2323</v>
      </c>
      <c r="B26">
        <v>7.1</v>
      </c>
      <c r="C26" t="s">
        <v>2287</v>
      </c>
      <c r="D26" t="s">
        <v>2287</v>
      </c>
      <c r="E26" s="2">
        <v>4.5</v>
      </c>
      <c r="F26" t="s">
        <v>2287</v>
      </c>
      <c r="G26" t="s">
        <v>2287</v>
      </c>
      <c r="H26" t="s">
        <v>2287</v>
      </c>
      <c r="I26" t="s">
        <v>2287</v>
      </c>
      <c r="J26" t="s">
        <v>2287</v>
      </c>
      <c r="K26" t="s">
        <v>2287</v>
      </c>
      <c r="L26" t="s">
        <v>2287</v>
      </c>
      <c r="M26" t="s">
        <v>2287</v>
      </c>
      <c r="N26" t="s">
        <v>2287</v>
      </c>
      <c r="O26" t="s">
        <v>2287</v>
      </c>
      <c r="P26" t="s">
        <v>2287</v>
      </c>
      <c r="Q26" t="s">
        <v>2287</v>
      </c>
      <c r="R26" t="s">
        <v>2287</v>
      </c>
      <c r="S26" t="s">
        <v>2287</v>
      </c>
      <c r="T26" t="s">
        <v>2287</v>
      </c>
      <c r="U26">
        <v>4.4000000000000004</v>
      </c>
      <c r="V26" t="s">
        <v>2287</v>
      </c>
      <c r="W26" t="s">
        <v>2287</v>
      </c>
      <c r="X26" t="s">
        <v>2287</v>
      </c>
      <c r="Y26" t="s">
        <v>2287</v>
      </c>
      <c r="Z26" t="s">
        <v>2287</v>
      </c>
      <c r="AA26" t="s">
        <v>2287</v>
      </c>
      <c r="AB26" t="s">
        <v>2287</v>
      </c>
      <c r="AC26" t="s">
        <v>2287</v>
      </c>
      <c r="AD26" t="s">
        <v>2287</v>
      </c>
      <c r="AE26">
        <v>1.2</v>
      </c>
      <c r="AF26" t="s">
        <v>2287</v>
      </c>
      <c r="AG26" t="s">
        <v>2287</v>
      </c>
      <c r="AH26" t="s">
        <v>2287</v>
      </c>
      <c r="AI26" t="s">
        <v>2287</v>
      </c>
      <c r="AJ26" t="s">
        <v>2287</v>
      </c>
      <c r="AK26" t="s">
        <v>2287</v>
      </c>
      <c r="AL26" t="s">
        <v>2287</v>
      </c>
      <c r="AM26" t="s">
        <v>2287</v>
      </c>
      <c r="AN26">
        <v>2.7</v>
      </c>
      <c r="AO26" t="s">
        <v>2287</v>
      </c>
      <c r="AP26" t="s">
        <v>2287</v>
      </c>
      <c r="AQ26" t="s">
        <v>2287</v>
      </c>
      <c r="AR26" t="s">
        <v>2287</v>
      </c>
      <c r="AS26" t="s">
        <v>2287</v>
      </c>
      <c r="AT26" t="s">
        <v>2287</v>
      </c>
      <c r="AU26" t="s">
        <v>2287</v>
      </c>
      <c r="AV26" t="s">
        <v>2287</v>
      </c>
      <c r="AW26" t="s">
        <v>2287</v>
      </c>
      <c r="AX26" t="s">
        <v>2287</v>
      </c>
      <c r="AY26" t="s">
        <v>2287</v>
      </c>
      <c r="AZ26">
        <v>3</v>
      </c>
      <c r="BA26">
        <v>9.4</v>
      </c>
      <c r="BB26" t="s">
        <v>2287</v>
      </c>
      <c r="BC26" t="s">
        <v>2287</v>
      </c>
      <c r="BD26" t="s">
        <v>2287</v>
      </c>
      <c r="BE26">
        <v>7</v>
      </c>
      <c r="BF26" t="s">
        <v>2287</v>
      </c>
      <c r="BG26">
        <v>7</v>
      </c>
      <c r="BH26" t="s">
        <v>2287</v>
      </c>
      <c r="BI26" t="s">
        <v>2287</v>
      </c>
      <c r="BJ26" t="s">
        <v>2287</v>
      </c>
      <c r="BK26" t="s">
        <v>2287</v>
      </c>
      <c r="BL26" t="s">
        <v>2287</v>
      </c>
      <c r="BM26" t="s">
        <v>2287</v>
      </c>
      <c r="BN26" t="s">
        <v>2287</v>
      </c>
      <c r="BO26" t="s">
        <v>2287</v>
      </c>
      <c r="BP26">
        <v>2.7</v>
      </c>
      <c r="BQ26">
        <v>3</v>
      </c>
      <c r="BR26" t="s">
        <v>2287</v>
      </c>
      <c r="BS26" t="s">
        <v>2287</v>
      </c>
      <c r="BT26" t="s">
        <v>2287</v>
      </c>
      <c r="BU26" t="s">
        <v>2287</v>
      </c>
      <c r="BV26" t="s">
        <v>2287</v>
      </c>
      <c r="BW26" t="s">
        <v>2287</v>
      </c>
      <c r="BX26">
        <v>2.5</v>
      </c>
      <c r="BY26" t="s">
        <v>2287</v>
      </c>
      <c r="BZ26" t="s">
        <v>2287</v>
      </c>
      <c r="CA26" t="s">
        <v>2287</v>
      </c>
      <c r="CB26" t="s">
        <v>2287</v>
      </c>
      <c r="CC26" t="s">
        <v>2287</v>
      </c>
      <c r="CD26">
        <v>23.8</v>
      </c>
      <c r="CE26" t="s">
        <v>2287</v>
      </c>
      <c r="CF26" t="s">
        <v>2287</v>
      </c>
      <c r="CG26">
        <v>9</v>
      </c>
      <c r="CH26" t="s">
        <v>2287</v>
      </c>
      <c r="CI26" t="s">
        <v>2287</v>
      </c>
      <c r="CJ26" t="s">
        <v>2287</v>
      </c>
      <c r="CK26" t="s">
        <v>2287</v>
      </c>
      <c r="CL26" t="s">
        <v>2287</v>
      </c>
      <c r="CM26">
        <v>4.8</v>
      </c>
      <c r="CN26" t="s">
        <v>2287</v>
      </c>
      <c r="CO26" t="s">
        <v>2287</v>
      </c>
      <c r="CP26">
        <v>8.3000000000000007</v>
      </c>
      <c r="CQ26" t="s">
        <v>2287</v>
      </c>
      <c r="CR26" t="s">
        <v>2287</v>
      </c>
      <c r="CS26" t="s">
        <v>2287</v>
      </c>
      <c r="CT26">
        <v>5</v>
      </c>
      <c r="CU26" t="s">
        <v>2287</v>
      </c>
      <c r="CV26">
        <v>1.8</v>
      </c>
      <c r="CW26" t="s">
        <v>2287</v>
      </c>
      <c r="CX26" t="s">
        <v>2287</v>
      </c>
      <c r="CY26" t="s">
        <v>2287</v>
      </c>
      <c r="CZ26" t="s">
        <v>2287</v>
      </c>
      <c r="DA26" t="s">
        <v>2287</v>
      </c>
      <c r="DB26" t="s">
        <v>2287</v>
      </c>
      <c r="DC26" t="s">
        <v>2287</v>
      </c>
      <c r="DD26" t="s">
        <v>2287</v>
      </c>
      <c r="DE26" t="s">
        <v>2287</v>
      </c>
      <c r="DF26" t="s">
        <v>2287</v>
      </c>
      <c r="DG26" t="s">
        <v>2287</v>
      </c>
      <c r="DH26" t="s">
        <v>2287</v>
      </c>
      <c r="DI26" t="s">
        <v>2287</v>
      </c>
      <c r="DJ26" t="s">
        <v>2287</v>
      </c>
      <c r="DK26" t="s">
        <v>2287</v>
      </c>
      <c r="DL26" t="s">
        <v>2287</v>
      </c>
      <c r="DM26" t="s">
        <v>2287</v>
      </c>
      <c r="DN26" t="s">
        <v>2287</v>
      </c>
      <c r="DO26" t="s">
        <v>2287</v>
      </c>
      <c r="DP26" t="s">
        <v>2287</v>
      </c>
      <c r="DQ26" t="s">
        <v>2287</v>
      </c>
      <c r="DR26">
        <v>4.5</v>
      </c>
      <c r="DS26" t="s">
        <v>2287</v>
      </c>
      <c r="DT26">
        <v>7.1</v>
      </c>
      <c r="DU26" t="s">
        <v>2287</v>
      </c>
      <c r="DV26" t="s">
        <v>2287</v>
      </c>
      <c r="DW26" t="s">
        <v>2287</v>
      </c>
      <c r="DX26" t="s">
        <v>2287</v>
      </c>
      <c r="DY26" t="s">
        <v>2287</v>
      </c>
      <c r="DZ26" t="s">
        <v>2287</v>
      </c>
      <c r="EA26" t="s">
        <v>2287</v>
      </c>
      <c r="EB26" t="s">
        <v>2287</v>
      </c>
      <c r="EC26" t="s">
        <v>2287</v>
      </c>
      <c r="ED26">
        <v>4.1500000000000004</v>
      </c>
      <c r="EE26" t="s">
        <v>2287</v>
      </c>
      <c r="EF26" t="s">
        <v>2287</v>
      </c>
      <c r="EG26" t="s">
        <v>2287</v>
      </c>
      <c r="EH26" t="s">
        <v>2287</v>
      </c>
      <c r="EI26" t="s">
        <v>2287</v>
      </c>
      <c r="EJ26">
        <v>5.2</v>
      </c>
      <c r="EK26" t="s">
        <v>2287</v>
      </c>
      <c r="EL26" t="s">
        <v>2287</v>
      </c>
      <c r="EM26" t="s">
        <v>2287</v>
      </c>
      <c r="EN26" t="s">
        <v>2287</v>
      </c>
      <c r="EO26" t="s">
        <v>2287</v>
      </c>
      <c r="EP26" t="s">
        <v>2287</v>
      </c>
      <c r="EQ26" t="s">
        <v>2287</v>
      </c>
      <c r="ER26" t="s">
        <v>2287</v>
      </c>
      <c r="ES26" t="s">
        <v>2287</v>
      </c>
      <c r="ET26" t="s">
        <v>2287</v>
      </c>
      <c r="EU26" t="s">
        <v>2287</v>
      </c>
      <c r="EV26" t="s">
        <v>2287</v>
      </c>
      <c r="EW26" t="s">
        <v>2287</v>
      </c>
      <c r="EX26" t="s">
        <v>2287</v>
      </c>
      <c r="EY26" t="s">
        <v>2287</v>
      </c>
      <c r="EZ26" t="s">
        <v>2287</v>
      </c>
      <c r="FA26" t="s">
        <v>2287</v>
      </c>
      <c r="FB26" t="s">
        <v>2287</v>
      </c>
      <c r="FC26" t="s">
        <v>2287</v>
      </c>
      <c r="FD26">
        <v>11.59</v>
      </c>
      <c r="FE26">
        <v>5.8</v>
      </c>
      <c r="FF26" t="s">
        <v>2287</v>
      </c>
      <c r="FG26" t="s">
        <v>2287</v>
      </c>
      <c r="FH26">
        <v>3.202</v>
      </c>
      <c r="FI26" t="s">
        <v>2287</v>
      </c>
      <c r="FJ26" t="s">
        <v>2287</v>
      </c>
      <c r="FK26" t="s">
        <v>2287</v>
      </c>
      <c r="FL26" t="s">
        <v>2287</v>
      </c>
      <c r="FM26" t="s">
        <v>2287</v>
      </c>
      <c r="FN26" t="s">
        <v>2287</v>
      </c>
      <c r="FO26" t="s">
        <v>2287</v>
      </c>
      <c r="FP26" t="s">
        <v>2287</v>
      </c>
      <c r="FQ26" t="s">
        <v>2287</v>
      </c>
      <c r="FR26" t="s">
        <v>2287</v>
      </c>
      <c r="FS26" t="s">
        <v>2287</v>
      </c>
      <c r="FT26">
        <v>38.438000000000002</v>
      </c>
      <c r="FU26" t="s">
        <v>2287</v>
      </c>
      <c r="FV26" t="s">
        <v>2287</v>
      </c>
      <c r="FW26" t="s">
        <v>2287</v>
      </c>
      <c r="FX26">
        <v>5.0999999999999996</v>
      </c>
      <c r="FY26" t="s">
        <v>2287</v>
      </c>
      <c r="FZ26" t="s">
        <v>2287</v>
      </c>
      <c r="GA26" t="s">
        <v>2287</v>
      </c>
      <c r="GB26" t="s">
        <v>2287</v>
      </c>
      <c r="GC26" t="s">
        <v>2287</v>
      </c>
      <c r="GD26" t="s">
        <v>2287</v>
      </c>
      <c r="GE26" t="s">
        <v>2287</v>
      </c>
      <c r="GF26" t="s">
        <v>2287</v>
      </c>
      <c r="GG26" t="s">
        <v>2287</v>
      </c>
      <c r="GH26" t="s">
        <v>2287</v>
      </c>
      <c r="GI26" t="s">
        <v>2287</v>
      </c>
      <c r="GJ26" t="s">
        <v>2287</v>
      </c>
      <c r="GK26" t="s">
        <v>2287</v>
      </c>
      <c r="GL26" t="s">
        <v>2287</v>
      </c>
      <c r="GM26" t="s">
        <v>2287</v>
      </c>
      <c r="GN26" t="s">
        <v>2287</v>
      </c>
      <c r="GO26" t="s">
        <v>2287</v>
      </c>
      <c r="GP26">
        <v>9</v>
      </c>
      <c r="GQ26">
        <v>5.4</v>
      </c>
      <c r="GR26" t="s">
        <v>2287</v>
      </c>
      <c r="GS26" t="s">
        <v>2287</v>
      </c>
      <c r="GT26" t="s">
        <v>2287</v>
      </c>
      <c r="GU26" t="s">
        <v>2287</v>
      </c>
      <c r="GV26" t="s">
        <v>2287</v>
      </c>
      <c r="GW26" t="s">
        <v>2287</v>
      </c>
      <c r="GX26" t="s">
        <v>2287</v>
      </c>
      <c r="GY26" t="s">
        <v>2287</v>
      </c>
      <c r="GZ26" t="s">
        <v>2287</v>
      </c>
      <c r="HA26" t="s">
        <v>2287</v>
      </c>
      <c r="HB26" t="s">
        <v>2287</v>
      </c>
      <c r="HC26">
        <v>2.6</v>
      </c>
      <c r="HD26" t="s">
        <v>2287</v>
      </c>
      <c r="HE26">
        <v>4.5</v>
      </c>
      <c r="HF26" t="s">
        <v>2287</v>
      </c>
      <c r="HG26" t="s">
        <v>2287</v>
      </c>
      <c r="HH26" t="s">
        <v>2287</v>
      </c>
      <c r="HI26" t="s">
        <v>2287</v>
      </c>
      <c r="HJ26">
        <v>6</v>
      </c>
      <c r="HK26">
        <v>9.4</v>
      </c>
      <c r="HL26" t="s">
        <v>2287</v>
      </c>
      <c r="HM26" t="s">
        <v>2287</v>
      </c>
      <c r="HN26" t="s">
        <v>2287</v>
      </c>
      <c r="HO26" t="s">
        <v>2287</v>
      </c>
      <c r="HP26">
        <v>10</v>
      </c>
      <c r="HQ26" t="s">
        <v>2287</v>
      </c>
      <c r="HR26" t="s">
        <v>2287</v>
      </c>
      <c r="HS26" t="s">
        <v>2287</v>
      </c>
      <c r="HT26" t="s">
        <v>2287</v>
      </c>
      <c r="HU26" t="s">
        <v>2287</v>
      </c>
      <c r="HV26" t="s">
        <v>2287</v>
      </c>
      <c r="HW26">
        <v>0</v>
      </c>
      <c r="HX26" t="s">
        <v>2287</v>
      </c>
      <c r="HY26" t="s">
        <v>2287</v>
      </c>
      <c r="HZ26" t="s">
        <v>2287</v>
      </c>
      <c r="IA26" t="s">
        <v>2287</v>
      </c>
      <c r="IB26" t="s">
        <v>2287</v>
      </c>
      <c r="IC26" t="s">
        <v>2287</v>
      </c>
      <c r="ID26" t="s">
        <v>2287</v>
      </c>
      <c r="IE26">
        <v>6.1</v>
      </c>
      <c r="IF26" t="s">
        <v>2287</v>
      </c>
      <c r="IG26" t="s">
        <v>2287</v>
      </c>
      <c r="IH26" t="s">
        <v>2287</v>
      </c>
      <c r="II26" t="s">
        <v>2287</v>
      </c>
      <c r="IJ26" t="s">
        <v>2287</v>
      </c>
      <c r="IK26" t="s">
        <v>2287</v>
      </c>
      <c r="IL26" t="s">
        <v>2287</v>
      </c>
      <c r="IM26">
        <v>2</v>
      </c>
      <c r="IN26" t="s">
        <v>2287</v>
      </c>
      <c r="IO26">
        <v>4.9000000000000004</v>
      </c>
      <c r="IP26" t="s">
        <v>2287</v>
      </c>
      <c r="IQ26" t="s">
        <v>2287</v>
      </c>
      <c r="IR26" t="s">
        <v>2287</v>
      </c>
      <c r="IS26" t="s">
        <v>2287</v>
      </c>
      <c r="IT26">
        <v>5.2</v>
      </c>
      <c r="IU26" t="s">
        <v>2287</v>
      </c>
      <c r="IV26" t="s">
        <v>2287</v>
      </c>
      <c r="IW26" t="s">
        <v>2287</v>
      </c>
      <c r="IX26" t="s">
        <v>2287</v>
      </c>
      <c r="IY26">
        <v>0.01</v>
      </c>
      <c r="IZ26" t="s">
        <v>2287</v>
      </c>
      <c r="JA26" t="s">
        <v>2287</v>
      </c>
      <c r="JB26">
        <v>13</v>
      </c>
      <c r="JC26" t="s">
        <v>2287</v>
      </c>
      <c r="JD26">
        <v>13.7</v>
      </c>
      <c r="JE26" t="s">
        <v>2287</v>
      </c>
      <c r="JF26">
        <v>7.1</v>
      </c>
      <c r="JG26" t="s">
        <v>2287</v>
      </c>
      <c r="JH26" t="s">
        <v>2287</v>
      </c>
      <c r="JI26" t="s">
        <v>2287</v>
      </c>
      <c r="JJ26" t="s">
        <v>2287</v>
      </c>
      <c r="JK26" t="s">
        <v>2287</v>
      </c>
      <c r="JL26" t="s">
        <v>2287</v>
      </c>
      <c r="JM26" t="s">
        <v>2287</v>
      </c>
      <c r="JN26">
        <v>6.8</v>
      </c>
      <c r="JO26">
        <v>8.1999999999999993</v>
      </c>
      <c r="JP26">
        <v>4</v>
      </c>
      <c r="JQ26" t="s">
        <v>2287</v>
      </c>
      <c r="JR26" t="s">
        <v>2287</v>
      </c>
      <c r="JS26" t="s">
        <v>2287</v>
      </c>
      <c r="JT26" t="s">
        <v>2287</v>
      </c>
      <c r="JU26" t="s">
        <v>2287</v>
      </c>
      <c r="JV26" t="s">
        <v>2287</v>
      </c>
      <c r="JW26" t="s">
        <v>2287</v>
      </c>
      <c r="JX26" t="s">
        <v>2287</v>
      </c>
      <c r="JY26" t="s">
        <v>2287</v>
      </c>
      <c r="JZ26" t="s">
        <v>2287</v>
      </c>
      <c r="KA26" t="s">
        <v>2287</v>
      </c>
      <c r="KB26" t="s">
        <v>2287</v>
      </c>
      <c r="KC26" t="s">
        <v>2287</v>
      </c>
      <c r="KD26">
        <v>10</v>
      </c>
      <c r="KE26">
        <v>4.5</v>
      </c>
      <c r="KF26" t="s">
        <v>2287</v>
      </c>
      <c r="KG26" t="s">
        <v>2287</v>
      </c>
      <c r="KH26" t="s">
        <v>2287</v>
      </c>
      <c r="KI26" t="s">
        <v>2287</v>
      </c>
      <c r="KJ26" t="s">
        <v>2287</v>
      </c>
      <c r="KK26" t="s">
        <v>2287</v>
      </c>
      <c r="KL26">
        <v>3.4</v>
      </c>
      <c r="KM26">
        <v>7.9470000000000001</v>
      </c>
      <c r="KN26" t="s">
        <v>2287</v>
      </c>
      <c r="KO26" t="s">
        <v>2287</v>
      </c>
      <c r="KP26">
        <v>18.181999999999999</v>
      </c>
      <c r="KQ26" t="s">
        <v>2287</v>
      </c>
      <c r="KR26">
        <v>18</v>
      </c>
      <c r="KS26" t="s">
        <v>2287</v>
      </c>
      <c r="KT26" t="s">
        <v>2287</v>
      </c>
      <c r="KU26">
        <v>3</v>
      </c>
      <c r="KV26">
        <v>3</v>
      </c>
      <c r="KW26" t="s">
        <v>2287</v>
      </c>
      <c r="KX26">
        <v>21.091000000000001</v>
      </c>
      <c r="KY26" t="s">
        <v>2287</v>
      </c>
      <c r="KZ26" t="s">
        <v>2287</v>
      </c>
      <c r="LA26" t="s">
        <v>2287</v>
      </c>
      <c r="LB26" t="s">
        <v>2287</v>
      </c>
      <c r="LC26" t="s">
        <v>2287</v>
      </c>
      <c r="LD26" t="s">
        <v>2287</v>
      </c>
      <c r="LE26" t="s">
        <v>2287</v>
      </c>
      <c r="LF26" t="s">
        <v>2287</v>
      </c>
      <c r="LG26" t="s">
        <v>2287</v>
      </c>
      <c r="LH26" t="s">
        <v>2287</v>
      </c>
      <c r="LI26" t="s">
        <v>2287</v>
      </c>
      <c r="LJ26" t="s">
        <v>2287</v>
      </c>
      <c r="LK26" t="s">
        <v>2287</v>
      </c>
      <c r="LL26">
        <v>3</v>
      </c>
      <c r="LM26" t="s">
        <v>2287</v>
      </c>
      <c r="LN26" t="s">
        <v>2287</v>
      </c>
      <c r="LO26" t="s">
        <v>2287</v>
      </c>
      <c r="LP26" t="s">
        <v>2287</v>
      </c>
      <c r="LQ26" t="s">
        <v>2287</v>
      </c>
      <c r="LR26">
        <v>10.5</v>
      </c>
      <c r="LS26" t="s">
        <v>2287</v>
      </c>
      <c r="LT26" t="s">
        <v>2287</v>
      </c>
      <c r="LU26" t="s">
        <v>2287</v>
      </c>
      <c r="LV26">
        <v>5.4960000000000004</v>
      </c>
      <c r="LW26" t="s">
        <v>2287</v>
      </c>
      <c r="LX26" t="s">
        <v>2287</v>
      </c>
      <c r="LY26" t="s">
        <v>2287</v>
      </c>
      <c r="LZ26" t="s">
        <v>2287</v>
      </c>
      <c r="MA26" t="s">
        <v>2287</v>
      </c>
      <c r="MB26" t="s">
        <v>2287</v>
      </c>
      <c r="MC26" t="s">
        <v>2287</v>
      </c>
      <c r="MD26" t="s">
        <v>2287</v>
      </c>
      <c r="ME26" t="s">
        <v>2287</v>
      </c>
      <c r="MF26" t="s">
        <v>2287</v>
      </c>
      <c r="MG26" t="s">
        <v>2287</v>
      </c>
      <c r="MH26" t="s">
        <v>2287</v>
      </c>
      <c r="MI26">
        <v>0.2</v>
      </c>
      <c r="MJ26" t="s">
        <v>2287</v>
      </c>
      <c r="MK26" t="s">
        <v>2287</v>
      </c>
      <c r="ML26" t="s">
        <v>2287</v>
      </c>
      <c r="MM26">
        <v>5.6</v>
      </c>
      <c r="MN26" t="s">
        <v>2287</v>
      </c>
      <c r="MO26" t="s">
        <v>2287</v>
      </c>
      <c r="MP26" t="s">
        <v>2287</v>
      </c>
      <c r="MQ26" t="s">
        <v>2287</v>
      </c>
      <c r="MR26" t="s">
        <v>2287</v>
      </c>
      <c r="MS26" t="s">
        <v>2287</v>
      </c>
      <c r="MT26" t="s">
        <v>2287</v>
      </c>
      <c r="MU26" t="s">
        <v>2287</v>
      </c>
      <c r="MV26" t="s">
        <v>2287</v>
      </c>
      <c r="MW26" t="s">
        <v>2287</v>
      </c>
      <c r="MX26" t="s">
        <v>2287</v>
      </c>
      <c r="MY26" t="s">
        <v>2287</v>
      </c>
      <c r="MZ26" t="s">
        <v>2287</v>
      </c>
      <c r="NA26" t="s">
        <v>2287</v>
      </c>
      <c r="NB26" t="s">
        <v>2287</v>
      </c>
      <c r="NC26" t="s">
        <v>2287</v>
      </c>
      <c r="ND26" t="s">
        <v>2287</v>
      </c>
      <c r="NE26" t="s">
        <v>2287</v>
      </c>
      <c r="NF26">
        <v>9.57</v>
      </c>
      <c r="NG26" t="s">
        <v>2287</v>
      </c>
      <c r="NH26" t="s">
        <v>2287</v>
      </c>
      <c r="NI26" t="s">
        <v>2287</v>
      </c>
      <c r="NJ26" t="s">
        <v>2287</v>
      </c>
      <c r="NK26" t="s">
        <v>2287</v>
      </c>
      <c r="NL26">
        <v>5.14</v>
      </c>
      <c r="NM26" t="s">
        <v>2287</v>
      </c>
      <c r="NN26" t="s">
        <v>2287</v>
      </c>
      <c r="NO26" t="s">
        <v>2287</v>
      </c>
      <c r="NP26" t="s">
        <v>2287</v>
      </c>
      <c r="NQ26">
        <v>5</v>
      </c>
      <c r="NR26" t="s">
        <v>2287</v>
      </c>
      <c r="NS26" t="s">
        <v>2287</v>
      </c>
      <c r="NT26">
        <v>1.4</v>
      </c>
      <c r="NU26" t="s">
        <v>2287</v>
      </c>
      <c r="NV26" t="s">
        <v>2287</v>
      </c>
      <c r="NW26" t="s">
        <v>2287</v>
      </c>
      <c r="NX26">
        <v>4</v>
      </c>
      <c r="NY26" t="s">
        <v>2287</v>
      </c>
      <c r="NZ26" t="s">
        <v>2287</v>
      </c>
      <c r="OA26" t="s">
        <v>2287</v>
      </c>
      <c r="OB26" t="s">
        <v>2287</v>
      </c>
      <c r="OC26" t="s">
        <v>2287</v>
      </c>
      <c r="OD26">
        <v>2</v>
      </c>
      <c r="OE26" t="s">
        <v>2287</v>
      </c>
      <c r="OF26" t="s">
        <v>2287</v>
      </c>
      <c r="OG26" t="s">
        <v>2287</v>
      </c>
      <c r="OH26" t="s">
        <v>2287</v>
      </c>
      <c r="OI26" t="s">
        <v>2287</v>
      </c>
      <c r="OJ26" t="s">
        <v>2287</v>
      </c>
      <c r="OK26" t="s">
        <v>2287</v>
      </c>
      <c r="OL26" t="s">
        <v>2287</v>
      </c>
      <c r="OM26" t="s">
        <v>2287</v>
      </c>
      <c r="ON26" t="s">
        <v>2287</v>
      </c>
      <c r="OO26" t="s">
        <v>2287</v>
      </c>
      <c r="OP26" t="s">
        <v>2287</v>
      </c>
      <c r="OQ26">
        <v>2.5</v>
      </c>
      <c r="OR26" t="s">
        <v>2287</v>
      </c>
      <c r="OS26">
        <v>8.4</v>
      </c>
      <c r="OT26" t="s">
        <v>2287</v>
      </c>
      <c r="OU26" t="s">
        <v>2287</v>
      </c>
      <c r="OV26">
        <v>1</v>
      </c>
      <c r="OW26" t="s">
        <v>2287</v>
      </c>
      <c r="OX26" t="s">
        <v>2287</v>
      </c>
      <c r="OY26" t="s">
        <v>2287</v>
      </c>
      <c r="OZ26" t="s">
        <v>2287</v>
      </c>
      <c r="PA26" t="s">
        <v>2287</v>
      </c>
      <c r="PB26" t="s">
        <v>2287</v>
      </c>
      <c r="PC26" t="s">
        <v>2287</v>
      </c>
      <c r="PD26">
        <v>4.5</v>
      </c>
      <c r="PE26" t="s">
        <v>2287</v>
      </c>
      <c r="PF26" t="s">
        <v>2287</v>
      </c>
      <c r="PG26" t="s">
        <v>2287</v>
      </c>
      <c r="PH26" t="s">
        <v>2287</v>
      </c>
      <c r="PI26" t="s">
        <v>2287</v>
      </c>
      <c r="PJ26" t="s">
        <v>2287</v>
      </c>
      <c r="PK26" t="s">
        <v>2287</v>
      </c>
      <c r="PL26" t="s">
        <v>2287</v>
      </c>
      <c r="PM26" t="s">
        <v>2287</v>
      </c>
      <c r="PN26" t="s">
        <v>2287</v>
      </c>
      <c r="PO26" t="s">
        <v>2287</v>
      </c>
      <c r="PP26" t="s">
        <v>2287</v>
      </c>
      <c r="PQ26" t="s">
        <v>2287</v>
      </c>
      <c r="PR26" t="s">
        <v>2287</v>
      </c>
      <c r="PS26" t="s">
        <v>2287</v>
      </c>
      <c r="PT26" t="s">
        <v>2287</v>
      </c>
      <c r="PU26" t="s">
        <v>2287</v>
      </c>
      <c r="PV26" t="s">
        <v>2287</v>
      </c>
      <c r="PW26" t="s">
        <v>2287</v>
      </c>
      <c r="PX26" t="s">
        <v>2287</v>
      </c>
      <c r="PY26" t="s">
        <v>2287</v>
      </c>
      <c r="PZ26" t="s">
        <v>2287</v>
      </c>
      <c r="QA26" t="s">
        <v>2287</v>
      </c>
      <c r="QB26">
        <v>3.5</v>
      </c>
      <c r="QC26" t="s">
        <v>2287</v>
      </c>
      <c r="QD26" t="s">
        <v>2287</v>
      </c>
      <c r="QE26" t="s">
        <v>2287</v>
      </c>
      <c r="QF26">
        <v>2.1</v>
      </c>
      <c r="QG26" t="s">
        <v>2287</v>
      </c>
      <c r="QH26" t="s">
        <v>2287</v>
      </c>
      <c r="QI26">
        <v>9</v>
      </c>
      <c r="QJ26">
        <v>4.5</v>
      </c>
      <c r="QK26" t="s">
        <v>2287</v>
      </c>
      <c r="QL26" t="s">
        <v>2287</v>
      </c>
      <c r="QM26" t="s">
        <v>2287</v>
      </c>
      <c r="QN26">
        <v>3.6</v>
      </c>
      <c r="QO26" t="s">
        <v>2287</v>
      </c>
      <c r="QP26" t="s">
        <v>2287</v>
      </c>
      <c r="QQ26" t="s">
        <v>2287</v>
      </c>
      <c r="QR26" t="s">
        <v>2287</v>
      </c>
      <c r="QS26" t="s">
        <v>2287</v>
      </c>
      <c r="QT26" t="s">
        <v>2287</v>
      </c>
      <c r="QU26">
        <v>2.9</v>
      </c>
      <c r="QV26" t="s">
        <v>2287</v>
      </c>
      <c r="QW26" t="s">
        <v>2287</v>
      </c>
      <c r="QX26" t="s">
        <v>2287</v>
      </c>
      <c r="QY26" t="s">
        <v>2287</v>
      </c>
      <c r="QZ26" t="s">
        <v>2287</v>
      </c>
      <c r="RA26" t="s">
        <v>2287</v>
      </c>
      <c r="RB26" t="s">
        <v>2287</v>
      </c>
      <c r="RC26" t="s">
        <v>2287</v>
      </c>
      <c r="RD26" t="s">
        <v>2287</v>
      </c>
      <c r="RE26" t="s">
        <v>2287</v>
      </c>
      <c r="RF26" t="s">
        <v>2287</v>
      </c>
      <c r="RG26" t="s">
        <v>2287</v>
      </c>
      <c r="RH26" t="s">
        <v>2287</v>
      </c>
      <c r="RI26" t="s">
        <v>2287</v>
      </c>
      <c r="RJ26" t="s">
        <v>2287</v>
      </c>
      <c r="RK26" t="s">
        <v>2287</v>
      </c>
      <c r="RL26" t="s">
        <v>2287</v>
      </c>
      <c r="RM26" t="s">
        <v>2287</v>
      </c>
      <c r="RN26" t="s">
        <v>2287</v>
      </c>
      <c r="RO26" t="s">
        <v>2287</v>
      </c>
      <c r="RP26">
        <v>6.6</v>
      </c>
      <c r="RQ26" t="s">
        <v>2287</v>
      </c>
      <c r="RR26" t="s">
        <v>2287</v>
      </c>
      <c r="RS26">
        <v>4</v>
      </c>
      <c r="RT26" t="s">
        <v>2287</v>
      </c>
      <c r="RU26" t="s">
        <v>2287</v>
      </c>
      <c r="RV26">
        <v>19.3</v>
      </c>
      <c r="RW26" t="s">
        <v>2287</v>
      </c>
      <c r="RX26">
        <v>6.9</v>
      </c>
      <c r="RY26">
        <v>16</v>
      </c>
      <c r="RZ26" t="s">
        <v>2287</v>
      </c>
      <c r="SA26" t="s">
        <v>2287</v>
      </c>
      <c r="SB26" t="s">
        <v>2287</v>
      </c>
      <c r="SC26">
        <v>5.5460000000000003</v>
      </c>
      <c r="SD26">
        <v>2.8340000000000001</v>
      </c>
      <c r="SE26" t="s">
        <v>2287</v>
      </c>
      <c r="SF26" t="s">
        <v>2287</v>
      </c>
      <c r="SG26" t="s">
        <v>2287</v>
      </c>
      <c r="SH26" t="s">
        <v>2287</v>
      </c>
      <c r="SI26" t="s">
        <v>2287</v>
      </c>
      <c r="SJ26" t="s">
        <v>2287</v>
      </c>
    </row>
    <row r="27" spans="1:504" x14ac:dyDescent="0.2">
      <c r="A27" t="s">
        <v>2324</v>
      </c>
      <c r="B27" t="s">
        <v>2287</v>
      </c>
      <c r="C27" t="s">
        <v>2287</v>
      </c>
      <c r="D27" t="s">
        <v>2287</v>
      </c>
      <c r="E27" s="2">
        <v>3.1</v>
      </c>
      <c r="F27" t="s">
        <v>2287</v>
      </c>
      <c r="G27" t="s">
        <v>2287</v>
      </c>
      <c r="H27" t="s">
        <v>2287</v>
      </c>
      <c r="I27" t="s">
        <v>2287</v>
      </c>
      <c r="J27" t="s">
        <v>2287</v>
      </c>
      <c r="K27" t="s">
        <v>2287</v>
      </c>
      <c r="L27" t="s">
        <v>2287</v>
      </c>
      <c r="M27" t="s">
        <v>2287</v>
      </c>
      <c r="N27" t="s">
        <v>2287</v>
      </c>
      <c r="O27" t="s">
        <v>2287</v>
      </c>
      <c r="P27" t="s">
        <v>2287</v>
      </c>
      <c r="Q27" t="s">
        <v>2287</v>
      </c>
      <c r="R27" t="s">
        <v>2287</v>
      </c>
      <c r="S27" t="s">
        <v>2287</v>
      </c>
      <c r="T27" t="s">
        <v>2287</v>
      </c>
      <c r="U27">
        <v>2.6</v>
      </c>
      <c r="V27" t="s">
        <v>2287</v>
      </c>
      <c r="W27" t="s">
        <v>2287</v>
      </c>
      <c r="X27" t="s">
        <v>2287</v>
      </c>
      <c r="Y27" t="s">
        <v>2287</v>
      </c>
      <c r="Z27" t="s">
        <v>2287</v>
      </c>
      <c r="AA27" t="s">
        <v>2287</v>
      </c>
      <c r="AB27" t="s">
        <v>2287</v>
      </c>
      <c r="AC27" t="s">
        <v>2287</v>
      </c>
      <c r="AD27" t="s">
        <v>2287</v>
      </c>
      <c r="AE27">
        <v>1.7</v>
      </c>
      <c r="AF27" t="s">
        <v>2287</v>
      </c>
      <c r="AG27" t="s">
        <v>2287</v>
      </c>
      <c r="AH27" t="s">
        <v>2287</v>
      </c>
      <c r="AI27" t="s">
        <v>2287</v>
      </c>
      <c r="AJ27" t="s">
        <v>2287</v>
      </c>
      <c r="AK27" t="s">
        <v>2287</v>
      </c>
      <c r="AL27" t="s">
        <v>2287</v>
      </c>
      <c r="AM27" t="s">
        <v>2287</v>
      </c>
      <c r="AN27" t="s">
        <v>2287</v>
      </c>
      <c r="AO27" t="s">
        <v>2287</v>
      </c>
      <c r="AP27" t="s">
        <v>2287</v>
      </c>
      <c r="AQ27" t="s">
        <v>2287</v>
      </c>
      <c r="AR27" t="s">
        <v>2287</v>
      </c>
      <c r="AS27" t="s">
        <v>2287</v>
      </c>
      <c r="AT27" t="s">
        <v>2287</v>
      </c>
      <c r="AU27" t="s">
        <v>2287</v>
      </c>
      <c r="AV27" t="s">
        <v>2287</v>
      </c>
      <c r="AW27" t="s">
        <v>2287</v>
      </c>
      <c r="AX27" t="s">
        <v>2287</v>
      </c>
      <c r="AY27" t="s">
        <v>2287</v>
      </c>
      <c r="AZ27" t="s">
        <v>2287</v>
      </c>
      <c r="BA27">
        <v>9.3000000000000007</v>
      </c>
      <c r="BB27" t="s">
        <v>2287</v>
      </c>
      <c r="BC27" t="s">
        <v>2287</v>
      </c>
      <c r="BD27" t="s">
        <v>2287</v>
      </c>
      <c r="BE27">
        <v>7</v>
      </c>
      <c r="BF27" t="s">
        <v>2287</v>
      </c>
      <c r="BG27">
        <v>8.6969999999999992</v>
      </c>
      <c r="BH27" t="s">
        <v>2287</v>
      </c>
      <c r="BI27" t="s">
        <v>2287</v>
      </c>
      <c r="BJ27" t="s">
        <v>2287</v>
      </c>
      <c r="BK27" t="s">
        <v>2287</v>
      </c>
      <c r="BL27" t="s">
        <v>2287</v>
      </c>
      <c r="BM27" t="s">
        <v>2287</v>
      </c>
      <c r="BN27" t="s">
        <v>2287</v>
      </c>
      <c r="BO27" t="s">
        <v>2287</v>
      </c>
      <c r="BP27">
        <v>4.2</v>
      </c>
      <c r="BQ27" t="s">
        <v>2287</v>
      </c>
      <c r="BR27" t="s">
        <v>2287</v>
      </c>
      <c r="BS27" t="s">
        <v>2287</v>
      </c>
      <c r="BT27" t="s">
        <v>2287</v>
      </c>
      <c r="BU27" t="s">
        <v>2287</v>
      </c>
      <c r="BV27" t="s">
        <v>2287</v>
      </c>
      <c r="BW27" t="s">
        <v>2287</v>
      </c>
      <c r="BX27">
        <v>2.4</v>
      </c>
      <c r="BY27" t="s">
        <v>2287</v>
      </c>
      <c r="BZ27" t="s">
        <v>2287</v>
      </c>
      <c r="CA27" t="s">
        <v>2287</v>
      </c>
      <c r="CB27" t="s">
        <v>2287</v>
      </c>
      <c r="CC27" t="s">
        <v>2287</v>
      </c>
      <c r="CD27">
        <v>27.2</v>
      </c>
      <c r="CE27" t="s">
        <v>2287</v>
      </c>
      <c r="CF27" t="s">
        <v>2287</v>
      </c>
      <c r="CG27">
        <v>6</v>
      </c>
      <c r="CH27" t="s">
        <v>2287</v>
      </c>
      <c r="CI27" t="s">
        <v>2287</v>
      </c>
      <c r="CJ27" t="s">
        <v>2287</v>
      </c>
      <c r="CK27" t="s">
        <v>2287</v>
      </c>
      <c r="CL27" t="s">
        <v>2287</v>
      </c>
      <c r="CM27" t="s">
        <v>2287</v>
      </c>
      <c r="CN27" t="s">
        <v>2287</v>
      </c>
      <c r="CO27" t="s">
        <v>2287</v>
      </c>
      <c r="CP27" t="s">
        <v>2287</v>
      </c>
      <c r="CQ27" t="s">
        <v>2287</v>
      </c>
      <c r="CR27" t="s">
        <v>2287</v>
      </c>
      <c r="CS27" t="s">
        <v>2287</v>
      </c>
      <c r="CT27">
        <v>2.2999999999999998</v>
      </c>
      <c r="CU27" t="s">
        <v>2287</v>
      </c>
      <c r="CV27">
        <v>1.34</v>
      </c>
      <c r="CW27" t="s">
        <v>2287</v>
      </c>
      <c r="CX27" t="s">
        <v>2287</v>
      </c>
      <c r="CY27" t="s">
        <v>2287</v>
      </c>
      <c r="CZ27" t="s">
        <v>2287</v>
      </c>
      <c r="DA27" t="s">
        <v>2287</v>
      </c>
      <c r="DB27" t="s">
        <v>2287</v>
      </c>
      <c r="DC27" t="s">
        <v>2287</v>
      </c>
      <c r="DD27" t="s">
        <v>2287</v>
      </c>
      <c r="DE27" t="s">
        <v>2287</v>
      </c>
      <c r="DF27" t="s">
        <v>2287</v>
      </c>
      <c r="DG27" t="s">
        <v>2287</v>
      </c>
      <c r="DH27" t="s">
        <v>2287</v>
      </c>
      <c r="DI27" t="s">
        <v>2287</v>
      </c>
      <c r="DJ27" t="s">
        <v>2287</v>
      </c>
      <c r="DK27" t="s">
        <v>2287</v>
      </c>
      <c r="DL27" t="s">
        <v>2287</v>
      </c>
      <c r="DM27" t="s">
        <v>2287</v>
      </c>
      <c r="DN27" t="s">
        <v>2287</v>
      </c>
      <c r="DO27" t="s">
        <v>2287</v>
      </c>
      <c r="DP27" t="s">
        <v>2287</v>
      </c>
      <c r="DQ27" t="s">
        <v>2287</v>
      </c>
      <c r="DR27">
        <v>4.9000000000000004</v>
      </c>
      <c r="DS27" t="s">
        <v>2287</v>
      </c>
      <c r="DT27">
        <v>4.0999999999999996</v>
      </c>
      <c r="DU27" t="s">
        <v>2287</v>
      </c>
      <c r="DV27" t="s">
        <v>2287</v>
      </c>
      <c r="DW27" t="s">
        <v>2287</v>
      </c>
      <c r="DX27" t="s">
        <v>2287</v>
      </c>
      <c r="DY27" t="s">
        <v>2287</v>
      </c>
      <c r="DZ27" t="s">
        <v>2287</v>
      </c>
      <c r="EA27" t="s">
        <v>2287</v>
      </c>
      <c r="EB27" t="s">
        <v>2287</v>
      </c>
      <c r="EC27" t="s">
        <v>2287</v>
      </c>
      <c r="ED27" t="s">
        <v>2287</v>
      </c>
      <c r="EE27" t="s">
        <v>2287</v>
      </c>
      <c r="EF27">
        <v>2</v>
      </c>
      <c r="EG27" t="s">
        <v>2287</v>
      </c>
      <c r="EH27" t="s">
        <v>2287</v>
      </c>
      <c r="EI27" t="s">
        <v>2287</v>
      </c>
      <c r="EJ27" t="s">
        <v>2287</v>
      </c>
      <c r="EK27" t="s">
        <v>2287</v>
      </c>
      <c r="EL27" t="s">
        <v>2287</v>
      </c>
      <c r="EM27" t="s">
        <v>2287</v>
      </c>
      <c r="EN27" t="s">
        <v>2287</v>
      </c>
      <c r="EO27" t="s">
        <v>2287</v>
      </c>
      <c r="EP27" t="s">
        <v>2287</v>
      </c>
      <c r="EQ27" t="s">
        <v>2287</v>
      </c>
      <c r="ER27" t="s">
        <v>2287</v>
      </c>
      <c r="ES27" t="s">
        <v>2287</v>
      </c>
      <c r="ET27" t="s">
        <v>2287</v>
      </c>
      <c r="EU27" t="s">
        <v>2287</v>
      </c>
      <c r="EV27" t="s">
        <v>2287</v>
      </c>
      <c r="EW27" t="s">
        <v>2287</v>
      </c>
      <c r="EX27" t="s">
        <v>2287</v>
      </c>
      <c r="EY27" t="s">
        <v>2287</v>
      </c>
      <c r="EZ27" t="s">
        <v>2287</v>
      </c>
      <c r="FA27" t="s">
        <v>2287</v>
      </c>
      <c r="FB27" t="s">
        <v>2287</v>
      </c>
      <c r="FC27" t="s">
        <v>2287</v>
      </c>
      <c r="FD27" t="s">
        <v>2287</v>
      </c>
      <c r="FE27" t="s">
        <v>2287</v>
      </c>
      <c r="FF27" t="s">
        <v>2287</v>
      </c>
      <c r="FG27" t="s">
        <v>2287</v>
      </c>
      <c r="FH27">
        <v>2.4180000000000001</v>
      </c>
      <c r="FI27" t="s">
        <v>2287</v>
      </c>
      <c r="FJ27" t="s">
        <v>2287</v>
      </c>
      <c r="FK27" t="s">
        <v>2287</v>
      </c>
      <c r="FL27" t="s">
        <v>2287</v>
      </c>
      <c r="FM27" t="s">
        <v>2287</v>
      </c>
      <c r="FN27" t="s">
        <v>2287</v>
      </c>
      <c r="FO27" t="s">
        <v>2287</v>
      </c>
      <c r="FP27" t="s">
        <v>2287</v>
      </c>
      <c r="FQ27" t="s">
        <v>2287</v>
      </c>
      <c r="FR27" t="s">
        <v>2287</v>
      </c>
      <c r="FS27" t="s">
        <v>2287</v>
      </c>
      <c r="FT27" t="s">
        <v>2287</v>
      </c>
      <c r="FU27" t="s">
        <v>2287</v>
      </c>
      <c r="FV27" t="s">
        <v>2287</v>
      </c>
      <c r="FW27" t="s">
        <v>2287</v>
      </c>
      <c r="FX27" t="s">
        <v>2287</v>
      </c>
      <c r="FY27" t="s">
        <v>2287</v>
      </c>
      <c r="FZ27" t="s">
        <v>2287</v>
      </c>
      <c r="GA27" t="s">
        <v>2287</v>
      </c>
      <c r="GB27" t="s">
        <v>2287</v>
      </c>
      <c r="GC27" t="s">
        <v>2287</v>
      </c>
      <c r="GD27" t="s">
        <v>2287</v>
      </c>
      <c r="GE27" t="s">
        <v>2287</v>
      </c>
      <c r="GF27" t="s">
        <v>2287</v>
      </c>
      <c r="GG27" t="s">
        <v>2287</v>
      </c>
      <c r="GH27" t="s">
        <v>2287</v>
      </c>
      <c r="GI27" t="s">
        <v>2287</v>
      </c>
      <c r="GJ27" t="s">
        <v>2287</v>
      </c>
      <c r="GK27" t="s">
        <v>2287</v>
      </c>
      <c r="GL27" t="s">
        <v>2287</v>
      </c>
      <c r="GM27" t="s">
        <v>2287</v>
      </c>
      <c r="GN27" t="s">
        <v>2287</v>
      </c>
      <c r="GO27" t="s">
        <v>2287</v>
      </c>
      <c r="GP27" t="s">
        <v>2287</v>
      </c>
      <c r="GQ27" t="s">
        <v>2287</v>
      </c>
      <c r="GR27" t="s">
        <v>2287</v>
      </c>
      <c r="GS27" t="s">
        <v>2287</v>
      </c>
      <c r="GT27" t="s">
        <v>2287</v>
      </c>
      <c r="GU27" t="s">
        <v>2287</v>
      </c>
      <c r="GV27" t="s">
        <v>2287</v>
      </c>
      <c r="GW27" t="s">
        <v>2287</v>
      </c>
      <c r="GX27" t="s">
        <v>2287</v>
      </c>
      <c r="GY27" t="s">
        <v>2287</v>
      </c>
      <c r="GZ27" t="s">
        <v>2287</v>
      </c>
      <c r="HA27" t="s">
        <v>2287</v>
      </c>
      <c r="HB27" t="s">
        <v>2287</v>
      </c>
      <c r="HC27" t="s">
        <v>2287</v>
      </c>
      <c r="HD27" t="s">
        <v>2287</v>
      </c>
      <c r="HE27">
        <v>10.9</v>
      </c>
      <c r="HF27" t="s">
        <v>2287</v>
      </c>
      <c r="HG27" t="s">
        <v>2287</v>
      </c>
      <c r="HH27" t="s">
        <v>2287</v>
      </c>
      <c r="HI27" t="s">
        <v>2287</v>
      </c>
      <c r="HJ27">
        <v>1.4</v>
      </c>
      <c r="HK27" t="s">
        <v>2287</v>
      </c>
      <c r="HL27" t="s">
        <v>2287</v>
      </c>
      <c r="HM27" t="s">
        <v>2287</v>
      </c>
      <c r="HN27" t="s">
        <v>2287</v>
      </c>
      <c r="HO27" t="s">
        <v>2287</v>
      </c>
      <c r="HP27">
        <v>5</v>
      </c>
      <c r="HQ27" t="s">
        <v>2287</v>
      </c>
      <c r="HR27" t="s">
        <v>2287</v>
      </c>
      <c r="HS27" t="s">
        <v>2287</v>
      </c>
      <c r="HT27" t="s">
        <v>2287</v>
      </c>
      <c r="HU27" t="s">
        <v>2287</v>
      </c>
      <c r="HV27" t="s">
        <v>2287</v>
      </c>
      <c r="HW27">
        <v>20</v>
      </c>
      <c r="HX27" t="s">
        <v>2287</v>
      </c>
      <c r="HY27" t="s">
        <v>2287</v>
      </c>
      <c r="HZ27" t="s">
        <v>2287</v>
      </c>
      <c r="IA27" t="s">
        <v>2287</v>
      </c>
      <c r="IB27" t="s">
        <v>2287</v>
      </c>
      <c r="IC27" t="s">
        <v>2287</v>
      </c>
      <c r="ID27" t="s">
        <v>2287</v>
      </c>
      <c r="IE27" t="s">
        <v>2287</v>
      </c>
      <c r="IF27" t="s">
        <v>2287</v>
      </c>
      <c r="IG27" t="s">
        <v>2287</v>
      </c>
      <c r="IH27" t="s">
        <v>2287</v>
      </c>
      <c r="II27" t="s">
        <v>2287</v>
      </c>
      <c r="IJ27" t="s">
        <v>2287</v>
      </c>
      <c r="IK27" t="s">
        <v>2287</v>
      </c>
      <c r="IL27" t="s">
        <v>2287</v>
      </c>
      <c r="IM27">
        <v>3.57</v>
      </c>
      <c r="IN27" t="s">
        <v>2287</v>
      </c>
      <c r="IO27" t="s">
        <v>2287</v>
      </c>
      <c r="IP27" t="s">
        <v>2287</v>
      </c>
      <c r="IQ27" t="s">
        <v>2287</v>
      </c>
      <c r="IR27" t="s">
        <v>2287</v>
      </c>
      <c r="IS27" t="s">
        <v>2287</v>
      </c>
      <c r="IT27">
        <v>4.16</v>
      </c>
      <c r="IU27" t="s">
        <v>2287</v>
      </c>
      <c r="IV27" t="s">
        <v>2287</v>
      </c>
      <c r="IW27" t="s">
        <v>2287</v>
      </c>
      <c r="IX27" t="s">
        <v>2287</v>
      </c>
      <c r="IY27">
        <v>0.01</v>
      </c>
      <c r="IZ27" t="s">
        <v>2287</v>
      </c>
      <c r="JA27" t="s">
        <v>2287</v>
      </c>
      <c r="JB27">
        <v>4.5</v>
      </c>
      <c r="JC27" t="s">
        <v>2287</v>
      </c>
      <c r="JD27" t="s">
        <v>2287</v>
      </c>
      <c r="JE27" t="s">
        <v>2287</v>
      </c>
      <c r="JF27">
        <v>7.8</v>
      </c>
      <c r="JG27" t="s">
        <v>2287</v>
      </c>
      <c r="JH27" t="s">
        <v>2287</v>
      </c>
      <c r="JI27" t="s">
        <v>2287</v>
      </c>
      <c r="JJ27" t="s">
        <v>2287</v>
      </c>
      <c r="JK27" t="s">
        <v>2287</v>
      </c>
      <c r="JL27" t="s">
        <v>2287</v>
      </c>
      <c r="JM27" t="s">
        <v>2287</v>
      </c>
      <c r="JN27">
        <v>6.4</v>
      </c>
      <c r="JO27">
        <v>6.11</v>
      </c>
      <c r="JP27">
        <v>2</v>
      </c>
      <c r="JQ27" t="s">
        <v>2287</v>
      </c>
      <c r="JR27" t="s">
        <v>2287</v>
      </c>
      <c r="JS27" t="s">
        <v>2287</v>
      </c>
      <c r="JT27" t="s">
        <v>2287</v>
      </c>
      <c r="JU27" t="s">
        <v>2287</v>
      </c>
      <c r="JV27" t="s">
        <v>2287</v>
      </c>
      <c r="JW27" t="s">
        <v>2287</v>
      </c>
      <c r="JX27" t="s">
        <v>2287</v>
      </c>
      <c r="JY27" t="s">
        <v>2287</v>
      </c>
      <c r="JZ27" t="s">
        <v>2287</v>
      </c>
      <c r="KA27" t="s">
        <v>2287</v>
      </c>
      <c r="KB27" t="s">
        <v>2287</v>
      </c>
      <c r="KC27" t="s">
        <v>2287</v>
      </c>
      <c r="KD27">
        <v>10</v>
      </c>
      <c r="KE27">
        <v>5.2</v>
      </c>
      <c r="KF27" t="s">
        <v>2287</v>
      </c>
      <c r="KG27" t="s">
        <v>2287</v>
      </c>
      <c r="KH27" t="s">
        <v>2287</v>
      </c>
      <c r="KI27" t="s">
        <v>2287</v>
      </c>
      <c r="KJ27" t="s">
        <v>2287</v>
      </c>
      <c r="KK27" t="s">
        <v>2287</v>
      </c>
      <c r="KL27" t="s">
        <v>2287</v>
      </c>
      <c r="KM27">
        <v>14.31</v>
      </c>
      <c r="KN27" t="s">
        <v>2287</v>
      </c>
      <c r="KO27" t="s">
        <v>2287</v>
      </c>
      <c r="KP27" t="s">
        <v>2287</v>
      </c>
      <c r="KQ27" t="s">
        <v>2287</v>
      </c>
      <c r="KR27">
        <v>18</v>
      </c>
      <c r="KS27" t="s">
        <v>2287</v>
      </c>
      <c r="KT27" t="s">
        <v>2287</v>
      </c>
      <c r="KU27">
        <v>3</v>
      </c>
      <c r="KV27">
        <v>5</v>
      </c>
      <c r="KW27" t="s">
        <v>2287</v>
      </c>
      <c r="KX27" t="s">
        <v>2287</v>
      </c>
      <c r="KY27" t="s">
        <v>2287</v>
      </c>
      <c r="KZ27" t="s">
        <v>2287</v>
      </c>
      <c r="LA27" t="s">
        <v>2287</v>
      </c>
      <c r="LB27" t="s">
        <v>2287</v>
      </c>
      <c r="LC27" t="s">
        <v>2287</v>
      </c>
      <c r="LD27" t="s">
        <v>2287</v>
      </c>
      <c r="LE27" t="s">
        <v>2287</v>
      </c>
      <c r="LF27" t="s">
        <v>2287</v>
      </c>
      <c r="LG27" t="s">
        <v>2287</v>
      </c>
      <c r="LH27" t="s">
        <v>2287</v>
      </c>
      <c r="LI27" t="s">
        <v>2287</v>
      </c>
      <c r="LJ27" t="s">
        <v>2287</v>
      </c>
      <c r="LK27" t="s">
        <v>2287</v>
      </c>
      <c r="LL27" t="s">
        <v>2287</v>
      </c>
      <c r="LM27" t="s">
        <v>2287</v>
      </c>
      <c r="LN27" t="s">
        <v>2287</v>
      </c>
      <c r="LO27" t="s">
        <v>2287</v>
      </c>
      <c r="LP27" t="s">
        <v>2287</v>
      </c>
      <c r="LQ27" t="s">
        <v>2287</v>
      </c>
      <c r="LR27" t="s">
        <v>2287</v>
      </c>
      <c r="LS27" t="s">
        <v>2287</v>
      </c>
      <c r="LT27" t="s">
        <v>2287</v>
      </c>
      <c r="LU27" t="s">
        <v>2287</v>
      </c>
      <c r="LV27" t="s">
        <v>2287</v>
      </c>
      <c r="LW27" t="s">
        <v>2287</v>
      </c>
      <c r="LX27" t="s">
        <v>2287</v>
      </c>
      <c r="LY27" t="s">
        <v>2287</v>
      </c>
      <c r="LZ27" t="s">
        <v>2287</v>
      </c>
      <c r="MA27" t="s">
        <v>2287</v>
      </c>
      <c r="MB27" t="s">
        <v>2287</v>
      </c>
      <c r="MC27" t="s">
        <v>2287</v>
      </c>
      <c r="MD27" t="s">
        <v>2287</v>
      </c>
      <c r="ME27" t="s">
        <v>2287</v>
      </c>
      <c r="MF27" t="s">
        <v>2287</v>
      </c>
      <c r="MG27" t="s">
        <v>2287</v>
      </c>
      <c r="MH27" t="s">
        <v>2287</v>
      </c>
      <c r="MI27">
        <v>0.5</v>
      </c>
      <c r="MJ27" t="s">
        <v>2287</v>
      </c>
      <c r="MK27" t="s">
        <v>2287</v>
      </c>
      <c r="ML27" t="s">
        <v>2287</v>
      </c>
      <c r="MM27">
        <v>2</v>
      </c>
      <c r="MN27" t="s">
        <v>2287</v>
      </c>
      <c r="MO27" t="s">
        <v>2287</v>
      </c>
      <c r="MP27" t="s">
        <v>2287</v>
      </c>
      <c r="MQ27" t="s">
        <v>2287</v>
      </c>
      <c r="MR27" t="s">
        <v>2287</v>
      </c>
      <c r="MS27" t="s">
        <v>2287</v>
      </c>
      <c r="MT27" t="s">
        <v>2287</v>
      </c>
      <c r="MU27" t="s">
        <v>2287</v>
      </c>
      <c r="MV27" t="s">
        <v>2287</v>
      </c>
      <c r="MW27" t="s">
        <v>2287</v>
      </c>
      <c r="MX27" t="s">
        <v>2287</v>
      </c>
      <c r="MY27" t="s">
        <v>2287</v>
      </c>
      <c r="MZ27" t="s">
        <v>2287</v>
      </c>
      <c r="NA27" t="s">
        <v>2287</v>
      </c>
      <c r="NB27" t="s">
        <v>2287</v>
      </c>
      <c r="NC27" t="s">
        <v>2287</v>
      </c>
      <c r="ND27" t="s">
        <v>2287</v>
      </c>
      <c r="NE27" t="s">
        <v>2287</v>
      </c>
      <c r="NF27">
        <v>7.39</v>
      </c>
      <c r="NG27" t="s">
        <v>2287</v>
      </c>
      <c r="NH27" t="s">
        <v>2287</v>
      </c>
      <c r="NI27" t="s">
        <v>2287</v>
      </c>
      <c r="NJ27" t="s">
        <v>2287</v>
      </c>
      <c r="NK27" t="s">
        <v>2287</v>
      </c>
      <c r="NL27">
        <v>10.59</v>
      </c>
      <c r="NM27" t="s">
        <v>2287</v>
      </c>
      <c r="NN27" t="s">
        <v>2287</v>
      </c>
      <c r="NO27" t="s">
        <v>2287</v>
      </c>
      <c r="NP27" t="s">
        <v>2287</v>
      </c>
      <c r="NQ27">
        <v>6</v>
      </c>
      <c r="NR27" t="s">
        <v>2287</v>
      </c>
      <c r="NS27" t="s">
        <v>2287</v>
      </c>
      <c r="NT27">
        <v>1.3</v>
      </c>
      <c r="NU27" t="s">
        <v>2287</v>
      </c>
      <c r="NV27" t="s">
        <v>2287</v>
      </c>
      <c r="NW27" t="s">
        <v>2287</v>
      </c>
      <c r="NX27">
        <v>9</v>
      </c>
      <c r="NY27" t="s">
        <v>2287</v>
      </c>
      <c r="NZ27" t="s">
        <v>2287</v>
      </c>
      <c r="OA27" t="s">
        <v>2287</v>
      </c>
      <c r="OB27" t="s">
        <v>2287</v>
      </c>
      <c r="OC27" t="s">
        <v>2287</v>
      </c>
      <c r="OD27" t="s">
        <v>2287</v>
      </c>
      <c r="OE27" t="s">
        <v>2287</v>
      </c>
      <c r="OF27" t="s">
        <v>2287</v>
      </c>
      <c r="OG27" t="s">
        <v>2287</v>
      </c>
      <c r="OH27" t="s">
        <v>2287</v>
      </c>
      <c r="OI27" t="s">
        <v>2287</v>
      </c>
      <c r="OJ27" t="s">
        <v>2287</v>
      </c>
      <c r="OK27" t="s">
        <v>2287</v>
      </c>
      <c r="OL27" t="s">
        <v>2287</v>
      </c>
      <c r="OM27" t="s">
        <v>2287</v>
      </c>
      <c r="ON27" t="s">
        <v>2287</v>
      </c>
      <c r="OO27" t="s">
        <v>2287</v>
      </c>
      <c r="OP27" t="s">
        <v>2287</v>
      </c>
      <c r="OQ27">
        <v>4.3</v>
      </c>
      <c r="OR27" t="s">
        <v>2287</v>
      </c>
      <c r="OS27">
        <v>8.6</v>
      </c>
      <c r="OT27" t="s">
        <v>2287</v>
      </c>
      <c r="OU27" t="s">
        <v>2287</v>
      </c>
      <c r="OV27">
        <v>4</v>
      </c>
      <c r="OW27" t="s">
        <v>2287</v>
      </c>
      <c r="OX27" t="s">
        <v>2287</v>
      </c>
      <c r="OY27" t="s">
        <v>2287</v>
      </c>
      <c r="OZ27" t="s">
        <v>2287</v>
      </c>
      <c r="PA27" t="s">
        <v>2287</v>
      </c>
      <c r="PB27" t="s">
        <v>2287</v>
      </c>
      <c r="PC27" t="s">
        <v>2287</v>
      </c>
      <c r="PD27">
        <v>5.0999999999999996</v>
      </c>
      <c r="PE27" t="s">
        <v>2287</v>
      </c>
      <c r="PF27" t="s">
        <v>2287</v>
      </c>
      <c r="PG27" t="s">
        <v>2287</v>
      </c>
      <c r="PH27" t="s">
        <v>2287</v>
      </c>
      <c r="PI27" t="s">
        <v>2287</v>
      </c>
      <c r="PJ27" t="s">
        <v>2287</v>
      </c>
      <c r="PK27" t="s">
        <v>2287</v>
      </c>
      <c r="PL27" t="s">
        <v>2287</v>
      </c>
      <c r="PM27" t="s">
        <v>2287</v>
      </c>
      <c r="PN27" t="s">
        <v>2287</v>
      </c>
      <c r="PO27" t="s">
        <v>2287</v>
      </c>
      <c r="PP27" t="s">
        <v>2287</v>
      </c>
      <c r="PQ27" t="s">
        <v>2287</v>
      </c>
      <c r="PR27" t="s">
        <v>2287</v>
      </c>
      <c r="PS27" t="s">
        <v>2287</v>
      </c>
      <c r="PT27" t="s">
        <v>2287</v>
      </c>
      <c r="PU27" t="s">
        <v>2287</v>
      </c>
      <c r="PV27" t="s">
        <v>2287</v>
      </c>
      <c r="PW27" t="s">
        <v>2287</v>
      </c>
      <c r="PX27" t="s">
        <v>2287</v>
      </c>
      <c r="PY27" t="s">
        <v>2287</v>
      </c>
      <c r="PZ27" t="s">
        <v>2287</v>
      </c>
      <c r="QA27" t="s">
        <v>2287</v>
      </c>
      <c r="QB27">
        <v>17</v>
      </c>
      <c r="QC27" t="s">
        <v>2287</v>
      </c>
      <c r="QD27" t="s">
        <v>2287</v>
      </c>
      <c r="QE27" t="s">
        <v>2287</v>
      </c>
      <c r="QF27">
        <v>1.9</v>
      </c>
      <c r="QG27" t="s">
        <v>2287</v>
      </c>
      <c r="QH27" t="s">
        <v>2287</v>
      </c>
      <c r="QI27" t="s">
        <v>2287</v>
      </c>
      <c r="QJ27" t="s">
        <v>2287</v>
      </c>
      <c r="QK27" t="s">
        <v>2287</v>
      </c>
      <c r="QL27" t="s">
        <v>2287</v>
      </c>
      <c r="QM27" t="s">
        <v>2287</v>
      </c>
      <c r="QN27">
        <v>4.5999999999999996</v>
      </c>
      <c r="QO27" t="s">
        <v>2287</v>
      </c>
      <c r="QP27" t="s">
        <v>2287</v>
      </c>
      <c r="QQ27" t="s">
        <v>2287</v>
      </c>
      <c r="QR27" t="s">
        <v>2287</v>
      </c>
      <c r="QS27" t="s">
        <v>2287</v>
      </c>
      <c r="QT27" t="s">
        <v>2287</v>
      </c>
      <c r="QU27">
        <v>3.1</v>
      </c>
      <c r="QV27" t="s">
        <v>2287</v>
      </c>
      <c r="QW27" t="s">
        <v>2287</v>
      </c>
      <c r="QX27" t="s">
        <v>2287</v>
      </c>
      <c r="QY27" t="s">
        <v>2287</v>
      </c>
      <c r="QZ27" t="s">
        <v>2287</v>
      </c>
      <c r="RA27" t="s">
        <v>2287</v>
      </c>
      <c r="RB27" t="s">
        <v>2287</v>
      </c>
      <c r="RC27" t="s">
        <v>2287</v>
      </c>
      <c r="RD27" t="s">
        <v>2287</v>
      </c>
      <c r="RE27" t="s">
        <v>2287</v>
      </c>
      <c r="RF27" t="s">
        <v>2287</v>
      </c>
      <c r="RG27" t="s">
        <v>2287</v>
      </c>
      <c r="RH27" t="s">
        <v>2287</v>
      </c>
      <c r="RI27" t="s">
        <v>2287</v>
      </c>
      <c r="RJ27" t="s">
        <v>2287</v>
      </c>
      <c r="RK27" t="s">
        <v>2287</v>
      </c>
      <c r="RL27" t="s">
        <v>2287</v>
      </c>
      <c r="RM27" t="s">
        <v>2287</v>
      </c>
      <c r="RN27" t="s">
        <v>2287</v>
      </c>
      <c r="RO27" t="s">
        <v>2287</v>
      </c>
      <c r="RP27">
        <v>7</v>
      </c>
      <c r="RQ27" t="s">
        <v>2287</v>
      </c>
      <c r="RR27" t="s">
        <v>2287</v>
      </c>
      <c r="RS27">
        <v>4</v>
      </c>
      <c r="RT27" t="s">
        <v>2287</v>
      </c>
      <c r="RU27" t="s">
        <v>2287</v>
      </c>
      <c r="RV27" t="s">
        <v>2287</v>
      </c>
      <c r="RW27" t="s">
        <v>2287</v>
      </c>
      <c r="RX27">
        <v>7.2</v>
      </c>
      <c r="RY27" t="s">
        <v>2287</v>
      </c>
      <c r="RZ27" t="s">
        <v>2287</v>
      </c>
      <c r="SA27" t="s">
        <v>2287</v>
      </c>
      <c r="SB27" t="s">
        <v>2287</v>
      </c>
      <c r="SC27" t="s">
        <v>2287</v>
      </c>
      <c r="SD27" t="s">
        <v>2287</v>
      </c>
      <c r="SE27" t="s">
        <v>2287</v>
      </c>
      <c r="SF27" t="s">
        <v>2287</v>
      </c>
      <c r="SG27" t="s">
        <v>2287</v>
      </c>
      <c r="SH27" t="s">
        <v>2287</v>
      </c>
      <c r="SI27" t="s">
        <v>2287</v>
      </c>
      <c r="SJ27" t="s">
        <v>2287</v>
      </c>
    </row>
    <row r="28" spans="1:504" x14ac:dyDescent="0.2">
      <c r="A28" t="s">
        <v>2290</v>
      </c>
      <c r="B28" t="s">
        <v>2287</v>
      </c>
      <c r="C28" t="s">
        <v>2287</v>
      </c>
      <c r="D28" t="s">
        <v>2287</v>
      </c>
      <c r="E28" s="2" t="s">
        <v>2287</v>
      </c>
      <c r="F28" t="s">
        <v>2287</v>
      </c>
      <c r="G28" t="s">
        <v>2287</v>
      </c>
      <c r="H28" t="s">
        <v>2287</v>
      </c>
      <c r="I28" t="s">
        <v>2287</v>
      </c>
      <c r="J28" t="s">
        <v>2287</v>
      </c>
      <c r="K28" t="s">
        <v>2287</v>
      </c>
      <c r="L28" t="s">
        <v>2287</v>
      </c>
      <c r="M28" t="s">
        <v>2287</v>
      </c>
      <c r="N28" t="s">
        <v>2287</v>
      </c>
      <c r="O28" t="s">
        <v>2287</v>
      </c>
      <c r="P28" t="s">
        <v>2287</v>
      </c>
      <c r="Q28" t="s">
        <v>2287</v>
      </c>
      <c r="R28" t="s">
        <v>2287</v>
      </c>
      <c r="S28" t="s">
        <v>2287</v>
      </c>
      <c r="T28" t="s">
        <v>2287</v>
      </c>
      <c r="U28" t="s">
        <v>2287</v>
      </c>
      <c r="V28" t="s">
        <v>2287</v>
      </c>
      <c r="W28" t="s">
        <v>2287</v>
      </c>
      <c r="X28" t="s">
        <v>2287</v>
      </c>
      <c r="Y28">
        <v>22</v>
      </c>
      <c r="Z28" t="s">
        <v>2287</v>
      </c>
      <c r="AA28" t="s">
        <v>2287</v>
      </c>
      <c r="AB28" t="s">
        <v>2287</v>
      </c>
      <c r="AC28" t="s">
        <v>2287</v>
      </c>
      <c r="AD28" t="s">
        <v>2287</v>
      </c>
      <c r="AE28">
        <v>6</v>
      </c>
      <c r="AF28" t="s">
        <v>2287</v>
      </c>
      <c r="AG28" t="s">
        <v>2287</v>
      </c>
      <c r="AH28" t="s">
        <v>2287</v>
      </c>
      <c r="AI28" t="s">
        <v>2287</v>
      </c>
      <c r="AJ28" t="s">
        <v>2287</v>
      </c>
      <c r="AK28" t="s">
        <v>2287</v>
      </c>
      <c r="AL28" t="s">
        <v>2287</v>
      </c>
      <c r="AM28" t="s">
        <v>2287</v>
      </c>
      <c r="AN28" t="s">
        <v>2287</v>
      </c>
      <c r="AO28" t="s">
        <v>2287</v>
      </c>
      <c r="AP28" t="s">
        <v>2287</v>
      </c>
      <c r="AQ28" t="s">
        <v>2287</v>
      </c>
      <c r="AR28" t="s">
        <v>2287</v>
      </c>
      <c r="AS28" t="s">
        <v>2287</v>
      </c>
      <c r="AT28" t="s">
        <v>2287</v>
      </c>
      <c r="AU28" t="s">
        <v>2287</v>
      </c>
      <c r="AV28" t="s">
        <v>2287</v>
      </c>
      <c r="AW28" t="s">
        <v>2287</v>
      </c>
      <c r="AX28" t="s">
        <v>2287</v>
      </c>
      <c r="AY28" t="s">
        <v>2287</v>
      </c>
      <c r="AZ28" t="s">
        <v>2287</v>
      </c>
      <c r="BA28" t="s">
        <v>2287</v>
      </c>
      <c r="BB28" t="s">
        <v>2287</v>
      </c>
      <c r="BC28" t="s">
        <v>2287</v>
      </c>
      <c r="BD28" t="s">
        <v>2287</v>
      </c>
      <c r="BE28" t="s">
        <v>2287</v>
      </c>
      <c r="BF28" t="s">
        <v>2287</v>
      </c>
      <c r="BG28" t="s">
        <v>2287</v>
      </c>
      <c r="BH28" t="s">
        <v>2287</v>
      </c>
      <c r="BI28" t="s">
        <v>2287</v>
      </c>
      <c r="BJ28" t="s">
        <v>2287</v>
      </c>
      <c r="BK28" t="s">
        <v>2287</v>
      </c>
      <c r="BL28" t="s">
        <v>2287</v>
      </c>
      <c r="BM28" t="s">
        <v>2287</v>
      </c>
      <c r="BN28" t="s">
        <v>2287</v>
      </c>
      <c r="BO28" t="s">
        <v>2287</v>
      </c>
      <c r="BP28" t="s">
        <v>2287</v>
      </c>
      <c r="BQ28" t="s">
        <v>2287</v>
      </c>
      <c r="BR28" t="s">
        <v>2287</v>
      </c>
      <c r="BS28" t="s">
        <v>2287</v>
      </c>
      <c r="BT28" t="s">
        <v>2287</v>
      </c>
      <c r="BU28" t="s">
        <v>2287</v>
      </c>
      <c r="BV28" t="s">
        <v>2287</v>
      </c>
      <c r="BW28" t="s">
        <v>2287</v>
      </c>
      <c r="BX28" t="s">
        <v>2287</v>
      </c>
      <c r="BY28" t="s">
        <v>2287</v>
      </c>
      <c r="BZ28" t="s">
        <v>2287</v>
      </c>
      <c r="CA28" t="s">
        <v>2287</v>
      </c>
      <c r="CB28" t="s">
        <v>2287</v>
      </c>
      <c r="CC28" t="s">
        <v>2287</v>
      </c>
      <c r="CD28" t="s">
        <v>2287</v>
      </c>
      <c r="CE28" t="s">
        <v>2287</v>
      </c>
      <c r="CF28" t="s">
        <v>2287</v>
      </c>
      <c r="CG28" t="s">
        <v>2287</v>
      </c>
      <c r="CH28" t="s">
        <v>2287</v>
      </c>
      <c r="CI28" t="s">
        <v>2287</v>
      </c>
      <c r="CJ28" t="s">
        <v>2287</v>
      </c>
      <c r="CK28" t="s">
        <v>2287</v>
      </c>
      <c r="CL28" t="s">
        <v>2287</v>
      </c>
      <c r="CM28" t="s">
        <v>2287</v>
      </c>
      <c r="CN28" t="s">
        <v>2287</v>
      </c>
      <c r="CO28" t="s">
        <v>2287</v>
      </c>
      <c r="CP28" t="s">
        <v>2287</v>
      </c>
      <c r="CQ28" t="s">
        <v>2287</v>
      </c>
      <c r="CR28" t="s">
        <v>2287</v>
      </c>
      <c r="CS28" t="s">
        <v>2287</v>
      </c>
      <c r="CT28" t="s">
        <v>2287</v>
      </c>
      <c r="CU28" t="s">
        <v>2287</v>
      </c>
      <c r="CV28" t="s">
        <v>2287</v>
      </c>
      <c r="CW28" t="s">
        <v>2287</v>
      </c>
      <c r="CX28" t="s">
        <v>2287</v>
      </c>
      <c r="CY28" t="s">
        <v>2287</v>
      </c>
      <c r="CZ28" t="s">
        <v>2287</v>
      </c>
      <c r="DA28" t="s">
        <v>2287</v>
      </c>
      <c r="DB28" t="s">
        <v>2287</v>
      </c>
      <c r="DC28" t="s">
        <v>2287</v>
      </c>
      <c r="DD28" t="s">
        <v>2287</v>
      </c>
      <c r="DE28" t="s">
        <v>2287</v>
      </c>
      <c r="DF28" t="s">
        <v>2287</v>
      </c>
      <c r="DG28" t="s">
        <v>2287</v>
      </c>
      <c r="DH28" t="s">
        <v>2287</v>
      </c>
      <c r="DI28" t="s">
        <v>2287</v>
      </c>
      <c r="DJ28" t="s">
        <v>2287</v>
      </c>
      <c r="DK28" t="s">
        <v>2287</v>
      </c>
      <c r="DL28" t="s">
        <v>2287</v>
      </c>
      <c r="DM28" t="s">
        <v>2287</v>
      </c>
      <c r="DN28" t="s">
        <v>2287</v>
      </c>
      <c r="DO28" t="s">
        <v>2287</v>
      </c>
      <c r="DP28" t="s">
        <v>2287</v>
      </c>
      <c r="DQ28" t="s">
        <v>2287</v>
      </c>
      <c r="DR28" t="s">
        <v>2287</v>
      </c>
      <c r="DS28" t="s">
        <v>2287</v>
      </c>
      <c r="DT28" t="s">
        <v>2287</v>
      </c>
      <c r="DU28" t="s">
        <v>2287</v>
      </c>
      <c r="DV28" t="s">
        <v>2287</v>
      </c>
      <c r="DW28" t="s">
        <v>2287</v>
      </c>
      <c r="DX28" t="s">
        <v>2287</v>
      </c>
      <c r="DY28" t="s">
        <v>2287</v>
      </c>
      <c r="DZ28" t="s">
        <v>2287</v>
      </c>
      <c r="EA28" t="s">
        <v>2287</v>
      </c>
      <c r="EB28" t="s">
        <v>2287</v>
      </c>
      <c r="EC28" t="s">
        <v>2287</v>
      </c>
      <c r="ED28" t="s">
        <v>2287</v>
      </c>
      <c r="EE28" t="s">
        <v>2287</v>
      </c>
      <c r="EF28" t="s">
        <v>2287</v>
      </c>
      <c r="EG28" t="s">
        <v>2287</v>
      </c>
      <c r="EH28" t="s">
        <v>2287</v>
      </c>
      <c r="EI28" t="s">
        <v>2287</v>
      </c>
      <c r="EJ28" t="s">
        <v>2287</v>
      </c>
      <c r="EK28" t="s">
        <v>2287</v>
      </c>
      <c r="EL28" t="s">
        <v>2287</v>
      </c>
      <c r="EM28" t="s">
        <v>2287</v>
      </c>
      <c r="EN28" t="s">
        <v>2287</v>
      </c>
      <c r="EO28" t="s">
        <v>2287</v>
      </c>
      <c r="EP28" t="s">
        <v>2287</v>
      </c>
      <c r="EQ28" t="s">
        <v>2287</v>
      </c>
      <c r="ER28" t="s">
        <v>2287</v>
      </c>
      <c r="ES28" t="s">
        <v>2287</v>
      </c>
      <c r="ET28" t="s">
        <v>2287</v>
      </c>
      <c r="EU28" t="s">
        <v>2287</v>
      </c>
      <c r="EV28" t="s">
        <v>2287</v>
      </c>
      <c r="EW28" t="s">
        <v>2287</v>
      </c>
      <c r="EX28" t="s">
        <v>2287</v>
      </c>
      <c r="EY28" t="s">
        <v>2287</v>
      </c>
      <c r="EZ28" t="s">
        <v>2287</v>
      </c>
      <c r="FA28" t="s">
        <v>2287</v>
      </c>
      <c r="FB28" t="s">
        <v>2287</v>
      </c>
      <c r="FC28" t="s">
        <v>2287</v>
      </c>
      <c r="FD28" t="s">
        <v>2287</v>
      </c>
      <c r="FE28" t="s">
        <v>2287</v>
      </c>
      <c r="FF28" t="s">
        <v>2287</v>
      </c>
      <c r="FG28" t="s">
        <v>2287</v>
      </c>
      <c r="FH28" t="s">
        <v>2287</v>
      </c>
      <c r="FI28" t="s">
        <v>2287</v>
      </c>
      <c r="FJ28" t="s">
        <v>2287</v>
      </c>
      <c r="FK28" t="s">
        <v>2287</v>
      </c>
      <c r="FL28" t="s">
        <v>2287</v>
      </c>
      <c r="FM28" t="s">
        <v>2287</v>
      </c>
      <c r="FN28" t="s">
        <v>2287</v>
      </c>
      <c r="FO28" t="s">
        <v>2287</v>
      </c>
      <c r="FP28" t="s">
        <v>2287</v>
      </c>
      <c r="FQ28" t="s">
        <v>2287</v>
      </c>
      <c r="FR28" t="s">
        <v>2287</v>
      </c>
      <c r="FS28" t="s">
        <v>2287</v>
      </c>
      <c r="FT28" t="s">
        <v>2287</v>
      </c>
      <c r="FU28" t="s">
        <v>2287</v>
      </c>
      <c r="FV28" t="s">
        <v>2287</v>
      </c>
      <c r="FW28" t="s">
        <v>2287</v>
      </c>
      <c r="FX28" t="s">
        <v>2287</v>
      </c>
      <c r="FY28" t="s">
        <v>2287</v>
      </c>
      <c r="FZ28" t="s">
        <v>2287</v>
      </c>
      <c r="GA28" t="s">
        <v>2287</v>
      </c>
      <c r="GB28" t="s">
        <v>2287</v>
      </c>
      <c r="GC28" t="s">
        <v>2287</v>
      </c>
      <c r="GD28" t="s">
        <v>2287</v>
      </c>
      <c r="GE28" t="s">
        <v>2287</v>
      </c>
      <c r="GF28" t="s">
        <v>2287</v>
      </c>
      <c r="GG28" t="s">
        <v>2287</v>
      </c>
      <c r="GH28" t="s">
        <v>2287</v>
      </c>
      <c r="GI28" t="s">
        <v>2287</v>
      </c>
      <c r="GJ28" t="s">
        <v>2287</v>
      </c>
      <c r="GK28" t="s">
        <v>2287</v>
      </c>
      <c r="GL28" t="s">
        <v>2287</v>
      </c>
      <c r="GM28" t="s">
        <v>2287</v>
      </c>
      <c r="GN28" t="s">
        <v>2287</v>
      </c>
      <c r="GO28" t="s">
        <v>2287</v>
      </c>
      <c r="GP28" t="s">
        <v>2287</v>
      </c>
      <c r="GQ28" t="s">
        <v>2287</v>
      </c>
      <c r="GR28" t="s">
        <v>2287</v>
      </c>
      <c r="GS28" t="s">
        <v>2287</v>
      </c>
      <c r="GT28" t="s">
        <v>2287</v>
      </c>
      <c r="GU28" t="s">
        <v>2287</v>
      </c>
      <c r="GV28" t="s">
        <v>2287</v>
      </c>
      <c r="GW28" t="s">
        <v>2287</v>
      </c>
      <c r="GX28" t="s">
        <v>2287</v>
      </c>
      <c r="GY28" t="s">
        <v>2287</v>
      </c>
      <c r="GZ28" t="s">
        <v>2287</v>
      </c>
      <c r="HA28" t="s">
        <v>2287</v>
      </c>
      <c r="HB28" t="s">
        <v>2287</v>
      </c>
      <c r="HC28" t="s">
        <v>2287</v>
      </c>
      <c r="HD28" t="s">
        <v>2287</v>
      </c>
      <c r="HE28" t="s">
        <v>2287</v>
      </c>
      <c r="HF28" t="s">
        <v>2287</v>
      </c>
      <c r="HG28" t="s">
        <v>2287</v>
      </c>
      <c r="HH28" t="s">
        <v>2287</v>
      </c>
      <c r="HI28" t="s">
        <v>2287</v>
      </c>
      <c r="HJ28">
        <v>3</v>
      </c>
      <c r="HK28" t="s">
        <v>2287</v>
      </c>
      <c r="HL28" t="s">
        <v>2287</v>
      </c>
      <c r="HM28" t="s">
        <v>2287</v>
      </c>
      <c r="HN28" t="s">
        <v>2287</v>
      </c>
      <c r="HO28" t="s">
        <v>2287</v>
      </c>
      <c r="HP28">
        <v>3</v>
      </c>
      <c r="HQ28" t="s">
        <v>2287</v>
      </c>
      <c r="HR28" t="s">
        <v>2287</v>
      </c>
      <c r="HS28" t="s">
        <v>2287</v>
      </c>
      <c r="HT28" t="s">
        <v>2287</v>
      </c>
      <c r="HU28" t="s">
        <v>2287</v>
      </c>
      <c r="HV28" t="s">
        <v>2287</v>
      </c>
      <c r="HW28" t="s">
        <v>2287</v>
      </c>
      <c r="HX28" t="s">
        <v>2287</v>
      </c>
      <c r="HY28" t="s">
        <v>2287</v>
      </c>
      <c r="HZ28" t="s">
        <v>2287</v>
      </c>
      <c r="IA28" t="s">
        <v>2287</v>
      </c>
      <c r="IB28" t="s">
        <v>2287</v>
      </c>
      <c r="IC28" t="s">
        <v>2287</v>
      </c>
      <c r="ID28" t="s">
        <v>2287</v>
      </c>
      <c r="IE28" t="s">
        <v>2287</v>
      </c>
      <c r="IF28" t="s">
        <v>2287</v>
      </c>
      <c r="IG28" t="s">
        <v>2287</v>
      </c>
      <c r="IH28" t="s">
        <v>2287</v>
      </c>
      <c r="II28" t="s">
        <v>2287</v>
      </c>
      <c r="IJ28" t="s">
        <v>2287</v>
      </c>
      <c r="IK28" t="s">
        <v>2287</v>
      </c>
      <c r="IL28" t="s">
        <v>2287</v>
      </c>
      <c r="IM28" t="s">
        <v>2287</v>
      </c>
      <c r="IN28" t="s">
        <v>2287</v>
      </c>
      <c r="IO28" t="s">
        <v>2287</v>
      </c>
      <c r="IP28" t="s">
        <v>2287</v>
      </c>
      <c r="IQ28" t="s">
        <v>2287</v>
      </c>
      <c r="IR28" t="s">
        <v>2287</v>
      </c>
      <c r="IS28" t="s">
        <v>2287</v>
      </c>
      <c r="IT28" t="s">
        <v>2287</v>
      </c>
      <c r="IU28" t="s">
        <v>2287</v>
      </c>
      <c r="IV28" t="s">
        <v>2287</v>
      </c>
      <c r="IW28" t="s">
        <v>2287</v>
      </c>
      <c r="IX28" t="s">
        <v>2287</v>
      </c>
      <c r="IY28" t="s">
        <v>2287</v>
      </c>
      <c r="IZ28" t="s">
        <v>2287</v>
      </c>
      <c r="JA28" t="s">
        <v>2287</v>
      </c>
      <c r="JB28" t="s">
        <v>2287</v>
      </c>
      <c r="JC28" t="s">
        <v>2287</v>
      </c>
      <c r="JD28" t="s">
        <v>2287</v>
      </c>
      <c r="JE28" t="s">
        <v>2287</v>
      </c>
      <c r="JF28" t="s">
        <v>2287</v>
      </c>
      <c r="JG28" t="s">
        <v>2287</v>
      </c>
      <c r="JH28" t="s">
        <v>2287</v>
      </c>
      <c r="JI28" t="s">
        <v>2287</v>
      </c>
      <c r="JJ28" t="s">
        <v>2287</v>
      </c>
      <c r="JK28" t="s">
        <v>2287</v>
      </c>
      <c r="JL28" t="s">
        <v>2287</v>
      </c>
      <c r="JM28" t="s">
        <v>2287</v>
      </c>
      <c r="JN28" t="s">
        <v>2287</v>
      </c>
      <c r="JO28" t="s">
        <v>2287</v>
      </c>
      <c r="JP28" t="s">
        <v>2287</v>
      </c>
      <c r="JQ28" t="s">
        <v>2287</v>
      </c>
      <c r="JR28" t="s">
        <v>2287</v>
      </c>
      <c r="JS28" t="s">
        <v>2287</v>
      </c>
      <c r="JT28" t="s">
        <v>2287</v>
      </c>
      <c r="JU28" t="s">
        <v>2287</v>
      </c>
      <c r="JV28" t="s">
        <v>2287</v>
      </c>
      <c r="JW28" t="s">
        <v>2287</v>
      </c>
      <c r="JX28" t="s">
        <v>2287</v>
      </c>
      <c r="JY28" t="s">
        <v>2287</v>
      </c>
      <c r="JZ28" t="s">
        <v>2287</v>
      </c>
      <c r="KA28" t="s">
        <v>2287</v>
      </c>
      <c r="KB28" t="s">
        <v>2287</v>
      </c>
      <c r="KC28" t="s">
        <v>2287</v>
      </c>
      <c r="KD28" t="s">
        <v>2287</v>
      </c>
      <c r="KE28" t="s">
        <v>2287</v>
      </c>
      <c r="KF28" t="s">
        <v>2287</v>
      </c>
      <c r="KG28" t="s">
        <v>2287</v>
      </c>
      <c r="KH28" t="s">
        <v>2287</v>
      </c>
      <c r="KI28" t="s">
        <v>2287</v>
      </c>
      <c r="KJ28" t="s">
        <v>2287</v>
      </c>
      <c r="KK28" t="s">
        <v>2287</v>
      </c>
      <c r="KL28" t="s">
        <v>2287</v>
      </c>
      <c r="KM28" t="s">
        <v>2287</v>
      </c>
      <c r="KN28" t="s">
        <v>2287</v>
      </c>
      <c r="KO28" t="s">
        <v>2287</v>
      </c>
      <c r="KP28" t="s">
        <v>2287</v>
      </c>
      <c r="KQ28" t="s">
        <v>2287</v>
      </c>
      <c r="KR28" t="s">
        <v>2287</v>
      </c>
      <c r="KS28">
        <v>12</v>
      </c>
      <c r="KT28" t="s">
        <v>2287</v>
      </c>
      <c r="KU28" t="s">
        <v>2287</v>
      </c>
      <c r="KV28" t="s">
        <v>2287</v>
      </c>
      <c r="KW28">
        <v>3</v>
      </c>
      <c r="KX28" t="s">
        <v>2287</v>
      </c>
      <c r="KY28" t="s">
        <v>2287</v>
      </c>
      <c r="KZ28">
        <v>3</v>
      </c>
      <c r="LA28" t="s">
        <v>2287</v>
      </c>
      <c r="LB28" t="s">
        <v>2287</v>
      </c>
      <c r="LC28" t="s">
        <v>2287</v>
      </c>
      <c r="LD28" t="s">
        <v>2287</v>
      </c>
      <c r="LE28" t="s">
        <v>2287</v>
      </c>
      <c r="LF28" t="s">
        <v>2287</v>
      </c>
      <c r="LG28" t="s">
        <v>2287</v>
      </c>
      <c r="LH28" t="s">
        <v>2287</v>
      </c>
      <c r="LI28" t="s">
        <v>2287</v>
      </c>
      <c r="LJ28" t="s">
        <v>2287</v>
      </c>
      <c r="LK28" t="s">
        <v>2287</v>
      </c>
      <c r="LL28" t="s">
        <v>2287</v>
      </c>
      <c r="LM28" t="s">
        <v>2287</v>
      </c>
      <c r="LN28" t="s">
        <v>2287</v>
      </c>
      <c r="LO28" t="s">
        <v>2287</v>
      </c>
      <c r="LP28" t="s">
        <v>2287</v>
      </c>
      <c r="LQ28" t="s">
        <v>2287</v>
      </c>
      <c r="LR28" t="s">
        <v>2287</v>
      </c>
      <c r="LS28" t="s">
        <v>2287</v>
      </c>
      <c r="LT28" t="s">
        <v>2287</v>
      </c>
      <c r="LU28" t="s">
        <v>2287</v>
      </c>
      <c r="LV28" t="s">
        <v>2287</v>
      </c>
      <c r="LW28" t="s">
        <v>2287</v>
      </c>
      <c r="LX28" t="s">
        <v>2287</v>
      </c>
      <c r="LY28" t="s">
        <v>2287</v>
      </c>
      <c r="LZ28" t="s">
        <v>2287</v>
      </c>
      <c r="MA28" t="s">
        <v>2287</v>
      </c>
      <c r="MB28" t="s">
        <v>2287</v>
      </c>
      <c r="MC28" t="s">
        <v>2287</v>
      </c>
      <c r="MD28" t="s">
        <v>2287</v>
      </c>
      <c r="ME28" t="s">
        <v>2287</v>
      </c>
      <c r="MF28" t="s">
        <v>2287</v>
      </c>
      <c r="MG28" t="s">
        <v>2287</v>
      </c>
      <c r="MH28" t="s">
        <v>2287</v>
      </c>
      <c r="MI28" t="s">
        <v>2287</v>
      </c>
      <c r="MJ28" t="s">
        <v>2287</v>
      </c>
      <c r="MK28" t="s">
        <v>2287</v>
      </c>
      <c r="ML28" t="s">
        <v>2287</v>
      </c>
      <c r="MM28" t="s">
        <v>2287</v>
      </c>
      <c r="MN28" t="s">
        <v>2287</v>
      </c>
      <c r="MO28" t="s">
        <v>2287</v>
      </c>
      <c r="MP28" t="s">
        <v>2287</v>
      </c>
      <c r="MQ28" t="s">
        <v>2287</v>
      </c>
      <c r="MR28" t="s">
        <v>2287</v>
      </c>
      <c r="MS28" t="s">
        <v>2287</v>
      </c>
      <c r="MT28" t="s">
        <v>2287</v>
      </c>
      <c r="MU28" t="s">
        <v>2287</v>
      </c>
      <c r="MV28" t="s">
        <v>2287</v>
      </c>
      <c r="MW28" t="s">
        <v>2287</v>
      </c>
      <c r="MX28" t="s">
        <v>2287</v>
      </c>
      <c r="MY28" t="s">
        <v>2287</v>
      </c>
      <c r="MZ28" t="s">
        <v>2287</v>
      </c>
      <c r="NA28" t="s">
        <v>2287</v>
      </c>
      <c r="NB28" t="s">
        <v>2287</v>
      </c>
      <c r="NC28" t="s">
        <v>2287</v>
      </c>
      <c r="ND28" t="s">
        <v>2287</v>
      </c>
      <c r="NE28" t="s">
        <v>2287</v>
      </c>
      <c r="NF28" t="s">
        <v>2287</v>
      </c>
      <c r="NG28" t="s">
        <v>2287</v>
      </c>
      <c r="NH28" t="s">
        <v>2287</v>
      </c>
      <c r="NI28" t="s">
        <v>2287</v>
      </c>
      <c r="NJ28" t="s">
        <v>2287</v>
      </c>
      <c r="NK28" t="s">
        <v>2287</v>
      </c>
      <c r="NL28" t="s">
        <v>2287</v>
      </c>
      <c r="NM28" t="s">
        <v>2287</v>
      </c>
      <c r="NN28" t="s">
        <v>2287</v>
      </c>
      <c r="NO28" t="s">
        <v>2287</v>
      </c>
      <c r="NP28" t="s">
        <v>2287</v>
      </c>
      <c r="NQ28" t="s">
        <v>2287</v>
      </c>
      <c r="NR28" t="s">
        <v>2287</v>
      </c>
      <c r="NS28" t="s">
        <v>2287</v>
      </c>
      <c r="NT28" t="s">
        <v>2287</v>
      </c>
      <c r="NU28" t="s">
        <v>2287</v>
      </c>
      <c r="NV28" t="s">
        <v>2287</v>
      </c>
      <c r="NW28" t="s">
        <v>2287</v>
      </c>
      <c r="NX28" t="s">
        <v>2287</v>
      </c>
      <c r="NY28" t="s">
        <v>2287</v>
      </c>
      <c r="NZ28" t="s">
        <v>2287</v>
      </c>
      <c r="OA28" t="s">
        <v>2287</v>
      </c>
      <c r="OB28" t="s">
        <v>2287</v>
      </c>
      <c r="OC28" t="s">
        <v>2287</v>
      </c>
      <c r="OD28" t="s">
        <v>2287</v>
      </c>
      <c r="OE28" t="s">
        <v>2287</v>
      </c>
      <c r="OF28" t="s">
        <v>2287</v>
      </c>
      <c r="OG28" t="s">
        <v>2287</v>
      </c>
      <c r="OH28" t="s">
        <v>2287</v>
      </c>
      <c r="OI28" t="s">
        <v>2287</v>
      </c>
      <c r="OJ28" t="s">
        <v>2287</v>
      </c>
      <c r="OK28" t="s">
        <v>2287</v>
      </c>
      <c r="OL28" t="s">
        <v>2287</v>
      </c>
      <c r="OM28" t="s">
        <v>2287</v>
      </c>
      <c r="ON28" t="s">
        <v>2287</v>
      </c>
      <c r="OO28">
        <v>3</v>
      </c>
      <c r="OP28" t="s">
        <v>2287</v>
      </c>
      <c r="OQ28" t="s">
        <v>2287</v>
      </c>
      <c r="OR28" t="s">
        <v>2287</v>
      </c>
      <c r="OS28" t="s">
        <v>2287</v>
      </c>
      <c r="OT28" t="s">
        <v>2287</v>
      </c>
      <c r="OU28" t="s">
        <v>2287</v>
      </c>
      <c r="OV28" t="s">
        <v>2287</v>
      </c>
      <c r="OW28" t="s">
        <v>2287</v>
      </c>
      <c r="OX28" t="s">
        <v>2287</v>
      </c>
      <c r="OY28" t="s">
        <v>2287</v>
      </c>
      <c r="OZ28" t="s">
        <v>2287</v>
      </c>
      <c r="PA28" t="s">
        <v>2287</v>
      </c>
      <c r="PB28" t="s">
        <v>2287</v>
      </c>
      <c r="PC28" t="s">
        <v>2287</v>
      </c>
      <c r="PD28" t="s">
        <v>2287</v>
      </c>
      <c r="PE28" t="s">
        <v>2287</v>
      </c>
      <c r="PF28" t="s">
        <v>2287</v>
      </c>
      <c r="PG28" t="s">
        <v>2287</v>
      </c>
      <c r="PH28" t="s">
        <v>2287</v>
      </c>
      <c r="PI28" t="s">
        <v>2287</v>
      </c>
      <c r="PJ28" t="s">
        <v>2287</v>
      </c>
      <c r="PK28" t="s">
        <v>2287</v>
      </c>
      <c r="PL28" t="s">
        <v>2287</v>
      </c>
      <c r="PM28" t="s">
        <v>2287</v>
      </c>
      <c r="PN28" t="s">
        <v>2287</v>
      </c>
      <c r="PO28" t="s">
        <v>2287</v>
      </c>
      <c r="PP28" t="s">
        <v>2287</v>
      </c>
      <c r="PQ28" t="s">
        <v>2287</v>
      </c>
      <c r="PR28" t="s">
        <v>2287</v>
      </c>
      <c r="PS28" t="s">
        <v>2287</v>
      </c>
      <c r="PT28" t="s">
        <v>2287</v>
      </c>
      <c r="PU28" t="s">
        <v>2287</v>
      </c>
      <c r="PV28" t="s">
        <v>2287</v>
      </c>
      <c r="PW28" t="s">
        <v>2287</v>
      </c>
      <c r="PX28" t="s">
        <v>2287</v>
      </c>
      <c r="PY28">
        <v>3</v>
      </c>
      <c r="PZ28" t="s">
        <v>2287</v>
      </c>
      <c r="QA28" t="s">
        <v>2287</v>
      </c>
      <c r="QB28" t="s">
        <v>2287</v>
      </c>
      <c r="QC28" t="s">
        <v>2287</v>
      </c>
      <c r="QD28" t="s">
        <v>2287</v>
      </c>
      <c r="QE28" t="s">
        <v>2287</v>
      </c>
      <c r="QF28" t="s">
        <v>2287</v>
      </c>
      <c r="QG28" t="s">
        <v>2287</v>
      </c>
      <c r="QH28" t="s">
        <v>2287</v>
      </c>
      <c r="QI28" t="s">
        <v>2287</v>
      </c>
      <c r="QJ28" t="s">
        <v>2287</v>
      </c>
      <c r="QK28" t="s">
        <v>2287</v>
      </c>
      <c r="QL28" t="s">
        <v>2287</v>
      </c>
      <c r="QM28" t="s">
        <v>2287</v>
      </c>
      <c r="QN28" t="s">
        <v>2287</v>
      </c>
      <c r="QO28" t="s">
        <v>2287</v>
      </c>
      <c r="QP28" t="s">
        <v>2287</v>
      </c>
      <c r="QQ28" t="s">
        <v>2287</v>
      </c>
      <c r="QR28" t="s">
        <v>2287</v>
      </c>
      <c r="QS28" t="s">
        <v>2287</v>
      </c>
      <c r="QT28" t="s">
        <v>2287</v>
      </c>
      <c r="QU28" t="s">
        <v>2287</v>
      </c>
      <c r="QV28" t="s">
        <v>2287</v>
      </c>
      <c r="QW28" t="s">
        <v>2287</v>
      </c>
      <c r="QX28" t="s">
        <v>2287</v>
      </c>
      <c r="QY28" t="s">
        <v>2287</v>
      </c>
      <c r="QZ28" t="s">
        <v>2287</v>
      </c>
      <c r="RA28" t="s">
        <v>2287</v>
      </c>
      <c r="RB28" t="s">
        <v>2287</v>
      </c>
      <c r="RC28" t="s">
        <v>2287</v>
      </c>
      <c r="RD28" t="s">
        <v>2287</v>
      </c>
      <c r="RE28" t="s">
        <v>2287</v>
      </c>
      <c r="RF28" t="s">
        <v>2287</v>
      </c>
      <c r="RG28" t="s">
        <v>2287</v>
      </c>
      <c r="RH28" t="s">
        <v>2287</v>
      </c>
      <c r="RI28" t="s">
        <v>2287</v>
      </c>
      <c r="RJ28" t="s">
        <v>2287</v>
      </c>
      <c r="RK28" t="s">
        <v>2287</v>
      </c>
      <c r="RL28" t="s">
        <v>2287</v>
      </c>
      <c r="RM28" t="s">
        <v>2287</v>
      </c>
      <c r="RN28">
        <v>5</v>
      </c>
      <c r="RO28">
        <v>2</v>
      </c>
      <c r="RP28" t="s">
        <v>2287</v>
      </c>
      <c r="RQ28" t="s">
        <v>2287</v>
      </c>
      <c r="RR28" t="s">
        <v>2287</v>
      </c>
      <c r="RS28" t="s">
        <v>2287</v>
      </c>
      <c r="RT28" t="s">
        <v>2287</v>
      </c>
      <c r="RU28" t="s">
        <v>2287</v>
      </c>
      <c r="RV28" t="s">
        <v>2287</v>
      </c>
      <c r="RW28" t="s">
        <v>2287</v>
      </c>
      <c r="RX28" t="s">
        <v>2287</v>
      </c>
      <c r="RY28" t="s">
        <v>2287</v>
      </c>
      <c r="RZ28" t="s">
        <v>2287</v>
      </c>
      <c r="SA28" t="s">
        <v>2287</v>
      </c>
      <c r="SB28" t="s">
        <v>2287</v>
      </c>
      <c r="SC28" t="s">
        <v>2287</v>
      </c>
      <c r="SD28" t="s">
        <v>2287</v>
      </c>
      <c r="SE28" t="s">
        <v>2287</v>
      </c>
      <c r="SF28" t="s">
        <v>2287</v>
      </c>
      <c r="SG28" t="s">
        <v>2287</v>
      </c>
      <c r="SH28" t="s">
        <v>2287</v>
      </c>
      <c r="SI28" t="s">
        <v>2287</v>
      </c>
      <c r="SJ28" t="s">
        <v>2287</v>
      </c>
    </row>
    <row r="29" spans="1:504" x14ac:dyDescent="0.2">
      <c r="A29" t="s">
        <v>2343</v>
      </c>
      <c r="B29" t="s">
        <v>2287</v>
      </c>
      <c r="C29" t="s">
        <v>2287</v>
      </c>
      <c r="D29" t="s">
        <v>2287</v>
      </c>
      <c r="E29" s="2" t="s">
        <v>2287</v>
      </c>
      <c r="F29" t="s">
        <v>2287</v>
      </c>
      <c r="G29" t="s">
        <v>2287</v>
      </c>
      <c r="H29" t="s">
        <v>2287</v>
      </c>
      <c r="I29" t="s">
        <v>2287</v>
      </c>
      <c r="J29" t="s">
        <v>2287</v>
      </c>
      <c r="K29" t="s">
        <v>2287</v>
      </c>
      <c r="L29" t="s">
        <v>2287</v>
      </c>
      <c r="M29" t="s">
        <v>2287</v>
      </c>
      <c r="N29" t="s">
        <v>2287</v>
      </c>
      <c r="O29" t="s">
        <v>2287</v>
      </c>
      <c r="P29" t="s">
        <v>2287</v>
      </c>
      <c r="Q29" t="s">
        <v>2287</v>
      </c>
      <c r="R29" t="s">
        <v>2287</v>
      </c>
      <c r="S29" t="s">
        <v>2287</v>
      </c>
      <c r="T29" t="s">
        <v>2287</v>
      </c>
      <c r="U29" t="s">
        <v>2287</v>
      </c>
      <c r="V29" t="s">
        <v>2287</v>
      </c>
      <c r="W29" t="s">
        <v>2287</v>
      </c>
      <c r="X29" t="s">
        <v>2287</v>
      </c>
      <c r="Y29" t="s">
        <v>2287</v>
      </c>
      <c r="Z29" t="s">
        <v>2287</v>
      </c>
      <c r="AA29" t="s">
        <v>2287</v>
      </c>
      <c r="AB29" t="s">
        <v>2287</v>
      </c>
      <c r="AC29" t="s">
        <v>2287</v>
      </c>
      <c r="AD29" t="s">
        <v>2287</v>
      </c>
      <c r="AE29" t="s">
        <v>2287</v>
      </c>
      <c r="AF29" t="s">
        <v>2287</v>
      </c>
      <c r="AG29" t="s">
        <v>2287</v>
      </c>
      <c r="AH29" t="s">
        <v>2287</v>
      </c>
      <c r="AI29" t="s">
        <v>2287</v>
      </c>
      <c r="AJ29" t="s">
        <v>2287</v>
      </c>
      <c r="AK29" t="s">
        <v>2287</v>
      </c>
      <c r="AL29" t="s">
        <v>2287</v>
      </c>
      <c r="AM29" t="s">
        <v>2287</v>
      </c>
      <c r="AN29" t="s">
        <v>2287</v>
      </c>
      <c r="AO29" t="s">
        <v>2287</v>
      </c>
      <c r="AP29" t="s">
        <v>2287</v>
      </c>
      <c r="AQ29" t="s">
        <v>2287</v>
      </c>
      <c r="AR29" t="s">
        <v>2287</v>
      </c>
      <c r="AS29" t="s">
        <v>2287</v>
      </c>
      <c r="AT29" t="s">
        <v>2287</v>
      </c>
      <c r="AU29" t="s">
        <v>2287</v>
      </c>
      <c r="AV29" t="s">
        <v>2287</v>
      </c>
      <c r="AW29" t="s">
        <v>2287</v>
      </c>
      <c r="AX29" t="s">
        <v>2287</v>
      </c>
      <c r="AY29" t="s">
        <v>2287</v>
      </c>
      <c r="AZ29" t="s">
        <v>2287</v>
      </c>
      <c r="BA29" t="s">
        <v>2287</v>
      </c>
      <c r="BB29" t="s">
        <v>2287</v>
      </c>
      <c r="BC29" t="s">
        <v>2287</v>
      </c>
      <c r="BD29" t="s">
        <v>2287</v>
      </c>
      <c r="BE29" t="s">
        <v>2287</v>
      </c>
      <c r="BF29" t="s">
        <v>2287</v>
      </c>
      <c r="BG29">
        <v>3</v>
      </c>
      <c r="BH29" t="s">
        <v>2287</v>
      </c>
      <c r="BI29" t="s">
        <v>2287</v>
      </c>
      <c r="BJ29" t="s">
        <v>2287</v>
      </c>
      <c r="BK29" t="s">
        <v>2287</v>
      </c>
      <c r="BL29" t="s">
        <v>2287</v>
      </c>
      <c r="BM29" t="s">
        <v>2287</v>
      </c>
      <c r="BN29" t="s">
        <v>2287</v>
      </c>
      <c r="BO29" t="s">
        <v>2287</v>
      </c>
      <c r="BP29" t="s">
        <v>2287</v>
      </c>
      <c r="BQ29" t="s">
        <v>2287</v>
      </c>
      <c r="BR29" t="s">
        <v>2287</v>
      </c>
      <c r="BS29" t="s">
        <v>2287</v>
      </c>
      <c r="BT29">
        <v>1</v>
      </c>
      <c r="BU29" t="s">
        <v>2287</v>
      </c>
      <c r="BV29" t="s">
        <v>2287</v>
      </c>
      <c r="BW29" t="s">
        <v>2287</v>
      </c>
      <c r="BX29" t="s">
        <v>2287</v>
      </c>
      <c r="BY29" t="s">
        <v>2287</v>
      </c>
      <c r="BZ29" t="s">
        <v>2287</v>
      </c>
      <c r="CA29" t="s">
        <v>2287</v>
      </c>
      <c r="CB29" t="s">
        <v>2287</v>
      </c>
      <c r="CC29" t="s">
        <v>2287</v>
      </c>
      <c r="CD29">
        <v>3</v>
      </c>
      <c r="CE29" t="s">
        <v>2287</v>
      </c>
      <c r="CF29" t="s">
        <v>2287</v>
      </c>
      <c r="CG29" t="s">
        <v>2287</v>
      </c>
      <c r="CH29" t="s">
        <v>2287</v>
      </c>
      <c r="CI29" t="s">
        <v>2287</v>
      </c>
      <c r="CJ29" t="s">
        <v>2287</v>
      </c>
      <c r="CK29" t="s">
        <v>2287</v>
      </c>
      <c r="CL29" t="s">
        <v>2287</v>
      </c>
      <c r="CM29" t="s">
        <v>2287</v>
      </c>
      <c r="CN29" t="s">
        <v>2287</v>
      </c>
      <c r="CO29" t="s">
        <v>2287</v>
      </c>
      <c r="CP29" t="s">
        <v>2287</v>
      </c>
      <c r="CQ29" t="s">
        <v>2287</v>
      </c>
      <c r="CR29" t="s">
        <v>2287</v>
      </c>
      <c r="CS29" t="s">
        <v>2287</v>
      </c>
      <c r="CT29" t="s">
        <v>2287</v>
      </c>
      <c r="CU29" t="s">
        <v>2287</v>
      </c>
      <c r="CV29" t="s">
        <v>2287</v>
      </c>
      <c r="CW29" t="s">
        <v>2287</v>
      </c>
      <c r="CX29" t="s">
        <v>2287</v>
      </c>
      <c r="CY29" t="s">
        <v>2287</v>
      </c>
      <c r="CZ29" t="s">
        <v>2287</v>
      </c>
      <c r="DA29" t="s">
        <v>2287</v>
      </c>
      <c r="DB29" t="s">
        <v>2287</v>
      </c>
      <c r="DC29" t="s">
        <v>2287</v>
      </c>
      <c r="DD29" t="s">
        <v>2287</v>
      </c>
      <c r="DE29" t="s">
        <v>2287</v>
      </c>
      <c r="DF29" t="s">
        <v>2287</v>
      </c>
      <c r="DG29" t="s">
        <v>2287</v>
      </c>
      <c r="DH29" t="s">
        <v>2287</v>
      </c>
      <c r="DI29" t="s">
        <v>2287</v>
      </c>
      <c r="DJ29" t="s">
        <v>2287</v>
      </c>
      <c r="DK29" t="s">
        <v>2287</v>
      </c>
      <c r="DL29" t="s">
        <v>2287</v>
      </c>
      <c r="DM29" t="s">
        <v>2287</v>
      </c>
      <c r="DN29" t="s">
        <v>2287</v>
      </c>
      <c r="DO29" t="s">
        <v>2287</v>
      </c>
      <c r="DP29" t="s">
        <v>2287</v>
      </c>
      <c r="DQ29" t="s">
        <v>2287</v>
      </c>
      <c r="DR29" t="s">
        <v>2287</v>
      </c>
      <c r="DS29" t="s">
        <v>2287</v>
      </c>
      <c r="DT29" t="s">
        <v>2287</v>
      </c>
      <c r="DU29" t="s">
        <v>2287</v>
      </c>
      <c r="DV29" t="s">
        <v>2287</v>
      </c>
      <c r="DW29" t="s">
        <v>2287</v>
      </c>
      <c r="DX29" t="s">
        <v>2287</v>
      </c>
      <c r="DY29" t="s">
        <v>2287</v>
      </c>
      <c r="DZ29" t="s">
        <v>2287</v>
      </c>
      <c r="EA29" t="s">
        <v>2287</v>
      </c>
      <c r="EB29" t="s">
        <v>2287</v>
      </c>
      <c r="EC29" t="s">
        <v>2287</v>
      </c>
      <c r="ED29" t="s">
        <v>2287</v>
      </c>
      <c r="EE29" t="s">
        <v>2287</v>
      </c>
      <c r="EF29" t="s">
        <v>2287</v>
      </c>
      <c r="EG29" t="s">
        <v>2287</v>
      </c>
      <c r="EH29" t="s">
        <v>2287</v>
      </c>
      <c r="EI29" t="s">
        <v>2287</v>
      </c>
      <c r="EJ29" t="s">
        <v>2287</v>
      </c>
      <c r="EK29" t="s">
        <v>2287</v>
      </c>
      <c r="EL29" t="s">
        <v>2287</v>
      </c>
      <c r="EM29" t="s">
        <v>2287</v>
      </c>
      <c r="EN29" t="s">
        <v>2287</v>
      </c>
      <c r="EO29" t="s">
        <v>2287</v>
      </c>
      <c r="EP29" t="s">
        <v>2287</v>
      </c>
      <c r="EQ29" t="s">
        <v>2287</v>
      </c>
      <c r="ER29" t="s">
        <v>2287</v>
      </c>
      <c r="ES29" t="s">
        <v>2287</v>
      </c>
      <c r="ET29" t="s">
        <v>2287</v>
      </c>
      <c r="EU29" t="s">
        <v>2287</v>
      </c>
      <c r="EV29" t="s">
        <v>2287</v>
      </c>
      <c r="EW29" t="s">
        <v>2287</v>
      </c>
      <c r="EX29" t="s">
        <v>2287</v>
      </c>
      <c r="EY29" t="s">
        <v>2287</v>
      </c>
      <c r="EZ29" t="s">
        <v>2287</v>
      </c>
      <c r="FA29" t="s">
        <v>2287</v>
      </c>
      <c r="FB29" t="s">
        <v>2287</v>
      </c>
      <c r="FC29" t="s">
        <v>2287</v>
      </c>
      <c r="FD29" t="s">
        <v>2287</v>
      </c>
      <c r="FE29" t="s">
        <v>2287</v>
      </c>
      <c r="FF29" t="s">
        <v>2287</v>
      </c>
      <c r="FG29" t="s">
        <v>2287</v>
      </c>
      <c r="FH29" t="s">
        <v>2287</v>
      </c>
      <c r="FI29" t="s">
        <v>2287</v>
      </c>
      <c r="FJ29" t="s">
        <v>2287</v>
      </c>
      <c r="FK29" t="s">
        <v>2287</v>
      </c>
      <c r="FL29" t="s">
        <v>2287</v>
      </c>
      <c r="FM29" t="s">
        <v>2287</v>
      </c>
      <c r="FN29" t="s">
        <v>2287</v>
      </c>
      <c r="FO29" t="s">
        <v>2287</v>
      </c>
      <c r="FP29" t="s">
        <v>2287</v>
      </c>
      <c r="FQ29" t="s">
        <v>2287</v>
      </c>
      <c r="FR29" t="s">
        <v>2287</v>
      </c>
      <c r="FS29" t="s">
        <v>2287</v>
      </c>
      <c r="FT29" t="s">
        <v>2287</v>
      </c>
      <c r="FU29" t="s">
        <v>2287</v>
      </c>
      <c r="FV29" t="s">
        <v>2287</v>
      </c>
      <c r="FW29" t="s">
        <v>2287</v>
      </c>
      <c r="FX29" t="s">
        <v>2287</v>
      </c>
      <c r="FY29" t="s">
        <v>2287</v>
      </c>
      <c r="FZ29" t="s">
        <v>2287</v>
      </c>
      <c r="GA29" t="s">
        <v>2287</v>
      </c>
      <c r="GB29" t="s">
        <v>2287</v>
      </c>
      <c r="GC29" t="s">
        <v>2287</v>
      </c>
      <c r="GD29" t="s">
        <v>2287</v>
      </c>
      <c r="GE29" t="s">
        <v>2287</v>
      </c>
      <c r="GF29" t="s">
        <v>2287</v>
      </c>
      <c r="GG29" t="s">
        <v>2287</v>
      </c>
      <c r="GH29" t="s">
        <v>2287</v>
      </c>
      <c r="GI29" t="s">
        <v>2287</v>
      </c>
      <c r="GJ29" t="s">
        <v>2287</v>
      </c>
      <c r="GK29" t="s">
        <v>2287</v>
      </c>
      <c r="GL29" t="s">
        <v>2287</v>
      </c>
      <c r="GM29" t="s">
        <v>2287</v>
      </c>
      <c r="GN29" t="s">
        <v>2287</v>
      </c>
      <c r="GO29" t="s">
        <v>2287</v>
      </c>
      <c r="GP29" t="s">
        <v>2287</v>
      </c>
      <c r="GQ29" t="s">
        <v>2287</v>
      </c>
      <c r="GR29" t="s">
        <v>2287</v>
      </c>
      <c r="GS29" t="s">
        <v>2287</v>
      </c>
      <c r="GT29" t="s">
        <v>2287</v>
      </c>
      <c r="GU29" t="s">
        <v>2287</v>
      </c>
      <c r="GV29" t="s">
        <v>2287</v>
      </c>
      <c r="GW29" t="s">
        <v>2287</v>
      </c>
      <c r="GX29" t="s">
        <v>2287</v>
      </c>
      <c r="GY29" t="s">
        <v>2287</v>
      </c>
      <c r="GZ29" t="s">
        <v>2287</v>
      </c>
      <c r="HA29" t="s">
        <v>2287</v>
      </c>
      <c r="HB29" t="s">
        <v>2287</v>
      </c>
      <c r="HC29" t="s">
        <v>2287</v>
      </c>
      <c r="HD29" t="s">
        <v>2287</v>
      </c>
      <c r="HE29" t="s">
        <v>2287</v>
      </c>
      <c r="HF29" t="s">
        <v>2287</v>
      </c>
      <c r="HG29" t="s">
        <v>2287</v>
      </c>
      <c r="HH29" t="s">
        <v>2287</v>
      </c>
      <c r="HI29" t="s">
        <v>2287</v>
      </c>
      <c r="HJ29" t="s">
        <v>2287</v>
      </c>
      <c r="HK29" t="s">
        <v>2287</v>
      </c>
      <c r="HL29" t="s">
        <v>2287</v>
      </c>
      <c r="HM29" t="s">
        <v>2287</v>
      </c>
      <c r="HN29" t="s">
        <v>2287</v>
      </c>
      <c r="HO29" t="s">
        <v>2287</v>
      </c>
      <c r="HP29" t="s">
        <v>2287</v>
      </c>
      <c r="HQ29" t="s">
        <v>2287</v>
      </c>
      <c r="HR29" t="s">
        <v>2287</v>
      </c>
      <c r="HS29" t="s">
        <v>2287</v>
      </c>
      <c r="HT29" t="s">
        <v>2287</v>
      </c>
      <c r="HU29" t="s">
        <v>2287</v>
      </c>
      <c r="HV29" t="s">
        <v>2287</v>
      </c>
      <c r="HW29" t="s">
        <v>2287</v>
      </c>
      <c r="HX29" t="s">
        <v>2287</v>
      </c>
      <c r="HY29" t="s">
        <v>2287</v>
      </c>
      <c r="HZ29" t="s">
        <v>2287</v>
      </c>
      <c r="IA29" t="s">
        <v>2287</v>
      </c>
      <c r="IB29" t="s">
        <v>2287</v>
      </c>
      <c r="IC29" t="s">
        <v>2287</v>
      </c>
      <c r="ID29" t="s">
        <v>2287</v>
      </c>
      <c r="IE29" t="s">
        <v>2287</v>
      </c>
      <c r="IF29" t="s">
        <v>2287</v>
      </c>
      <c r="IG29" t="s">
        <v>2287</v>
      </c>
      <c r="IH29" t="s">
        <v>2287</v>
      </c>
      <c r="II29" t="s">
        <v>2287</v>
      </c>
      <c r="IJ29" t="s">
        <v>2287</v>
      </c>
      <c r="IK29" t="s">
        <v>2287</v>
      </c>
      <c r="IL29" t="s">
        <v>2287</v>
      </c>
      <c r="IM29" t="s">
        <v>2287</v>
      </c>
      <c r="IN29" t="s">
        <v>2287</v>
      </c>
      <c r="IO29" t="s">
        <v>2287</v>
      </c>
      <c r="IP29" t="s">
        <v>2287</v>
      </c>
      <c r="IQ29" t="s">
        <v>2287</v>
      </c>
      <c r="IR29" t="s">
        <v>2287</v>
      </c>
      <c r="IS29" t="s">
        <v>2287</v>
      </c>
      <c r="IT29" t="s">
        <v>2287</v>
      </c>
      <c r="IU29" t="s">
        <v>2287</v>
      </c>
      <c r="IV29" t="s">
        <v>2287</v>
      </c>
      <c r="IW29" t="s">
        <v>2287</v>
      </c>
      <c r="IX29" t="s">
        <v>2287</v>
      </c>
      <c r="IY29" t="s">
        <v>2287</v>
      </c>
      <c r="IZ29" t="s">
        <v>2287</v>
      </c>
      <c r="JA29" t="s">
        <v>2287</v>
      </c>
      <c r="JB29" t="s">
        <v>2287</v>
      </c>
      <c r="JC29" t="s">
        <v>2287</v>
      </c>
      <c r="JD29" t="s">
        <v>2287</v>
      </c>
      <c r="JE29" t="s">
        <v>2287</v>
      </c>
      <c r="JF29" t="s">
        <v>2287</v>
      </c>
      <c r="JG29" t="s">
        <v>2287</v>
      </c>
      <c r="JH29" t="s">
        <v>2287</v>
      </c>
      <c r="JI29" t="s">
        <v>2287</v>
      </c>
      <c r="JJ29" t="s">
        <v>2287</v>
      </c>
      <c r="JK29" t="s">
        <v>2287</v>
      </c>
      <c r="JL29" t="s">
        <v>2287</v>
      </c>
      <c r="JM29" t="s">
        <v>2287</v>
      </c>
      <c r="JN29" t="s">
        <v>2287</v>
      </c>
      <c r="JO29" t="s">
        <v>2287</v>
      </c>
      <c r="JP29" t="s">
        <v>2287</v>
      </c>
      <c r="JQ29" t="s">
        <v>2287</v>
      </c>
      <c r="JR29" t="s">
        <v>2287</v>
      </c>
      <c r="JS29" t="s">
        <v>2287</v>
      </c>
      <c r="JT29" t="s">
        <v>2287</v>
      </c>
      <c r="JU29" t="s">
        <v>2287</v>
      </c>
      <c r="JV29" t="s">
        <v>2287</v>
      </c>
      <c r="JW29" t="s">
        <v>2287</v>
      </c>
      <c r="JX29" t="s">
        <v>2287</v>
      </c>
      <c r="JY29" t="s">
        <v>2287</v>
      </c>
      <c r="JZ29" t="s">
        <v>2287</v>
      </c>
      <c r="KA29" t="s">
        <v>2287</v>
      </c>
      <c r="KB29" t="s">
        <v>2287</v>
      </c>
      <c r="KC29" t="s">
        <v>2287</v>
      </c>
      <c r="KD29" t="s">
        <v>2287</v>
      </c>
      <c r="KE29" t="s">
        <v>2287</v>
      </c>
      <c r="KF29" t="s">
        <v>2287</v>
      </c>
      <c r="KG29" t="s">
        <v>2287</v>
      </c>
      <c r="KH29" t="s">
        <v>2287</v>
      </c>
      <c r="KI29" t="s">
        <v>2287</v>
      </c>
      <c r="KJ29" t="s">
        <v>2287</v>
      </c>
      <c r="KK29" t="s">
        <v>2287</v>
      </c>
      <c r="KL29" t="s">
        <v>2287</v>
      </c>
      <c r="KM29" t="s">
        <v>2287</v>
      </c>
      <c r="KN29" t="s">
        <v>2287</v>
      </c>
      <c r="KO29" t="s">
        <v>2287</v>
      </c>
      <c r="KP29" t="s">
        <v>2287</v>
      </c>
      <c r="KQ29" t="s">
        <v>2287</v>
      </c>
      <c r="KR29" t="s">
        <v>2287</v>
      </c>
      <c r="KS29">
        <v>6</v>
      </c>
      <c r="KT29" t="s">
        <v>2287</v>
      </c>
      <c r="KU29" t="s">
        <v>2287</v>
      </c>
      <c r="KV29" t="s">
        <v>2287</v>
      </c>
      <c r="KW29" t="s">
        <v>2287</v>
      </c>
      <c r="KX29" t="s">
        <v>2287</v>
      </c>
      <c r="KY29" t="s">
        <v>2287</v>
      </c>
      <c r="KZ29" t="s">
        <v>2287</v>
      </c>
      <c r="LA29" t="s">
        <v>2287</v>
      </c>
      <c r="LB29" t="s">
        <v>2287</v>
      </c>
      <c r="LC29" t="s">
        <v>2287</v>
      </c>
      <c r="LD29" t="s">
        <v>2287</v>
      </c>
      <c r="LE29" t="s">
        <v>2287</v>
      </c>
      <c r="LF29" t="s">
        <v>2287</v>
      </c>
      <c r="LG29" t="s">
        <v>2287</v>
      </c>
      <c r="LH29" t="s">
        <v>2287</v>
      </c>
      <c r="LI29" t="s">
        <v>2287</v>
      </c>
      <c r="LJ29" t="s">
        <v>2287</v>
      </c>
      <c r="LK29" t="s">
        <v>2287</v>
      </c>
      <c r="LL29" t="s">
        <v>2287</v>
      </c>
      <c r="LM29" t="s">
        <v>2287</v>
      </c>
      <c r="LN29" t="s">
        <v>2287</v>
      </c>
      <c r="LO29" t="s">
        <v>2287</v>
      </c>
      <c r="LP29" t="s">
        <v>2287</v>
      </c>
      <c r="LQ29" t="s">
        <v>2287</v>
      </c>
      <c r="LR29" t="s">
        <v>2287</v>
      </c>
      <c r="LS29" t="s">
        <v>2287</v>
      </c>
      <c r="LT29" t="s">
        <v>2287</v>
      </c>
      <c r="LU29" t="s">
        <v>2287</v>
      </c>
      <c r="LV29" t="s">
        <v>2287</v>
      </c>
      <c r="LW29" t="s">
        <v>2287</v>
      </c>
      <c r="LX29" t="s">
        <v>2287</v>
      </c>
      <c r="LY29" t="s">
        <v>2287</v>
      </c>
      <c r="LZ29" t="s">
        <v>2287</v>
      </c>
      <c r="MA29" t="s">
        <v>2287</v>
      </c>
      <c r="MB29" t="s">
        <v>2287</v>
      </c>
      <c r="MC29" t="s">
        <v>2287</v>
      </c>
      <c r="MD29" t="s">
        <v>2287</v>
      </c>
      <c r="ME29" t="s">
        <v>2287</v>
      </c>
      <c r="MF29" t="s">
        <v>2287</v>
      </c>
      <c r="MG29" t="s">
        <v>2287</v>
      </c>
      <c r="MH29" t="s">
        <v>2287</v>
      </c>
      <c r="MI29" t="s">
        <v>2287</v>
      </c>
      <c r="MJ29" t="s">
        <v>2287</v>
      </c>
      <c r="MK29" t="s">
        <v>2287</v>
      </c>
      <c r="ML29" t="s">
        <v>2287</v>
      </c>
      <c r="MM29" t="s">
        <v>2287</v>
      </c>
      <c r="MN29" t="s">
        <v>2287</v>
      </c>
      <c r="MO29" t="s">
        <v>2287</v>
      </c>
      <c r="MP29" t="s">
        <v>2287</v>
      </c>
      <c r="MQ29" t="s">
        <v>2287</v>
      </c>
      <c r="MR29" t="s">
        <v>2287</v>
      </c>
      <c r="MS29" t="s">
        <v>2287</v>
      </c>
      <c r="MT29" t="s">
        <v>2287</v>
      </c>
      <c r="MU29" t="s">
        <v>2287</v>
      </c>
      <c r="MV29" t="s">
        <v>2287</v>
      </c>
      <c r="MW29" t="s">
        <v>2287</v>
      </c>
      <c r="MX29" t="s">
        <v>2287</v>
      </c>
      <c r="MY29" t="s">
        <v>2287</v>
      </c>
      <c r="MZ29" t="s">
        <v>2287</v>
      </c>
      <c r="NA29" t="s">
        <v>2287</v>
      </c>
      <c r="NB29" t="s">
        <v>2287</v>
      </c>
      <c r="NC29" t="s">
        <v>2287</v>
      </c>
      <c r="ND29" t="s">
        <v>2287</v>
      </c>
      <c r="NE29" t="s">
        <v>2287</v>
      </c>
      <c r="NF29" t="s">
        <v>2287</v>
      </c>
      <c r="NG29" t="s">
        <v>2287</v>
      </c>
      <c r="NH29" t="s">
        <v>2287</v>
      </c>
      <c r="NI29" t="s">
        <v>2287</v>
      </c>
      <c r="NJ29" t="s">
        <v>2287</v>
      </c>
      <c r="NK29" t="s">
        <v>2287</v>
      </c>
      <c r="NL29" t="s">
        <v>2287</v>
      </c>
      <c r="NM29" t="s">
        <v>2287</v>
      </c>
      <c r="NN29" t="s">
        <v>2287</v>
      </c>
      <c r="NO29" t="s">
        <v>2287</v>
      </c>
      <c r="NP29" t="s">
        <v>2287</v>
      </c>
      <c r="NQ29" t="s">
        <v>2287</v>
      </c>
      <c r="NR29" t="s">
        <v>2287</v>
      </c>
      <c r="NS29" t="s">
        <v>2287</v>
      </c>
      <c r="NT29" t="s">
        <v>2287</v>
      </c>
      <c r="NU29" t="s">
        <v>2287</v>
      </c>
      <c r="NV29" t="s">
        <v>2287</v>
      </c>
      <c r="NW29" t="s">
        <v>2287</v>
      </c>
      <c r="NX29" t="s">
        <v>2287</v>
      </c>
      <c r="NY29" t="s">
        <v>2287</v>
      </c>
      <c r="NZ29" t="s">
        <v>2287</v>
      </c>
      <c r="OA29" t="s">
        <v>2287</v>
      </c>
      <c r="OB29" t="s">
        <v>2287</v>
      </c>
      <c r="OC29" t="s">
        <v>2287</v>
      </c>
      <c r="OD29" t="s">
        <v>2287</v>
      </c>
      <c r="OE29" t="s">
        <v>2287</v>
      </c>
      <c r="OF29" t="s">
        <v>2287</v>
      </c>
      <c r="OG29" t="s">
        <v>2287</v>
      </c>
      <c r="OH29" t="s">
        <v>2287</v>
      </c>
      <c r="OI29" t="s">
        <v>2287</v>
      </c>
      <c r="OJ29" t="s">
        <v>2287</v>
      </c>
      <c r="OK29" t="s">
        <v>2287</v>
      </c>
      <c r="OL29" t="s">
        <v>2287</v>
      </c>
      <c r="OM29" t="s">
        <v>2287</v>
      </c>
      <c r="ON29" t="s">
        <v>2287</v>
      </c>
      <c r="OO29" t="s">
        <v>2287</v>
      </c>
      <c r="OP29" t="s">
        <v>2287</v>
      </c>
      <c r="OQ29" t="s">
        <v>2287</v>
      </c>
      <c r="OR29" t="s">
        <v>2287</v>
      </c>
      <c r="OS29" t="s">
        <v>2287</v>
      </c>
      <c r="OT29" t="s">
        <v>2287</v>
      </c>
      <c r="OU29" t="s">
        <v>2287</v>
      </c>
      <c r="OV29" t="s">
        <v>2287</v>
      </c>
      <c r="OW29" t="s">
        <v>2287</v>
      </c>
      <c r="OX29" t="s">
        <v>2287</v>
      </c>
      <c r="OY29" t="s">
        <v>2287</v>
      </c>
      <c r="OZ29" t="s">
        <v>2287</v>
      </c>
      <c r="PA29" t="s">
        <v>2287</v>
      </c>
      <c r="PB29" t="s">
        <v>2287</v>
      </c>
      <c r="PC29" t="s">
        <v>2287</v>
      </c>
      <c r="PD29" t="s">
        <v>2287</v>
      </c>
      <c r="PE29" t="s">
        <v>2287</v>
      </c>
      <c r="PF29" t="s">
        <v>2287</v>
      </c>
      <c r="PG29" t="s">
        <v>2287</v>
      </c>
      <c r="PH29" t="s">
        <v>2287</v>
      </c>
      <c r="PI29" t="s">
        <v>2287</v>
      </c>
      <c r="PJ29" t="s">
        <v>2287</v>
      </c>
      <c r="PK29" t="s">
        <v>2287</v>
      </c>
      <c r="PL29" t="s">
        <v>2287</v>
      </c>
      <c r="PM29" t="s">
        <v>2287</v>
      </c>
      <c r="PN29" t="s">
        <v>2287</v>
      </c>
      <c r="PO29" t="s">
        <v>2287</v>
      </c>
      <c r="PP29" t="s">
        <v>2287</v>
      </c>
      <c r="PQ29" t="s">
        <v>2287</v>
      </c>
      <c r="PR29" t="s">
        <v>2287</v>
      </c>
      <c r="PS29" t="s">
        <v>2287</v>
      </c>
      <c r="PT29" t="s">
        <v>2287</v>
      </c>
      <c r="PU29" t="s">
        <v>2287</v>
      </c>
      <c r="PV29" t="s">
        <v>2287</v>
      </c>
      <c r="PW29" t="s">
        <v>2287</v>
      </c>
      <c r="PX29" t="s">
        <v>2287</v>
      </c>
      <c r="PY29">
        <v>2</v>
      </c>
      <c r="PZ29" t="s">
        <v>2287</v>
      </c>
      <c r="QA29" t="s">
        <v>2287</v>
      </c>
      <c r="QB29" t="s">
        <v>2287</v>
      </c>
      <c r="QC29" t="s">
        <v>2287</v>
      </c>
      <c r="QD29" t="s">
        <v>2287</v>
      </c>
      <c r="QE29" t="s">
        <v>2287</v>
      </c>
      <c r="QF29" t="s">
        <v>2287</v>
      </c>
      <c r="QG29" t="s">
        <v>2287</v>
      </c>
      <c r="QH29" t="s">
        <v>2287</v>
      </c>
      <c r="QI29" t="s">
        <v>2287</v>
      </c>
      <c r="QJ29" t="s">
        <v>2287</v>
      </c>
      <c r="QK29" t="s">
        <v>2287</v>
      </c>
      <c r="QL29" t="s">
        <v>2287</v>
      </c>
      <c r="QM29" t="s">
        <v>2287</v>
      </c>
      <c r="QN29" t="s">
        <v>2287</v>
      </c>
      <c r="QO29" t="s">
        <v>2287</v>
      </c>
      <c r="QP29" t="s">
        <v>2287</v>
      </c>
      <c r="QQ29" t="s">
        <v>2287</v>
      </c>
      <c r="QR29" t="s">
        <v>2287</v>
      </c>
      <c r="QS29" t="s">
        <v>2287</v>
      </c>
      <c r="QT29">
        <v>3</v>
      </c>
      <c r="QU29" t="s">
        <v>2287</v>
      </c>
      <c r="QV29" t="s">
        <v>2287</v>
      </c>
      <c r="QW29" t="s">
        <v>2287</v>
      </c>
      <c r="QX29" t="s">
        <v>2287</v>
      </c>
      <c r="QY29" t="s">
        <v>2287</v>
      </c>
      <c r="QZ29" t="s">
        <v>2287</v>
      </c>
      <c r="RA29" t="s">
        <v>2287</v>
      </c>
      <c r="RB29" t="s">
        <v>2287</v>
      </c>
      <c r="RC29" t="s">
        <v>2287</v>
      </c>
      <c r="RD29" t="s">
        <v>2287</v>
      </c>
      <c r="RE29" t="s">
        <v>2287</v>
      </c>
      <c r="RF29" t="s">
        <v>2287</v>
      </c>
      <c r="RG29" t="s">
        <v>2287</v>
      </c>
      <c r="RH29" t="s">
        <v>2287</v>
      </c>
      <c r="RI29" t="s">
        <v>2287</v>
      </c>
      <c r="RJ29" t="s">
        <v>2287</v>
      </c>
      <c r="RK29" t="s">
        <v>2287</v>
      </c>
      <c r="RL29" t="s">
        <v>2287</v>
      </c>
      <c r="RM29" t="s">
        <v>2287</v>
      </c>
      <c r="RN29" t="s">
        <v>2287</v>
      </c>
      <c r="RO29" t="s">
        <v>2287</v>
      </c>
      <c r="RP29" t="s">
        <v>2287</v>
      </c>
      <c r="RQ29" t="s">
        <v>2287</v>
      </c>
      <c r="RR29" t="s">
        <v>2287</v>
      </c>
      <c r="RS29" t="s">
        <v>2287</v>
      </c>
      <c r="RT29" t="s">
        <v>2287</v>
      </c>
      <c r="RU29" t="s">
        <v>2287</v>
      </c>
      <c r="RV29" t="s">
        <v>2287</v>
      </c>
      <c r="RW29" t="s">
        <v>2287</v>
      </c>
      <c r="RX29" t="s">
        <v>2287</v>
      </c>
      <c r="RY29" t="s">
        <v>2287</v>
      </c>
      <c r="RZ29" t="s">
        <v>2287</v>
      </c>
      <c r="SA29" t="s">
        <v>2287</v>
      </c>
      <c r="SB29" t="s">
        <v>2287</v>
      </c>
      <c r="SC29" t="s">
        <v>2287</v>
      </c>
      <c r="SD29" t="s">
        <v>2287</v>
      </c>
      <c r="SE29" t="s">
        <v>2287</v>
      </c>
      <c r="SF29" t="s">
        <v>2287</v>
      </c>
      <c r="SG29" t="s">
        <v>2287</v>
      </c>
      <c r="SH29" t="s">
        <v>2287</v>
      </c>
      <c r="SI29" t="s">
        <v>2287</v>
      </c>
      <c r="SJ29" t="s">
        <v>2287</v>
      </c>
    </row>
    <row r="30" spans="1:504" x14ac:dyDescent="0.2">
      <c r="A30" t="s">
        <v>2344</v>
      </c>
      <c r="B30" t="s">
        <v>2287</v>
      </c>
      <c r="C30" t="s">
        <v>2287</v>
      </c>
      <c r="D30" t="s">
        <v>2287</v>
      </c>
      <c r="E30" s="2" t="s">
        <v>2287</v>
      </c>
      <c r="F30" t="s">
        <v>2287</v>
      </c>
      <c r="G30" t="s">
        <v>2287</v>
      </c>
      <c r="H30" t="s">
        <v>2287</v>
      </c>
      <c r="I30" t="s">
        <v>2287</v>
      </c>
      <c r="J30" t="s">
        <v>2287</v>
      </c>
      <c r="K30" t="s">
        <v>2287</v>
      </c>
      <c r="L30" t="s">
        <v>2287</v>
      </c>
      <c r="M30" t="s">
        <v>2287</v>
      </c>
      <c r="N30" t="s">
        <v>2287</v>
      </c>
      <c r="O30" t="s">
        <v>2287</v>
      </c>
      <c r="P30" t="s">
        <v>2287</v>
      </c>
      <c r="Q30" t="s">
        <v>2287</v>
      </c>
      <c r="R30" t="s">
        <v>2287</v>
      </c>
      <c r="S30" t="s">
        <v>2287</v>
      </c>
      <c r="T30" t="s">
        <v>2287</v>
      </c>
      <c r="U30" t="s">
        <v>2287</v>
      </c>
      <c r="V30">
        <v>3</v>
      </c>
      <c r="W30">
        <v>3</v>
      </c>
      <c r="X30" t="s">
        <v>2287</v>
      </c>
      <c r="Y30">
        <v>2</v>
      </c>
      <c r="Z30" t="s">
        <v>2287</v>
      </c>
      <c r="AA30" t="s">
        <v>2287</v>
      </c>
      <c r="AB30" t="s">
        <v>2287</v>
      </c>
      <c r="AC30" t="s">
        <v>2287</v>
      </c>
      <c r="AD30" t="s">
        <v>2287</v>
      </c>
      <c r="AE30" t="s">
        <v>2287</v>
      </c>
      <c r="AF30" t="s">
        <v>2287</v>
      </c>
      <c r="AG30" t="s">
        <v>2287</v>
      </c>
      <c r="AH30" t="s">
        <v>2287</v>
      </c>
      <c r="AI30" t="s">
        <v>2287</v>
      </c>
      <c r="AJ30" t="s">
        <v>2287</v>
      </c>
      <c r="AK30" t="s">
        <v>2287</v>
      </c>
      <c r="AL30" t="s">
        <v>2287</v>
      </c>
      <c r="AM30" t="s">
        <v>2287</v>
      </c>
      <c r="AN30" t="s">
        <v>2287</v>
      </c>
      <c r="AO30" t="s">
        <v>2287</v>
      </c>
      <c r="AP30" t="s">
        <v>2287</v>
      </c>
      <c r="AQ30" t="s">
        <v>2287</v>
      </c>
      <c r="AR30" t="s">
        <v>2287</v>
      </c>
      <c r="AS30" t="s">
        <v>2287</v>
      </c>
      <c r="AT30" t="s">
        <v>2287</v>
      </c>
      <c r="AU30" t="s">
        <v>2287</v>
      </c>
      <c r="AV30" t="s">
        <v>2287</v>
      </c>
      <c r="AW30" t="s">
        <v>2287</v>
      </c>
      <c r="AX30" t="s">
        <v>2287</v>
      </c>
      <c r="AY30" t="s">
        <v>2287</v>
      </c>
      <c r="AZ30" t="s">
        <v>2287</v>
      </c>
      <c r="BA30" t="s">
        <v>2287</v>
      </c>
      <c r="BB30" t="s">
        <v>2287</v>
      </c>
      <c r="BC30" t="s">
        <v>2287</v>
      </c>
      <c r="BD30" t="s">
        <v>2287</v>
      </c>
      <c r="BE30" t="s">
        <v>2287</v>
      </c>
      <c r="BF30" t="s">
        <v>2287</v>
      </c>
      <c r="BG30" t="s">
        <v>2287</v>
      </c>
      <c r="BH30" t="s">
        <v>2287</v>
      </c>
      <c r="BI30" t="s">
        <v>2287</v>
      </c>
      <c r="BJ30" t="s">
        <v>2287</v>
      </c>
      <c r="BK30" t="s">
        <v>2287</v>
      </c>
      <c r="BL30" t="s">
        <v>2287</v>
      </c>
      <c r="BM30" t="s">
        <v>2287</v>
      </c>
      <c r="BN30" t="s">
        <v>2287</v>
      </c>
      <c r="BO30" t="s">
        <v>2287</v>
      </c>
      <c r="BP30" t="s">
        <v>2287</v>
      </c>
      <c r="BQ30" t="s">
        <v>2287</v>
      </c>
      <c r="BR30" t="s">
        <v>2287</v>
      </c>
      <c r="BS30" t="s">
        <v>2287</v>
      </c>
      <c r="BT30" t="s">
        <v>2287</v>
      </c>
      <c r="BU30" t="s">
        <v>2287</v>
      </c>
      <c r="BV30" t="s">
        <v>2287</v>
      </c>
      <c r="BW30" t="s">
        <v>2287</v>
      </c>
      <c r="BX30" t="s">
        <v>2287</v>
      </c>
      <c r="BY30" t="s">
        <v>2287</v>
      </c>
      <c r="BZ30" t="s">
        <v>2287</v>
      </c>
      <c r="CA30" t="s">
        <v>2287</v>
      </c>
      <c r="CB30" t="s">
        <v>2287</v>
      </c>
      <c r="CC30" t="s">
        <v>2287</v>
      </c>
      <c r="CD30" t="s">
        <v>2287</v>
      </c>
      <c r="CE30" t="s">
        <v>2287</v>
      </c>
      <c r="CF30" t="s">
        <v>2287</v>
      </c>
      <c r="CG30" t="s">
        <v>2287</v>
      </c>
      <c r="CH30" t="s">
        <v>2287</v>
      </c>
      <c r="CI30" t="s">
        <v>2287</v>
      </c>
      <c r="CJ30" t="s">
        <v>2287</v>
      </c>
      <c r="CK30" t="s">
        <v>2287</v>
      </c>
      <c r="CL30" t="s">
        <v>2287</v>
      </c>
      <c r="CM30" t="s">
        <v>2287</v>
      </c>
      <c r="CN30" t="s">
        <v>2287</v>
      </c>
      <c r="CO30" t="s">
        <v>2287</v>
      </c>
      <c r="CP30" t="s">
        <v>2287</v>
      </c>
      <c r="CQ30" t="s">
        <v>2287</v>
      </c>
      <c r="CR30" t="s">
        <v>2287</v>
      </c>
      <c r="CS30" t="s">
        <v>2287</v>
      </c>
      <c r="CT30" t="s">
        <v>2287</v>
      </c>
      <c r="CU30" t="s">
        <v>2287</v>
      </c>
      <c r="CV30" t="s">
        <v>2287</v>
      </c>
      <c r="CW30" t="s">
        <v>2287</v>
      </c>
      <c r="CX30" t="s">
        <v>2287</v>
      </c>
      <c r="CY30" t="s">
        <v>2287</v>
      </c>
      <c r="CZ30" t="s">
        <v>2287</v>
      </c>
      <c r="DA30" t="s">
        <v>2287</v>
      </c>
      <c r="DB30" t="s">
        <v>2287</v>
      </c>
      <c r="DC30" t="s">
        <v>2287</v>
      </c>
      <c r="DD30" t="s">
        <v>2287</v>
      </c>
      <c r="DE30" t="s">
        <v>2287</v>
      </c>
      <c r="DF30" t="s">
        <v>2287</v>
      </c>
      <c r="DG30" t="s">
        <v>2287</v>
      </c>
      <c r="DH30" t="s">
        <v>2287</v>
      </c>
      <c r="DI30" t="s">
        <v>2287</v>
      </c>
      <c r="DJ30" t="s">
        <v>2287</v>
      </c>
      <c r="DK30" t="s">
        <v>2287</v>
      </c>
      <c r="DL30" t="s">
        <v>2287</v>
      </c>
      <c r="DM30" t="s">
        <v>2287</v>
      </c>
      <c r="DN30" t="s">
        <v>2287</v>
      </c>
      <c r="DO30" t="s">
        <v>2287</v>
      </c>
      <c r="DP30" t="s">
        <v>2287</v>
      </c>
      <c r="DQ30" t="s">
        <v>2287</v>
      </c>
      <c r="DR30" t="s">
        <v>2287</v>
      </c>
      <c r="DS30" t="s">
        <v>2287</v>
      </c>
      <c r="DT30" t="s">
        <v>2287</v>
      </c>
      <c r="DU30" t="s">
        <v>2287</v>
      </c>
      <c r="DV30" t="s">
        <v>2287</v>
      </c>
      <c r="DW30" t="s">
        <v>2287</v>
      </c>
      <c r="DX30" t="s">
        <v>2287</v>
      </c>
      <c r="DY30" t="s">
        <v>2287</v>
      </c>
      <c r="DZ30" t="s">
        <v>2287</v>
      </c>
      <c r="EA30" t="s">
        <v>2287</v>
      </c>
      <c r="EB30" t="s">
        <v>2287</v>
      </c>
      <c r="EC30" t="s">
        <v>2287</v>
      </c>
      <c r="ED30" t="s">
        <v>2287</v>
      </c>
      <c r="EE30" t="s">
        <v>2287</v>
      </c>
      <c r="EF30" t="s">
        <v>2287</v>
      </c>
      <c r="EG30" t="s">
        <v>2287</v>
      </c>
      <c r="EH30" t="s">
        <v>2287</v>
      </c>
      <c r="EI30" t="s">
        <v>2287</v>
      </c>
      <c r="EJ30" t="s">
        <v>2287</v>
      </c>
      <c r="EK30" t="s">
        <v>2287</v>
      </c>
      <c r="EL30" t="s">
        <v>2287</v>
      </c>
      <c r="EM30" t="s">
        <v>2287</v>
      </c>
      <c r="EN30" t="s">
        <v>2287</v>
      </c>
      <c r="EO30" t="s">
        <v>2287</v>
      </c>
      <c r="EP30" t="s">
        <v>2287</v>
      </c>
      <c r="EQ30" t="s">
        <v>2287</v>
      </c>
      <c r="ER30" t="s">
        <v>2287</v>
      </c>
      <c r="ES30" t="s">
        <v>2287</v>
      </c>
      <c r="ET30" t="s">
        <v>2287</v>
      </c>
      <c r="EU30" t="s">
        <v>2287</v>
      </c>
      <c r="EV30" t="s">
        <v>2287</v>
      </c>
      <c r="EW30" t="s">
        <v>2287</v>
      </c>
      <c r="EX30" t="s">
        <v>2287</v>
      </c>
      <c r="EY30" t="s">
        <v>2287</v>
      </c>
      <c r="EZ30" t="s">
        <v>2287</v>
      </c>
      <c r="FA30" t="s">
        <v>2287</v>
      </c>
      <c r="FB30" t="s">
        <v>2287</v>
      </c>
      <c r="FC30" t="s">
        <v>2287</v>
      </c>
      <c r="FD30" t="s">
        <v>2287</v>
      </c>
      <c r="FE30" t="s">
        <v>2287</v>
      </c>
      <c r="FF30" t="s">
        <v>2287</v>
      </c>
      <c r="FG30" t="s">
        <v>2287</v>
      </c>
      <c r="FH30" t="s">
        <v>2287</v>
      </c>
      <c r="FI30" t="s">
        <v>2287</v>
      </c>
      <c r="FJ30" t="s">
        <v>2287</v>
      </c>
      <c r="FK30" t="s">
        <v>2287</v>
      </c>
      <c r="FL30" t="s">
        <v>2287</v>
      </c>
      <c r="FM30" t="s">
        <v>2287</v>
      </c>
      <c r="FN30" t="s">
        <v>2287</v>
      </c>
      <c r="FO30" t="s">
        <v>2287</v>
      </c>
      <c r="FP30" t="s">
        <v>2287</v>
      </c>
      <c r="FQ30" t="s">
        <v>2287</v>
      </c>
      <c r="FR30" t="s">
        <v>2287</v>
      </c>
      <c r="FS30" t="s">
        <v>2287</v>
      </c>
      <c r="FT30" t="s">
        <v>2287</v>
      </c>
      <c r="FU30" t="s">
        <v>2287</v>
      </c>
      <c r="FV30" t="s">
        <v>2287</v>
      </c>
      <c r="FW30" t="s">
        <v>2287</v>
      </c>
      <c r="FX30" t="s">
        <v>2287</v>
      </c>
      <c r="FY30" t="s">
        <v>2287</v>
      </c>
      <c r="FZ30" t="s">
        <v>2287</v>
      </c>
      <c r="GA30" t="s">
        <v>2287</v>
      </c>
      <c r="GB30" t="s">
        <v>2287</v>
      </c>
      <c r="GC30" t="s">
        <v>2287</v>
      </c>
      <c r="GD30" t="s">
        <v>2287</v>
      </c>
      <c r="GE30" t="s">
        <v>2287</v>
      </c>
      <c r="GF30" t="s">
        <v>2287</v>
      </c>
      <c r="GG30" t="s">
        <v>2287</v>
      </c>
      <c r="GH30" t="s">
        <v>2287</v>
      </c>
      <c r="GI30" t="s">
        <v>2287</v>
      </c>
      <c r="GJ30" t="s">
        <v>2287</v>
      </c>
      <c r="GK30" t="s">
        <v>2287</v>
      </c>
      <c r="GL30" t="s">
        <v>2287</v>
      </c>
      <c r="GM30">
        <v>3</v>
      </c>
      <c r="GN30" t="s">
        <v>2287</v>
      </c>
      <c r="GO30" t="s">
        <v>2287</v>
      </c>
      <c r="GP30" t="s">
        <v>2287</v>
      </c>
      <c r="GQ30" t="s">
        <v>2287</v>
      </c>
      <c r="GR30" t="s">
        <v>2287</v>
      </c>
      <c r="GS30" t="s">
        <v>2287</v>
      </c>
      <c r="GT30" t="s">
        <v>2287</v>
      </c>
      <c r="GU30" t="s">
        <v>2287</v>
      </c>
      <c r="GV30" t="s">
        <v>2287</v>
      </c>
      <c r="GW30" t="s">
        <v>2287</v>
      </c>
      <c r="GX30" t="s">
        <v>2287</v>
      </c>
      <c r="GY30" t="s">
        <v>2287</v>
      </c>
      <c r="GZ30" t="s">
        <v>2287</v>
      </c>
      <c r="HA30" t="s">
        <v>2287</v>
      </c>
      <c r="HB30" t="s">
        <v>2287</v>
      </c>
      <c r="HC30" t="s">
        <v>2287</v>
      </c>
      <c r="HD30" t="s">
        <v>2287</v>
      </c>
      <c r="HE30" t="s">
        <v>2287</v>
      </c>
      <c r="HF30" t="s">
        <v>2287</v>
      </c>
      <c r="HG30" t="s">
        <v>2287</v>
      </c>
      <c r="HH30" t="s">
        <v>2287</v>
      </c>
      <c r="HI30" t="s">
        <v>2287</v>
      </c>
      <c r="HJ30" t="s">
        <v>2287</v>
      </c>
      <c r="HK30" t="s">
        <v>2287</v>
      </c>
      <c r="HL30" t="s">
        <v>2287</v>
      </c>
      <c r="HM30" t="s">
        <v>2287</v>
      </c>
      <c r="HN30" t="s">
        <v>2287</v>
      </c>
      <c r="HO30" t="s">
        <v>2287</v>
      </c>
      <c r="HP30" t="s">
        <v>2287</v>
      </c>
      <c r="HQ30" t="s">
        <v>2287</v>
      </c>
      <c r="HR30" t="s">
        <v>2287</v>
      </c>
      <c r="HS30" t="s">
        <v>2287</v>
      </c>
      <c r="HT30" t="s">
        <v>2287</v>
      </c>
      <c r="HU30" t="s">
        <v>2287</v>
      </c>
      <c r="HV30" t="s">
        <v>2287</v>
      </c>
      <c r="HW30" t="s">
        <v>2287</v>
      </c>
      <c r="HX30" t="s">
        <v>2287</v>
      </c>
      <c r="HY30" t="s">
        <v>2287</v>
      </c>
      <c r="HZ30" t="s">
        <v>2287</v>
      </c>
      <c r="IA30" t="s">
        <v>2287</v>
      </c>
      <c r="IB30" t="s">
        <v>2287</v>
      </c>
      <c r="IC30" t="s">
        <v>2287</v>
      </c>
      <c r="ID30" t="s">
        <v>2287</v>
      </c>
      <c r="IE30" t="s">
        <v>2287</v>
      </c>
      <c r="IF30" t="s">
        <v>2287</v>
      </c>
      <c r="IG30" t="s">
        <v>2287</v>
      </c>
      <c r="IH30" t="s">
        <v>2287</v>
      </c>
      <c r="II30" t="s">
        <v>2287</v>
      </c>
      <c r="IJ30" t="s">
        <v>2287</v>
      </c>
      <c r="IK30" t="s">
        <v>2287</v>
      </c>
      <c r="IL30" t="s">
        <v>2287</v>
      </c>
      <c r="IM30" t="s">
        <v>2287</v>
      </c>
      <c r="IN30" t="s">
        <v>2287</v>
      </c>
      <c r="IO30" t="s">
        <v>2287</v>
      </c>
      <c r="IP30" t="s">
        <v>2287</v>
      </c>
      <c r="IQ30" t="s">
        <v>2287</v>
      </c>
      <c r="IR30" t="s">
        <v>2287</v>
      </c>
      <c r="IS30" t="s">
        <v>2287</v>
      </c>
      <c r="IT30" t="s">
        <v>2287</v>
      </c>
      <c r="IU30" t="s">
        <v>2287</v>
      </c>
      <c r="IV30" t="s">
        <v>2287</v>
      </c>
      <c r="IW30" t="s">
        <v>2287</v>
      </c>
      <c r="IX30" t="s">
        <v>2287</v>
      </c>
      <c r="IY30" t="s">
        <v>2287</v>
      </c>
      <c r="IZ30" t="s">
        <v>2287</v>
      </c>
      <c r="JA30" t="s">
        <v>2287</v>
      </c>
      <c r="JB30" t="s">
        <v>2287</v>
      </c>
      <c r="JC30" t="s">
        <v>2287</v>
      </c>
      <c r="JD30" t="s">
        <v>2287</v>
      </c>
      <c r="JE30" t="s">
        <v>2287</v>
      </c>
      <c r="JF30" t="s">
        <v>2287</v>
      </c>
      <c r="JG30" t="s">
        <v>2287</v>
      </c>
      <c r="JH30" t="s">
        <v>2287</v>
      </c>
      <c r="JI30" t="s">
        <v>2287</v>
      </c>
      <c r="JJ30" t="s">
        <v>2287</v>
      </c>
      <c r="JK30" t="s">
        <v>2287</v>
      </c>
      <c r="JL30" t="s">
        <v>2287</v>
      </c>
      <c r="JM30" t="s">
        <v>2287</v>
      </c>
      <c r="JN30" t="s">
        <v>2287</v>
      </c>
      <c r="JO30" t="s">
        <v>2287</v>
      </c>
      <c r="JP30" t="s">
        <v>2287</v>
      </c>
      <c r="JQ30" t="s">
        <v>2287</v>
      </c>
      <c r="JR30" t="s">
        <v>2287</v>
      </c>
      <c r="JS30" t="s">
        <v>2287</v>
      </c>
      <c r="JT30" t="s">
        <v>2287</v>
      </c>
      <c r="JU30" t="s">
        <v>2287</v>
      </c>
      <c r="JV30" t="s">
        <v>2287</v>
      </c>
      <c r="JW30" t="s">
        <v>2287</v>
      </c>
      <c r="JX30" t="s">
        <v>2287</v>
      </c>
      <c r="JY30" t="s">
        <v>2287</v>
      </c>
      <c r="JZ30" t="s">
        <v>2287</v>
      </c>
      <c r="KA30" t="s">
        <v>2287</v>
      </c>
      <c r="KB30" t="s">
        <v>2287</v>
      </c>
      <c r="KC30" t="s">
        <v>2287</v>
      </c>
      <c r="KD30" t="s">
        <v>2287</v>
      </c>
      <c r="KE30" t="s">
        <v>2287</v>
      </c>
      <c r="KF30" t="s">
        <v>2287</v>
      </c>
      <c r="KG30" t="s">
        <v>2287</v>
      </c>
      <c r="KH30" t="s">
        <v>2287</v>
      </c>
      <c r="KI30" t="s">
        <v>2287</v>
      </c>
      <c r="KJ30" t="s">
        <v>2287</v>
      </c>
      <c r="KK30" t="s">
        <v>2287</v>
      </c>
      <c r="KL30" t="s">
        <v>2287</v>
      </c>
      <c r="KM30" t="s">
        <v>2287</v>
      </c>
      <c r="KN30" t="s">
        <v>2287</v>
      </c>
      <c r="KO30" t="s">
        <v>2287</v>
      </c>
      <c r="KP30" t="s">
        <v>2287</v>
      </c>
      <c r="KQ30" t="s">
        <v>2287</v>
      </c>
      <c r="KR30" t="s">
        <v>2287</v>
      </c>
      <c r="KS30" t="s">
        <v>2287</v>
      </c>
      <c r="KT30" t="s">
        <v>2287</v>
      </c>
      <c r="KU30" t="s">
        <v>2287</v>
      </c>
      <c r="KV30" t="s">
        <v>2287</v>
      </c>
      <c r="KW30" t="s">
        <v>2287</v>
      </c>
      <c r="KX30" t="s">
        <v>2287</v>
      </c>
      <c r="KY30" t="s">
        <v>2287</v>
      </c>
      <c r="KZ30" t="s">
        <v>2287</v>
      </c>
      <c r="LA30" t="s">
        <v>2287</v>
      </c>
      <c r="LB30" t="s">
        <v>2287</v>
      </c>
      <c r="LC30" t="s">
        <v>2287</v>
      </c>
      <c r="LD30" t="s">
        <v>2287</v>
      </c>
      <c r="LE30" t="s">
        <v>2287</v>
      </c>
      <c r="LF30" t="s">
        <v>2287</v>
      </c>
      <c r="LG30" t="s">
        <v>2287</v>
      </c>
      <c r="LH30" t="s">
        <v>2287</v>
      </c>
      <c r="LI30" t="s">
        <v>2287</v>
      </c>
      <c r="LJ30" t="s">
        <v>2287</v>
      </c>
      <c r="LK30" t="s">
        <v>2287</v>
      </c>
      <c r="LL30" t="s">
        <v>2287</v>
      </c>
      <c r="LM30" t="s">
        <v>2287</v>
      </c>
      <c r="LN30" t="s">
        <v>2287</v>
      </c>
      <c r="LO30" t="s">
        <v>2287</v>
      </c>
      <c r="LP30" t="s">
        <v>2287</v>
      </c>
      <c r="LQ30" t="s">
        <v>2287</v>
      </c>
      <c r="LR30" t="s">
        <v>2287</v>
      </c>
      <c r="LS30" t="s">
        <v>2287</v>
      </c>
      <c r="LT30" t="s">
        <v>2287</v>
      </c>
      <c r="LU30" t="s">
        <v>2287</v>
      </c>
      <c r="LV30" t="s">
        <v>2287</v>
      </c>
      <c r="LW30" t="s">
        <v>2287</v>
      </c>
      <c r="LX30" t="s">
        <v>2287</v>
      </c>
      <c r="LY30" t="s">
        <v>2287</v>
      </c>
      <c r="LZ30" t="s">
        <v>2287</v>
      </c>
      <c r="MA30" t="s">
        <v>2287</v>
      </c>
      <c r="MB30" t="s">
        <v>2287</v>
      </c>
      <c r="MC30" t="s">
        <v>2287</v>
      </c>
      <c r="MD30" t="s">
        <v>2287</v>
      </c>
      <c r="ME30" t="s">
        <v>2287</v>
      </c>
      <c r="MF30" t="s">
        <v>2287</v>
      </c>
      <c r="MG30" t="s">
        <v>2287</v>
      </c>
      <c r="MH30" t="s">
        <v>2287</v>
      </c>
      <c r="MI30" t="s">
        <v>2287</v>
      </c>
      <c r="MJ30" t="s">
        <v>2287</v>
      </c>
      <c r="MK30" t="s">
        <v>2287</v>
      </c>
      <c r="ML30" t="s">
        <v>2287</v>
      </c>
      <c r="MM30" t="s">
        <v>2287</v>
      </c>
      <c r="MN30" t="s">
        <v>2287</v>
      </c>
      <c r="MO30" t="s">
        <v>2287</v>
      </c>
      <c r="MP30" t="s">
        <v>2287</v>
      </c>
      <c r="MQ30" t="s">
        <v>2287</v>
      </c>
      <c r="MR30" t="s">
        <v>2287</v>
      </c>
      <c r="MS30" t="s">
        <v>2287</v>
      </c>
      <c r="MT30" t="s">
        <v>2287</v>
      </c>
      <c r="MU30" t="s">
        <v>2287</v>
      </c>
      <c r="MV30" t="s">
        <v>2287</v>
      </c>
      <c r="MW30" t="s">
        <v>2287</v>
      </c>
      <c r="MX30" t="s">
        <v>2287</v>
      </c>
      <c r="MY30" t="s">
        <v>2287</v>
      </c>
      <c r="MZ30" t="s">
        <v>2287</v>
      </c>
      <c r="NA30" t="s">
        <v>2287</v>
      </c>
      <c r="NB30" t="s">
        <v>2287</v>
      </c>
      <c r="NC30" t="s">
        <v>2287</v>
      </c>
      <c r="ND30" t="s">
        <v>2287</v>
      </c>
      <c r="NE30" t="s">
        <v>2287</v>
      </c>
      <c r="NF30" t="s">
        <v>2287</v>
      </c>
      <c r="NG30" t="s">
        <v>2287</v>
      </c>
      <c r="NH30" t="s">
        <v>2287</v>
      </c>
      <c r="NI30" t="s">
        <v>2287</v>
      </c>
      <c r="NJ30" t="s">
        <v>2287</v>
      </c>
      <c r="NK30" t="s">
        <v>2287</v>
      </c>
      <c r="NL30" t="s">
        <v>2287</v>
      </c>
      <c r="NM30" t="s">
        <v>2287</v>
      </c>
      <c r="NN30" t="s">
        <v>2287</v>
      </c>
      <c r="NO30" t="s">
        <v>2287</v>
      </c>
      <c r="NP30" t="s">
        <v>2287</v>
      </c>
      <c r="NQ30" t="s">
        <v>2287</v>
      </c>
      <c r="NR30" t="s">
        <v>2287</v>
      </c>
      <c r="NS30" t="s">
        <v>2287</v>
      </c>
      <c r="NT30" t="s">
        <v>2287</v>
      </c>
      <c r="NU30" t="s">
        <v>2287</v>
      </c>
      <c r="NV30" t="s">
        <v>2287</v>
      </c>
      <c r="NW30" t="s">
        <v>2287</v>
      </c>
      <c r="NX30" t="s">
        <v>2287</v>
      </c>
      <c r="NY30" t="s">
        <v>2287</v>
      </c>
      <c r="NZ30" t="s">
        <v>2287</v>
      </c>
      <c r="OA30" t="s">
        <v>2287</v>
      </c>
      <c r="OB30" t="s">
        <v>2287</v>
      </c>
      <c r="OC30" t="s">
        <v>2287</v>
      </c>
      <c r="OD30" t="s">
        <v>2287</v>
      </c>
      <c r="OE30" t="s">
        <v>2287</v>
      </c>
      <c r="OF30" t="s">
        <v>2287</v>
      </c>
      <c r="OG30" t="s">
        <v>2287</v>
      </c>
      <c r="OH30" t="s">
        <v>2287</v>
      </c>
      <c r="OI30" t="s">
        <v>2287</v>
      </c>
      <c r="OJ30" t="s">
        <v>2287</v>
      </c>
      <c r="OK30" t="s">
        <v>2287</v>
      </c>
      <c r="OL30" t="s">
        <v>2287</v>
      </c>
      <c r="OM30" t="s">
        <v>2287</v>
      </c>
      <c r="ON30" t="s">
        <v>2287</v>
      </c>
      <c r="OO30" t="s">
        <v>2287</v>
      </c>
      <c r="OP30" t="s">
        <v>2287</v>
      </c>
      <c r="OQ30" t="s">
        <v>2287</v>
      </c>
      <c r="OR30" t="s">
        <v>2287</v>
      </c>
      <c r="OS30" t="s">
        <v>2287</v>
      </c>
      <c r="OT30" t="s">
        <v>2287</v>
      </c>
      <c r="OU30" t="s">
        <v>2287</v>
      </c>
      <c r="OV30" t="s">
        <v>2287</v>
      </c>
      <c r="OW30" t="s">
        <v>2287</v>
      </c>
      <c r="OX30" t="s">
        <v>2287</v>
      </c>
      <c r="OY30" t="s">
        <v>2287</v>
      </c>
      <c r="OZ30" t="s">
        <v>2287</v>
      </c>
      <c r="PA30" t="s">
        <v>2287</v>
      </c>
      <c r="PB30" t="s">
        <v>2287</v>
      </c>
      <c r="PC30" t="s">
        <v>2287</v>
      </c>
      <c r="PD30" t="s">
        <v>2287</v>
      </c>
      <c r="PE30" t="s">
        <v>2287</v>
      </c>
      <c r="PF30" t="s">
        <v>2287</v>
      </c>
      <c r="PG30" t="s">
        <v>2287</v>
      </c>
      <c r="PH30" t="s">
        <v>2287</v>
      </c>
      <c r="PI30" t="s">
        <v>2287</v>
      </c>
      <c r="PJ30" t="s">
        <v>2287</v>
      </c>
      <c r="PK30" t="s">
        <v>2287</v>
      </c>
      <c r="PL30" t="s">
        <v>2287</v>
      </c>
      <c r="PM30" t="s">
        <v>2287</v>
      </c>
      <c r="PN30" t="s">
        <v>2287</v>
      </c>
      <c r="PO30" t="s">
        <v>2287</v>
      </c>
      <c r="PP30" t="s">
        <v>2287</v>
      </c>
      <c r="PQ30" t="s">
        <v>2287</v>
      </c>
      <c r="PR30" t="s">
        <v>2287</v>
      </c>
      <c r="PS30" t="s">
        <v>2287</v>
      </c>
      <c r="PT30" t="s">
        <v>2287</v>
      </c>
      <c r="PU30" t="s">
        <v>2287</v>
      </c>
      <c r="PV30" t="s">
        <v>2287</v>
      </c>
      <c r="PW30" t="s">
        <v>2287</v>
      </c>
      <c r="PX30" t="s">
        <v>2287</v>
      </c>
      <c r="PY30">
        <v>2</v>
      </c>
      <c r="PZ30" t="s">
        <v>2287</v>
      </c>
      <c r="QA30" t="s">
        <v>2287</v>
      </c>
      <c r="QB30" t="s">
        <v>2287</v>
      </c>
      <c r="QC30" t="s">
        <v>2287</v>
      </c>
      <c r="QD30" t="s">
        <v>2287</v>
      </c>
      <c r="QE30" t="s">
        <v>2287</v>
      </c>
      <c r="QF30" t="s">
        <v>2287</v>
      </c>
      <c r="QG30" t="s">
        <v>2287</v>
      </c>
      <c r="QH30" t="s">
        <v>2287</v>
      </c>
      <c r="QI30" t="s">
        <v>2287</v>
      </c>
      <c r="QJ30" t="s">
        <v>2287</v>
      </c>
      <c r="QK30" t="s">
        <v>2287</v>
      </c>
      <c r="QL30" t="s">
        <v>2287</v>
      </c>
      <c r="QM30" t="s">
        <v>2287</v>
      </c>
      <c r="QN30" t="s">
        <v>2287</v>
      </c>
      <c r="QO30" t="s">
        <v>2287</v>
      </c>
      <c r="QP30" t="s">
        <v>2287</v>
      </c>
      <c r="QQ30" t="s">
        <v>2287</v>
      </c>
      <c r="QR30" t="s">
        <v>2287</v>
      </c>
      <c r="QS30" t="s">
        <v>2287</v>
      </c>
      <c r="QT30">
        <v>3</v>
      </c>
      <c r="QU30" t="s">
        <v>2287</v>
      </c>
      <c r="QV30" t="s">
        <v>2287</v>
      </c>
      <c r="QW30" t="s">
        <v>2287</v>
      </c>
      <c r="QX30" t="s">
        <v>2287</v>
      </c>
      <c r="QY30">
        <v>2</v>
      </c>
      <c r="QZ30" t="s">
        <v>2287</v>
      </c>
      <c r="RA30" t="s">
        <v>2287</v>
      </c>
      <c r="RB30" t="s">
        <v>2287</v>
      </c>
      <c r="RC30" t="s">
        <v>2287</v>
      </c>
      <c r="RD30" t="s">
        <v>2287</v>
      </c>
      <c r="RE30" t="s">
        <v>2287</v>
      </c>
      <c r="RF30" t="s">
        <v>2287</v>
      </c>
      <c r="RG30" t="s">
        <v>2287</v>
      </c>
      <c r="RH30" t="s">
        <v>2287</v>
      </c>
      <c r="RI30" t="s">
        <v>2287</v>
      </c>
      <c r="RJ30" t="s">
        <v>2287</v>
      </c>
      <c r="RK30" t="s">
        <v>2287</v>
      </c>
      <c r="RL30" t="s">
        <v>2287</v>
      </c>
      <c r="RM30" t="s">
        <v>2287</v>
      </c>
      <c r="RN30" t="s">
        <v>2287</v>
      </c>
      <c r="RO30" t="s">
        <v>2287</v>
      </c>
      <c r="RP30" t="s">
        <v>2287</v>
      </c>
      <c r="RQ30" t="s">
        <v>2287</v>
      </c>
      <c r="RR30" t="s">
        <v>2287</v>
      </c>
      <c r="RS30" t="s">
        <v>2287</v>
      </c>
      <c r="RT30" t="s">
        <v>2287</v>
      </c>
      <c r="RU30" t="s">
        <v>2287</v>
      </c>
      <c r="RV30" t="s">
        <v>2287</v>
      </c>
      <c r="RW30" t="s">
        <v>2287</v>
      </c>
      <c r="RX30" t="s">
        <v>2287</v>
      </c>
      <c r="RY30" t="s">
        <v>2287</v>
      </c>
      <c r="RZ30" t="s">
        <v>2287</v>
      </c>
      <c r="SA30" t="s">
        <v>2287</v>
      </c>
      <c r="SB30" t="s">
        <v>2287</v>
      </c>
      <c r="SC30" t="s">
        <v>2287</v>
      </c>
      <c r="SD30" t="s">
        <v>2287</v>
      </c>
      <c r="SE30" t="s">
        <v>2287</v>
      </c>
      <c r="SF30" t="s">
        <v>2287</v>
      </c>
      <c r="SG30" t="s">
        <v>2287</v>
      </c>
      <c r="SH30" t="s">
        <v>2287</v>
      </c>
      <c r="SI30" t="s">
        <v>2287</v>
      </c>
      <c r="SJ30" t="s">
        <v>2287</v>
      </c>
    </row>
    <row r="31" spans="1:504" x14ac:dyDescent="0.2">
      <c r="E31" s="2"/>
    </row>
    <row r="32" spans="1:504" x14ac:dyDescent="0.2">
      <c r="E32" s="2"/>
    </row>
    <row r="33" spans="5:5" x14ac:dyDescent="0.2">
      <c r="E33" s="2"/>
    </row>
    <row r="34" spans="5:5" x14ac:dyDescent="0.2">
      <c r="E34" s="2"/>
    </row>
    <row r="35" spans="5:5" x14ac:dyDescent="0.2">
      <c r="E35" s="2"/>
    </row>
    <row r="36" spans="5:5" x14ac:dyDescent="0.2">
      <c r="E36" s="2"/>
    </row>
    <row r="37" spans="5:5" x14ac:dyDescent="0.2">
      <c r="E37" s="2"/>
    </row>
    <row r="38" spans="5:5" x14ac:dyDescent="0.2">
      <c r="E38" s="2"/>
    </row>
    <row r="39" spans="5:5" x14ac:dyDescent="0.2">
      <c r="E39" s="2"/>
    </row>
    <row r="40" spans="5:5" x14ac:dyDescent="0.2">
      <c r="E40" s="2"/>
    </row>
    <row r="41" spans="5:5" x14ac:dyDescent="0.2">
      <c r="E41" s="2"/>
    </row>
    <row r="42" spans="5:5" x14ac:dyDescent="0.2">
      <c r="E42" s="2"/>
    </row>
    <row r="43" spans="5:5" x14ac:dyDescent="0.2">
      <c r="E43" s="2"/>
    </row>
    <row r="44" spans="5:5" x14ac:dyDescent="0.2">
      <c r="E44" s="2"/>
    </row>
    <row r="45" spans="5:5" x14ac:dyDescent="0.2">
      <c r="E45" s="2"/>
    </row>
    <row r="46" spans="5:5" x14ac:dyDescent="0.2">
      <c r="E46" s="2"/>
    </row>
    <row r="47" spans="5:5" x14ac:dyDescent="0.2">
      <c r="E47" s="2"/>
    </row>
    <row r="48" spans="5:5" x14ac:dyDescent="0.2">
      <c r="E48" s="2"/>
    </row>
    <row r="49" spans="5:5" x14ac:dyDescent="0.2">
      <c r="E49" s="2"/>
    </row>
    <row r="50" spans="5:5" x14ac:dyDescent="0.2">
      <c r="E50" s="2"/>
    </row>
    <row r="51" spans="5:5" x14ac:dyDescent="0.2">
      <c r="E51" s="2"/>
    </row>
    <row r="52" spans="5:5" x14ac:dyDescent="0.2">
      <c r="E52" s="2"/>
    </row>
    <row r="53" spans="5:5" x14ac:dyDescent="0.2">
      <c r="E53" s="2"/>
    </row>
    <row r="54" spans="5:5" x14ac:dyDescent="0.2">
      <c r="E54" s="2"/>
    </row>
    <row r="55" spans="5:5" x14ac:dyDescent="0.2">
      <c r="E55" s="2"/>
    </row>
    <row r="56" spans="5:5" x14ac:dyDescent="0.2">
      <c r="E56" s="2"/>
    </row>
    <row r="57" spans="5:5" x14ac:dyDescent="0.2">
      <c r="E57" s="2"/>
    </row>
    <row r="58" spans="5:5" x14ac:dyDescent="0.2">
      <c r="E58" s="2"/>
    </row>
    <row r="59" spans="5:5" x14ac:dyDescent="0.2">
      <c r="E59" s="2"/>
    </row>
    <row r="60" spans="5:5" x14ac:dyDescent="0.2">
      <c r="E60" s="2"/>
    </row>
    <row r="61" spans="5:5" x14ac:dyDescent="0.2">
      <c r="E61" s="2"/>
    </row>
    <row r="62" spans="5:5" x14ac:dyDescent="0.2">
      <c r="E62" s="2"/>
    </row>
    <row r="63" spans="5:5" x14ac:dyDescent="0.2">
      <c r="E63" s="2"/>
    </row>
    <row r="64" spans="5:5" x14ac:dyDescent="0.2">
      <c r="E64" s="2"/>
    </row>
    <row r="65" spans="5:5" x14ac:dyDescent="0.2">
      <c r="E65" s="2"/>
    </row>
    <row r="66" spans="5:5" x14ac:dyDescent="0.2">
      <c r="E66" s="2"/>
    </row>
    <row r="67" spans="5:5" x14ac:dyDescent="0.2">
      <c r="E67" s="2"/>
    </row>
    <row r="68" spans="5:5" x14ac:dyDescent="0.2">
      <c r="E68" s="2"/>
    </row>
    <row r="69" spans="5:5" x14ac:dyDescent="0.2">
      <c r="E69" s="2"/>
    </row>
    <row r="70" spans="5:5" x14ac:dyDescent="0.2">
      <c r="E70" s="2"/>
    </row>
    <row r="71" spans="5:5" x14ac:dyDescent="0.2">
      <c r="E71" s="2"/>
    </row>
    <row r="72" spans="5:5" x14ac:dyDescent="0.2">
      <c r="E72" s="2"/>
    </row>
    <row r="73" spans="5:5" x14ac:dyDescent="0.2">
      <c r="E73" s="2"/>
    </row>
    <row r="74" spans="5:5" x14ac:dyDescent="0.2">
      <c r="E74" s="2"/>
    </row>
    <row r="75" spans="5:5" x14ac:dyDescent="0.2">
      <c r="E75" s="2"/>
    </row>
    <row r="76" spans="5:5" x14ac:dyDescent="0.2">
      <c r="E76" s="2"/>
    </row>
    <row r="77" spans="5:5" x14ac:dyDescent="0.2">
      <c r="E77" s="2"/>
    </row>
    <row r="78" spans="5:5" x14ac:dyDescent="0.2">
      <c r="E78" s="2"/>
    </row>
    <row r="79" spans="5:5" x14ac:dyDescent="0.2">
      <c r="E79" s="2"/>
    </row>
    <row r="80" spans="5:5" x14ac:dyDescent="0.2">
      <c r="E80" s="2"/>
    </row>
    <row r="81" spans="5:5" x14ac:dyDescent="0.2">
      <c r="E81" s="2"/>
    </row>
    <row r="82" spans="5:5" x14ac:dyDescent="0.2">
      <c r="E82" s="2"/>
    </row>
    <row r="83" spans="5:5" x14ac:dyDescent="0.2">
      <c r="E83" s="2"/>
    </row>
    <row r="84" spans="5:5" x14ac:dyDescent="0.2">
      <c r="E84" s="2"/>
    </row>
    <row r="85" spans="5:5" x14ac:dyDescent="0.2">
      <c r="E85" s="2"/>
    </row>
    <row r="86" spans="5:5" x14ac:dyDescent="0.2">
      <c r="E86" s="2"/>
    </row>
    <row r="87" spans="5:5" x14ac:dyDescent="0.2">
      <c r="E87" s="2"/>
    </row>
    <row r="88" spans="5:5" x14ac:dyDescent="0.2">
      <c r="E88" s="2"/>
    </row>
    <row r="89" spans="5:5" x14ac:dyDescent="0.2">
      <c r="E89" s="2"/>
    </row>
    <row r="90" spans="5:5" x14ac:dyDescent="0.2">
      <c r="E90" s="2"/>
    </row>
    <row r="91" spans="5:5" x14ac:dyDescent="0.2">
      <c r="E91" s="2"/>
    </row>
    <row r="92" spans="5:5" x14ac:dyDescent="0.2">
      <c r="E92" s="2"/>
    </row>
    <row r="93" spans="5:5" x14ac:dyDescent="0.2">
      <c r="E93" s="2"/>
    </row>
    <row r="94" spans="5:5" x14ac:dyDescent="0.2">
      <c r="E94" s="2"/>
    </row>
    <row r="95" spans="5:5" x14ac:dyDescent="0.2">
      <c r="E95" s="2"/>
    </row>
    <row r="96" spans="5:5" x14ac:dyDescent="0.2">
      <c r="E96" s="2"/>
    </row>
    <row r="97" spans="5:5" x14ac:dyDescent="0.2">
      <c r="E97" s="2"/>
    </row>
    <row r="98" spans="5:5" x14ac:dyDescent="0.2">
      <c r="E98" s="2"/>
    </row>
    <row r="99" spans="5:5" x14ac:dyDescent="0.2">
      <c r="E99" s="2"/>
    </row>
    <row r="100" spans="5:5" x14ac:dyDescent="0.2">
      <c r="E100" s="2"/>
    </row>
    <row r="101" spans="5:5" x14ac:dyDescent="0.2">
      <c r="E101" s="2"/>
    </row>
    <row r="102" spans="5:5" x14ac:dyDescent="0.2">
      <c r="E102" s="2"/>
    </row>
    <row r="103" spans="5:5" x14ac:dyDescent="0.2">
      <c r="E103" s="2"/>
    </row>
    <row r="104" spans="5:5" x14ac:dyDescent="0.2">
      <c r="E104" s="2"/>
    </row>
    <row r="105" spans="5:5" x14ac:dyDescent="0.2">
      <c r="E105" s="2"/>
    </row>
    <row r="106" spans="5:5" x14ac:dyDescent="0.2">
      <c r="E106" s="2"/>
    </row>
    <row r="107" spans="5:5" x14ac:dyDescent="0.2">
      <c r="E107" s="2"/>
    </row>
    <row r="108" spans="5:5" x14ac:dyDescent="0.2">
      <c r="E108" s="2"/>
    </row>
    <row r="109" spans="5:5" x14ac:dyDescent="0.2">
      <c r="E109" s="2"/>
    </row>
    <row r="110" spans="5:5" x14ac:dyDescent="0.2">
      <c r="E110" s="2"/>
    </row>
    <row r="111" spans="5:5" x14ac:dyDescent="0.2">
      <c r="E111" s="2"/>
    </row>
    <row r="112" spans="5:5" x14ac:dyDescent="0.2">
      <c r="E112" s="2"/>
    </row>
    <row r="113" spans="5:5" x14ac:dyDescent="0.2">
      <c r="E113" s="2"/>
    </row>
    <row r="114" spans="5:5" x14ac:dyDescent="0.2">
      <c r="E114" s="2"/>
    </row>
    <row r="115" spans="5:5" x14ac:dyDescent="0.2">
      <c r="E115" s="2"/>
    </row>
    <row r="116" spans="5:5" x14ac:dyDescent="0.2">
      <c r="E116" s="2"/>
    </row>
    <row r="117" spans="5:5" x14ac:dyDescent="0.2">
      <c r="E117" s="2"/>
    </row>
    <row r="118" spans="5:5" x14ac:dyDescent="0.2">
      <c r="E118" s="2"/>
    </row>
    <row r="119" spans="5:5" x14ac:dyDescent="0.2">
      <c r="E119" s="2"/>
    </row>
    <row r="120" spans="5:5" x14ac:dyDescent="0.2">
      <c r="E120" s="2"/>
    </row>
    <row r="121" spans="5:5" x14ac:dyDescent="0.2">
      <c r="E121" s="2"/>
    </row>
    <row r="122" spans="5:5" x14ac:dyDescent="0.2">
      <c r="E122" s="2"/>
    </row>
    <row r="123" spans="5:5" x14ac:dyDescent="0.2">
      <c r="E123" s="2"/>
    </row>
    <row r="124" spans="5:5" x14ac:dyDescent="0.2">
      <c r="E124" s="2"/>
    </row>
    <row r="125" spans="5:5" x14ac:dyDescent="0.2">
      <c r="E125" s="2"/>
    </row>
    <row r="126" spans="5:5" x14ac:dyDescent="0.2">
      <c r="E126" s="2"/>
    </row>
    <row r="127" spans="5:5" x14ac:dyDescent="0.2">
      <c r="E127" s="2"/>
    </row>
    <row r="128" spans="5:5" x14ac:dyDescent="0.2">
      <c r="E128" s="2"/>
    </row>
    <row r="129" spans="5:5" x14ac:dyDescent="0.2">
      <c r="E129" s="2"/>
    </row>
    <row r="130" spans="5:5" x14ac:dyDescent="0.2">
      <c r="E130" s="2"/>
    </row>
    <row r="131" spans="5:5" x14ac:dyDescent="0.2">
      <c r="E131" s="2"/>
    </row>
    <row r="132" spans="5:5" x14ac:dyDescent="0.2">
      <c r="E132" s="2"/>
    </row>
    <row r="133" spans="5:5" x14ac:dyDescent="0.2">
      <c r="E133" s="2"/>
    </row>
    <row r="134" spans="5:5" x14ac:dyDescent="0.2">
      <c r="E134" s="2"/>
    </row>
    <row r="135" spans="5:5" x14ac:dyDescent="0.2">
      <c r="E135" s="2"/>
    </row>
    <row r="136" spans="5:5" x14ac:dyDescent="0.2">
      <c r="E136" s="2"/>
    </row>
    <row r="137" spans="5:5" x14ac:dyDescent="0.2">
      <c r="E137" s="2"/>
    </row>
    <row r="138" spans="5:5" x14ac:dyDescent="0.2">
      <c r="E138" s="2"/>
    </row>
    <row r="139" spans="5:5" x14ac:dyDescent="0.2">
      <c r="E139" s="2"/>
    </row>
    <row r="140" spans="5:5" x14ac:dyDescent="0.2">
      <c r="E140" s="2"/>
    </row>
    <row r="141" spans="5:5" x14ac:dyDescent="0.2">
      <c r="E141" s="2"/>
    </row>
    <row r="142" spans="5:5" x14ac:dyDescent="0.2">
      <c r="E142" s="2"/>
    </row>
    <row r="143" spans="5:5" x14ac:dyDescent="0.2">
      <c r="E143" s="2"/>
    </row>
    <row r="144" spans="5:5" x14ac:dyDescent="0.2">
      <c r="E144" s="2"/>
    </row>
    <row r="145" spans="5:5" x14ac:dyDescent="0.2">
      <c r="E145" s="2"/>
    </row>
    <row r="146" spans="5:5" x14ac:dyDescent="0.2">
      <c r="E146" s="2"/>
    </row>
    <row r="147" spans="5:5" x14ac:dyDescent="0.2">
      <c r="E147" s="2"/>
    </row>
    <row r="148" spans="5:5" x14ac:dyDescent="0.2">
      <c r="E148" s="2"/>
    </row>
    <row r="149" spans="5:5" x14ac:dyDescent="0.2">
      <c r="E149" s="2"/>
    </row>
    <row r="150" spans="5:5" x14ac:dyDescent="0.2">
      <c r="E150" s="2"/>
    </row>
    <row r="151" spans="5:5" x14ac:dyDescent="0.2">
      <c r="E151" s="2"/>
    </row>
    <row r="152" spans="5:5" x14ac:dyDescent="0.2">
      <c r="E152" s="2"/>
    </row>
    <row r="153" spans="5:5" x14ac:dyDescent="0.2">
      <c r="E153" s="2"/>
    </row>
    <row r="154" spans="5:5" x14ac:dyDescent="0.2">
      <c r="E154" s="2"/>
    </row>
    <row r="155" spans="5:5" x14ac:dyDescent="0.2">
      <c r="E155" s="2"/>
    </row>
    <row r="156" spans="5:5" x14ac:dyDescent="0.2">
      <c r="E156" s="2"/>
    </row>
    <row r="157" spans="5:5" x14ac:dyDescent="0.2">
      <c r="E157" s="2"/>
    </row>
    <row r="158" spans="5:5" x14ac:dyDescent="0.2">
      <c r="E158" s="2"/>
    </row>
    <row r="159" spans="5:5" x14ac:dyDescent="0.2">
      <c r="E159" s="2"/>
    </row>
    <row r="160" spans="5:5" x14ac:dyDescent="0.2">
      <c r="E160" s="2"/>
    </row>
    <row r="161" spans="5:5" x14ac:dyDescent="0.2">
      <c r="E161" s="2"/>
    </row>
    <row r="162" spans="5:5" x14ac:dyDescent="0.2">
      <c r="E162" s="2"/>
    </row>
    <row r="163" spans="5:5" x14ac:dyDescent="0.2">
      <c r="E163" s="2"/>
    </row>
    <row r="164" spans="5:5" x14ac:dyDescent="0.2">
      <c r="E164" s="2"/>
    </row>
    <row r="165" spans="5:5" x14ac:dyDescent="0.2">
      <c r="E165" s="2"/>
    </row>
    <row r="166" spans="5:5" x14ac:dyDescent="0.2">
      <c r="E166" s="2"/>
    </row>
    <row r="167" spans="5:5" x14ac:dyDescent="0.2">
      <c r="E167" s="2"/>
    </row>
    <row r="168" spans="5:5" x14ac:dyDescent="0.2">
      <c r="E168" s="2"/>
    </row>
    <row r="169" spans="5:5" x14ac:dyDescent="0.2">
      <c r="E169" s="2"/>
    </row>
    <row r="170" spans="5:5" x14ac:dyDescent="0.2">
      <c r="E170" s="2"/>
    </row>
    <row r="171" spans="5:5" x14ac:dyDescent="0.2">
      <c r="E171" s="2"/>
    </row>
    <row r="172" spans="5:5" x14ac:dyDescent="0.2">
      <c r="E172" s="2"/>
    </row>
    <row r="173" spans="5:5" x14ac:dyDescent="0.2">
      <c r="E173" s="2"/>
    </row>
    <row r="174" spans="5:5" x14ac:dyDescent="0.2">
      <c r="E174" s="2"/>
    </row>
    <row r="175" spans="5:5" x14ac:dyDescent="0.2">
      <c r="E175" s="2"/>
    </row>
    <row r="176" spans="5:5" x14ac:dyDescent="0.2">
      <c r="E176" s="2"/>
    </row>
    <row r="177" spans="5:5" x14ac:dyDescent="0.2">
      <c r="E177" s="2"/>
    </row>
    <row r="178" spans="5:5" x14ac:dyDescent="0.2">
      <c r="E178" s="2"/>
    </row>
    <row r="179" spans="5:5" x14ac:dyDescent="0.2">
      <c r="E179" s="2"/>
    </row>
    <row r="180" spans="5:5" x14ac:dyDescent="0.2">
      <c r="E180" s="2"/>
    </row>
    <row r="181" spans="5:5" x14ac:dyDescent="0.2">
      <c r="E181" s="2"/>
    </row>
    <row r="182" spans="5:5" x14ac:dyDescent="0.2">
      <c r="E182" s="2"/>
    </row>
    <row r="183" spans="5:5" x14ac:dyDescent="0.2">
      <c r="E183" s="2"/>
    </row>
    <row r="184" spans="5:5" x14ac:dyDescent="0.2">
      <c r="E184" s="2"/>
    </row>
    <row r="185" spans="5:5" x14ac:dyDescent="0.2">
      <c r="E185" s="2"/>
    </row>
    <row r="186" spans="5:5" x14ac:dyDescent="0.2">
      <c r="E186" s="2"/>
    </row>
    <row r="187" spans="5:5" x14ac:dyDescent="0.2">
      <c r="E187" s="2"/>
    </row>
    <row r="188" spans="5:5" x14ac:dyDescent="0.2">
      <c r="E188" s="2"/>
    </row>
    <row r="189" spans="5:5" x14ac:dyDescent="0.2">
      <c r="E189" s="2"/>
    </row>
    <row r="190" spans="5:5" x14ac:dyDescent="0.2">
      <c r="E190" s="2"/>
    </row>
    <row r="191" spans="5:5" x14ac:dyDescent="0.2">
      <c r="E191" s="2"/>
    </row>
    <row r="192" spans="5:5" x14ac:dyDescent="0.2">
      <c r="E192" s="2"/>
    </row>
    <row r="193" spans="5:5" x14ac:dyDescent="0.2">
      <c r="E193" s="2"/>
    </row>
    <row r="194" spans="5:5" x14ac:dyDescent="0.2">
      <c r="E194" s="2"/>
    </row>
    <row r="195" spans="5:5" x14ac:dyDescent="0.2">
      <c r="E195" s="2"/>
    </row>
    <row r="196" spans="5:5" x14ac:dyDescent="0.2">
      <c r="E196" s="2"/>
    </row>
    <row r="197" spans="5:5" x14ac:dyDescent="0.2">
      <c r="E197" s="2"/>
    </row>
    <row r="198" spans="5:5" x14ac:dyDescent="0.2">
      <c r="E198" s="2"/>
    </row>
    <row r="199" spans="5:5" x14ac:dyDescent="0.2">
      <c r="E199" s="2"/>
    </row>
    <row r="200" spans="5:5" x14ac:dyDescent="0.2">
      <c r="E200" s="2"/>
    </row>
    <row r="201" spans="5:5" x14ac:dyDescent="0.2">
      <c r="E201" s="2"/>
    </row>
    <row r="202" spans="5:5" x14ac:dyDescent="0.2">
      <c r="E202" s="2"/>
    </row>
    <row r="203" spans="5:5" x14ac:dyDescent="0.2">
      <c r="E203" s="2"/>
    </row>
    <row r="204" spans="5:5" x14ac:dyDescent="0.2">
      <c r="E204" s="2"/>
    </row>
    <row r="205" spans="5:5" x14ac:dyDescent="0.2">
      <c r="E205" s="2"/>
    </row>
    <row r="206" spans="5:5" x14ac:dyDescent="0.2">
      <c r="E206" s="2"/>
    </row>
    <row r="207" spans="5:5" x14ac:dyDescent="0.2">
      <c r="E207" s="2"/>
    </row>
    <row r="208" spans="5:5" x14ac:dyDescent="0.2">
      <c r="E208" s="2"/>
    </row>
    <row r="209" spans="5:5" x14ac:dyDescent="0.2">
      <c r="E209" s="2"/>
    </row>
    <row r="210" spans="5:5" x14ac:dyDescent="0.2">
      <c r="E210" s="2"/>
    </row>
    <row r="211" spans="5:5" x14ac:dyDescent="0.2">
      <c r="E211" s="2"/>
    </row>
    <row r="212" spans="5:5" x14ac:dyDescent="0.2">
      <c r="E212" s="2"/>
    </row>
    <row r="213" spans="5:5" x14ac:dyDescent="0.2">
      <c r="E213" s="2"/>
    </row>
    <row r="214" spans="5:5" x14ac:dyDescent="0.2">
      <c r="E214" s="2"/>
    </row>
    <row r="215" spans="5:5" x14ac:dyDescent="0.2">
      <c r="E215" s="2"/>
    </row>
    <row r="216" spans="5:5" x14ac:dyDescent="0.2">
      <c r="E216" s="2"/>
    </row>
    <row r="217" spans="5:5" x14ac:dyDescent="0.2">
      <c r="E217" s="2"/>
    </row>
    <row r="218" spans="5:5" x14ac:dyDescent="0.2">
      <c r="E218" s="2"/>
    </row>
    <row r="219" spans="5:5" x14ac:dyDescent="0.2">
      <c r="E219" s="2"/>
    </row>
    <row r="220" spans="5:5" x14ac:dyDescent="0.2">
      <c r="E220" s="2"/>
    </row>
    <row r="221" spans="5:5" x14ac:dyDescent="0.2">
      <c r="E221" s="2"/>
    </row>
    <row r="222" spans="5:5" x14ac:dyDescent="0.2">
      <c r="E222" s="2"/>
    </row>
    <row r="223" spans="5:5" x14ac:dyDescent="0.2">
      <c r="E223" s="2"/>
    </row>
    <row r="224" spans="5:5" x14ac:dyDescent="0.2">
      <c r="E224" s="2"/>
    </row>
    <row r="225" spans="5:5" x14ac:dyDescent="0.2">
      <c r="E225" s="2"/>
    </row>
    <row r="226" spans="5:5" x14ac:dyDescent="0.2">
      <c r="E226" s="2"/>
    </row>
    <row r="227" spans="5:5" x14ac:dyDescent="0.2">
      <c r="E227" s="2"/>
    </row>
    <row r="228" spans="5:5" x14ac:dyDescent="0.2">
      <c r="E228" s="2"/>
    </row>
    <row r="229" spans="5:5" x14ac:dyDescent="0.2">
      <c r="E229" s="2"/>
    </row>
    <row r="230" spans="5:5" x14ac:dyDescent="0.2">
      <c r="E230" s="2"/>
    </row>
    <row r="231" spans="5:5" x14ac:dyDescent="0.2">
      <c r="E231" s="2"/>
    </row>
    <row r="232" spans="5:5" x14ac:dyDescent="0.2">
      <c r="E232" s="2"/>
    </row>
    <row r="233" spans="5:5" x14ac:dyDescent="0.2">
      <c r="E233" s="2"/>
    </row>
    <row r="234" spans="5:5" x14ac:dyDescent="0.2">
      <c r="E234" s="2"/>
    </row>
    <row r="235" spans="5:5" x14ac:dyDescent="0.2">
      <c r="E235" s="2"/>
    </row>
    <row r="236" spans="5:5" x14ac:dyDescent="0.2">
      <c r="E236" s="2"/>
    </row>
    <row r="237" spans="5:5" x14ac:dyDescent="0.2">
      <c r="E237" s="2"/>
    </row>
    <row r="238" spans="5:5" x14ac:dyDescent="0.2">
      <c r="E238" s="2"/>
    </row>
    <row r="239" spans="5:5" x14ac:dyDescent="0.2">
      <c r="E239" s="2"/>
    </row>
    <row r="240" spans="5:5" x14ac:dyDescent="0.2">
      <c r="E240" s="2"/>
    </row>
    <row r="241" spans="5:5" x14ac:dyDescent="0.2">
      <c r="E241" s="2"/>
    </row>
    <row r="242" spans="5:5" x14ac:dyDescent="0.2">
      <c r="E242" s="2"/>
    </row>
    <row r="243" spans="5:5" x14ac:dyDescent="0.2">
      <c r="E243" s="2"/>
    </row>
    <row r="244" spans="5:5" x14ac:dyDescent="0.2">
      <c r="E244" s="2"/>
    </row>
    <row r="245" spans="5:5" x14ac:dyDescent="0.2">
      <c r="E245" s="2"/>
    </row>
    <row r="246" spans="5:5" x14ac:dyDescent="0.2">
      <c r="E246" s="2"/>
    </row>
    <row r="247" spans="5:5" x14ac:dyDescent="0.2">
      <c r="E247" s="2"/>
    </row>
    <row r="248" spans="5:5" x14ac:dyDescent="0.2">
      <c r="E248" s="2"/>
    </row>
    <row r="249" spans="5:5" x14ac:dyDescent="0.2">
      <c r="E249" s="2"/>
    </row>
    <row r="250" spans="5:5" x14ac:dyDescent="0.2">
      <c r="E250" s="2"/>
    </row>
    <row r="251" spans="5:5" x14ac:dyDescent="0.2">
      <c r="E251" s="2"/>
    </row>
    <row r="252" spans="5:5" x14ac:dyDescent="0.2">
      <c r="E252" s="2"/>
    </row>
    <row r="253" spans="5:5" x14ac:dyDescent="0.2">
      <c r="E253" s="2"/>
    </row>
    <row r="254" spans="5:5" x14ac:dyDescent="0.2">
      <c r="E254" s="2"/>
    </row>
    <row r="255" spans="5:5" x14ac:dyDescent="0.2">
      <c r="E255" s="2"/>
    </row>
    <row r="256" spans="5:5" x14ac:dyDescent="0.2">
      <c r="E256" s="2"/>
    </row>
    <row r="257" spans="5:5" x14ac:dyDescent="0.2">
      <c r="E257" s="2"/>
    </row>
    <row r="258" spans="5:5" x14ac:dyDescent="0.2">
      <c r="E258" s="2"/>
    </row>
    <row r="259" spans="5:5" x14ac:dyDescent="0.2">
      <c r="E259" s="2"/>
    </row>
    <row r="260" spans="5:5" x14ac:dyDescent="0.2">
      <c r="E260" s="2"/>
    </row>
    <row r="261" spans="5:5" x14ac:dyDescent="0.2">
      <c r="E261" s="2"/>
    </row>
    <row r="262" spans="5:5" x14ac:dyDescent="0.2">
      <c r="E262" s="2"/>
    </row>
    <row r="263" spans="5:5" x14ac:dyDescent="0.2">
      <c r="E263" s="2"/>
    </row>
    <row r="264" spans="5:5" x14ac:dyDescent="0.2">
      <c r="E264" s="2"/>
    </row>
    <row r="265" spans="5:5" x14ac:dyDescent="0.2">
      <c r="E265" s="2"/>
    </row>
    <row r="266" spans="5:5" x14ac:dyDescent="0.2">
      <c r="E266" s="2"/>
    </row>
    <row r="267" spans="5:5" x14ac:dyDescent="0.2">
      <c r="E267" s="2"/>
    </row>
    <row r="268" spans="5:5" x14ac:dyDescent="0.2">
      <c r="E268" s="2"/>
    </row>
    <row r="269" spans="5:5" x14ac:dyDescent="0.2">
      <c r="E269" s="2"/>
    </row>
    <row r="270" spans="5:5" x14ac:dyDescent="0.2">
      <c r="E270" s="2"/>
    </row>
    <row r="271" spans="5:5" x14ac:dyDescent="0.2">
      <c r="E271" s="2"/>
    </row>
    <row r="272" spans="5:5" x14ac:dyDescent="0.2">
      <c r="E272" s="2"/>
    </row>
    <row r="273" spans="5:5" x14ac:dyDescent="0.2">
      <c r="E273" s="2"/>
    </row>
    <row r="274" spans="5:5" x14ac:dyDescent="0.2">
      <c r="E274" s="2"/>
    </row>
    <row r="275" spans="5:5" x14ac:dyDescent="0.2">
      <c r="E275" s="2"/>
    </row>
    <row r="276" spans="5:5" x14ac:dyDescent="0.2">
      <c r="E276" s="2"/>
    </row>
    <row r="277" spans="5:5" x14ac:dyDescent="0.2">
      <c r="E277" s="2"/>
    </row>
    <row r="278" spans="5:5" x14ac:dyDescent="0.2">
      <c r="E278" s="2"/>
    </row>
    <row r="279" spans="5:5" x14ac:dyDescent="0.2">
      <c r="E279" s="2"/>
    </row>
    <row r="280" spans="5:5" x14ac:dyDescent="0.2">
      <c r="E280" s="2"/>
    </row>
    <row r="281" spans="5:5" x14ac:dyDescent="0.2">
      <c r="E281" s="2"/>
    </row>
    <row r="282" spans="5:5" x14ac:dyDescent="0.2">
      <c r="E282" s="2"/>
    </row>
    <row r="283" spans="5:5" x14ac:dyDescent="0.2">
      <c r="E283" s="2"/>
    </row>
    <row r="284" spans="5:5" x14ac:dyDescent="0.2">
      <c r="E284" s="2"/>
    </row>
    <row r="285" spans="5:5" x14ac:dyDescent="0.2">
      <c r="E285" s="2"/>
    </row>
    <row r="286" spans="5:5" x14ac:dyDescent="0.2">
      <c r="E286" s="2"/>
    </row>
    <row r="287" spans="5:5" x14ac:dyDescent="0.2">
      <c r="E287" s="2"/>
    </row>
    <row r="288" spans="5:5" x14ac:dyDescent="0.2">
      <c r="E288" s="2"/>
    </row>
    <row r="289" spans="5:5" x14ac:dyDescent="0.2">
      <c r="E289" s="2"/>
    </row>
    <row r="290" spans="5:5" x14ac:dyDescent="0.2">
      <c r="E290" s="2"/>
    </row>
    <row r="291" spans="5:5" x14ac:dyDescent="0.2">
      <c r="E291" s="2"/>
    </row>
    <row r="292" spans="5:5" x14ac:dyDescent="0.2">
      <c r="E292" s="2"/>
    </row>
    <row r="293" spans="5:5" x14ac:dyDescent="0.2">
      <c r="E293" s="2"/>
    </row>
    <row r="294" spans="5:5" x14ac:dyDescent="0.2">
      <c r="E294" s="2"/>
    </row>
    <row r="295" spans="5:5" x14ac:dyDescent="0.2">
      <c r="E295" s="2"/>
    </row>
    <row r="296" spans="5:5" x14ac:dyDescent="0.2">
      <c r="E296" s="2"/>
    </row>
    <row r="297" spans="5:5" x14ac:dyDescent="0.2">
      <c r="E297" s="2"/>
    </row>
    <row r="298" spans="5:5" x14ac:dyDescent="0.2">
      <c r="E298" s="2"/>
    </row>
    <row r="299" spans="5:5" x14ac:dyDescent="0.2">
      <c r="E299" s="2"/>
    </row>
    <row r="300" spans="5:5" x14ac:dyDescent="0.2">
      <c r="E300" s="2"/>
    </row>
    <row r="301" spans="5:5" x14ac:dyDescent="0.2">
      <c r="E301" s="2"/>
    </row>
    <row r="302" spans="5:5" x14ac:dyDescent="0.2">
      <c r="E302" s="2"/>
    </row>
    <row r="303" spans="5:5" x14ac:dyDescent="0.2">
      <c r="E303" s="2"/>
    </row>
    <row r="304" spans="5:5" x14ac:dyDescent="0.2">
      <c r="E304" s="2"/>
    </row>
    <row r="305" spans="5:5" x14ac:dyDescent="0.2">
      <c r="E305" s="2"/>
    </row>
    <row r="306" spans="5:5" x14ac:dyDescent="0.2">
      <c r="E306" s="2"/>
    </row>
    <row r="307" spans="5:5" x14ac:dyDescent="0.2">
      <c r="E307" s="2"/>
    </row>
    <row r="308" spans="5:5" x14ac:dyDescent="0.2">
      <c r="E308" s="2"/>
    </row>
    <row r="309" spans="5:5" x14ac:dyDescent="0.2">
      <c r="E309" s="2"/>
    </row>
    <row r="310" spans="5:5" x14ac:dyDescent="0.2">
      <c r="E310" s="2"/>
    </row>
    <row r="311" spans="5:5" x14ac:dyDescent="0.2">
      <c r="E311" s="2"/>
    </row>
    <row r="312" spans="5:5" x14ac:dyDescent="0.2">
      <c r="E312" s="2"/>
    </row>
    <row r="313" spans="5:5" x14ac:dyDescent="0.2">
      <c r="E313" s="2"/>
    </row>
    <row r="314" spans="5:5" x14ac:dyDescent="0.2">
      <c r="E314" s="2"/>
    </row>
    <row r="315" spans="5:5" x14ac:dyDescent="0.2">
      <c r="E315" s="2"/>
    </row>
    <row r="316" spans="5:5" x14ac:dyDescent="0.2">
      <c r="E316" s="2"/>
    </row>
    <row r="317" spans="5:5" x14ac:dyDescent="0.2">
      <c r="E317" s="2"/>
    </row>
    <row r="318" spans="5:5" x14ac:dyDescent="0.2">
      <c r="E318" s="2"/>
    </row>
    <row r="319" spans="5:5" x14ac:dyDescent="0.2">
      <c r="E319" s="2"/>
    </row>
    <row r="320" spans="5:5" x14ac:dyDescent="0.2">
      <c r="E320" s="2"/>
    </row>
    <row r="321" spans="5:5" x14ac:dyDescent="0.2">
      <c r="E321" s="2"/>
    </row>
    <row r="322" spans="5:5" x14ac:dyDescent="0.2">
      <c r="E322" s="2"/>
    </row>
    <row r="323" spans="5:5" x14ac:dyDescent="0.2">
      <c r="E323" s="2"/>
    </row>
    <row r="324" spans="5:5" x14ac:dyDescent="0.2">
      <c r="E324" s="2"/>
    </row>
    <row r="325" spans="5:5" x14ac:dyDescent="0.2">
      <c r="E325" s="2"/>
    </row>
    <row r="326" spans="5:5" x14ac:dyDescent="0.2">
      <c r="E326" s="2"/>
    </row>
    <row r="327" spans="5:5" x14ac:dyDescent="0.2">
      <c r="E327" s="2"/>
    </row>
    <row r="328" spans="5:5" x14ac:dyDescent="0.2">
      <c r="E328" s="2"/>
    </row>
    <row r="329" spans="5:5" x14ac:dyDescent="0.2">
      <c r="E329" s="2"/>
    </row>
    <row r="330" spans="5:5" x14ac:dyDescent="0.2">
      <c r="E330" s="2"/>
    </row>
    <row r="331" spans="5:5" x14ac:dyDescent="0.2">
      <c r="E331" s="2"/>
    </row>
    <row r="332" spans="5:5" x14ac:dyDescent="0.2">
      <c r="E332" s="2"/>
    </row>
    <row r="333" spans="5:5" x14ac:dyDescent="0.2">
      <c r="E333" s="2"/>
    </row>
    <row r="334" spans="5:5" x14ac:dyDescent="0.2">
      <c r="E334" s="2"/>
    </row>
    <row r="335" spans="5:5" x14ac:dyDescent="0.2">
      <c r="E335" s="2"/>
    </row>
    <row r="336" spans="5:5" x14ac:dyDescent="0.2">
      <c r="E336" s="2"/>
    </row>
    <row r="337" spans="5:5" x14ac:dyDescent="0.2">
      <c r="E337" s="2"/>
    </row>
    <row r="338" spans="5:5" x14ac:dyDescent="0.2">
      <c r="E338" s="2"/>
    </row>
    <row r="339" spans="5:5" x14ac:dyDescent="0.2">
      <c r="E339" s="2"/>
    </row>
    <row r="340" spans="5:5" x14ac:dyDescent="0.2">
      <c r="E340" s="2"/>
    </row>
    <row r="341" spans="5:5" x14ac:dyDescent="0.2">
      <c r="E341" s="2"/>
    </row>
    <row r="342" spans="5:5" x14ac:dyDescent="0.2">
      <c r="E342" s="2"/>
    </row>
    <row r="343" spans="5:5" x14ac:dyDescent="0.2">
      <c r="E343" s="2"/>
    </row>
    <row r="344" spans="5:5" x14ac:dyDescent="0.2">
      <c r="E344" s="2"/>
    </row>
    <row r="345" spans="5:5" x14ac:dyDescent="0.2">
      <c r="E345" s="2"/>
    </row>
    <row r="346" spans="5:5" x14ac:dyDescent="0.2">
      <c r="E346" s="2"/>
    </row>
    <row r="347" spans="5:5" x14ac:dyDescent="0.2">
      <c r="E347" s="2"/>
    </row>
    <row r="348" spans="5:5" x14ac:dyDescent="0.2">
      <c r="E348" s="2"/>
    </row>
    <row r="349" spans="5:5" x14ac:dyDescent="0.2">
      <c r="E349" s="2"/>
    </row>
    <row r="350" spans="5:5" x14ac:dyDescent="0.2">
      <c r="E350" s="2"/>
    </row>
    <row r="351" spans="5:5" x14ac:dyDescent="0.2">
      <c r="E351" s="2"/>
    </row>
    <row r="352" spans="5:5" x14ac:dyDescent="0.2">
      <c r="E352" s="2"/>
    </row>
    <row r="353" spans="5:5" x14ac:dyDescent="0.2">
      <c r="E353" s="2"/>
    </row>
    <row r="354" spans="5:5" x14ac:dyDescent="0.2">
      <c r="E354" s="2"/>
    </row>
    <row r="355" spans="5:5" x14ac:dyDescent="0.2">
      <c r="E355" s="2"/>
    </row>
    <row r="356" spans="5:5" x14ac:dyDescent="0.2">
      <c r="E356" s="2"/>
    </row>
    <row r="357" spans="5:5" x14ac:dyDescent="0.2">
      <c r="E357" s="2"/>
    </row>
    <row r="358" spans="5:5" x14ac:dyDescent="0.2">
      <c r="E358" s="2"/>
    </row>
    <row r="359" spans="5:5" x14ac:dyDescent="0.2">
      <c r="E359" s="2"/>
    </row>
    <row r="360" spans="5:5" x14ac:dyDescent="0.2">
      <c r="E360" s="2"/>
    </row>
    <row r="361" spans="5:5" x14ac:dyDescent="0.2">
      <c r="E361" s="2"/>
    </row>
    <row r="362" spans="5:5" x14ac:dyDescent="0.2">
      <c r="E362" s="2"/>
    </row>
    <row r="363" spans="5:5" x14ac:dyDescent="0.2">
      <c r="E363" s="2"/>
    </row>
    <row r="364" spans="5:5" x14ac:dyDescent="0.2">
      <c r="E364" s="2"/>
    </row>
    <row r="365" spans="5:5" x14ac:dyDescent="0.2">
      <c r="E365" s="2"/>
    </row>
    <row r="366" spans="5:5" x14ac:dyDescent="0.2">
      <c r="E366" s="2"/>
    </row>
    <row r="367" spans="5:5" x14ac:dyDescent="0.2">
      <c r="E367" s="2"/>
    </row>
    <row r="368" spans="5:5" x14ac:dyDescent="0.2">
      <c r="E368" s="2"/>
    </row>
    <row r="369" spans="5:5" x14ac:dyDescent="0.2">
      <c r="E369" s="2"/>
    </row>
    <row r="370" spans="5:5" x14ac:dyDescent="0.2">
      <c r="E370" s="2"/>
    </row>
    <row r="371" spans="5:5" x14ac:dyDescent="0.2">
      <c r="E371" s="2"/>
    </row>
    <row r="372" spans="5:5" x14ac:dyDescent="0.2">
      <c r="E372" s="2"/>
    </row>
    <row r="373" spans="5:5" x14ac:dyDescent="0.2">
      <c r="E373" s="2"/>
    </row>
    <row r="374" spans="5:5" x14ac:dyDescent="0.2">
      <c r="E374" s="2"/>
    </row>
    <row r="375" spans="5:5" x14ac:dyDescent="0.2">
      <c r="E375" s="2"/>
    </row>
    <row r="376" spans="5:5" x14ac:dyDescent="0.2">
      <c r="E376" s="2"/>
    </row>
    <row r="377" spans="5:5" x14ac:dyDescent="0.2">
      <c r="E377" s="2"/>
    </row>
    <row r="378" spans="5:5" x14ac:dyDescent="0.2">
      <c r="E378" s="2"/>
    </row>
    <row r="379" spans="5:5" x14ac:dyDescent="0.2">
      <c r="E379" s="2"/>
    </row>
    <row r="380" spans="5:5" x14ac:dyDescent="0.2">
      <c r="E380" s="2"/>
    </row>
    <row r="381" spans="5:5" x14ac:dyDescent="0.2">
      <c r="E381" s="2"/>
    </row>
    <row r="382" spans="5:5" x14ac:dyDescent="0.2">
      <c r="E382" s="2"/>
    </row>
    <row r="383" spans="5:5" x14ac:dyDescent="0.2">
      <c r="E383" s="2"/>
    </row>
    <row r="384" spans="5:5" x14ac:dyDescent="0.2">
      <c r="E384" s="2"/>
    </row>
    <row r="385" spans="5:5" x14ac:dyDescent="0.2">
      <c r="E385" s="2"/>
    </row>
    <row r="386" spans="5:5" x14ac:dyDescent="0.2">
      <c r="E386" s="2"/>
    </row>
    <row r="387" spans="5:5" x14ac:dyDescent="0.2">
      <c r="E387" s="2"/>
    </row>
    <row r="388" spans="5:5" x14ac:dyDescent="0.2">
      <c r="E388" s="2"/>
    </row>
    <row r="389" spans="5:5" x14ac:dyDescent="0.2">
      <c r="E389" s="2"/>
    </row>
    <row r="390" spans="5:5" x14ac:dyDescent="0.2">
      <c r="E390" s="2"/>
    </row>
    <row r="391" spans="5:5" x14ac:dyDescent="0.2">
      <c r="E391" s="2"/>
    </row>
    <row r="392" spans="5:5" x14ac:dyDescent="0.2">
      <c r="E392" s="2"/>
    </row>
    <row r="393" spans="5:5" x14ac:dyDescent="0.2">
      <c r="E393" s="2"/>
    </row>
    <row r="394" spans="5:5" x14ac:dyDescent="0.2">
      <c r="E394" s="2"/>
    </row>
    <row r="395" spans="5:5" x14ac:dyDescent="0.2">
      <c r="E395" s="2"/>
    </row>
    <row r="396" spans="5:5" x14ac:dyDescent="0.2">
      <c r="E396" s="2"/>
    </row>
    <row r="397" spans="5:5" x14ac:dyDescent="0.2">
      <c r="E397" s="2"/>
    </row>
    <row r="398" spans="5:5" x14ac:dyDescent="0.2">
      <c r="E398" s="2"/>
    </row>
    <row r="399" spans="5:5" x14ac:dyDescent="0.2">
      <c r="E399" s="2"/>
    </row>
    <row r="400" spans="5:5" x14ac:dyDescent="0.2">
      <c r="E400" s="2"/>
    </row>
    <row r="401" spans="5:5" x14ac:dyDescent="0.2">
      <c r="E401" s="2"/>
    </row>
    <row r="402" spans="5:5" x14ac:dyDescent="0.2">
      <c r="E402" s="2"/>
    </row>
    <row r="403" spans="5:5" x14ac:dyDescent="0.2">
      <c r="E403" s="2"/>
    </row>
    <row r="404" spans="5:5" x14ac:dyDescent="0.2">
      <c r="E404" s="2"/>
    </row>
    <row r="405" spans="5:5" x14ac:dyDescent="0.2">
      <c r="E405" s="2"/>
    </row>
    <row r="406" spans="5:5" x14ac:dyDescent="0.2">
      <c r="E406" s="2"/>
    </row>
    <row r="407" spans="5:5" x14ac:dyDescent="0.2">
      <c r="E407" s="2"/>
    </row>
    <row r="408" spans="5:5" x14ac:dyDescent="0.2">
      <c r="E408" s="2"/>
    </row>
    <row r="409" spans="5:5" x14ac:dyDescent="0.2">
      <c r="E409" s="2"/>
    </row>
    <row r="410" spans="5:5" x14ac:dyDescent="0.2">
      <c r="E410" s="2"/>
    </row>
    <row r="411" spans="5:5" x14ac:dyDescent="0.2">
      <c r="E411" s="2"/>
    </row>
    <row r="412" spans="5:5" x14ac:dyDescent="0.2">
      <c r="E412" s="2"/>
    </row>
    <row r="413" spans="5:5" x14ac:dyDescent="0.2">
      <c r="E413" s="2"/>
    </row>
    <row r="414" spans="5:5" x14ac:dyDescent="0.2">
      <c r="E414" s="2"/>
    </row>
    <row r="415" spans="5:5" x14ac:dyDescent="0.2">
      <c r="E415" s="2"/>
    </row>
    <row r="416" spans="5:5" x14ac:dyDescent="0.2">
      <c r="E416" s="2"/>
    </row>
    <row r="417" spans="5:5" x14ac:dyDescent="0.2">
      <c r="E417" s="2"/>
    </row>
    <row r="418" spans="5:5" x14ac:dyDescent="0.2">
      <c r="E418" s="2"/>
    </row>
    <row r="419" spans="5:5" x14ac:dyDescent="0.2">
      <c r="E419" s="2"/>
    </row>
    <row r="420" spans="5:5" x14ac:dyDescent="0.2">
      <c r="E420" s="2"/>
    </row>
    <row r="421" spans="5:5" x14ac:dyDescent="0.2">
      <c r="E421" s="2"/>
    </row>
    <row r="422" spans="5:5" x14ac:dyDescent="0.2">
      <c r="E422" s="2"/>
    </row>
    <row r="423" spans="5:5" x14ac:dyDescent="0.2">
      <c r="E423" s="2"/>
    </row>
    <row r="424" spans="5:5" x14ac:dyDescent="0.2">
      <c r="E424" s="2"/>
    </row>
    <row r="425" spans="5:5" x14ac:dyDescent="0.2">
      <c r="E425" s="2"/>
    </row>
    <row r="426" spans="5:5" x14ac:dyDescent="0.2">
      <c r="E426" s="2"/>
    </row>
    <row r="427" spans="5:5" x14ac:dyDescent="0.2">
      <c r="E427" s="2"/>
    </row>
    <row r="428" spans="5:5" x14ac:dyDescent="0.2">
      <c r="E428" s="2"/>
    </row>
    <row r="429" spans="5:5" x14ac:dyDescent="0.2">
      <c r="E429" s="2"/>
    </row>
    <row r="430" spans="5:5" x14ac:dyDescent="0.2">
      <c r="E430" s="2"/>
    </row>
    <row r="431" spans="5:5" x14ac:dyDescent="0.2">
      <c r="E431" s="2"/>
    </row>
    <row r="432" spans="5:5" x14ac:dyDescent="0.2">
      <c r="E432" s="2"/>
    </row>
    <row r="433" spans="5:5" x14ac:dyDescent="0.2">
      <c r="E433" s="2"/>
    </row>
    <row r="434" spans="5:5" x14ac:dyDescent="0.2">
      <c r="E434" s="2"/>
    </row>
    <row r="435" spans="5:5" x14ac:dyDescent="0.2">
      <c r="E435" s="2"/>
    </row>
    <row r="436" spans="5:5" x14ac:dyDescent="0.2">
      <c r="E436" s="2"/>
    </row>
    <row r="437" spans="5:5" x14ac:dyDescent="0.2">
      <c r="E437" s="2"/>
    </row>
    <row r="438" spans="5:5" x14ac:dyDescent="0.2">
      <c r="E438" s="2"/>
    </row>
    <row r="439" spans="5:5" x14ac:dyDescent="0.2">
      <c r="E439" s="2"/>
    </row>
    <row r="440" spans="5:5" x14ac:dyDescent="0.2">
      <c r="E440" s="2"/>
    </row>
    <row r="441" spans="5:5" x14ac:dyDescent="0.2">
      <c r="E441" s="2"/>
    </row>
    <row r="442" spans="5:5" x14ac:dyDescent="0.2">
      <c r="E442" s="2"/>
    </row>
    <row r="443" spans="5:5" x14ac:dyDescent="0.2">
      <c r="E443" s="2"/>
    </row>
    <row r="444" spans="5:5" x14ac:dyDescent="0.2">
      <c r="E444" s="2"/>
    </row>
    <row r="445" spans="5:5" x14ac:dyDescent="0.2">
      <c r="E445" s="2"/>
    </row>
    <row r="446" spans="5:5" x14ac:dyDescent="0.2">
      <c r="E446" s="2"/>
    </row>
    <row r="447" spans="5:5" x14ac:dyDescent="0.2">
      <c r="E447" s="2"/>
    </row>
    <row r="448" spans="5:5" x14ac:dyDescent="0.2">
      <c r="E448" s="2"/>
    </row>
    <row r="449" spans="5:5" x14ac:dyDescent="0.2">
      <c r="E449" s="2"/>
    </row>
    <row r="450" spans="5:5" x14ac:dyDescent="0.2">
      <c r="E450" s="2"/>
    </row>
    <row r="451" spans="5:5" x14ac:dyDescent="0.2">
      <c r="E451" s="2"/>
    </row>
    <row r="452" spans="5:5" x14ac:dyDescent="0.2">
      <c r="E452" s="2"/>
    </row>
    <row r="453" spans="5:5" x14ac:dyDescent="0.2">
      <c r="E453" s="2"/>
    </row>
    <row r="454" spans="5:5" x14ac:dyDescent="0.2">
      <c r="E454" s="2"/>
    </row>
    <row r="455" spans="5:5" x14ac:dyDescent="0.2">
      <c r="E455" s="2"/>
    </row>
    <row r="456" spans="5:5" x14ac:dyDescent="0.2">
      <c r="E456" s="2"/>
    </row>
    <row r="457" spans="5:5" x14ac:dyDescent="0.2">
      <c r="E457" s="2"/>
    </row>
    <row r="458" spans="5:5" x14ac:dyDescent="0.2">
      <c r="E458" s="2"/>
    </row>
    <row r="459" spans="5:5" x14ac:dyDescent="0.2">
      <c r="E459" s="2"/>
    </row>
    <row r="460" spans="5:5" x14ac:dyDescent="0.2">
      <c r="E460" s="2"/>
    </row>
    <row r="461" spans="5:5" x14ac:dyDescent="0.2">
      <c r="E461" s="2"/>
    </row>
    <row r="462" spans="5:5" x14ac:dyDescent="0.2">
      <c r="E462" s="2"/>
    </row>
  </sheetData>
  <pageMargins left="0.7" right="0.7" top="0.78740157499999996" bottom="0.78740157499999996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3BA96-484F-469C-8459-0F9EE58A902B}">
  <sheetPr codeName="Tabelle9">
    <tabColor theme="9"/>
  </sheetPr>
  <dimension ref="A1:SJ52"/>
  <sheetViews>
    <sheetView zoomScale="85" zoomScaleNormal="85" workbookViewId="0">
      <selection activeCell="A32" sqref="A32:XFD32"/>
    </sheetView>
  </sheetViews>
  <sheetFormatPr baseColWidth="10" defaultRowHeight="15" x14ac:dyDescent="0.2"/>
  <cols>
    <col min="1" max="1" width="30.5" bestFit="1" customWidth="1"/>
  </cols>
  <sheetData>
    <row r="1" spans="1:504" x14ac:dyDescent="0.2">
      <c r="A1" t="s">
        <v>0</v>
      </c>
      <c r="B1" t="s">
        <v>140</v>
      </c>
      <c r="C1" t="s">
        <v>452</v>
      </c>
      <c r="D1" t="s">
        <v>39</v>
      </c>
      <c r="E1" t="s">
        <v>29</v>
      </c>
      <c r="F1" t="s">
        <v>32</v>
      </c>
      <c r="G1" t="s">
        <v>109</v>
      </c>
      <c r="H1" t="s">
        <v>28</v>
      </c>
      <c r="I1" t="s">
        <v>1002</v>
      </c>
      <c r="J1" t="s">
        <v>37</v>
      </c>
      <c r="K1" t="s">
        <v>198</v>
      </c>
      <c r="L1" t="s">
        <v>237</v>
      </c>
      <c r="M1" t="s">
        <v>125</v>
      </c>
      <c r="N1" t="s">
        <v>411</v>
      </c>
      <c r="O1" t="s">
        <v>494</v>
      </c>
      <c r="P1" t="s">
        <v>279</v>
      </c>
      <c r="Q1" t="s">
        <v>339</v>
      </c>
      <c r="R1" t="s">
        <v>281</v>
      </c>
      <c r="S1" t="s">
        <v>458</v>
      </c>
      <c r="T1" t="s">
        <v>429</v>
      </c>
      <c r="U1" t="s">
        <v>284</v>
      </c>
      <c r="V1" t="s">
        <v>3</v>
      </c>
      <c r="W1" t="s">
        <v>4</v>
      </c>
      <c r="X1" t="s">
        <v>98</v>
      </c>
      <c r="Y1" t="s">
        <v>5</v>
      </c>
      <c r="Z1" t="s">
        <v>407</v>
      </c>
      <c r="AA1" t="s">
        <v>60</v>
      </c>
      <c r="AB1" t="s">
        <v>197</v>
      </c>
      <c r="AC1" t="s">
        <v>93</v>
      </c>
      <c r="AD1" t="s">
        <v>322</v>
      </c>
      <c r="AE1" t="s">
        <v>442</v>
      </c>
      <c r="AF1" t="s">
        <v>280</v>
      </c>
      <c r="AG1" t="s">
        <v>226</v>
      </c>
      <c r="AH1" t="s">
        <v>215</v>
      </c>
      <c r="AI1" t="s">
        <v>228</v>
      </c>
      <c r="AJ1" t="s">
        <v>67</v>
      </c>
      <c r="AK1" t="s">
        <v>159</v>
      </c>
      <c r="AL1" t="s">
        <v>191</v>
      </c>
      <c r="AM1" t="s">
        <v>82</v>
      </c>
      <c r="AN1" t="s">
        <v>262</v>
      </c>
      <c r="AO1" t="s">
        <v>118</v>
      </c>
      <c r="AP1" t="s">
        <v>450</v>
      </c>
      <c r="AQ1" t="s">
        <v>1</v>
      </c>
      <c r="AR1" t="s">
        <v>70</v>
      </c>
      <c r="AS1" t="s">
        <v>260</v>
      </c>
      <c r="AT1" t="s">
        <v>263</v>
      </c>
      <c r="AU1" t="s">
        <v>189</v>
      </c>
      <c r="AV1" t="s">
        <v>150</v>
      </c>
      <c r="AW1" t="s">
        <v>174</v>
      </c>
      <c r="AX1" t="s">
        <v>495</v>
      </c>
      <c r="AY1" t="s">
        <v>87</v>
      </c>
      <c r="AZ1" t="s">
        <v>376</v>
      </c>
      <c r="BA1" t="s">
        <v>171</v>
      </c>
      <c r="BB1" t="s">
        <v>86</v>
      </c>
      <c r="BC1" t="s">
        <v>176</v>
      </c>
      <c r="BD1" t="s">
        <v>283</v>
      </c>
      <c r="BE1" t="s">
        <v>410</v>
      </c>
      <c r="BF1" t="s">
        <v>413</v>
      </c>
      <c r="BG1" t="s">
        <v>236</v>
      </c>
      <c r="BH1" t="s">
        <v>372</v>
      </c>
      <c r="BI1" t="s">
        <v>232</v>
      </c>
      <c r="BJ1" t="s">
        <v>27</v>
      </c>
      <c r="BK1" t="s">
        <v>490</v>
      </c>
      <c r="BL1" t="s">
        <v>304</v>
      </c>
      <c r="BM1" t="s">
        <v>110</v>
      </c>
      <c r="BN1" t="s">
        <v>9</v>
      </c>
      <c r="BO1" t="s">
        <v>363</v>
      </c>
      <c r="BP1" t="s">
        <v>208</v>
      </c>
      <c r="BQ1" t="s">
        <v>454</v>
      </c>
      <c r="BR1" t="s">
        <v>431</v>
      </c>
      <c r="BS1" t="s">
        <v>79</v>
      </c>
      <c r="BT1" t="s">
        <v>64</v>
      </c>
      <c r="BU1" t="s">
        <v>80</v>
      </c>
      <c r="BV1" t="s">
        <v>464</v>
      </c>
      <c r="BW1" t="s">
        <v>472</v>
      </c>
      <c r="BX1" t="s">
        <v>106</v>
      </c>
      <c r="BY1" t="s">
        <v>62</v>
      </c>
      <c r="BZ1" t="s">
        <v>18</v>
      </c>
      <c r="CA1" t="s">
        <v>344</v>
      </c>
      <c r="CB1" t="s">
        <v>343</v>
      </c>
      <c r="CC1" t="s">
        <v>248</v>
      </c>
      <c r="CD1" t="s">
        <v>393</v>
      </c>
      <c r="CE1" t="s">
        <v>123</v>
      </c>
      <c r="CF1" t="s">
        <v>449</v>
      </c>
      <c r="CG1" t="s">
        <v>427</v>
      </c>
      <c r="CH1" t="s">
        <v>186</v>
      </c>
      <c r="CI1" t="s">
        <v>305</v>
      </c>
      <c r="CJ1" t="s">
        <v>424</v>
      </c>
      <c r="CK1" t="s">
        <v>313</v>
      </c>
      <c r="CL1" t="s">
        <v>173</v>
      </c>
      <c r="CM1" t="s">
        <v>487</v>
      </c>
      <c r="CN1" t="s">
        <v>56</v>
      </c>
      <c r="CO1" t="s">
        <v>405</v>
      </c>
      <c r="CP1" t="s">
        <v>282</v>
      </c>
      <c r="CQ1" t="s">
        <v>295</v>
      </c>
      <c r="CR1" t="s">
        <v>426</v>
      </c>
      <c r="CS1" t="s">
        <v>230</v>
      </c>
      <c r="CT1" t="s">
        <v>357</v>
      </c>
      <c r="CU1" t="s">
        <v>457</v>
      </c>
      <c r="CV1" t="s">
        <v>404</v>
      </c>
      <c r="CW1" t="s">
        <v>456</v>
      </c>
      <c r="CX1" t="s">
        <v>137</v>
      </c>
      <c r="CY1" t="s">
        <v>22</v>
      </c>
      <c r="CZ1" t="s">
        <v>132</v>
      </c>
      <c r="DA1" t="s">
        <v>468</v>
      </c>
      <c r="DB1" t="s">
        <v>72</v>
      </c>
      <c r="DC1" t="s">
        <v>99</v>
      </c>
      <c r="DD1" t="s">
        <v>303</v>
      </c>
      <c r="DE1" t="s">
        <v>389</v>
      </c>
      <c r="DF1" t="s">
        <v>156</v>
      </c>
      <c r="DG1" t="s">
        <v>34</v>
      </c>
      <c r="DH1" t="s">
        <v>91</v>
      </c>
      <c r="DI1" t="s">
        <v>415</v>
      </c>
      <c r="DJ1" t="s">
        <v>353</v>
      </c>
      <c r="DK1" t="s">
        <v>120</v>
      </c>
      <c r="DL1" t="s">
        <v>375</v>
      </c>
      <c r="DM1" t="s">
        <v>258</v>
      </c>
      <c r="DN1" t="s">
        <v>24</v>
      </c>
      <c r="DO1" t="s">
        <v>238</v>
      </c>
      <c r="DP1" t="s">
        <v>130</v>
      </c>
      <c r="DQ1" t="s">
        <v>41</v>
      </c>
      <c r="DR1" t="s">
        <v>496</v>
      </c>
      <c r="DS1" t="s">
        <v>397</v>
      </c>
      <c r="DT1" t="s">
        <v>61</v>
      </c>
      <c r="DU1" t="s">
        <v>252</v>
      </c>
      <c r="DV1" t="s">
        <v>170</v>
      </c>
      <c r="DW1" t="s">
        <v>347</v>
      </c>
      <c r="DX1" t="s">
        <v>185</v>
      </c>
      <c r="DY1" t="s">
        <v>274</v>
      </c>
      <c r="DZ1" t="s">
        <v>213</v>
      </c>
      <c r="EA1" t="s">
        <v>223</v>
      </c>
      <c r="EB1" t="s">
        <v>26</v>
      </c>
      <c r="EC1" t="s">
        <v>340</v>
      </c>
      <c r="ED1" t="s">
        <v>165</v>
      </c>
      <c r="EE1" t="s">
        <v>444</v>
      </c>
      <c r="EF1" t="s">
        <v>117</v>
      </c>
      <c r="EG1" t="s">
        <v>227</v>
      </c>
      <c r="EH1" t="s">
        <v>89</v>
      </c>
      <c r="EI1" t="s">
        <v>190</v>
      </c>
      <c r="EJ1" t="s">
        <v>40</v>
      </c>
      <c r="EK1" t="s">
        <v>335</v>
      </c>
      <c r="EL1" t="s">
        <v>474</v>
      </c>
      <c r="EM1" t="s">
        <v>65</v>
      </c>
      <c r="EN1" t="s">
        <v>256</v>
      </c>
      <c r="EO1" t="s">
        <v>483</v>
      </c>
      <c r="EP1" t="s">
        <v>250</v>
      </c>
      <c r="EQ1" t="s">
        <v>151</v>
      </c>
      <c r="ER1" t="s">
        <v>299</v>
      </c>
      <c r="ES1" t="s">
        <v>243</v>
      </c>
      <c r="ET1" t="s">
        <v>259</v>
      </c>
      <c r="EU1" t="s">
        <v>231</v>
      </c>
      <c r="EV1" t="s">
        <v>246</v>
      </c>
      <c r="EW1" t="s">
        <v>199</v>
      </c>
      <c r="EX1" t="s">
        <v>418</v>
      </c>
      <c r="EY1" t="s">
        <v>330</v>
      </c>
      <c r="EZ1" t="s">
        <v>222</v>
      </c>
      <c r="FA1" t="s">
        <v>316</v>
      </c>
      <c r="FB1" t="s">
        <v>115</v>
      </c>
      <c r="FC1" t="s">
        <v>241</v>
      </c>
      <c r="FD1" t="s">
        <v>498</v>
      </c>
      <c r="FE1" t="s">
        <v>465</v>
      </c>
      <c r="FF1" t="s">
        <v>95</v>
      </c>
      <c r="FG1" t="s">
        <v>291</v>
      </c>
      <c r="FH1" t="s">
        <v>148</v>
      </c>
      <c r="FI1" t="s">
        <v>287</v>
      </c>
      <c r="FJ1" t="s">
        <v>143</v>
      </c>
      <c r="FK1" t="s">
        <v>219</v>
      </c>
      <c r="FL1" t="s">
        <v>81</v>
      </c>
      <c r="FM1" t="s">
        <v>13</v>
      </c>
      <c r="FN1" t="s">
        <v>152</v>
      </c>
      <c r="FO1" t="s">
        <v>297</v>
      </c>
      <c r="FP1" t="s">
        <v>333</v>
      </c>
      <c r="FQ1" t="s">
        <v>111</v>
      </c>
      <c r="FR1" t="s">
        <v>412</v>
      </c>
      <c r="FS1" t="s">
        <v>293</v>
      </c>
      <c r="FT1" t="s">
        <v>409</v>
      </c>
      <c r="FU1" t="s">
        <v>270</v>
      </c>
      <c r="FV1" t="s">
        <v>108</v>
      </c>
      <c r="FW1" t="s">
        <v>396</v>
      </c>
      <c r="FX1" t="s">
        <v>121</v>
      </c>
      <c r="FY1" t="s">
        <v>451</v>
      </c>
      <c r="FZ1" t="s">
        <v>398</v>
      </c>
      <c r="GA1" t="s">
        <v>425</v>
      </c>
      <c r="GB1" t="s">
        <v>300</v>
      </c>
      <c r="GC1" t="s">
        <v>205</v>
      </c>
      <c r="GD1" t="s">
        <v>368</v>
      </c>
      <c r="GE1" t="s">
        <v>356</v>
      </c>
      <c r="GF1" t="s">
        <v>338</v>
      </c>
      <c r="GG1" t="s">
        <v>16</v>
      </c>
      <c r="GH1" t="s">
        <v>479</v>
      </c>
      <c r="GI1" t="s">
        <v>382</v>
      </c>
      <c r="GJ1" t="s">
        <v>328</v>
      </c>
      <c r="GK1" t="s">
        <v>249</v>
      </c>
      <c r="GL1" t="s">
        <v>488</v>
      </c>
      <c r="GM1" t="s">
        <v>127</v>
      </c>
      <c r="GN1" t="s">
        <v>234</v>
      </c>
      <c r="GO1" t="s">
        <v>354</v>
      </c>
      <c r="GP1" t="s">
        <v>325</v>
      </c>
      <c r="GQ1" t="s">
        <v>321</v>
      </c>
      <c r="GR1" t="s">
        <v>100</v>
      </c>
      <c r="GS1" t="s">
        <v>350</v>
      </c>
      <c r="GT1" t="s">
        <v>445</v>
      </c>
      <c r="GU1" t="s">
        <v>141</v>
      </c>
      <c r="GV1" t="s">
        <v>129</v>
      </c>
      <c r="GW1" t="s">
        <v>289</v>
      </c>
      <c r="GX1" t="s">
        <v>379</v>
      </c>
      <c r="GY1" t="s">
        <v>380</v>
      </c>
      <c r="GZ1" t="s">
        <v>406</v>
      </c>
      <c r="HA1" t="s">
        <v>139</v>
      </c>
      <c r="HB1" t="s">
        <v>336</v>
      </c>
      <c r="HC1" t="s">
        <v>266</v>
      </c>
      <c r="HD1" t="s">
        <v>220</v>
      </c>
      <c r="HE1" t="s">
        <v>439</v>
      </c>
      <c r="HF1" t="s">
        <v>481</v>
      </c>
      <c r="HG1" t="s">
        <v>136</v>
      </c>
      <c r="HH1" t="s">
        <v>71</v>
      </c>
      <c r="HI1" t="s">
        <v>193</v>
      </c>
      <c r="HJ1" t="s">
        <v>146</v>
      </c>
      <c r="HK1" t="s">
        <v>307</v>
      </c>
      <c r="HL1" t="s">
        <v>85</v>
      </c>
      <c r="HM1" t="s">
        <v>463</v>
      </c>
      <c r="HN1" t="s">
        <v>265</v>
      </c>
      <c r="HO1" t="s">
        <v>78</v>
      </c>
      <c r="HP1" t="s">
        <v>240</v>
      </c>
      <c r="HQ1" t="s">
        <v>315</v>
      </c>
      <c r="HR1" t="s">
        <v>482</v>
      </c>
      <c r="HS1" t="s">
        <v>102</v>
      </c>
      <c r="HT1" t="s">
        <v>453</v>
      </c>
      <c r="HU1" t="s">
        <v>467</v>
      </c>
      <c r="HV1" t="s">
        <v>163</v>
      </c>
      <c r="HW1" t="s">
        <v>200</v>
      </c>
      <c r="HX1" t="s">
        <v>211</v>
      </c>
      <c r="HY1" t="s">
        <v>55</v>
      </c>
      <c r="HZ1" t="s">
        <v>351</v>
      </c>
      <c r="IA1" t="s">
        <v>21</v>
      </c>
      <c r="IB1" t="s">
        <v>326</v>
      </c>
      <c r="IC1" t="s">
        <v>334</v>
      </c>
      <c r="ID1" t="s">
        <v>251</v>
      </c>
      <c r="IE1" t="s">
        <v>434</v>
      </c>
      <c r="IF1" t="s">
        <v>145</v>
      </c>
      <c r="IG1" t="s">
        <v>377</v>
      </c>
      <c r="IH1" t="s">
        <v>477</v>
      </c>
      <c r="II1" t="s">
        <v>314</v>
      </c>
      <c r="IJ1" t="s">
        <v>385</v>
      </c>
      <c r="IK1" t="s">
        <v>180</v>
      </c>
      <c r="IL1" t="s">
        <v>104</v>
      </c>
      <c r="IM1" t="s">
        <v>276</v>
      </c>
      <c r="IN1" t="s">
        <v>420</v>
      </c>
      <c r="IO1" t="s">
        <v>285</v>
      </c>
      <c r="IP1" t="s">
        <v>341</v>
      </c>
      <c r="IQ1" t="s">
        <v>51</v>
      </c>
      <c r="IR1" t="s">
        <v>387</v>
      </c>
      <c r="IS1" t="s">
        <v>68</v>
      </c>
      <c r="IT1" t="s">
        <v>331</v>
      </c>
      <c r="IU1" t="s">
        <v>460</v>
      </c>
      <c r="IV1" t="s">
        <v>128</v>
      </c>
      <c r="IW1" t="s">
        <v>53</v>
      </c>
      <c r="IX1" t="s">
        <v>66</v>
      </c>
      <c r="IY1" t="s">
        <v>489</v>
      </c>
      <c r="IZ1" t="s">
        <v>327</v>
      </c>
      <c r="JA1" t="s">
        <v>203</v>
      </c>
      <c r="JB1" t="s">
        <v>366</v>
      </c>
      <c r="JC1" t="s">
        <v>402</v>
      </c>
      <c r="JD1" t="s">
        <v>346</v>
      </c>
      <c r="JE1" t="s">
        <v>436</v>
      </c>
      <c r="JF1" t="s">
        <v>391</v>
      </c>
      <c r="JG1" t="s">
        <v>166</v>
      </c>
      <c r="JH1" t="s">
        <v>15</v>
      </c>
      <c r="JI1" t="s">
        <v>12</v>
      </c>
      <c r="JJ1" t="s">
        <v>475</v>
      </c>
      <c r="JK1" t="s">
        <v>311</v>
      </c>
      <c r="JL1" t="s">
        <v>471</v>
      </c>
      <c r="JM1" t="s">
        <v>261</v>
      </c>
      <c r="JN1" t="s">
        <v>183</v>
      </c>
      <c r="JO1" t="s">
        <v>432</v>
      </c>
      <c r="JP1" t="s">
        <v>216</v>
      </c>
      <c r="JQ1" t="s">
        <v>124</v>
      </c>
      <c r="JR1" t="s">
        <v>187</v>
      </c>
      <c r="JS1" t="s">
        <v>244</v>
      </c>
      <c r="JT1" t="s">
        <v>224</v>
      </c>
      <c r="JU1" t="s">
        <v>355</v>
      </c>
      <c r="JV1" t="s">
        <v>92</v>
      </c>
      <c r="JW1" t="s">
        <v>381</v>
      </c>
      <c r="JX1" t="s">
        <v>177</v>
      </c>
      <c r="JY1" t="s">
        <v>437</v>
      </c>
      <c r="JZ1" t="s">
        <v>201</v>
      </c>
      <c r="KA1" t="s">
        <v>1001</v>
      </c>
      <c r="KB1" t="s">
        <v>38</v>
      </c>
      <c r="KC1" t="s">
        <v>317</v>
      </c>
      <c r="KD1" t="s">
        <v>392</v>
      </c>
      <c r="KE1" t="s">
        <v>73</v>
      </c>
      <c r="KF1" t="s">
        <v>421</v>
      </c>
      <c r="KG1" t="s">
        <v>59</v>
      </c>
      <c r="KH1" t="s">
        <v>267</v>
      </c>
      <c r="KI1" t="s">
        <v>273</v>
      </c>
      <c r="KJ1" t="s">
        <v>320</v>
      </c>
      <c r="KK1" t="s">
        <v>400</v>
      </c>
      <c r="KL1" t="s">
        <v>473</v>
      </c>
      <c r="KM1" t="s">
        <v>134</v>
      </c>
      <c r="KN1" t="s">
        <v>88</v>
      </c>
      <c r="KO1" t="s">
        <v>160</v>
      </c>
      <c r="KP1" t="s">
        <v>423</v>
      </c>
      <c r="KQ1" t="s">
        <v>17</v>
      </c>
      <c r="KR1" t="s">
        <v>310</v>
      </c>
      <c r="KS1" t="s">
        <v>31</v>
      </c>
      <c r="KT1" t="s">
        <v>144</v>
      </c>
      <c r="KU1" t="s">
        <v>75</v>
      </c>
      <c r="KV1" t="s">
        <v>23</v>
      </c>
      <c r="KW1" t="s">
        <v>8</v>
      </c>
      <c r="KX1" t="s">
        <v>179</v>
      </c>
      <c r="KY1" t="s">
        <v>268</v>
      </c>
      <c r="KZ1" t="s">
        <v>365</v>
      </c>
      <c r="LA1" t="s">
        <v>158</v>
      </c>
      <c r="LB1" t="s">
        <v>112</v>
      </c>
      <c r="LC1" t="s">
        <v>2</v>
      </c>
      <c r="LD1" t="s">
        <v>371</v>
      </c>
      <c r="LE1" t="s">
        <v>419</v>
      </c>
      <c r="LF1" t="s">
        <v>168</v>
      </c>
      <c r="LG1" t="s">
        <v>493</v>
      </c>
      <c r="LH1" t="s">
        <v>373</v>
      </c>
      <c r="LI1" t="s">
        <v>83</v>
      </c>
      <c r="LJ1" t="s">
        <v>278</v>
      </c>
      <c r="LK1" t="s">
        <v>133</v>
      </c>
      <c r="LL1" t="s">
        <v>126</v>
      </c>
      <c r="LM1" t="s">
        <v>48</v>
      </c>
      <c r="LN1" t="s">
        <v>435</v>
      </c>
      <c r="LO1" t="s">
        <v>164</v>
      </c>
      <c r="LP1" t="s">
        <v>207</v>
      </c>
      <c r="LQ1" t="s">
        <v>428</v>
      </c>
      <c r="LR1" t="s">
        <v>298</v>
      </c>
      <c r="LS1" t="s">
        <v>378</v>
      </c>
      <c r="LT1" t="s">
        <v>33</v>
      </c>
      <c r="LU1" t="s">
        <v>1003</v>
      </c>
      <c r="LV1" t="s">
        <v>233</v>
      </c>
      <c r="LW1" t="s">
        <v>446</v>
      </c>
      <c r="LX1" t="s">
        <v>447</v>
      </c>
      <c r="LY1" t="s">
        <v>50</v>
      </c>
      <c r="LZ1" t="s">
        <v>42</v>
      </c>
      <c r="MA1" t="s">
        <v>455</v>
      </c>
      <c r="MB1" t="s">
        <v>414</v>
      </c>
      <c r="MC1" t="s">
        <v>149</v>
      </c>
      <c r="MD1" t="s">
        <v>403</v>
      </c>
      <c r="ME1" t="s">
        <v>122</v>
      </c>
      <c r="MF1" t="s">
        <v>480</v>
      </c>
      <c r="MG1" t="s">
        <v>484</v>
      </c>
      <c r="MH1" t="s">
        <v>196</v>
      </c>
      <c r="MI1" t="s">
        <v>6</v>
      </c>
      <c r="MJ1" t="s">
        <v>332</v>
      </c>
      <c r="MK1" t="s">
        <v>138</v>
      </c>
      <c r="ML1" t="s">
        <v>135</v>
      </c>
      <c r="MM1" t="s">
        <v>147</v>
      </c>
      <c r="MN1" t="s">
        <v>195</v>
      </c>
      <c r="MO1" t="s">
        <v>345</v>
      </c>
      <c r="MP1" t="s">
        <v>182</v>
      </c>
      <c r="MQ1" t="s">
        <v>272</v>
      </c>
      <c r="MR1" t="s">
        <v>20</v>
      </c>
      <c r="MS1" t="s">
        <v>999</v>
      </c>
      <c r="MT1" t="s">
        <v>229</v>
      </c>
      <c r="MU1" t="s">
        <v>169</v>
      </c>
      <c r="MV1" t="s">
        <v>443</v>
      </c>
      <c r="MW1" t="s">
        <v>105</v>
      </c>
      <c r="MX1" t="s">
        <v>153</v>
      </c>
      <c r="MY1" t="s">
        <v>188</v>
      </c>
      <c r="MZ1" t="s">
        <v>329</v>
      </c>
      <c r="NA1" t="s">
        <v>96</v>
      </c>
      <c r="NB1" t="s">
        <v>461</v>
      </c>
      <c r="NC1" t="s">
        <v>25</v>
      </c>
      <c r="ND1" t="s">
        <v>35</v>
      </c>
      <c r="NE1" t="s">
        <v>194</v>
      </c>
      <c r="NF1" t="s">
        <v>49</v>
      </c>
      <c r="NG1" t="s">
        <v>172</v>
      </c>
      <c r="NH1" t="s">
        <v>476</v>
      </c>
      <c r="NI1" t="s">
        <v>161</v>
      </c>
      <c r="NJ1" t="s">
        <v>154</v>
      </c>
      <c r="NK1" t="s">
        <v>416</v>
      </c>
      <c r="NL1" t="s">
        <v>235</v>
      </c>
      <c r="NM1" t="s">
        <v>348</v>
      </c>
      <c r="NN1" t="s">
        <v>342</v>
      </c>
      <c r="NO1" t="s">
        <v>469</v>
      </c>
      <c r="NP1" t="s">
        <v>19</v>
      </c>
      <c r="NQ1" t="s">
        <v>76</v>
      </c>
      <c r="NR1" t="s">
        <v>242</v>
      </c>
      <c r="NS1" t="s">
        <v>374</v>
      </c>
      <c r="NT1" t="s">
        <v>255</v>
      </c>
      <c r="NU1" t="s">
        <v>155</v>
      </c>
      <c r="NV1" t="s">
        <v>362</v>
      </c>
      <c r="NW1" t="s">
        <v>466</v>
      </c>
      <c r="NX1" t="s">
        <v>54</v>
      </c>
      <c r="NY1" t="s">
        <v>271</v>
      </c>
      <c r="NZ1" t="s">
        <v>388</v>
      </c>
      <c r="OA1" t="s">
        <v>486</v>
      </c>
      <c r="OB1" t="s">
        <v>308</v>
      </c>
      <c r="OC1" t="s">
        <v>204</v>
      </c>
      <c r="OD1" t="s">
        <v>459</v>
      </c>
      <c r="OE1" t="s">
        <v>101</v>
      </c>
      <c r="OF1" t="s">
        <v>358</v>
      </c>
      <c r="OG1" t="s">
        <v>167</v>
      </c>
      <c r="OH1" t="s">
        <v>247</v>
      </c>
      <c r="OI1" t="s">
        <v>399</v>
      </c>
      <c r="OJ1" t="s">
        <v>478</v>
      </c>
      <c r="OK1" t="s">
        <v>209</v>
      </c>
      <c r="OL1" t="s">
        <v>323</v>
      </c>
      <c r="OM1" t="s">
        <v>157</v>
      </c>
      <c r="ON1" t="s">
        <v>218</v>
      </c>
      <c r="OO1" t="s">
        <v>294</v>
      </c>
      <c r="OP1" t="s">
        <v>52</v>
      </c>
      <c r="OQ1" t="s">
        <v>58</v>
      </c>
      <c r="OR1" t="s">
        <v>30</v>
      </c>
      <c r="OS1" t="s">
        <v>301</v>
      </c>
      <c r="OT1" t="s">
        <v>97</v>
      </c>
      <c r="OU1" t="s">
        <v>497</v>
      </c>
      <c r="OV1" t="s">
        <v>178</v>
      </c>
      <c r="OW1" t="s">
        <v>69</v>
      </c>
      <c r="OX1" t="s">
        <v>433</v>
      </c>
      <c r="OY1" t="s">
        <v>116</v>
      </c>
      <c r="OZ1" t="s">
        <v>210</v>
      </c>
      <c r="PA1" t="s">
        <v>361</v>
      </c>
      <c r="PB1" t="s">
        <v>390</v>
      </c>
      <c r="PC1" t="s">
        <v>395</v>
      </c>
      <c r="PD1" t="s">
        <v>107</v>
      </c>
      <c r="PE1" t="s">
        <v>312</v>
      </c>
      <c r="PF1" t="s">
        <v>401</v>
      </c>
      <c r="PG1" t="s">
        <v>74</v>
      </c>
      <c r="PH1" t="s">
        <v>359</v>
      </c>
      <c r="PI1" t="s">
        <v>319</v>
      </c>
      <c r="PJ1" t="s">
        <v>77</v>
      </c>
      <c r="PK1" t="s">
        <v>324</v>
      </c>
      <c r="PL1" t="s">
        <v>394</v>
      </c>
      <c r="PM1" t="s">
        <v>113</v>
      </c>
      <c r="PN1" t="s">
        <v>225</v>
      </c>
      <c r="PO1" t="s">
        <v>45</v>
      </c>
      <c r="PP1" t="s">
        <v>286</v>
      </c>
      <c r="PQ1" t="s">
        <v>290</v>
      </c>
      <c r="PR1" t="s">
        <v>470</v>
      </c>
      <c r="PS1" t="s">
        <v>369</v>
      </c>
      <c r="PT1" t="s">
        <v>131</v>
      </c>
      <c r="PU1" t="s">
        <v>184</v>
      </c>
      <c r="PV1" t="s">
        <v>349</v>
      </c>
      <c r="PW1" t="s">
        <v>448</v>
      </c>
      <c r="PX1" t="s">
        <v>364</v>
      </c>
      <c r="PY1" t="s">
        <v>7</v>
      </c>
      <c r="PZ1" t="s">
        <v>44</v>
      </c>
      <c r="QA1" t="s">
        <v>422</v>
      </c>
      <c r="QB1" t="s">
        <v>408</v>
      </c>
      <c r="QC1" t="s">
        <v>94</v>
      </c>
      <c r="QD1" t="s">
        <v>192</v>
      </c>
      <c r="QE1" t="s">
        <v>114</v>
      </c>
      <c r="QF1" t="s">
        <v>212</v>
      </c>
      <c r="QG1" t="s">
        <v>36</v>
      </c>
      <c r="QH1" t="s">
        <v>84</v>
      </c>
      <c r="QI1" t="s">
        <v>309</v>
      </c>
      <c r="QJ1" t="s">
        <v>181</v>
      </c>
      <c r="QK1" t="s">
        <v>162</v>
      </c>
      <c r="QL1" t="s">
        <v>430</v>
      </c>
      <c r="QM1" t="s">
        <v>175</v>
      </c>
      <c r="QN1" t="s">
        <v>370</v>
      </c>
      <c r="QO1" t="s">
        <v>360</v>
      </c>
      <c r="QP1" t="s">
        <v>417</v>
      </c>
      <c r="QQ1" t="s">
        <v>306</v>
      </c>
      <c r="QR1" t="s">
        <v>63</v>
      </c>
      <c r="QS1" t="s">
        <v>367</v>
      </c>
      <c r="QT1" t="s">
        <v>46</v>
      </c>
      <c r="QU1" t="s">
        <v>253</v>
      </c>
      <c r="QV1" t="s">
        <v>11</v>
      </c>
      <c r="QW1" t="s">
        <v>462</v>
      </c>
      <c r="QX1" t="s">
        <v>142</v>
      </c>
      <c r="QY1" t="s">
        <v>202</v>
      </c>
      <c r="QZ1" t="s">
        <v>352</v>
      </c>
      <c r="RA1" t="s">
        <v>318</v>
      </c>
      <c r="RB1" t="s">
        <v>245</v>
      </c>
      <c r="RC1" t="s">
        <v>57</v>
      </c>
      <c r="RD1" t="s">
        <v>90</v>
      </c>
      <c r="RE1" t="s">
        <v>492</v>
      </c>
      <c r="RF1" t="s">
        <v>441</v>
      </c>
      <c r="RG1" t="s">
        <v>254</v>
      </c>
      <c r="RH1" t="s">
        <v>10</v>
      </c>
      <c r="RI1" t="s">
        <v>264</v>
      </c>
      <c r="RJ1" t="s">
        <v>386</v>
      </c>
      <c r="RK1" t="s">
        <v>217</v>
      </c>
      <c r="RL1" t="s">
        <v>337</v>
      </c>
      <c r="RM1" t="s">
        <v>292</v>
      </c>
      <c r="RN1" t="s">
        <v>14</v>
      </c>
      <c r="RO1" t="s">
        <v>47</v>
      </c>
      <c r="RP1" t="s">
        <v>119</v>
      </c>
      <c r="RQ1" t="s">
        <v>384</v>
      </c>
      <c r="RR1" t="s">
        <v>277</v>
      </c>
      <c r="RS1" t="s">
        <v>43</v>
      </c>
      <c r="RT1" t="s">
        <v>214</v>
      </c>
      <c r="RU1" t="s">
        <v>275</v>
      </c>
      <c r="RV1" t="s">
        <v>440</v>
      </c>
      <c r="RW1" t="s">
        <v>491</v>
      </c>
      <c r="RX1" t="s">
        <v>296</v>
      </c>
      <c r="RY1" t="s">
        <v>485</v>
      </c>
      <c r="RZ1" t="s">
        <v>206</v>
      </c>
      <c r="SA1" t="s">
        <v>302</v>
      </c>
      <c r="SB1" t="s">
        <v>257</v>
      </c>
      <c r="SC1" t="s">
        <v>438</v>
      </c>
      <c r="SD1" t="s">
        <v>239</v>
      </c>
      <c r="SE1" t="s">
        <v>288</v>
      </c>
      <c r="SF1" t="s">
        <v>221</v>
      </c>
      <c r="SG1" t="s">
        <v>383</v>
      </c>
      <c r="SH1" t="s">
        <v>1000</v>
      </c>
      <c r="SI1" t="s">
        <v>269</v>
      </c>
      <c r="SJ1" t="s">
        <v>103</v>
      </c>
    </row>
    <row r="2" spans="1:504" x14ac:dyDescent="0.2">
      <c r="A2" t="s">
        <v>1004</v>
      </c>
      <c r="B2" t="e">
        <f ca="1">_xll.TR(B1,"CF_NAME")</f>
        <v>#NAME?</v>
      </c>
      <c r="C2" t="e">
        <f ca="1">_xll.TR(C1,"CF_NAME")</f>
        <v>#NAME?</v>
      </c>
      <c r="D2" t="e">
        <f ca="1">_xll.TR(D1,"CF_NAME")</f>
        <v>#NAME?</v>
      </c>
      <c r="E2" t="e">
        <f ca="1">_xll.TR(E1,"CF_NAME")</f>
        <v>#NAME?</v>
      </c>
      <c r="F2" t="e">
        <f ca="1">_xll.TR(F1,"CF_NAME")</f>
        <v>#NAME?</v>
      </c>
      <c r="G2" t="e">
        <f ca="1">_xll.TR(G1,"CF_NAME")</f>
        <v>#NAME?</v>
      </c>
      <c r="H2" t="e">
        <f ca="1">_xll.TR(H1,"CF_NAME")</f>
        <v>#NAME?</v>
      </c>
      <c r="I2" t="e">
        <f ca="1">_xll.TR(I1,"CF_NAME")</f>
        <v>#NAME?</v>
      </c>
      <c r="J2" t="e">
        <f ca="1">_xll.TR(J1,"CF_NAME")</f>
        <v>#NAME?</v>
      </c>
      <c r="K2" t="e">
        <f ca="1">_xll.TR(K1,"CF_NAME")</f>
        <v>#NAME?</v>
      </c>
      <c r="L2" t="e">
        <f ca="1">_xll.TR(L1,"CF_NAME")</f>
        <v>#NAME?</v>
      </c>
      <c r="M2" t="e">
        <f ca="1">_xll.TR(M1,"CF_NAME")</f>
        <v>#NAME?</v>
      </c>
      <c r="N2" t="e">
        <f ca="1">_xll.TR(N1,"CF_NAME")</f>
        <v>#NAME?</v>
      </c>
      <c r="O2" t="e">
        <f ca="1">_xll.TR(O1,"CF_NAME")</f>
        <v>#NAME?</v>
      </c>
      <c r="P2" t="e">
        <f ca="1">_xll.TR(P1,"CF_NAME")</f>
        <v>#NAME?</v>
      </c>
      <c r="Q2" t="e">
        <f ca="1">_xll.TR(Q1,"CF_NAME")</f>
        <v>#NAME?</v>
      </c>
      <c r="R2" t="e">
        <f ca="1">_xll.TR(R1,"CF_NAME")</f>
        <v>#NAME?</v>
      </c>
      <c r="S2" t="e">
        <f ca="1">_xll.TR(S1,"CF_NAME")</f>
        <v>#NAME?</v>
      </c>
      <c r="T2" t="e">
        <f ca="1">_xll.TR(T1,"CF_NAME")</f>
        <v>#NAME?</v>
      </c>
      <c r="U2" t="e">
        <f ca="1">_xll.TR(U1,"CF_NAME")</f>
        <v>#NAME?</v>
      </c>
      <c r="V2" t="e">
        <f ca="1">_xll.TR(V1,"CF_NAME")</f>
        <v>#NAME?</v>
      </c>
      <c r="W2" t="e">
        <f ca="1">_xll.TR(W1,"CF_NAME")</f>
        <v>#NAME?</v>
      </c>
      <c r="X2" t="e">
        <f ca="1">_xll.TR(X1,"CF_NAME")</f>
        <v>#NAME?</v>
      </c>
      <c r="Y2" t="e">
        <f ca="1">_xll.TR(Y1,"CF_NAME")</f>
        <v>#NAME?</v>
      </c>
      <c r="Z2" t="e">
        <f ca="1">_xll.TR(Z1,"CF_NAME")</f>
        <v>#NAME?</v>
      </c>
      <c r="AA2" t="e">
        <f ca="1">_xll.TR(AA1,"CF_NAME")</f>
        <v>#NAME?</v>
      </c>
      <c r="AB2" t="e">
        <f ca="1">_xll.TR(AB1,"CF_NAME")</f>
        <v>#NAME?</v>
      </c>
      <c r="AC2" t="e">
        <f ca="1">_xll.TR(AC1,"CF_NAME")</f>
        <v>#NAME?</v>
      </c>
      <c r="AD2" t="e">
        <f ca="1">_xll.TR(AD1,"CF_NAME")</f>
        <v>#NAME?</v>
      </c>
      <c r="AE2" t="e">
        <f ca="1">_xll.TR(AE1,"CF_NAME")</f>
        <v>#NAME?</v>
      </c>
      <c r="AF2" t="e">
        <f ca="1">_xll.TR(AF1,"CF_NAME")</f>
        <v>#NAME?</v>
      </c>
      <c r="AG2" t="e">
        <f ca="1">_xll.TR(AG1,"CF_NAME")</f>
        <v>#NAME?</v>
      </c>
      <c r="AH2" t="e">
        <f ca="1">_xll.TR(AH1,"CF_NAME")</f>
        <v>#NAME?</v>
      </c>
      <c r="AI2" t="e">
        <f ca="1">_xll.TR(AI1,"CF_NAME")</f>
        <v>#NAME?</v>
      </c>
      <c r="AJ2" t="e">
        <f ca="1">_xll.TR(AJ1,"CF_NAME")</f>
        <v>#NAME?</v>
      </c>
      <c r="AK2" t="e">
        <f ca="1">_xll.TR(AK1,"CF_NAME")</f>
        <v>#NAME?</v>
      </c>
      <c r="AL2" t="e">
        <f ca="1">_xll.TR(AL1,"CF_NAME")</f>
        <v>#NAME?</v>
      </c>
      <c r="AM2" t="e">
        <f ca="1">_xll.TR(AM1,"CF_NAME")</f>
        <v>#NAME?</v>
      </c>
      <c r="AN2" t="e">
        <f ca="1">_xll.TR(AN1,"CF_NAME")</f>
        <v>#NAME?</v>
      </c>
      <c r="AO2" t="e">
        <f ca="1">_xll.TR(AO1,"CF_NAME")</f>
        <v>#NAME?</v>
      </c>
      <c r="AP2" t="e">
        <f ca="1">_xll.TR(AP1,"CF_NAME")</f>
        <v>#NAME?</v>
      </c>
      <c r="AQ2" t="e">
        <f ca="1">_xll.TR(AQ1,"CF_NAME")</f>
        <v>#NAME?</v>
      </c>
      <c r="AR2" t="e">
        <f ca="1">_xll.TR(AR1,"CF_NAME")</f>
        <v>#NAME?</v>
      </c>
      <c r="AS2" t="e">
        <f ca="1">_xll.TR(AS1,"CF_NAME")</f>
        <v>#NAME?</v>
      </c>
      <c r="AT2" t="e">
        <f ca="1">_xll.TR(AT1,"CF_NAME")</f>
        <v>#NAME?</v>
      </c>
      <c r="AU2" t="e">
        <f ca="1">_xll.TR(AU1,"CF_NAME")</f>
        <v>#NAME?</v>
      </c>
      <c r="AV2" t="e">
        <f ca="1">_xll.TR(AV1,"CF_NAME")</f>
        <v>#NAME?</v>
      </c>
      <c r="AW2" t="e">
        <f ca="1">_xll.TR(AW1,"CF_NAME")</f>
        <v>#NAME?</v>
      </c>
      <c r="AX2" t="e">
        <f ca="1">_xll.TR(AX1,"CF_NAME")</f>
        <v>#NAME?</v>
      </c>
      <c r="AY2" t="e">
        <f ca="1">_xll.TR(AY1,"CF_NAME")</f>
        <v>#NAME?</v>
      </c>
      <c r="AZ2" t="e">
        <f ca="1">_xll.TR(AZ1,"CF_NAME")</f>
        <v>#NAME?</v>
      </c>
      <c r="BA2" t="e">
        <f ca="1">_xll.TR(BA1,"CF_NAME")</f>
        <v>#NAME?</v>
      </c>
      <c r="BB2" t="e">
        <f ca="1">_xll.TR(BB1,"CF_NAME")</f>
        <v>#NAME?</v>
      </c>
      <c r="BC2" t="e">
        <f ca="1">_xll.TR(BC1,"CF_NAME")</f>
        <v>#NAME?</v>
      </c>
      <c r="BD2" t="e">
        <f ca="1">_xll.TR(BD1,"CF_NAME")</f>
        <v>#NAME?</v>
      </c>
      <c r="BE2" t="e">
        <f ca="1">_xll.TR(BE1,"CF_NAME")</f>
        <v>#NAME?</v>
      </c>
      <c r="BF2" t="e">
        <f ca="1">_xll.TR(BF1,"CF_NAME")</f>
        <v>#NAME?</v>
      </c>
      <c r="BG2" t="e">
        <f ca="1">_xll.TR(BG1,"CF_NAME")</f>
        <v>#NAME?</v>
      </c>
      <c r="BH2" t="e">
        <f ca="1">_xll.TR(BH1,"CF_NAME")</f>
        <v>#NAME?</v>
      </c>
      <c r="BI2" t="e">
        <f ca="1">_xll.TR(BI1,"CF_NAME")</f>
        <v>#NAME?</v>
      </c>
      <c r="BJ2" t="e">
        <f ca="1">_xll.TR(BJ1,"CF_NAME")</f>
        <v>#NAME?</v>
      </c>
      <c r="BK2" t="e">
        <f ca="1">_xll.TR(BK1,"CF_NAME")</f>
        <v>#NAME?</v>
      </c>
      <c r="BL2" t="e">
        <f ca="1">_xll.TR(BL1,"CF_NAME")</f>
        <v>#NAME?</v>
      </c>
      <c r="BM2" t="e">
        <f ca="1">_xll.TR(BM1,"CF_NAME")</f>
        <v>#NAME?</v>
      </c>
      <c r="BN2" t="e">
        <f ca="1">_xll.TR(BN1,"CF_NAME")</f>
        <v>#NAME?</v>
      </c>
      <c r="BO2" t="e">
        <f ca="1">_xll.TR(BO1,"CF_NAME")</f>
        <v>#NAME?</v>
      </c>
      <c r="BP2" t="e">
        <f ca="1">_xll.TR(BP1,"CF_NAME")</f>
        <v>#NAME?</v>
      </c>
      <c r="BQ2" t="e">
        <f ca="1">_xll.TR(BQ1,"CF_NAME")</f>
        <v>#NAME?</v>
      </c>
      <c r="BR2" t="e">
        <f ca="1">_xll.TR(BR1,"CF_NAME")</f>
        <v>#NAME?</v>
      </c>
      <c r="BS2" t="e">
        <f ca="1">_xll.TR(BS1,"CF_NAME")</f>
        <v>#NAME?</v>
      </c>
      <c r="BT2" t="e">
        <f ca="1">_xll.TR(BT1,"CF_NAME")</f>
        <v>#NAME?</v>
      </c>
      <c r="BU2" t="e">
        <f ca="1">_xll.TR(BU1,"CF_NAME")</f>
        <v>#NAME?</v>
      </c>
      <c r="BV2" t="e">
        <f ca="1">_xll.TR(BV1,"CF_NAME")</f>
        <v>#NAME?</v>
      </c>
      <c r="BW2" t="e">
        <f ca="1">_xll.TR(BW1,"CF_NAME")</f>
        <v>#NAME?</v>
      </c>
      <c r="BX2" t="e">
        <f ca="1">_xll.TR(BX1,"CF_NAME")</f>
        <v>#NAME?</v>
      </c>
      <c r="BY2" t="e">
        <f ca="1">_xll.TR(BY1,"CF_NAME")</f>
        <v>#NAME?</v>
      </c>
      <c r="BZ2" t="e">
        <f ca="1">_xll.TR(BZ1,"CF_NAME")</f>
        <v>#NAME?</v>
      </c>
      <c r="CA2" t="e">
        <f ca="1">_xll.TR(CA1,"CF_NAME")</f>
        <v>#NAME?</v>
      </c>
      <c r="CB2" t="e">
        <f ca="1">_xll.TR(CB1,"CF_NAME")</f>
        <v>#NAME?</v>
      </c>
      <c r="CC2" t="e">
        <f ca="1">_xll.TR(CC1,"CF_NAME")</f>
        <v>#NAME?</v>
      </c>
      <c r="CD2" t="e">
        <f ca="1">_xll.TR(CD1,"CF_NAME")</f>
        <v>#NAME?</v>
      </c>
      <c r="CE2" t="e">
        <f ca="1">_xll.TR(CE1,"CF_NAME")</f>
        <v>#NAME?</v>
      </c>
      <c r="CF2" t="e">
        <f ca="1">_xll.TR(CF1,"CF_NAME")</f>
        <v>#NAME?</v>
      </c>
      <c r="CG2" t="e">
        <f ca="1">_xll.TR(CG1,"CF_NAME")</f>
        <v>#NAME?</v>
      </c>
      <c r="CH2" t="e">
        <f ca="1">_xll.TR(CH1,"CF_NAME")</f>
        <v>#NAME?</v>
      </c>
      <c r="CI2" t="e">
        <f ca="1">_xll.TR(CI1,"CF_NAME")</f>
        <v>#NAME?</v>
      </c>
      <c r="CJ2" t="e">
        <f ca="1">_xll.TR(CJ1,"CF_NAME")</f>
        <v>#NAME?</v>
      </c>
      <c r="CK2" t="e">
        <f ca="1">_xll.TR(CK1,"CF_NAME")</f>
        <v>#NAME?</v>
      </c>
      <c r="CL2" t="e">
        <f ca="1">_xll.TR(CL1,"CF_NAME")</f>
        <v>#NAME?</v>
      </c>
      <c r="CM2" t="e">
        <f ca="1">_xll.TR(CM1,"CF_NAME")</f>
        <v>#NAME?</v>
      </c>
      <c r="CN2" t="e">
        <f ca="1">_xll.TR(CN1,"CF_NAME")</f>
        <v>#NAME?</v>
      </c>
      <c r="CO2" t="e">
        <f ca="1">_xll.TR(CO1,"CF_NAME")</f>
        <v>#NAME?</v>
      </c>
      <c r="CP2" t="e">
        <f ca="1">_xll.TR(CP1,"CF_NAME")</f>
        <v>#NAME?</v>
      </c>
      <c r="CQ2" t="e">
        <f ca="1">_xll.TR(CQ1,"CF_NAME")</f>
        <v>#NAME?</v>
      </c>
      <c r="CR2" t="e">
        <f ca="1">_xll.TR(CR1,"CF_NAME")</f>
        <v>#NAME?</v>
      </c>
      <c r="CS2" t="e">
        <f ca="1">_xll.TR(CS1,"CF_NAME")</f>
        <v>#NAME?</v>
      </c>
      <c r="CT2" t="e">
        <f ca="1">_xll.TR(CT1,"CF_NAME")</f>
        <v>#NAME?</v>
      </c>
      <c r="CU2" t="e">
        <f ca="1">_xll.TR(CU1,"CF_NAME")</f>
        <v>#NAME?</v>
      </c>
      <c r="CV2" t="e">
        <f ca="1">_xll.TR(CV1,"CF_NAME")</f>
        <v>#NAME?</v>
      </c>
      <c r="CW2" t="e">
        <f ca="1">_xll.TR(CW1,"CF_NAME")</f>
        <v>#NAME?</v>
      </c>
      <c r="CX2" t="e">
        <f ca="1">_xll.TR(CX1,"CF_NAME")</f>
        <v>#NAME?</v>
      </c>
      <c r="CY2" t="e">
        <f ca="1">_xll.TR(CY1,"CF_NAME")</f>
        <v>#NAME?</v>
      </c>
      <c r="CZ2" t="e">
        <f ca="1">_xll.TR(CZ1,"CF_NAME")</f>
        <v>#NAME?</v>
      </c>
      <c r="DA2" t="e">
        <f ca="1">_xll.TR(DA1,"CF_NAME")</f>
        <v>#NAME?</v>
      </c>
      <c r="DB2" t="e">
        <f ca="1">_xll.TR(DB1,"CF_NAME")</f>
        <v>#NAME?</v>
      </c>
      <c r="DC2" t="e">
        <f ca="1">_xll.TR(DC1,"CF_NAME")</f>
        <v>#NAME?</v>
      </c>
      <c r="DD2" t="e">
        <f ca="1">_xll.TR(DD1,"CF_NAME")</f>
        <v>#NAME?</v>
      </c>
      <c r="DE2" t="e">
        <f ca="1">_xll.TR(DE1,"CF_NAME")</f>
        <v>#NAME?</v>
      </c>
      <c r="DF2" t="e">
        <f ca="1">_xll.TR(DF1,"CF_NAME")</f>
        <v>#NAME?</v>
      </c>
      <c r="DG2" t="e">
        <f ca="1">_xll.TR(DG1,"CF_NAME")</f>
        <v>#NAME?</v>
      </c>
      <c r="DH2" t="e">
        <f ca="1">_xll.TR(DH1,"CF_NAME")</f>
        <v>#NAME?</v>
      </c>
      <c r="DI2" t="e">
        <f ca="1">_xll.TR(DI1,"CF_NAME")</f>
        <v>#NAME?</v>
      </c>
      <c r="DJ2" t="e">
        <f ca="1">_xll.TR(DJ1,"CF_NAME")</f>
        <v>#NAME?</v>
      </c>
      <c r="DK2" t="e">
        <f ca="1">_xll.TR(DK1,"CF_NAME")</f>
        <v>#NAME?</v>
      </c>
      <c r="DL2" t="e">
        <f ca="1">_xll.TR(DL1,"CF_NAME")</f>
        <v>#NAME?</v>
      </c>
      <c r="DM2" t="e">
        <f ca="1">_xll.TR(DM1,"CF_NAME")</f>
        <v>#NAME?</v>
      </c>
      <c r="DN2" t="e">
        <f ca="1">_xll.TR(DN1,"CF_NAME")</f>
        <v>#NAME?</v>
      </c>
      <c r="DO2" t="e">
        <f ca="1">_xll.TR(DO1,"CF_NAME")</f>
        <v>#NAME?</v>
      </c>
      <c r="DP2" t="e">
        <f ca="1">_xll.TR(DP1,"CF_NAME")</f>
        <v>#NAME?</v>
      </c>
      <c r="DQ2" t="e">
        <f ca="1">_xll.TR(DQ1,"CF_NAME")</f>
        <v>#NAME?</v>
      </c>
      <c r="DR2" t="e">
        <f ca="1">_xll.TR(DR1,"CF_NAME")</f>
        <v>#NAME?</v>
      </c>
      <c r="DS2" t="e">
        <f ca="1">_xll.TR(DS1,"CF_NAME")</f>
        <v>#NAME?</v>
      </c>
      <c r="DT2" t="e">
        <f ca="1">_xll.TR(DT1,"CF_NAME")</f>
        <v>#NAME?</v>
      </c>
      <c r="DU2" t="e">
        <f ca="1">_xll.TR(DU1,"CF_NAME")</f>
        <v>#NAME?</v>
      </c>
      <c r="DV2" t="e">
        <f ca="1">_xll.TR(DV1,"CF_NAME")</f>
        <v>#NAME?</v>
      </c>
      <c r="DW2" t="e">
        <f ca="1">_xll.TR(DW1,"CF_NAME")</f>
        <v>#NAME?</v>
      </c>
      <c r="DX2" t="e">
        <f ca="1">_xll.TR(DX1,"CF_NAME")</f>
        <v>#NAME?</v>
      </c>
      <c r="DY2" t="e">
        <f ca="1">_xll.TR(DY1,"CF_NAME")</f>
        <v>#NAME?</v>
      </c>
      <c r="DZ2" t="e">
        <f ca="1">_xll.TR(DZ1,"CF_NAME")</f>
        <v>#NAME?</v>
      </c>
      <c r="EA2" t="e">
        <f ca="1">_xll.TR(EA1,"CF_NAME")</f>
        <v>#NAME?</v>
      </c>
      <c r="EB2" t="e">
        <f ca="1">_xll.TR(EB1,"CF_NAME")</f>
        <v>#NAME?</v>
      </c>
      <c r="EC2" t="e">
        <f ca="1">_xll.TR(EC1,"CF_NAME")</f>
        <v>#NAME?</v>
      </c>
      <c r="ED2" t="e">
        <f ca="1">_xll.TR(ED1,"CF_NAME")</f>
        <v>#NAME?</v>
      </c>
      <c r="EE2" t="e">
        <f ca="1">_xll.TR(EE1,"CF_NAME")</f>
        <v>#NAME?</v>
      </c>
      <c r="EF2" t="e">
        <f ca="1">_xll.TR(EF1,"CF_NAME")</f>
        <v>#NAME?</v>
      </c>
      <c r="EG2" t="e">
        <f ca="1">_xll.TR(EG1,"CF_NAME")</f>
        <v>#NAME?</v>
      </c>
      <c r="EH2" t="e">
        <f ca="1">_xll.TR(EH1,"CF_NAME")</f>
        <v>#NAME?</v>
      </c>
      <c r="EI2" t="e">
        <f ca="1">_xll.TR(EI1,"CF_NAME")</f>
        <v>#NAME?</v>
      </c>
      <c r="EJ2" t="e">
        <f ca="1">_xll.TR(EJ1,"CF_NAME")</f>
        <v>#NAME?</v>
      </c>
      <c r="EK2" t="e">
        <f ca="1">_xll.TR(EK1,"CF_NAME")</f>
        <v>#NAME?</v>
      </c>
      <c r="EL2" t="e">
        <f ca="1">_xll.TR(EL1,"CF_NAME")</f>
        <v>#NAME?</v>
      </c>
      <c r="EM2" t="e">
        <f ca="1">_xll.TR(EM1,"CF_NAME")</f>
        <v>#NAME?</v>
      </c>
      <c r="EN2" t="e">
        <f ca="1">_xll.TR(EN1,"CF_NAME")</f>
        <v>#NAME?</v>
      </c>
      <c r="EO2" t="e">
        <f ca="1">_xll.TR(EO1,"CF_NAME")</f>
        <v>#NAME?</v>
      </c>
      <c r="EP2" t="e">
        <f ca="1">_xll.TR(EP1,"CF_NAME")</f>
        <v>#NAME?</v>
      </c>
      <c r="EQ2" t="e">
        <f ca="1">_xll.TR(EQ1,"CF_NAME")</f>
        <v>#NAME?</v>
      </c>
      <c r="ER2" t="e">
        <f ca="1">_xll.TR(ER1,"CF_NAME")</f>
        <v>#NAME?</v>
      </c>
      <c r="ES2" t="e">
        <f ca="1">_xll.TR(ES1,"CF_NAME")</f>
        <v>#NAME?</v>
      </c>
      <c r="ET2" t="e">
        <f ca="1">_xll.TR(ET1,"CF_NAME")</f>
        <v>#NAME?</v>
      </c>
      <c r="EU2" t="e">
        <f ca="1">_xll.TR(EU1,"CF_NAME")</f>
        <v>#NAME?</v>
      </c>
      <c r="EV2" t="e">
        <f ca="1">_xll.TR(EV1,"CF_NAME")</f>
        <v>#NAME?</v>
      </c>
      <c r="EW2" t="e">
        <f ca="1">_xll.TR(EW1,"CF_NAME")</f>
        <v>#NAME?</v>
      </c>
      <c r="EX2" t="e">
        <f ca="1">_xll.TR(EX1,"CF_NAME")</f>
        <v>#NAME?</v>
      </c>
      <c r="EY2" t="e">
        <f ca="1">_xll.TR(EY1,"CF_NAME")</f>
        <v>#NAME?</v>
      </c>
      <c r="EZ2" t="e">
        <f ca="1">_xll.TR(EZ1,"CF_NAME")</f>
        <v>#NAME?</v>
      </c>
      <c r="FA2" t="e">
        <f ca="1">_xll.TR(FA1,"CF_NAME")</f>
        <v>#NAME?</v>
      </c>
      <c r="FB2" t="e">
        <f ca="1">_xll.TR(FB1,"CF_NAME")</f>
        <v>#NAME?</v>
      </c>
      <c r="FC2" t="e">
        <f ca="1">_xll.TR(FC1,"CF_NAME")</f>
        <v>#NAME?</v>
      </c>
      <c r="FD2" t="e">
        <f ca="1">_xll.TR(FD1,"CF_NAME")</f>
        <v>#NAME?</v>
      </c>
      <c r="FE2" t="e">
        <f ca="1">_xll.TR(FE1,"CF_NAME")</f>
        <v>#NAME?</v>
      </c>
      <c r="FF2" t="e">
        <f ca="1">_xll.TR(FF1,"CF_NAME")</f>
        <v>#NAME?</v>
      </c>
      <c r="FG2" t="e">
        <f ca="1">_xll.TR(FG1,"CF_NAME")</f>
        <v>#NAME?</v>
      </c>
      <c r="FH2" t="e">
        <f ca="1">_xll.TR(FH1,"CF_NAME")</f>
        <v>#NAME?</v>
      </c>
      <c r="FI2" t="e">
        <f ca="1">_xll.TR(FI1,"CF_NAME")</f>
        <v>#NAME?</v>
      </c>
      <c r="FJ2" t="e">
        <f ca="1">_xll.TR(FJ1,"CF_NAME")</f>
        <v>#NAME?</v>
      </c>
      <c r="FK2" t="e">
        <f ca="1">_xll.TR(FK1,"CF_NAME")</f>
        <v>#NAME?</v>
      </c>
      <c r="FL2" t="e">
        <f ca="1">_xll.TR(FL1,"CF_NAME")</f>
        <v>#NAME?</v>
      </c>
      <c r="FM2" t="e">
        <f ca="1">_xll.TR(FM1,"CF_NAME")</f>
        <v>#NAME?</v>
      </c>
      <c r="FN2" t="e">
        <f ca="1">_xll.TR(FN1,"CF_NAME")</f>
        <v>#NAME?</v>
      </c>
      <c r="FO2" t="e">
        <f ca="1">_xll.TR(FO1,"CF_NAME")</f>
        <v>#NAME?</v>
      </c>
      <c r="FP2" t="e">
        <f ca="1">_xll.TR(FP1,"CF_NAME")</f>
        <v>#NAME?</v>
      </c>
      <c r="FQ2" t="e">
        <f ca="1">_xll.TR(FQ1,"CF_NAME")</f>
        <v>#NAME?</v>
      </c>
      <c r="FR2" t="e">
        <f ca="1">_xll.TR(FR1,"CF_NAME")</f>
        <v>#NAME?</v>
      </c>
      <c r="FS2" t="e">
        <f ca="1">_xll.TR(FS1,"CF_NAME")</f>
        <v>#NAME?</v>
      </c>
      <c r="FT2" t="e">
        <f ca="1">_xll.TR(FT1,"CF_NAME")</f>
        <v>#NAME?</v>
      </c>
      <c r="FU2" t="e">
        <f ca="1">_xll.TR(FU1,"CF_NAME")</f>
        <v>#NAME?</v>
      </c>
      <c r="FV2" t="e">
        <f ca="1">_xll.TR(FV1,"CF_NAME")</f>
        <v>#NAME?</v>
      </c>
      <c r="FW2" t="e">
        <f ca="1">_xll.TR(FW1,"CF_NAME")</f>
        <v>#NAME?</v>
      </c>
      <c r="FX2" t="e">
        <f ca="1">_xll.TR(FX1,"CF_NAME")</f>
        <v>#NAME?</v>
      </c>
      <c r="FY2" t="e">
        <f ca="1">_xll.TR(FY1,"CF_NAME")</f>
        <v>#NAME?</v>
      </c>
      <c r="FZ2" t="e">
        <f ca="1">_xll.TR(FZ1,"CF_NAME")</f>
        <v>#NAME?</v>
      </c>
      <c r="GA2" t="e">
        <f ca="1">_xll.TR(GA1,"CF_NAME")</f>
        <v>#NAME?</v>
      </c>
      <c r="GB2" t="e">
        <f ca="1">_xll.TR(GB1,"CF_NAME")</f>
        <v>#NAME?</v>
      </c>
      <c r="GC2" t="e">
        <f ca="1">_xll.TR(GC1,"CF_NAME")</f>
        <v>#NAME?</v>
      </c>
      <c r="GD2" t="e">
        <f ca="1">_xll.TR(GD1,"CF_NAME")</f>
        <v>#NAME?</v>
      </c>
      <c r="GE2" t="e">
        <f ca="1">_xll.TR(GE1,"CF_NAME")</f>
        <v>#NAME?</v>
      </c>
      <c r="GF2" t="e">
        <f ca="1">_xll.TR(GF1,"CF_NAME")</f>
        <v>#NAME?</v>
      </c>
      <c r="GG2" t="e">
        <f ca="1">_xll.TR(GG1,"CF_NAME")</f>
        <v>#NAME?</v>
      </c>
      <c r="GH2" t="e">
        <f ca="1">_xll.TR(GH1,"CF_NAME")</f>
        <v>#NAME?</v>
      </c>
      <c r="GI2" t="e">
        <f ca="1">_xll.TR(GI1,"CF_NAME")</f>
        <v>#NAME?</v>
      </c>
      <c r="GJ2" t="e">
        <f ca="1">_xll.TR(GJ1,"CF_NAME")</f>
        <v>#NAME?</v>
      </c>
      <c r="GK2" t="e">
        <f ca="1">_xll.TR(GK1,"CF_NAME")</f>
        <v>#NAME?</v>
      </c>
      <c r="GL2" t="e">
        <f ca="1">_xll.TR(GL1,"CF_NAME")</f>
        <v>#NAME?</v>
      </c>
      <c r="GM2" t="e">
        <f ca="1">_xll.TR(GM1,"CF_NAME")</f>
        <v>#NAME?</v>
      </c>
      <c r="GN2" t="e">
        <f ca="1">_xll.TR(GN1,"CF_NAME")</f>
        <v>#NAME?</v>
      </c>
      <c r="GO2" t="e">
        <f ca="1">_xll.TR(GO1,"CF_NAME")</f>
        <v>#NAME?</v>
      </c>
      <c r="GP2" t="e">
        <f ca="1">_xll.TR(GP1,"CF_NAME")</f>
        <v>#NAME?</v>
      </c>
      <c r="GQ2" t="e">
        <f ca="1">_xll.TR(GQ1,"CF_NAME")</f>
        <v>#NAME?</v>
      </c>
      <c r="GR2" t="e">
        <f ca="1">_xll.TR(GR1,"CF_NAME")</f>
        <v>#NAME?</v>
      </c>
      <c r="GS2" t="e">
        <f ca="1">_xll.TR(GS1,"CF_NAME")</f>
        <v>#NAME?</v>
      </c>
      <c r="GT2" t="e">
        <f ca="1">_xll.TR(GT1,"CF_NAME")</f>
        <v>#NAME?</v>
      </c>
      <c r="GU2" t="e">
        <f ca="1">_xll.TR(GU1,"CF_NAME")</f>
        <v>#NAME?</v>
      </c>
      <c r="GV2" t="e">
        <f ca="1">_xll.TR(GV1,"CF_NAME")</f>
        <v>#NAME?</v>
      </c>
      <c r="GW2" t="e">
        <f ca="1">_xll.TR(GW1,"CF_NAME")</f>
        <v>#NAME?</v>
      </c>
      <c r="GX2" t="e">
        <f ca="1">_xll.TR(GX1,"CF_NAME")</f>
        <v>#NAME?</v>
      </c>
      <c r="GY2" t="e">
        <f ca="1">_xll.TR(GY1,"CF_NAME")</f>
        <v>#NAME?</v>
      </c>
      <c r="GZ2" t="e">
        <f ca="1">_xll.TR(GZ1,"CF_NAME")</f>
        <v>#NAME?</v>
      </c>
      <c r="HA2" t="e">
        <f ca="1">_xll.TR(HA1,"CF_NAME")</f>
        <v>#NAME?</v>
      </c>
      <c r="HB2" t="e">
        <f ca="1">_xll.TR(HB1,"CF_NAME")</f>
        <v>#NAME?</v>
      </c>
      <c r="HC2" t="e">
        <f ca="1">_xll.TR(HC1,"CF_NAME")</f>
        <v>#NAME?</v>
      </c>
      <c r="HD2" t="e">
        <f ca="1">_xll.TR(HD1,"CF_NAME")</f>
        <v>#NAME?</v>
      </c>
      <c r="HE2" t="e">
        <f ca="1">_xll.TR(HE1,"CF_NAME")</f>
        <v>#NAME?</v>
      </c>
      <c r="HF2" t="e">
        <f ca="1">_xll.TR(HF1,"CF_NAME")</f>
        <v>#NAME?</v>
      </c>
      <c r="HG2" t="e">
        <f ca="1">_xll.TR(HG1,"CF_NAME")</f>
        <v>#NAME?</v>
      </c>
      <c r="HH2" t="e">
        <f ca="1">_xll.TR(HH1,"CF_NAME")</f>
        <v>#NAME?</v>
      </c>
      <c r="HI2" t="e">
        <f ca="1">_xll.TR(HI1,"CF_NAME")</f>
        <v>#NAME?</v>
      </c>
      <c r="HJ2" t="e">
        <f ca="1">_xll.TR(HJ1,"CF_NAME")</f>
        <v>#NAME?</v>
      </c>
      <c r="HK2" t="e">
        <f ca="1">_xll.TR(HK1,"CF_NAME")</f>
        <v>#NAME?</v>
      </c>
      <c r="HL2" t="e">
        <f ca="1">_xll.TR(HL1,"CF_NAME")</f>
        <v>#NAME?</v>
      </c>
      <c r="HM2" t="e">
        <f ca="1">_xll.TR(HM1,"CF_NAME")</f>
        <v>#NAME?</v>
      </c>
      <c r="HN2" t="e">
        <f ca="1">_xll.TR(HN1,"CF_NAME")</f>
        <v>#NAME?</v>
      </c>
      <c r="HO2" t="e">
        <f ca="1">_xll.TR(HO1,"CF_NAME")</f>
        <v>#NAME?</v>
      </c>
      <c r="HP2" t="e">
        <f ca="1">_xll.TR(HP1,"CF_NAME")</f>
        <v>#NAME?</v>
      </c>
      <c r="HQ2" t="e">
        <f ca="1">_xll.TR(HQ1,"CF_NAME")</f>
        <v>#NAME?</v>
      </c>
      <c r="HR2" t="e">
        <f ca="1">_xll.TR(HR1,"CF_NAME")</f>
        <v>#NAME?</v>
      </c>
      <c r="HS2" t="e">
        <f ca="1">_xll.TR(HS1,"CF_NAME")</f>
        <v>#NAME?</v>
      </c>
      <c r="HT2" t="e">
        <f ca="1">_xll.TR(HT1,"CF_NAME")</f>
        <v>#NAME?</v>
      </c>
      <c r="HU2" t="e">
        <f ca="1">_xll.TR(HU1,"CF_NAME")</f>
        <v>#NAME?</v>
      </c>
      <c r="HV2" t="e">
        <f ca="1">_xll.TR(HV1,"CF_NAME")</f>
        <v>#NAME?</v>
      </c>
      <c r="HW2" t="e">
        <f ca="1">_xll.TR(HW1,"CF_NAME")</f>
        <v>#NAME?</v>
      </c>
      <c r="HX2" t="e">
        <f ca="1">_xll.TR(HX1,"CF_NAME")</f>
        <v>#NAME?</v>
      </c>
      <c r="HY2" t="e">
        <f ca="1">_xll.TR(HY1,"CF_NAME")</f>
        <v>#NAME?</v>
      </c>
      <c r="HZ2" t="e">
        <f ca="1">_xll.TR(HZ1,"CF_NAME")</f>
        <v>#NAME?</v>
      </c>
      <c r="IA2" t="e">
        <f ca="1">_xll.TR(IA1,"CF_NAME")</f>
        <v>#NAME?</v>
      </c>
      <c r="IB2" t="e">
        <f ca="1">_xll.TR(IB1,"CF_NAME")</f>
        <v>#NAME?</v>
      </c>
      <c r="IC2" t="e">
        <f ca="1">_xll.TR(IC1,"CF_NAME")</f>
        <v>#NAME?</v>
      </c>
      <c r="ID2" t="e">
        <f ca="1">_xll.TR(ID1,"CF_NAME")</f>
        <v>#NAME?</v>
      </c>
      <c r="IE2" t="e">
        <f ca="1">_xll.TR(IE1,"CF_NAME")</f>
        <v>#NAME?</v>
      </c>
      <c r="IF2" t="e">
        <f ca="1">_xll.TR(IF1,"CF_NAME")</f>
        <v>#NAME?</v>
      </c>
      <c r="IG2" t="e">
        <f ca="1">_xll.TR(IG1,"CF_NAME")</f>
        <v>#NAME?</v>
      </c>
      <c r="IH2" t="e">
        <f ca="1">_xll.TR(IH1,"CF_NAME")</f>
        <v>#NAME?</v>
      </c>
      <c r="II2" t="e">
        <f ca="1">_xll.TR(II1,"CF_NAME")</f>
        <v>#NAME?</v>
      </c>
      <c r="IJ2" t="e">
        <f ca="1">_xll.TR(IJ1,"CF_NAME")</f>
        <v>#NAME?</v>
      </c>
      <c r="IK2" t="e">
        <f ca="1">_xll.TR(IK1,"CF_NAME")</f>
        <v>#NAME?</v>
      </c>
      <c r="IL2" t="e">
        <f ca="1">_xll.TR(IL1,"CF_NAME")</f>
        <v>#NAME?</v>
      </c>
      <c r="IM2" t="e">
        <f ca="1">_xll.TR(IM1,"CF_NAME")</f>
        <v>#NAME?</v>
      </c>
      <c r="IN2" t="e">
        <f ca="1">_xll.TR(IN1,"CF_NAME")</f>
        <v>#NAME?</v>
      </c>
      <c r="IO2" t="e">
        <f ca="1">_xll.TR(IO1,"CF_NAME")</f>
        <v>#NAME?</v>
      </c>
      <c r="IP2" t="e">
        <f ca="1">_xll.TR(IP1,"CF_NAME")</f>
        <v>#NAME?</v>
      </c>
      <c r="IQ2" t="e">
        <f ca="1">_xll.TR(IQ1,"CF_NAME")</f>
        <v>#NAME?</v>
      </c>
      <c r="IR2" t="e">
        <f ca="1">_xll.TR(IR1,"CF_NAME")</f>
        <v>#NAME?</v>
      </c>
      <c r="IS2" t="e">
        <f ca="1">_xll.TR(IS1,"CF_NAME")</f>
        <v>#NAME?</v>
      </c>
      <c r="IT2" t="e">
        <f ca="1">_xll.TR(IT1,"CF_NAME")</f>
        <v>#NAME?</v>
      </c>
      <c r="IU2" t="e">
        <f ca="1">_xll.TR(IU1,"CF_NAME")</f>
        <v>#NAME?</v>
      </c>
      <c r="IV2" t="e">
        <f ca="1">_xll.TR(IV1,"CF_NAME")</f>
        <v>#NAME?</v>
      </c>
      <c r="IW2" t="e">
        <f ca="1">_xll.TR(IW1,"CF_NAME")</f>
        <v>#NAME?</v>
      </c>
      <c r="IX2" t="e">
        <f ca="1">_xll.TR(IX1,"CF_NAME")</f>
        <v>#NAME?</v>
      </c>
      <c r="IY2" t="e">
        <f ca="1">_xll.TR(IY1,"CF_NAME")</f>
        <v>#NAME?</v>
      </c>
      <c r="IZ2" t="e">
        <f ca="1">_xll.TR(IZ1,"CF_NAME")</f>
        <v>#NAME?</v>
      </c>
      <c r="JA2" t="e">
        <f ca="1">_xll.TR(JA1,"CF_NAME")</f>
        <v>#NAME?</v>
      </c>
      <c r="JB2" t="e">
        <f ca="1">_xll.TR(JB1,"CF_NAME")</f>
        <v>#NAME?</v>
      </c>
      <c r="JC2" t="e">
        <f ca="1">_xll.TR(JC1,"CF_NAME")</f>
        <v>#NAME?</v>
      </c>
      <c r="JD2" t="e">
        <f ca="1">_xll.TR(JD1,"CF_NAME")</f>
        <v>#NAME?</v>
      </c>
      <c r="JE2" t="e">
        <f ca="1">_xll.TR(JE1,"CF_NAME")</f>
        <v>#NAME?</v>
      </c>
      <c r="JF2" t="e">
        <f ca="1">_xll.TR(JF1,"CF_NAME")</f>
        <v>#NAME?</v>
      </c>
      <c r="JG2" t="e">
        <f ca="1">_xll.TR(JG1,"CF_NAME")</f>
        <v>#NAME?</v>
      </c>
      <c r="JH2" t="e">
        <f ca="1">_xll.TR(JH1,"CF_NAME")</f>
        <v>#NAME?</v>
      </c>
      <c r="JI2" t="e">
        <f ca="1">_xll.TR(JI1,"CF_NAME")</f>
        <v>#NAME?</v>
      </c>
      <c r="JJ2" t="e">
        <f ca="1">_xll.TR(JJ1,"CF_NAME")</f>
        <v>#NAME?</v>
      </c>
      <c r="JK2" t="e">
        <f ca="1">_xll.TR(JK1,"CF_NAME")</f>
        <v>#NAME?</v>
      </c>
      <c r="JL2" t="e">
        <f ca="1">_xll.TR(JL1,"CF_NAME")</f>
        <v>#NAME?</v>
      </c>
      <c r="JM2" t="e">
        <f ca="1">_xll.TR(JM1,"CF_NAME")</f>
        <v>#NAME?</v>
      </c>
      <c r="JN2" t="e">
        <f ca="1">_xll.TR(JN1,"CF_NAME")</f>
        <v>#NAME?</v>
      </c>
      <c r="JO2" t="e">
        <f ca="1">_xll.TR(JO1,"CF_NAME")</f>
        <v>#NAME?</v>
      </c>
      <c r="JP2" t="e">
        <f ca="1">_xll.TR(JP1,"CF_NAME")</f>
        <v>#NAME?</v>
      </c>
      <c r="JQ2" t="e">
        <f ca="1">_xll.TR(JQ1,"CF_NAME")</f>
        <v>#NAME?</v>
      </c>
      <c r="JR2" t="e">
        <f ca="1">_xll.TR(JR1,"CF_NAME")</f>
        <v>#NAME?</v>
      </c>
      <c r="JS2" t="e">
        <f ca="1">_xll.TR(JS1,"CF_NAME")</f>
        <v>#NAME?</v>
      </c>
      <c r="JT2" t="e">
        <f ca="1">_xll.TR(JT1,"CF_NAME")</f>
        <v>#NAME?</v>
      </c>
      <c r="JU2" t="e">
        <f ca="1">_xll.TR(JU1,"CF_NAME")</f>
        <v>#NAME?</v>
      </c>
      <c r="JV2" t="e">
        <f ca="1">_xll.TR(JV1,"CF_NAME")</f>
        <v>#NAME?</v>
      </c>
      <c r="JW2" t="e">
        <f ca="1">_xll.TR(JW1,"CF_NAME")</f>
        <v>#NAME?</v>
      </c>
      <c r="JX2" t="e">
        <f ca="1">_xll.TR(JX1,"CF_NAME")</f>
        <v>#NAME?</v>
      </c>
      <c r="JY2" t="e">
        <f ca="1">_xll.TR(JY1,"CF_NAME")</f>
        <v>#NAME?</v>
      </c>
      <c r="JZ2" t="e">
        <f ca="1">_xll.TR(JZ1,"CF_NAME")</f>
        <v>#NAME?</v>
      </c>
      <c r="KA2" t="e">
        <f ca="1">_xll.TR(KA1,"CF_NAME")</f>
        <v>#NAME?</v>
      </c>
      <c r="KB2" t="e">
        <f ca="1">_xll.TR(KB1,"CF_NAME")</f>
        <v>#NAME?</v>
      </c>
      <c r="KC2" t="e">
        <f ca="1">_xll.TR(KC1,"CF_NAME")</f>
        <v>#NAME?</v>
      </c>
      <c r="KD2" t="e">
        <f ca="1">_xll.TR(KD1,"CF_NAME")</f>
        <v>#NAME?</v>
      </c>
      <c r="KE2" t="e">
        <f ca="1">_xll.TR(KE1,"CF_NAME")</f>
        <v>#NAME?</v>
      </c>
      <c r="KF2" t="e">
        <f ca="1">_xll.TR(KF1,"CF_NAME")</f>
        <v>#NAME?</v>
      </c>
      <c r="KG2" t="e">
        <f ca="1">_xll.TR(KG1,"CF_NAME")</f>
        <v>#NAME?</v>
      </c>
      <c r="KH2" t="e">
        <f ca="1">_xll.TR(KH1,"CF_NAME")</f>
        <v>#NAME?</v>
      </c>
      <c r="KI2" t="e">
        <f ca="1">_xll.TR(KI1,"CF_NAME")</f>
        <v>#NAME?</v>
      </c>
      <c r="KJ2" t="e">
        <f ca="1">_xll.TR(KJ1,"CF_NAME")</f>
        <v>#NAME?</v>
      </c>
      <c r="KK2" t="e">
        <f ca="1">_xll.TR(KK1,"CF_NAME")</f>
        <v>#NAME?</v>
      </c>
      <c r="KL2" t="e">
        <f ca="1">_xll.TR(KL1,"CF_NAME")</f>
        <v>#NAME?</v>
      </c>
      <c r="KM2" t="e">
        <f ca="1">_xll.TR(KM1,"CF_NAME")</f>
        <v>#NAME?</v>
      </c>
      <c r="KN2" t="e">
        <f ca="1">_xll.TR(KN1,"CF_NAME")</f>
        <v>#NAME?</v>
      </c>
      <c r="KO2" t="e">
        <f ca="1">_xll.TR(KO1,"CF_NAME")</f>
        <v>#NAME?</v>
      </c>
      <c r="KP2" t="e">
        <f ca="1">_xll.TR(KP1,"CF_NAME")</f>
        <v>#NAME?</v>
      </c>
      <c r="KQ2" t="e">
        <f ca="1">_xll.TR(KQ1,"CF_NAME")</f>
        <v>#NAME?</v>
      </c>
      <c r="KR2" t="e">
        <f ca="1">_xll.TR(KR1,"CF_NAME")</f>
        <v>#NAME?</v>
      </c>
      <c r="KS2" t="e">
        <f ca="1">_xll.TR(KS1,"CF_NAME")</f>
        <v>#NAME?</v>
      </c>
      <c r="KT2" t="e">
        <f ca="1">_xll.TR(KT1,"CF_NAME")</f>
        <v>#NAME?</v>
      </c>
      <c r="KU2" t="e">
        <f ca="1">_xll.TR(KU1,"CF_NAME")</f>
        <v>#NAME?</v>
      </c>
      <c r="KV2" t="e">
        <f ca="1">_xll.TR(KV1,"CF_NAME")</f>
        <v>#NAME?</v>
      </c>
      <c r="KW2" t="e">
        <f ca="1">_xll.TR(KW1,"CF_NAME")</f>
        <v>#NAME?</v>
      </c>
      <c r="KX2" t="e">
        <f ca="1">_xll.TR(KX1,"CF_NAME")</f>
        <v>#NAME?</v>
      </c>
      <c r="KY2" t="e">
        <f ca="1">_xll.TR(KY1,"CF_NAME")</f>
        <v>#NAME?</v>
      </c>
      <c r="KZ2" t="e">
        <f ca="1">_xll.TR(KZ1,"CF_NAME")</f>
        <v>#NAME?</v>
      </c>
      <c r="LA2" t="e">
        <f ca="1">_xll.TR(LA1,"CF_NAME")</f>
        <v>#NAME?</v>
      </c>
      <c r="LB2" t="e">
        <f ca="1">_xll.TR(LB1,"CF_NAME")</f>
        <v>#NAME?</v>
      </c>
      <c r="LC2" t="e">
        <f ca="1">_xll.TR(LC1,"CF_NAME")</f>
        <v>#NAME?</v>
      </c>
      <c r="LD2" t="e">
        <f ca="1">_xll.TR(LD1,"CF_NAME")</f>
        <v>#NAME?</v>
      </c>
      <c r="LE2" t="e">
        <f ca="1">_xll.TR(LE1,"CF_NAME")</f>
        <v>#NAME?</v>
      </c>
      <c r="LF2" t="e">
        <f ca="1">_xll.TR(LF1,"CF_NAME")</f>
        <v>#NAME?</v>
      </c>
      <c r="LG2" t="e">
        <f ca="1">_xll.TR(LG1,"CF_NAME")</f>
        <v>#NAME?</v>
      </c>
      <c r="LH2" t="e">
        <f ca="1">_xll.TR(LH1,"CF_NAME")</f>
        <v>#NAME?</v>
      </c>
      <c r="LI2" t="e">
        <f ca="1">_xll.TR(LI1,"CF_NAME")</f>
        <v>#NAME?</v>
      </c>
      <c r="LJ2" t="e">
        <f ca="1">_xll.TR(LJ1,"CF_NAME")</f>
        <v>#NAME?</v>
      </c>
      <c r="LK2" t="e">
        <f ca="1">_xll.TR(LK1,"CF_NAME")</f>
        <v>#NAME?</v>
      </c>
      <c r="LL2" t="e">
        <f ca="1">_xll.TR(LL1,"CF_NAME")</f>
        <v>#NAME?</v>
      </c>
      <c r="LM2" t="e">
        <f ca="1">_xll.TR(LM1,"CF_NAME")</f>
        <v>#NAME?</v>
      </c>
      <c r="LN2" t="e">
        <f ca="1">_xll.TR(LN1,"CF_NAME")</f>
        <v>#NAME?</v>
      </c>
      <c r="LO2" t="e">
        <f ca="1">_xll.TR(LO1,"CF_NAME")</f>
        <v>#NAME?</v>
      </c>
      <c r="LP2" t="e">
        <f ca="1">_xll.TR(LP1,"CF_NAME")</f>
        <v>#NAME?</v>
      </c>
      <c r="LQ2" t="e">
        <f ca="1">_xll.TR(LQ1,"CF_NAME")</f>
        <v>#NAME?</v>
      </c>
      <c r="LR2" t="e">
        <f ca="1">_xll.TR(LR1,"CF_NAME")</f>
        <v>#NAME?</v>
      </c>
      <c r="LS2" t="e">
        <f ca="1">_xll.TR(LS1,"CF_NAME")</f>
        <v>#NAME?</v>
      </c>
      <c r="LT2" t="e">
        <f ca="1">_xll.TR(LT1,"CF_NAME")</f>
        <v>#NAME?</v>
      </c>
      <c r="LU2" t="e">
        <f ca="1">_xll.TR(LU1,"CF_NAME")</f>
        <v>#NAME?</v>
      </c>
      <c r="LV2" t="e">
        <f ca="1">_xll.TR(LV1,"CF_NAME")</f>
        <v>#NAME?</v>
      </c>
      <c r="LW2" t="e">
        <f ca="1">_xll.TR(LW1,"CF_NAME")</f>
        <v>#NAME?</v>
      </c>
      <c r="LX2" t="e">
        <f ca="1">_xll.TR(LX1,"CF_NAME")</f>
        <v>#NAME?</v>
      </c>
      <c r="LY2" t="e">
        <f ca="1">_xll.TR(LY1,"CF_NAME")</f>
        <v>#NAME?</v>
      </c>
      <c r="LZ2" t="e">
        <f ca="1">_xll.TR(LZ1,"CF_NAME")</f>
        <v>#NAME?</v>
      </c>
      <c r="MA2" t="e">
        <f ca="1">_xll.TR(MA1,"CF_NAME")</f>
        <v>#NAME?</v>
      </c>
      <c r="MB2" t="e">
        <f ca="1">_xll.TR(MB1,"CF_NAME")</f>
        <v>#NAME?</v>
      </c>
      <c r="MC2" t="e">
        <f ca="1">_xll.TR(MC1,"CF_NAME")</f>
        <v>#NAME?</v>
      </c>
      <c r="MD2" t="e">
        <f ca="1">_xll.TR(MD1,"CF_NAME")</f>
        <v>#NAME?</v>
      </c>
      <c r="ME2" t="e">
        <f ca="1">_xll.TR(ME1,"CF_NAME")</f>
        <v>#NAME?</v>
      </c>
      <c r="MF2" t="e">
        <f ca="1">_xll.TR(MF1,"CF_NAME")</f>
        <v>#NAME?</v>
      </c>
      <c r="MG2" t="e">
        <f ca="1">_xll.TR(MG1,"CF_NAME")</f>
        <v>#NAME?</v>
      </c>
      <c r="MH2" t="e">
        <f ca="1">_xll.TR(MH1,"CF_NAME")</f>
        <v>#NAME?</v>
      </c>
      <c r="MI2" t="e">
        <f ca="1">_xll.TR(MI1,"CF_NAME")</f>
        <v>#NAME?</v>
      </c>
      <c r="MJ2" t="e">
        <f ca="1">_xll.TR(MJ1,"CF_NAME")</f>
        <v>#NAME?</v>
      </c>
      <c r="MK2" t="e">
        <f ca="1">_xll.TR(MK1,"CF_NAME")</f>
        <v>#NAME?</v>
      </c>
      <c r="ML2" t="e">
        <f ca="1">_xll.TR(ML1,"CF_NAME")</f>
        <v>#NAME?</v>
      </c>
      <c r="MM2" t="e">
        <f ca="1">_xll.TR(MM1,"CF_NAME")</f>
        <v>#NAME?</v>
      </c>
      <c r="MN2" t="e">
        <f ca="1">_xll.TR(MN1,"CF_NAME")</f>
        <v>#NAME?</v>
      </c>
      <c r="MO2" t="e">
        <f ca="1">_xll.TR(MO1,"CF_NAME")</f>
        <v>#NAME?</v>
      </c>
      <c r="MP2" t="e">
        <f ca="1">_xll.TR(MP1,"CF_NAME")</f>
        <v>#NAME?</v>
      </c>
      <c r="MQ2" t="e">
        <f ca="1">_xll.TR(MQ1,"CF_NAME")</f>
        <v>#NAME?</v>
      </c>
      <c r="MR2" t="e">
        <f ca="1">_xll.TR(MR1,"CF_NAME")</f>
        <v>#NAME?</v>
      </c>
      <c r="MS2" t="e">
        <f ca="1">_xll.TR(MS1,"CF_NAME")</f>
        <v>#NAME?</v>
      </c>
      <c r="MT2" t="e">
        <f ca="1">_xll.TR(MT1,"CF_NAME")</f>
        <v>#NAME?</v>
      </c>
      <c r="MU2" t="e">
        <f ca="1">_xll.TR(MU1,"CF_NAME")</f>
        <v>#NAME?</v>
      </c>
      <c r="MV2" t="e">
        <f ca="1">_xll.TR(MV1,"CF_NAME")</f>
        <v>#NAME?</v>
      </c>
      <c r="MW2" t="e">
        <f ca="1">_xll.TR(MW1,"CF_NAME")</f>
        <v>#NAME?</v>
      </c>
      <c r="MX2" t="e">
        <f ca="1">_xll.TR(MX1,"CF_NAME")</f>
        <v>#NAME?</v>
      </c>
      <c r="MY2" t="e">
        <f ca="1">_xll.TR(MY1,"CF_NAME")</f>
        <v>#NAME?</v>
      </c>
      <c r="MZ2" t="e">
        <f ca="1">_xll.TR(MZ1,"CF_NAME")</f>
        <v>#NAME?</v>
      </c>
      <c r="NA2" t="e">
        <f ca="1">_xll.TR(NA1,"CF_NAME")</f>
        <v>#NAME?</v>
      </c>
      <c r="NB2" t="e">
        <f ca="1">_xll.TR(NB1,"CF_NAME")</f>
        <v>#NAME?</v>
      </c>
      <c r="NC2" t="e">
        <f ca="1">_xll.TR(NC1,"CF_NAME")</f>
        <v>#NAME?</v>
      </c>
      <c r="ND2" t="e">
        <f ca="1">_xll.TR(ND1,"CF_NAME")</f>
        <v>#NAME?</v>
      </c>
      <c r="NE2" t="e">
        <f ca="1">_xll.TR(NE1,"CF_NAME")</f>
        <v>#NAME?</v>
      </c>
      <c r="NF2" t="e">
        <f ca="1">_xll.TR(NF1,"CF_NAME")</f>
        <v>#NAME?</v>
      </c>
      <c r="NG2" t="e">
        <f ca="1">_xll.TR(NG1,"CF_NAME")</f>
        <v>#NAME?</v>
      </c>
      <c r="NH2" t="e">
        <f ca="1">_xll.TR(NH1,"CF_NAME")</f>
        <v>#NAME?</v>
      </c>
      <c r="NI2" t="e">
        <f ca="1">_xll.TR(NI1,"CF_NAME")</f>
        <v>#NAME?</v>
      </c>
      <c r="NJ2" t="e">
        <f ca="1">_xll.TR(NJ1,"CF_NAME")</f>
        <v>#NAME?</v>
      </c>
      <c r="NK2" t="e">
        <f ca="1">_xll.TR(NK1,"CF_NAME")</f>
        <v>#NAME?</v>
      </c>
      <c r="NL2" t="e">
        <f ca="1">_xll.TR(NL1,"CF_NAME")</f>
        <v>#NAME?</v>
      </c>
      <c r="NM2" t="e">
        <f ca="1">_xll.TR(NM1,"CF_NAME")</f>
        <v>#NAME?</v>
      </c>
      <c r="NN2" t="e">
        <f ca="1">_xll.TR(NN1,"CF_NAME")</f>
        <v>#NAME?</v>
      </c>
      <c r="NO2" t="e">
        <f ca="1">_xll.TR(NO1,"CF_NAME")</f>
        <v>#NAME?</v>
      </c>
      <c r="NP2" t="e">
        <f ca="1">_xll.TR(NP1,"CF_NAME")</f>
        <v>#NAME?</v>
      </c>
      <c r="NQ2" t="e">
        <f ca="1">_xll.TR(NQ1,"CF_NAME")</f>
        <v>#NAME?</v>
      </c>
      <c r="NR2" t="e">
        <f ca="1">_xll.TR(NR1,"CF_NAME")</f>
        <v>#NAME?</v>
      </c>
      <c r="NS2" t="e">
        <f ca="1">_xll.TR(NS1,"CF_NAME")</f>
        <v>#NAME?</v>
      </c>
      <c r="NT2" t="e">
        <f ca="1">_xll.TR(NT1,"CF_NAME")</f>
        <v>#NAME?</v>
      </c>
      <c r="NU2" t="e">
        <f ca="1">_xll.TR(NU1,"CF_NAME")</f>
        <v>#NAME?</v>
      </c>
      <c r="NV2" t="e">
        <f ca="1">_xll.TR(NV1,"CF_NAME")</f>
        <v>#NAME?</v>
      </c>
      <c r="NW2" t="e">
        <f ca="1">_xll.TR(NW1,"CF_NAME")</f>
        <v>#NAME?</v>
      </c>
      <c r="NX2" t="e">
        <f ca="1">_xll.TR(NX1,"CF_NAME")</f>
        <v>#NAME?</v>
      </c>
      <c r="NY2" t="e">
        <f ca="1">_xll.TR(NY1,"CF_NAME")</f>
        <v>#NAME?</v>
      </c>
      <c r="NZ2" t="e">
        <f ca="1">_xll.TR(NZ1,"CF_NAME")</f>
        <v>#NAME?</v>
      </c>
      <c r="OA2" t="e">
        <f ca="1">_xll.TR(OA1,"CF_NAME")</f>
        <v>#NAME?</v>
      </c>
      <c r="OB2" t="e">
        <f ca="1">_xll.TR(OB1,"CF_NAME")</f>
        <v>#NAME?</v>
      </c>
      <c r="OC2" t="e">
        <f ca="1">_xll.TR(OC1,"CF_NAME")</f>
        <v>#NAME?</v>
      </c>
      <c r="OD2" t="e">
        <f ca="1">_xll.TR(OD1,"CF_NAME")</f>
        <v>#NAME?</v>
      </c>
      <c r="OE2" t="e">
        <f ca="1">_xll.TR(OE1,"CF_NAME")</f>
        <v>#NAME?</v>
      </c>
      <c r="OF2" t="e">
        <f ca="1">_xll.TR(OF1,"CF_NAME")</f>
        <v>#NAME?</v>
      </c>
      <c r="OG2" t="e">
        <f ca="1">_xll.TR(OG1,"CF_NAME")</f>
        <v>#NAME?</v>
      </c>
      <c r="OH2" t="e">
        <f ca="1">_xll.TR(OH1,"CF_NAME")</f>
        <v>#NAME?</v>
      </c>
      <c r="OI2" t="e">
        <f ca="1">_xll.TR(OI1,"CF_NAME")</f>
        <v>#NAME?</v>
      </c>
      <c r="OJ2" t="e">
        <f ca="1">_xll.TR(OJ1,"CF_NAME")</f>
        <v>#NAME?</v>
      </c>
      <c r="OK2" t="e">
        <f ca="1">_xll.TR(OK1,"CF_NAME")</f>
        <v>#NAME?</v>
      </c>
      <c r="OL2" t="e">
        <f ca="1">_xll.TR(OL1,"CF_NAME")</f>
        <v>#NAME?</v>
      </c>
      <c r="OM2" t="e">
        <f ca="1">_xll.TR(OM1,"CF_NAME")</f>
        <v>#NAME?</v>
      </c>
      <c r="ON2" t="e">
        <f ca="1">_xll.TR(ON1,"CF_NAME")</f>
        <v>#NAME?</v>
      </c>
      <c r="OO2" t="e">
        <f ca="1">_xll.TR(OO1,"CF_NAME")</f>
        <v>#NAME?</v>
      </c>
      <c r="OP2" t="e">
        <f ca="1">_xll.TR(OP1,"CF_NAME")</f>
        <v>#NAME?</v>
      </c>
      <c r="OQ2" t="e">
        <f ca="1">_xll.TR(OQ1,"CF_NAME")</f>
        <v>#NAME?</v>
      </c>
      <c r="OR2" t="e">
        <f ca="1">_xll.TR(OR1,"CF_NAME")</f>
        <v>#NAME?</v>
      </c>
      <c r="OS2" t="e">
        <f ca="1">_xll.TR(OS1,"CF_NAME")</f>
        <v>#NAME?</v>
      </c>
      <c r="OT2" t="e">
        <f ca="1">_xll.TR(OT1,"CF_NAME")</f>
        <v>#NAME?</v>
      </c>
      <c r="OU2" t="e">
        <f ca="1">_xll.TR(OU1,"CF_NAME")</f>
        <v>#NAME?</v>
      </c>
      <c r="OV2" t="e">
        <f ca="1">_xll.TR(OV1,"CF_NAME")</f>
        <v>#NAME?</v>
      </c>
      <c r="OW2" t="e">
        <f ca="1">_xll.TR(OW1,"CF_NAME")</f>
        <v>#NAME?</v>
      </c>
      <c r="OX2" t="e">
        <f ca="1">_xll.TR(OX1,"CF_NAME")</f>
        <v>#NAME?</v>
      </c>
      <c r="OY2" t="e">
        <f ca="1">_xll.TR(OY1,"CF_NAME")</f>
        <v>#NAME?</v>
      </c>
      <c r="OZ2" t="e">
        <f ca="1">_xll.TR(OZ1,"CF_NAME")</f>
        <v>#NAME?</v>
      </c>
      <c r="PA2" t="e">
        <f ca="1">_xll.TR(PA1,"CF_NAME")</f>
        <v>#NAME?</v>
      </c>
      <c r="PB2" t="e">
        <f ca="1">_xll.TR(PB1,"CF_NAME")</f>
        <v>#NAME?</v>
      </c>
      <c r="PC2" t="e">
        <f ca="1">_xll.TR(PC1,"CF_NAME")</f>
        <v>#NAME?</v>
      </c>
      <c r="PD2" t="e">
        <f ca="1">_xll.TR(PD1,"CF_NAME")</f>
        <v>#NAME?</v>
      </c>
      <c r="PE2" t="e">
        <f ca="1">_xll.TR(PE1,"CF_NAME")</f>
        <v>#NAME?</v>
      </c>
      <c r="PF2" t="e">
        <f ca="1">_xll.TR(PF1,"CF_NAME")</f>
        <v>#NAME?</v>
      </c>
      <c r="PG2" t="e">
        <f ca="1">_xll.TR(PG1,"CF_NAME")</f>
        <v>#NAME?</v>
      </c>
      <c r="PH2" t="e">
        <f ca="1">_xll.TR(PH1,"CF_NAME")</f>
        <v>#NAME?</v>
      </c>
      <c r="PI2" t="e">
        <f ca="1">_xll.TR(PI1,"CF_NAME")</f>
        <v>#NAME?</v>
      </c>
      <c r="PJ2" t="e">
        <f ca="1">_xll.TR(PJ1,"CF_NAME")</f>
        <v>#NAME?</v>
      </c>
      <c r="PK2" t="e">
        <f ca="1">_xll.TR(PK1,"CF_NAME")</f>
        <v>#NAME?</v>
      </c>
      <c r="PL2" t="e">
        <f ca="1">_xll.TR(PL1,"CF_NAME")</f>
        <v>#NAME?</v>
      </c>
      <c r="PM2" t="e">
        <f ca="1">_xll.TR(PM1,"CF_NAME")</f>
        <v>#NAME?</v>
      </c>
      <c r="PN2" t="e">
        <f ca="1">_xll.TR(PN1,"CF_NAME")</f>
        <v>#NAME?</v>
      </c>
      <c r="PO2" t="e">
        <f ca="1">_xll.TR(PO1,"CF_NAME")</f>
        <v>#NAME?</v>
      </c>
      <c r="PP2" t="e">
        <f ca="1">_xll.TR(PP1,"CF_NAME")</f>
        <v>#NAME?</v>
      </c>
      <c r="PQ2" t="e">
        <f ca="1">_xll.TR(PQ1,"CF_NAME")</f>
        <v>#NAME?</v>
      </c>
      <c r="PR2" t="e">
        <f ca="1">_xll.TR(PR1,"CF_NAME")</f>
        <v>#NAME?</v>
      </c>
      <c r="PS2" t="e">
        <f ca="1">_xll.TR(PS1,"CF_NAME")</f>
        <v>#NAME?</v>
      </c>
      <c r="PT2" t="e">
        <f ca="1">_xll.TR(PT1,"CF_NAME")</f>
        <v>#NAME?</v>
      </c>
      <c r="PU2" t="e">
        <f ca="1">_xll.TR(PU1,"CF_NAME")</f>
        <v>#NAME?</v>
      </c>
      <c r="PV2" t="e">
        <f ca="1">_xll.TR(PV1,"CF_NAME")</f>
        <v>#NAME?</v>
      </c>
      <c r="PW2" t="e">
        <f ca="1">_xll.TR(PW1,"CF_NAME")</f>
        <v>#NAME?</v>
      </c>
      <c r="PX2" t="e">
        <f ca="1">_xll.TR(PX1,"CF_NAME")</f>
        <v>#NAME?</v>
      </c>
      <c r="PY2" t="e">
        <f ca="1">_xll.TR(PY1,"CF_NAME")</f>
        <v>#NAME?</v>
      </c>
      <c r="PZ2" t="e">
        <f ca="1">_xll.TR(PZ1,"CF_NAME")</f>
        <v>#NAME?</v>
      </c>
      <c r="QA2" t="e">
        <f ca="1">_xll.TR(QA1,"CF_NAME")</f>
        <v>#NAME?</v>
      </c>
      <c r="QB2" t="e">
        <f ca="1">_xll.TR(QB1,"CF_NAME")</f>
        <v>#NAME?</v>
      </c>
      <c r="QC2" t="e">
        <f ca="1">_xll.TR(QC1,"CF_NAME")</f>
        <v>#NAME?</v>
      </c>
      <c r="QD2" t="e">
        <f ca="1">_xll.TR(QD1,"CF_NAME")</f>
        <v>#NAME?</v>
      </c>
      <c r="QE2" t="e">
        <f ca="1">_xll.TR(QE1,"CF_NAME")</f>
        <v>#NAME?</v>
      </c>
      <c r="QF2" t="e">
        <f ca="1">_xll.TR(QF1,"CF_NAME")</f>
        <v>#NAME?</v>
      </c>
      <c r="QG2" t="e">
        <f ca="1">_xll.TR(QG1,"CF_NAME")</f>
        <v>#NAME?</v>
      </c>
      <c r="QH2" t="e">
        <f ca="1">_xll.TR(QH1,"CF_NAME")</f>
        <v>#NAME?</v>
      </c>
      <c r="QI2" t="e">
        <f ca="1">_xll.TR(QI1,"CF_NAME")</f>
        <v>#NAME?</v>
      </c>
      <c r="QJ2" t="e">
        <f ca="1">_xll.TR(QJ1,"CF_NAME")</f>
        <v>#NAME?</v>
      </c>
      <c r="QK2" t="e">
        <f ca="1">_xll.TR(QK1,"CF_NAME")</f>
        <v>#NAME?</v>
      </c>
      <c r="QL2" t="e">
        <f ca="1">_xll.TR(QL1,"CF_NAME")</f>
        <v>#NAME?</v>
      </c>
      <c r="QM2" t="e">
        <f ca="1">_xll.TR(QM1,"CF_NAME")</f>
        <v>#NAME?</v>
      </c>
      <c r="QN2" t="e">
        <f ca="1">_xll.TR(QN1,"CF_NAME")</f>
        <v>#NAME?</v>
      </c>
      <c r="QO2" t="e">
        <f ca="1">_xll.TR(QO1,"CF_NAME")</f>
        <v>#NAME?</v>
      </c>
      <c r="QP2" t="e">
        <f ca="1">_xll.TR(QP1,"CF_NAME")</f>
        <v>#NAME?</v>
      </c>
      <c r="QQ2" t="e">
        <f ca="1">_xll.TR(QQ1,"CF_NAME")</f>
        <v>#NAME?</v>
      </c>
      <c r="QR2" t="e">
        <f ca="1">_xll.TR(QR1,"CF_NAME")</f>
        <v>#NAME?</v>
      </c>
      <c r="QS2" t="e">
        <f ca="1">_xll.TR(QS1,"CF_NAME")</f>
        <v>#NAME?</v>
      </c>
      <c r="QT2" t="e">
        <f ca="1">_xll.TR(QT1,"CF_NAME")</f>
        <v>#NAME?</v>
      </c>
      <c r="QU2" t="e">
        <f ca="1">_xll.TR(QU1,"CF_NAME")</f>
        <v>#NAME?</v>
      </c>
      <c r="QV2" t="e">
        <f ca="1">_xll.TR(QV1,"CF_NAME")</f>
        <v>#NAME?</v>
      </c>
      <c r="QW2" t="e">
        <f ca="1">_xll.TR(QW1,"CF_NAME")</f>
        <v>#NAME?</v>
      </c>
      <c r="QX2" t="e">
        <f ca="1">_xll.TR(QX1,"CF_NAME")</f>
        <v>#NAME?</v>
      </c>
      <c r="QY2" t="e">
        <f ca="1">_xll.TR(QY1,"CF_NAME")</f>
        <v>#NAME?</v>
      </c>
      <c r="QZ2" t="e">
        <f ca="1">_xll.TR(QZ1,"CF_NAME")</f>
        <v>#NAME?</v>
      </c>
      <c r="RA2" t="e">
        <f ca="1">_xll.TR(RA1,"CF_NAME")</f>
        <v>#NAME?</v>
      </c>
      <c r="RB2" t="e">
        <f ca="1">_xll.TR(RB1,"CF_NAME")</f>
        <v>#NAME?</v>
      </c>
      <c r="RC2" t="e">
        <f ca="1">_xll.TR(RC1,"CF_NAME")</f>
        <v>#NAME?</v>
      </c>
      <c r="RD2" t="e">
        <f ca="1">_xll.TR(RD1,"CF_NAME")</f>
        <v>#NAME?</v>
      </c>
      <c r="RE2" t="e">
        <f ca="1">_xll.TR(RE1,"CF_NAME")</f>
        <v>#NAME?</v>
      </c>
      <c r="RF2" t="e">
        <f ca="1">_xll.TR(RF1,"CF_NAME")</f>
        <v>#NAME?</v>
      </c>
      <c r="RG2" t="e">
        <f ca="1">_xll.TR(RG1,"CF_NAME")</f>
        <v>#NAME?</v>
      </c>
      <c r="RH2" t="e">
        <f ca="1">_xll.TR(RH1,"CF_NAME")</f>
        <v>#NAME?</v>
      </c>
      <c r="RI2" t="e">
        <f ca="1">_xll.TR(RI1,"CF_NAME")</f>
        <v>#NAME?</v>
      </c>
      <c r="RJ2" t="e">
        <f ca="1">_xll.TR(RJ1,"CF_NAME")</f>
        <v>#NAME?</v>
      </c>
      <c r="RK2" t="e">
        <f ca="1">_xll.TR(RK1,"CF_NAME")</f>
        <v>#NAME?</v>
      </c>
      <c r="RL2" t="e">
        <f ca="1">_xll.TR(RL1,"CF_NAME")</f>
        <v>#NAME?</v>
      </c>
      <c r="RM2" t="e">
        <f ca="1">_xll.TR(RM1,"CF_NAME")</f>
        <v>#NAME?</v>
      </c>
      <c r="RN2" t="e">
        <f ca="1">_xll.TR(RN1,"CF_NAME")</f>
        <v>#NAME?</v>
      </c>
      <c r="RO2" t="e">
        <f ca="1">_xll.TR(RO1,"CF_NAME")</f>
        <v>#NAME?</v>
      </c>
      <c r="RP2" t="e">
        <f ca="1">_xll.TR(RP1,"CF_NAME")</f>
        <v>#NAME?</v>
      </c>
      <c r="RQ2" t="e">
        <f ca="1">_xll.TR(RQ1,"CF_NAME")</f>
        <v>#NAME?</v>
      </c>
      <c r="RR2" t="e">
        <f ca="1">_xll.TR(RR1,"CF_NAME")</f>
        <v>#NAME?</v>
      </c>
      <c r="RS2" t="e">
        <f ca="1">_xll.TR(RS1,"CF_NAME")</f>
        <v>#NAME?</v>
      </c>
      <c r="RT2" t="e">
        <f ca="1">_xll.TR(RT1,"CF_NAME")</f>
        <v>#NAME?</v>
      </c>
      <c r="RU2" t="e">
        <f ca="1">_xll.TR(RU1,"CF_NAME")</f>
        <v>#NAME?</v>
      </c>
      <c r="RV2" t="e">
        <f ca="1">_xll.TR(RV1,"CF_NAME")</f>
        <v>#NAME?</v>
      </c>
      <c r="RW2" t="e">
        <f ca="1">_xll.TR(RW1,"CF_NAME")</f>
        <v>#NAME?</v>
      </c>
      <c r="RX2" t="e">
        <f ca="1">_xll.TR(RX1,"CF_NAME")</f>
        <v>#NAME?</v>
      </c>
      <c r="RY2" t="e">
        <f ca="1">_xll.TR(RY1,"CF_NAME")</f>
        <v>#NAME?</v>
      </c>
      <c r="RZ2" t="e">
        <f ca="1">_xll.TR(RZ1,"CF_NAME")</f>
        <v>#NAME?</v>
      </c>
      <c r="SA2" t="e">
        <f ca="1">_xll.TR(SA1,"CF_NAME")</f>
        <v>#NAME?</v>
      </c>
      <c r="SB2" t="e">
        <f ca="1">_xll.TR(SB1,"CF_NAME")</f>
        <v>#NAME?</v>
      </c>
      <c r="SC2" t="e">
        <f ca="1">_xll.TR(SC1,"CF_NAME")</f>
        <v>#NAME?</v>
      </c>
      <c r="SD2" t="e">
        <f ca="1">_xll.TR(SD1,"CF_NAME")</f>
        <v>#NAME?</v>
      </c>
      <c r="SE2" t="e">
        <f ca="1">_xll.TR(SE1,"CF_NAME")</f>
        <v>#NAME?</v>
      </c>
      <c r="SF2" t="e">
        <f ca="1">_xll.TR(SF1,"CF_NAME")</f>
        <v>#NAME?</v>
      </c>
      <c r="SG2" t="e">
        <f ca="1">_xll.TR(SG1,"CF_NAME")</f>
        <v>#NAME?</v>
      </c>
      <c r="SH2" t="e">
        <f ca="1">_xll.TR(SH1,"CF_NAME")</f>
        <v>#NAME?</v>
      </c>
      <c r="SI2" t="e">
        <f ca="1">_xll.TR(SI1,"CF_NAME")</f>
        <v>#NAME?</v>
      </c>
      <c r="SJ2" t="e">
        <f ca="1">_xll.TR(SJ1,"CF_NAME")</f>
        <v>#NAME?</v>
      </c>
    </row>
    <row r="4" spans="1:504" x14ac:dyDescent="0.2">
      <c r="A4" t="s">
        <v>1518</v>
      </c>
      <c r="B4" t="e">
        <f ca="1">_xll.TR(B1,"TR.TRESGCScore","Period=FY2020 Frq=FY")</f>
        <v>#NAME?</v>
      </c>
      <c r="C4" t="e">
        <f ca="1">_xll.TR(C1,"TR.TRESGCScore","Period=FY2020 Frq=FY")</f>
        <v>#NAME?</v>
      </c>
      <c r="D4" t="e">
        <f ca="1">_xll.TR(D1,"TR.TRESGCScore","Period=FY2020 Frq=FY")</f>
        <v>#NAME?</v>
      </c>
      <c r="E4" t="e">
        <f ca="1">_xll.TR(E1,"TR.TRESGCScore","Period=FY2020 Frq=FY")</f>
        <v>#NAME?</v>
      </c>
      <c r="F4" t="e">
        <f ca="1">_xll.TR(F1,"TR.TRESGCScore","Period=FY2020 Frq=FY")</f>
        <v>#NAME?</v>
      </c>
      <c r="G4" t="e">
        <f ca="1">_xll.TR(G1,"TR.TRESGCScore","Period=FY2020 Frq=FY")</f>
        <v>#NAME?</v>
      </c>
      <c r="H4" t="e">
        <f ca="1">_xll.TR(H1,"TR.TRESGCScore","Period=FY2020 Frq=FY")</f>
        <v>#NAME?</v>
      </c>
      <c r="I4" t="e">
        <f ca="1">_xll.TR(I1,"TR.TRESGCScore","Period=FY2020 Frq=FY")</f>
        <v>#NAME?</v>
      </c>
      <c r="J4" t="e">
        <f ca="1">_xll.TR(J1,"TR.TRESGCScore","Period=FY2020 Frq=FY")</f>
        <v>#NAME?</v>
      </c>
      <c r="K4" t="e">
        <f ca="1">_xll.TR(K1,"TR.TRESGCScore","Period=FY2020 Frq=FY")</f>
        <v>#NAME?</v>
      </c>
      <c r="L4" t="e">
        <f ca="1">_xll.TR(L1,"TR.TRESGCScore","Period=FY2020 Frq=FY")</f>
        <v>#NAME?</v>
      </c>
      <c r="M4" t="e">
        <f ca="1">_xll.TR(M1,"TR.TRESGCScore","Period=FY2020 Frq=FY")</f>
        <v>#NAME?</v>
      </c>
      <c r="N4" t="e">
        <f ca="1">_xll.TR(N1,"TR.TRESGCScore","Period=FY2020 Frq=FY")</f>
        <v>#NAME?</v>
      </c>
      <c r="O4" t="e">
        <f ca="1">_xll.TR(O1,"TR.TRESGCScore","Period=FY2020 Frq=FY")</f>
        <v>#NAME?</v>
      </c>
      <c r="P4" t="e">
        <f ca="1">_xll.TR(P1,"TR.TRESGCScore","Period=FY2020 Frq=FY")</f>
        <v>#NAME?</v>
      </c>
      <c r="Q4" t="e">
        <f ca="1">_xll.TR(Q1,"TR.TRESGCScore","Period=FY2020 Frq=FY")</f>
        <v>#NAME?</v>
      </c>
      <c r="R4" t="e">
        <f ca="1">_xll.TR(R1,"TR.TRESGCScore","Period=FY2020 Frq=FY")</f>
        <v>#NAME?</v>
      </c>
      <c r="S4" t="e">
        <f ca="1">_xll.TR(S1,"TR.TRESGCScore","Period=FY2020 Frq=FY")</f>
        <v>#NAME?</v>
      </c>
      <c r="T4" t="e">
        <f ca="1">_xll.TR(T1,"TR.TRESGCScore","Period=FY2020 Frq=FY")</f>
        <v>#NAME?</v>
      </c>
      <c r="U4" t="e">
        <f ca="1">_xll.TR(U1,"TR.TRESGCScore","Period=FY2020 Frq=FY")</f>
        <v>#NAME?</v>
      </c>
      <c r="V4" t="e">
        <f ca="1">_xll.TR(V1,"TR.TRESGCScore","Period=FY2020 Frq=FY")</f>
        <v>#NAME?</v>
      </c>
      <c r="W4" t="e">
        <f ca="1">_xll.TR(W1,"TR.TRESGCScore","Period=FY2020 Frq=FY")</f>
        <v>#NAME?</v>
      </c>
      <c r="X4" t="e">
        <f ca="1">_xll.TR(X1,"TR.TRESGCScore","Period=FY2020 Frq=FY")</f>
        <v>#NAME?</v>
      </c>
      <c r="Y4" t="e">
        <f ca="1">_xll.TR(Y1,"TR.TRESGCScore","Period=FY2020 Frq=FY")</f>
        <v>#NAME?</v>
      </c>
      <c r="Z4" t="e">
        <f ca="1">_xll.TR(Z1,"TR.TRESGCScore","Period=FY2020 Frq=FY")</f>
        <v>#NAME?</v>
      </c>
      <c r="AA4" t="e">
        <f ca="1">_xll.TR(AA1,"TR.TRESGCScore","Period=FY2020 Frq=FY")</f>
        <v>#NAME?</v>
      </c>
      <c r="AB4" t="e">
        <f ca="1">_xll.TR(AB1,"TR.TRESGCScore","Period=FY2020 Frq=FY")</f>
        <v>#NAME?</v>
      </c>
      <c r="AC4" t="e">
        <f ca="1">_xll.TR(AC1,"TR.TRESGCScore","Period=FY2020 Frq=FY")</f>
        <v>#NAME?</v>
      </c>
      <c r="AD4" t="e">
        <f ca="1">_xll.TR(AD1,"TR.TRESGCScore","Period=FY2020 Frq=FY")</f>
        <v>#NAME?</v>
      </c>
      <c r="AE4" t="e">
        <f ca="1">_xll.TR(AE1,"TR.TRESGCScore","Period=FY2020 Frq=FY")</f>
        <v>#NAME?</v>
      </c>
      <c r="AF4" t="e">
        <f ca="1">_xll.TR(AF1,"TR.TRESGCScore","Period=FY2020 Frq=FY")</f>
        <v>#NAME?</v>
      </c>
      <c r="AG4" t="e">
        <f ca="1">_xll.TR(AG1,"TR.TRESGCScore","Period=FY2020 Frq=FY")</f>
        <v>#NAME?</v>
      </c>
      <c r="AH4" t="e">
        <f ca="1">_xll.TR(AH1,"TR.TRESGCScore","Period=FY2020 Frq=FY")</f>
        <v>#NAME?</v>
      </c>
      <c r="AI4" t="e">
        <f ca="1">_xll.TR(AI1,"TR.TRESGCScore","Period=FY2020 Frq=FY")</f>
        <v>#NAME?</v>
      </c>
      <c r="AJ4" t="e">
        <f ca="1">_xll.TR(AJ1,"TR.TRESGCScore","Period=FY2020 Frq=FY")</f>
        <v>#NAME?</v>
      </c>
      <c r="AK4" t="e">
        <f ca="1">_xll.TR(AK1,"TR.TRESGCScore","Period=FY2020 Frq=FY")</f>
        <v>#NAME?</v>
      </c>
      <c r="AL4" t="e">
        <f ca="1">_xll.TR(AL1,"TR.TRESGCScore","Period=FY2020 Frq=FY")</f>
        <v>#NAME?</v>
      </c>
      <c r="AM4" t="e">
        <f ca="1">_xll.TR(AM1,"TR.TRESGCScore","Period=FY2020 Frq=FY")</f>
        <v>#NAME?</v>
      </c>
      <c r="AN4" t="e">
        <f ca="1">_xll.TR(AN1,"TR.TRESGCScore","Period=FY2020 Frq=FY")</f>
        <v>#NAME?</v>
      </c>
      <c r="AO4" t="e">
        <f ca="1">_xll.TR(AO1,"TR.TRESGCScore","Period=FY2020 Frq=FY")</f>
        <v>#NAME?</v>
      </c>
      <c r="AP4" t="e">
        <f ca="1">_xll.TR(AP1,"TR.TRESGCScore","Period=FY2020 Frq=FY")</f>
        <v>#NAME?</v>
      </c>
      <c r="AQ4" t="e">
        <f ca="1">_xll.TR(AQ1,"TR.TRESGCScore","Period=FY2020 Frq=FY")</f>
        <v>#NAME?</v>
      </c>
      <c r="AR4" t="e">
        <f ca="1">_xll.TR(AR1,"TR.TRESGCScore","Period=FY2020 Frq=FY")</f>
        <v>#NAME?</v>
      </c>
      <c r="AS4" t="e">
        <f ca="1">_xll.TR(AS1,"TR.TRESGCScore","Period=FY2020 Frq=FY")</f>
        <v>#NAME?</v>
      </c>
      <c r="AT4" t="e">
        <f ca="1">_xll.TR(AT1,"TR.TRESGCScore","Period=FY2020 Frq=FY")</f>
        <v>#NAME?</v>
      </c>
      <c r="AU4" t="e">
        <f ca="1">_xll.TR(AU1,"TR.TRESGCScore","Period=FY2020 Frq=FY")</f>
        <v>#NAME?</v>
      </c>
      <c r="AV4" t="e">
        <f ca="1">_xll.TR(AV1,"TR.TRESGCScore","Period=FY2020 Frq=FY")</f>
        <v>#NAME?</v>
      </c>
      <c r="AW4" t="e">
        <f ca="1">_xll.TR(AW1,"TR.TRESGCScore","Period=FY2020 Frq=FY")</f>
        <v>#NAME?</v>
      </c>
      <c r="AX4" t="e">
        <f ca="1">_xll.TR(AX1,"TR.TRESGCScore","Period=FY2020 Frq=FY")</f>
        <v>#NAME?</v>
      </c>
      <c r="AY4" t="e">
        <f ca="1">_xll.TR(AY1,"TR.TRESGCScore","Period=FY2020 Frq=FY")</f>
        <v>#NAME?</v>
      </c>
      <c r="AZ4" t="e">
        <f ca="1">_xll.TR(AZ1,"TR.TRESGCScore","Period=FY2020 Frq=FY")</f>
        <v>#NAME?</v>
      </c>
      <c r="BA4" t="e">
        <f ca="1">_xll.TR(BA1,"TR.TRESGCScore","Period=FY2020 Frq=FY")</f>
        <v>#NAME?</v>
      </c>
      <c r="BB4" t="e">
        <f ca="1">_xll.TR(BB1,"TR.TRESGCScore","Period=FY2020 Frq=FY")</f>
        <v>#NAME?</v>
      </c>
      <c r="BC4" t="e">
        <f ca="1">_xll.TR(BC1,"TR.TRESGCScore","Period=FY2020 Frq=FY")</f>
        <v>#NAME?</v>
      </c>
      <c r="BD4" t="e">
        <f ca="1">_xll.TR(BD1,"TR.TRESGCScore","Period=FY2020 Frq=FY")</f>
        <v>#NAME?</v>
      </c>
      <c r="BE4" t="e">
        <f ca="1">_xll.TR(BE1,"TR.TRESGCScore","Period=FY2020 Frq=FY")</f>
        <v>#NAME?</v>
      </c>
      <c r="BF4" t="e">
        <f ca="1">_xll.TR(BF1,"TR.TRESGCScore","Period=FY2020 Frq=FY")</f>
        <v>#NAME?</v>
      </c>
      <c r="BG4" t="e">
        <f ca="1">_xll.TR(BG1,"TR.TRESGCScore","Period=FY2020 Frq=FY")</f>
        <v>#NAME?</v>
      </c>
      <c r="BH4" t="e">
        <f ca="1">_xll.TR(BH1,"TR.TRESGCScore","Period=FY2020 Frq=FY")</f>
        <v>#NAME?</v>
      </c>
      <c r="BI4" t="e">
        <f ca="1">_xll.TR(BI1,"TR.TRESGCScore","Period=FY2020 Frq=FY")</f>
        <v>#NAME?</v>
      </c>
      <c r="BJ4" t="e">
        <f ca="1">_xll.TR(BJ1,"TR.TRESGCScore","Period=FY2020 Frq=FY")</f>
        <v>#NAME?</v>
      </c>
      <c r="BK4" t="e">
        <f ca="1">_xll.TR(BK1,"TR.TRESGCScore","Period=FY2020 Frq=FY")</f>
        <v>#NAME?</v>
      </c>
      <c r="BL4" t="e">
        <f ca="1">_xll.TR(BL1,"TR.TRESGCScore","Period=FY2020 Frq=FY")</f>
        <v>#NAME?</v>
      </c>
      <c r="BM4" t="e">
        <f ca="1">_xll.TR(BM1,"TR.TRESGCScore","Period=FY2020 Frq=FY")</f>
        <v>#NAME?</v>
      </c>
      <c r="BN4" t="e">
        <f ca="1">_xll.TR(BN1,"TR.TRESGCScore","Period=FY2020 Frq=FY")</f>
        <v>#NAME?</v>
      </c>
      <c r="BO4" t="e">
        <f ca="1">_xll.TR(BO1,"TR.TRESGCScore","Period=FY2020 Frq=FY")</f>
        <v>#NAME?</v>
      </c>
      <c r="BP4" t="e">
        <f ca="1">_xll.TR(BP1,"TR.TRESGCScore","Period=FY2020 Frq=FY")</f>
        <v>#NAME?</v>
      </c>
      <c r="BQ4" t="e">
        <f ca="1">_xll.TR(BQ1,"TR.TRESGCScore","Period=FY2020 Frq=FY")</f>
        <v>#NAME?</v>
      </c>
      <c r="BR4" t="e">
        <f ca="1">_xll.TR(BR1,"TR.TRESGCScore","Period=FY2020 Frq=FY")</f>
        <v>#NAME?</v>
      </c>
      <c r="BS4" t="e">
        <f ca="1">_xll.TR(BS1,"TR.TRESGCScore","Period=FY2020 Frq=FY")</f>
        <v>#NAME?</v>
      </c>
      <c r="BT4" t="e">
        <f ca="1">_xll.TR(BT1,"TR.TRESGCScore","Period=FY2020 Frq=FY")</f>
        <v>#NAME?</v>
      </c>
      <c r="BU4" t="e">
        <f ca="1">_xll.TR(BU1,"TR.TRESGCScore","Period=FY2020 Frq=FY")</f>
        <v>#NAME?</v>
      </c>
      <c r="BV4" t="e">
        <f ca="1">_xll.TR(BV1,"TR.TRESGCScore","Period=FY2020 Frq=FY")</f>
        <v>#NAME?</v>
      </c>
      <c r="BW4" t="e">
        <f ca="1">_xll.TR(BW1,"TR.TRESGCScore","Period=FY2020 Frq=FY")</f>
        <v>#NAME?</v>
      </c>
      <c r="BX4" t="e">
        <f ca="1">_xll.TR(BX1,"TR.TRESGCScore","Period=FY2020 Frq=FY")</f>
        <v>#NAME?</v>
      </c>
      <c r="BY4" t="e">
        <f ca="1">_xll.TR(BY1,"TR.TRESGCScore","Period=FY2020 Frq=FY")</f>
        <v>#NAME?</v>
      </c>
      <c r="BZ4" t="e">
        <f ca="1">_xll.TR(BZ1,"TR.TRESGCScore","Period=FY2020 Frq=FY")</f>
        <v>#NAME?</v>
      </c>
      <c r="CA4" t="e">
        <f ca="1">_xll.TR(CA1,"TR.TRESGCScore","Period=FY2020 Frq=FY")</f>
        <v>#NAME?</v>
      </c>
      <c r="CB4" t="e">
        <f ca="1">_xll.TR(CB1,"TR.TRESGCScore","Period=FY2020 Frq=FY")</f>
        <v>#NAME?</v>
      </c>
      <c r="CC4" t="e">
        <f ca="1">_xll.TR(CC1,"TR.TRESGCScore","Period=FY2020 Frq=FY")</f>
        <v>#NAME?</v>
      </c>
      <c r="CD4" t="e">
        <f ca="1">_xll.TR(CD1,"TR.TRESGCScore","Period=FY2020 Frq=FY")</f>
        <v>#NAME?</v>
      </c>
      <c r="CE4" t="e">
        <f ca="1">_xll.TR(CE1,"TR.TRESGCScore","Period=FY2020 Frq=FY")</f>
        <v>#NAME?</v>
      </c>
      <c r="CF4" t="e">
        <f ca="1">_xll.TR(CF1,"TR.TRESGCScore","Period=FY2020 Frq=FY")</f>
        <v>#NAME?</v>
      </c>
      <c r="CG4" t="e">
        <f ca="1">_xll.TR(CG1,"TR.TRESGCScore","Period=FY2020 Frq=FY")</f>
        <v>#NAME?</v>
      </c>
      <c r="CH4" t="e">
        <f ca="1">_xll.TR(CH1,"TR.TRESGCScore","Period=FY2020 Frq=FY")</f>
        <v>#NAME?</v>
      </c>
      <c r="CI4" t="e">
        <f ca="1">_xll.TR(CI1,"TR.TRESGCScore","Period=FY2020 Frq=FY")</f>
        <v>#NAME?</v>
      </c>
      <c r="CJ4" t="e">
        <f ca="1">_xll.TR(CJ1,"TR.TRESGCScore","Period=FY2020 Frq=FY")</f>
        <v>#NAME?</v>
      </c>
      <c r="CK4" t="e">
        <f ca="1">_xll.TR(CK1,"TR.TRESGCScore","Period=FY2020 Frq=FY")</f>
        <v>#NAME?</v>
      </c>
      <c r="CL4" t="e">
        <f ca="1">_xll.TR(CL1,"TR.TRESGCScore","Period=FY2020 Frq=FY")</f>
        <v>#NAME?</v>
      </c>
      <c r="CM4" t="e">
        <f ca="1">_xll.TR(CM1,"TR.TRESGCScore","Period=FY2020 Frq=FY")</f>
        <v>#NAME?</v>
      </c>
      <c r="CN4" t="e">
        <f ca="1">_xll.TR(CN1,"TR.TRESGCScore","Period=FY2020 Frq=FY")</f>
        <v>#NAME?</v>
      </c>
      <c r="CO4" t="e">
        <f ca="1">_xll.TR(CO1,"TR.TRESGCScore","Period=FY2020 Frq=FY")</f>
        <v>#NAME?</v>
      </c>
      <c r="CP4" t="e">
        <f ca="1">_xll.TR(CP1,"TR.TRESGCScore","Period=FY2020 Frq=FY")</f>
        <v>#NAME?</v>
      </c>
      <c r="CQ4" t="e">
        <f ca="1">_xll.TR(CQ1,"TR.TRESGCScore","Period=FY2020 Frq=FY")</f>
        <v>#NAME?</v>
      </c>
      <c r="CR4" t="e">
        <f ca="1">_xll.TR(CR1,"TR.TRESGCScore","Period=FY2020 Frq=FY")</f>
        <v>#NAME?</v>
      </c>
      <c r="CS4" t="e">
        <f ca="1">_xll.TR(CS1,"TR.TRESGCScore","Period=FY2020 Frq=FY")</f>
        <v>#NAME?</v>
      </c>
      <c r="CT4" t="e">
        <f ca="1">_xll.TR(CT1,"TR.TRESGCScore","Period=FY2020 Frq=FY")</f>
        <v>#NAME?</v>
      </c>
      <c r="CU4" t="e">
        <f ca="1">_xll.TR(CU1,"TR.TRESGCScore","Period=FY2020 Frq=FY")</f>
        <v>#NAME?</v>
      </c>
      <c r="CV4" t="e">
        <f ca="1">_xll.TR(CV1,"TR.TRESGCScore","Period=FY2020 Frq=FY")</f>
        <v>#NAME?</v>
      </c>
      <c r="CW4" t="e">
        <f ca="1">_xll.TR(CW1,"TR.TRESGCScore","Period=FY2020 Frq=FY")</f>
        <v>#NAME?</v>
      </c>
      <c r="CX4" t="e">
        <f ca="1">_xll.TR(CX1,"TR.TRESGCScore","Period=FY2020 Frq=FY")</f>
        <v>#NAME?</v>
      </c>
      <c r="CY4" t="e">
        <f ca="1">_xll.TR(CY1,"TR.TRESGCScore","Period=FY2020 Frq=FY")</f>
        <v>#NAME?</v>
      </c>
      <c r="CZ4" t="e">
        <f ca="1">_xll.TR(CZ1,"TR.TRESGCScore","Period=FY2020 Frq=FY")</f>
        <v>#NAME?</v>
      </c>
      <c r="DA4" t="e">
        <f ca="1">_xll.TR(DA1,"TR.TRESGCScore","Period=FY2020 Frq=FY")</f>
        <v>#NAME?</v>
      </c>
      <c r="DB4" t="e">
        <f ca="1">_xll.TR(DB1,"TR.TRESGCScore","Period=FY2020 Frq=FY")</f>
        <v>#NAME?</v>
      </c>
      <c r="DC4" t="e">
        <f ca="1">_xll.TR(DC1,"TR.TRESGCScore","Period=FY2020 Frq=FY")</f>
        <v>#NAME?</v>
      </c>
      <c r="DD4" t="e">
        <f ca="1">_xll.TR(DD1,"TR.TRESGCScore","Period=FY2020 Frq=FY")</f>
        <v>#NAME?</v>
      </c>
      <c r="DE4" t="e">
        <f ca="1">_xll.TR(DE1,"TR.TRESGCScore","Period=FY2020 Frq=FY")</f>
        <v>#NAME?</v>
      </c>
      <c r="DF4" t="e">
        <f ca="1">_xll.TR(DF1,"TR.TRESGCScore","Period=FY2020 Frq=FY")</f>
        <v>#NAME?</v>
      </c>
      <c r="DG4" t="e">
        <f ca="1">_xll.TR(DG1,"TR.TRESGCScore","Period=FY2020 Frq=FY")</f>
        <v>#NAME?</v>
      </c>
      <c r="DH4" t="e">
        <f ca="1">_xll.TR(DH1,"TR.TRESGCScore","Period=FY2020 Frq=FY")</f>
        <v>#NAME?</v>
      </c>
      <c r="DI4" t="e">
        <f ca="1">_xll.TR(DI1,"TR.TRESGCScore","Period=FY2020 Frq=FY")</f>
        <v>#NAME?</v>
      </c>
      <c r="DJ4" t="e">
        <f ca="1">_xll.TR(DJ1,"TR.TRESGCScore","Period=FY2020 Frq=FY")</f>
        <v>#NAME?</v>
      </c>
      <c r="DK4" t="e">
        <f ca="1">_xll.TR(DK1,"TR.TRESGCScore","Period=FY2020 Frq=FY")</f>
        <v>#NAME?</v>
      </c>
      <c r="DL4" t="e">
        <f ca="1">_xll.TR(DL1,"TR.TRESGCScore","Period=FY2020 Frq=FY")</f>
        <v>#NAME?</v>
      </c>
      <c r="DM4" t="e">
        <f ca="1">_xll.TR(DM1,"TR.TRESGCScore","Period=FY2020 Frq=FY")</f>
        <v>#NAME?</v>
      </c>
      <c r="DN4" t="e">
        <f ca="1">_xll.TR(DN1,"TR.TRESGCScore","Period=FY2020 Frq=FY")</f>
        <v>#NAME?</v>
      </c>
      <c r="DO4" t="e">
        <f ca="1">_xll.TR(DO1,"TR.TRESGCScore","Period=FY2020 Frq=FY")</f>
        <v>#NAME?</v>
      </c>
      <c r="DP4" t="e">
        <f ca="1">_xll.TR(DP1,"TR.TRESGCScore","Period=FY2020 Frq=FY")</f>
        <v>#NAME?</v>
      </c>
      <c r="DQ4" t="e">
        <f ca="1">_xll.TR(DQ1,"TR.TRESGCScore","Period=FY2020 Frq=FY")</f>
        <v>#NAME?</v>
      </c>
      <c r="DR4" t="e">
        <f ca="1">_xll.TR(DR1,"TR.TRESGCScore","Period=FY2020 Frq=FY")</f>
        <v>#NAME?</v>
      </c>
      <c r="DS4" t="e">
        <f ca="1">_xll.TR(DS1,"TR.TRESGCScore","Period=FY2020 Frq=FY")</f>
        <v>#NAME?</v>
      </c>
      <c r="DT4" t="e">
        <f ca="1">_xll.TR(DT1,"TR.TRESGCScore","Period=FY2020 Frq=FY")</f>
        <v>#NAME?</v>
      </c>
      <c r="DU4" t="e">
        <f ca="1">_xll.TR(DU1,"TR.TRESGCScore","Period=FY2020 Frq=FY")</f>
        <v>#NAME?</v>
      </c>
      <c r="DV4" t="e">
        <f ca="1">_xll.TR(DV1,"TR.TRESGCScore","Period=FY2020 Frq=FY")</f>
        <v>#NAME?</v>
      </c>
      <c r="DW4" t="e">
        <f ca="1">_xll.TR(DW1,"TR.TRESGCScore","Period=FY2020 Frq=FY")</f>
        <v>#NAME?</v>
      </c>
      <c r="DX4" t="e">
        <f ca="1">_xll.TR(DX1,"TR.TRESGCScore","Period=FY2020 Frq=FY")</f>
        <v>#NAME?</v>
      </c>
      <c r="DY4" t="e">
        <f ca="1">_xll.TR(DY1,"TR.TRESGCScore","Period=FY2020 Frq=FY")</f>
        <v>#NAME?</v>
      </c>
      <c r="DZ4" t="e">
        <f ca="1">_xll.TR(DZ1,"TR.TRESGCScore","Period=FY2020 Frq=FY")</f>
        <v>#NAME?</v>
      </c>
      <c r="EA4" t="e">
        <f ca="1">_xll.TR(EA1,"TR.TRESGCScore","Period=FY2020 Frq=FY")</f>
        <v>#NAME?</v>
      </c>
      <c r="EB4" t="e">
        <f ca="1">_xll.TR(EB1,"TR.TRESGCScore","Period=FY2020 Frq=FY")</f>
        <v>#NAME?</v>
      </c>
      <c r="EC4" t="e">
        <f ca="1">_xll.TR(EC1,"TR.TRESGCScore","Period=FY2020 Frq=FY")</f>
        <v>#NAME?</v>
      </c>
      <c r="ED4" t="e">
        <f ca="1">_xll.TR(ED1,"TR.TRESGCScore","Period=FY2020 Frq=FY")</f>
        <v>#NAME?</v>
      </c>
      <c r="EE4" t="e">
        <f ca="1">_xll.TR(EE1,"TR.TRESGCScore","Period=FY2020 Frq=FY")</f>
        <v>#NAME?</v>
      </c>
      <c r="EF4" t="e">
        <f ca="1">_xll.TR(EF1,"TR.TRESGCScore","Period=FY2020 Frq=FY")</f>
        <v>#NAME?</v>
      </c>
      <c r="EG4" t="e">
        <f ca="1">_xll.TR(EG1,"TR.TRESGCScore","Period=FY2020 Frq=FY")</f>
        <v>#NAME?</v>
      </c>
      <c r="EH4" t="e">
        <f ca="1">_xll.TR(EH1,"TR.TRESGCScore","Period=FY2020 Frq=FY")</f>
        <v>#NAME?</v>
      </c>
      <c r="EI4" t="e">
        <f ca="1">_xll.TR(EI1,"TR.TRESGCScore","Period=FY2020 Frq=FY")</f>
        <v>#NAME?</v>
      </c>
      <c r="EJ4" t="e">
        <f ca="1">_xll.TR(EJ1,"TR.TRESGCScore","Period=FY2020 Frq=FY")</f>
        <v>#NAME?</v>
      </c>
      <c r="EK4" t="e">
        <f ca="1">_xll.TR(EK1,"TR.TRESGCScore","Period=FY2020 Frq=FY")</f>
        <v>#NAME?</v>
      </c>
      <c r="EL4" t="e">
        <f ca="1">_xll.TR(EL1,"TR.TRESGCScore","Period=FY2020 Frq=FY")</f>
        <v>#NAME?</v>
      </c>
      <c r="EM4" t="e">
        <f ca="1">_xll.TR(EM1,"TR.TRESGCScore","Period=FY2020 Frq=FY")</f>
        <v>#NAME?</v>
      </c>
      <c r="EN4" t="e">
        <f ca="1">_xll.TR(EN1,"TR.TRESGCScore","Period=FY2020 Frq=FY")</f>
        <v>#NAME?</v>
      </c>
      <c r="EO4" t="e">
        <f ca="1">_xll.TR(EO1,"TR.TRESGCScore","Period=FY2020 Frq=FY")</f>
        <v>#NAME?</v>
      </c>
      <c r="EP4" t="e">
        <f ca="1">_xll.TR(EP1,"TR.TRESGCScore","Period=FY2020 Frq=FY")</f>
        <v>#NAME?</v>
      </c>
      <c r="EQ4" t="e">
        <f ca="1">_xll.TR(EQ1,"TR.TRESGCScore","Period=FY2020 Frq=FY")</f>
        <v>#NAME?</v>
      </c>
      <c r="ER4" t="e">
        <f ca="1">_xll.TR(ER1,"TR.TRESGCScore","Period=FY2020 Frq=FY")</f>
        <v>#NAME?</v>
      </c>
      <c r="ES4" t="e">
        <f ca="1">_xll.TR(ES1,"TR.TRESGCScore","Period=FY2020 Frq=FY")</f>
        <v>#NAME?</v>
      </c>
      <c r="ET4" t="e">
        <f ca="1">_xll.TR(ET1,"TR.TRESGCScore","Period=FY2020 Frq=FY")</f>
        <v>#NAME?</v>
      </c>
      <c r="EU4" t="e">
        <f ca="1">_xll.TR(EU1,"TR.TRESGCScore","Period=FY2020 Frq=FY")</f>
        <v>#NAME?</v>
      </c>
      <c r="EV4" t="e">
        <f ca="1">_xll.TR(EV1,"TR.TRESGCScore","Period=FY2020 Frq=FY")</f>
        <v>#NAME?</v>
      </c>
      <c r="EW4" t="e">
        <f ca="1">_xll.TR(EW1,"TR.TRESGCScore","Period=FY2020 Frq=FY")</f>
        <v>#NAME?</v>
      </c>
      <c r="EX4" t="e">
        <f ca="1">_xll.TR(EX1,"TR.TRESGCScore","Period=FY2020 Frq=FY")</f>
        <v>#NAME?</v>
      </c>
      <c r="EY4" t="e">
        <f ca="1">_xll.TR(EY1,"TR.TRESGCScore","Period=FY2020 Frq=FY")</f>
        <v>#NAME?</v>
      </c>
      <c r="EZ4" t="e">
        <f ca="1">_xll.TR(EZ1,"TR.TRESGCScore","Period=FY2020 Frq=FY")</f>
        <v>#NAME?</v>
      </c>
      <c r="FA4" t="e">
        <f ca="1">_xll.TR(FA1,"TR.TRESGCScore","Period=FY2020 Frq=FY")</f>
        <v>#NAME?</v>
      </c>
      <c r="FB4" t="e">
        <f ca="1">_xll.TR(FB1,"TR.TRESGCScore","Period=FY2020 Frq=FY")</f>
        <v>#NAME?</v>
      </c>
      <c r="FC4" t="e">
        <f ca="1">_xll.TR(FC1,"TR.TRESGCScore","Period=FY2020 Frq=FY")</f>
        <v>#NAME?</v>
      </c>
      <c r="FD4" t="e">
        <f ca="1">_xll.TR(FD1,"TR.TRESGCScore","Period=FY2020 Frq=FY")</f>
        <v>#NAME?</v>
      </c>
      <c r="FE4" t="e">
        <f ca="1">_xll.TR(FE1,"TR.TRESGCScore","Period=FY2020 Frq=FY")</f>
        <v>#NAME?</v>
      </c>
      <c r="FF4" t="e">
        <f ca="1">_xll.TR(FF1,"TR.TRESGCScore","Period=FY2020 Frq=FY")</f>
        <v>#NAME?</v>
      </c>
      <c r="FG4" t="e">
        <f ca="1">_xll.TR(FG1,"TR.TRESGCScore","Period=FY2020 Frq=FY")</f>
        <v>#NAME?</v>
      </c>
      <c r="FH4" t="e">
        <f ca="1">_xll.TR(FH1,"TR.TRESGCScore","Period=FY2020 Frq=FY")</f>
        <v>#NAME?</v>
      </c>
      <c r="FI4" t="e">
        <f ca="1">_xll.TR(FI1,"TR.TRESGCScore","Period=FY2020 Frq=FY")</f>
        <v>#NAME?</v>
      </c>
      <c r="FJ4" t="e">
        <f ca="1">_xll.TR(FJ1,"TR.TRESGCScore","Period=FY2020 Frq=FY")</f>
        <v>#NAME?</v>
      </c>
      <c r="FK4" t="e">
        <f ca="1">_xll.TR(FK1,"TR.TRESGCScore","Period=FY2020 Frq=FY")</f>
        <v>#NAME?</v>
      </c>
      <c r="FL4" t="e">
        <f ca="1">_xll.TR(FL1,"TR.TRESGCScore","Period=FY2020 Frq=FY")</f>
        <v>#NAME?</v>
      </c>
      <c r="FM4" t="e">
        <f ca="1">_xll.TR(FM1,"TR.TRESGCScore","Period=FY2020 Frq=FY")</f>
        <v>#NAME?</v>
      </c>
      <c r="FN4" t="e">
        <f ca="1">_xll.TR(FN1,"TR.TRESGCScore","Period=FY2020 Frq=FY")</f>
        <v>#NAME?</v>
      </c>
      <c r="FO4" t="e">
        <f ca="1">_xll.TR(FO1,"TR.TRESGCScore","Period=FY2020 Frq=FY")</f>
        <v>#NAME?</v>
      </c>
      <c r="FP4" t="e">
        <f ca="1">_xll.TR(FP1,"TR.TRESGCScore","Period=FY2020 Frq=FY")</f>
        <v>#NAME?</v>
      </c>
      <c r="FQ4" t="e">
        <f ca="1">_xll.TR(FQ1,"TR.TRESGCScore","Period=FY2020 Frq=FY")</f>
        <v>#NAME?</v>
      </c>
      <c r="FR4" t="e">
        <f ca="1">_xll.TR(FR1,"TR.TRESGCScore","Period=FY2020 Frq=FY")</f>
        <v>#NAME?</v>
      </c>
      <c r="FS4" t="e">
        <f ca="1">_xll.TR(FS1,"TR.TRESGCScore","Period=FY2020 Frq=FY")</f>
        <v>#NAME?</v>
      </c>
      <c r="FT4" t="e">
        <f ca="1">_xll.TR(FT1,"TR.TRESGCScore","Period=FY2020 Frq=FY")</f>
        <v>#NAME?</v>
      </c>
      <c r="FU4" t="e">
        <f ca="1">_xll.TR(FU1,"TR.TRESGCScore","Period=FY2020 Frq=FY")</f>
        <v>#NAME?</v>
      </c>
      <c r="FV4" t="e">
        <f ca="1">_xll.TR(FV1,"TR.TRESGCScore","Period=FY2020 Frq=FY")</f>
        <v>#NAME?</v>
      </c>
      <c r="FW4" t="e">
        <f ca="1">_xll.TR(FW1,"TR.TRESGCScore","Period=FY2020 Frq=FY")</f>
        <v>#NAME?</v>
      </c>
      <c r="FX4" t="e">
        <f ca="1">_xll.TR(FX1,"TR.TRESGCScore","Period=FY2020 Frq=FY")</f>
        <v>#NAME?</v>
      </c>
      <c r="FY4" t="e">
        <f ca="1">_xll.TR(FY1,"TR.TRESGCScore","Period=FY2020 Frq=FY")</f>
        <v>#NAME?</v>
      </c>
      <c r="FZ4" t="e">
        <f ca="1">_xll.TR(FZ1,"TR.TRESGCScore","Period=FY2020 Frq=FY")</f>
        <v>#NAME?</v>
      </c>
      <c r="GA4" t="e">
        <f ca="1">_xll.TR(GA1,"TR.TRESGCScore","Period=FY2020 Frq=FY")</f>
        <v>#NAME?</v>
      </c>
      <c r="GB4" t="e">
        <f ca="1">_xll.TR(GB1,"TR.TRESGCScore","Period=FY2020 Frq=FY")</f>
        <v>#NAME?</v>
      </c>
      <c r="GC4" t="e">
        <f ca="1">_xll.TR(GC1,"TR.TRESGCScore","Period=FY2020 Frq=FY")</f>
        <v>#NAME?</v>
      </c>
      <c r="GD4" t="e">
        <f ca="1">_xll.TR(GD1,"TR.TRESGCScore","Period=FY2020 Frq=FY")</f>
        <v>#NAME?</v>
      </c>
      <c r="GE4" t="e">
        <f ca="1">_xll.TR(GE1,"TR.TRESGCScore","Period=FY2020 Frq=FY")</f>
        <v>#NAME?</v>
      </c>
      <c r="GF4" t="e">
        <f ca="1">_xll.TR(GF1,"TR.TRESGCScore","Period=FY2020 Frq=FY")</f>
        <v>#NAME?</v>
      </c>
      <c r="GG4" t="e">
        <f ca="1">_xll.TR(GG1,"TR.TRESGCScore","Period=FY2020 Frq=FY")</f>
        <v>#NAME?</v>
      </c>
      <c r="GH4" t="e">
        <f ca="1">_xll.TR(GH1,"TR.TRESGCScore","Period=FY2020 Frq=FY")</f>
        <v>#NAME?</v>
      </c>
      <c r="GI4" t="e">
        <f ca="1">_xll.TR(GI1,"TR.TRESGCScore","Period=FY2020 Frq=FY")</f>
        <v>#NAME?</v>
      </c>
      <c r="GJ4" t="e">
        <f ca="1">_xll.TR(GJ1,"TR.TRESGCScore","Period=FY2020 Frq=FY")</f>
        <v>#NAME?</v>
      </c>
      <c r="GK4" t="e">
        <f ca="1">_xll.TR(GK1,"TR.TRESGCScore","Period=FY2020 Frq=FY")</f>
        <v>#NAME?</v>
      </c>
      <c r="GL4" t="e">
        <f ca="1">_xll.TR(GL1,"TR.TRESGCScore","Period=FY2020 Frq=FY")</f>
        <v>#NAME?</v>
      </c>
      <c r="GM4" t="e">
        <f ca="1">_xll.TR(GM1,"TR.TRESGCScore","Period=FY2020 Frq=FY")</f>
        <v>#NAME?</v>
      </c>
      <c r="GN4" t="e">
        <f ca="1">_xll.TR(GN1,"TR.TRESGCScore","Period=FY2020 Frq=FY")</f>
        <v>#NAME?</v>
      </c>
      <c r="GO4" t="e">
        <f ca="1">_xll.TR(GO1,"TR.TRESGCScore","Period=FY2020 Frq=FY")</f>
        <v>#NAME?</v>
      </c>
      <c r="GP4" t="e">
        <f ca="1">_xll.TR(GP1,"TR.TRESGCScore","Period=FY2020 Frq=FY")</f>
        <v>#NAME?</v>
      </c>
      <c r="GQ4" t="e">
        <f ca="1">_xll.TR(GQ1,"TR.TRESGCScore","Period=FY2020 Frq=FY")</f>
        <v>#NAME?</v>
      </c>
      <c r="GR4" t="e">
        <f ca="1">_xll.TR(GR1,"TR.TRESGCScore","Period=FY2020 Frq=FY")</f>
        <v>#NAME?</v>
      </c>
      <c r="GS4" t="e">
        <f ca="1">_xll.TR(GS1,"TR.TRESGCScore","Period=FY2020 Frq=FY")</f>
        <v>#NAME?</v>
      </c>
      <c r="GT4" t="e">
        <f ca="1">_xll.TR(GT1,"TR.TRESGCScore","Period=FY2020 Frq=FY")</f>
        <v>#NAME?</v>
      </c>
      <c r="GU4" t="e">
        <f ca="1">_xll.TR(GU1,"TR.TRESGCScore","Period=FY2020 Frq=FY")</f>
        <v>#NAME?</v>
      </c>
      <c r="GV4" t="e">
        <f ca="1">_xll.TR(GV1,"TR.TRESGCScore","Period=FY2020 Frq=FY")</f>
        <v>#NAME?</v>
      </c>
      <c r="GW4" t="e">
        <f ca="1">_xll.TR(GW1,"TR.TRESGCScore","Period=FY2020 Frq=FY")</f>
        <v>#NAME?</v>
      </c>
      <c r="GX4" t="e">
        <f ca="1">_xll.TR(GX1,"TR.TRESGCScore","Period=FY2020 Frq=FY")</f>
        <v>#NAME?</v>
      </c>
      <c r="GY4" t="e">
        <f ca="1">_xll.TR(GY1,"TR.TRESGCScore","Period=FY2020 Frq=FY")</f>
        <v>#NAME?</v>
      </c>
      <c r="GZ4" t="e">
        <f ca="1">_xll.TR(GZ1,"TR.TRESGCScore","Period=FY2020 Frq=FY")</f>
        <v>#NAME?</v>
      </c>
      <c r="HA4" t="e">
        <f ca="1">_xll.TR(HA1,"TR.TRESGCScore","Period=FY2020 Frq=FY")</f>
        <v>#NAME?</v>
      </c>
      <c r="HB4" t="e">
        <f ca="1">_xll.TR(HB1,"TR.TRESGCScore","Period=FY2020 Frq=FY")</f>
        <v>#NAME?</v>
      </c>
      <c r="HC4" t="e">
        <f ca="1">_xll.TR(HC1,"TR.TRESGCScore","Period=FY2020 Frq=FY")</f>
        <v>#NAME?</v>
      </c>
      <c r="HD4" t="e">
        <f ca="1">_xll.TR(HD1,"TR.TRESGCScore","Period=FY2020 Frq=FY")</f>
        <v>#NAME?</v>
      </c>
      <c r="HE4" t="e">
        <f ca="1">_xll.TR(HE1,"TR.TRESGCScore","Period=FY2020 Frq=FY")</f>
        <v>#NAME?</v>
      </c>
      <c r="HF4" t="e">
        <f ca="1">_xll.TR(HF1,"TR.TRESGCScore","Period=FY2020 Frq=FY")</f>
        <v>#NAME?</v>
      </c>
      <c r="HG4" t="e">
        <f ca="1">_xll.TR(HG1,"TR.TRESGCScore","Period=FY2020 Frq=FY")</f>
        <v>#NAME?</v>
      </c>
      <c r="HH4" t="e">
        <f ca="1">_xll.TR(HH1,"TR.TRESGCScore","Period=FY2020 Frq=FY")</f>
        <v>#NAME?</v>
      </c>
      <c r="HI4" t="e">
        <f ca="1">_xll.TR(HI1,"TR.TRESGCScore","Period=FY2020 Frq=FY")</f>
        <v>#NAME?</v>
      </c>
      <c r="HJ4" t="e">
        <f ca="1">_xll.TR(HJ1,"TR.TRESGCScore","Period=FY2020 Frq=FY")</f>
        <v>#NAME?</v>
      </c>
      <c r="HK4" t="e">
        <f ca="1">_xll.TR(HK1,"TR.TRESGCScore","Period=FY2020 Frq=FY")</f>
        <v>#NAME?</v>
      </c>
      <c r="HL4" t="e">
        <f ca="1">_xll.TR(HL1,"TR.TRESGCScore","Period=FY2020 Frq=FY")</f>
        <v>#NAME?</v>
      </c>
      <c r="HM4" t="e">
        <f ca="1">_xll.TR(HM1,"TR.TRESGCScore","Period=FY2020 Frq=FY")</f>
        <v>#NAME?</v>
      </c>
      <c r="HN4" t="e">
        <f ca="1">_xll.TR(HN1,"TR.TRESGCScore","Period=FY2020 Frq=FY")</f>
        <v>#NAME?</v>
      </c>
      <c r="HO4" t="e">
        <f ca="1">_xll.TR(HO1,"TR.TRESGCScore","Period=FY2020 Frq=FY")</f>
        <v>#NAME?</v>
      </c>
      <c r="HP4" t="e">
        <f ca="1">_xll.TR(HP1,"TR.TRESGCScore","Period=FY2020 Frq=FY")</f>
        <v>#NAME?</v>
      </c>
      <c r="HQ4" t="e">
        <f ca="1">_xll.TR(HQ1,"TR.TRESGCScore","Period=FY2020 Frq=FY")</f>
        <v>#NAME?</v>
      </c>
      <c r="HR4" t="e">
        <f ca="1">_xll.TR(HR1,"TR.TRESGCScore","Period=FY2020 Frq=FY")</f>
        <v>#NAME?</v>
      </c>
      <c r="HS4" t="e">
        <f ca="1">_xll.TR(HS1,"TR.TRESGCScore","Period=FY2020 Frq=FY")</f>
        <v>#NAME?</v>
      </c>
      <c r="HT4" t="e">
        <f ca="1">_xll.TR(HT1,"TR.TRESGCScore","Period=FY2020 Frq=FY")</f>
        <v>#NAME?</v>
      </c>
      <c r="HU4" t="e">
        <f ca="1">_xll.TR(HU1,"TR.TRESGCScore","Period=FY2020 Frq=FY")</f>
        <v>#NAME?</v>
      </c>
      <c r="HV4" t="e">
        <f ca="1">_xll.TR(HV1,"TR.TRESGCScore","Period=FY2020 Frq=FY")</f>
        <v>#NAME?</v>
      </c>
      <c r="HW4" t="e">
        <f ca="1">_xll.TR(HW1,"TR.TRESGCScore","Period=FY2020 Frq=FY")</f>
        <v>#NAME?</v>
      </c>
      <c r="HX4" t="e">
        <f ca="1">_xll.TR(HX1,"TR.TRESGCScore","Period=FY2020 Frq=FY")</f>
        <v>#NAME?</v>
      </c>
      <c r="HY4" t="e">
        <f ca="1">_xll.TR(HY1,"TR.TRESGCScore","Period=FY2020 Frq=FY")</f>
        <v>#NAME?</v>
      </c>
      <c r="HZ4" t="e">
        <f ca="1">_xll.TR(HZ1,"TR.TRESGCScore","Period=FY2020 Frq=FY")</f>
        <v>#NAME?</v>
      </c>
      <c r="IA4" t="e">
        <f ca="1">_xll.TR(IA1,"TR.TRESGCScore","Period=FY2020 Frq=FY")</f>
        <v>#NAME?</v>
      </c>
      <c r="IB4" t="e">
        <f ca="1">_xll.TR(IB1,"TR.TRESGCScore","Period=FY2020 Frq=FY")</f>
        <v>#NAME?</v>
      </c>
      <c r="IC4" t="e">
        <f ca="1">_xll.TR(IC1,"TR.TRESGCScore","Period=FY2020 Frq=FY")</f>
        <v>#NAME?</v>
      </c>
      <c r="ID4" t="e">
        <f ca="1">_xll.TR(ID1,"TR.TRESGCScore","Period=FY2020 Frq=FY")</f>
        <v>#NAME?</v>
      </c>
      <c r="IE4" t="e">
        <f ca="1">_xll.TR(IE1,"TR.TRESGCScore","Period=FY2020 Frq=FY")</f>
        <v>#NAME?</v>
      </c>
      <c r="IF4" t="e">
        <f ca="1">_xll.TR(IF1,"TR.TRESGCScore","Period=FY2020 Frq=FY")</f>
        <v>#NAME?</v>
      </c>
      <c r="IG4" t="e">
        <f ca="1">_xll.TR(IG1,"TR.TRESGCScore","Period=FY2020 Frq=FY")</f>
        <v>#NAME?</v>
      </c>
      <c r="IH4" t="e">
        <f ca="1">_xll.TR(IH1,"TR.TRESGCScore","Period=FY2020 Frq=FY")</f>
        <v>#NAME?</v>
      </c>
      <c r="II4" t="e">
        <f ca="1">_xll.TR(II1,"TR.TRESGCScore","Period=FY2020 Frq=FY")</f>
        <v>#NAME?</v>
      </c>
      <c r="IJ4" t="e">
        <f ca="1">_xll.TR(IJ1,"TR.TRESGCScore","Period=FY2020 Frq=FY")</f>
        <v>#NAME?</v>
      </c>
      <c r="IK4" t="e">
        <f ca="1">_xll.TR(IK1,"TR.TRESGCScore","Period=FY2020 Frq=FY")</f>
        <v>#NAME?</v>
      </c>
      <c r="IL4" t="e">
        <f ca="1">_xll.TR(IL1,"TR.TRESGCScore","Period=FY2020 Frq=FY")</f>
        <v>#NAME?</v>
      </c>
      <c r="IM4" t="e">
        <f ca="1">_xll.TR(IM1,"TR.TRESGCScore","Period=FY2020 Frq=FY")</f>
        <v>#NAME?</v>
      </c>
      <c r="IN4" t="e">
        <f ca="1">_xll.TR(IN1,"TR.TRESGCScore","Period=FY2020 Frq=FY")</f>
        <v>#NAME?</v>
      </c>
      <c r="IO4" t="e">
        <f ca="1">_xll.TR(IO1,"TR.TRESGCScore","Period=FY2020 Frq=FY")</f>
        <v>#NAME?</v>
      </c>
      <c r="IP4" t="e">
        <f ca="1">_xll.TR(IP1,"TR.TRESGCScore","Period=FY2020 Frq=FY")</f>
        <v>#NAME?</v>
      </c>
      <c r="IQ4" t="e">
        <f ca="1">_xll.TR(IQ1,"TR.TRESGCScore","Period=FY2020 Frq=FY")</f>
        <v>#NAME?</v>
      </c>
      <c r="IR4" t="e">
        <f ca="1">_xll.TR(IR1,"TR.TRESGCScore","Period=FY2020 Frq=FY")</f>
        <v>#NAME?</v>
      </c>
      <c r="IS4" t="e">
        <f ca="1">_xll.TR(IS1,"TR.TRESGCScore","Period=FY2020 Frq=FY")</f>
        <v>#NAME?</v>
      </c>
      <c r="IT4" t="e">
        <f ca="1">_xll.TR(IT1,"TR.TRESGCScore","Period=FY2020 Frq=FY")</f>
        <v>#NAME?</v>
      </c>
      <c r="IU4" t="e">
        <f ca="1">_xll.TR(IU1,"TR.TRESGCScore","Period=FY2020 Frq=FY")</f>
        <v>#NAME?</v>
      </c>
      <c r="IV4" t="e">
        <f ca="1">_xll.TR(IV1,"TR.TRESGCScore","Period=FY2020 Frq=FY")</f>
        <v>#NAME?</v>
      </c>
      <c r="IW4" t="e">
        <f ca="1">_xll.TR(IW1,"TR.TRESGCScore","Period=FY2020 Frq=FY")</f>
        <v>#NAME?</v>
      </c>
      <c r="IX4" t="e">
        <f ca="1">_xll.TR(IX1,"TR.TRESGCScore","Period=FY2020 Frq=FY")</f>
        <v>#NAME?</v>
      </c>
      <c r="IY4" t="e">
        <f ca="1">_xll.TR(IY1,"TR.TRESGCScore","Period=FY2020 Frq=FY")</f>
        <v>#NAME?</v>
      </c>
      <c r="IZ4" t="e">
        <f ca="1">_xll.TR(IZ1,"TR.TRESGCScore","Period=FY2020 Frq=FY")</f>
        <v>#NAME?</v>
      </c>
      <c r="JA4" t="e">
        <f ca="1">_xll.TR(JA1,"TR.TRESGCScore","Period=FY2020 Frq=FY")</f>
        <v>#NAME?</v>
      </c>
      <c r="JB4" t="e">
        <f ca="1">_xll.TR(JB1,"TR.TRESGCScore","Period=FY2020 Frq=FY")</f>
        <v>#NAME?</v>
      </c>
      <c r="JC4" t="e">
        <f ca="1">_xll.TR(JC1,"TR.TRESGCScore","Period=FY2020 Frq=FY")</f>
        <v>#NAME?</v>
      </c>
      <c r="JD4" t="e">
        <f ca="1">_xll.TR(JD1,"TR.TRESGCScore","Period=FY2020 Frq=FY")</f>
        <v>#NAME?</v>
      </c>
      <c r="JE4" t="e">
        <f ca="1">_xll.TR(JE1,"TR.TRESGCScore","Period=FY2020 Frq=FY")</f>
        <v>#NAME?</v>
      </c>
      <c r="JF4" t="e">
        <f ca="1">_xll.TR(JF1,"TR.TRESGCScore","Period=FY2020 Frq=FY")</f>
        <v>#NAME?</v>
      </c>
      <c r="JG4" t="e">
        <f ca="1">_xll.TR(JG1,"TR.TRESGCScore","Period=FY2020 Frq=FY")</f>
        <v>#NAME?</v>
      </c>
      <c r="JH4" t="e">
        <f ca="1">_xll.TR(JH1,"TR.TRESGCScore","Period=FY2020 Frq=FY")</f>
        <v>#NAME?</v>
      </c>
      <c r="JI4" t="e">
        <f ca="1">_xll.TR(JI1,"TR.TRESGCScore","Period=FY2020 Frq=FY")</f>
        <v>#NAME?</v>
      </c>
      <c r="JJ4" t="e">
        <f ca="1">_xll.TR(JJ1,"TR.TRESGCScore","Period=FY2020 Frq=FY")</f>
        <v>#NAME?</v>
      </c>
      <c r="JK4" t="e">
        <f ca="1">_xll.TR(JK1,"TR.TRESGCScore","Period=FY2020 Frq=FY")</f>
        <v>#NAME?</v>
      </c>
      <c r="JL4" t="e">
        <f ca="1">_xll.TR(JL1,"TR.TRESGCScore","Period=FY2020 Frq=FY")</f>
        <v>#NAME?</v>
      </c>
      <c r="JM4" t="e">
        <f ca="1">_xll.TR(JM1,"TR.TRESGCScore","Period=FY2020 Frq=FY")</f>
        <v>#NAME?</v>
      </c>
      <c r="JN4" t="e">
        <f ca="1">_xll.TR(JN1,"TR.TRESGCScore","Period=FY2020 Frq=FY")</f>
        <v>#NAME?</v>
      </c>
      <c r="JO4" t="e">
        <f ca="1">_xll.TR(JO1,"TR.TRESGCScore","Period=FY2020 Frq=FY")</f>
        <v>#NAME?</v>
      </c>
      <c r="JP4" t="e">
        <f ca="1">_xll.TR(JP1,"TR.TRESGCScore","Period=FY2020 Frq=FY")</f>
        <v>#NAME?</v>
      </c>
      <c r="JQ4" t="e">
        <f ca="1">_xll.TR(JQ1,"TR.TRESGCScore","Period=FY2020 Frq=FY")</f>
        <v>#NAME?</v>
      </c>
      <c r="JR4" t="e">
        <f ca="1">_xll.TR(JR1,"TR.TRESGCScore","Period=FY2020 Frq=FY")</f>
        <v>#NAME?</v>
      </c>
      <c r="JS4" t="e">
        <f ca="1">_xll.TR(JS1,"TR.TRESGCScore","Period=FY2020 Frq=FY")</f>
        <v>#NAME?</v>
      </c>
      <c r="JT4" t="e">
        <f ca="1">_xll.TR(JT1,"TR.TRESGCScore","Period=FY2020 Frq=FY")</f>
        <v>#NAME?</v>
      </c>
      <c r="JU4" t="e">
        <f ca="1">_xll.TR(JU1,"TR.TRESGCScore","Period=FY2020 Frq=FY")</f>
        <v>#NAME?</v>
      </c>
      <c r="JV4" t="e">
        <f ca="1">_xll.TR(JV1,"TR.TRESGCScore","Period=FY2020 Frq=FY")</f>
        <v>#NAME?</v>
      </c>
      <c r="JW4" t="e">
        <f ca="1">_xll.TR(JW1,"TR.TRESGCScore","Period=FY2020 Frq=FY")</f>
        <v>#NAME?</v>
      </c>
      <c r="JX4" t="e">
        <f ca="1">_xll.TR(JX1,"TR.TRESGCScore","Period=FY2020 Frq=FY")</f>
        <v>#NAME?</v>
      </c>
      <c r="JY4" t="e">
        <f ca="1">_xll.TR(JY1,"TR.TRESGCScore","Period=FY2020 Frq=FY")</f>
        <v>#NAME?</v>
      </c>
      <c r="JZ4" t="e">
        <f ca="1">_xll.TR(JZ1,"TR.TRESGCScore","Period=FY2020 Frq=FY")</f>
        <v>#NAME?</v>
      </c>
      <c r="KA4" t="e">
        <f ca="1">_xll.TR(KA1,"TR.TRESGCScore","Period=FY2020 Frq=FY")</f>
        <v>#NAME?</v>
      </c>
      <c r="KB4" t="e">
        <f ca="1">_xll.TR(KB1,"TR.TRESGCScore","Period=FY2020 Frq=FY")</f>
        <v>#NAME?</v>
      </c>
      <c r="KC4" t="e">
        <f ca="1">_xll.TR(KC1,"TR.TRESGCScore","Period=FY2020 Frq=FY")</f>
        <v>#NAME?</v>
      </c>
      <c r="KD4" t="e">
        <f ca="1">_xll.TR(KD1,"TR.TRESGCScore","Period=FY2020 Frq=FY")</f>
        <v>#NAME?</v>
      </c>
      <c r="KE4" t="e">
        <f ca="1">_xll.TR(KE1,"TR.TRESGCScore","Period=FY2020 Frq=FY")</f>
        <v>#NAME?</v>
      </c>
      <c r="KF4" t="e">
        <f ca="1">_xll.TR(KF1,"TR.TRESGCScore","Period=FY2020 Frq=FY")</f>
        <v>#NAME?</v>
      </c>
      <c r="KG4" t="e">
        <f ca="1">_xll.TR(KG1,"TR.TRESGCScore","Period=FY2020 Frq=FY")</f>
        <v>#NAME?</v>
      </c>
      <c r="KH4" t="e">
        <f ca="1">_xll.TR(KH1,"TR.TRESGCScore","Period=FY2020 Frq=FY")</f>
        <v>#NAME?</v>
      </c>
      <c r="KI4" t="e">
        <f ca="1">_xll.TR(KI1,"TR.TRESGCScore","Period=FY2020 Frq=FY")</f>
        <v>#NAME?</v>
      </c>
      <c r="KJ4" t="e">
        <f ca="1">_xll.TR(KJ1,"TR.TRESGCScore","Period=FY2020 Frq=FY")</f>
        <v>#NAME?</v>
      </c>
      <c r="KK4" t="e">
        <f ca="1">_xll.TR(KK1,"TR.TRESGCScore","Period=FY2020 Frq=FY")</f>
        <v>#NAME?</v>
      </c>
      <c r="KL4" t="e">
        <f ca="1">_xll.TR(KL1,"TR.TRESGCScore","Period=FY2020 Frq=FY")</f>
        <v>#NAME?</v>
      </c>
      <c r="KM4" t="e">
        <f ca="1">_xll.TR(KM1,"TR.TRESGCScore","Period=FY2020 Frq=FY")</f>
        <v>#NAME?</v>
      </c>
      <c r="KN4" t="e">
        <f ca="1">_xll.TR(KN1,"TR.TRESGCScore","Period=FY2020 Frq=FY")</f>
        <v>#NAME?</v>
      </c>
      <c r="KO4" t="e">
        <f ca="1">_xll.TR(KO1,"TR.TRESGCScore","Period=FY2020 Frq=FY")</f>
        <v>#NAME?</v>
      </c>
      <c r="KP4" t="e">
        <f ca="1">_xll.TR(KP1,"TR.TRESGCScore","Period=FY2020 Frq=FY")</f>
        <v>#NAME?</v>
      </c>
      <c r="KQ4" t="e">
        <f ca="1">_xll.TR(KQ1,"TR.TRESGCScore","Period=FY2020 Frq=FY")</f>
        <v>#NAME?</v>
      </c>
      <c r="KR4" t="e">
        <f ca="1">_xll.TR(KR1,"TR.TRESGCScore","Period=FY2020 Frq=FY")</f>
        <v>#NAME?</v>
      </c>
      <c r="KS4" t="e">
        <f ca="1">_xll.TR(KS1,"TR.TRESGCScore","Period=FY2020 Frq=FY")</f>
        <v>#NAME?</v>
      </c>
      <c r="KT4" t="e">
        <f ca="1">_xll.TR(KT1,"TR.TRESGCScore","Period=FY2020 Frq=FY")</f>
        <v>#NAME?</v>
      </c>
      <c r="KU4" t="e">
        <f ca="1">_xll.TR(KU1,"TR.TRESGCScore","Period=FY2020 Frq=FY")</f>
        <v>#NAME?</v>
      </c>
      <c r="KV4" t="e">
        <f ca="1">_xll.TR(KV1,"TR.TRESGCScore","Period=FY2020 Frq=FY")</f>
        <v>#NAME?</v>
      </c>
      <c r="KW4" t="e">
        <f ca="1">_xll.TR(KW1,"TR.TRESGCScore","Period=FY2020 Frq=FY")</f>
        <v>#NAME?</v>
      </c>
      <c r="KX4" t="e">
        <f ca="1">_xll.TR(KX1,"TR.TRESGCScore","Period=FY2020 Frq=FY")</f>
        <v>#NAME?</v>
      </c>
      <c r="KY4" t="e">
        <f ca="1">_xll.TR(KY1,"TR.TRESGCScore","Period=FY2020 Frq=FY")</f>
        <v>#NAME?</v>
      </c>
      <c r="KZ4" t="e">
        <f ca="1">_xll.TR(KZ1,"TR.TRESGCScore","Period=FY2020 Frq=FY")</f>
        <v>#NAME?</v>
      </c>
      <c r="LA4" t="e">
        <f ca="1">_xll.TR(LA1,"TR.TRESGCScore","Period=FY2020 Frq=FY")</f>
        <v>#NAME?</v>
      </c>
      <c r="LB4" t="e">
        <f ca="1">_xll.TR(LB1,"TR.TRESGCScore","Period=FY2020 Frq=FY")</f>
        <v>#NAME?</v>
      </c>
      <c r="LC4" t="e">
        <f ca="1">_xll.TR(LC1,"TR.TRESGCScore","Period=FY2020 Frq=FY")</f>
        <v>#NAME?</v>
      </c>
      <c r="LD4" t="e">
        <f ca="1">_xll.TR(LD1,"TR.TRESGCScore","Period=FY2020 Frq=FY")</f>
        <v>#NAME?</v>
      </c>
      <c r="LE4" t="e">
        <f ca="1">_xll.TR(LE1,"TR.TRESGCScore","Period=FY2020 Frq=FY")</f>
        <v>#NAME?</v>
      </c>
      <c r="LF4" t="e">
        <f ca="1">_xll.TR(LF1,"TR.TRESGCScore","Period=FY2020 Frq=FY")</f>
        <v>#NAME?</v>
      </c>
      <c r="LG4" t="e">
        <f ca="1">_xll.TR(LG1,"TR.TRESGCScore","Period=FY2020 Frq=FY")</f>
        <v>#NAME?</v>
      </c>
      <c r="LH4" t="e">
        <f ca="1">_xll.TR(LH1,"TR.TRESGCScore","Period=FY2020 Frq=FY")</f>
        <v>#NAME?</v>
      </c>
      <c r="LI4" t="e">
        <f ca="1">_xll.TR(LI1,"TR.TRESGCScore","Period=FY2020 Frq=FY")</f>
        <v>#NAME?</v>
      </c>
      <c r="LJ4" t="e">
        <f ca="1">_xll.TR(LJ1,"TR.TRESGCScore","Period=FY2020 Frq=FY")</f>
        <v>#NAME?</v>
      </c>
      <c r="LK4" t="e">
        <f ca="1">_xll.TR(LK1,"TR.TRESGCScore","Period=FY2020 Frq=FY")</f>
        <v>#NAME?</v>
      </c>
      <c r="LL4" t="e">
        <f ca="1">_xll.TR(LL1,"TR.TRESGCScore","Period=FY2020 Frq=FY")</f>
        <v>#NAME?</v>
      </c>
      <c r="LM4" t="e">
        <f ca="1">_xll.TR(LM1,"TR.TRESGCScore","Period=FY2020 Frq=FY")</f>
        <v>#NAME?</v>
      </c>
      <c r="LN4" t="e">
        <f ca="1">_xll.TR(LN1,"TR.TRESGCScore","Period=FY2020 Frq=FY")</f>
        <v>#NAME?</v>
      </c>
      <c r="LO4" t="e">
        <f ca="1">_xll.TR(LO1,"TR.TRESGCScore","Period=FY2020 Frq=FY")</f>
        <v>#NAME?</v>
      </c>
      <c r="LP4" t="e">
        <f ca="1">_xll.TR(LP1,"TR.TRESGCScore","Period=FY2020 Frq=FY")</f>
        <v>#NAME?</v>
      </c>
      <c r="LQ4" t="e">
        <f ca="1">_xll.TR(LQ1,"TR.TRESGCScore","Period=FY2020 Frq=FY")</f>
        <v>#NAME?</v>
      </c>
      <c r="LR4" t="e">
        <f ca="1">_xll.TR(LR1,"TR.TRESGCScore","Period=FY2020 Frq=FY")</f>
        <v>#NAME?</v>
      </c>
      <c r="LS4" t="e">
        <f ca="1">_xll.TR(LS1,"TR.TRESGCScore","Period=FY2020 Frq=FY")</f>
        <v>#NAME?</v>
      </c>
      <c r="LT4" t="e">
        <f ca="1">_xll.TR(LT1,"TR.TRESGCScore","Period=FY2020 Frq=FY")</f>
        <v>#NAME?</v>
      </c>
      <c r="LU4" t="e">
        <f ca="1">_xll.TR(LU1,"TR.TRESGCScore","Period=FY2020 Frq=FY")</f>
        <v>#NAME?</v>
      </c>
      <c r="LV4" t="e">
        <f ca="1">_xll.TR(LV1,"TR.TRESGCScore","Period=FY2020 Frq=FY")</f>
        <v>#NAME?</v>
      </c>
      <c r="LW4" t="e">
        <f ca="1">_xll.TR(LW1,"TR.TRESGCScore","Period=FY2020 Frq=FY")</f>
        <v>#NAME?</v>
      </c>
      <c r="LX4" t="e">
        <f ca="1">_xll.TR(LX1,"TR.TRESGCScore","Period=FY2020 Frq=FY")</f>
        <v>#NAME?</v>
      </c>
      <c r="LY4" t="e">
        <f ca="1">_xll.TR(LY1,"TR.TRESGCScore","Period=FY2020 Frq=FY")</f>
        <v>#NAME?</v>
      </c>
      <c r="LZ4" t="e">
        <f ca="1">_xll.TR(LZ1,"TR.TRESGCScore","Period=FY2020 Frq=FY")</f>
        <v>#NAME?</v>
      </c>
      <c r="MA4" t="e">
        <f ca="1">_xll.TR(MA1,"TR.TRESGCScore","Period=FY2020 Frq=FY")</f>
        <v>#NAME?</v>
      </c>
      <c r="MB4" t="e">
        <f ca="1">_xll.TR(MB1,"TR.TRESGCScore","Period=FY2020 Frq=FY")</f>
        <v>#NAME?</v>
      </c>
      <c r="MC4" t="e">
        <f ca="1">_xll.TR(MC1,"TR.TRESGCScore","Period=FY2020 Frq=FY")</f>
        <v>#NAME?</v>
      </c>
      <c r="MD4" t="e">
        <f ca="1">_xll.TR(MD1,"TR.TRESGCScore","Period=FY2020 Frq=FY")</f>
        <v>#NAME?</v>
      </c>
      <c r="ME4" t="e">
        <f ca="1">_xll.TR(ME1,"TR.TRESGCScore","Period=FY2020 Frq=FY")</f>
        <v>#NAME?</v>
      </c>
      <c r="MF4" t="e">
        <f ca="1">_xll.TR(MF1,"TR.TRESGCScore","Period=FY2020 Frq=FY")</f>
        <v>#NAME?</v>
      </c>
      <c r="MG4" t="e">
        <f ca="1">_xll.TR(MG1,"TR.TRESGCScore","Period=FY2020 Frq=FY")</f>
        <v>#NAME?</v>
      </c>
      <c r="MH4" t="e">
        <f ca="1">_xll.TR(MH1,"TR.TRESGCScore","Period=FY2020 Frq=FY")</f>
        <v>#NAME?</v>
      </c>
      <c r="MI4" t="e">
        <f ca="1">_xll.TR(MI1,"TR.TRESGCScore","Period=FY2020 Frq=FY")</f>
        <v>#NAME?</v>
      </c>
      <c r="MJ4" t="e">
        <f ca="1">_xll.TR(MJ1,"TR.TRESGCScore","Period=FY2020 Frq=FY")</f>
        <v>#NAME?</v>
      </c>
      <c r="MK4" t="e">
        <f ca="1">_xll.TR(MK1,"TR.TRESGCScore","Period=FY2020 Frq=FY")</f>
        <v>#NAME?</v>
      </c>
      <c r="ML4" t="e">
        <f ca="1">_xll.TR(ML1,"TR.TRESGCScore","Period=FY2020 Frq=FY")</f>
        <v>#NAME?</v>
      </c>
      <c r="MM4" t="e">
        <f ca="1">_xll.TR(MM1,"TR.TRESGCScore","Period=FY2020 Frq=FY")</f>
        <v>#NAME?</v>
      </c>
      <c r="MN4" t="e">
        <f ca="1">_xll.TR(MN1,"TR.TRESGCScore","Period=FY2020 Frq=FY")</f>
        <v>#NAME?</v>
      </c>
      <c r="MO4" t="e">
        <f ca="1">_xll.TR(MO1,"TR.TRESGCScore","Period=FY2020 Frq=FY")</f>
        <v>#NAME?</v>
      </c>
      <c r="MP4" t="e">
        <f ca="1">_xll.TR(MP1,"TR.TRESGCScore","Period=FY2020 Frq=FY")</f>
        <v>#NAME?</v>
      </c>
      <c r="MQ4" t="e">
        <f ca="1">_xll.TR(MQ1,"TR.TRESGCScore","Period=FY2020 Frq=FY")</f>
        <v>#NAME?</v>
      </c>
      <c r="MR4" t="e">
        <f ca="1">_xll.TR(MR1,"TR.TRESGCScore","Period=FY2020 Frq=FY")</f>
        <v>#NAME?</v>
      </c>
      <c r="MS4" t="e">
        <f ca="1">_xll.TR(MS1,"TR.TRESGCScore","Period=FY2020 Frq=FY")</f>
        <v>#NAME?</v>
      </c>
      <c r="MT4" t="e">
        <f ca="1">_xll.TR(MT1,"TR.TRESGCScore","Period=FY2020 Frq=FY")</f>
        <v>#NAME?</v>
      </c>
      <c r="MU4" t="e">
        <f ca="1">_xll.TR(MU1,"TR.TRESGCScore","Period=FY2020 Frq=FY")</f>
        <v>#NAME?</v>
      </c>
      <c r="MV4" t="e">
        <f ca="1">_xll.TR(MV1,"TR.TRESGCScore","Period=FY2020 Frq=FY")</f>
        <v>#NAME?</v>
      </c>
      <c r="MW4" t="e">
        <f ca="1">_xll.TR(MW1,"TR.TRESGCScore","Period=FY2020 Frq=FY")</f>
        <v>#NAME?</v>
      </c>
      <c r="MX4" t="e">
        <f ca="1">_xll.TR(MX1,"TR.TRESGCScore","Period=FY2020 Frq=FY")</f>
        <v>#NAME?</v>
      </c>
      <c r="MY4" t="e">
        <f ca="1">_xll.TR(MY1,"TR.TRESGCScore","Period=FY2020 Frq=FY")</f>
        <v>#NAME?</v>
      </c>
      <c r="MZ4" t="e">
        <f ca="1">_xll.TR(MZ1,"TR.TRESGCScore","Period=FY2020 Frq=FY")</f>
        <v>#NAME?</v>
      </c>
      <c r="NA4" t="e">
        <f ca="1">_xll.TR(NA1,"TR.TRESGCScore","Period=FY2020 Frq=FY")</f>
        <v>#NAME?</v>
      </c>
      <c r="NB4" t="e">
        <f ca="1">_xll.TR(NB1,"TR.TRESGCScore","Period=FY2020 Frq=FY")</f>
        <v>#NAME?</v>
      </c>
      <c r="NC4" t="e">
        <f ca="1">_xll.TR(NC1,"TR.TRESGCScore","Period=FY2020 Frq=FY")</f>
        <v>#NAME?</v>
      </c>
      <c r="ND4" t="e">
        <f ca="1">_xll.TR(ND1,"TR.TRESGCScore","Period=FY2020 Frq=FY")</f>
        <v>#NAME?</v>
      </c>
      <c r="NE4" t="e">
        <f ca="1">_xll.TR(NE1,"TR.TRESGCScore","Period=FY2020 Frq=FY")</f>
        <v>#NAME?</v>
      </c>
      <c r="NF4" t="e">
        <f ca="1">_xll.TR(NF1,"TR.TRESGCScore","Period=FY2020 Frq=FY")</f>
        <v>#NAME?</v>
      </c>
      <c r="NG4" t="e">
        <f ca="1">_xll.TR(NG1,"TR.TRESGCScore","Period=FY2020 Frq=FY")</f>
        <v>#NAME?</v>
      </c>
      <c r="NH4" t="e">
        <f ca="1">_xll.TR(NH1,"TR.TRESGCScore","Period=FY2020 Frq=FY")</f>
        <v>#NAME?</v>
      </c>
      <c r="NI4" t="e">
        <f ca="1">_xll.TR(NI1,"TR.TRESGCScore","Period=FY2020 Frq=FY")</f>
        <v>#NAME?</v>
      </c>
      <c r="NJ4" t="e">
        <f ca="1">_xll.TR(NJ1,"TR.TRESGCScore","Period=FY2020 Frq=FY")</f>
        <v>#NAME?</v>
      </c>
      <c r="NK4" t="e">
        <f ca="1">_xll.TR(NK1,"TR.TRESGCScore","Period=FY2020 Frq=FY")</f>
        <v>#NAME?</v>
      </c>
      <c r="NL4" t="e">
        <f ca="1">_xll.TR(NL1,"TR.TRESGCScore","Period=FY2020 Frq=FY")</f>
        <v>#NAME?</v>
      </c>
      <c r="NM4" t="e">
        <f ca="1">_xll.TR(NM1,"TR.TRESGCScore","Period=FY2020 Frq=FY")</f>
        <v>#NAME?</v>
      </c>
      <c r="NN4" t="e">
        <f ca="1">_xll.TR(NN1,"TR.TRESGCScore","Period=FY2020 Frq=FY")</f>
        <v>#NAME?</v>
      </c>
      <c r="NO4" t="e">
        <f ca="1">_xll.TR(NO1,"TR.TRESGCScore","Period=FY2020 Frq=FY")</f>
        <v>#NAME?</v>
      </c>
      <c r="NP4" t="e">
        <f ca="1">_xll.TR(NP1,"TR.TRESGCScore","Period=FY2020 Frq=FY")</f>
        <v>#NAME?</v>
      </c>
      <c r="NQ4" t="e">
        <f ca="1">_xll.TR(NQ1,"TR.TRESGCScore","Period=FY2020 Frq=FY")</f>
        <v>#NAME?</v>
      </c>
      <c r="NR4" t="e">
        <f ca="1">_xll.TR(NR1,"TR.TRESGCScore","Period=FY2020 Frq=FY")</f>
        <v>#NAME?</v>
      </c>
      <c r="NS4" t="e">
        <f ca="1">_xll.TR(NS1,"TR.TRESGCScore","Period=FY2020 Frq=FY")</f>
        <v>#NAME?</v>
      </c>
      <c r="NT4" t="e">
        <f ca="1">_xll.TR(NT1,"TR.TRESGCScore","Period=FY2020 Frq=FY")</f>
        <v>#NAME?</v>
      </c>
      <c r="NU4" t="e">
        <f ca="1">_xll.TR(NU1,"TR.TRESGCScore","Period=FY2020 Frq=FY")</f>
        <v>#NAME?</v>
      </c>
      <c r="NV4" t="e">
        <f ca="1">_xll.TR(NV1,"TR.TRESGCScore","Period=FY2020 Frq=FY")</f>
        <v>#NAME?</v>
      </c>
      <c r="NW4" t="e">
        <f ca="1">_xll.TR(NW1,"TR.TRESGCScore","Period=FY2020 Frq=FY")</f>
        <v>#NAME?</v>
      </c>
      <c r="NX4" t="e">
        <f ca="1">_xll.TR(NX1,"TR.TRESGCScore","Period=FY2020 Frq=FY")</f>
        <v>#NAME?</v>
      </c>
      <c r="NY4" t="e">
        <f ca="1">_xll.TR(NY1,"TR.TRESGCScore","Period=FY2020 Frq=FY")</f>
        <v>#NAME?</v>
      </c>
      <c r="NZ4" t="e">
        <f ca="1">_xll.TR(NZ1,"TR.TRESGCScore","Period=FY2020 Frq=FY")</f>
        <v>#NAME?</v>
      </c>
      <c r="OA4" t="e">
        <f ca="1">_xll.TR(OA1,"TR.TRESGCScore","Period=FY2020 Frq=FY")</f>
        <v>#NAME?</v>
      </c>
      <c r="OB4" t="e">
        <f ca="1">_xll.TR(OB1,"TR.TRESGCScore","Period=FY2020 Frq=FY")</f>
        <v>#NAME?</v>
      </c>
      <c r="OC4" t="e">
        <f ca="1">_xll.TR(OC1,"TR.TRESGCScore","Period=FY2020 Frq=FY")</f>
        <v>#NAME?</v>
      </c>
      <c r="OD4" t="e">
        <f ca="1">_xll.TR(OD1,"TR.TRESGCScore","Period=FY2020 Frq=FY")</f>
        <v>#NAME?</v>
      </c>
      <c r="OE4" t="e">
        <f ca="1">_xll.TR(OE1,"TR.TRESGCScore","Period=FY2020 Frq=FY")</f>
        <v>#NAME?</v>
      </c>
      <c r="OF4" t="e">
        <f ca="1">_xll.TR(OF1,"TR.TRESGCScore","Period=FY2020 Frq=FY")</f>
        <v>#NAME?</v>
      </c>
      <c r="OG4" t="e">
        <f ca="1">_xll.TR(OG1,"TR.TRESGCScore","Period=FY2020 Frq=FY")</f>
        <v>#NAME?</v>
      </c>
      <c r="OH4" t="e">
        <f ca="1">_xll.TR(OH1,"TR.TRESGCScore","Period=FY2020 Frq=FY")</f>
        <v>#NAME?</v>
      </c>
      <c r="OI4" t="e">
        <f ca="1">_xll.TR(OI1,"TR.TRESGCScore","Period=FY2020 Frq=FY")</f>
        <v>#NAME?</v>
      </c>
      <c r="OJ4" t="e">
        <f ca="1">_xll.TR(OJ1,"TR.TRESGCScore","Period=FY2020 Frq=FY")</f>
        <v>#NAME?</v>
      </c>
      <c r="OK4" t="e">
        <f ca="1">_xll.TR(OK1,"TR.TRESGCScore","Period=FY2020 Frq=FY")</f>
        <v>#NAME?</v>
      </c>
      <c r="OL4" t="e">
        <f ca="1">_xll.TR(OL1,"TR.TRESGCScore","Period=FY2020 Frq=FY")</f>
        <v>#NAME?</v>
      </c>
      <c r="OM4" t="e">
        <f ca="1">_xll.TR(OM1,"TR.TRESGCScore","Period=FY2020 Frq=FY")</f>
        <v>#NAME?</v>
      </c>
      <c r="ON4" t="e">
        <f ca="1">_xll.TR(ON1,"TR.TRESGCScore","Period=FY2020 Frq=FY")</f>
        <v>#NAME?</v>
      </c>
      <c r="OO4" t="e">
        <f ca="1">_xll.TR(OO1,"TR.TRESGCScore","Period=FY2020 Frq=FY")</f>
        <v>#NAME?</v>
      </c>
      <c r="OP4" t="e">
        <f ca="1">_xll.TR(OP1,"TR.TRESGCScore","Period=FY2020 Frq=FY")</f>
        <v>#NAME?</v>
      </c>
      <c r="OQ4" t="e">
        <f ca="1">_xll.TR(OQ1,"TR.TRESGCScore","Period=FY2020 Frq=FY")</f>
        <v>#NAME?</v>
      </c>
      <c r="OR4" t="e">
        <f ca="1">_xll.TR(OR1,"TR.TRESGCScore","Period=FY2020 Frq=FY")</f>
        <v>#NAME?</v>
      </c>
      <c r="OS4" t="e">
        <f ca="1">_xll.TR(OS1,"TR.TRESGCScore","Period=FY2020 Frq=FY")</f>
        <v>#NAME?</v>
      </c>
      <c r="OT4" t="e">
        <f ca="1">_xll.TR(OT1,"TR.TRESGCScore","Period=FY2020 Frq=FY")</f>
        <v>#NAME?</v>
      </c>
      <c r="OU4" t="e">
        <f ca="1">_xll.TR(OU1,"TR.TRESGCScore","Period=FY2020 Frq=FY")</f>
        <v>#NAME?</v>
      </c>
      <c r="OV4" t="e">
        <f ca="1">_xll.TR(OV1,"TR.TRESGCScore","Period=FY2020 Frq=FY")</f>
        <v>#NAME?</v>
      </c>
      <c r="OW4" t="e">
        <f ca="1">_xll.TR(OW1,"TR.TRESGCScore","Period=FY2020 Frq=FY")</f>
        <v>#NAME?</v>
      </c>
      <c r="OX4" t="e">
        <f ca="1">_xll.TR(OX1,"TR.TRESGCScore","Period=FY2020 Frq=FY")</f>
        <v>#NAME?</v>
      </c>
      <c r="OY4" t="e">
        <f ca="1">_xll.TR(OY1,"TR.TRESGCScore","Period=FY2020 Frq=FY")</f>
        <v>#NAME?</v>
      </c>
      <c r="OZ4" t="e">
        <f ca="1">_xll.TR(OZ1,"TR.TRESGCScore","Period=FY2020 Frq=FY")</f>
        <v>#NAME?</v>
      </c>
      <c r="PA4" t="e">
        <f ca="1">_xll.TR(PA1,"TR.TRESGCScore","Period=FY2020 Frq=FY")</f>
        <v>#NAME?</v>
      </c>
      <c r="PB4" t="e">
        <f ca="1">_xll.TR(PB1,"TR.TRESGCScore","Period=FY2020 Frq=FY")</f>
        <v>#NAME?</v>
      </c>
      <c r="PC4" t="e">
        <f ca="1">_xll.TR(PC1,"TR.TRESGCScore","Period=FY2020 Frq=FY")</f>
        <v>#NAME?</v>
      </c>
      <c r="PD4" t="e">
        <f ca="1">_xll.TR(PD1,"TR.TRESGCScore","Period=FY2020 Frq=FY")</f>
        <v>#NAME?</v>
      </c>
      <c r="PE4" t="e">
        <f ca="1">_xll.TR(PE1,"TR.TRESGCScore","Period=FY2020 Frq=FY")</f>
        <v>#NAME?</v>
      </c>
      <c r="PF4" t="e">
        <f ca="1">_xll.TR(PF1,"TR.TRESGCScore","Period=FY2020 Frq=FY")</f>
        <v>#NAME?</v>
      </c>
      <c r="PG4" t="e">
        <f ca="1">_xll.TR(PG1,"TR.TRESGCScore","Period=FY2020 Frq=FY")</f>
        <v>#NAME?</v>
      </c>
      <c r="PH4" t="e">
        <f ca="1">_xll.TR(PH1,"TR.TRESGCScore","Period=FY2020 Frq=FY")</f>
        <v>#NAME?</v>
      </c>
      <c r="PI4" t="e">
        <f ca="1">_xll.TR(PI1,"TR.TRESGCScore","Period=FY2020 Frq=FY")</f>
        <v>#NAME?</v>
      </c>
      <c r="PJ4" t="e">
        <f ca="1">_xll.TR(PJ1,"TR.TRESGCScore","Period=FY2020 Frq=FY")</f>
        <v>#NAME?</v>
      </c>
      <c r="PK4" t="e">
        <f ca="1">_xll.TR(PK1,"TR.TRESGCScore","Period=FY2020 Frq=FY")</f>
        <v>#NAME?</v>
      </c>
      <c r="PL4" t="e">
        <f ca="1">_xll.TR(PL1,"TR.TRESGCScore","Period=FY2020 Frq=FY")</f>
        <v>#NAME?</v>
      </c>
      <c r="PM4" t="e">
        <f ca="1">_xll.TR(PM1,"TR.TRESGCScore","Period=FY2020 Frq=FY")</f>
        <v>#NAME?</v>
      </c>
      <c r="PN4" t="e">
        <f ca="1">_xll.TR(PN1,"TR.TRESGCScore","Period=FY2020 Frq=FY")</f>
        <v>#NAME?</v>
      </c>
      <c r="PO4" t="e">
        <f ca="1">_xll.TR(PO1,"TR.TRESGCScore","Period=FY2020 Frq=FY")</f>
        <v>#NAME?</v>
      </c>
      <c r="PP4" t="e">
        <f ca="1">_xll.TR(PP1,"TR.TRESGCScore","Period=FY2020 Frq=FY")</f>
        <v>#NAME?</v>
      </c>
      <c r="PQ4" t="e">
        <f ca="1">_xll.TR(PQ1,"TR.TRESGCScore","Period=FY2020 Frq=FY")</f>
        <v>#NAME?</v>
      </c>
      <c r="PR4" t="e">
        <f ca="1">_xll.TR(PR1,"TR.TRESGCScore","Period=FY2020 Frq=FY")</f>
        <v>#NAME?</v>
      </c>
      <c r="PS4" t="e">
        <f ca="1">_xll.TR(PS1,"TR.TRESGCScore","Period=FY2020 Frq=FY")</f>
        <v>#NAME?</v>
      </c>
      <c r="PT4" t="e">
        <f ca="1">_xll.TR(PT1,"TR.TRESGCScore","Period=FY2020 Frq=FY")</f>
        <v>#NAME?</v>
      </c>
      <c r="PU4" t="e">
        <f ca="1">_xll.TR(PU1,"TR.TRESGCScore","Period=FY2020 Frq=FY")</f>
        <v>#NAME?</v>
      </c>
      <c r="PV4" t="e">
        <f ca="1">_xll.TR(PV1,"TR.TRESGCScore","Period=FY2020 Frq=FY")</f>
        <v>#NAME?</v>
      </c>
      <c r="PW4" t="e">
        <f ca="1">_xll.TR(PW1,"TR.TRESGCScore","Period=FY2020 Frq=FY")</f>
        <v>#NAME?</v>
      </c>
      <c r="PX4" t="e">
        <f ca="1">_xll.TR(PX1,"TR.TRESGCScore","Period=FY2020 Frq=FY")</f>
        <v>#NAME?</v>
      </c>
      <c r="PY4" t="e">
        <f ca="1">_xll.TR(PY1,"TR.TRESGCScore","Period=FY2020 Frq=FY")</f>
        <v>#NAME?</v>
      </c>
      <c r="PZ4" t="e">
        <f ca="1">_xll.TR(PZ1,"TR.TRESGCScore","Period=FY2020 Frq=FY")</f>
        <v>#NAME?</v>
      </c>
      <c r="QA4" t="e">
        <f ca="1">_xll.TR(QA1,"TR.TRESGCScore","Period=FY2020 Frq=FY")</f>
        <v>#NAME?</v>
      </c>
      <c r="QB4" t="e">
        <f ca="1">_xll.TR(QB1,"TR.TRESGCScore","Period=FY2020 Frq=FY")</f>
        <v>#NAME?</v>
      </c>
      <c r="QC4" t="e">
        <f ca="1">_xll.TR(QC1,"TR.TRESGCScore","Period=FY2020 Frq=FY")</f>
        <v>#NAME?</v>
      </c>
      <c r="QD4" t="e">
        <f ca="1">_xll.TR(QD1,"TR.TRESGCScore","Period=FY2020 Frq=FY")</f>
        <v>#NAME?</v>
      </c>
      <c r="QE4" t="e">
        <f ca="1">_xll.TR(QE1,"TR.TRESGCScore","Period=FY2020 Frq=FY")</f>
        <v>#NAME?</v>
      </c>
      <c r="QF4" t="e">
        <f ca="1">_xll.TR(QF1,"TR.TRESGCScore","Period=FY2020 Frq=FY")</f>
        <v>#NAME?</v>
      </c>
      <c r="QG4" t="e">
        <f ca="1">_xll.TR(QG1,"TR.TRESGCScore","Period=FY2020 Frq=FY")</f>
        <v>#NAME?</v>
      </c>
      <c r="QH4" t="e">
        <f ca="1">_xll.TR(QH1,"TR.TRESGCScore","Period=FY2020 Frq=FY")</f>
        <v>#NAME?</v>
      </c>
      <c r="QI4" t="e">
        <f ca="1">_xll.TR(QI1,"TR.TRESGCScore","Period=FY2020 Frq=FY")</f>
        <v>#NAME?</v>
      </c>
      <c r="QJ4" t="e">
        <f ca="1">_xll.TR(QJ1,"TR.TRESGCScore","Period=FY2020 Frq=FY")</f>
        <v>#NAME?</v>
      </c>
      <c r="QK4" t="e">
        <f ca="1">_xll.TR(QK1,"TR.TRESGCScore","Period=FY2020 Frq=FY")</f>
        <v>#NAME?</v>
      </c>
      <c r="QL4" t="e">
        <f ca="1">_xll.TR(QL1,"TR.TRESGCScore","Period=FY2020 Frq=FY")</f>
        <v>#NAME?</v>
      </c>
      <c r="QM4" t="e">
        <f ca="1">_xll.TR(QM1,"TR.TRESGCScore","Period=FY2020 Frq=FY")</f>
        <v>#NAME?</v>
      </c>
      <c r="QN4" t="e">
        <f ca="1">_xll.TR(QN1,"TR.TRESGCScore","Period=FY2020 Frq=FY")</f>
        <v>#NAME?</v>
      </c>
      <c r="QO4" t="e">
        <f ca="1">_xll.TR(QO1,"TR.TRESGCScore","Period=FY2020 Frq=FY")</f>
        <v>#NAME?</v>
      </c>
      <c r="QP4" t="e">
        <f ca="1">_xll.TR(QP1,"TR.TRESGCScore","Period=FY2020 Frq=FY")</f>
        <v>#NAME?</v>
      </c>
      <c r="QQ4" t="e">
        <f ca="1">_xll.TR(QQ1,"TR.TRESGCScore","Period=FY2020 Frq=FY")</f>
        <v>#NAME?</v>
      </c>
      <c r="QR4" t="e">
        <f ca="1">_xll.TR(QR1,"TR.TRESGCScore","Period=FY2020 Frq=FY")</f>
        <v>#NAME?</v>
      </c>
      <c r="QS4" t="e">
        <f ca="1">_xll.TR(QS1,"TR.TRESGCScore","Period=FY2020 Frq=FY")</f>
        <v>#NAME?</v>
      </c>
      <c r="QT4" t="e">
        <f ca="1">_xll.TR(QT1,"TR.TRESGCScore","Period=FY2020 Frq=FY")</f>
        <v>#NAME?</v>
      </c>
      <c r="QU4" t="e">
        <f ca="1">_xll.TR(QU1,"TR.TRESGCScore","Period=FY2020 Frq=FY")</f>
        <v>#NAME?</v>
      </c>
      <c r="QV4" t="e">
        <f ca="1">_xll.TR(QV1,"TR.TRESGCScore","Period=FY2020 Frq=FY")</f>
        <v>#NAME?</v>
      </c>
      <c r="QW4" t="e">
        <f ca="1">_xll.TR(QW1,"TR.TRESGCScore","Period=FY2020 Frq=FY")</f>
        <v>#NAME?</v>
      </c>
      <c r="QX4" t="e">
        <f ca="1">_xll.TR(QX1,"TR.TRESGCScore","Period=FY2020 Frq=FY")</f>
        <v>#NAME?</v>
      </c>
      <c r="QY4" t="e">
        <f ca="1">_xll.TR(QY1,"TR.TRESGCScore","Period=FY2020 Frq=FY")</f>
        <v>#NAME?</v>
      </c>
      <c r="QZ4" t="e">
        <f ca="1">_xll.TR(QZ1,"TR.TRESGCScore","Period=FY2020 Frq=FY")</f>
        <v>#NAME?</v>
      </c>
      <c r="RA4" t="e">
        <f ca="1">_xll.TR(RA1,"TR.TRESGCScore","Period=FY2020 Frq=FY")</f>
        <v>#NAME?</v>
      </c>
      <c r="RB4" t="e">
        <f ca="1">_xll.TR(RB1,"TR.TRESGCScore","Period=FY2020 Frq=FY")</f>
        <v>#NAME?</v>
      </c>
      <c r="RC4" t="e">
        <f ca="1">_xll.TR(RC1,"TR.TRESGCScore","Period=FY2020 Frq=FY")</f>
        <v>#NAME?</v>
      </c>
      <c r="RD4" t="e">
        <f ca="1">_xll.TR(RD1,"TR.TRESGCScore","Period=FY2020 Frq=FY")</f>
        <v>#NAME?</v>
      </c>
      <c r="RE4" t="e">
        <f ca="1">_xll.TR(RE1,"TR.TRESGCScore","Period=FY2020 Frq=FY")</f>
        <v>#NAME?</v>
      </c>
      <c r="RF4" t="e">
        <f ca="1">_xll.TR(RF1,"TR.TRESGCScore","Period=FY2020 Frq=FY")</f>
        <v>#NAME?</v>
      </c>
      <c r="RG4" t="e">
        <f ca="1">_xll.TR(RG1,"TR.TRESGCScore","Period=FY2020 Frq=FY")</f>
        <v>#NAME?</v>
      </c>
      <c r="RH4" t="e">
        <f ca="1">_xll.TR(RH1,"TR.TRESGCScore","Period=FY2020 Frq=FY")</f>
        <v>#NAME?</v>
      </c>
      <c r="RI4" t="e">
        <f ca="1">_xll.TR(RI1,"TR.TRESGCScore","Period=FY2020 Frq=FY")</f>
        <v>#NAME?</v>
      </c>
      <c r="RJ4" t="e">
        <f ca="1">_xll.TR(RJ1,"TR.TRESGCScore","Period=FY2020 Frq=FY")</f>
        <v>#NAME?</v>
      </c>
      <c r="RK4" t="e">
        <f ca="1">_xll.TR(RK1,"TR.TRESGCScore","Period=FY2020 Frq=FY")</f>
        <v>#NAME?</v>
      </c>
      <c r="RL4" t="e">
        <f ca="1">_xll.TR(RL1,"TR.TRESGCScore","Period=FY2020 Frq=FY")</f>
        <v>#NAME?</v>
      </c>
      <c r="RM4" t="e">
        <f ca="1">_xll.TR(RM1,"TR.TRESGCScore","Period=FY2020 Frq=FY")</f>
        <v>#NAME?</v>
      </c>
      <c r="RN4" t="e">
        <f ca="1">_xll.TR(RN1,"TR.TRESGCScore","Period=FY2020 Frq=FY")</f>
        <v>#NAME?</v>
      </c>
      <c r="RO4" t="e">
        <f ca="1">_xll.TR(RO1,"TR.TRESGCScore","Period=FY2020 Frq=FY")</f>
        <v>#NAME?</v>
      </c>
      <c r="RP4" t="e">
        <f ca="1">_xll.TR(RP1,"TR.TRESGCScore","Period=FY2020 Frq=FY")</f>
        <v>#NAME?</v>
      </c>
      <c r="RQ4" t="e">
        <f ca="1">_xll.TR(RQ1,"TR.TRESGCScore","Period=FY2020 Frq=FY")</f>
        <v>#NAME?</v>
      </c>
      <c r="RR4" t="e">
        <f ca="1">_xll.TR(RR1,"TR.TRESGCScore","Period=FY2020 Frq=FY")</f>
        <v>#NAME?</v>
      </c>
      <c r="RS4" t="e">
        <f ca="1">_xll.TR(RS1,"TR.TRESGCScore","Period=FY2020 Frq=FY")</f>
        <v>#NAME?</v>
      </c>
      <c r="RT4" t="e">
        <f ca="1">_xll.TR(RT1,"TR.TRESGCScore","Period=FY2020 Frq=FY")</f>
        <v>#NAME?</v>
      </c>
      <c r="RU4" t="e">
        <f ca="1">_xll.TR(RU1,"TR.TRESGCScore","Period=FY2020 Frq=FY")</f>
        <v>#NAME?</v>
      </c>
      <c r="RV4" t="e">
        <f ca="1">_xll.TR(RV1,"TR.TRESGCScore","Period=FY2020 Frq=FY")</f>
        <v>#NAME?</v>
      </c>
      <c r="RW4" t="e">
        <f ca="1">_xll.TR(RW1,"TR.TRESGCScore","Period=FY2020 Frq=FY")</f>
        <v>#NAME?</v>
      </c>
      <c r="RX4" t="e">
        <f ca="1">_xll.TR(RX1,"TR.TRESGCScore","Period=FY2020 Frq=FY")</f>
        <v>#NAME?</v>
      </c>
      <c r="RY4" t="e">
        <f ca="1">_xll.TR(RY1,"TR.TRESGCScore","Period=FY2020 Frq=FY")</f>
        <v>#NAME?</v>
      </c>
      <c r="RZ4" t="e">
        <f ca="1">_xll.TR(RZ1,"TR.TRESGCScore","Period=FY2020 Frq=FY")</f>
        <v>#NAME?</v>
      </c>
      <c r="SA4" t="e">
        <f ca="1">_xll.TR(SA1,"TR.TRESGCScore","Period=FY2020 Frq=FY")</f>
        <v>#NAME?</v>
      </c>
      <c r="SB4" t="e">
        <f ca="1">_xll.TR(SB1,"TR.TRESGCScore","Period=FY2020 Frq=FY")</f>
        <v>#NAME?</v>
      </c>
      <c r="SC4" t="e">
        <f ca="1">_xll.TR(SC1,"TR.TRESGCScore","Period=FY2020 Frq=FY")</f>
        <v>#NAME?</v>
      </c>
      <c r="SD4" t="e">
        <f ca="1">_xll.TR(SD1,"TR.TRESGCScore","Period=FY2020 Frq=FY")</f>
        <v>#NAME?</v>
      </c>
      <c r="SE4" t="e">
        <f ca="1">_xll.TR(SE1,"TR.TRESGCScore","Period=FY2020 Frq=FY")</f>
        <v>#NAME?</v>
      </c>
      <c r="SF4" t="e">
        <f ca="1">_xll.TR(SF1,"TR.TRESGCScore","Period=FY2020 Frq=FY")</f>
        <v>#NAME?</v>
      </c>
      <c r="SG4" t="e">
        <f ca="1">_xll.TR(SG1,"TR.TRESGCScore","Period=FY2020 Frq=FY")</f>
        <v>#NAME?</v>
      </c>
      <c r="SH4" t="e">
        <f ca="1">_xll.TR(SH1,"TR.TRESGCScore","Period=FY2020 Frq=FY")</f>
        <v>#NAME?</v>
      </c>
      <c r="SI4" t="e">
        <f ca="1">_xll.TR(SI1,"TR.TRESGCScore","Period=FY2020 Frq=FY")</f>
        <v>#NAME?</v>
      </c>
      <c r="SJ4" t="e">
        <f ca="1">_xll.TR(SJ1,"TR.TRESGCScore","Period=FY2020 Frq=FY")</f>
        <v>#NAME?</v>
      </c>
    </row>
    <row r="5" spans="1:504" x14ac:dyDescent="0.2">
      <c r="A5" t="s">
        <v>1519</v>
      </c>
      <c r="B5" t="e">
        <f ca="1">_xll.TR(B1,"TR.TRESGCScore","Period=FY2019 Frq=FY")</f>
        <v>#NAME?</v>
      </c>
      <c r="C5" t="e">
        <f ca="1">_xll.TR(C1,"TR.TRESGCScore","Period=FY2019 Frq=FY")</f>
        <v>#NAME?</v>
      </c>
      <c r="D5" t="e">
        <f ca="1">_xll.TR(D1,"TR.TRESGCScore","Period=FY2019 Frq=FY")</f>
        <v>#NAME?</v>
      </c>
      <c r="E5" t="e">
        <f ca="1">_xll.TR(E1,"TR.TRESGCScore","Period=FY2019 Frq=FY")</f>
        <v>#NAME?</v>
      </c>
      <c r="F5" t="e">
        <f ca="1">_xll.TR(F1,"TR.TRESGCScore","Period=FY2019 Frq=FY")</f>
        <v>#NAME?</v>
      </c>
      <c r="G5" t="e">
        <f ca="1">_xll.TR(G1,"TR.TRESGCScore","Period=FY2019 Frq=FY")</f>
        <v>#NAME?</v>
      </c>
      <c r="H5" t="e">
        <f ca="1">_xll.TR(H1,"TR.TRESGCScore","Period=FY2019 Frq=FY")</f>
        <v>#NAME?</v>
      </c>
      <c r="I5" t="e">
        <f ca="1">_xll.TR(I1,"TR.TRESGCScore","Period=FY2019 Frq=FY")</f>
        <v>#NAME?</v>
      </c>
      <c r="J5" t="e">
        <f ca="1">_xll.TR(J1,"TR.TRESGCScore","Period=FY2019 Frq=FY")</f>
        <v>#NAME?</v>
      </c>
      <c r="K5" t="e">
        <f ca="1">_xll.TR(K1,"TR.TRESGCScore","Period=FY2019 Frq=FY")</f>
        <v>#NAME?</v>
      </c>
      <c r="L5" t="e">
        <f ca="1">_xll.TR(L1,"TR.TRESGCScore","Period=FY2019 Frq=FY")</f>
        <v>#NAME?</v>
      </c>
      <c r="M5" t="e">
        <f ca="1">_xll.TR(M1,"TR.TRESGCScore","Period=FY2019 Frq=FY")</f>
        <v>#NAME?</v>
      </c>
      <c r="N5" t="e">
        <f ca="1">_xll.TR(N1,"TR.TRESGCScore","Period=FY2019 Frq=FY")</f>
        <v>#NAME?</v>
      </c>
      <c r="O5" t="e">
        <f ca="1">_xll.TR(O1,"TR.TRESGCScore","Period=FY2019 Frq=FY")</f>
        <v>#NAME?</v>
      </c>
      <c r="P5" t="e">
        <f ca="1">_xll.TR(P1,"TR.TRESGCScore","Period=FY2019 Frq=FY")</f>
        <v>#NAME?</v>
      </c>
      <c r="Q5" t="e">
        <f ca="1">_xll.TR(Q1,"TR.TRESGCScore","Period=FY2019 Frq=FY")</f>
        <v>#NAME?</v>
      </c>
      <c r="R5" t="e">
        <f ca="1">_xll.TR(R1,"TR.TRESGCScore","Period=FY2019 Frq=FY")</f>
        <v>#NAME?</v>
      </c>
      <c r="S5" t="e">
        <f ca="1">_xll.TR(S1,"TR.TRESGCScore","Period=FY2019 Frq=FY")</f>
        <v>#NAME?</v>
      </c>
      <c r="T5" t="e">
        <f ca="1">_xll.TR(T1,"TR.TRESGCScore","Period=FY2019 Frq=FY")</f>
        <v>#NAME?</v>
      </c>
      <c r="U5" t="e">
        <f ca="1">_xll.TR(U1,"TR.TRESGCScore","Period=FY2019 Frq=FY")</f>
        <v>#NAME?</v>
      </c>
      <c r="V5" t="e">
        <f ca="1">_xll.TR(V1,"TR.TRESGCScore","Period=FY2019 Frq=FY")</f>
        <v>#NAME?</v>
      </c>
      <c r="W5" t="e">
        <f ca="1">_xll.TR(W1,"TR.TRESGCScore","Period=FY2019 Frq=FY")</f>
        <v>#NAME?</v>
      </c>
      <c r="X5" t="e">
        <f ca="1">_xll.TR(X1,"TR.TRESGCScore","Period=FY2019 Frq=FY")</f>
        <v>#NAME?</v>
      </c>
      <c r="Y5" t="e">
        <f ca="1">_xll.TR(Y1,"TR.TRESGCScore","Period=FY2019 Frq=FY")</f>
        <v>#NAME?</v>
      </c>
      <c r="Z5" t="e">
        <f ca="1">_xll.TR(Z1,"TR.TRESGCScore","Period=FY2019 Frq=FY")</f>
        <v>#NAME?</v>
      </c>
      <c r="AA5" t="e">
        <f ca="1">_xll.TR(AA1,"TR.TRESGCScore","Period=FY2019 Frq=FY")</f>
        <v>#NAME?</v>
      </c>
      <c r="AB5" t="e">
        <f ca="1">_xll.TR(AB1,"TR.TRESGCScore","Period=FY2019 Frq=FY")</f>
        <v>#NAME?</v>
      </c>
      <c r="AC5" t="e">
        <f ca="1">_xll.TR(AC1,"TR.TRESGCScore","Period=FY2019 Frq=FY")</f>
        <v>#NAME?</v>
      </c>
      <c r="AD5" t="e">
        <f ca="1">_xll.TR(AD1,"TR.TRESGCScore","Period=FY2019 Frq=FY")</f>
        <v>#NAME?</v>
      </c>
      <c r="AE5" t="e">
        <f ca="1">_xll.TR(AE1,"TR.TRESGCScore","Period=FY2019 Frq=FY")</f>
        <v>#NAME?</v>
      </c>
      <c r="AF5" t="e">
        <f ca="1">_xll.TR(AF1,"TR.TRESGCScore","Period=FY2019 Frq=FY")</f>
        <v>#NAME?</v>
      </c>
      <c r="AG5" t="e">
        <f ca="1">_xll.TR(AG1,"TR.TRESGCScore","Period=FY2019 Frq=FY")</f>
        <v>#NAME?</v>
      </c>
      <c r="AH5" t="e">
        <f ca="1">_xll.TR(AH1,"TR.TRESGCScore","Period=FY2019 Frq=FY")</f>
        <v>#NAME?</v>
      </c>
      <c r="AI5" t="e">
        <f ca="1">_xll.TR(AI1,"TR.TRESGCScore","Period=FY2019 Frq=FY")</f>
        <v>#NAME?</v>
      </c>
      <c r="AJ5" t="e">
        <f ca="1">_xll.TR(AJ1,"TR.TRESGCScore","Period=FY2019 Frq=FY")</f>
        <v>#NAME?</v>
      </c>
      <c r="AK5" t="e">
        <f ca="1">_xll.TR(AK1,"TR.TRESGCScore","Period=FY2019 Frq=FY")</f>
        <v>#NAME?</v>
      </c>
      <c r="AL5" t="e">
        <f ca="1">_xll.TR(AL1,"TR.TRESGCScore","Period=FY2019 Frq=FY")</f>
        <v>#NAME?</v>
      </c>
      <c r="AM5" t="e">
        <f ca="1">_xll.TR(AM1,"TR.TRESGCScore","Period=FY2019 Frq=FY")</f>
        <v>#NAME?</v>
      </c>
      <c r="AN5" t="e">
        <f ca="1">_xll.TR(AN1,"TR.TRESGCScore","Period=FY2019 Frq=FY")</f>
        <v>#NAME?</v>
      </c>
      <c r="AO5" t="e">
        <f ca="1">_xll.TR(AO1,"TR.TRESGCScore","Period=FY2019 Frq=FY")</f>
        <v>#NAME?</v>
      </c>
      <c r="AP5" t="e">
        <f ca="1">_xll.TR(AP1,"TR.TRESGCScore","Period=FY2019 Frq=FY")</f>
        <v>#NAME?</v>
      </c>
      <c r="AQ5" t="e">
        <f ca="1">_xll.TR(AQ1,"TR.TRESGCScore","Period=FY2019 Frq=FY")</f>
        <v>#NAME?</v>
      </c>
      <c r="AR5" t="e">
        <f ca="1">_xll.TR(AR1,"TR.TRESGCScore","Period=FY2019 Frq=FY")</f>
        <v>#NAME?</v>
      </c>
      <c r="AS5" t="e">
        <f ca="1">_xll.TR(AS1,"TR.TRESGCScore","Period=FY2019 Frq=FY")</f>
        <v>#NAME?</v>
      </c>
      <c r="AT5" t="e">
        <f ca="1">_xll.TR(AT1,"TR.TRESGCScore","Period=FY2019 Frq=FY")</f>
        <v>#NAME?</v>
      </c>
      <c r="AU5" t="e">
        <f ca="1">_xll.TR(AU1,"TR.TRESGCScore","Period=FY2019 Frq=FY")</f>
        <v>#NAME?</v>
      </c>
      <c r="AV5" t="e">
        <f ca="1">_xll.TR(AV1,"TR.TRESGCScore","Period=FY2019 Frq=FY")</f>
        <v>#NAME?</v>
      </c>
      <c r="AW5" t="e">
        <f ca="1">_xll.TR(AW1,"TR.TRESGCScore","Period=FY2019 Frq=FY")</f>
        <v>#NAME?</v>
      </c>
      <c r="AX5" t="e">
        <f ca="1">_xll.TR(AX1,"TR.TRESGCScore","Period=FY2019 Frq=FY")</f>
        <v>#NAME?</v>
      </c>
      <c r="AY5" t="e">
        <f ca="1">_xll.TR(AY1,"TR.TRESGCScore","Period=FY2019 Frq=FY")</f>
        <v>#NAME?</v>
      </c>
      <c r="AZ5" t="e">
        <f ca="1">_xll.TR(AZ1,"TR.TRESGCScore","Period=FY2019 Frq=FY")</f>
        <v>#NAME?</v>
      </c>
      <c r="BA5" t="e">
        <f ca="1">_xll.TR(BA1,"TR.TRESGCScore","Period=FY2019 Frq=FY")</f>
        <v>#NAME?</v>
      </c>
      <c r="BB5" t="e">
        <f ca="1">_xll.TR(BB1,"TR.TRESGCScore","Period=FY2019 Frq=FY")</f>
        <v>#NAME?</v>
      </c>
      <c r="BC5" t="e">
        <f ca="1">_xll.TR(BC1,"TR.TRESGCScore","Period=FY2019 Frq=FY")</f>
        <v>#NAME?</v>
      </c>
      <c r="BD5" t="e">
        <f ca="1">_xll.TR(BD1,"TR.TRESGCScore","Period=FY2019 Frq=FY")</f>
        <v>#NAME?</v>
      </c>
      <c r="BE5" t="e">
        <f ca="1">_xll.TR(BE1,"TR.TRESGCScore","Period=FY2019 Frq=FY")</f>
        <v>#NAME?</v>
      </c>
      <c r="BF5" t="e">
        <f ca="1">_xll.TR(BF1,"TR.TRESGCScore","Period=FY2019 Frq=FY")</f>
        <v>#NAME?</v>
      </c>
      <c r="BG5" t="e">
        <f ca="1">_xll.TR(BG1,"TR.TRESGCScore","Period=FY2019 Frq=FY")</f>
        <v>#NAME?</v>
      </c>
      <c r="BH5" t="e">
        <f ca="1">_xll.TR(BH1,"TR.TRESGCScore","Period=FY2019 Frq=FY")</f>
        <v>#NAME?</v>
      </c>
      <c r="BI5" t="e">
        <f ca="1">_xll.TR(BI1,"TR.TRESGCScore","Period=FY2019 Frq=FY")</f>
        <v>#NAME?</v>
      </c>
      <c r="BJ5" t="e">
        <f ca="1">_xll.TR(BJ1,"TR.TRESGCScore","Period=FY2019 Frq=FY")</f>
        <v>#NAME?</v>
      </c>
      <c r="BK5" t="e">
        <f ca="1">_xll.TR(BK1,"TR.TRESGCScore","Period=FY2019 Frq=FY")</f>
        <v>#NAME?</v>
      </c>
      <c r="BL5" t="e">
        <f ca="1">_xll.TR(BL1,"TR.TRESGCScore","Period=FY2019 Frq=FY")</f>
        <v>#NAME?</v>
      </c>
      <c r="BM5" t="e">
        <f ca="1">_xll.TR(BM1,"TR.TRESGCScore","Period=FY2019 Frq=FY")</f>
        <v>#NAME?</v>
      </c>
      <c r="BN5" t="e">
        <f ca="1">_xll.TR(BN1,"TR.TRESGCScore","Period=FY2019 Frq=FY")</f>
        <v>#NAME?</v>
      </c>
      <c r="BO5" t="e">
        <f ca="1">_xll.TR(BO1,"TR.TRESGCScore","Period=FY2019 Frq=FY")</f>
        <v>#NAME?</v>
      </c>
      <c r="BP5" t="e">
        <f ca="1">_xll.TR(BP1,"TR.TRESGCScore","Period=FY2019 Frq=FY")</f>
        <v>#NAME?</v>
      </c>
      <c r="BQ5" t="e">
        <f ca="1">_xll.TR(BQ1,"TR.TRESGCScore","Period=FY2019 Frq=FY")</f>
        <v>#NAME?</v>
      </c>
      <c r="BR5" t="e">
        <f ca="1">_xll.TR(BR1,"TR.TRESGCScore","Period=FY2019 Frq=FY")</f>
        <v>#NAME?</v>
      </c>
      <c r="BS5" t="e">
        <f ca="1">_xll.TR(BS1,"TR.TRESGCScore","Period=FY2019 Frq=FY")</f>
        <v>#NAME?</v>
      </c>
      <c r="BT5" t="e">
        <f ca="1">_xll.TR(BT1,"TR.TRESGCScore","Period=FY2019 Frq=FY")</f>
        <v>#NAME?</v>
      </c>
      <c r="BU5" t="e">
        <f ca="1">_xll.TR(BU1,"TR.TRESGCScore","Period=FY2019 Frq=FY")</f>
        <v>#NAME?</v>
      </c>
      <c r="BV5" t="e">
        <f ca="1">_xll.TR(BV1,"TR.TRESGCScore","Period=FY2019 Frq=FY")</f>
        <v>#NAME?</v>
      </c>
      <c r="BW5" t="e">
        <f ca="1">_xll.TR(BW1,"TR.TRESGCScore","Period=FY2019 Frq=FY")</f>
        <v>#NAME?</v>
      </c>
      <c r="BX5" t="e">
        <f ca="1">_xll.TR(BX1,"TR.TRESGCScore","Period=FY2019 Frq=FY")</f>
        <v>#NAME?</v>
      </c>
      <c r="BY5" t="e">
        <f ca="1">_xll.TR(BY1,"TR.TRESGCScore","Period=FY2019 Frq=FY")</f>
        <v>#NAME?</v>
      </c>
      <c r="BZ5" t="e">
        <f ca="1">_xll.TR(BZ1,"TR.TRESGCScore","Period=FY2019 Frq=FY")</f>
        <v>#NAME?</v>
      </c>
      <c r="CA5" t="e">
        <f ca="1">_xll.TR(CA1,"TR.TRESGCScore","Period=FY2019 Frq=FY")</f>
        <v>#NAME?</v>
      </c>
      <c r="CB5" t="e">
        <f ca="1">_xll.TR(CB1,"TR.TRESGCScore","Period=FY2019 Frq=FY")</f>
        <v>#NAME?</v>
      </c>
      <c r="CC5" t="e">
        <f ca="1">_xll.TR(CC1,"TR.TRESGCScore","Period=FY2019 Frq=FY")</f>
        <v>#NAME?</v>
      </c>
      <c r="CD5" t="e">
        <f ca="1">_xll.TR(CD1,"TR.TRESGCScore","Period=FY2019 Frq=FY")</f>
        <v>#NAME?</v>
      </c>
      <c r="CE5" t="e">
        <f ca="1">_xll.TR(CE1,"TR.TRESGCScore","Period=FY2019 Frq=FY")</f>
        <v>#NAME?</v>
      </c>
      <c r="CF5" t="e">
        <f ca="1">_xll.TR(CF1,"TR.TRESGCScore","Period=FY2019 Frq=FY")</f>
        <v>#NAME?</v>
      </c>
      <c r="CG5" t="e">
        <f ca="1">_xll.TR(CG1,"TR.TRESGCScore","Period=FY2019 Frq=FY")</f>
        <v>#NAME?</v>
      </c>
      <c r="CH5" t="e">
        <f ca="1">_xll.TR(CH1,"TR.TRESGCScore","Period=FY2019 Frq=FY")</f>
        <v>#NAME?</v>
      </c>
      <c r="CI5" t="e">
        <f ca="1">_xll.TR(CI1,"TR.TRESGCScore","Period=FY2019 Frq=FY")</f>
        <v>#NAME?</v>
      </c>
      <c r="CJ5" t="e">
        <f ca="1">_xll.TR(CJ1,"TR.TRESGCScore","Period=FY2019 Frq=FY")</f>
        <v>#NAME?</v>
      </c>
      <c r="CK5" t="e">
        <f ca="1">_xll.TR(CK1,"TR.TRESGCScore","Period=FY2019 Frq=FY")</f>
        <v>#NAME?</v>
      </c>
      <c r="CL5" t="e">
        <f ca="1">_xll.TR(CL1,"TR.TRESGCScore","Period=FY2019 Frq=FY")</f>
        <v>#NAME?</v>
      </c>
      <c r="CM5" t="e">
        <f ca="1">_xll.TR(CM1,"TR.TRESGCScore","Period=FY2019 Frq=FY")</f>
        <v>#NAME?</v>
      </c>
      <c r="CN5" t="e">
        <f ca="1">_xll.TR(CN1,"TR.TRESGCScore","Period=FY2019 Frq=FY")</f>
        <v>#NAME?</v>
      </c>
      <c r="CO5" t="e">
        <f ca="1">_xll.TR(CO1,"TR.TRESGCScore","Period=FY2019 Frq=FY")</f>
        <v>#NAME?</v>
      </c>
      <c r="CP5" t="e">
        <f ca="1">_xll.TR(CP1,"TR.TRESGCScore","Period=FY2019 Frq=FY")</f>
        <v>#NAME?</v>
      </c>
      <c r="CQ5" t="e">
        <f ca="1">_xll.TR(CQ1,"TR.TRESGCScore","Period=FY2019 Frq=FY")</f>
        <v>#NAME?</v>
      </c>
      <c r="CR5" t="e">
        <f ca="1">_xll.TR(CR1,"TR.TRESGCScore","Period=FY2019 Frq=FY")</f>
        <v>#NAME?</v>
      </c>
      <c r="CS5" t="e">
        <f ca="1">_xll.TR(CS1,"TR.TRESGCScore","Period=FY2019 Frq=FY")</f>
        <v>#NAME?</v>
      </c>
      <c r="CT5" t="e">
        <f ca="1">_xll.TR(CT1,"TR.TRESGCScore","Period=FY2019 Frq=FY")</f>
        <v>#NAME?</v>
      </c>
      <c r="CU5" t="e">
        <f ca="1">_xll.TR(CU1,"TR.TRESGCScore","Period=FY2019 Frq=FY")</f>
        <v>#NAME?</v>
      </c>
      <c r="CV5" t="e">
        <f ca="1">_xll.TR(CV1,"TR.TRESGCScore","Period=FY2019 Frq=FY")</f>
        <v>#NAME?</v>
      </c>
      <c r="CW5" t="e">
        <f ca="1">_xll.TR(CW1,"TR.TRESGCScore","Period=FY2019 Frq=FY")</f>
        <v>#NAME?</v>
      </c>
      <c r="CX5" t="e">
        <f ca="1">_xll.TR(CX1,"TR.TRESGCScore","Period=FY2019 Frq=FY")</f>
        <v>#NAME?</v>
      </c>
      <c r="CY5" t="e">
        <f ca="1">_xll.TR(CY1,"TR.TRESGCScore","Period=FY2019 Frq=FY")</f>
        <v>#NAME?</v>
      </c>
      <c r="CZ5" t="e">
        <f ca="1">_xll.TR(CZ1,"TR.TRESGCScore","Period=FY2019 Frq=FY")</f>
        <v>#NAME?</v>
      </c>
      <c r="DA5" t="e">
        <f ca="1">_xll.TR(DA1,"TR.TRESGCScore","Period=FY2019 Frq=FY")</f>
        <v>#NAME?</v>
      </c>
      <c r="DB5" t="e">
        <f ca="1">_xll.TR(DB1,"TR.TRESGCScore","Period=FY2019 Frq=FY")</f>
        <v>#NAME?</v>
      </c>
      <c r="DC5" t="e">
        <f ca="1">_xll.TR(DC1,"TR.TRESGCScore","Period=FY2019 Frq=FY")</f>
        <v>#NAME?</v>
      </c>
      <c r="DD5" t="e">
        <f ca="1">_xll.TR(DD1,"TR.TRESGCScore","Period=FY2019 Frq=FY")</f>
        <v>#NAME?</v>
      </c>
      <c r="DE5" t="e">
        <f ca="1">_xll.TR(DE1,"TR.TRESGCScore","Period=FY2019 Frq=FY")</f>
        <v>#NAME?</v>
      </c>
      <c r="DF5" t="e">
        <f ca="1">_xll.TR(DF1,"TR.TRESGCScore","Period=FY2019 Frq=FY")</f>
        <v>#NAME?</v>
      </c>
      <c r="DG5" t="e">
        <f ca="1">_xll.TR(DG1,"TR.TRESGCScore","Period=FY2019 Frq=FY")</f>
        <v>#NAME?</v>
      </c>
      <c r="DH5" t="e">
        <f ca="1">_xll.TR(DH1,"TR.TRESGCScore","Period=FY2019 Frq=FY")</f>
        <v>#NAME?</v>
      </c>
      <c r="DI5" t="e">
        <f ca="1">_xll.TR(DI1,"TR.TRESGCScore","Period=FY2019 Frq=FY")</f>
        <v>#NAME?</v>
      </c>
      <c r="DJ5" t="e">
        <f ca="1">_xll.TR(DJ1,"TR.TRESGCScore","Period=FY2019 Frq=FY")</f>
        <v>#NAME?</v>
      </c>
      <c r="DK5" t="e">
        <f ca="1">_xll.TR(DK1,"TR.TRESGCScore","Period=FY2019 Frq=FY")</f>
        <v>#NAME?</v>
      </c>
      <c r="DL5" t="e">
        <f ca="1">_xll.TR(DL1,"TR.TRESGCScore","Period=FY2019 Frq=FY")</f>
        <v>#NAME?</v>
      </c>
      <c r="DM5" t="e">
        <f ca="1">_xll.TR(DM1,"TR.TRESGCScore","Period=FY2019 Frq=FY")</f>
        <v>#NAME?</v>
      </c>
      <c r="DN5" t="e">
        <f ca="1">_xll.TR(DN1,"TR.TRESGCScore","Period=FY2019 Frq=FY")</f>
        <v>#NAME?</v>
      </c>
      <c r="DO5" t="e">
        <f ca="1">_xll.TR(DO1,"TR.TRESGCScore","Period=FY2019 Frq=FY")</f>
        <v>#NAME?</v>
      </c>
      <c r="DP5" t="e">
        <f ca="1">_xll.TR(DP1,"TR.TRESGCScore","Period=FY2019 Frq=FY")</f>
        <v>#NAME?</v>
      </c>
      <c r="DQ5" t="e">
        <f ca="1">_xll.TR(DQ1,"TR.TRESGCScore","Period=FY2019 Frq=FY")</f>
        <v>#NAME?</v>
      </c>
      <c r="DR5" t="e">
        <f ca="1">_xll.TR(DR1,"TR.TRESGCScore","Period=FY2019 Frq=FY")</f>
        <v>#NAME?</v>
      </c>
      <c r="DS5" t="e">
        <f ca="1">_xll.TR(DS1,"TR.TRESGCScore","Period=FY2019 Frq=FY")</f>
        <v>#NAME?</v>
      </c>
      <c r="DT5" t="e">
        <f ca="1">_xll.TR(DT1,"TR.TRESGCScore","Period=FY2019 Frq=FY")</f>
        <v>#NAME?</v>
      </c>
      <c r="DU5" t="e">
        <f ca="1">_xll.TR(DU1,"TR.TRESGCScore","Period=FY2019 Frq=FY")</f>
        <v>#NAME?</v>
      </c>
      <c r="DV5" t="e">
        <f ca="1">_xll.TR(DV1,"TR.TRESGCScore","Period=FY2019 Frq=FY")</f>
        <v>#NAME?</v>
      </c>
      <c r="DW5" t="e">
        <f ca="1">_xll.TR(DW1,"TR.TRESGCScore","Period=FY2019 Frq=FY")</f>
        <v>#NAME?</v>
      </c>
      <c r="DX5" t="e">
        <f ca="1">_xll.TR(DX1,"TR.TRESGCScore","Period=FY2019 Frq=FY")</f>
        <v>#NAME?</v>
      </c>
      <c r="DY5" t="e">
        <f ca="1">_xll.TR(DY1,"TR.TRESGCScore","Period=FY2019 Frq=FY")</f>
        <v>#NAME?</v>
      </c>
      <c r="DZ5" t="e">
        <f ca="1">_xll.TR(DZ1,"TR.TRESGCScore","Period=FY2019 Frq=FY")</f>
        <v>#NAME?</v>
      </c>
      <c r="EA5" t="e">
        <f ca="1">_xll.TR(EA1,"TR.TRESGCScore","Period=FY2019 Frq=FY")</f>
        <v>#NAME?</v>
      </c>
      <c r="EB5" t="e">
        <f ca="1">_xll.TR(EB1,"TR.TRESGCScore","Period=FY2019 Frq=FY")</f>
        <v>#NAME?</v>
      </c>
      <c r="EC5" t="e">
        <f ca="1">_xll.TR(EC1,"TR.TRESGCScore","Period=FY2019 Frq=FY")</f>
        <v>#NAME?</v>
      </c>
      <c r="ED5" t="e">
        <f ca="1">_xll.TR(ED1,"TR.TRESGCScore","Period=FY2019 Frq=FY")</f>
        <v>#NAME?</v>
      </c>
      <c r="EE5" t="e">
        <f ca="1">_xll.TR(EE1,"TR.TRESGCScore","Period=FY2019 Frq=FY")</f>
        <v>#NAME?</v>
      </c>
      <c r="EF5" t="e">
        <f ca="1">_xll.TR(EF1,"TR.TRESGCScore","Period=FY2019 Frq=FY")</f>
        <v>#NAME?</v>
      </c>
      <c r="EG5" t="e">
        <f ca="1">_xll.TR(EG1,"TR.TRESGCScore","Period=FY2019 Frq=FY")</f>
        <v>#NAME?</v>
      </c>
      <c r="EH5" t="e">
        <f ca="1">_xll.TR(EH1,"TR.TRESGCScore","Period=FY2019 Frq=FY")</f>
        <v>#NAME?</v>
      </c>
      <c r="EI5" t="e">
        <f ca="1">_xll.TR(EI1,"TR.TRESGCScore","Period=FY2019 Frq=FY")</f>
        <v>#NAME?</v>
      </c>
      <c r="EJ5" t="e">
        <f ca="1">_xll.TR(EJ1,"TR.TRESGCScore","Period=FY2019 Frq=FY")</f>
        <v>#NAME?</v>
      </c>
      <c r="EK5" t="e">
        <f ca="1">_xll.TR(EK1,"TR.TRESGCScore","Period=FY2019 Frq=FY")</f>
        <v>#NAME?</v>
      </c>
      <c r="EL5" t="e">
        <f ca="1">_xll.TR(EL1,"TR.TRESGCScore","Period=FY2019 Frq=FY")</f>
        <v>#NAME?</v>
      </c>
      <c r="EM5" t="e">
        <f ca="1">_xll.TR(EM1,"TR.TRESGCScore","Period=FY2019 Frq=FY")</f>
        <v>#NAME?</v>
      </c>
      <c r="EN5" t="e">
        <f ca="1">_xll.TR(EN1,"TR.TRESGCScore","Period=FY2019 Frq=FY")</f>
        <v>#NAME?</v>
      </c>
      <c r="EO5" t="e">
        <f ca="1">_xll.TR(EO1,"TR.TRESGCScore","Period=FY2019 Frq=FY")</f>
        <v>#NAME?</v>
      </c>
      <c r="EP5" t="e">
        <f ca="1">_xll.TR(EP1,"TR.TRESGCScore","Period=FY2019 Frq=FY")</f>
        <v>#NAME?</v>
      </c>
      <c r="EQ5" t="e">
        <f ca="1">_xll.TR(EQ1,"TR.TRESGCScore","Period=FY2019 Frq=FY")</f>
        <v>#NAME?</v>
      </c>
      <c r="ER5" t="e">
        <f ca="1">_xll.TR(ER1,"TR.TRESGCScore","Period=FY2019 Frq=FY")</f>
        <v>#NAME?</v>
      </c>
      <c r="ES5" t="e">
        <f ca="1">_xll.TR(ES1,"TR.TRESGCScore","Period=FY2019 Frq=FY")</f>
        <v>#NAME?</v>
      </c>
      <c r="ET5" t="e">
        <f ca="1">_xll.TR(ET1,"TR.TRESGCScore","Period=FY2019 Frq=FY")</f>
        <v>#NAME?</v>
      </c>
      <c r="EU5" t="e">
        <f ca="1">_xll.TR(EU1,"TR.TRESGCScore","Period=FY2019 Frq=FY")</f>
        <v>#NAME?</v>
      </c>
      <c r="EV5" t="e">
        <f ca="1">_xll.TR(EV1,"TR.TRESGCScore","Period=FY2019 Frq=FY")</f>
        <v>#NAME?</v>
      </c>
      <c r="EW5" t="e">
        <f ca="1">_xll.TR(EW1,"TR.TRESGCScore","Period=FY2019 Frq=FY")</f>
        <v>#NAME?</v>
      </c>
      <c r="EX5" t="e">
        <f ca="1">_xll.TR(EX1,"TR.TRESGCScore","Period=FY2019 Frq=FY")</f>
        <v>#NAME?</v>
      </c>
      <c r="EY5" t="e">
        <f ca="1">_xll.TR(EY1,"TR.TRESGCScore","Period=FY2019 Frq=FY")</f>
        <v>#NAME?</v>
      </c>
      <c r="EZ5" t="e">
        <f ca="1">_xll.TR(EZ1,"TR.TRESGCScore","Period=FY2019 Frq=FY")</f>
        <v>#NAME?</v>
      </c>
      <c r="FA5" t="e">
        <f ca="1">_xll.TR(FA1,"TR.TRESGCScore","Period=FY2019 Frq=FY")</f>
        <v>#NAME?</v>
      </c>
      <c r="FB5" t="e">
        <f ca="1">_xll.TR(FB1,"TR.TRESGCScore","Period=FY2019 Frq=FY")</f>
        <v>#NAME?</v>
      </c>
      <c r="FC5" t="e">
        <f ca="1">_xll.TR(FC1,"TR.TRESGCScore","Period=FY2019 Frq=FY")</f>
        <v>#NAME?</v>
      </c>
      <c r="FD5" t="e">
        <f ca="1">_xll.TR(FD1,"TR.TRESGCScore","Period=FY2019 Frq=FY")</f>
        <v>#NAME?</v>
      </c>
      <c r="FE5" t="e">
        <f ca="1">_xll.TR(FE1,"TR.TRESGCScore","Period=FY2019 Frq=FY")</f>
        <v>#NAME?</v>
      </c>
      <c r="FF5" t="e">
        <f ca="1">_xll.TR(FF1,"TR.TRESGCScore","Period=FY2019 Frq=FY")</f>
        <v>#NAME?</v>
      </c>
      <c r="FG5" t="e">
        <f ca="1">_xll.TR(FG1,"TR.TRESGCScore","Period=FY2019 Frq=FY")</f>
        <v>#NAME?</v>
      </c>
      <c r="FH5" t="e">
        <f ca="1">_xll.TR(FH1,"TR.TRESGCScore","Period=FY2019 Frq=FY")</f>
        <v>#NAME?</v>
      </c>
      <c r="FI5" t="e">
        <f ca="1">_xll.TR(FI1,"TR.TRESGCScore","Period=FY2019 Frq=FY")</f>
        <v>#NAME?</v>
      </c>
      <c r="FJ5" t="e">
        <f ca="1">_xll.TR(FJ1,"TR.TRESGCScore","Period=FY2019 Frq=FY")</f>
        <v>#NAME?</v>
      </c>
      <c r="FK5" t="e">
        <f ca="1">_xll.TR(FK1,"TR.TRESGCScore","Period=FY2019 Frq=FY")</f>
        <v>#NAME?</v>
      </c>
      <c r="FL5" t="e">
        <f ca="1">_xll.TR(FL1,"TR.TRESGCScore","Period=FY2019 Frq=FY")</f>
        <v>#NAME?</v>
      </c>
      <c r="FM5" t="e">
        <f ca="1">_xll.TR(FM1,"TR.TRESGCScore","Period=FY2019 Frq=FY")</f>
        <v>#NAME?</v>
      </c>
      <c r="FN5" t="e">
        <f ca="1">_xll.TR(FN1,"TR.TRESGCScore","Period=FY2019 Frq=FY")</f>
        <v>#NAME?</v>
      </c>
      <c r="FO5" t="e">
        <f ca="1">_xll.TR(FO1,"TR.TRESGCScore","Period=FY2019 Frq=FY")</f>
        <v>#NAME?</v>
      </c>
      <c r="FP5" t="e">
        <f ca="1">_xll.TR(FP1,"TR.TRESGCScore","Period=FY2019 Frq=FY")</f>
        <v>#NAME?</v>
      </c>
      <c r="FQ5" t="e">
        <f ca="1">_xll.TR(FQ1,"TR.TRESGCScore","Period=FY2019 Frq=FY")</f>
        <v>#NAME?</v>
      </c>
      <c r="FR5" t="e">
        <f ca="1">_xll.TR(FR1,"TR.TRESGCScore","Period=FY2019 Frq=FY")</f>
        <v>#NAME?</v>
      </c>
      <c r="FS5" t="e">
        <f ca="1">_xll.TR(FS1,"TR.TRESGCScore","Period=FY2019 Frq=FY")</f>
        <v>#NAME?</v>
      </c>
      <c r="FT5" t="e">
        <f ca="1">_xll.TR(FT1,"TR.TRESGCScore","Period=FY2019 Frq=FY")</f>
        <v>#NAME?</v>
      </c>
      <c r="FU5" t="e">
        <f ca="1">_xll.TR(FU1,"TR.TRESGCScore","Period=FY2019 Frq=FY")</f>
        <v>#NAME?</v>
      </c>
      <c r="FV5" t="e">
        <f ca="1">_xll.TR(FV1,"TR.TRESGCScore","Period=FY2019 Frq=FY")</f>
        <v>#NAME?</v>
      </c>
      <c r="FW5" t="e">
        <f ca="1">_xll.TR(FW1,"TR.TRESGCScore","Period=FY2019 Frq=FY")</f>
        <v>#NAME?</v>
      </c>
      <c r="FX5" t="e">
        <f ca="1">_xll.TR(FX1,"TR.TRESGCScore","Period=FY2019 Frq=FY")</f>
        <v>#NAME?</v>
      </c>
      <c r="FY5" t="e">
        <f ca="1">_xll.TR(FY1,"TR.TRESGCScore","Period=FY2019 Frq=FY")</f>
        <v>#NAME?</v>
      </c>
      <c r="FZ5" t="e">
        <f ca="1">_xll.TR(FZ1,"TR.TRESGCScore","Period=FY2019 Frq=FY")</f>
        <v>#NAME?</v>
      </c>
      <c r="GA5" t="e">
        <f ca="1">_xll.TR(GA1,"TR.TRESGCScore","Period=FY2019 Frq=FY")</f>
        <v>#NAME?</v>
      </c>
      <c r="GB5" t="e">
        <f ca="1">_xll.TR(GB1,"TR.TRESGCScore","Period=FY2019 Frq=FY")</f>
        <v>#NAME?</v>
      </c>
      <c r="GC5" t="e">
        <f ca="1">_xll.TR(GC1,"TR.TRESGCScore","Period=FY2019 Frq=FY")</f>
        <v>#NAME?</v>
      </c>
      <c r="GD5" t="e">
        <f ca="1">_xll.TR(GD1,"TR.TRESGCScore","Period=FY2019 Frq=FY")</f>
        <v>#NAME?</v>
      </c>
      <c r="GE5" t="e">
        <f ca="1">_xll.TR(GE1,"TR.TRESGCScore","Period=FY2019 Frq=FY")</f>
        <v>#NAME?</v>
      </c>
      <c r="GF5" t="e">
        <f ca="1">_xll.TR(GF1,"TR.TRESGCScore","Period=FY2019 Frq=FY")</f>
        <v>#NAME?</v>
      </c>
      <c r="GG5" t="e">
        <f ca="1">_xll.TR(GG1,"TR.TRESGCScore","Period=FY2019 Frq=FY")</f>
        <v>#NAME?</v>
      </c>
      <c r="GH5" t="e">
        <f ca="1">_xll.TR(GH1,"TR.TRESGCScore","Period=FY2019 Frq=FY")</f>
        <v>#NAME?</v>
      </c>
      <c r="GI5" t="e">
        <f ca="1">_xll.TR(GI1,"TR.TRESGCScore","Period=FY2019 Frq=FY")</f>
        <v>#NAME?</v>
      </c>
      <c r="GJ5" t="e">
        <f ca="1">_xll.TR(GJ1,"TR.TRESGCScore","Period=FY2019 Frq=FY")</f>
        <v>#NAME?</v>
      </c>
      <c r="GK5" t="e">
        <f ca="1">_xll.TR(GK1,"TR.TRESGCScore","Period=FY2019 Frq=FY")</f>
        <v>#NAME?</v>
      </c>
      <c r="GL5" t="e">
        <f ca="1">_xll.TR(GL1,"TR.TRESGCScore","Period=FY2019 Frq=FY")</f>
        <v>#NAME?</v>
      </c>
      <c r="GM5" t="e">
        <f ca="1">_xll.TR(GM1,"TR.TRESGCScore","Period=FY2019 Frq=FY")</f>
        <v>#NAME?</v>
      </c>
      <c r="GN5" t="e">
        <f ca="1">_xll.TR(GN1,"TR.TRESGCScore","Period=FY2019 Frq=FY")</f>
        <v>#NAME?</v>
      </c>
      <c r="GO5" t="e">
        <f ca="1">_xll.TR(GO1,"TR.TRESGCScore","Period=FY2019 Frq=FY")</f>
        <v>#NAME?</v>
      </c>
      <c r="GP5" t="e">
        <f ca="1">_xll.TR(GP1,"TR.TRESGCScore","Period=FY2019 Frq=FY")</f>
        <v>#NAME?</v>
      </c>
      <c r="GQ5" t="e">
        <f ca="1">_xll.TR(GQ1,"TR.TRESGCScore","Period=FY2019 Frq=FY")</f>
        <v>#NAME?</v>
      </c>
      <c r="GR5" t="e">
        <f ca="1">_xll.TR(GR1,"TR.TRESGCScore","Period=FY2019 Frq=FY")</f>
        <v>#NAME?</v>
      </c>
      <c r="GS5" t="e">
        <f ca="1">_xll.TR(GS1,"TR.TRESGCScore","Period=FY2019 Frq=FY")</f>
        <v>#NAME?</v>
      </c>
      <c r="GT5" t="e">
        <f ca="1">_xll.TR(GT1,"TR.TRESGCScore","Period=FY2019 Frq=FY")</f>
        <v>#NAME?</v>
      </c>
      <c r="GU5" t="e">
        <f ca="1">_xll.TR(GU1,"TR.TRESGCScore","Period=FY2019 Frq=FY")</f>
        <v>#NAME?</v>
      </c>
      <c r="GV5" t="e">
        <f ca="1">_xll.TR(GV1,"TR.TRESGCScore","Period=FY2019 Frq=FY")</f>
        <v>#NAME?</v>
      </c>
      <c r="GW5" t="e">
        <f ca="1">_xll.TR(GW1,"TR.TRESGCScore","Period=FY2019 Frq=FY")</f>
        <v>#NAME?</v>
      </c>
      <c r="GX5" t="e">
        <f ca="1">_xll.TR(GX1,"TR.TRESGCScore","Period=FY2019 Frq=FY")</f>
        <v>#NAME?</v>
      </c>
      <c r="GY5" t="e">
        <f ca="1">_xll.TR(GY1,"TR.TRESGCScore","Period=FY2019 Frq=FY")</f>
        <v>#NAME?</v>
      </c>
      <c r="GZ5" t="e">
        <f ca="1">_xll.TR(GZ1,"TR.TRESGCScore","Period=FY2019 Frq=FY")</f>
        <v>#NAME?</v>
      </c>
      <c r="HA5" t="e">
        <f ca="1">_xll.TR(HA1,"TR.TRESGCScore","Period=FY2019 Frq=FY")</f>
        <v>#NAME?</v>
      </c>
      <c r="HB5" t="e">
        <f ca="1">_xll.TR(HB1,"TR.TRESGCScore","Period=FY2019 Frq=FY")</f>
        <v>#NAME?</v>
      </c>
      <c r="HC5" t="e">
        <f ca="1">_xll.TR(HC1,"TR.TRESGCScore","Period=FY2019 Frq=FY")</f>
        <v>#NAME?</v>
      </c>
      <c r="HD5" t="e">
        <f ca="1">_xll.TR(HD1,"TR.TRESGCScore","Period=FY2019 Frq=FY")</f>
        <v>#NAME?</v>
      </c>
      <c r="HE5" t="e">
        <f ca="1">_xll.TR(HE1,"TR.TRESGCScore","Period=FY2019 Frq=FY")</f>
        <v>#NAME?</v>
      </c>
      <c r="HF5" t="e">
        <f ca="1">_xll.TR(HF1,"TR.TRESGCScore","Period=FY2019 Frq=FY")</f>
        <v>#NAME?</v>
      </c>
      <c r="HG5" t="e">
        <f ca="1">_xll.TR(HG1,"TR.TRESGCScore","Period=FY2019 Frq=FY")</f>
        <v>#NAME?</v>
      </c>
      <c r="HH5" t="e">
        <f ca="1">_xll.TR(HH1,"TR.TRESGCScore","Period=FY2019 Frq=FY")</f>
        <v>#NAME?</v>
      </c>
      <c r="HI5" t="e">
        <f ca="1">_xll.TR(HI1,"TR.TRESGCScore","Period=FY2019 Frq=FY")</f>
        <v>#NAME?</v>
      </c>
      <c r="HJ5" t="e">
        <f ca="1">_xll.TR(HJ1,"TR.TRESGCScore","Period=FY2019 Frq=FY")</f>
        <v>#NAME?</v>
      </c>
      <c r="HK5" t="e">
        <f ca="1">_xll.TR(HK1,"TR.TRESGCScore","Period=FY2019 Frq=FY")</f>
        <v>#NAME?</v>
      </c>
      <c r="HL5" t="e">
        <f ca="1">_xll.TR(HL1,"TR.TRESGCScore","Period=FY2019 Frq=FY")</f>
        <v>#NAME?</v>
      </c>
      <c r="HM5" t="e">
        <f ca="1">_xll.TR(HM1,"TR.TRESGCScore","Period=FY2019 Frq=FY")</f>
        <v>#NAME?</v>
      </c>
      <c r="HN5" t="e">
        <f ca="1">_xll.TR(HN1,"TR.TRESGCScore","Period=FY2019 Frq=FY")</f>
        <v>#NAME?</v>
      </c>
      <c r="HO5" t="e">
        <f ca="1">_xll.TR(HO1,"TR.TRESGCScore","Period=FY2019 Frq=FY")</f>
        <v>#NAME?</v>
      </c>
      <c r="HP5" t="e">
        <f ca="1">_xll.TR(HP1,"TR.TRESGCScore","Period=FY2019 Frq=FY")</f>
        <v>#NAME?</v>
      </c>
      <c r="HQ5" t="e">
        <f ca="1">_xll.TR(HQ1,"TR.TRESGCScore","Period=FY2019 Frq=FY")</f>
        <v>#NAME?</v>
      </c>
      <c r="HR5" t="e">
        <f ca="1">_xll.TR(HR1,"TR.TRESGCScore","Period=FY2019 Frq=FY")</f>
        <v>#NAME?</v>
      </c>
      <c r="HS5" t="e">
        <f ca="1">_xll.TR(HS1,"TR.TRESGCScore","Period=FY2019 Frq=FY")</f>
        <v>#NAME?</v>
      </c>
      <c r="HT5" t="e">
        <f ca="1">_xll.TR(HT1,"TR.TRESGCScore","Period=FY2019 Frq=FY")</f>
        <v>#NAME?</v>
      </c>
      <c r="HU5" t="e">
        <f ca="1">_xll.TR(HU1,"TR.TRESGCScore","Period=FY2019 Frq=FY")</f>
        <v>#NAME?</v>
      </c>
      <c r="HV5" t="e">
        <f ca="1">_xll.TR(HV1,"TR.TRESGCScore","Period=FY2019 Frq=FY")</f>
        <v>#NAME?</v>
      </c>
      <c r="HW5" t="e">
        <f ca="1">_xll.TR(HW1,"TR.TRESGCScore","Period=FY2019 Frq=FY")</f>
        <v>#NAME?</v>
      </c>
      <c r="HX5" t="e">
        <f ca="1">_xll.TR(HX1,"TR.TRESGCScore","Period=FY2019 Frq=FY")</f>
        <v>#NAME?</v>
      </c>
      <c r="HY5" t="e">
        <f ca="1">_xll.TR(HY1,"TR.TRESGCScore","Period=FY2019 Frq=FY")</f>
        <v>#NAME?</v>
      </c>
      <c r="HZ5" t="e">
        <f ca="1">_xll.TR(HZ1,"TR.TRESGCScore","Period=FY2019 Frq=FY")</f>
        <v>#NAME?</v>
      </c>
      <c r="IA5" t="e">
        <f ca="1">_xll.TR(IA1,"TR.TRESGCScore","Period=FY2019 Frq=FY")</f>
        <v>#NAME?</v>
      </c>
      <c r="IB5" t="e">
        <f ca="1">_xll.TR(IB1,"TR.TRESGCScore","Period=FY2019 Frq=FY")</f>
        <v>#NAME?</v>
      </c>
      <c r="IC5" t="e">
        <f ca="1">_xll.TR(IC1,"TR.TRESGCScore","Period=FY2019 Frq=FY")</f>
        <v>#NAME?</v>
      </c>
      <c r="ID5" t="e">
        <f ca="1">_xll.TR(ID1,"TR.TRESGCScore","Period=FY2019 Frq=FY")</f>
        <v>#NAME?</v>
      </c>
      <c r="IE5" t="e">
        <f ca="1">_xll.TR(IE1,"TR.TRESGCScore","Period=FY2019 Frq=FY")</f>
        <v>#NAME?</v>
      </c>
      <c r="IF5" t="e">
        <f ca="1">_xll.TR(IF1,"TR.TRESGCScore","Period=FY2019 Frq=FY")</f>
        <v>#NAME?</v>
      </c>
      <c r="IG5" t="e">
        <f ca="1">_xll.TR(IG1,"TR.TRESGCScore","Period=FY2019 Frq=FY")</f>
        <v>#NAME?</v>
      </c>
      <c r="IH5" t="e">
        <f ca="1">_xll.TR(IH1,"TR.TRESGCScore","Period=FY2019 Frq=FY")</f>
        <v>#NAME?</v>
      </c>
      <c r="II5" t="e">
        <f ca="1">_xll.TR(II1,"TR.TRESGCScore","Period=FY2019 Frq=FY")</f>
        <v>#NAME?</v>
      </c>
      <c r="IJ5" t="e">
        <f ca="1">_xll.TR(IJ1,"TR.TRESGCScore","Period=FY2019 Frq=FY")</f>
        <v>#NAME?</v>
      </c>
      <c r="IK5" t="e">
        <f ca="1">_xll.TR(IK1,"TR.TRESGCScore","Period=FY2019 Frq=FY")</f>
        <v>#NAME?</v>
      </c>
      <c r="IL5" t="e">
        <f ca="1">_xll.TR(IL1,"TR.TRESGCScore","Period=FY2019 Frq=FY")</f>
        <v>#NAME?</v>
      </c>
      <c r="IM5" t="e">
        <f ca="1">_xll.TR(IM1,"TR.TRESGCScore","Period=FY2019 Frq=FY")</f>
        <v>#NAME?</v>
      </c>
      <c r="IN5" t="e">
        <f ca="1">_xll.TR(IN1,"TR.TRESGCScore","Period=FY2019 Frq=FY")</f>
        <v>#NAME?</v>
      </c>
      <c r="IO5" t="e">
        <f ca="1">_xll.TR(IO1,"TR.TRESGCScore","Period=FY2019 Frq=FY")</f>
        <v>#NAME?</v>
      </c>
      <c r="IP5" t="e">
        <f ca="1">_xll.TR(IP1,"TR.TRESGCScore","Period=FY2019 Frq=FY")</f>
        <v>#NAME?</v>
      </c>
      <c r="IQ5" t="e">
        <f ca="1">_xll.TR(IQ1,"TR.TRESGCScore","Period=FY2019 Frq=FY")</f>
        <v>#NAME?</v>
      </c>
      <c r="IR5" t="e">
        <f ca="1">_xll.TR(IR1,"TR.TRESGCScore","Period=FY2019 Frq=FY")</f>
        <v>#NAME?</v>
      </c>
      <c r="IS5" t="e">
        <f ca="1">_xll.TR(IS1,"TR.TRESGCScore","Period=FY2019 Frq=FY")</f>
        <v>#NAME?</v>
      </c>
      <c r="IT5" t="e">
        <f ca="1">_xll.TR(IT1,"TR.TRESGCScore","Period=FY2019 Frq=FY")</f>
        <v>#NAME?</v>
      </c>
      <c r="IU5" t="e">
        <f ca="1">_xll.TR(IU1,"TR.TRESGCScore","Period=FY2019 Frq=FY")</f>
        <v>#NAME?</v>
      </c>
      <c r="IV5" t="e">
        <f ca="1">_xll.TR(IV1,"TR.TRESGCScore","Period=FY2019 Frq=FY")</f>
        <v>#NAME?</v>
      </c>
      <c r="IW5" t="e">
        <f ca="1">_xll.TR(IW1,"TR.TRESGCScore","Period=FY2019 Frq=FY")</f>
        <v>#NAME?</v>
      </c>
      <c r="IX5" t="e">
        <f ca="1">_xll.TR(IX1,"TR.TRESGCScore","Period=FY2019 Frq=FY")</f>
        <v>#NAME?</v>
      </c>
      <c r="IY5" t="e">
        <f ca="1">_xll.TR(IY1,"TR.TRESGCScore","Period=FY2019 Frq=FY")</f>
        <v>#NAME?</v>
      </c>
      <c r="IZ5" t="e">
        <f ca="1">_xll.TR(IZ1,"TR.TRESGCScore","Period=FY2019 Frq=FY")</f>
        <v>#NAME?</v>
      </c>
      <c r="JA5" t="e">
        <f ca="1">_xll.TR(JA1,"TR.TRESGCScore","Period=FY2019 Frq=FY")</f>
        <v>#NAME?</v>
      </c>
      <c r="JB5" t="e">
        <f ca="1">_xll.TR(JB1,"TR.TRESGCScore","Period=FY2019 Frq=FY")</f>
        <v>#NAME?</v>
      </c>
      <c r="JC5" t="e">
        <f ca="1">_xll.TR(JC1,"TR.TRESGCScore","Period=FY2019 Frq=FY")</f>
        <v>#NAME?</v>
      </c>
      <c r="JD5" t="e">
        <f ca="1">_xll.TR(JD1,"TR.TRESGCScore","Period=FY2019 Frq=FY")</f>
        <v>#NAME?</v>
      </c>
      <c r="JE5" t="e">
        <f ca="1">_xll.TR(JE1,"TR.TRESGCScore","Period=FY2019 Frq=FY")</f>
        <v>#NAME?</v>
      </c>
      <c r="JF5" t="e">
        <f ca="1">_xll.TR(JF1,"TR.TRESGCScore","Period=FY2019 Frq=FY")</f>
        <v>#NAME?</v>
      </c>
      <c r="JG5" t="e">
        <f ca="1">_xll.TR(JG1,"TR.TRESGCScore","Period=FY2019 Frq=FY")</f>
        <v>#NAME?</v>
      </c>
      <c r="JH5" t="e">
        <f ca="1">_xll.TR(JH1,"TR.TRESGCScore","Period=FY2019 Frq=FY")</f>
        <v>#NAME?</v>
      </c>
      <c r="JI5" t="e">
        <f ca="1">_xll.TR(JI1,"TR.TRESGCScore","Period=FY2019 Frq=FY")</f>
        <v>#NAME?</v>
      </c>
      <c r="JJ5" t="e">
        <f ca="1">_xll.TR(JJ1,"TR.TRESGCScore","Period=FY2019 Frq=FY")</f>
        <v>#NAME?</v>
      </c>
      <c r="JK5" t="e">
        <f ca="1">_xll.TR(JK1,"TR.TRESGCScore","Period=FY2019 Frq=FY")</f>
        <v>#NAME?</v>
      </c>
      <c r="JL5" t="e">
        <f ca="1">_xll.TR(JL1,"TR.TRESGCScore","Period=FY2019 Frq=FY")</f>
        <v>#NAME?</v>
      </c>
      <c r="JM5" t="e">
        <f ca="1">_xll.TR(JM1,"TR.TRESGCScore","Period=FY2019 Frq=FY")</f>
        <v>#NAME?</v>
      </c>
      <c r="JN5" t="e">
        <f ca="1">_xll.TR(JN1,"TR.TRESGCScore","Period=FY2019 Frq=FY")</f>
        <v>#NAME?</v>
      </c>
      <c r="JO5" t="e">
        <f ca="1">_xll.TR(JO1,"TR.TRESGCScore","Period=FY2019 Frq=FY")</f>
        <v>#NAME?</v>
      </c>
      <c r="JP5" t="e">
        <f ca="1">_xll.TR(JP1,"TR.TRESGCScore","Period=FY2019 Frq=FY")</f>
        <v>#NAME?</v>
      </c>
      <c r="JQ5" t="e">
        <f ca="1">_xll.TR(JQ1,"TR.TRESGCScore","Period=FY2019 Frq=FY")</f>
        <v>#NAME?</v>
      </c>
      <c r="JR5" t="e">
        <f ca="1">_xll.TR(JR1,"TR.TRESGCScore","Period=FY2019 Frq=FY")</f>
        <v>#NAME?</v>
      </c>
      <c r="JS5" t="e">
        <f ca="1">_xll.TR(JS1,"TR.TRESGCScore","Period=FY2019 Frq=FY")</f>
        <v>#NAME?</v>
      </c>
      <c r="JT5" t="e">
        <f ca="1">_xll.TR(JT1,"TR.TRESGCScore","Period=FY2019 Frq=FY")</f>
        <v>#NAME?</v>
      </c>
      <c r="JU5" t="e">
        <f ca="1">_xll.TR(JU1,"TR.TRESGCScore","Period=FY2019 Frq=FY")</f>
        <v>#NAME?</v>
      </c>
      <c r="JV5" t="e">
        <f ca="1">_xll.TR(JV1,"TR.TRESGCScore","Period=FY2019 Frq=FY")</f>
        <v>#NAME?</v>
      </c>
      <c r="JW5" t="e">
        <f ca="1">_xll.TR(JW1,"TR.TRESGCScore","Period=FY2019 Frq=FY")</f>
        <v>#NAME?</v>
      </c>
      <c r="JX5" t="e">
        <f ca="1">_xll.TR(JX1,"TR.TRESGCScore","Period=FY2019 Frq=FY")</f>
        <v>#NAME?</v>
      </c>
      <c r="JY5" t="e">
        <f ca="1">_xll.TR(JY1,"TR.TRESGCScore","Period=FY2019 Frq=FY")</f>
        <v>#NAME?</v>
      </c>
      <c r="JZ5" t="e">
        <f ca="1">_xll.TR(JZ1,"TR.TRESGCScore","Period=FY2019 Frq=FY")</f>
        <v>#NAME?</v>
      </c>
      <c r="KA5" t="e">
        <f ca="1">_xll.TR(KA1,"TR.TRESGCScore","Period=FY2019 Frq=FY")</f>
        <v>#NAME?</v>
      </c>
      <c r="KB5" t="e">
        <f ca="1">_xll.TR(KB1,"TR.TRESGCScore","Period=FY2019 Frq=FY")</f>
        <v>#NAME?</v>
      </c>
      <c r="KC5" t="e">
        <f ca="1">_xll.TR(KC1,"TR.TRESGCScore","Period=FY2019 Frq=FY")</f>
        <v>#NAME?</v>
      </c>
      <c r="KD5" t="e">
        <f ca="1">_xll.TR(KD1,"TR.TRESGCScore","Period=FY2019 Frq=FY")</f>
        <v>#NAME?</v>
      </c>
      <c r="KE5" t="e">
        <f ca="1">_xll.TR(KE1,"TR.TRESGCScore","Period=FY2019 Frq=FY")</f>
        <v>#NAME?</v>
      </c>
      <c r="KF5" t="e">
        <f ca="1">_xll.TR(KF1,"TR.TRESGCScore","Period=FY2019 Frq=FY")</f>
        <v>#NAME?</v>
      </c>
      <c r="KG5" t="e">
        <f ca="1">_xll.TR(KG1,"TR.TRESGCScore","Period=FY2019 Frq=FY")</f>
        <v>#NAME?</v>
      </c>
      <c r="KH5" t="e">
        <f ca="1">_xll.TR(KH1,"TR.TRESGCScore","Period=FY2019 Frq=FY")</f>
        <v>#NAME?</v>
      </c>
      <c r="KI5" t="e">
        <f ca="1">_xll.TR(KI1,"TR.TRESGCScore","Period=FY2019 Frq=FY")</f>
        <v>#NAME?</v>
      </c>
      <c r="KJ5" t="e">
        <f ca="1">_xll.TR(KJ1,"TR.TRESGCScore","Period=FY2019 Frq=FY")</f>
        <v>#NAME?</v>
      </c>
      <c r="KK5" t="e">
        <f ca="1">_xll.TR(KK1,"TR.TRESGCScore","Period=FY2019 Frq=FY")</f>
        <v>#NAME?</v>
      </c>
      <c r="KL5" t="e">
        <f ca="1">_xll.TR(KL1,"TR.TRESGCScore","Period=FY2019 Frq=FY")</f>
        <v>#NAME?</v>
      </c>
      <c r="KM5" t="e">
        <f ca="1">_xll.TR(KM1,"TR.TRESGCScore","Period=FY2019 Frq=FY")</f>
        <v>#NAME?</v>
      </c>
      <c r="KN5" t="e">
        <f ca="1">_xll.TR(KN1,"TR.TRESGCScore","Period=FY2019 Frq=FY")</f>
        <v>#NAME?</v>
      </c>
      <c r="KO5" t="e">
        <f ca="1">_xll.TR(KO1,"TR.TRESGCScore","Period=FY2019 Frq=FY")</f>
        <v>#NAME?</v>
      </c>
      <c r="KP5" t="e">
        <f ca="1">_xll.TR(KP1,"TR.TRESGCScore","Period=FY2019 Frq=FY")</f>
        <v>#NAME?</v>
      </c>
      <c r="KQ5" t="e">
        <f ca="1">_xll.TR(KQ1,"TR.TRESGCScore","Period=FY2019 Frq=FY")</f>
        <v>#NAME?</v>
      </c>
      <c r="KR5" t="e">
        <f ca="1">_xll.TR(KR1,"TR.TRESGCScore","Period=FY2019 Frq=FY")</f>
        <v>#NAME?</v>
      </c>
      <c r="KS5" t="e">
        <f ca="1">_xll.TR(KS1,"TR.TRESGCScore","Period=FY2019 Frq=FY")</f>
        <v>#NAME?</v>
      </c>
      <c r="KT5" t="e">
        <f ca="1">_xll.TR(KT1,"TR.TRESGCScore","Period=FY2019 Frq=FY")</f>
        <v>#NAME?</v>
      </c>
      <c r="KU5" t="e">
        <f ca="1">_xll.TR(KU1,"TR.TRESGCScore","Period=FY2019 Frq=FY")</f>
        <v>#NAME?</v>
      </c>
      <c r="KV5" t="e">
        <f ca="1">_xll.TR(KV1,"TR.TRESGCScore","Period=FY2019 Frq=FY")</f>
        <v>#NAME?</v>
      </c>
      <c r="KW5" t="e">
        <f ca="1">_xll.TR(KW1,"TR.TRESGCScore","Period=FY2019 Frq=FY")</f>
        <v>#NAME?</v>
      </c>
      <c r="KX5" t="e">
        <f ca="1">_xll.TR(KX1,"TR.TRESGCScore","Period=FY2019 Frq=FY")</f>
        <v>#NAME?</v>
      </c>
      <c r="KY5" t="e">
        <f ca="1">_xll.TR(KY1,"TR.TRESGCScore","Period=FY2019 Frq=FY")</f>
        <v>#NAME?</v>
      </c>
      <c r="KZ5" t="e">
        <f ca="1">_xll.TR(KZ1,"TR.TRESGCScore","Period=FY2019 Frq=FY")</f>
        <v>#NAME?</v>
      </c>
      <c r="LA5" t="e">
        <f ca="1">_xll.TR(LA1,"TR.TRESGCScore","Period=FY2019 Frq=FY")</f>
        <v>#NAME?</v>
      </c>
      <c r="LB5" t="e">
        <f ca="1">_xll.TR(LB1,"TR.TRESGCScore","Period=FY2019 Frq=FY")</f>
        <v>#NAME?</v>
      </c>
      <c r="LC5" t="e">
        <f ca="1">_xll.TR(LC1,"TR.TRESGCScore","Period=FY2019 Frq=FY")</f>
        <v>#NAME?</v>
      </c>
      <c r="LD5" t="e">
        <f ca="1">_xll.TR(LD1,"TR.TRESGCScore","Period=FY2019 Frq=FY")</f>
        <v>#NAME?</v>
      </c>
      <c r="LE5" t="e">
        <f ca="1">_xll.TR(LE1,"TR.TRESGCScore","Period=FY2019 Frq=FY")</f>
        <v>#NAME?</v>
      </c>
      <c r="LF5" t="e">
        <f ca="1">_xll.TR(LF1,"TR.TRESGCScore","Period=FY2019 Frq=FY")</f>
        <v>#NAME?</v>
      </c>
      <c r="LG5" t="e">
        <f ca="1">_xll.TR(LG1,"TR.TRESGCScore","Period=FY2019 Frq=FY")</f>
        <v>#NAME?</v>
      </c>
      <c r="LH5" t="e">
        <f ca="1">_xll.TR(LH1,"TR.TRESGCScore","Period=FY2019 Frq=FY")</f>
        <v>#NAME?</v>
      </c>
      <c r="LI5" t="e">
        <f ca="1">_xll.TR(LI1,"TR.TRESGCScore","Period=FY2019 Frq=FY")</f>
        <v>#NAME?</v>
      </c>
      <c r="LJ5" t="e">
        <f ca="1">_xll.TR(LJ1,"TR.TRESGCScore","Period=FY2019 Frq=FY")</f>
        <v>#NAME?</v>
      </c>
      <c r="LK5" t="e">
        <f ca="1">_xll.TR(LK1,"TR.TRESGCScore","Period=FY2019 Frq=FY")</f>
        <v>#NAME?</v>
      </c>
      <c r="LL5" t="e">
        <f ca="1">_xll.TR(LL1,"TR.TRESGCScore","Period=FY2019 Frq=FY")</f>
        <v>#NAME?</v>
      </c>
      <c r="LM5" t="e">
        <f ca="1">_xll.TR(LM1,"TR.TRESGCScore","Period=FY2019 Frq=FY")</f>
        <v>#NAME?</v>
      </c>
      <c r="LN5" t="e">
        <f ca="1">_xll.TR(LN1,"TR.TRESGCScore","Period=FY2019 Frq=FY")</f>
        <v>#NAME?</v>
      </c>
      <c r="LO5" t="e">
        <f ca="1">_xll.TR(LO1,"TR.TRESGCScore","Period=FY2019 Frq=FY")</f>
        <v>#NAME?</v>
      </c>
      <c r="LP5" t="e">
        <f ca="1">_xll.TR(LP1,"TR.TRESGCScore","Period=FY2019 Frq=FY")</f>
        <v>#NAME?</v>
      </c>
      <c r="LQ5" t="e">
        <f ca="1">_xll.TR(LQ1,"TR.TRESGCScore","Period=FY2019 Frq=FY")</f>
        <v>#NAME?</v>
      </c>
      <c r="LR5" t="e">
        <f ca="1">_xll.TR(LR1,"TR.TRESGCScore","Period=FY2019 Frq=FY")</f>
        <v>#NAME?</v>
      </c>
      <c r="LS5" t="e">
        <f ca="1">_xll.TR(LS1,"TR.TRESGCScore","Period=FY2019 Frq=FY")</f>
        <v>#NAME?</v>
      </c>
      <c r="LT5" t="e">
        <f ca="1">_xll.TR(LT1,"TR.TRESGCScore","Period=FY2019 Frq=FY")</f>
        <v>#NAME?</v>
      </c>
      <c r="LU5" t="e">
        <f ca="1">_xll.TR(LU1,"TR.TRESGCScore","Period=FY2019 Frq=FY")</f>
        <v>#NAME?</v>
      </c>
      <c r="LV5" t="e">
        <f ca="1">_xll.TR(LV1,"TR.TRESGCScore","Period=FY2019 Frq=FY")</f>
        <v>#NAME?</v>
      </c>
      <c r="LW5" t="e">
        <f ca="1">_xll.TR(LW1,"TR.TRESGCScore","Period=FY2019 Frq=FY")</f>
        <v>#NAME?</v>
      </c>
      <c r="LX5" t="e">
        <f ca="1">_xll.TR(LX1,"TR.TRESGCScore","Period=FY2019 Frq=FY")</f>
        <v>#NAME?</v>
      </c>
      <c r="LY5" t="e">
        <f ca="1">_xll.TR(LY1,"TR.TRESGCScore","Period=FY2019 Frq=FY")</f>
        <v>#NAME?</v>
      </c>
      <c r="LZ5" t="e">
        <f ca="1">_xll.TR(LZ1,"TR.TRESGCScore","Period=FY2019 Frq=FY")</f>
        <v>#NAME?</v>
      </c>
      <c r="MA5" t="e">
        <f ca="1">_xll.TR(MA1,"TR.TRESGCScore","Period=FY2019 Frq=FY")</f>
        <v>#NAME?</v>
      </c>
      <c r="MB5" t="e">
        <f ca="1">_xll.TR(MB1,"TR.TRESGCScore","Period=FY2019 Frq=FY")</f>
        <v>#NAME?</v>
      </c>
      <c r="MC5" t="e">
        <f ca="1">_xll.TR(MC1,"TR.TRESGCScore","Period=FY2019 Frq=FY")</f>
        <v>#NAME?</v>
      </c>
      <c r="MD5" t="e">
        <f ca="1">_xll.TR(MD1,"TR.TRESGCScore","Period=FY2019 Frq=FY")</f>
        <v>#NAME?</v>
      </c>
      <c r="ME5" t="e">
        <f ca="1">_xll.TR(ME1,"TR.TRESGCScore","Period=FY2019 Frq=FY")</f>
        <v>#NAME?</v>
      </c>
      <c r="MF5" t="e">
        <f ca="1">_xll.TR(MF1,"TR.TRESGCScore","Period=FY2019 Frq=FY")</f>
        <v>#NAME?</v>
      </c>
      <c r="MG5" t="e">
        <f ca="1">_xll.TR(MG1,"TR.TRESGCScore","Period=FY2019 Frq=FY")</f>
        <v>#NAME?</v>
      </c>
      <c r="MH5" t="e">
        <f ca="1">_xll.TR(MH1,"TR.TRESGCScore","Period=FY2019 Frq=FY")</f>
        <v>#NAME?</v>
      </c>
      <c r="MI5" t="e">
        <f ca="1">_xll.TR(MI1,"TR.TRESGCScore","Period=FY2019 Frq=FY")</f>
        <v>#NAME?</v>
      </c>
      <c r="MJ5" t="e">
        <f ca="1">_xll.TR(MJ1,"TR.TRESGCScore","Period=FY2019 Frq=FY")</f>
        <v>#NAME?</v>
      </c>
      <c r="MK5" t="e">
        <f ca="1">_xll.TR(MK1,"TR.TRESGCScore","Period=FY2019 Frq=FY")</f>
        <v>#NAME?</v>
      </c>
      <c r="ML5" t="e">
        <f ca="1">_xll.TR(ML1,"TR.TRESGCScore","Period=FY2019 Frq=FY")</f>
        <v>#NAME?</v>
      </c>
      <c r="MM5" t="e">
        <f ca="1">_xll.TR(MM1,"TR.TRESGCScore","Period=FY2019 Frq=FY")</f>
        <v>#NAME?</v>
      </c>
      <c r="MN5" t="e">
        <f ca="1">_xll.TR(MN1,"TR.TRESGCScore","Period=FY2019 Frq=FY")</f>
        <v>#NAME?</v>
      </c>
      <c r="MO5" t="e">
        <f ca="1">_xll.TR(MO1,"TR.TRESGCScore","Period=FY2019 Frq=FY")</f>
        <v>#NAME?</v>
      </c>
      <c r="MP5" t="e">
        <f ca="1">_xll.TR(MP1,"TR.TRESGCScore","Period=FY2019 Frq=FY")</f>
        <v>#NAME?</v>
      </c>
      <c r="MQ5" t="e">
        <f ca="1">_xll.TR(MQ1,"TR.TRESGCScore","Period=FY2019 Frq=FY")</f>
        <v>#NAME?</v>
      </c>
      <c r="MR5" t="e">
        <f ca="1">_xll.TR(MR1,"TR.TRESGCScore","Period=FY2019 Frq=FY")</f>
        <v>#NAME?</v>
      </c>
      <c r="MS5" t="e">
        <f ca="1">_xll.TR(MS1,"TR.TRESGCScore","Period=FY2019 Frq=FY")</f>
        <v>#NAME?</v>
      </c>
      <c r="MT5" t="e">
        <f ca="1">_xll.TR(MT1,"TR.TRESGCScore","Period=FY2019 Frq=FY")</f>
        <v>#NAME?</v>
      </c>
      <c r="MU5" t="e">
        <f ca="1">_xll.TR(MU1,"TR.TRESGCScore","Period=FY2019 Frq=FY")</f>
        <v>#NAME?</v>
      </c>
      <c r="MV5" t="e">
        <f ca="1">_xll.TR(MV1,"TR.TRESGCScore","Period=FY2019 Frq=FY")</f>
        <v>#NAME?</v>
      </c>
      <c r="MW5" t="e">
        <f ca="1">_xll.TR(MW1,"TR.TRESGCScore","Period=FY2019 Frq=FY")</f>
        <v>#NAME?</v>
      </c>
      <c r="MX5" t="e">
        <f ca="1">_xll.TR(MX1,"TR.TRESGCScore","Period=FY2019 Frq=FY")</f>
        <v>#NAME?</v>
      </c>
      <c r="MY5" t="e">
        <f ca="1">_xll.TR(MY1,"TR.TRESGCScore","Period=FY2019 Frq=FY")</f>
        <v>#NAME?</v>
      </c>
      <c r="MZ5" t="e">
        <f ca="1">_xll.TR(MZ1,"TR.TRESGCScore","Period=FY2019 Frq=FY")</f>
        <v>#NAME?</v>
      </c>
      <c r="NA5" t="e">
        <f ca="1">_xll.TR(NA1,"TR.TRESGCScore","Period=FY2019 Frq=FY")</f>
        <v>#NAME?</v>
      </c>
      <c r="NB5" t="e">
        <f ca="1">_xll.TR(NB1,"TR.TRESGCScore","Period=FY2019 Frq=FY")</f>
        <v>#NAME?</v>
      </c>
      <c r="NC5" t="e">
        <f ca="1">_xll.TR(NC1,"TR.TRESGCScore","Period=FY2019 Frq=FY")</f>
        <v>#NAME?</v>
      </c>
      <c r="ND5" t="e">
        <f ca="1">_xll.TR(ND1,"TR.TRESGCScore","Period=FY2019 Frq=FY")</f>
        <v>#NAME?</v>
      </c>
      <c r="NE5" t="e">
        <f ca="1">_xll.TR(NE1,"TR.TRESGCScore","Period=FY2019 Frq=FY")</f>
        <v>#NAME?</v>
      </c>
      <c r="NF5" t="e">
        <f ca="1">_xll.TR(NF1,"TR.TRESGCScore","Period=FY2019 Frq=FY")</f>
        <v>#NAME?</v>
      </c>
      <c r="NG5" t="e">
        <f ca="1">_xll.TR(NG1,"TR.TRESGCScore","Period=FY2019 Frq=FY")</f>
        <v>#NAME?</v>
      </c>
      <c r="NH5" t="e">
        <f ca="1">_xll.TR(NH1,"TR.TRESGCScore","Period=FY2019 Frq=FY")</f>
        <v>#NAME?</v>
      </c>
      <c r="NI5" t="e">
        <f ca="1">_xll.TR(NI1,"TR.TRESGCScore","Period=FY2019 Frq=FY")</f>
        <v>#NAME?</v>
      </c>
      <c r="NJ5" t="e">
        <f ca="1">_xll.TR(NJ1,"TR.TRESGCScore","Period=FY2019 Frq=FY")</f>
        <v>#NAME?</v>
      </c>
      <c r="NK5" t="e">
        <f ca="1">_xll.TR(NK1,"TR.TRESGCScore","Period=FY2019 Frq=FY")</f>
        <v>#NAME?</v>
      </c>
      <c r="NL5" t="e">
        <f ca="1">_xll.TR(NL1,"TR.TRESGCScore","Period=FY2019 Frq=FY")</f>
        <v>#NAME?</v>
      </c>
      <c r="NM5" t="e">
        <f ca="1">_xll.TR(NM1,"TR.TRESGCScore","Period=FY2019 Frq=FY")</f>
        <v>#NAME?</v>
      </c>
      <c r="NN5" t="e">
        <f ca="1">_xll.TR(NN1,"TR.TRESGCScore","Period=FY2019 Frq=FY")</f>
        <v>#NAME?</v>
      </c>
      <c r="NO5" t="e">
        <f ca="1">_xll.TR(NO1,"TR.TRESGCScore","Period=FY2019 Frq=FY")</f>
        <v>#NAME?</v>
      </c>
      <c r="NP5" t="e">
        <f ca="1">_xll.TR(NP1,"TR.TRESGCScore","Period=FY2019 Frq=FY")</f>
        <v>#NAME?</v>
      </c>
      <c r="NQ5" t="e">
        <f ca="1">_xll.TR(NQ1,"TR.TRESGCScore","Period=FY2019 Frq=FY")</f>
        <v>#NAME?</v>
      </c>
      <c r="NR5" t="e">
        <f ca="1">_xll.TR(NR1,"TR.TRESGCScore","Period=FY2019 Frq=FY")</f>
        <v>#NAME?</v>
      </c>
      <c r="NS5" t="e">
        <f ca="1">_xll.TR(NS1,"TR.TRESGCScore","Period=FY2019 Frq=FY")</f>
        <v>#NAME?</v>
      </c>
      <c r="NT5" t="e">
        <f ca="1">_xll.TR(NT1,"TR.TRESGCScore","Period=FY2019 Frq=FY")</f>
        <v>#NAME?</v>
      </c>
      <c r="NU5" t="e">
        <f ca="1">_xll.TR(NU1,"TR.TRESGCScore","Period=FY2019 Frq=FY")</f>
        <v>#NAME?</v>
      </c>
      <c r="NV5" t="e">
        <f ca="1">_xll.TR(NV1,"TR.TRESGCScore","Period=FY2019 Frq=FY")</f>
        <v>#NAME?</v>
      </c>
      <c r="NW5" t="e">
        <f ca="1">_xll.TR(NW1,"TR.TRESGCScore","Period=FY2019 Frq=FY")</f>
        <v>#NAME?</v>
      </c>
      <c r="NX5" t="e">
        <f ca="1">_xll.TR(NX1,"TR.TRESGCScore","Period=FY2019 Frq=FY")</f>
        <v>#NAME?</v>
      </c>
      <c r="NY5" t="e">
        <f ca="1">_xll.TR(NY1,"TR.TRESGCScore","Period=FY2019 Frq=FY")</f>
        <v>#NAME?</v>
      </c>
      <c r="NZ5" t="e">
        <f ca="1">_xll.TR(NZ1,"TR.TRESGCScore","Period=FY2019 Frq=FY")</f>
        <v>#NAME?</v>
      </c>
      <c r="OA5" t="e">
        <f ca="1">_xll.TR(OA1,"TR.TRESGCScore","Period=FY2019 Frq=FY")</f>
        <v>#NAME?</v>
      </c>
      <c r="OB5" t="e">
        <f ca="1">_xll.TR(OB1,"TR.TRESGCScore","Period=FY2019 Frq=FY")</f>
        <v>#NAME?</v>
      </c>
      <c r="OC5" t="e">
        <f ca="1">_xll.TR(OC1,"TR.TRESGCScore","Period=FY2019 Frq=FY")</f>
        <v>#NAME?</v>
      </c>
      <c r="OD5" t="e">
        <f ca="1">_xll.TR(OD1,"TR.TRESGCScore","Period=FY2019 Frq=FY")</f>
        <v>#NAME?</v>
      </c>
      <c r="OE5" t="e">
        <f ca="1">_xll.TR(OE1,"TR.TRESGCScore","Period=FY2019 Frq=FY")</f>
        <v>#NAME?</v>
      </c>
      <c r="OF5" t="e">
        <f ca="1">_xll.TR(OF1,"TR.TRESGCScore","Period=FY2019 Frq=FY")</f>
        <v>#NAME?</v>
      </c>
      <c r="OG5" t="e">
        <f ca="1">_xll.TR(OG1,"TR.TRESGCScore","Period=FY2019 Frq=FY")</f>
        <v>#NAME?</v>
      </c>
      <c r="OH5" t="e">
        <f ca="1">_xll.TR(OH1,"TR.TRESGCScore","Period=FY2019 Frq=FY")</f>
        <v>#NAME?</v>
      </c>
      <c r="OI5" t="e">
        <f ca="1">_xll.TR(OI1,"TR.TRESGCScore","Period=FY2019 Frq=FY")</f>
        <v>#NAME?</v>
      </c>
      <c r="OJ5" t="e">
        <f ca="1">_xll.TR(OJ1,"TR.TRESGCScore","Period=FY2019 Frq=FY")</f>
        <v>#NAME?</v>
      </c>
      <c r="OK5" t="e">
        <f ca="1">_xll.TR(OK1,"TR.TRESGCScore","Period=FY2019 Frq=FY")</f>
        <v>#NAME?</v>
      </c>
      <c r="OL5" t="e">
        <f ca="1">_xll.TR(OL1,"TR.TRESGCScore","Period=FY2019 Frq=FY")</f>
        <v>#NAME?</v>
      </c>
      <c r="OM5" t="e">
        <f ca="1">_xll.TR(OM1,"TR.TRESGCScore","Period=FY2019 Frq=FY")</f>
        <v>#NAME?</v>
      </c>
      <c r="ON5" t="e">
        <f ca="1">_xll.TR(ON1,"TR.TRESGCScore","Period=FY2019 Frq=FY")</f>
        <v>#NAME?</v>
      </c>
      <c r="OO5" t="e">
        <f ca="1">_xll.TR(OO1,"TR.TRESGCScore","Period=FY2019 Frq=FY")</f>
        <v>#NAME?</v>
      </c>
      <c r="OP5" t="e">
        <f ca="1">_xll.TR(OP1,"TR.TRESGCScore","Period=FY2019 Frq=FY")</f>
        <v>#NAME?</v>
      </c>
      <c r="OQ5" t="e">
        <f ca="1">_xll.TR(OQ1,"TR.TRESGCScore","Period=FY2019 Frq=FY")</f>
        <v>#NAME?</v>
      </c>
      <c r="OR5" t="e">
        <f ca="1">_xll.TR(OR1,"TR.TRESGCScore","Period=FY2019 Frq=FY")</f>
        <v>#NAME?</v>
      </c>
      <c r="OS5" t="e">
        <f ca="1">_xll.TR(OS1,"TR.TRESGCScore","Period=FY2019 Frq=FY")</f>
        <v>#NAME?</v>
      </c>
      <c r="OT5" t="e">
        <f ca="1">_xll.TR(OT1,"TR.TRESGCScore","Period=FY2019 Frq=FY")</f>
        <v>#NAME?</v>
      </c>
      <c r="OU5" t="e">
        <f ca="1">_xll.TR(OU1,"TR.TRESGCScore","Period=FY2019 Frq=FY")</f>
        <v>#NAME?</v>
      </c>
      <c r="OV5" t="e">
        <f ca="1">_xll.TR(OV1,"TR.TRESGCScore","Period=FY2019 Frq=FY")</f>
        <v>#NAME?</v>
      </c>
      <c r="OW5" t="e">
        <f ca="1">_xll.TR(OW1,"TR.TRESGCScore","Period=FY2019 Frq=FY")</f>
        <v>#NAME?</v>
      </c>
      <c r="OX5" t="e">
        <f ca="1">_xll.TR(OX1,"TR.TRESGCScore","Period=FY2019 Frq=FY")</f>
        <v>#NAME?</v>
      </c>
      <c r="OY5" t="e">
        <f ca="1">_xll.TR(OY1,"TR.TRESGCScore","Period=FY2019 Frq=FY")</f>
        <v>#NAME?</v>
      </c>
      <c r="OZ5" t="e">
        <f ca="1">_xll.TR(OZ1,"TR.TRESGCScore","Period=FY2019 Frq=FY")</f>
        <v>#NAME?</v>
      </c>
      <c r="PA5" t="e">
        <f ca="1">_xll.TR(PA1,"TR.TRESGCScore","Period=FY2019 Frq=FY")</f>
        <v>#NAME?</v>
      </c>
      <c r="PB5" t="e">
        <f ca="1">_xll.TR(PB1,"TR.TRESGCScore","Period=FY2019 Frq=FY")</f>
        <v>#NAME?</v>
      </c>
      <c r="PC5" t="e">
        <f ca="1">_xll.TR(PC1,"TR.TRESGCScore","Period=FY2019 Frq=FY")</f>
        <v>#NAME?</v>
      </c>
      <c r="PD5" t="e">
        <f ca="1">_xll.TR(PD1,"TR.TRESGCScore","Period=FY2019 Frq=FY")</f>
        <v>#NAME?</v>
      </c>
      <c r="PE5" t="e">
        <f ca="1">_xll.TR(PE1,"TR.TRESGCScore","Period=FY2019 Frq=FY")</f>
        <v>#NAME?</v>
      </c>
      <c r="PF5" t="e">
        <f ca="1">_xll.TR(PF1,"TR.TRESGCScore","Period=FY2019 Frq=FY")</f>
        <v>#NAME?</v>
      </c>
      <c r="PG5" t="e">
        <f ca="1">_xll.TR(PG1,"TR.TRESGCScore","Period=FY2019 Frq=FY")</f>
        <v>#NAME?</v>
      </c>
      <c r="PH5" t="e">
        <f ca="1">_xll.TR(PH1,"TR.TRESGCScore","Period=FY2019 Frq=FY")</f>
        <v>#NAME?</v>
      </c>
      <c r="PI5" t="e">
        <f ca="1">_xll.TR(PI1,"TR.TRESGCScore","Period=FY2019 Frq=FY")</f>
        <v>#NAME?</v>
      </c>
      <c r="PJ5" t="e">
        <f ca="1">_xll.TR(PJ1,"TR.TRESGCScore","Period=FY2019 Frq=FY")</f>
        <v>#NAME?</v>
      </c>
      <c r="PK5" t="e">
        <f ca="1">_xll.TR(PK1,"TR.TRESGCScore","Period=FY2019 Frq=FY")</f>
        <v>#NAME?</v>
      </c>
      <c r="PL5" t="e">
        <f ca="1">_xll.TR(PL1,"TR.TRESGCScore","Period=FY2019 Frq=FY")</f>
        <v>#NAME?</v>
      </c>
      <c r="PM5" t="e">
        <f ca="1">_xll.TR(PM1,"TR.TRESGCScore","Period=FY2019 Frq=FY")</f>
        <v>#NAME?</v>
      </c>
      <c r="PN5" t="e">
        <f ca="1">_xll.TR(PN1,"TR.TRESGCScore","Period=FY2019 Frq=FY")</f>
        <v>#NAME?</v>
      </c>
      <c r="PO5" t="e">
        <f ca="1">_xll.TR(PO1,"TR.TRESGCScore","Period=FY2019 Frq=FY")</f>
        <v>#NAME?</v>
      </c>
      <c r="PP5" t="e">
        <f ca="1">_xll.TR(PP1,"TR.TRESGCScore","Period=FY2019 Frq=FY")</f>
        <v>#NAME?</v>
      </c>
      <c r="PQ5" t="e">
        <f ca="1">_xll.TR(PQ1,"TR.TRESGCScore","Period=FY2019 Frq=FY")</f>
        <v>#NAME?</v>
      </c>
      <c r="PR5" t="e">
        <f ca="1">_xll.TR(PR1,"TR.TRESGCScore","Period=FY2019 Frq=FY")</f>
        <v>#NAME?</v>
      </c>
      <c r="PS5" t="e">
        <f ca="1">_xll.TR(PS1,"TR.TRESGCScore","Period=FY2019 Frq=FY")</f>
        <v>#NAME?</v>
      </c>
      <c r="PT5" t="e">
        <f ca="1">_xll.TR(PT1,"TR.TRESGCScore","Period=FY2019 Frq=FY")</f>
        <v>#NAME?</v>
      </c>
      <c r="PU5" t="e">
        <f ca="1">_xll.TR(PU1,"TR.TRESGCScore","Period=FY2019 Frq=FY")</f>
        <v>#NAME?</v>
      </c>
      <c r="PV5" t="e">
        <f ca="1">_xll.TR(PV1,"TR.TRESGCScore","Period=FY2019 Frq=FY")</f>
        <v>#NAME?</v>
      </c>
      <c r="PW5" t="e">
        <f ca="1">_xll.TR(PW1,"TR.TRESGCScore","Period=FY2019 Frq=FY")</f>
        <v>#NAME?</v>
      </c>
      <c r="PX5" t="e">
        <f ca="1">_xll.TR(PX1,"TR.TRESGCScore","Period=FY2019 Frq=FY")</f>
        <v>#NAME?</v>
      </c>
      <c r="PY5" t="e">
        <f ca="1">_xll.TR(PY1,"TR.TRESGCScore","Period=FY2019 Frq=FY")</f>
        <v>#NAME?</v>
      </c>
      <c r="PZ5" t="e">
        <f ca="1">_xll.TR(PZ1,"TR.TRESGCScore","Period=FY2019 Frq=FY")</f>
        <v>#NAME?</v>
      </c>
      <c r="QA5" t="e">
        <f ca="1">_xll.TR(QA1,"TR.TRESGCScore","Period=FY2019 Frq=FY")</f>
        <v>#NAME?</v>
      </c>
      <c r="QB5" t="e">
        <f ca="1">_xll.TR(QB1,"TR.TRESGCScore","Period=FY2019 Frq=FY")</f>
        <v>#NAME?</v>
      </c>
      <c r="QC5" t="e">
        <f ca="1">_xll.TR(QC1,"TR.TRESGCScore","Period=FY2019 Frq=FY")</f>
        <v>#NAME?</v>
      </c>
      <c r="QD5" t="e">
        <f ca="1">_xll.TR(QD1,"TR.TRESGCScore","Period=FY2019 Frq=FY")</f>
        <v>#NAME?</v>
      </c>
      <c r="QE5" t="e">
        <f ca="1">_xll.TR(QE1,"TR.TRESGCScore","Period=FY2019 Frq=FY")</f>
        <v>#NAME?</v>
      </c>
      <c r="QF5" t="e">
        <f ca="1">_xll.TR(QF1,"TR.TRESGCScore","Period=FY2019 Frq=FY")</f>
        <v>#NAME?</v>
      </c>
      <c r="QG5" t="e">
        <f ca="1">_xll.TR(QG1,"TR.TRESGCScore","Period=FY2019 Frq=FY")</f>
        <v>#NAME?</v>
      </c>
      <c r="QH5" t="e">
        <f ca="1">_xll.TR(QH1,"TR.TRESGCScore","Period=FY2019 Frq=FY")</f>
        <v>#NAME?</v>
      </c>
      <c r="QI5" t="e">
        <f ca="1">_xll.TR(QI1,"TR.TRESGCScore","Period=FY2019 Frq=FY")</f>
        <v>#NAME?</v>
      </c>
      <c r="QJ5" t="e">
        <f ca="1">_xll.TR(QJ1,"TR.TRESGCScore","Period=FY2019 Frq=FY")</f>
        <v>#NAME?</v>
      </c>
      <c r="QK5" t="e">
        <f ca="1">_xll.TR(QK1,"TR.TRESGCScore","Period=FY2019 Frq=FY")</f>
        <v>#NAME?</v>
      </c>
      <c r="QL5" t="e">
        <f ca="1">_xll.TR(QL1,"TR.TRESGCScore","Period=FY2019 Frq=FY")</f>
        <v>#NAME?</v>
      </c>
      <c r="QM5" t="e">
        <f ca="1">_xll.TR(QM1,"TR.TRESGCScore","Period=FY2019 Frq=FY")</f>
        <v>#NAME?</v>
      </c>
      <c r="QN5" t="e">
        <f ca="1">_xll.TR(QN1,"TR.TRESGCScore","Period=FY2019 Frq=FY")</f>
        <v>#NAME?</v>
      </c>
      <c r="QO5" t="e">
        <f ca="1">_xll.TR(QO1,"TR.TRESGCScore","Period=FY2019 Frq=FY")</f>
        <v>#NAME?</v>
      </c>
      <c r="QP5" t="e">
        <f ca="1">_xll.TR(QP1,"TR.TRESGCScore","Period=FY2019 Frq=FY")</f>
        <v>#NAME?</v>
      </c>
      <c r="QQ5" t="e">
        <f ca="1">_xll.TR(QQ1,"TR.TRESGCScore","Period=FY2019 Frq=FY")</f>
        <v>#NAME?</v>
      </c>
      <c r="QR5" t="e">
        <f ca="1">_xll.TR(QR1,"TR.TRESGCScore","Period=FY2019 Frq=FY")</f>
        <v>#NAME?</v>
      </c>
      <c r="QS5" t="e">
        <f ca="1">_xll.TR(QS1,"TR.TRESGCScore","Period=FY2019 Frq=FY")</f>
        <v>#NAME?</v>
      </c>
      <c r="QT5" t="e">
        <f ca="1">_xll.TR(QT1,"TR.TRESGCScore","Period=FY2019 Frq=FY")</f>
        <v>#NAME?</v>
      </c>
      <c r="QU5" t="e">
        <f ca="1">_xll.TR(QU1,"TR.TRESGCScore","Period=FY2019 Frq=FY")</f>
        <v>#NAME?</v>
      </c>
      <c r="QV5" t="e">
        <f ca="1">_xll.TR(QV1,"TR.TRESGCScore","Period=FY2019 Frq=FY")</f>
        <v>#NAME?</v>
      </c>
      <c r="QW5" t="e">
        <f ca="1">_xll.TR(QW1,"TR.TRESGCScore","Period=FY2019 Frq=FY")</f>
        <v>#NAME?</v>
      </c>
      <c r="QX5" t="e">
        <f ca="1">_xll.TR(QX1,"TR.TRESGCScore","Period=FY2019 Frq=FY")</f>
        <v>#NAME?</v>
      </c>
      <c r="QY5" t="e">
        <f ca="1">_xll.TR(QY1,"TR.TRESGCScore","Period=FY2019 Frq=FY")</f>
        <v>#NAME?</v>
      </c>
      <c r="QZ5" t="e">
        <f ca="1">_xll.TR(QZ1,"TR.TRESGCScore","Period=FY2019 Frq=FY")</f>
        <v>#NAME?</v>
      </c>
      <c r="RA5" t="e">
        <f ca="1">_xll.TR(RA1,"TR.TRESGCScore","Period=FY2019 Frq=FY")</f>
        <v>#NAME?</v>
      </c>
      <c r="RB5" t="e">
        <f ca="1">_xll.TR(RB1,"TR.TRESGCScore","Period=FY2019 Frq=FY")</f>
        <v>#NAME?</v>
      </c>
      <c r="RC5" t="e">
        <f ca="1">_xll.TR(RC1,"TR.TRESGCScore","Period=FY2019 Frq=FY")</f>
        <v>#NAME?</v>
      </c>
      <c r="RD5" t="e">
        <f ca="1">_xll.TR(RD1,"TR.TRESGCScore","Period=FY2019 Frq=FY")</f>
        <v>#NAME?</v>
      </c>
      <c r="RE5" t="e">
        <f ca="1">_xll.TR(RE1,"TR.TRESGCScore","Period=FY2019 Frq=FY")</f>
        <v>#NAME?</v>
      </c>
      <c r="RF5" t="e">
        <f ca="1">_xll.TR(RF1,"TR.TRESGCScore","Period=FY2019 Frq=FY")</f>
        <v>#NAME?</v>
      </c>
      <c r="RG5" t="e">
        <f ca="1">_xll.TR(RG1,"TR.TRESGCScore","Period=FY2019 Frq=FY")</f>
        <v>#NAME?</v>
      </c>
      <c r="RH5" t="e">
        <f ca="1">_xll.TR(RH1,"TR.TRESGCScore","Period=FY2019 Frq=FY")</f>
        <v>#NAME?</v>
      </c>
      <c r="RI5" t="e">
        <f ca="1">_xll.TR(RI1,"TR.TRESGCScore","Period=FY2019 Frq=FY")</f>
        <v>#NAME?</v>
      </c>
      <c r="RJ5" t="e">
        <f ca="1">_xll.TR(RJ1,"TR.TRESGCScore","Period=FY2019 Frq=FY")</f>
        <v>#NAME?</v>
      </c>
      <c r="RK5" t="e">
        <f ca="1">_xll.TR(RK1,"TR.TRESGCScore","Period=FY2019 Frq=FY")</f>
        <v>#NAME?</v>
      </c>
      <c r="RL5" t="e">
        <f ca="1">_xll.TR(RL1,"TR.TRESGCScore","Period=FY2019 Frq=FY")</f>
        <v>#NAME?</v>
      </c>
      <c r="RM5" t="e">
        <f ca="1">_xll.TR(RM1,"TR.TRESGCScore","Period=FY2019 Frq=FY")</f>
        <v>#NAME?</v>
      </c>
      <c r="RN5" t="e">
        <f ca="1">_xll.TR(RN1,"TR.TRESGCScore","Period=FY2019 Frq=FY")</f>
        <v>#NAME?</v>
      </c>
      <c r="RO5" t="e">
        <f ca="1">_xll.TR(RO1,"TR.TRESGCScore","Period=FY2019 Frq=FY")</f>
        <v>#NAME?</v>
      </c>
      <c r="RP5" t="e">
        <f ca="1">_xll.TR(RP1,"TR.TRESGCScore","Period=FY2019 Frq=FY")</f>
        <v>#NAME?</v>
      </c>
      <c r="RQ5" t="e">
        <f ca="1">_xll.TR(RQ1,"TR.TRESGCScore","Period=FY2019 Frq=FY")</f>
        <v>#NAME?</v>
      </c>
      <c r="RR5" t="e">
        <f ca="1">_xll.TR(RR1,"TR.TRESGCScore","Period=FY2019 Frq=FY")</f>
        <v>#NAME?</v>
      </c>
      <c r="RS5" t="e">
        <f ca="1">_xll.TR(RS1,"TR.TRESGCScore","Period=FY2019 Frq=FY")</f>
        <v>#NAME?</v>
      </c>
      <c r="RT5" t="e">
        <f ca="1">_xll.TR(RT1,"TR.TRESGCScore","Period=FY2019 Frq=FY")</f>
        <v>#NAME?</v>
      </c>
      <c r="RU5" t="e">
        <f ca="1">_xll.TR(RU1,"TR.TRESGCScore","Period=FY2019 Frq=FY")</f>
        <v>#NAME?</v>
      </c>
      <c r="RV5" t="e">
        <f ca="1">_xll.TR(RV1,"TR.TRESGCScore","Period=FY2019 Frq=FY")</f>
        <v>#NAME?</v>
      </c>
      <c r="RW5" t="e">
        <f ca="1">_xll.TR(RW1,"TR.TRESGCScore","Period=FY2019 Frq=FY")</f>
        <v>#NAME?</v>
      </c>
      <c r="RX5" t="e">
        <f ca="1">_xll.TR(RX1,"TR.TRESGCScore","Period=FY2019 Frq=FY")</f>
        <v>#NAME?</v>
      </c>
      <c r="RY5" t="e">
        <f ca="1">_xll.TR(RY1,"TR.TRESGCScore","Period=FY2019 Frq=FY")</f>
        <v>#NAME?</v>
      </c>
      <c r="RZ5" t="e">
        <f ca="1">_xll.TR(RZ1,"TR.TRESGCScore","Period=FY2019 Frq=FY")</f>
        <v>#NAME?</v>
      </c>
      <c r="SA5" t="e">
        <f ca="1">_xll.TR(SA1,"TR.TRESGCScore","Period=FY2019 Frq=FY")</f>
        <v>#NAME?</v>
      </c>
      <c r="SB5" t="e">
        <f ca="1">_xll.TR(SB1,"TR.TRESGCScore","Period=FY2019 Frq=FY")</f>
        <v>#NAME?</v>
      </c>
      <c r="SC5" t="e">
        <f ca="1">_xll.TR(SC1,"TR.TRESGCScore","Period=FY2019 Frq=FY")</f>
        <v>#NAME?</v>
      </c>
      <c r="SD5" t="e">
        <f ca="1">_xll.TR(SD1,"TR.TRESGCScore","Period=FY2019 Frq=FY")</f>
        <v>#NAME?</v>
      </c>
      <c r="SE5" t="e">
        <f ca="1">_xll.TR(SE1,"TR.TRESGCScore","Period=FY2019 Frq=FY")</f>
        <v>#NAME?</v>
      </c>
      <c r="SF5" t="e">
        <f ca="1">_xll.TR(SF1,"TR.TRESGCScore","Period=FY2019 Frq=FY")</f>
        <v>#NAME?</v>
      </c>
      <c r="SG5" t="e">
        <f ca="1">_xll.TR(SG1,"TR.TRESGCScore","Period=FY2019 Frq=FY")</f>
        <v>#NAME?</v>
      </c>
      <c r="SH5" t="e">
        <f ca="1">_xll.TR(SH1,"TR.TRESGCScore","Period=FY2019 Frq=FY")</f>
        <v>#NAME?</v>
      </c>
      <c r="SI5" t="e">
        <f ca="1">_xll.TR(SI1,"TR.TRESGCScore","Period=FY2019 Frq=FY")</f>
        <v>#NAME?</v>
      </c>
      <c r="SJ5" t="e">
        <f ca="1">_xll.TR(SJ1,"TR.TRESGCScore","Period=FY2019 Frq=FY")</f>
        <v>#NAME?</v>
      </c>
    </row>
    <row r="6" spans="1:504" x14ac:dyDescent="0.2">
      <c r="A6" t="s">
        <v>1520</v>
      </c>
      <c r="B6" t="e">
        <f ca="1">_xll.TR(B1,"TR.TRESGCScore","Period=FY2018 Frq=FY")</f>
        <v>#NAME?</v>
      </c>
      <c r="C6" t="e">
        <f ca="1">_xll.TR(C1,"TR.TRESGCScore","Period=FY2018 Frq=FY")</f>
        <v>#NAME?</v>
      </c>
      <c r="D6" t="e">
        <f ca="1">_xll.TR(D1,"TR.TRESGCScore","Period=FY2018 Frq=FY")</f>
        <v>#NAME?</v>
      </c>
      <c r="E6" t="e">
        <f ca="1">_xll.TR(E1,"TR.TRESGCScore","Period=FY2018 Frq=FY")</f>
        <v>#NAME?</v>
      </c>
      <c r="F6" t="e">
        <f ca="1">_xll.TR(F1,"TR.TRESGCScore","Period=FY2018 Frq=FY")</f>
        <v>#NAME?</v>
      </c>
      <c r="G6" t="e">
        <f ca="1">_xll.TR(G1,"TR.TRESGCScore","Period=FY2018 Frq=FY")</f>
        <v>#NAME?</v>
      </c>
      <c r="H6" t="e">
        <f ca="1">_xll.TR(H1,"TR.TRESGCScore","Period=FY2018 Frq=FY")</f>
        <v>#NAME?</v>
      </c>
      <c r="I6" t="e">
        <f ca="1">_xll.TR(I1,"TR.TRESGCScore","Period=FY2018 Frq=FY")</f>
        <v>#NAME?</v>
      </c>
      <c r="J6" t="e">
        <f ca="1">_xll.TR(J1,"TR.TRESGCScore","Period=FY2018 Frq=FY")</f>
        <v>#NAME?</v>
      </c>
      <c r="K6" t="e">
        <f ca="1">_xll.TR(K1,"TR.TRESGCScore","Period=FY2018 Frq=FY")</f>
        <v>#NAME?</v>
      </c>
      <c r="L6" t="e">
        <f ca="1">_xll.TR(L1,"TR.TRESGCScore","Period=FY2018 Frq=FY")</f>
        <v>#NAME?</v>
      </c>
      <c r="M6" t="e">
        <f ca="1">_xll.TR(M1,"TR.TRESGCScore","Period=FY2018 Frq=FY")</f>
        <v>#NAME?</v>
      </c>
      <c r="N6" t="e">
        <f ca="1">_xll.TR(N1,"TR.TRESGCScore","Period=FY2018 Frq=FY")</f>
        <v>#NAME?</v>
      </c>
      <c r="O6" t="e">
        <f ca="1">_xll.TR(O1,"TR.TRESGCScore","Period=FY2018 Frq=FY")</f>
        <v>#NAME?</v>
      </c>
      <c r="P6" t="e">
        <f ca="1">_xll.TR(P1,"TR.TRESGCScore","Period=FY2018 Frq=FY")</f>
        <v>#NAME?</v>
      </c>
      <c r="Q6" t="e">
        <f ca="1">_xll.TR(Q1,"TR.TRESGCScore","Period=FY2018 Frq=FY")</f>
        <v>#NAME?</v>
      </c>
      <c r="R6" t="e">
        <f ca="1">_xll.TR(R1,"TR.TRESGCScore","Period=FY2018 Frq=FY")</f>
        <v>#NAME?</v>
      </c>
      <c r="S6" t="e">
        <f ca="1">_xll.TR(S1,"TR.TRESGCScore","Period=FY2018 Frq=FY")</f>
        <v>#NAME?</v>
      </c>
      <c r="T6" t="e">
        <f ca="1">_xll.TR(T1,"TR.TRESGCScore","Period=FY2018 Frq=FY")</f>
        <v>#NAME?</v>
      </c>
      <c r="U6" t="e">
        <f ca="1">_xll.TR(U1,"TR.TRESGCScore","Period=FY2018 Frq=FY")</f>
        <v>#NAME?</v>
      </c>
      <c r="V6" t="e">
        <f ca="1">_xll.TR(V1,"TR.TRESGCScore","Period=FY2018 Frq=FY")</f>
        <v>#NAME?</v>
      </c>
      <c r="W6" t="e">
        <f ca="1">_xll.TR(W1,"TR.TRESGCScore","Period=FY2018 Frq=FY")</f>
        <v>#NAME?</v>
      </c>
      <c r="X6" t="e">
        <f ca="1">_xll.TR(X1,"TR.TRESGCScore","Period=FY2018 Frq=FY")</f>
        <v>#NAME?</v>
      </c>
      <c r="Y6" t="e">
        <f ca="1">_xll.TR(Y1,"TR.TRESGCScore","Period=FY2018 Frq=FY")</f>
        <v>#NAME?</v>
      </c>
      <c r="Z6" t="e">
        <f ca="1">_xll.TR(Z1,"TR.TRESGCScore","Period=FY2018 Frq=FY")</f>
        <v>#NAME?</v>
      </c>
      <c r="AA6" t="e">
        <f ca="1">_xll.TR(AA1,"TR.TRESGCScore","Period=FY2018 Frq=FY")</f>
        <v>#NAME?</v>
      </c>
      <c r="AB6" t="e">
        <f ca="1">_xll.TR(AB1,"TR.TRESGCScore","Period=FY2018 Frq=FY")</f>
        <v>#NAME?</v>
      </c>
      <c r="AC6" t="e">
        <f ca="1">_xll.TR(AC1,"TR.TRESGCScore","Period=FY2018 Frq=FY")</f>
        <v>#NAME?</v>
      </c>
      <c r="AD6" t="e">
        <f ca="1">_xll.TR(AD1,"TR.TRESGCScore","Period=FY2018 Frq=FY")</f>
        <v>#NAME?</v>
      </c>
      <c r="AE6" t="e">
        <f ca="1">_xll.TR(AE1,"TR.TRESGCScore","Period=FY2018 Frq=FY")</f>
        <v>#NAME?</v>
      </c>
      <c r="AF6" t="e">
        <f ca="1">_xll.TR(AF1,"TR.TRESGCScore","Period=FY2018 Frq=FY")</f>
        <v>#NAME?</v>
      </c>
      <c r="AG6" t="e">
        <f ca="1">_xll.TR(AG1,"TR.TRESGCScore","Period=FY2018 Frq=FY")</f>
        <v>#NAME?</v>
      </c>
      <c r="AH6" t="e">
        <f ca="1">_xll.TR(AH1,"TR.TRESGCScore","Period=FY2018 Frq=FY")</f>
        <v>#NAME?</v>
      </c>
      <c r="AI6" t="e">
        <f ca="1">_xll.TR(AI1,"TR.TRESGCScore","Period=FY2018 Frq=FY")</f>
        <v>#NAME?</v>
      </c>
      <c r="AJ6" t="e">
        <f ca="1">_xll.TR(AJ1,"TR.TRESGCScore","Period=FY2018 Frq=FY")</f>
        <v>#NAME?</v>
      </c>
      <c r="AK6" t="e">
        <f ca="1">_xll.TR(AK1,"TR.TRESGCScore","Period=FY2018 Frq=FY")</f>
        <v>#NAME?</v>
      </c>
      <c r="AL6" t="e">
        <f ca="1">_xll.TR(AL1,"TR.TRESGCScore","Period=FY2018 Frq=FY")</f>
        <v>#NAME?</v>
      </c>
      <c r="AM6" t="e">
        <f ca="1">_xll.TR(AM1,"TR.TRESGCScore","Period=FY2018 Frq=FY")</f>
        <v>#NAME?</v>
      </c>
      <c r="AN6" t="e">
        <f ca="1">_xll.TR(AN1,"TR.TRESGCScore","Period=FY2018 Frq=FY")</f>
        <v>#NAME?</v>
      </c>
      <c r="AO6" t="e">
        <f ca="1">_xll.TR(AO1,"TR.TRESGCScore","Period=FY2018 Frq=FY")</f>
        <v>#NAME?</v>
      </c>
      <c r="AP6" t="e">
        <f ca="1">_xll.TR(AP1,"TR.TRESGCScore","Period=FY2018 Frq=FY")</f>
        <v>#NAME?</v>
      </c>
      <c r="AQ6" t="e">
        <f ca="1">_xll.TR(AQ1,"TR.TRESGCScore","Period=FY2018 Frq=FY")</f>
        <v>#NAME?</v>
      </c>
      <c r="AR6" t="e">
        <f ca="1">_xll.TR(AR1,"TR.TRESGCScore","Period=FY2018 Frq=FY")</f>
        <v>#NAME?</v>
      </c>
      <c r="AS6" t="e">
        <f ca="1">_xll.TR(AS1,"TR.TRESGCScore","Period=FY2018 Frq=FY")</f>
        <v>#NAME?</v>
      </c>
      <c r="AT6" t="e">
        <f ca="1">_xll.TR(AT1,"TR.TRESGCScore","Period=FY2018 Frq=FY")</f>
        <v>#NAME?</v>
      </c>
      <c r="AU6" t="e">
        <f ca="1">_xll.TR(AU1,"TR.TRESGCScore","Period=FY2018 Frq=FY")</f>
        <v>#NAME?</v>
      </c>
      <c r="AV6" t="e">
        <f ca="1">_xll.TR(AV1,"TR.TRESGCScore","Period=FY2018 Frq=FY")</f>
        <v>#NAME?</v>
      </c>
      <c r="AW6" t="e">
        <f ca="1">_xll.TR(AW1,"TR.TRESGCScore","Period=FY2018 Frq=FY")</f>
        <v>#NAME?</v>
      </c>
      <c r="AX6" t="e">
        <f ca="1">_xll.TR(AX1,"TR.TRESGCScore","Period=FY2018 Frq=FY")</f>
        <v>#NAME?</v>
      </c>
      <c r="AY6" t="e">
        <f ca="1">_xll.TR(AY1,"TR.TRESGCScore","Period=FY2018 Frq=FY")</f>
        <v>#NAME?</v>
      </c>
      <c r="AZ6" t="e">
        <f ca="1">_xll.TR(AZ1,"TR.TRESGCScore","Period=FY2018 Frq=FY")</f>
        <v>#NAME?</v>
      </c>
      <c r="BA6" t="e">
        <f ca="1">_xll.TR(BA1,"TR.TRESGCScore","Period=FY2018 Frq=FY")</f>
        <v>#NAME?</v>
      </c>
      <c r="BB6" t="e">
        <f ca="1">_xll.TR(BB1,"TR.TRESGCScore","Period=FY2018 Frq=FY")</f>
        <v>#NAME?</v>
      </c>
      <c r="BC6" t="e">
        <f ca="1">_xll.TR(BC1,"TR.TRESGCScore","Period=FY2018 Frq=FY")</f>
        <v>#NAME?</v>
      </c>
      <c r="BD6" t="e">
        <f ca="1">_xll.TR(BD1,"TR.TRESGCScore","Period=FY2018 Frq=FY")</f>
        <v>#NAME?</v>
      </c>
      <c r="BE6" t="e">
        <f ca="1">_xll.TR(BE1,"TR.TRESGCScore","Period=FY2018 Frq=FY")</f>
        <v>#NAME?</v>
      </c>
      <c r="BF6" t="e">
        <f ca="1">_xll.TR(BF1,"TR.TRESGCScore","Period=FY2018 Frq=FY")</f>
        <v>#NAME?</v>
      </c>
      <c r="BG6" t="e">
        <f ca="1">_xll.TR(BG1,"TR.TRESGCScore","Period=FY2018 Frq=FY")</f>
        <v>#NAME?</v>
      </c>
      <c r="BH6" t="e">
        <f ca="1">_xll.TR(BH1,"TR.TRESGCScore","Period=FY2018 Frq=FY")</f>
        <v>#NAME?</v>
      </c>
      <c r="BI6" t="e">
        <f ca="1">_xll.TR(BI1,"TR.TRESGCScore","Period=FY2018 Frq=FY")</f>
        <v>#NAME?</v>
      </c>
      <c r="BJ6" t="e">
        <f ca="1">_xll.TR(BJ1,"TR.TRESGCScore","Period=FY2018 Frq=FY")</f>
        <v>#NAME?</v>
      </c>
      <c r="BK6" t="e">
        <f ca="1">_xll.TR(BK1,"TR.TRESGCScore","Period=FY2018 Frq=FY")</f>
        <v>#NAME?</v>
      </c>
      <c r="BL6" t="e">
        <f ca="1">_xll.TR(BL1,"TR.TRESGCScore","Period=FY2018 Frq=FY")</f>
        <v>#NAME?</v>
      </c>
      <c r="BM6" t="e">
        <f ca="1">_xll.TR(BM1,"TR.TRESGCScore","Period=FY2018 Frq=FY")</f>
        <v>#NAME?</v>
      </c>
      <c r="BN6" t="e">
        <f ca="1">_xll.TR(BN1,"TR.TRESGCScore","Period=FY2018 Frq=FY")</f>
        <v>#NAME?</v>
      </c>
      <c r="BO6" t="e">
        <f ca="1">_xll.TR(BO1,"TR.TRESGCScore","Period=FY2018 Frq=FY")</f>
        <v>#NAME?</v>
      </c>
      <c r="BP6" t="e">
        <f ca="1">_xll.TR(BP1,"TR.TRESGCScore","Period=FY2018 Frq=FY")</f>
        <v>#NAME?</v>
      </c>
      <c r="BQ6" t="e">
        <f ca="1">_xll.TR(BQ1,"TR.TRESGCScore","Period=FY2018 Frq=FY")</f>
        <v>#NAME?</v>
      </c>
      <c r="BR6" t="e">
        <f ca="1">_xll.TR(BR1,"TR.TRESGCScore","Period=FY2018 Frq=FY")</f>
        <v>#NAME?</v>
      </c>
      <c r="BS6" t="e">
        <f ca="1">_xll.TR(BS1,"TR.TRESGCScore","Period=FY2018 Frq=FY")</f>
        <v>#NAME?</v>
      </c>
      <c r="BT6" t="e">
        <f ca="1">_xll.TR(BT1,"TR.TRESGCScore","Period=FY2018 Frq=FY")</f>
        <v>#NAME?</v>
      </c>
      <c r="BU6" t="e">
        <f ca="1">_xll.TR(BU1,"TR.TRESGCScore","Period=FY2018 Frq=FY")</f>
        <v>#NAME?</v>
      </c>
      <c r="BV6" t="e">
        <f ca="1">_xll.TR(BV1,"TR.TRESGCScore","Period=FY2018 Frq=FY")</f>
        <v>#NAME?</v>
      </c>
      <c r="BW6" t="e">
        <f ca="1">_xll.TR(BW1,"TR.TRESGCScore","Period=FY2018 Frq=FY")</f>
        <v>#NAME?</v>
      </c>
      <c r="BX6" t="e">
        <f ca="1">_xll.TR(BX1,"TR.TRESGCScore","Period=FY2018 Frq=FY")</f>
        <v>#NAME?</v>
      </c>
      <c r="BY6" t="e">
        <f ca="1">_xll.TR(BY1,"TR.TRESGCScore","Period=FY2018 Frq=FY")</f>
        <v>#NAME?</v>
      </c>
      <c r="BZ6" t="e">
        <f ca="1">_xll.TR(BZ1,"TR.TRESGCScore","Period=FY2018 Frq=FY")</f>
        <v>#NAME?</v>
      </c>
      <c r="CA6" t="e">
        <f ca="1">_xll.TR(CA1,"TR.TRESGCScore","Period=FY2018 Frq=FY")</f>
        <v>#NAME?</v>
      </c>
      <c r="CB6" t="e">
        <f ca="1">_xll.TR(CB1,"TR.TRESGCScore","Period=FY2018 Frq=FY")</f>
        <v>#NAME?</v>
      </c>
      <c r="CC6" t="e">
        <f ca="1">_xll.TR(CC1,"TR.TRESGCScore","Period=FY2018 Frq=FY")</f>
        <v>#NAME?</v>
      </c>
      <c r="CD6" t="e">
        <f ca="1">_xll.TR(CD1,"TR.TRESGCScore","Period=FY2018 Frq=FY")</f>
        <v>#NAME?</v>
      </c>
      <c r="CE6" t="e">
        <f ca="1">_xll.TR(CE1,"TR.TRESGCScore","Period=FY2018 Frq=FY")</f>
        <v>#NAME?</v>
      </c>
      <c r="CF6" t="e">
        <f ca="1">_xll.TR(CF1,"TR.TRESGCScore","Period=FY2018 Frq=FY")</f>
        <v>#NAME?</v>
      </c>
      <c r="CG6" t="e">
        <f ca="1">_xll.TR(CG1,"TR.TRESGCScore","Period=FY2018 Frq=FY")</f>
        <v>#NAME?</v>
      </c>
      <c r="CH6" t="e">
        <f ca="1">_xll.TR(CH1,"TR.TRESGCScore","Period=FY2018 Frq=FY")</f>
        <v>#NAME?</v>
      </c>
      <c r="CI6" t="e">
        <f ca="1">_xll.TR(CI1,"TR.TRESGCScore","Period=FY2018 Frq=FY")</f>
        <v>#NAME?</v>
      </c>
      <c r="CJ6" t="e">
        <f ca="1">_xll.TR(CJ1,"TR.TRESGCScore","Period=FY2018 Frq=FY")</f>
        <v>#NAME?</v>
      </c>
      <c r="CK6" t="e">
        <f ca="1">_xll.TR(CK1,"TR.TRESGCScore","Period=FY2018 Frq=FY")</f>
        <v>#NAME?</v>
      </c>
      <c r="CL6" t="e">
        <f ca="1">_xll.TR(CL1,"TR.TRESGCScore","Period=FY2018 Frq=FY")</f>
        <v>#NAME?</v>
      </c>
      <c r="CM6" t="e">
        <f ca="1">_xll.TR(CM1,"TR.TRESGCScore","Period=FY2018 Frq=FY")</f>
        <v>#NAME?</v>
      </c>
      <c r="CN6" t="e">
        <f ca="1">_xll.TR(CN1,"TR.TRESGCScore","Period=FY2018 Frq=FY")</f>
        <v>#NAME?</v>
      </c>
      <c r="CO6" t="e">
        <f ca="1">_xll.TR(CO1,"TR.TRESGCScore","Period=FY2018 Frq=FY")</f>
        <v>#NAME?</v>
      </c>
      <c r="CP6" t="e">
        <f ca="1">_xll.TR(CP1,"TR.TRESGCScore","Period=FY2018 Frq=FY")</f>
        <v>#NAME?</v>
      </c>
      <c r="CQ6" t="e">
        <f ca="1">_xll.TR(CQ1,"TR.TRESGCScore","Period=FY2018 Frq=FY")</f>
        <v>#NAME?</v>
      </c>
      <c r="CR6" t="e">
        <f ca="1">_xll.TR(CR1,"TR.TRESGCScore","Period=FY2018 Frq=FY")</f>
        <v>#NAME?</v>
      </c>
      <c r="CS6" t="e">
        <f ca="1">_xll.TR(CS1,"TR.TRESGCScore","Period=FY2018 Frq=FY")</f>
        <v>#NAME?</v>
      </c>
      <c r="CT6" t="e">
        <f ca="1">_xll.TR(CT1,"TR.TRESGCScore","Period=FY2018 Frq=FY")</f>
        <v>#NAME?</v>
      </c>
      <c r="CU6" t="e">
        <f ca="1">_xll.TR(CU1,"TR.TRESGCScore","Period=FY2018 Frq=FY")</f>
        <v>#NAME?</v>
      </c>
      <c r="CV6" t="e">
        <f ca="1">_xll.TR(CV1,"TR.TRESGCScore","Period=FY2018 Frq=FY")</f>
        <v>#NAME?</v>
      </c>
      <c r="CW6" t="e">
        <f ca="1">_xll.TR(CW1,"TR.TRESGCScore","Period=FY2018 Frq=FY")</f>
        <v>#NAME?</v>
      </c>
      <c r="CX6" t="e">
        <f ca="1">_xll.TR(CX1,"TR.TRESGCScore","Period=FY2018 Frq=FY")</f>
        <v>#NAME?</v>
      </c>
      <c r="CY6" t="e">
        <f ca="1">_xll.TR(CY1,"TR.TRESGCScore","Period=FY2018 Frq=FY")</f>
        <v>#NAME?</v>
      </c>
      <c r="CZ6" t="e">
        <f ca="1">_xll.TR(CZ1,"TR.TRESGCScore","Period=FY2018 Frq=FY")</f>
        <v>#NAME?</v>
      </c>
      <c r="DA6" t="e">
        <f ca="1">_xll.TR(DA1,"TR.TRESGCScore","Period=FY2018 Frq=FY")</f>
        <v>#NAME?</v>
      </c>
      <c r="DB6" t="e">
        <f ca="1">_xll.TR(DB1,"TR.TRESGCScore","Period=FY2018 Frq=FY")</f>
        <v>#NAME?</v>
      </c>
      <c r="DC6" t="e">
        <f ca="1">_xll.TR(DC1,"TR.TRESGCScore","Period=FY2018 Frq=FY")</f>
        <v>#NAME?</v>
      </c>
      <c r="DD6" t="e">
        <f ca="1">_xll.TR(DD1,"TR.TRESGCScore","Period=FY2018 Frq=FY")</f>
        <v>#NAME?</v>
      </c>
      <c r="DE6" t="e">
        <f ca="1">_xll.TR(DE1,"TR.TRESGCScore","Period=FY2018 Frq=FY")</f>
        <v>#NAME?</v>
      </c>
      <c r="DF6" t="e">
        <f ca="1">_xll.TR(DF1,"TR.TRESGCScore","Period=FY2018 Frq=FY")</f>
        <v>#NAME?</v>
      </c>
      <c r="DG6" t="e">
        <f ca="1">_xll.TR(DG1,"TR.TRESGCScore","Period=FY2018 Frq=FY")</f>
        <v>#NAME?</v>
      </c>
      <c r="DH6" t="e">
        <f ca="1">_xll.TR(DH1,"TR.TRESGCScore","Period=FY2018 Frq=FY")</f>
        <v>#NAME?</v>
      </c>
      <c r="DI6" t="e">
        <f ca="1">_xll.TR(DI1,"TR.TRESGCScore","Period=FY2018 Frq=FY")</f>
        <v>#NAME?</v>
      </c>
      <c r="DJ6" t="e">
        <f ca="1">_xll.TR(DJ1,"TR.TRESGCScore","Period=FY2018 Frq=FY")</f>
        <v>#NAME?</v>
      </c>
      <c r="DK6" t="e">
        <f ca="1">_xll.TR(DK1,"TR.TRESGCScore","Period=FY2018 Frq=FY")</f>
        <v>#NAME?</v>
      </c>
      <c r="DL6" t="e">
        <f ca="1">_xll.TR(DL1,"TR.TRESGCScore","Period=FY2018 Frq=FY")</f>
        <v>#NAME?</v>
      </c>
      <c r="DM6" t="e">
        <f ca="1">_xll.TR(DM1,"TR.TRESGCScore","Period=FY2018 Frq=FY")</f>
        <v>#NAME?</v>
      </c>
      <c r="DN6" t="e">
        <f ca="1">_xll.TR(DN1,"TR.TRESGCScore","Period=FY2018 Frq=FY")</f>
        <v>#NAME?</v>
      </c>
      <c r="DO6" t="e">
        <f ca="1">_xll.TR(DO1,"TR.TRESGCScore","Period=FY2018 Frq=FY")</f>
        <v>#NAME?</v>
      </c>
      <c r="DP6" t="e">
        <f ca="1">_xll.TR(DP1,"TR.TRESGCScore","Period=FY2018 Frq=FY")</f>
        <v>#NAME?</v>
      </c>
      <c r="DQ6" t="e">
        <f ca="1">_xll.TR(DQ1,"TR.TRESGCScore","Period=FY2018 Frq=FY")</f>
        <v>#NAME?</v>
      </c>
      <c r="DR6" t="e">
        <f ca="1">_xll.TR(DR1,"TR.TRESGCScore","Period=FY2018 Frq=FY")</f>
        <v>#NAME?</v>
      </c>
      <c r="DS6" t="e">
        <f ca="1">_xll.TR(DS1,"TR.TRESGCScore","Period=FY2018 Frq=FY")</f>
        <v>#NAME?</v>
      </c>
      <c r="DT6" t="e">
        <f ca="1">_xll.TR(DT1,"TR.TRESGCScore","Period=FY2018 Frq=FY")</f>
        <v>#NAME?</v>
      </c>
      <c r="DU6" t="e">
        <f ca="1">_xll.TR(DU1,"TR.TRESGCScore","Period=FY2018 Frq=FY")</f>
        <v>#NAME?</v>
      </c>
      <c r="DV6" t="e">
        <f ca="1">_xll.TR(DV1,"TR.TRESGCScore","Period=FY2018 Frq=FY")</f>
        <v>#NAME?</v>
      </c>
      <c r="DW6" t="e">
        <f ca="1">_xll.TR(DW1,"TR.TRESGCScore","Period=FY2018 Frq=FY")</f>
        <v>#NAME?</v>
      </c>
      <c r="DX6" t="e">
        <f ca="1">_xll.TR(DX1,"TR.TRESGCScore","Period=FY2018 Frq=FY")</f>
        <v>#NAME?</v>
      </c>
      <c r="DY6" t="e">
        <f ca="1">_xll.TR(DY1,"TR.TRESGCScore","Period=FY2018 Frq=FY")</f>
        <v>#NAME?</v>
      </c>
      <c r="DZ6" t="e">
        <f ca="1">_xll.TR(DZ1,"TR.TRESGCScore","Period=FY2018 Frq=FY")</f>
        <v>#NAME?</v>
      </c>
      <c r="EA6" t="e">
        <f ca="1">_xll.TR(EA1,"TR.TRESGCScore","Period=FY2018 Frq=FY")</f>
        <v>#NAME?</v>
      </c>
      <c r="EB6" t="e">
        <f ca="1">_xll.TR(EB1,"TR.TRESGCScore","Period=FY2018 Frq=FY")</f>
        <v>#NAME?</v>
      </c>
      <c r="EC6" t="e">
        <f ca="1">_xll.TR(EC1,"TR.TRESGCScore","Period=FY2018 Frq=FY")</f>
        <v>#NAME?</v>
      </c>
      <c r="ED6" t="e">
        <f ca="1">_xll.TR(ED1,"TR.TRESGCScore","Period=FY2018 Frq=FY")</f>
        <v>#NAME?</v>
      </c>
      <c r="EE6" t="e">
        <f ca="1">_xll.TR(EE1,"TR.TRESGCScore","Period=FY2018 Frq=FY")</f>
        <v>#NAME?</v>
      </c>
      <c r="EF6" t="e">
        <f ca="1">_xll.TR(EF1,"TR.TRESGCScore","Period=FY2018 Frq=FY")</f>
        <v>#NAME?</v>
      </c>
      <c r="EG6" t="e">
        <f ca="1">_xll.TR(EG1,"TR.TRESGCScore","Period=FY2018 Frq=FY")</f>
        <v>#NAME?</v>
      </c>
      <c r="EH6" t="e">
        <f ca="1">_xll.TR(EH1,"TR.TRESGCScore","Period=FY2018 Frq=FY")</f>
        <v>#NAME?</v>
      </c>
      <c r="EI6" t="e">
        <f ca="1">_xll.TR(EI1,"TR.TRESGCScore","Period=FY2018 Frq=FY")</f>
        <v>#NAME?</v>
      </c>
      <c r="EJ6" t="e">
        <f ca="1">_xll.TR(EJ1,"TR.TRESGCScore","Period=FY2018 Frq=FY")</f>
        <v>#NAME?</v>
      </c>
      <c r="EK6" t="e">
        <f ca="1">_xll.TR(EK1,"TR.TRESGCScore","Period=FY2018 Frq=FY")</f>
        <v>#NAME?</v>
      </c>
      <c r="EL6" t="e">
        <f ca="1">_xll.TR(EL1,"TR.TRESGCScore","Period=FY2018 Frq=FY")</f>
        <v>#NAME?</v>
      </c>
      <c r="EM6" t="e">
        <f ca="1">_xll.TR(EM1,"TR.TRESGCScore","Period=FY2018 Frq=FY")</f>
        <v>#NAME?</v>
      </c>
      <c r="EN6" t="e">
        <f ca="1">_xll.TR(EN1,"TR.TRESGCScore","Period=FY2018 Frq=FY")</f>
        <v>#NAME?</v>
      </c>
      <c r="EO6" t="e">
        <f ca="1">_xll.TR(EO1,"TR.TRESGCScore","Period=FY2018 Frq=FY")</f>
        <v>#NAME?</v>
      </c>
      <c r="EP6" t="e">
        <f ca="1">_xll.TR(EP1,"TR.TRESGCScore","Period=FY2018 Frq=FY")</f>
        <v>#NAME?</v>
      </c>
      <c r="EQ6" t="e">
        <f ca="1">_xll.TR(EQ1,"TR.TRESGCScore","Period=FY2018 Frq=FY")</f>
        <v>#NAME?</v>
      </c>
      <c r="ER6" t="e">
        <f ca="1">_xll.TR(ER1,"TR.TRESGCScore","Period=FY2018 Frq=FY")</f>
        <v>#NAME?</v>
      </c>
      <c r="ES6" t="e">
        <f ca="1">_xll.TR(ES1,"TR.TRESGCScore","Period=FY2018 Frq=FY")</f>
        <v>#NAME?</v>
      </c>
      <c r="ET6" t="e">
        <f ca="1">_xll.TR(ET1,"TR.TRESGCScore","Period=FY2018 Frq=FY")</f>
        <v>#NAME?</v>
      </c>
      <c r="EU6" t="e">
        <f ca="1">_xll.TR(EU1,"TR.TRESGCScore","Period=FY2018 Frq=FY")</f>
        <v>#NAME?</v>
      </c>
      <c r="EV6" t="e">
        <f ca="1">_xll.TR(EV1,"TR.TRESGCScore","Period=FY2018 Frq=FY")</f>
        <v>#NAME?</v>
      </c>
      <c r="EW6" t="e">
        <f ca="1">_xll.TR(EW1,"TR.TRESGCScore","Period=FY2018 Frq=FY")</f>
        <v>#NAME?</v>
      </c>
      <c r="EX6" t="e">
        <f ca="1">_xll.TR(EX1,"TR.TRESGCScore","Period=FY2018 Frq=FY")</f>
        <v>#NAME?</v>
      </c>
      <c r="EY6" t="e">
        <f ca="1">_xll.TR(EY1,"TR.TRESGCScore","Period=FY2018 Frq=FY")</f>
        <v>#NAME?</v>
      </c>
      <c r="EZ6" t="e">
        <f ca="1">_xll.TR(EZ1,"TR.TRESGCScore","Period=FY2018 Frq=FY")</f>
        <v>#NAME?</v>
      </c>
      <c r="FA6" t="e">
        <f ca="1">_xll.TR(FA1,"TR.TRESGCScore","Period=FY2018 Frq=FY")</f>
        <v>#NAME?</v>
      </c>
      <c r="FB6" t="e">
        <f ca="1">_xll.TR(FB1,"TR.TRESGCScore","Period=FY2018 Frq=FY")</f>
        <v>#NAME?</v>
      </c>
      <c r="FC6" t="e">
        <f ca="1">_xll.TR(FC1,"TR.TRESGCScore","Period=FY2018 Frq=FY")</f>
        <v>#NAME?</v>
      </c>
      <c r="FD6" t="e">
        <f ca="1">_xll.TR(FD1,"TR.TRESGCScore","Period=FY2018 Frq=FY")</f>
        <v>#NAME?</v>
      </c>
      <c r="FE6" t="e">
        <f ca="1">_xll.TR(FE1,"TR.TRESGCScore","Period=FY2018 Frq=FY")</f>
        <v>#NAME?</v>
      </c>
      <c r="FF6" t="e">
        <f ca="1">_xll.TR(FF1,"TR.TRESGCScore","Period=FY2018 Frq=FY")</f>
        <v>#NAME?</v>
      </c>
      <c r="FG6" t="e">
        <f ca="1">_xll.TR(FG1,"TR.TRESGCScore","Period=FY2018 Frq=FY")</f>
        <v>#NAME?</v>
      </c>
      <c r="FH6" t="e">
        <f ca="1">_xll.TR(FH1,"TR.TRESGCScore","Period=FY2018 Frq=FY")</f>
        <v>#NAME?</v>
      </c>
      <c r="FI6" t="e">
        <f ca="1">_xll.TR(FI1,"TR.TRESGCScore","Period=FY2018 Frq=FY")</f>
        <v>#NAME?</v>
      </c>
      <c r="FJ6" t="e">
        <f ca="1">_xll.TR(FJ1,"TR.TRESGCScore","Period=FY2018 Frq=FY")</f>
        <v>#NAME?</v>
      </c>
      <c r="FK6" t="e">
        <f ca="1">_xll.TR(FK1,"TR.TRESGCScore","Period=FY2018 Frq=FY")</f>
        <v>#NAME?</v>
      </c>
      <c r="FL6" t="e">
        <f ca="1">_xll.TR(FL1,"TR.TRESGCScore","Period=FY2018 Frq=FY")</f>
        <v>#NAME?</v>
      </c>
      <c r="FM6" t="e">
        <f ca="1">_xll.TR(FM1,"TR.TRESGCScore","Period=FY2018 Frq=FY")</f>
        <v>#NAME?</v>
      </c>
      <c r="FN6" t="e">
        <f ca="1">_xll.TR(FN1,"TR.TRESGCScore","Period=FY2018 Frq=FY")</f>
        <v>#NAME?</v>
      </c>
      <c r="FO6" t="e">
        <f ca="1">_xll.TR(FO1,"TR.TRESGCScore","Period=FY2018 Frq=FY")</f>
        <v>#NAME?</v>
      </c>
      <c r="FP6" t="e">
        <f ca="1">_xll.TR(FP1,"TR.TRESGCScore","Period=FY2018 Frq=FY")</f>
        <v>#NAME?</v>
      </c>
      <c r="FQ6" t="e">
        <f ca="1">_xll.TR(FQ1,"TR.TRESGCScore","Period=FY2018 Frq=FY")</f>
        <v>#NAME?</v>
      </c>
      <c r="FR6" t="e">
        <f ca="1">_xll.TR(FR1,"TR.TRESGCScore","Period=FY2018 Frq=FY")</f>
        <v>#NAME?</v>
      </c>
      <c r="FS6" t="e">
        <f ca="1">_xll.TR(FS1,"TR.TRESGCScore","Period=FY2018 Frq=FY")</f>
        <v>#NAME?</v>
      </c>
      <c r="FT6" t="e">
        <f ca="1">_xll.TR(FT1,"TR.TRESGCScore","Period=FY2018 Frq=FY")</f>
        <v>#NAME?</v>
      </c>
      <c r="FU6" t="e">
        <f ca="1">_xll.TR(FU1,"TR.TRESGCScore","Period=FY2018 Frq=FY")</f>
        <v>#NAME?</v>
      </c>
      <c r="FV6" t="e">
        <f ca="1">_xll.TR(FV1,"TR.TRESGCScore","Period=FY2018 Frq=FY")</f>
        <v>#NAME?</v>
      </c>
      <c r="FW6" t="e">
        <f ca="1">_xll.TR(FW1,"TR.TRESGCScore","Period=FY2018 Frq=FY")</f>
        <v>#NAME?</v>
      </c>
      <c r="FX6" t="e">
        <f ca="1">_xll.TR(FX1,"TR.TRESGCScore","Period=FY2018 Frq=FY")</f>
        <v>#NAME?</v>
      </c>
      <c r="FY6" t="e">
        <f ca="1">_xll.TR(FY1,"TR.TRESGCScore","Period=FY2018 Frq=FY")</f>
        <v>#NAME?</v>
      </c>
      <c r="FZ6" t="e">
        <f ca="1">_xll.TR(FZ1,"TR.TRESGCScore","Period=FY2018 Frq=FY")</f>
        <v>#NAME?</v>
      </c>
      <c r="GA6" t="e">
        <f ca="1">_xll.TR(GA1,"TR.TRESGCScore","Period=FY2018 Frq=FY")</f>
        <v>#NAME?</v>
      </c>
      <c r="GB6" t="e">
        <f ca="1">_xll.TR(GB1,"TR.TRESGCScore","Period=FY2018 Frq=FY")</f>
        <v>#NAME?</v>
      </c>
      <c r="GC6" t="e">
        <f ca="1">_xll.TR(GC1,"TR.TRESGCScore","Period=FY2018 Frq=FY")</f>
        <v>#NAME?</v>
      </c>
      <c r="GD6" t="e">
        <f ca="1">_xll.TR(GD1,"TR.TRESGCScore","Period=FY2018 Frq=FY")</f>
        <v>#NAME?</v>
      </c>
      <c r="GE6" t="e">
        <f ca="1">_xll.TR(GE1,"TR.TRESGCScore","Period=FY2018 Frq=FY")</f>
        <v>#NAME?</v>
      </c>
      <c r="GF6" t="e">
        <f ca="1">_xll.TR(GF1,"TR.TRESGCScore","Period=FY2018 Frq=FY")</f>
        <v>#NAME?</v>
      </c>
      <c r="GG6" t="e">
        <f ca="1">_xll.TR(GG1,"TR.TRESGCScore","Period=FY2018 Frq=FY")</f>
        <v>#NAME?</v>
      </c>
      <c r="GH6" t="e">
        <f ca="1">_xll.TR(GH1,"TR.TRESGCScore","Period=FY2018 Frq=FY")</f>
        <v>#NAME?</v>
      </c>
      <c r="GI6" t="e">
        <f ca="1">_xll.TR(GI1,"TR.TRESGCScore","Period=FY2018 Frq=FY")</f>
        <v>#NAME?</v>
      </c>
      <c r="GJ6" t="e">
        <f ca="1">_xll.TR(GJ1,"TR.TRESGCScore","Period=FY2018 Frq=FY")</f>
        <v>#NAME?</v>
      </c>
      <c r="GK6" t="e">
        <f ca="1">_xll.TR(GK1,"TR.TRESGCScore","Period=FY2018 Frq=FY")</f>
        <v>#NAME?</v>
      </c>
      <c r="GL6" t="e">
        <f ca="1">_xll.TR(GL1,"TR.TRESGCScore","Period=FY2018 Frq=FY")</f>
        <v>#NAME?</v>
      </c>
      <c r="GM6" t="e">
        <f ca="1">_xll.TR(GM1,"TR.TRESGCScore","Period=FY2018 Frq=FY")</f>
        <v>#NAME?</v>
      </c>
      <c r="GN6" t="e">
        <f ca="1">_xll.TR(GN1,"TR.TRESGCScore","Period=FY2018 Frq=FY")</f>
        <v>#NAME?</v>
      </c>
      <c r="GO6" t="e">
        <f ca="1">_xll.TR(GO1,"TR.TRESGCScore","Period=FY2018 Frq=FY")</f>
        <v>#NAME?</v>
      </c>
      <c r="GP6" t="e">
        <f ca="1">_xll.TR(GP1,"TR.TRESGCScore","Period=FY2018 Frq=FY")</f>
        <v>#NAME?</v>
      </c>
      <c r="GQ6" t="e">
        <f ca="1">_xll.TR(GQ1,"TR.TRESGCScore","Period=FY2018 Frq=FY")</f>
        <v>#NAME?</v>
      </c>
      <c r="GR6" t="e">
        <f ca="1">_xll.TR(GR1,"TR.TRESGCScore","Period=FY2018 Frq=FY")</f>
        <v>#NAME?</v>
      </c>
      <c r="GS6" t="e">
        <f ca="1">_xll.TR(GS1,"TR.TRESGCScore","Period=FY2018 Frq=FY")</f>
        <v>#NAME?</v>
      </c>
      <c r="GT6" t="e">
        <f ca="1">_xll.TR(GT1,"TR.TRESGCScore","Period=FY2018 Frq=FY")</f>
        <v>#NAME?</v>
      </c>
      <c r="GU6" t="e">
        <f ca="1">_xll.TR(GU1,"TR.TRESGCScore","Period=FY2018 Frq=FY")</f>
        <v>#NAME?</v>
      </c>
      <c r="GV6" t="e">
        <f ca="1">_xll.TR(GV1,"TR.TRESGCScore","Period=FY2018 Frq=FY")</f>
        <v>#NAME?</v>
      </c>
      <c r="GW6" t="e">
        <f ca="1">_xll.TR(GW1,"TR.TRESGCScore","Period=FY2018 Frq=FY")</f>
        <v>#NAME?</v>
      </c>
      <c r="GX6" t="e">
        <f ca="1">_xll.TR(GX1,"TR.TRESGCScore","Period=FY2018 Frq=FY")</f>
        <v>#NAME?</v>
      </c>
      <c r="GY6" t="e">
        <f ca="1">_xll.TR(GY1,"TR.TRESGCScore","Period=FY2018 Frq=FY")</f>
        <v>#NAME?</v>
      </c>
      <c r="GZ6" t="e">
        <f ca="1">_xll.TR(GZ1,"TR.TRESGCScore","Period=FY2018 Frq=FY")</f>
        <v>#NAME?</v>
      </c>
      <c r="HA6" t="e">
        <f ca="1">_xll.TR(HA1,"TR.TRESGCScore","Period=FY2018 Frq=FY")</f>
        <v>#NAME?</v>
      </c>
      <c r="HB6" t="e">
        <f ca="1">_xll.TR(HB1,"TR.TRESGCScore","Period=FY2018 Frq=FY")</f>
        <v>#NAME?</v>
      </c>
      <c r="HC6" t="e">
        <f ca="1">_xll.TR(HC1,"TR.TRESGCScore","Period=FY2018 Frq=FY")</f>
        <v>#NAME?</v>
      </c>
      <c r="HD6" t="e">
        <f ca="1">_xll.TR(HD1,"TR.TRESGCScore","Period=FY2018 Frq=FY")</f>
        <v>#NAME?</v>
      </c>
      <c r="HE6" t="e">
        <f ca="1">_xll.TR(HE1,"TR.TRESGCScore","Period=FY2018 Frq=FY")</f>
        <v>#NAME?</v>
      </c>
      <c r="HF6" t="e">
        <f ca="1">_xll.TR(HF1,"TR.TRESGCScore","Period=FY2018 Frq=FY")</f>
        <v>#NAME?</v>
      </c>
      <c r="HG6" t="e">
        <f ca="1">_xll.TR(HG1,"TR.TRESGCScore","Period=FY2018 Frq=FY")</f>
        <v>#NAME?</v>
      </c>
      <c r="HH6" t="e">
        <f ca="1">_xll.TR(HH1,"TR.TRESGCScore","Period=FY2018 Frq=FY")</f>
        <v>#NAME?</v>
      </c>
      <c r="HI6" t="e">
        <f ca="1">_xll.TR(HI1,"TR.TRESGCScore","Period=FY2018 Frq=FY")</f>
        <v>#NAME?</v>
      </c>
      <c r="HJ6" t="e">
        <f ca="1">_xll.TR(HJ1,"TR.TRESGCScore","Period=FY2018 Frq=FY")</f>
        <v>#NAME?</v>
      </c>
      <c r="HK6" t="e">
        <f ca="1">_xll.TR(HK1,"TR.TRESGCScore","Period=FY2018 Frq=FY")</f>
        <v>#NAME?</v>
      </c>
      <c r="HL6" t="e">
        <f ca="1">_xll.TR(HL1,"TR.TRESGCScore","Period=FY2018 Frq=FY")</f>
        <v>#NAME?</v>
      </c>
      <c r="HM6" t="e">
        <f ca="1">_xll.TR(HM1,"TR.TRESGCScore","Period=FY2018 Frq=FY")</f>
        <v>#NAME?</v>
      </c>
      <c r="HN6" t="e">
        <f ca="1">_xll.TR(HN1,"TR.TRESGCScore","Period=FY2018 Frq=FY")</f>
        <v>#NAME?</v>
      </c>
      <c r="HO6" t="e">
        <f ca="1">_xll.TR(HO1,"TR.TRESGCScore","Period=FY2018 Frq=FY")</f>
        <v>#NAME?</v>
      </c>
      <c r="HP6" t="e">
        <f ca="1">_xll.TR(HP1,"TR.TRESGCScore","Period=FY2018 Frq=FY")</f>
        <v>#NAME?</v>
      </c>
      <c r="HQ6" t="e">
        <f ca="1">_xll.TR(HQ1,"TR.TRESGCScore","Period=FY2018 Frq=FY")</f>
        <v>#NAME?</v>
      </c>
      <c r="HR6" t="e">
        <f ca="1">_xll.TR(HR1,"TR.TRESGCScore","Period=FY2018 Frq=FY")</f>
        <v>#NAME?</v>
      </c>
      <c r="HS6" t="e">
        <f ca="1">_xll.TR(HS1,"TR.TRESGCScore","Period=FY2018 Frq=FY")</f>
        <v>#NAME?</v>
      </c>
      <c r="HT6" t="e">
        <f ca="1">_xll.TR(HT1,"TR.TRESGCScore","Period=FY2018 Frq=FY")</f>
        <v>#NAME?</v>
      </c>
      <c r="HU6" t="e">
        <f ca="1">_xll.TR(HU1,"TR.TRESGCScore","Period=FY2018 Frq=FY")</f>
        <v>#NAME?</v>
      </c>
      <c r="HV6" t="e">
        <f ca="1">_xll.TR(HV1,"TR.TRESGCScore","Period=FY2018 Frq=FY")</f>
        <v>#NAME?</v>
      </c>
      <c r="HW6" t="e">
        <f ca="1">_xll.TR(HW1,"TR.TRESGCScore","Period=FY2018 Frq=FY")</f>
        <v>#NAME?</v>
      </c>
      <c r="HX6" t="e">
        <f ca="1">_xll.TR(HX1,"TR.TRESGCScore","Period=FY2018 Frq=FY")</f>
        <v>#NAME?</v>
      </c>
      <c r="HY6" t="e">
        <f ca="1">_xll.TR(HY1,"TR.TRESGCScore","Period=FY2018 Frq=FY")</f>
        <v>#NAME?</v>
      </c>
      <c r="HZ6" t="e">
        <f ca="1">_xll.TR(HZ1,"TR.TRESGCScore","Period=FY2018 Frq=FY")</f>
        <v>#NAME?</v>
      </c>
      <c r="IA6" t="e">
        <f ca="1">_xll.TR(IA1,"TR.TRESGCScore","Period=FY2018 Frq=FY")</f>
        <v>#NAME?</v>
      </c>
      <c r="IB6" t="e">
        <f ca="1">_xll.TR(IB1,"TR.TRESGCScore","Period=FY2018 Frq=FY")</f>
        <v>#NAME?</v>
      </c>
      <c r="IC6" t="e">
        <f ca="1">_xll.TR(IC1,"TR.TRESGCScore","Period=FY2018 Frq=FY")</f>
        <v>#NAME?</v>
      </c>
      <c r="ID6" t="e">
        <f ca="1">_xll.TR(ID1,"TR.TRESGCScore","Period=FY2018 Frq=FY")</f>
        <v>#NAME?</v>
      </c>
      <c r="IE6" t="e">
        <f ca="1">_xll.TR(IE1,"TR.TRESGCScore","Period=FY2018 Frq=FY")</f>
        <v>#NAME?</v>
      </c>
      <c r="IF6" t="e">
        <f ca="1">_xll.TR(IF1,"TR.TRESGCScore","Period=FY2018 Frq=FY")</f>
        <v>#NAME?</v>
      </c>
      <c r="IG6" t="e">
        <f ca="1">_xll.TR(IG1,"TR.TRESGCScore","Period=FY2018 Frq=FY")</f>
        <v>#NAME?</v>
      </c>
      <c r="IH6" t="e">
        <f ca="1">_xll.TR(IH1,"TR.TRESGCScore","Period=FY2018 Frq=FY")</f>
        <v>#NAME?</v>
      </c>
      <c r="II6" t="e">
        <f ca="1">_xll.TR(II1,"TR.TRESGCScore","Period=FY2018 Frq=FY")</f>
        <v>#NAME?</v>
      </c>
      <c r="IJ6" t="e">
        <f ca="1">_xll.TR(IJ1,"TR.TRESGCScore","Period=FY2018 Frq=FY")</f>
        <v>#NAME?</v>
      </c>
      <c r="IK6" t="e">
        <f ca="1">_xll.TR(IK1,"TR.TRESGCScore","Period=FY2018 Frq=FY")</f>
        <v>#NAME?</v>
      </c>
      <c r="IL6" t="e">
        <f ca="1">_xll.TR(IL1,"TR.TRESGCScore","Period=FY2018 Frq=FY")</f>
        <v>#NAME?</v>
      </c>
      <c r="IM6" t="e">
        <f ca="1">_xll.TR(IM1,"TR.TRESGCScore","Period=FY2018 Frq=FY")</f>
        <v>#NAME?</v>
      </c>
      <c r="IN6" t="e">
        <f ca="1">_xll.TR(IN1,"TR.TRESGCScore","Period=FY2018 Frq=FY")</f>
        <v>#NAME?</v>
      </c>
      <c r="IO6" t="e">
        <f ca="1">_xll.TR(IO1,"TR.TRESGCScore","Period=FY2018 Frq=FY")</f>
        <v>#NAME?</v>
      </c>
      <c r="IP6" t="e">
        <f ca="1">_xll.TR(IP1,"TR.TRESGCScore","Period=FY2018 Frq=FY")</f>
        <v>#NAME?</v>
      </c>
      <c r="IQ6" t="e">
        <f ca="1">_xll.TR(IQ1,"TR.TRESGCScore","Period=FY2018 Frq=FY")</f>
        <v>#NAME?</v>
      </c>
      <c r="IR6" t="e">
        <f ca="1">_xll.TR(IR1,"TR.TRESGCScore","Period=FY2018 Frq=FY")</f>
        <v>#NAME?</v>
      </c>
      <c r="IS6" t="e">
        <f ca="1">_xll.TR(IS1,"TR.TRESGCScore","Period=FY2018 Frq=FY")</f>
        <v>#NAME?</v>
      </c>
      <c r="IT6" t="e">
        <f ca="1">_xll.TR(IT1,"TR.TRESGCScore","Period=FY2018 Frq=FY")</f>
        <v>#NAME?</v>
      </c>
      <c r="IU6" t="e">
        <f ca="1">_xll.TR(IU1,"TR.TRESGCScore","Period=FY2018 Frq=FY")</f>
        <v>#NAME?</v>
      </c>
      <c r="IV6" t="e">
        <f ca="1">_xll.TR(IV1,"TR.TRESGCScore","Period=FY2018 Frq=FY")</f>
        <v>#NAME?</v>
      </c>
      <c r="IW6" t="e">
        <f ca="1">_xll.TR(IW1,"TR.TRESGCScore","Period=FY2018 Frq=FY")</f>
        <v>#NAME?</v>
      </c>
      <c r="IX6" t="e">
        <f ca="1">_xll.TR(IX1,"TR.TRESGCScore","Period=FY2018 Frq=FY")</f>
        <v>#NAME?</v>
      </c>
      <c r="IY6" t="e">
        <f ca="1">_xll.TR(IY1,"TR.TRESGCScore","Period=FY2018 Frq=FY")</f>
        <v>#NAME?</v>
      </c>
      <c r="IZ6" t="e">
        <f ca="1">_xll.TR(IZ1,"TR.TRESGCScore","Period=FY2018 Frq=FY")</f>
        <v>#NAME?</v>
      </c>
      <c r="JA6" t="e">
        <f ca="1">_xll.TR(JA1,"TR.TRESGCScore","Period=FY2018 Frq=FY")</f>
        <v>#NAME?</v>
      </c>
      <c r="JB6" t="e">
        <f ca="1">_xll.TR(JB1,"TR.TRESGCScore","Period=FY2018 Frq=FY")</f>
        <v>#NAME?</v>
      </c>
      <c r="JC6" t="e">
        <f ca="1">_xll.TR(JC1,"TR.TRESGCScore","Period=FY2018 Frq=FY")</f>
        <v>#NAME?</v>
      </c>
      <c r="JD6" t="e">
        <f ca="1">_xll.TR(JD1,"TR.TRESGCScore","Period=FY2018 Frq=FY")</f>
        <v>#NAME?</v>
      </c>
      <c r="JE6" t="e">
        <f ca="1">_xll.TR(JE1,"TR.TRESGCScore","Period=FY2018 Frq=FY")</f>
        <v>#NAME?</v>
      </c>
      <c r="JF6" t="e">
        <f ca="1">_xll.TR(JF1,"TR.TRESGCScore","Period=FY2018 Frq=FY")</f>
        <v>#NAME?</v>
      </c>
      <c r="JG6" t="e">
        <f ca="1">_xll.TR(JG1,"TR.TRESGCScore","Period=FY2018 Frq=FY")</f>
        <v>#NAME?</v>
      </c>
      <c r="JH6" t="e">
        <f ca="1">_xll.TR(JH1,"TR.TRESGCScore","Period=FY2018 Frq=FY")</f>
        <v>#NAME?</v>
      </c>
      <c r="JI6" t="e">
        <f ca="1">_xll.TR(JI1,"TR.TRESGCScore","Period=FY2018 Frq=FY")</f>
        <v>#NAME?</v>
      </c>
      <c r="JJ6" t="e">
        <f ca="1">_xll.TR(JJ1,"TR.TRESGCScore","Period=FY2018 Frq=FY")</f>
        <v>#NAME?</v>
      </c>
      <c r="JK6" t="e">
        <f ca="1">_xll.TR(JK1,"TR.TRESGCScore","Period=FY2018 Frq=FY")</f>
        <v>#NAME?</v>
      </c>
      <c r="JL6" t="e">
        <f ca="1">_xll.TR(JL1,"TR.TRESGCScore","Period=FY2018 Frq=FY")</f>
        <v>#NAME?</v>
      </c>
      <c r="JM6" t="e">
        <f ca="1">_xll.TR(JM1,"TR.TRESGCScore","Period=FY2018 Frq=FY")</f>
        <v>#NAME?</v>
      </c>
      <c r="JN6" t="e">
        <f ca="1">_xll.TR(JN1,"TR.TRESGCScore","Period=FY2018 Frq=FY")</f>
        <v>#NAME?</v>
      </c>
      <c r="JO6" t="e">
        <f ca="1">_xll.TR(JO1,"TR.TRESGCScore","Period=FY2018 Frq=FY")</f>
        <v>#NAME?</v>
      </c>
      <c r="JP6" t="e">
        <f ca="1">_xll.TR(JP1,"TR.TRESGCScore","Period=FY2018 Frq=FY")</f>
        <v>#NAME?</v>
      </c>
      <c r="JQ6" t="e">
        <f ca="1">_xll.TR(JQ1,"TR.TRESGCScore","Period=FY2018 Frq=FY")</f>
        <v>#NAME?</v>
      </c>
      <c r="JR6" t="e">
        <f ca="1">_xll.TR(JR1,"TR.TRESGCScore","Period=FY2018 Frq=FY")</f>
        <v>#NAME?</v>
      </c>
      <c r="JS6" t="e">
        <f ca="1">_xll.TR(JS1,"TR.TRESGCScore","Period=FY2018 Frq=FY")</f>
        <v>#NAME?</v>
      </c>
      <c r="JT6" t="e">
        <f ca="1">_xll.TR(JT1,"TR.TRESGCScore","Period=FY2018 Frq=FY")</f>
        <v>#NAME?</v>
      </c>
      <c r="JU6" t="e">
        <f ca="1">_xll.TR(JU1,"TR.TRESGCScore","Period=FY2018 Frq=FY")</f>
        <v>#NAME?</v>
      </c>
      <c r="JV6" t="e">
        <f ca="1">_xll.TR(JV1,"TR.TRESGCScore","Period=FY2018 Frq=FY")</f>
        <v>#NAME?</v>
      </c>
      <c r="JW6" t="e">
        <f ca="1">_xll.TR(JW1,"TR.TRESGCScore","Period=FY2018 Frq=FY")</f>
        <v>#NAME?</v>
      </c>
      <c r="JX6" t="e">
        <f ca="1">_xll.TR(JX1,"TR.TRESGCScore","Period=FY2018 Frq=FY")</f>
        <v>#NAME?</v>
      </c>
      <c r="JY6" t="e">
        <f ca="1">_xll.TR(JY1,"TR.TRESGCScore","Period=FY2018 Frq=FY")</f>
        <v>#NAME?</v>
      </c>
      <c r="JZ6" t="e">
        <f ca="1">_xll.TR(JZ1,"TR.TRESGCScore","Period=FY2018 Frq=FY")</f>
        <v>#NAME?</v>
      </c>
      <c r="KA6" t="e">
        <f ca="1">_xll.TR(KA1,"TR.TRESGCScore","Period=FY2018 Frq=FY")</f>
        <v>#NAME?</v>
      </c>
      <c r="KB6" t="e">
        <f ca="1">_xll.TR(KB1,"TR.TRESGCScore","Period=FY2018 Frq=FY")</f>
        <v>#NAME?</v>
      </c>
      <c r="KC6" t="e">
        <f ca="1">_xll.TR(KC1,"TR.TRESGCScore","Period=FY2018 Frq=FY")</f>
        <v>#NAME?</v>
      </c>
      <c r="KD6" t="e">
        <f ca="1">_xll.TR(KD1,"TR.TRESGCScore","Period=FY2018 Frq=FY")</f>
        <v>#NAME?</v>
      </c>
      <c r="KE6" t="e">
        <f ca="1">_xll.TR(KE1,"TR.TRESGCScore","Period=FY2018 Frq=FY")</f>
        <v>#NAME?</v>
      </c>
      <c r="KF6" t="e">
        <f ca="1">_xll.TR(KF1,"TR.TRESGCScore","Period=FY2018 Frq=FY")</f>
        <v>#NAME?</v>
      </c>
      <c r="KG6" t="e">
        <f ca="1">_xll.TR(KG1,"TR.TRESGCScore","Period=FY2018 Frq=FY")</f>
        <v>#NAME?</v>
      </c>
      <c r="KH6" t="e">
        <f ca="1">_xll.TR(KH1,"TR.TRESGCScore","Period=FY2018 Frq=FY")</f>
        <v>#NAME?</v>
      </c>
      <c r="KI6" t="e">
        <f ca="1">_xll.TR(KI1,"TR.TRESGCScore","Period=FY2018 Frq=FY")</f>
        <v>#NAME?</v>
      </c>
      <c r="KJ6" t="e">
        <f ca="1">_xll.TR(KJ1,"TR.TRESGCScore","Period=FY2018 Frq=FY")</f>
        <v>#NAME?</v>
      </c>
      <c r="KK6" t="e">
        <f ca="1">_xll.TR(KK1,"TR.TRESGCScore","Period=FY2018 Frq=FY")</f>
        <v>#NAME?</v>
      </c>
      <c r="KL6" t="e">
        <f ca="1">_xll.TR(KL1,"TR.TRESGCScore","Period=FY2018 Frq=FY")</f>
        <v>#NAME?</v>
      </c>
      <c r="KM6" t="e">
        <f ca="1">_xll.TR(KM1,"TR.TRESGCScore","Period=FY2018 Frq=FY")</f>
        <v>#NAME?</v>
      </c>
      <c r="KN6" t="e">
        <f ca="1">_xll.TR(KN1,"TR.TRESGCScore","Period=FY2018 Frq=FY")</f>
        <v>#NAME?</v>
      </c>
      <c r="KO6" t="e">
        <f ca="1">_xll.TR(KO1,"TR.TRESGCScore","Period=FY2018 Frq=FY")</f>
        <v>#NAME?</v>
      </c>
      <c r="KP6" t="e">
        <f ca="1">_xll.TR(KP1,"TR.TRESGCScore","Period=FY2018 Frq=FY")</f>
        <v>#NAME?</v>
      </c>
      <c r="KQ6" t="e">
        <f ca="1">_xll.TR(KQ1,"TR.TRESGCScore","Period=FY2018 Frq=FY")</f>
        <v>#NAME?</v>
      </c>
      <c r="KR6" t="e">
        <f ca="1">_xll.TR(KR1,"TR.TRESGCScore","Period=FY2018 Frq=FY")</f>
        <v>#NAME?</v>
      </c>
      <c r="KS6" t="e">
        <f ca="1">_xll.TR(KS1,"TR.TRESGCScore","Period=FY2018 Frq=FY")</f>
        <v>#NAME?</v>
      </c>
      <c r="KT6" t="e">
        <f ca="1">_xll.TR(KT1,"TR.TRESGCScore","Period=FY2018 Frq=FY")</f>
        <v>#NAME?</v>
      </c>
      <c r="KU6" t="e">
        <f ca="1">_xll.TR(KU1,"TR.TRESGCScore","Period=FY2018 Frq=FY")</f>
        <v>#NAME?</v>
      </c>
      <c r="KV6" t="e">
        <f ca="1">_xll.TR(KV1,"TR.TRESGCScore","Period=FY2018 Frq=FY")</f>
        <v>#NAME?</v>
      </c>
      <c r="KW6" t="e">
        <f ca="1">_xll.TR(KW1,"TR.TRESGCScore","Period=FY2018 Frq=FY")</f>
        <v>#NAME?</v>
      </c>
      <c r="KX6" t="e">
        <f ca="1">_xll.TR(KX1,"TR.TRESGCScore","Period=FY2018 Frq=FY")</f>
        <v>#NAME?</v>
      </c>
      <c r="KY6" t="e">
        <f ca="1">_xll.TR(KY1,"TR.TRESGCScore","Period=FY2018 Frq=FY")</f>
        <v>#NAME?</v>
      </c>
      <c r="KZ6" t="e">
        <f ca="1">_xll.TR(KZ1,"TR.TRESGCScore","Period=FY2018 Frq=FY")</f>
        <v>#NAME?</v>
      </c>
      <c r="LA6" t="e">
        <f ca="1">_xll.TR(LA1,"TR.TRESGCScore","Period=FY2018 Frq=FY")</f>
        <v>#NAME?</v>
      </c>
      <c r="LB6" t="e">
        <f ca="1">_xll.TR(LB1,"TR.TRESGCScore","Period=FY2018 Frq=FY")</f>
        <v>#NAME?</v>
      </c>
      <c r="LC6" t="e">
        <f ca="1">_xll.TR(LC1,"TR.TRESGCScore","Period=FY2018 Frq=FY")</f>
        <v>#NAME?</v>
      </c>
      <c r="LD6" t="e">
        <f ca="1">_xll.TR(LD1,"TR.TRESGCScore","Period=FY2018 Frq=FY")</f>
        <v>#NAME?</v>
      </c>
      <c r="LE6" t="e">
        <f ca="1">_xll.TR(LE1,"TR.TRESGCScore","Period=FY2018 Frq=FY")</f>
        <v>#NAME?</v>
      </c>
      <c r="LF6" t="e">
        <f ca="1">_xll.TR(LF1,"TR.TRESGCScore","Period=FY2018 Frq=FY")</f>
        <v>#NAME?</v>
      </c>
      <c r="LG6" t="e">
        <f ca="1">_xll.TR(LG1,"TR.TRESGCScore","Period=FY2018 Frq=FY")</f>
        <v>#NAME?</v>
      </c>
      <c r="LH6" t="e">
        <f ca="1">_xll.TR(LH1,"TR.TRESGCScore","Period=FY2018 Frq=FY")</f>
        <v>#NAME?</v>
      </c>
      <c r="LI6" t="e">
        <f ca="1">_xll.TR(LI1,"TR.TRESGCScore","Period=FY2018 Frq=FY")</f>
        <v>#NAME?</v>
      </c>
      <c r="LJ6" t="e">
        <f ca="1">_xll.TR(LJ1,"TR.TRESGCScore","Period=FY2018 Frq=FY")</f>
        <v>#NAME?</v>
      </c>
      <c r="LK6" t="e">
        <f ca="1">_xll.TR(LK1,"TR.TRESGCScore","Period=FY2018 Frq=FY")</f>
        <v>#NAME?</v>
      </c>
      <c r="LL6" t="e">
        <f ca="1">_xll.TR(LL1,"TR.TRESGCScore","Period=FY2018 Frq=FY")</f>
        <v>#NAME?</v>
      </c>
      <c r="LM6" t="e">
        <f ca="1">_xll.TR(LM1,"TR.TRESGCScore","Period=FY2018 Frq=FY")</f>
        <v>#NAME?</v>
      </c>
      <c r="LN6" t="e">
        <f ca="1">_xll.TR(LN1,"TR.TRESGCScore","Period=FY2018 Frq=FY")</f>
        <v>#NAME?</v>
      </c>
      <c r="LO6" t="e">
        <f ca="1">_xll.TR(LO1,"TR.TRESGCScore","Period=FY2018 Frq=FY")</f>
        <v>#NAME?</v>
      </c>
      <c r="LP6" t="e">
        <f ca="1">_xll.TR(LP1,"TR.TRESGCScore","Period=FY2018 Frq=FY")</f>
        <v>#NAME?</v>
      </c>
      <c r="LQ6" t="e">
        <f ca="1">_xll.TR(LQ1,"TR.TRESGCScore","Period=FY2018 Frq=FY")</f>
        <v>#NAME?</v>
      </c>
      <c r="LR6" t="e">
        <f ca="1">_xll.TR(LR1,"TR.TRESGCScore","Period=FY2018 Frq=FY")</f>
        <v>#NAME?</v>
      </c>
      <c r="LS6" t="e">
        <f ca="1">_xll.TR(LS1,"TR.TRESGCScore","Period=FY2018 Frq=FY")</f>
        <v>#NAME?</v>
      </c>
      <c r="LT6" t="e">
        <f ca="1">_xll.TR(LT1,"TR.TRESGCScore","Period=FY2018 Frq=FY")</f>
        <v>#NAME?</v>
      </c>
      <c r="LU6" t="e">
        <f ca="1">_xll.TR(LU1,"TR.TRESGCScore","Period=FY2018 Frq=FY")</f>
        <v>#NAME?</v>
      </c>
      <c r="LV6" t="e">
        <f ca="1">_xll.TR(LV1,"TR.TRESGCScore","Period=FY2018 Frq=FY")</f>
        <v>#NAME?</v>
      </c>
      <c r="LW6" t="e">
        <f ca="1">_xll.TR(LW1,"TR.TRESGCScore","Period=FY2018 Frq=FY")</f>
        <v>#NAME?</v>
      </c>
      <c r="LX6" t="e">
        <f ca="1">_xll.TR(LX1,"TR.TRESGCScore","Period=FY2018 Frq=FY")</f>
        <v>#NAME?</v>
      </c>
      <c r="LY6" t="e">
        <f ca="1">_xll.TR(LY1,"TR.TRESGCScore","Period=FY2018 Frq=FY")</f>
        <v>#NAME?</v>
      </c>
      <c r="LZ6" t="e">
        <f ca="1">_xll.TR(LZ1,"TR.TRESGCScore","Period=FY2018 Frq=FY")</f>
        <v>#NAME?</v>
      </c>
      <c r="MA6" t="e">
        <f ca="1">_xll.TR(MA1,"TR.TRESGCScore","Period=FY2018 Frq=FY")</f>
        <v>#NAME?</v>
      </c>
      <c r="MB6" t="e">
        <f ca="1">_xll.TR(MB1,"TR.TRESGCScore","Period=FY2018 Frq=FY")</f>
        <v>#NAME?</v>
      </c>
      <c r="MC6" t="e">
        <f ca="1">_xll.TR(MC1,"TR.TRESGCScore","Period=FY2018 Frq=FY")</f>
        <v>#NAME?</v>
      </c>
      <c r="MD6" t="e">
        <f ca="1">_xll.TR(MD1,"TR.TRESGCScore","Period=FY2018 Frq=FY")</f>
        <v>#NAME?</v>
      </c>
      <c r="ME6" t="e">
        <f ca="1">_xll.TR(ME1,"TR.TRESGCScore","Period=FY2018 Frq=FY")</f>
        <v>#NAME?</v>
      </c>
      <c r="MF6" t="e">
        <f ca="1">_xll.TR(MF1,"TR.TRESGCScore","Period=FY2018 Frq=FY")</f>
        <v>#NAME?</v>
      </c>
      <c r="MG6" t="e">
        <f ca="1">_xll.TR(MG1,"TR.TRESGCScore","Period=FY2018 Frq=FY")</f>
        <v>#NAME?</v>
      </c>
      <c r="MH6" t="e">
        <f ca="1">_xll.TR(MH1,"TR.TRESGCScore","Period=FY2018 Frq=FY")</f>
        <v>#NAME?</v>
      </c>
      <c r="MI6" t="e">
        <f ca="1">_xll.TR(MI1,"TR.TRESGCScore","Period=FY2018 Frq=FY")</f>
        <v>#NAME?</v>
      </c>
      <c r="MJ6" t="e">
        <f ca="1">_xll.TR(MJ1,"TR.TRESGCScore","Period=FY2018 Frq=FY")</f>
        <v>#NAME?</v>
      </c>
      <c r="MK6" t="e">
        <f ca="1">_xll.TR(MK1,"TR.TRESGCScore","Period=FY2018 Frq=FY")</f>
        <v>#NAME?</v>
      </c>
      <c r="ML6" t="e">
        <f ca="1">_xll.TR(ML1,"TR.TRESGCScore","Period=FY2018 Frq=FY")</f>
        <v>#NAME?</v>
      </c>
      <c r="MM6" t="e">
        <f ca="1">_xll.TR(MM1,"TR.TRESGCScore","Period=FY2018 Frq=FY")</f>
        <v>#NAME?</v>
      </c>
      <c r="MN6" t="e">
        <f ca="1">_xll.TR(MN1,"TR.TRESGCScore","Period=FY2018 Frq=FY")</f>
        <v>#NAME?</v>
      </c>
      <c r="MO6" t="e">
        <f ca="1">_xll.TR(MO1,"TR.TRESGCScore","Period=FY2018 Frq=FY")</f>
        <v>#NAME?</v>
      </c>
      <c r="MP6" t="e">
        <f ca="1">_xll.TR(MP1,"TR.TRESGCScore","Period=FY2018 Frq=FY")</f>
        <v>#NAME?</v>
      </c>
      <c r="MQ6" t="e">
        <f ca="1">_xll.TR(MQ1,"TR.TRESGCScore","Period=FY2018 Frq=FY")</f>
        <v>#NAME?</v>
      </c>
      <c r="MR6" t="e">
        <f ca="1">_xll.TR(MR1,"TR.TRESGCScore","Period=FY2018 Frq=FY")</f>
        <v>#NAME?</v>
      </c>
      <c r="MS6" t="e">
        <f ca="1">_xll.TR(MS1,"TR.TRESGCScore","Period=FY2018 Frq=FY")</f>
        <v>#NAME?</v>
      </c>
      <c r="MT6" t="e">
        <f ca="1">_xll.TR(MT1,"TR.TRESGCScore","Period=FY2018 Frq=FY")</f>
        <v>#NAME?</v>
      </c>
      <c r="MU6" t="e">
        <f ca="1">_xll.TR(MU1,"TR.TRESGCScore","Period=FY2018 Frq=FY")</f>
        <v>#NAME?</v>
      </c>
      <c r="MV6" t="e">
        <f ca="1">_xll.TR(MV1,"TR.TRESGCScore","Period=FY2018 Frq=FY")</f>
        <v>#NAME?</v>
      </c>
      <c r="MW6" t="e">
        <f ca="1">_xll.TR(MW1,"TR.TRESGCScore","Period=FY2018 Frq=FY")</f>
        <v>#NAME?</v>
      </c>
      <c r="MX6" t="e">
        <f ca="1">_xll.TR(MX1,"TR.TRESGCScore","Period=FY2018 Frq=FY")</f>
        <v>#NAME?</v>
      </c>
      <c r="MY6" t="e">
        <f ca="1">_xll.TR(MY1,"TR.TRESGCScore","Period=FY2018 Frq=FY")</f>
        <v>#NAME?</v>
      </c>
      <c r="MZ6" t="e">
        <f ca="1">_xll.TR(MZ1,"TR.TRESGCScore","Period=FY2018 Frq=FY")</f>
        <v>#NAME?</v>
      </c>
      <c r="NA6" t="e">
        <f ca="1">_xll.TR(NA1,"TR.TRESGCScore","Period=FY2018 Frq=FY")</f>
        <v>#NAME?</v>
      </c>
      <c r="NB6" t="e">
        <f ca="1">_xll.TR(NB1,"TR.TRESGCScore","Period=FY2018 Frq=FY")</f>
        <v>#NAME?</v>
      </c>
      <c r="NC6" t="e">
        <f ca="1">_xll.TR(NC1,"TR.TRESGCScore","Period=FY2018 Frq=FY")</f>
        <v>#NAME?</v>
      </c>
      <c r="ND6" t="e">
        <f ca="1">_xll.TR(ND1,"TR.TRESGCScore","Period=FY2018 Frq=FY")</f>
        <v>#NAME?</v>
      </c>
      <c r="NE6" t="e">
        <f ca="1">_xll.TR(NE1,"TR.TRESGCScore","Period=FY2018 Frq=FY")</f>
        <v>#NAME?</v>
      </c>
      <c r="NF6" t="e">
        <f ca="1">_xll.TR(NF1,"TR.TRESGCScore","Period=FY2018 Frq=FY")</f>
        <v>#NAME?</v>
      </c>
      <c r="NG6" t="e">
        <f ca="1">_xll.TR(NG1,"TR.TRESGCScore","Period=FY2018 Frq=FY")</f>
        <v>#NAME?</v>
      </c>
      <c r="NH6" t="e">
        <f ca="1">_xll.TR(NH1,"TR.TRESGCScore","Period=FY2018 Frq=FY")</f>
        <v>#NAME?</v>
      </c>
      <c r="NI6" t="e">
        <f ca="1">_xll.TR(NI1,"TR.TRESGCScore","Period=FY2018 Frq=FY")</f>
        <v>#NAME?</v>
      </c>
      <c r="NJ6" t="e">
        <f ca="1">_xll.TR(NJ1,"TR.TRESGCScore","Period=FY2018 Frq=FY")</f>
        <v>#NAME?</v>
      </c>
      <c r="NK6" t="e">
        <f ca="1">_xll.TR(NK1,"TR.TRESGCScore","Period=FY2018 Frq=FY")</f>
        <v>#NAME?</v>
      </c>
      <c r="NL6" t="e">
        <f ca="1">_xll.TR(NL1,"TR.TRESGCScore","Period=FY2018 Frq=FY")</f>
        <v>#NAME?</v>
      </c>
      <c r="NM6" t="e">
        <f ca="1">_xll.TR(NM1,"TR.TRESGCScore","Period=FY2018 Frq=FY")</f>
        <v>#NAME?</v>
      </c>
      <c r="NN6" t="e">
        <f ca="1">_xll.TR(NN1,"TR.TRESGCScore","Period=FY2018 Frq=FY")</f>
        <v>#NAME?</v>
      </c>
      <c r="NO6" t="e">
        <f ca="1">_xll.TR(NO1,"TR.TRESGCScore","Period=FY2018 Frq=FY")</f>
        <v>#NAME?</v>
      </c>
      <c r="NP6" t="e">
        <f ca="1">_xll.TR(NP1,"TR.TRESGCScore","Period=FY2018 Frq=FY")</f>
        <v>#NAME?</v>
      </c>
      <c r="NQ6" t="e">
        <f ca="1">_xll.TR(NQ1,"TR.TRESGCScore","Period=FY2018 Frq=FY")</f>
        <v>#NAME?</v>
      </c>
      <c r="NR6" t="e">
        <f ca="1">_xll.TR(NR1,"TR.TRESGCScore","Period=FY2018 Frq=FY")</f>
        <v>#NAME?</v>
      </c>
      <c r="NS6" t="e">
        <f ca="1">_xll.TR(NS1,"TR.TRESGCScore","Period=FY2018 Frq=FY")</f>
        <v>#NAME?</v>
      </c>
      <c r="NT6" t="e">
        <f ca="1">_xll.TR(NT1,"TR.TRESGCScore","Period=FY2018 Frq=FY")</f>
        <v>#NAME?</v>
      </c>
      <c r="NU6" t="e">
        <f ca="1">_xll.TR(NU1,"TR.TRESGCScore","Period=FY2018 Frq=FY")</f>
        <v>#NAME?</v>
      </c>
      <c r="NV6" t="e">
        <f ca="1">_xll.TR(NV1,"TR.TRESGCScore","Period=FY2018 Frq=FY")</f>
        <v>#NAME?</v>
      </c>
      <c r="NW6" t="e">
        <f ca="1">_xll.TR(NW1,"TR.TRESGCScore","Period=FY2018 Frq=FY")</f>
        <v>#NAME?</v>
      </c>
      <c r="NX6" t="e">
        <f ca="1">_xll.TR(NX1,"TR.TRESGCScore","Period=FY2018 Frq=FY")</f>
        <v>#NAME?</v>
      </c>
      <c r="NY6" t="e">
        <f ca="1">_xll.TR(NY1,"TR.TRESGCScore","Period=FY2018 Frq=FY")</f>
        <v>#NAME?</v>
      </c>
      <c r="NZ6" t="e">
        <f ca="1">_xll.TR(NZ1,"TR.TRESGCScore","Period=FY2018 Frq=FY")</f>
        <v>#NAME?</v>
      </c>
      <c r="OA6" t="e">
        <f ca="1">_xll.TR(OA1,"TR.TRESGCScore","Period=FY2018 Frq=FY")</f>
        <v>#NAME?</v>
      </c>
      <c r="OB6" t="e">
        <f ca="1">_xll.TR(OB1,"TR.TRESGCScore","Period=FY2018 Frq=FY")</f>
        <v>#NAME?</v>
      </c>
      <c r="OC6" t="e">
        <f ca="1">_xll.TR(OC1,"TR.TRESGCScore","Period=FY2018 Frq=FY")</f>
        <v>#NAME?</v>
      </c>
      <c r="OD6" t="e">
        <f ca="1">_xll.TR(OD1,"TR.TRESGCScore","Period=FY2018 Frq=FY")</f>
        <v>#NAME?</v>
      </c>
      <c r="OE6" t="e">
        <f ca="1">_xll.TR(OE1,"TR.TRESGCScore","Period=FY2018 Frq=FY")</f>
        <v>#NAME?</v>
      </c>
      <c r="OF6" t="e">
        <f ca="1">_xll.TR(OF1,"TR.TRESGCScore","Period=FY2018 Frq=FY")</f>
        <v>#NAME?</v>
      </c>
      <c r="OG6" t="e">
        <f ca="1">_xll.TR(OG1,"TR.TRESGCScore","Period=FY2018 Frq=FY")</f>
        <v>#NAME?</v>
      </c>
      <c r="OH6" t="e">
        <f ca="1">_xll.TR(OH1,"TR.TRESGCScore","Period=FY2018 Frq=FY")</f>
        <v>#NAME?</v>
      </c>
      <c r="OI6" t="e">
        <f ca="1">_xll.TR(OI1,"TR.TRESGCScore","Period=FY2018 Frq=FY")</f>
        <v>#NAME?</v>
      </c>
      <c r="OJ6" t="e">
        <f ca="1">_xll.TR(OJ1,"TR.TRESGCScore","Period=FY2018 Frq=FY")</f>
        <v>#NAME?</v>
      </c>
      <c r="OK6" t="e">
        <f ca="1">_xll.TR(OK1,"TR.TRESGCScore","Period=FY2018 Frq=FY")</f>
        <v>#NAME?</v>
      </c>
      <c r="OL6" t="e">
        <f ca="1">_xll.TR(OL1,"TR.TRESGCScore","Period=FY2018 Frq=FY")</f>
        <v>#NAME?</v>
      </c>
      <c r="OM6" t="e">
        <f ca="1">_xll.TR(OM1,"TR.TRESGCScore","Period=FY2018 Frq=FY")</f>
        <v>#NAME?</v>
      </c>
      <c r="ON6" t="e">
        <f ca="1">_xll.TR(ON1,"TR.TRESGCScore","Period=FY2018 Frq=FY")</f>
        <v>#NAME?</v>
      </c>
      <c r="OO6" t="e">
        <f ca="1">_xll.TR(OO1,"TR.TRESGCScore","Period=FY2018 Frq=FY")</f>
        <v>#NAME?</v>
      </c>
      <c r="OP6" t="e">
        <f ca="1">_xll.TR(OP1,"TR.TRESGCScore","Period=FY2018 Frq=FY")</f>
        <v>#NAME?</v>
      </c>
      <c r="OQ6" t="e">
        <f ca="1">_xll.TR(OQ1,"TR.TRESGCScore","Period=FY2018 Frq=FY")</f>
        <v>#NAME?</v>
      </c>
      <c r="OR6" t="e">
        <f ca="1">_xll.TR(OR1,"TR.TRESGCScore","Period=FY2018 Frq=FY")</f>
        <v>#NAME?</v>
      </c>
      <c r="OS6" t="e">
        <f ca="1">_xll.TR(OS1,"TR.TRESGCScore","Period=FY2018 Frq=FY")</f>
        <v>#NAME?</v>
      </c>
      <c r="OT6" t="e">
        <f ca="1">_xll.TR(OT1,"TR.TRESGCScore","Period=FY2018 Frq=FY")</f>
        <v>#NAME?</v>
      </c>
      <c r="OU6" t="e">
        <f ca="1">_xll.TR(OU1,"TR.TRESGCScore","Period=FY2018 Frq=FY")</f>
        <v>#NAME?</v>
      </c>
      <c r="OV6" t="e">
        <f ca="1">_xll.TR(OV1,"TR.TRESGCScore","Period=FY2018 Frq=FY")</f>
        <v>#NAME?</v>
      </c>
      <c r="OW6" t="e">
        <f ca="1">_xll.TR(OW1,"TR.TRESGCScore","Period=FY2018 Frq=FY")</f>
        <v>#NAME?</v>
      </c>
      <c r="OX6" t="e">
        <f ca="1">_xll.TR(OX1,"TR.TRESGCScore","Period=FY2018 Frq=FY")</f>
        <v>#NAME?</v>
      </c>
      <c r="OY6" t="e">
        <f ca="1">_xll.TR(OY1,"TR.TRESGCScore","Period=FY2018 Frq=FY")</f>
        <v>#NAME?</v>
      </c>
      <c r="OZ6" t="e">
        <f ca="1">_xll.TR(OZ1,"TR.TRESGCScore","Period=FY2018 Frq=FY")</f>
        <v>#NAME?</v>
      </c>
      <c r="PA6" t="e">
        <f ca="1">_xll.TR(PA1,"TR.TRESGCScore","Period=FY2018 Frq=FY")</f>
        <v>#NAME?</v>
      </c>
      <c r="PB6" t="e">
        <f ca="1">_xll.TR(PB1,"TR.TRESGCScore","Period=FY2018 Frq=FY")</f>
        <v>#NAME?</v>
      </c>
      <c r="PC6" t="e">
        <f ca="1">_xll.TR(PC1,"TR.TRESGCScore","Period=FY2018 Frq=FY")</f>
        <v>#NAME?</v>
      </c>
      <c r="PD6" t="e">
        <f ca="1">_xll.TR(PD1,"TR.TRESGCScore","Period=FY2018 Frq=FY")</f>
        <v>#NAME?</v>
      </c>
      <c r="PE6" t="e">
        <f ca="1">_xll.TR(PE1,"TR.TRESGCScore","Period=FY2018 Frq=FY")</f>
        <v>#NAME?</v>
      </c>
      <c r="PF6" t="e">
        <f ca="1">_xll.TR(PF1,"TR.TRESGCScore","Period=FY2018 Frq=FY")</f>
        <v>#NAME?</v>
      </c>
      <c r="PG6" t="e">
        <f ca="1">_xll.TR(PG1,"TR.TRESGCScore","Period=FY2018 Frq=FY")</f>
        <v>#NAME?</v>
      </c>
      <c r="PH6" t="e">
        <f ca="1">_xll.TR(PH1,"TR.TRESGCScore","Period=FY2018 Frq=FY")</f>
        <v>#NAME?</v>
      </c>
      <c r="PI6" t="e">
        <f ca="1">_xll.TR(PI1,"TR.TRESGCScore","Period=FY2018 Frq=FY")</f>
        <v>#NAME?</v>
      </c>
      <c r="PJ6" t="e">
        <f ca="1">_xll.TR(PJ1,"TR.TRESGCScore","Period=FY2018 Frq=FY")</f>
        <v>#NAME?</v>
      </c>
      <c r="PK6" t="e">
        <f ca="1">_xll.TR(PK1,"TR.TRESGCScore","Period=FY2018 Frq=FY")</f>
        <v>#NAME?</v>
      </c>
      <c r="PL6" t="e">
        <f ca="1">_xll.TR(PL1,"TR.TRESGCScore","Period=FY2018 Frq=FY")</f>
        <v>#NAME?</v>
      </c>
      <c r="PM6" t="e">
        <f ca="1">_xll.TR(PM1,"TR.TRESGCScore","Period=FY2018 Frq=FY")</f>
        <v>#NAME?</v>
      </c>
      <c r="PN6" t="e">
        <f ca="1">_xll.TR(PN1,"TR.TRESGCScore","Period=FY2018 Frq=FY")</f>
        <v>#NAME?</v>
      </c>
      <c r="PO6" t="e">
        <f ca="1">_xll.TR(PO1,"TR.TRESGCScore","Period=FY2018 Frq=FY")</f>
        <v>#NAME?</v>
      </c>
      <c r="PP6" t="e">
        <f ca="1">_xll.TR(PP1,"TR.TRESGCScore","Period=FY2018 Frq=FY")</f>
        <v>#NAME?</v>
      </c>
      <c r="PQ6" t="e">
        <f ca="1">_xll.TR(PQ1,"TR.TRESGCScore","Period=FY2018 Frq=FY")</f>
        <v>#NAME?</v>
      </c>
      <c r="PR6" t="e">
        <f ca="1">_xll.TR(PR1,"TR.TRESGCScore","Period=FY2018 Frq=FY")</f>
        <v>#NAME?</v>
      </c>
      <c r="PS6" t="e">
        <f ca="1">_xll.TR(PS1,"TR.TRESGCScore","Period=FY2018 Frq=FY")</f>
        <v>#NAME?</v>
      </c>
      <c r="PT6" t="e">
        <f ca="1">_xll.TR(PT1,"TR.TRESGCScore","Period=FY2018 Frq=FY")</f>
        <v>#NAME?</v>
      </c>
      <c r="PU6" t="e">
        <f ca="1">_xll.TR(PU1,"TR.TRESGCScore","Period=FY2018 Frq=FY")</f>
        <v>#NAME?</v>
      </c>
      <c r="PV6" t="e">
        <f ca="1">_xll.TR(PV1,"TR.TRESGCScore","Period=FY2018 Frq=FY")</f>
        <v>#NAME?</v>
      </c>
      <c r="PW6" t="e">
        <f ca="1">_xll.TR(PW1,"TR.TRESGCScore","Period=FY2018 Frq=FY")</f>
        <v>#NAME?</v>
      </c>
      <c r="PX6" t="e">
        <f ca="1">_xll.TR(PX1,"TR.TRESGCScore","Period=FY2018 Frq=FY")</f>
        <v>#NAME?</v>
      </c>
      <c r="PY6" t="e">
        <f ca="1">_xll.TR(PY1,"TR.TRESGCScore","Period=FY2018 Frq=FY")</f>
        <v>#NAME?</v>
      </c>
      <c r="PZ6" t="e">
        <f ca="1">_xll.TR(PZ1,"TR.TRESGCScore","Period=FY2018 Frq=FY")</f>
        <v>#NAME?</v>
      </c>
      <c r="QA6" t="e">
        <f ca="1">_xll.TR(QA1,"TR.TRESGCScore","Period=FY2018 Frq=FY")</f>
        <v>#NAME?</v>
      </c>
      <c r="QB6" t="e">
        <f ca="1">_xll.TR(QB1,"TR.TRESGCScore","Period=FY2018 Frq=FY")</f>
        <v>#NAME?</v>
      </c>
      <c r="QC6" t="e">
        <f ca="1">_xll.TR(QC1,"TR.TRESGCScore","Period=FY2018 Frq=FY")</f>
        <v>#NAME?</v>
      </c>
      <c r="QD6" t="e">
        <f ca="1">_xll.TR(QD1,"TR.TRESGCScore","Period=FY2018 Frq=FY")</f>
        <v>#NAME?</v>
      </c>
      <c r="QE6" t="e">
        <f ca="1">_xll.TR(QE1,"TR.TRESGCScore","Period=FY2018 Frq=FY")</f>
        <v>#NAME?</v>
      </c>
      <c r="QF6" t="e">
        <f ca="1">_xll.TR(QF1,"TR.TRESGCScore","Period=FY2018 Frq=FY")</f>
        <v>#NAME?</v>
      </c>
      <c r="QG6" t="e">
        <f ca="1">_xll.TR(QG1,"TR.TRESGCScore","Period=FY2018 Frq=FY")</f>
        <v>#NAME?</v>
      </c>
      <c r="QH6" t="e">
        <f ca="1">_xll.TR(QH1,"TR.TRESGCScore","Period=FY2018 Frq=FY")</f>
        <v>#NAME?</v>
      </c>
      <c r="QI6" t="e">
        <f ca="1">_xll.TR(QI1,"TR.TRESGCScore","Period=FY2018 Frq=FY")</f>
        <v>#NAME?</v>
      </c>
      <c r="QJ6" t="e">
        <f ca="1">_xll.TR(QJ1,"TR.TRESGCScore","Period=FY2018 Frq=FY")</f>
        <v>#NAME?</v>
      </c>
      <c r="QK6" t="e">
        <f ca="1">_xll.TR(QK1,"TR.TRESGCScore","Period=FY2018 Frq=FY")</f>
        <v>#NAME?</v>
      </c>
      <c r="QL6" t="e">
        <f ca="1">_xll.TR(QL1,"TR.TRESGCScore","Period=FY2018 Frq=FY")</f>
        <v>#NAME?</v>
      </c>
      <c r="QM6" t="e">
        <f ca="1">_xll.TR(QM1,"TR.TRESGCScore","Period=FY2018 Frq=FY")</f>
        <v>#NAME?</v>
      </c>
      <c r="QN6" t="e">
        <f ca="1">_xll.TR(QN1,"TR.TRESGCScore","Period=FY2018 Frq=FY")</f>
        <v>#NAME?</v>
      </c>
      <c r="QO6" t="e">
        <f ca="1">_xll.TR(QO1,"TR.TRESGCScore","Period=FY2018 Frq=FY")</f>
        <v>#NAME?</v>
      </c>
      <c r="QP6" t="e">
        <f ca="1">_xll.TR(QP1,"TR.TRESGCScore","Period=FY2018 Frq=FY")</f>
        <v>#NAME?</v>
      </c>
      <c r="QQ6" t="e">
        <f ca="1">_xll.TR(QQ1,"TR.TRESGCScore","Period=FY2018 Frq=FY")</f>
        <v>#NAME?</v>
      </c>
      <c r="QR6" t="e">
        <f ca="1">_xll.TR(QR1,"TR.TRESGCScore","Period=FY2018 Frq=FY")</f>
        <v>#NAME?</v>
      </c>
      <c r="QS6" t="e">
        <f ca="1">_xll.TR(QS1,"TR.TRESGCScore","Period=FY2018 Frq=FY")</f>
        <v>#NAME?</v>
      </c>
      <c r="QT6" t="e">
        <f ca="1">_xll.TR(QT1,"TR.TRESGCScore","Period=FY2018 Frq=FY")</f>
        <v>#NAME?</v>
      </c>
      <c r="QU6" t="e">
        <f ca="1">_xll.TR(QU1,"TR.TRESGCScore","Period=FY2018 Frq=FY")</f>
        <v>#NAME?</v>
      </c>
      <c r="QV6" t="e">
        <f ca="1">_xll.TR(QV1,"TR.TRESGCScore","Period=FY2018 Frq=FY")</f>
        <v>#NAME?</v>
      </c>
      <c r="QW6" t="e">
        <f ca="1">_xll.TR(QW1,"TR.TRESGCScore","Period=FY2018 Frq=FY")</f>
        <v>#NAME?</v>
      </c>
      <c r="QX6" t="e">
        <f ca="1">_xll.TR(QX1,"TR.TRESGCScore","Period=FY2018 Frq=FY")</f>
        <v>#NAME?</v>
      </c>
      <c r="QY6" t="e">
        <f ca="1">_xll.TR(QY1,"TR.TRESGCScore","Period=FY2018 Frq=FY")</f>
        <v>#NAME?</v>
      </c>
      <c r="QZ6" t="e">
        <f ca="1">_xll.TR(QZ1,"TR.TRESGCScore","Period=FY2018 Frq=FY")</f>
        <v>#NAME?</v>
      </c>
      <c r="RA6" t="e">
        <f ca="1">_xll.TR(RA1,"TR.TRESGCScore","Period=FY2018 Frq=FY")</f>
        <v>#NAME?</v>
      </c>
      <c r="RB6" t="e">
        <f ca="1">_xll.TR(RB1,"TR.TRESGCScore","Period=FY2018 Frq=FY")</f>
        <v>#NAME?</v>
      </c>
      <c r="RC6" t="e">
        <f ca="1">_xll.TR(RC1,"TR.TRESGCScore","Period=FY2018 Frq=FY")</f>
        <v>#NAME?</v>
      </c>
      <c r="RD6" t="e">
        <f ca="1">_xll.TR(RD1,"TR.TRESGCScore","Period=FY2018 Frq=FY")</f>
        <v>#NAME?</v>
      </c>
      <c r="RE6" t="e">
        <f ca="1">_xll.TR(RE1,"TR.TRESGCScore","Period=FY2018 Frq=FY")</f>
        <v>#NAME?</v>
      </c>
      <c r="RF6" t="e">
        <f ca="1">_xll.TR(RF1,"TR.TRESGCScore","Period=FY2018 Frq=FY")</f>
        <v>#NAME?</v>
      </c>
      <c r="RG6" t="e">
        <f ca="1">_xll.TR(RG1,"TR.TRESGCScore","Period=FY2018 Frq=FY")</f>
        <v>#NAME?</v>
      </c>
      <c r="RH6" t="e">
        <f ca="1">_xll.TR(RH1,"TR.TRESGCScore","Period=FY2018 Frq=FY")</f>
        <v>#NAME?</v>
      </c>
      <c r="RI6" t="e">
        <f ca="1">_xll.TR(RI1,"TR.TRESGCScore","Period=FY2018 Frq=FY")</f>
        <v>#NAME?</v>
      </c>
      <c r="RJ6" t="e">
        <f ca="1">_xll.TR(RJ1,"TR.TRESGCScore","Period=FY2018 Frq=FY")</f>
        <v>#NAME?</v>
      </c>
      <c r="RK6" t="e">
        <f ca="1">_xll.TR(RK1,"TR.TRESGCScore","Period=FY2018 Frq=FY")</f>
        <v>#NAME?</v>
      </c>
      <c r="RL6" t="e">
        <f ca="1">_xll.TR(RL1,"TR.TRESGCScore","Period=FY2018 Frq=FY")</f>
        <v>#NAME?</v>
      </c>
      <c r="RM6" t="e">
        <f ca="1">_xll.TR(RM1,"TR.TRESGCScore","Period=FY2018 Frq=FY")</f>
        <v>#NAME?</v>
      </c>
      <c r="RN6" t="e">
        <f ca="1">_xll.TR(RN1,"TR.TRESGCScore","Period=FY2018 Frq=FY")</f>
        <v>#NAME?</v>
      </c>
      <c r="RO6" t="e">
        <f ca="1">_xll.TR(RO1,"TR.TRESGCScore","Period=FY2018 Frq=FY")</f>
        <v>#NAME?</v>
      </c>
      <c r="RP6" t="e">
        <f ca="1">_xll.TR(RP1,"TR.TRESGCScore","Period=FY2018 Frq=FY")</f>
        <v>#NAME?</v>
      </c>
      <c r="RQ6" t="e">
        <f ca="1">_xll.TR(RQ1,"TR.TRESGCScore","Period=FY2018 Frq=FY")</f>
        <v>#NAME?</v>
      </c>
      <c r="RR6" t="e">
        <f ca="1">_xll.TR(RR1,"TR.TRESGCScore","Period=FY2018 Frq=FY")</f>
        <v>#NAME?</v>
      </c>
      <c r="RS6" t="e">
        <f ca="1">_xll.TR(RS1,"TR.TRESGCScore","Period=FY2018 Frq=FY")</f>
        <v>#NAME?</v>
      </c>
      <c r="RT6" t="e">
        <f ca="1">_xll.TR(RT1,"TR.TRESGCScore","Period=FY2018 Frq=FY")</f>
        <v>#NAME?</v>
      </c>
      <c r="RU6" t="e">
        <f ca="1">_xll.TR(RU1,"TR.TRESGCScore","Period=FY2018 Frq=FY")</f>
        <v>#NAME?</v>
      </c>
      <c r="RV6" t="e">
        <f ca="1">_xll.TR(RV1,"TR.TRESGCScore","Period=FY2018 Frq=FY")</f>
        <v>#NAME?</v>
      </c>
      <c r="RW6" t="e">
        <f ca="1">_xll.TR(RW1,"TR.TRESGCScore","Period=FY2018 Frq=FY")</f>
        <v>#NAME?</v>
      </c>
      <c r="RX6" t="e">
        <f ca="1">_xll.TR(RX1,"TR.TRESGCScore","Period=FY2018 Frq=FY")</f>
        <v>#NAME?</v>
      </c>
      <c r="RY6" t="e">
        <f ca="1">_xll.TR(RY1,"TR.TRESGCScore","Period=FY2018 Frq=FY")</f>
        <v>#NAME?</v>
      </c>
      <c r="RZ6" t="e">
        <f ca="1">_xll.TR(RZ1,"TR.TRESGCScore","Period=FY2018 Frq=FY")</f>
        <v>#NAME?</v>
      </c>
      <c r="SA6" t="e">
        <f ca="1">_xll.TR(SA1,"TR.TRESGCScore","Period=FY2018 Frq=FY")</f>
        <v>#NAME?</v>
      </c>
      <c r="SB6" t="e">
        <f ca="1">_xll.TR(SB1,"TR.TRESGCScore","Period=FY2018 Frq=FY")</f>
        <v>#NAME?</v>
      </c>
      <c r="SC6" t="e">
        <f ca="1">_xll.TR(SC1,"TR.TRESGCScore","Period=FY2018 Frq=FY")</f>
        <v>#NAME?</v>
      </c>
      <c r="SD6" t="e">
        <f ca="1">_xll.TR(SD1,"TR.TRESGCScore","Period=FY2018 Frq=FY")</f>
        <v>#NAME?</v>
      </c>
      <c r="SE6" t="e">
        <f ca="1">_xll.TR(SE1,"TR.TRESGCScore","Period=FY2018 Frq=FY")</f>
        <v>#NAME?</v>
      </c>
      <c r="SF6" t="e">
        <f ca="1">_xll.TR(SF1,"TR.TRESGCScore","Period=FY2018 Frq=FY")</f>
        <v>#NAME?</v>
      </c>
      <c r="SG6" t="e">
        <f ca="1">_xll.TR(SG1,"TR.TRESGCScore","Period=FY2018 Frq=FY")</f>
        <v>#NAME?</v>
      </c>
      <c r="SH6" t="e">
        <f ca="1">_xll.TR(SH1,"TR.TRESGCScore","Period=FY2018 Frq=FY")</f>
        <v>#NAME?</v>
      </c>
      <c r="SI6" t="e">
        <f ca="1">_xll.TR(SI1,"TR.TRESGCScore","Period=FY2018 Frq=FY")</f>
        <v>#NAME?</v>
      </c>
      <c r="SJ6" t="e">
        <f ca="1">_xll.TR(SJ1,"TR.TRESGCScore","Period=FY2018 Frq=FY")</f>
        <v>#NAME?</v>
      </c>
    </row>
    <row r="7" spans="1:504" x14ac:dyDescent="0.2">
      <c r="A7" t="s">
        <v>1521</v>
      </c>
      <c r="B7" t="e">
        <f ca="1">_xll.TR(B1,"TR.TRESGCScore","Period=FY2017 Frq=FY")</f>
        <v>#NAME?</v>
      </c>
      <c r="C7" t="e">
        <f ca="1">_xll.TR(C1,"TR.TRESGCScore","Period=FY2017 Frq=FY")</f>
        <v>#NAME?</v>
      </c>
      <c r="D7" t="e">
        <f ca="1">_xll.TR(D1,"TR.TRESGCScore","Period=FY2017 Frq=FY")</f>
        <v>#NAME?</v>
      </c>
      <c r="E7" t="e">
        <f ca="1">_xll.TR(E1,"TR.TRESGCScore","Period=FY2017 Frq=FY")</f>
        <v>#NAME?</v>
      </c>
      <c r="F7" t="e">
        <f ca="1">_xll.TR(F1,"TR.TRESGCScore","Period=FY2017 Frq=FY")</f>
        <v>#NAME?</v>
      </c>
      <c r="G7" t="e">
        <f ca="1">_xll.TR(G1,"TR.TRESGCScore","Period=FY2017 Frq=FY")</f>
        <v>#NAME?</v>
      </c>
      <c r="H7" t="e">
        <f ca="1">_xll.TR(H1,"TR.TRESGCScore","Period=FY2017 Frq=FY")</f>
        <v>#NAME?</v>
      </c>
      <c r="I7" t="e">
        <f ca="1">_xll.TR(I1,"TR.TRESGCScore","Period=FY2017 Frq=FY")</f>
        <v>#NAME?</v>
      </c>
      <c r="J7" t="e">
        <f ca="1">_xll.TR(J1,"TR.TRESGCScore","Period=FY2017 Frq=FY")</f>
        <v>#NAME?</v>
      </c>
      <c r="K7" t="e">
        <f ca="1">_xll.TR(K1,"TR.TRESGCScore","Period=FY2017 Frq=FY")</f>
        <v>#NAME?</v>
      </c>
      <c r="L7" t="e">
        <f ca="1">_xll.TR(L1,"TR.TRESGCScore","Period=FY2017 Frq=FY")</f>
        <v>#NAME?</v>
      </c>
      <c r="M7" t="e">
        <f ca="1">_xll.TR(M1,"TR.TRESGCScore","Period=FY2017 Frq=FY")</f>
        <v>#NAME?</v>
      </c>
      <c r="N7" t="e">
        <f ca="1">_xll.TR(N1,"TR.TRESGCScore","Period=FY2017 Frq=FY")</f>
        <v>#NAME?</v>
      </c>
      <c r="O7" t="e">
        <f ca="1">_xll.TR(O1,"TR.TRESGCScore","Period=FY2017 Frq=FY")</f>
        <v>#NAME?</v>
      </c>
      <c r="P7" t="e">
        <f ca="1">_xll.TR(P1,"TR.TRESGCScore","Period=FY2017 Frq=FY")</f>
        <v>#NAME?</v>
      </c>
      <c r="Q7" t="e">
        <f ca="1">_xll.TR(Q1,"TR.TRESGCScore","Period=FY2017 Frq=FY")</f>
        <v>#NAME?</v>
      </c>
      <c r="R7" t="e">
        <f ca="1">_xll.TR(R1,"TR.TRESGCScore","Period=FY2017 Frq=FY")</f>
        <v>#NAME?</v>
      </c>
      <c r="S7" t="e">
        <f ca="1">_xll.TR(S1,"TR.TRESGCScore","Period=FY2017 Frq=FY")</f>
        <v>#NAME?</v>
      </c>
      <c r="T7" t="e">
        <f ca="1">_xll.TR(T1,"TR.TRESGCScore","Period=FY2017 Frq=FY")</f>
        <v>#NAME?</v>
      </c>
      <c r="U7" t="e">
        <f ca="1">_xll.TR(U1,"TR.TRESGCScore","Period=FY2017 Frq=FY")</f>
        <v>#NAME?</v>
      </c>
      <c r="V7" t="e">
        <f ca="1">_xll.TR(V1,"TR.TRESGCScore","Period=FY2017 Frq=FY")</f>
        <v>#NAME?</v>
      </c>
      <c r="W7" t="e">
        <f ca="1">_xll.TR(W1,"TR.TRESGCScore","Period=FY2017 Frq=FY")</f>
        <v>#NAME?</v>
      </c>
      <c r="X7" t="e">
        <f ca="1">_xll.TR(X1,"TR.TRESGCScore","Period=FY2017 Frq=FY")</f>
        <v>#NAME?</v>
      </c>
      <c r="Y7" t="e">
        <f ca="1">_xll.TR(Y1,"TR.TRESGCScore","Period=FY2017 Frq=FY")</f>
        <v>#NAME?</v>
      </c>
      <c r="Z7" t="e">
        <f ca="1">_xll.TR(Z1,"TR.TRESGCScore","Period=FY2017 Frq=FY")</f>
        <v>#NAME?</v>
      </c>
      <c r="AA7" t="e">
        <f ca="1">_xll.TR(AA1,"TR.TRESGCScore","Period=FY2017 Frq=FY")</f>
        <v>#NAME?</v>
      </c>
      <c r="AB7" t="e">
        <f ca="1">_xll.TR(AB1,"TR.TRESGCScore","Period=FY2017 Frq=FY")</f>
        <v>#NAME?</v>
      </c>
      <c r="AC7" t="e">
        <f ca="1">_xll.TR(AC1,"TR.TRESGCScore","Period=FY2017 Frq=FY")</f>
        <v>#NAME?</v>
      </c>
      <c r="AD7" t="e">
        <f ca="1">_xll.TR(AD1,"TR.TRESGCScore","Period=FY2017 Frq=FY")</f>
        <v>#NAME?</v>
      </c>
      <c r="AE7" t="e">
        <f ca="1">_xll.TR(AE1,"TR.TRESGCScore","Period=FY2017 Frq=FY")</f>
        <v>#NAME?</v>
      </c>
      <c r="AF7" t="e">
        <f ca="1">_xll.TR(AF1,"TR.TRESGCScore","Period=FY2017 Frq=FY")</f>
        <v>#NAME?</v>
      </c>
      <c r="AG7" t="e">
        <f ca="1">_xll.TR(AG1,"TR.TRESGCScore","Period=FY2017 Frq=FY")</f>
        <v>#NAME?</v>
      </c>
      <c r="AH7" t="e">
        <f ca="1">_xll.TR(AH1,"TR.TRESGCScore","Period=FY2017 Frq=FY")</f>
        <v>#NAME?</v>
      </c>
      <c r="AI7" t="e">
        <f ca="1">_xll.TR(AI1,"TR.TRESGCScore","Period=FY2017 Frq=FY")</f>
        <v>#NAME?</v>
      </c>
      <c r="AJ7" t="e">
        <f ca="1">_xll.TR(AJ1,"TR.TRESGCScore","Period=FY2017 Frq=FY")</f>
        <v>#NAME?</v>
      </c>
      <c r="AK7" t="e">
        <f ca="1">_xll.TR(AK1,"TR.TRESGCScore","Period=FY2017 Frq=FY")</f>
        <v>#NAME?</v>
      </c>
      <c r="AL7" t="e">
        <f ca="1">_xll.TR(AL1,"TR.TRESGCScore","Period=FY2017 Frq=FY")</f>
        <v>#NAME?</v>
      </c>
      <c r="AM7" t="e">
        <f ca="1">_xll.TR(AM1,"TR.TRESGCScore","Period=FY2017 Frq=FY")</f>
        <v>#NAME?</v>
      </c>
      <c r="AN7" t="e">
        <f ca="1">_xll.TR(AN1,"TR.TRESGCScore","Period=FY2017 Frq=FY")</f>
        <v>#NAME?</v>
      </c>
      <c r="AO7" t="e">
        <f ca="1">_xll.TR(AO1,"TR.TRESGCScore","Period=FY2017 Frq=FY")</f>
        <v>#NAME?</v>
      </c>
      <c r="AP7" t="e">
        <f ca="1">_xll.TR(AP1,"TR.TRESGCScore","Period=FY2017 Frq=FY")</f>
        <v>#NAME?</v>
      </c>
      <c r="AQ7" t="e">
        <f ca="1">_xll.TR(AQ1,"TR.TRESGCScore","Period=FY2017 Frq=FY")</f>
        <v>#NAME?</v>
      </c>
      <c r="AR7" t="e">
        <f ca="1">_xll.TR(AR1,"TR.TRESGCScore","Period=FY2017 Frq=FY")</f>
        <v>#NAME?</v>
      </c>
      <c r="AS7" t="e">
        <f ca="1">_xll.TR(AS1,"TR.TRESGCScore","Period=FY2017 Frq=FY")</f>
        <v>#NAME?</v>
      </c>
      <c r="AT7" t="e">
        <f ca="1">_xll.TR(AT1,"TR.TRESGCScore","Period=FY2017 Frq=FY")</f>
        <v>#NAME?</v>
      </c>
      <c r="AU7" t="e">
        <f ca="1">_xll.TR(AU1,"TR.TRESGCScore","Period=FY2017 Frq=FY")</f>
        <v>#NAME?</v>
      </c>
      <c r="AV7" t="e">
        <f ca="1">_xll.TR(AV1,"TR.TRESGCScore","Period=FY2017 Frq=FY")</f>
        <v>#NAME?</v>
      </c>
      <c r="AW7" t="e">
        <f ca="1">_xll.TR(AW1,"TR.TRESGCScore","Period=FY2017 Frq=FY")</f>
        <v>#NAME?</v>
      </c>
      <c r="AX7" t="e">
        <f ca="1">_xll.TR(AX1,"TR.TRESGCScore","Period=FY2017 Frq=FY")</f>
        <v>#NAME?</v>
      </c>
      <c r="AY7" t="e">
        <f ca="1">_xll.TR(AY1,"TR.TRESGCScore","Period=FY2017 Frq=FY")</f>
        <v>#NAME?</v>
      </c>
      <c r="AZ7" t="e">
        <f ca="1">_xll.TR(AZ1,"TR.TRESGCScore","Period=FY2017 Frq=FY")</f>
        <v>#NAME?</v>
      </c>
      <c r="BA7" t="e">
        <f ca="1">_xll.TR(BA1,"TR.TRESGCScore","Period=FY2017 Frq=FY")</f>
        <v>#NAME?</v>
      </c>
      <c r="BB7" t="e">
        <f ca="1">_xll.TR(BB1,"TR.TRESGCScore","Period=FY2017 Frq=FY")</f>
        <v>#NAME?</v>
      </c>
      <c r="BC7" t="e">
        <f ca="1">_xll.TR(BC1,"TR.TRESGCScore","Period=FY2017 Frq=FY")</f>
        <v>#NAME?</v>
      </c>
      <c r="BD7" t="e">
        <f ca="1">_xll.TR(BD1,"TR.TRESGCScore","Period=FY2017 Frq=FY")</f>
        <v>#NAME?</v>
      </c>
      <c r="BE7" t="e">
        <f ca="1">_xll.TR(BE1,"TR.TRESGCScore","Period=FY2017 Frq=FY")</f>
        <v>#NAME?</v>
      </c>
      <c r="BF7" t="e">
        <f ca="1">_xll.TR(BF1,"TR.TRESGCScore","Period=FY2017 Frq=FY")</f>
        <v>#NAME?</v>
      </c>
      <c r="BG7" t="e">
        <f ca="1">_xll.TR(BG1,"TR.TRESGCScore","Period=FY2017 Frq=FY")</f>
        <v>#NAME?</v>
      </c>
      <c r="BH7" t="e">
        <f ca="1">_xll.TR(BH1,"TR.TRESGCScore","Period=FY2017 Frq=FY")</f>
        <v>#NAME?</v>
      </c>
      <c r="BI7" t="e">
        <f ca="1">_xll.TR(BI1,"TR.TRESGCScore","Period=FY2017 Frq=FY")</f>
        <v>#NAME?</v>
      </c>
      <c r="BJ7" t="e">
        <f ca="1">_xll.TR(BJ1,"TR.TRESGCScore","Period=FY2017 Frq=FY")</f>
        <v>#NAME?</v>
      </c>
      <c r="BK7" t="e">
        <f ca="1">_xll.TR(BK1,"TR.TRESGCScore","Period=FY2017 Frq=FY")</f>
        <v>#NAME?</v>
      </c>
      <c r="BL7" t="e">
        <f ca="1">_xll.TR(BL1,"TR.TRESGCScore","Period=FY2017 Frq=FY")</f>
        <v>#NAME?</v>
      </c>
      <c r="BM7" t="e">
        <f ca="1">_xll.TR(BM1,"TR.TRESGCScore","Period=FY2017 Frq=FY")</f>
        <v>#NAME?</v>
      </c>
      <c r="BN7" t="e">
        <f ca="1">_xll.TR(BN1,"TR.TRESGCScore","Period=FY2017 Frq=FY")</f>
        <v>#NAME?</v>
      </c>
      <c r="BO7" t="e">
        <f ca="1">_xll.TR(BO1,"TR.TRESGCScore","Period=FY2017 Frq=FY")</f>
        <v>#NAME?</v>
      </c>
      <c r="BP7" t="e">
        <f ca="1">_xll.TR(BP1,"TR.TRESGCScore","Period=FY2017 Frq=FY")</f>
        <v>#NAME?</v>
      </c>
      <c r="BQ7" t="e">
        <f ca="1">_xll.TR(BQ1,"TR.TRESGCScore","Period=FY2017 Frq=FY")</f>
        <v>#NAME?</v>
      </c>
      <c r="BR7" t="e">
        <f ca="1">_xll.TR(BR1,"TR.TRESGCScore","Period=FY2017 Frq=FY")</f>
        <v>#NAME?</v>
      </c>
      <c r="BS7" t="e">
        <f ca="1">_xll.TR(BS1,"TR.TRESGCScore","Period=FY2017 Frq=FY")</f>
        <v>#NAME?</v>
      </c>
      <c r="BT7" t="e">
        <f ca="1">_xll.TR(BT1,"TR.TRESGCScore","Period=FY2017 Frq=FY")</f>
        <v>#NAME?</v>
      </c>
      <c r="BU7" t="e">
        <f ca="1">_xll.TR(BU1,"TR.TRESGCScore","Period=FY2017 Frq=FY")</f>
        <v>#NAME?</v>
      </c>
      <c r="BV7" t="e">
        <f ca="1">_xll.TR(BV1,"TR.TRESGCScore","Period=FY2017 Frq=FY")</f>
        <v>#NAME?</v>
      </c>
      <c r="BW7" t="e">
        <f ca="1">_xll.TR(BW1,"TR.TRESGCScore","Period=FY2017 Frq=FY")</f>
        <v>#NAME?</v>
      </c>
      <c r="BX7" t="e">
        <f ca="1">_xll.TR(BX1,"TR.TRESGCScore","Period=FY2017 Frq=FY")</f>
        <v>#NAME?</v>
      </c>
      <c r="BY7" t="e">
        <f ca="1">_xll.TR(BY1,"TR.TRESGCScore","Period=FY2017 Frq=FY")</f>
        <v>#NAME?</v>
      </c>
      <c r="BZ7" t="e">
        <f ca="1">_xll.TR(BZ1,"TR.TRESGCScore","Period=FY2017 Frq=FY")</f>
        <v>#NAME?</v>
      </c>
      <c r="CA7" t="e">
        <f ca="1">_xll.TR(CA1,"TR.TRESGCScore","Period=FY2017 Frq=FY")</f>
        <v>#NAME?</v>
      </c>
      <c r="CB7" t="e">
        <f ca="1">_xll.TR(CB1,"TR.TRESGCScore","Period=FY2017 Frq=FY")</f>
        <v>#NAME?</v>
      </c>
      <c r="CC7" t="e">
        <f ca="1">_xll.TR(CC1,"TR.TRESGCScore","Period=FY2017 Frq=FY")</f>
        <v>#NAME?</v>
      </c>
      <c r="CD7" t="e">
        <f ca="1">_xll.TR(CD1,"TR.TRESGCScore","Period=FY2017 Frq=FY")</f>
        <v>#NAME?</v>
      </c>
      <c r="CE7" t="e">
        <f ca="1">_xll.TR(CE1,"TR.TRESGCScore","Period=FY2017 Frq=FY")</f>
        <v>#NAME?</v>
      </c>
      <c r="CF7" t="e">
        <f ca="1">_xll.TR(CF1,"TR.TRESGCScore","Period=FY2017 Frq=FY")</f>
        <v>#NAME?</v>
      </c>
      <c r="CG7" t="e">
        <f ca="1">_xll.TR(CG1,"TR.TRESGCScore","Period=FY2017 Frq=FY")</f>
        <v>#NAME?</v>
      </c>
      <c r="CH7" t="e">
        <f ca="1">_xll.TR(CH1,"TR.TRESGCScore","Period=FY2017 Frq=FY")</f>
        <v>#NAME?</v>
      </c>
      <c r="CI7" t="e">
        <f ca="1">_xll.TR(CI1,"TR.TRESGCScore","Period=FY2017 Frq=FY")</f>
        <v>#NAME?</v>
      </c>
      <c r="CJ7" t="e">
        <f ca="1">_xll.TR(CJ1,"TR.TRESGCScore","Period=FY2017 Frq=FY")</f>
        <v>#NAME?</v>
      </c>
      <c r="CK7" t="e">
        <f ca="1">_xll.TR(CK1,"TR.TRESGCScore","Period=FY2017 Frq=FY")</f>
        <v>#NAME?</v>
      </c>
      <c r="CL7" t="e">
        <f ca="1">_xll.TR(CL1,"TR.TRESGCScore","Period=FY2017 Frq=FY")</f>
        <v>#NAME?</v>
      </c>
      <c r="CM7" t="e">
        <f ca="1">_xll.TR(CM1,"TR.TRESGCScore","Period=FY2017 Frq=FY")</f>
        <v>#NAME?</v>
      </c>
      <c r="CN7" t="e">
        <f ca="1">_xll.TR(CN1,"TR.TRESGCScore","Period=FY2017 Frq=FY")</f>
        <v>#NAME?</v>
      </c>
      <c r="CO7" t="e">
        <f ca="1">_xll.TR(CO1,"TR.TRESGCScore","Period=FY2017 Frq=FY")</f>
        <v>#NAME?</v>
      </c>
      <c r="CP7" t="e">
        <f ca="1">_xll.TR(CP1,"TR.TRESGCScore","Period=FY2017 Frq=FY")</f>
        <v>#NAME?</v>
      </c>
      <c r="CQ7" t="e">
        <f ca="1">_xll.TR(CQ1,"TR.TRESGCScore","Period=FY2017 Frq=FY")</f>
        <v>#NAME?</v>
      </c>
      <c r="CR7" t="e">
        <f ca="1">_xll.TR(CR1,"TR.TRESGCScore","Period=FY2017 Frq=FY")</f>
        <v>#NAME?</v>
      </c>
      <c r="CS7" t="e">
        <f ca="1">_xll.TR(CS1,"TR.TRESGCScore","Period=FY2017 Frq=FY")</f>
        <v>#NAME?</v>
      </c>
      <c r="CT7" t="e">
        <f ca="1">_xll.TR(CT1,"TR.TRESGCScore","Period=FY2017 Frq=FY")</f>
        <v>#NAME?</v>
      </c>
      <c r="CU7" t="e">
        <f ca="1">_xll.TR(CU1,"TR.TRESGCScore","Period=FY2017 Frq=FY")</f>
        <v>#NAME?</v>
      </c>
      <c r="CV7" t="e">
        <f ca="1">_xll.TR(CV1,"TR.TRESGCScore","Period=FY2017 Frq=FY")</f>
        <v>#NAME?</v>
      </c>
      <c r="CW7" t="e">
        <f ca="1">_xll.TR(CW1,"TR.TRESGCScore","Period=FY2017 Frq=FY")</f>
        <v>#NAME?</v>
      </c>
      <c r="CX7" t="e">
        <f ca="1">_xll.TR(CX1,"TR.TRESGCScore","Period=FY2017 Frq=FY")</f>
        <v>#NAME?</v>
      </c>
      <c r="CY7" t="e">
        <f ca="1">_xll.TR(CY1,"TR.TRESGCScore","Period=FY2017 Frq=FY")</f>
        <v>#NAME?</v>
      </c>
      <c r="CZ7" t="e">
        <f ca="1">_xll.TR(CZ1,"TR.TRESGCScore","Period=FY2017 Frq=FY")</f>
        <v>#NAME?</v>
      </c>
      <c r="DA7" t="e">
        <f ca="1">_xll.TR(DA1,"TR.TRESGCScore","Period=FY2017 Frq=FY")</f>
        <v>#NAME?</v>
      </c>
      <c r="DB7" t="e">
        <f ca="1">_xll.TR(DB1,"TR.TRESGCScore","Period=FY2017 Frq=FY")</f>
        <v>#NAME?</v>
      </c>
      <c r="DC7" t="e">
        <f ca="1">_xll.TR(DC1,"TR.TRESGCScore","Period=FY2017 Frq=FY")</f>
        <v>#NAME?</v>
      </c>
      <c r="DD7" t="e">
        <f ca="1">_xll.TR(DD1,"TR.TRESGCScore","Period=FY2017 Frq=FY")</f>
        <v>#NAME?</v>
      </c>
      <c r="DE7" t="e">
        <f ca="1">_xll.TR(DE1,"TR.TRESGCScore","Period=FY2017 Frq=FY")</f>
        <v>#NAME?</v>
      </c>
      <c r="DF7" t="e">
        <f ca="1">_xll.TR(DF1,"TR.TRESGCScore","Period=FY2017 Frq=FY")</f>
        <v>#NAME?</v>
      </c>
      <c r="DG7" t="e">
        <f ca="1">_xll.TR(DG1,"TR.TRESGCScore","Period=FY2017 Frq=FY")</f>
        <v>#NAME?</v>
      </c>
      <c r="DH7" t="e">
        <f ca="1">_xll.TR(DH1,"TR.TRESGCScore","Period=FY2017 Frq=FY")</f>
        <v>#NAME?</v>
      </c>
      <c r="DI7" t="e">
        <f ca="1">_xll.TR(DI1,"TR.TRESGCScore","Period=FY2017 Frq=FY")</f>
        <v>#NAME?</v>
      </c>
      <c r="DJ7" t="e">
        <f ca="1">_xll.TR(DJ1,"TR.TRESGCScore","Period=FY2017 Frq=FY")</f>
        <v>#NAME?</v>
      </c>
      <c r="DK7" t="e">
        <f ca="1">_xll.TR(DK1,"TR.TRESGCScore","Period=FY2017 Frq=FY")</f>
        <v>#NAME?</v>
      </c>
      <c r="DL7" t="e">
        <f ca="1">_xll.TR(DL1,"TR.TRESGCScore","Period=FY2017 Frq=FY")</f>
        <v>#NAME?</v>
      </c>
      <c r="DM7" t="e">
        <f ca="1">_xll.TR(DM1,"TR.TRESGCScore","Period=FY2017 Frq=FY")</f>
        <v>#NAME?</v>
      </c>
      <c r="DN7" t="e">
        <f ca="1">_xll.TR(DN1,"TR.TRESGCScore","Period=FY2017 Frq=FY")</f>
        <v>#NAME?</v>
      </c>
      <c r="DO7" t="e">
        <f ca="1">_xll.TR(DO1,"TR.TRESGCScore","Period=FY2017 Frq=FY")</f>
        <v>#NAME?</v>
      </c>
      <c r="DP7" t="e">
        <f ca="1">_xll.TR(DP1,"TR.TRESGCScore","Period=FY2017 Frq=FY")</f>
        <v>#NAME?</v>
      </c>
      <c r="DQ7" t="e">
        <f ca="1">_xll.TR(DQ1,"TR.TRESGCScore","Period=FY2017 Frq=FY")</f>
        <v>#NAME?</v>
      </c>
      <c r="DR7" t="e">
        <f ca="1">_xll.TR(DR1,"TR.TRESGCScore","Period=FY2017 Frq=FY")</f>
        <v>#NAME?</v>
      </c>
      <c r="DS7" t="e">
        <f ca="1">_xll.TR(DS1,"TR.TRESGCScore","Period=FY2017 Frq=FY")</f>
        <v>#NAME?</v>
      </c>
      <c r="DT7" t="e">
        <f ca="1">_xll.TR(DT1,"TR.TRESGCScore","Period=FY2017 Frq=FY")</f>
        <v>#NAME?</v>
      </c>
      <c r="DU7" t="e">
        <f ca="1">_xll.TR(DU1,"TR.TRESGCScore","Period=FY2017 Frq=FY")</f>
        <v>#NAME?</v>
      </c>
      <c r="DV7" t="e">
        <f ca="1">_xll.TR(DV1,"TR.TRESGCScore","Period=FY2017 Frq=FY")</f>
        <v>#NAME?</v>
      </c>
      <c r="DW7" t="e">
        <f ca="1">_xll.TR(DW1,"TR.TRESGCScore","Period=FY2017 Frq=FY")</f>
        <v>#NAME?</v>
      </c>
      <c r="DX7" t="e">
        <f ca="1">_xll.TR(DX1,"TR.TRESGCScore","Period=FY2017 Frq=FY")</f>
        <v>#NAME?</v>
      </c>
      <c r="DY7" t="e">
        <f ca="1">_xll.TR(DY1,"TR.TRESGCScore","Period=FY2017 Frq=FY")</f>
        <v>#NAME?</v>
      </c>
      <c r="DZ7" t="e">
        <f ca="1">_xll.TR(DZ1,"TR.TRESGCScore","Period=FY2017 Frq=FY")</f>
        <v>#NAME?</v>
      </c>
      <c r="EA7" t="e">
        <f ca="1">_xll.TR(EA1,"TR.TRESGCScore","Period=FY2017 Frq=FY")</f>
        <v>#NAME?</v>
      </c>
      <c r="EB7" t="e">
        <f ca="1">_xll.TR(EB1,"TR.TRESGCScore","Period=FY2017 Frq=FY")</f>
        <v>#NAME?</v>
      </c>
      <c r="EC7" t="e">
        <f ca="1">_xll.TR(EC1,"TR.TRESGCScore","Period=FY2017 Frq=FY")</f>
        <v>#NAME?</v>
      </c>
      <c r="ED7" t="e">
        <f ca="1">_xll.TR(ED1,"TR.TRESGCScore","Period=FY2017 Frq=FY")</f>
        <v>#NAME?</v>
      </c>
      <c r="EE7" t="e">
        <f ca="1">_xll.TR(EE1,"TR.TRESGCScore","Period=FY2017 Frq=FY")</f>
        <v>#NAME?</v>
      </c>
      <c r="EF7" t="e">
        <f ca="1">_xll.TR(EF1,"TR.TRESGCScore","Period=FY2017 Frq=FY")</f>
        <v>#NAME?</v>
      </c>
      <c r="EG7" t="e">
        <f ca="1">_xll.TR(EG1,"TR.TRESGCScore","Period=FY2017 Frq=FY")</f>
        <v>#NAME?</v>
      </c>
      <c r="EH7" t="e">
        <f ca="1">_xll.TR(EH1,"TR.TRESGCScore","Period=FY2017 Frq=FY")</f>
        <v>#NAME?</v>
      </c>
      <c r="EI7" t="e">
        <f ca="1">_xll.TR(EI1,"TR.TRESGCScore","Period=FY2017 Frq=FY")</f>
        <v>#NAME?</v>
      </c>
      <c r="EJ7" t="e">
        <f ca="1">_xll.TR(EJ1,"TR.TRESGCScore","Period=FY2017 Frq=FY")</f>
        <v>#NAME?</v>
      </c>
      <c r="EK7" t="e">
        <f ca="1">_xll.TR(EK1,"TR.TRESGCScore","Period=FY2017 Frq=FY")</f>
        <v>#NAME?</v>
      </c>
      <c r="EL7" t="e">
        <f ca="1">_xll.TR(EL1,"TR.TRESGCScore","Period=FY2017 Frq=FY")</f>
        <v>#NAME?</v>
      </c>
      <c r="EM7" t="e">
        <f ca="1">_xll.TR(EM1,"TR.TRESGCScore","Period=FY2017 Frq=FY")</f>
        <v>#NAME?</v>
      </c>
      <c r="EN7" t="e">
        <f ca="1">_xll.TR(EN1,"TR.TRESGCScore","Period=FY2017 Frq=FY")</f>
        <v>#NAME?</v>
      </c>
      <c r="EO7" t="e">
        <f ca="1">_xll.TR(EO1,"TR.TRESGCScore","Period=FY2017 Frq=FY")</f>
        <v>#NAME?</v>
      </c>
      <c r="EP7" t="e">
        <f ca="1">_xll.TR(EP1,"TR.TRESGCScore","Period=FY2017 Frq=FY")</f>
        <v>#NAME?</v>
      </c>
      <c r="EQ7" t="e">
        <f ca="1">_xll.TR(EQ1,"TR.TRESGCScore","Period=FY2017 Frq=FY")</f>
        <v>#NAME?</v>
      </c>
      <c r="ER7" t="e">
        <f ca="1">_xll.TR(ER1,"TR.TRESGCScore","Period=FY2017 Frq=FY")</f>
        <v>#NAME?</v>
      </c>
      <c r="ES7" t="e">
        <f ca="1">_xll.TR(ES1,"TR.TRESGCScore","Period=FY2017 Frq=FY")</f>
        <v>#NAME?</v>
      </c>
      <c r="ET7" t="e">
        <f ca="1">_xll.TR(ET1,"TR.TRESGCScore","Period=FY2017 Frq=FY")</f>
        <v>#NAME?</v>
      </c>
      <c r="EU7" t="e">
        <f ca="1">_xll.TR(EU1,"TR.TRESGCScore","Period=FY2017 Frq=FY")</f>
        <v>#NAME?</v>
      </c>
      <c r="EV7" t="e">
        <f ca="1">_xll.TR(EV1,"TR.TRESGCScore","Period=FY2017 Frq=FY")</f>
        <v>#NAME?</v>
      </c>
      <c r="EW7" t="e">
        <f ca="1">_xll.TR(EW1,"TR.TRESGCScore","Period=FY2017 Frq=FY")</f>
        <v>#NAME?</v>
      </c>
      <c r="EX7" t="e">
        <f ca="1">_xll.TR(EX1,"TR.TRESGCScore","Period=FY2017 Frq=FY")</f>
        <v>#NAME?</v>
      </c>
      <c r="EY7" t="e">
        <f ca="1">_xll.TR(EY1,"TR.TRESGCScore","Period=FY2017 Frq=FY")</f>
        <v>#NAME?</v>
      </c>
      <c r="EZ7" t="e">
        <f ca="1">_xll.TR(EZ1,"TR.TRESGCScore","Period=FY2017 Frq=FY")</f>
        <v>#NAME?</v>
      </c>
      <c r="FA7" t="e">
        <f ca="1">_xll.TR(FA1,"TR.TRESGCScore","Period=FY2017 Frq=FY")</f>
        <v>#NAME?</v>
      </c>
      <c r="FB7" t="e">
        <f ca="1">_xll.TR(FB1,"TR.TRESGCScore","Period=FY2017 Frq=FY")</f>
        <v>#NAME?</v>
      </c>
      <c r="FC7" t="e">
        <f ca="1">_xll.TR(FC1,"TR.TRESGCScore","Period=FY2017 Frq=FY")</f>
        <v>#NAME?</v>
      </c>
      <c r="FD7" t="e">
        <f ca="1">_xll.TR(FD1,"TR.TRESGCScore","Period=FY2017 Frq=FY")</f>
        <v>#NAME?</v>
      </c>
      <c r="FE7" t="e">
        <f ca="1">_xll.TR(FE1,"TR.TRESGCScore","Period=FY2017 Frq=FY")</f>
        <v>#NAME?</v>
      </c>
      <c r="FF7" t="e">
        <f ca="1">_xll.TR(FF1,"TR.TRESGCScore","Period=FY2017 Frq=FY")</f>
        <v>#NAME?</v>
      </c>
      <c r="FG7" t="e">
        <f ca="1">_xll.TR(FG1,"TR.TRESGCScore","Period=FY2017 Frq=FY")</f>
        <v>#NAME?</v>
      </c>
      <c r="FH7" t="e">
        <f ca="1">_xll.TR(FH1,"TR.TRESGCScore","Period=FY2017 Frq=FY")</f>
        <v>#NAME?</v>
      </c>
      <c r="FI7" t="e">
        <f ca="1">_xll.TR(FI1,"TR.TRESGCScore","Period=FY2017 Frq=FY")</f>
        <v>#NAME?</v>
      </c>
      <c r="FJ7" t="e">
        <f ca="1">_xll.TR(FJ1,"TR.TRESGCScore","Period=FY2017 Frq=FY")</f>
        <v>#NAME?</v>
      </c>
      <c r="FK7" t="e">
        <f ca="1">_xll.TR(FK1,"TR.TRESGCScore","Period=FY2017 Frq=FY")</f>
        <v>#NAME?</v>
      </c>
      <c r="FL7" t="e">
        <f ca="1">_xll.TR(FL1,"TR.TRESGCScore","Period=FY2017 Frq=FY")</f>
        <v>#NAME?</v>
      </c>
      <c r="FM7" t="e">
        <f ca="1">_xll.TR(FM1,"TR.TRESGCScore","Period=FY2017 Frq=FY")</f>
        <v>#NAME?</v>
      </c>
      <c r="FN7" t="e">
        <f ca="1">_xll.TR(FN1,"TR.TRESGCScore","Period=FY2017 Frq=FY")</f>
        <v>#NAME?</v>
      </c>
      <c r="FO7" t="e">
        <f ca="1">_xll.TR(FO1,"TR.TRESGCScore","Period=FY2017 Frq=FY")</f>
        <v>#NAME?</v>
      </c>
      <c r="FP7" t="e">
        <f ca="1">_xll.TR(FP1,"TR.TRESGCScore","Period=FY2017 Frq=FY")</f>
        <v>#NAME?</v>
      </c>
      <c r="FQ7" t="e">
        <f ca="1">_xll.TR(FQ1,"TR.TRESGCScore","Period=FY2017 Frq=FY")</f>
        <v>#NAME?</v>
      </c>
      <c r="FR7" t="e">
        <f ca="1">_xll.TR(FR1,"TR.TRESGCScore","Period=FY2017 Frq=FY")</f>
        <v>#NAME?</v>
      </c>
      <c r="FS7" t="e">
        <f ca="1">_xll.TR(FS1,"TR.TRESGCScore","Period=FY2017 Frq=FY")</f>
        <v>#NAME?</v>
      </c>
      <c r="FT7" t="e">
        <f ca="1">_xll.TR(FT1,"TR.TRESGCScore","Period=FY2017 Frq=FY")</f>
        <v>#NAME?</v>
      </c>
      <c r="FU7" t="e">
        <f ca="1">_xll.TR(FU1,"TR.TRESGCScore","Period=FY2017 Frq=FY")</f>
        <v>#NAME?</v>
      </c>
      <c r="FV7" t="e">
        <f ca="1">_xll.TR(FV1,"TR.TRESGCScore","Period=FY2017 Frq=FY")</f>
        <v>#NAME?</v>
      </c>
      <c r="FW7" t="e">
        <f ca="1">_xll.TR(FW1,"TR.TRESGCScore","Period=FY2017 Frq=FY")</f>
        <v>#NAME?</v>
      </c>
      <c r="FX7" t="e">
        <f ca="1">_xll.TR(FX1,"TR.TRESGCScore","Period=FY2017 Frq=FY")</f>
        <v>#NAME?</v>
      </c>
      <c r="FY7" t="e">
        <f ca="1">_xll.TR(FY1,"TR.TRESGCScore","Period=FY2017 Frq=FY")</f>
        <v>#NAME?</v>
      </c>
      <c r="FZ7" t="e">
        <f ca="1">_xll.TR(FZ1,"TR.TRESGCScore","Period=FY2017 Frq=FY")</f>
        <v>#NAME?</v>
      </c>
      <c r="GA7" t="e">
        <f ca="1">_xll.TR(GA1,"TR.TRESGCScore","Period=FY2017 Frq=FY")</f>
        <v>#NAME?</v>
      </c>
      <c r="GB7" t="e">
        <f ca="1">_xll.TR(GB1,"TR.TRESGCScore","Period=FY2017 Frq=FY")</f>
        <v>#NAME?</v>
      </c>
      <c r="GC7" t="e">
        <f ca="1">_xll.TR(GC1,"TR.TRESGCScore","Period=FY2017 Frq=FY")</f>
        <v>#NAME?</v>
      </c>
      <c r="GD7" t="e">
        <f ca="1">_xll.TR(GD1,"TR.TRESGCScore","Period=FY2017 Frq=FY")</f>
        <v>#NAME?</v>
      </c>
      <c r="GE7" t="e">
        <f ca="1">_xll.TR(GE1,"TR.TRESGCScore","Period=FY2017 Frq=FY")</f>
        <v>#NAME?</v>
      </c>
      <c r="GF7" t="e">
        <f ca="1">_xll.TR(GF1,"TR.TRESGCScore","Period=FY2017 Frq=FY")</f>
        <v>#NAME?</v>
      </c>
      <c r="GG7" t="e">
        <f ca="1">_xll.TR(GG1,"TR.TRESGCScore","Period=FY2017 Frq=FY")</f>
        <v>#NAME?</v>
      </c>
      <c r="GH7" t="e">
        <f ca="1">_xll.TR(GH1,"TR.TRESGCScore","Period=FY2017 Frq=FY")</f>
        <v>#NAME?</v>
      </c>
      <c r="GI7" t="e">
        <f ca="1">_xll.TR(GI1,"TR.TRESGCScore","Period=FY2017 Frq=FY")</f>
        <v>#NAME?</v>
      </c>
      <c r="GJ7" t="e">
        <f ca="1">_xll.TR(GJ1,"TR.TRESGCScore","Period=FY2017 Frq=FY")</f>
        <v>#NAME?</v>
      </c>
      <c r="GK7" t="e">
        <f ca="1">_xll.TR(GK1,"TR.TRESGCScore","Period=FY2017 Frq=FY")</f>
        <v>#NAME?</v>
      </c>
      <c r="GL7" t="e">
        <f ca="1">_xll.TR(GL1,"TR.TRESGCScore","Period=FY2017 Frq=FY")</f>
        <v>#NAME?</v>
      </c>
      <c r="GM7" t="e">
        <f ca="1">_xll.TR(GM1,"TR.TRESGCScore","Period=FY2017 Frq=FY")</f>
        <v>#NAME?</v>
      </c>
      <c r="GN7" t="e">
        <f ca="1">_xll.TR(GN1,"TR.TRESGCScore","Period=FY2017 Frq=FY")</f>
        <v>#NAME?</v>
      </c>
      <c r="GO7" t="e">
        <f ca="1">_xll.TR(GO1,"TR.TRESGCScore","Period=FY2017 Frq=FY")</f>
        <v>#NAME?</v>
      </c>
      <c r="GP7" t="e">
        <f ca="1">_xll.TR(GP1,"TR.TRESGCScore","Period=FY2017 Frq=FY")</f>
        <v>#NAME?</v>
      </c>
      <c r="GQ7" t="e">
        <f ca="1">_xll.TR(GQ1,"TR.TRESGCScore","Period=FY2017 Frq=FY")</f>
        <v>#NAME?</v>
      </c>
      <c r="GR7" t="e">
        <f ca="1">_xll.TR(GR1,"TR.TRESGCScore","Period=FY2017 Frq=FY")</f>
        <v>#NAME?</v>
      </c>
      <c r="GS7" t="e">
        <f ca="1">_xll.TR(GS1,"TR.TRESGCScore","Period=FY2017 Frq=FY")</f>
        <v>#NAME?</v>
      </c>
      <c r="GT7" t="e">
        <f ca="1">_xll.TR(GT1,"TR.TRESGCScore","Period=FY2017 Frq=FY")</f>
        <v>#NAME?</v>
      </c>
      <c r="GU7" t="e">
        <f ca="1">_xll.TR(GU1,"TR.TRESGCScore","Period=FY2017 Frq=FY")</f>
        <v>#NAME?</v>
      </c>
      <c r="GV7" t="e">
        <f ca="1">_xll.TR(GV1,"TR.TRESGCScore","Period=FY2017 Frq=FY")</f>
        <v>#NAME?</v>
      </c>
      <c r="GW7" t="e">
        <f ca="1">_xll.TR(GW1,"TR.TRESGCScore","Period=FY2017 Frq=FY")</f>
        <v>#NAME?</v>
      </c>
      <c r="GX7" t="e">
        <f ca="1">_xll.TR(GX1,"TR.TRESGCScore","Period=FY2017 Frq=FY")</f>
        <v>#NAME?</v>
      </c>
      <c r="GY7" t="e">
        <f ca="1">_xll.TR(GY1,"TR.TRESGCScore","Period=FY2017 Frq=FY")</f>
        <v>#NAME?</v>
      </c>
      <c r="GZ7" t="e">
        <f ca="1">_xll.TR(GZ1,"TR.TRESGCScore","Period=FY2017 Frq=FY")</f>
        <v>#NAME?</v>
      </c>
      <c r="HA7" t="e">
        <f ca="1">_xll.TR(HA1,"TR.TRESGCScore","Period=FY2017 Frq=FY")</f>
        <v>#NAME?</v>
      </c>
      <c r="HB7" t="e">
        <f ca="1">_xll.TR(HB1,"TR.TRESGCScore","Period=FY2017 Frq=FY")</f>
        <v>#NAME?</v>
      </c>
      <c r="HC7" t="e">
        <f ca="1">_xll.TR(HC1,"TR.TRESGCScore","Period=FY2017 Frq=FY")</f>
        <v>#NAME?</v>
      </c>
      <c r="HD7" t="e">
        <f ca="1">_xll.TR(HD1,"TR.TRESGCScore","Period=FY2017 Frq=FY")</f>
        <v>#NAME?</v>
      </c>
      <c r="HE7" t="e">
        <f ca="1">_xll.TR(HE1,"TR.TRESGCScore","Period=FY2017 Frq=FY")</f>
        <v>#NAME?</v>
      </c>
      <c r="HF7" t="e">
        <f ca="1">_xll.TR(HF1,"TR.TRESGCScore","Period=FY2017 Frq=FY")</f>
        <v>#NAME?</v>
      </c>
      <c r="HG7" t="e">
        <f ca="1">_xll.TR(HG1,"TR.TRESGCScore","Period=FY2017 Frq=FY")</f>
        <v>#NAME?</v>
      </c>
      <c r="HH7" t="e">
        <f ca="1">_xll.TR(HH1,"TR.TRESGCScore","Period=FY2017 Frq=FY")</f>
        <v>#NAME?</v>
      </c>
      <c r="HI7" t="e">
        <f ca="1">_xll.TR(HI1,"TR.TRESGCScore","Period=FY2017 Frq=FY")</f>
        <v>#NAME?</v>
      </c>
      <c r="HJ7" t="e">
        <f ca="1">_xll.TR(HJ1,"TR.TRESGCScore","Period=FY2017 Frq=FY")</f>
        <v>#NAME?</v>
      </c>
      <c r="HK7" t="e">
        <f ca="1">_xll.TR(HK1,"TR.TRESGCScore","Period=FY2017 Frq=FY")</f>
        <v>#NAME?</v>
      </c>
      <c r="HL7" t="e">
        <f ca="1">_xll.TR(HL1,"TR.TRESGCScore","Period=FY2017 Frq=FY")</f>
        <v>#NAME?</v>
      </c>
      <c r="HM7" t="e">
        <f ca="1">_xll.TR(HM1,"TR.TRESGCScore","Period=FY2017 Frq=FY")</f>
        <v>#NAME?</v>
      </c>
      <c r="HN7" t="e">
        <f ca="1">_xll.TR(HN1,"TR.TRESGCScore","Period=FY2017 Frq=FY")</f>
        <v>#NAME?</v>
      </c>
      <c r="HO7" t="e">
        <f ca="1">_xll.TR(HO1,"TR.TRESGCScore","Period=FY2017 Frq=FY")</f>
        <v>#NAME?</v>
      </c>
      <c r="HP7" t="e">
        <f ca="1">_xll.TR(HP1,"TR.TRESGCScore","Period=FY2017 Frq=FY")</f>
        <v>#NAME?</v>
      </c>
      <c r="HQ7" t="e">
        <f ca="1">_xll.TR(HQ1,"TR.TRESGCScore","Period=FY2017 Frq=FY")</f>
        <v>#NAME?</v>
      </c>
      <c r="HR7" t="e">
        <f ca="1">_xll.TR(HR1,"TR.TRESGCScore","Period=FY2017 Frq=FY")</f>
        <v>#NAME?</v>
      </c>
      <c r="HS7" t="e">
        <f ca="1">_xll.TR(HS1,"TR.TRESGCScore","Period=FY2017 Frq=FY")</f>
        <v>#NAME?</v>
      </c>
      <c r="HT7" t="e">
        <f ca="1">_xll.TR(HT1,"TR.TRESGCScore","Period=FY2017 Frq=FY")</f>
        <v>#NAME?</v>
      </c>
      <c r="HU7" t="e">
        <f ca="1">_xll.TR(HU1,"TR.TRESGCScore","Period=FY2017 Frq=FY")</f>
        <v>#NAME?</v>
      </c>
      <c r="HV7" t="e">
        <f ca="1">_xll.TR(HV1,"TR.TRESGCScore","Period=FY2017 Frq=FY")</f>
        <v>#NAME?</v>
      </c>
      <c r="HW7" t="e">
        <f ca="1">_xll.TR(HW1,"TR.TRESGCScore","Period=FY2017 Frq=FY")</f>
        <v>#NAME?</v>
      </c>
      <c r="HX7" t="e">
        <f ca="1">_xll.TR(HX1,"TR.TRESGCScore","Period=FY2017 Frq=FY")</f>
        <v>#NAME?</v>
      </c>
      <c r="HY7" t="e">
        <f ca="1">_xll.TR(HY1,"TR.TRESGCScore","Period=FY2017 Frq=FY")</f>
        <v>#NAME?</v>
      </c>
      <c r="HZ7" t="e">
        <f ca="1">_xll.TR(HZ1,"TR.TRESGCScore","Period=FY2017 Frq=FY")</f>
        <v>#NAME?</v>
      </c>
      <c r="IA7" t="e">
        <f ca="1">_xll.TR(IA1,"TR.TRESGCScore","Period=FY2017 Frq=FY")</f>
        <v>#NAME?</v>
      </c>
      <c r="IB7" t="e">
        <f ca="1">_xll.TR(IB1,"TR.TRESGCScore","Period=FY2017 Frq=FY")</f>
        <v>#NAME?</v>
      </c>
      <c r="IC7" t="e">
        <f ca="1">_xll.TR(IC1,"TR.TRESGCScore","Period=FY2017 Frq=FY")</f>
        <v>#NAME?</v>
      </c>
      <c r="ID7" t="e">
        <f ca="1">_xll.TR(ID1,"TR.TRESGCScore","Period=FY2017 Frq=FY")</f>
        <v>#NAME?</v>
      </c>
      <c r="IE7" t="e">
        <f ca="1">_xll.TR(IE1,"TR.TRESGCScore","Period=FY2017 Frq=FY")</f>
        <v>#NAME?</v>
      </c>
      <c r="IF7" t="e">
        <f ca="1">_xll.TR(IF1,"TR.TRESGCScore","Period=FY2017 Frq=FY")</f>
        <v>#NAME?</v>
      </c>
      <c r="IG7" t="e">
        <f ca="1">_xll.TR(IG1,"TR.TRESGCScore","Period=FY2017 Frq=FY")</f>
        <v>#NAME?</v>
      </c>
      <c r="IH7" t="e">
        <f ca="1">_xll.TR(IH1,"TR.TRESGCScore","Period=FY2017 Frq=FY")</f>
        <v>#NAME?</v>
      </c>
      <c r="II7" t="e">
        <f ca="1">_xll.TR(II1,"TR.TRESGCScore","Period=FY2017 Frq=FY")</f>
        <v>#NAME?</v>
      </c>
      <c r="IJ7" t="e">
        <f ca="1">_xll.TR(IJ1,"TR.TRESGCScore","Period=FY2017 Frq=FY")</f>
        <v>#NAME?</v>
      </c>
      <c r="IK7" t="e">
        <f ca="1">_xll.TR(IK1,"TR.TRESGCScore","Period=FY2017 Frq=FY")</f>
        <v>#NAME?</v>
      </c>
      <c r="IL7" t="e">
        <f ca="1">_xll.TR(IL1,"TR.TRESGCScore","Period=FY2017 Frq=FY")</f>
        <v>#NAME?</v>
      </c>
      <c r="IM7" t="e">
        <f ca="1">_xll.TR(IM1,"TR.TRESGCScore","Period=FY2017 Frq=FY")</f>
        <v>#NAME?</v>
      </c>
      <c r="IN7" t="e">
        <f ca="1">_xll.TR(IN1,"TR.TRESGCScore","Period=FY2017 Frq=FY")</f>
        <v>#NAME?</v>
      </c>
      <c r="IO7" t="e">
        <f ca="1">_xll.TR(IO1,"TR.TRESGCScore","Period=FY2017 Frq=FY")</f>
        <v>#NAME?</v>
      </c>
      <c r="IP7" t="e">
        <f ca="1">_xll.TR(IP1,"TR.TRESGCScore","Period=FY2017 Frq=FY")</f>
        <v>#NAME?</v>
      </c>
      <c r="IQ7" t="e">
        <f ca="1">_xll.TR(IQ1,"TR.TRESGCScore","Period=FY2017 Frq=FY")</f>
        <v>#NAME?</v>
      </c>
      <c r="IR7" t="e">
        <f ca="1">_xll.TR(IR1,"TR.TRESGCScore","Period=FY2017 Frq=FY")</f>
        <v>#NAME?</v>
      </c>
      <c r="IS7" t="e">
        <f ca="1">_xll.TR(IS1,"TR.TRESGCScore","Period=FY2017 Frq=FY")</f>
        <v>#NAME?</v>
      </c>
      <c r="IT7" t="e">
        <f ca="1">_xll.TR(IT1,"TR.TRESGCScore","Period=FY2017 Frq=FY")</f>
        <v>#NAME?</v>
      </c>
      <c r="IU7" t="e">
        <f ca="1">_xll.TR(IU1,"TR.TRESGCScore","Period=FY2017 Frq=FY")</f>
        <v>#NAME?</v>
      </c>
      <c r="IV7" t="e">
        <f ca="1">_xll.TR(IV1,"TR.TRESGCScore","Period=FY2017 Frq=FY")</f>
        <v>#NAME?</v>
      </c>
      <c r="IW7" t="e">
        <f ca="1">_xll.TR(IW1,"TR.TRESGCScore","Period=FY2017 Frq=FY")</f>
        <v>#NAME?</v>
      </c>
      <c r="IX7" t="e">
        <f ca="1">_xll.TR(IX1,"TR.TRESGCScore","Period=FY2017 Frq=FY")</f>
        <v>#NAME?</v>
      </c>
      <c r="IY7" t="e">
        <f ca="1">_xll.TR(IY1,"TR.TRESGCScore","Period=FY2017 Frq=FY")</f>
        <v>#NAME?</v>
      </c>
      <c r="IZ7" t="e">
        <f ca="1">_xll.TR(IZ1,"TR.TRESGCScore","Period=FY2017 Frq=FY")</f>
        <v>#NAME?</v>
      </c>
      <c r="JA7" t="e">
        <f ca="1">_xll.TR(JA1,"TR.TRESGCScore","Period=FY2017 Frq=FY")</f>
        <v>#NAME?</v>
      </c>
      <c r="JB7" t="e">
        <f ca="1">_xll.TR(JB1,"TR.TRESGCScore","Period=FY2017 Frq=FY")</f>
        <v>#NAME?</v>
      </c>
      <c r="JC7" t="e">
        <f ca="1">_xll.TR(JC1,"TR.TRESGCScore","Period=FY2017 Frq=FY")</f>
        <v>#NAME?</v>
      </c>
      <c r="JD7" t="e">
        <f ca="1">_xll.TR(JD1,"TR.TRESGCScore","Period=FY2017 Frq=FY")</f>
        <v>#NAME?</v>
      </c>
      <c r="JE7" t="e">
        <f ca="1">_xll.TR(JE1,"TR.TRESGCScore","Period=FY2017 Frq=FY")</f>
        <v>#NAME?</v>
      </c>
      <c r="JF7" t="e">
        <f ca="1">_xll.TR(JF1,"TR.TRESGCScore","Period=FY2017 Frq=FY")</f>
        <v>#NAME?</v>
      </c>
      <c r="JG7" t="e">
        <f ca="1">_xll.TR(JG1,"TR.TRESGCScore","Period=FY2017 Frq=FY")</f>
        <v>#NAME?</v>
      </c>
      <c r="JH7" t="e">
        <f ca="1">_xll.TR(JH1,"TR.TRESGCScore","Period=FY2017 Frq=FY")</f>
        <v>#NAME?</v>
      </c>
      <c r="JI7" t="e">
        <f ca="1">_xll.TR(JI1,"TR.TRESGCScore","Period=FY2017 Frq=FY")</f>
        <v>#NAME?</v>
      </c>
      <c r="JJ7" t="e">
        <f ca="1">_xll.TR(JJ1,"TR.TRESGCScore","Period=FY2017 Frq=FY")</f>
        <v>#NAME?</v>
      </c>
      <c r="JK7" t="e">
        <f ca="1">_xll.TR(JK1,"TR.TRESGCScore","Period=FY2017 Frq=FY")</f>
        <v>#NAME?</v>
      </c>
      <c r="JL7" t="e">
        <f ca="1">_xll.TR(JL1,"TR.TRESGCScore","Period=FY2017 Frq=FY")</f>
        <v>#NAME?</v>
      </c>
      <c r="JM7" t="e">
        <f ca="1">_xll.TR(JM1,"TR.TRESGCScore","Period=FY2017 Frq=FY")</f>
        <v>#NAME?</v>
      </c>
      <c r="JN7" t="e">
        <f ca="1">_xll.TR(JN1,"TR.TRESGCScore","Period=FY2017 Frq=FY")</f>
        <v>#NAME?</v>
      </c>
      <c r="JO7" t="e">
        <f ca="1">_xll.TR(JO1,"TR.TRESGCScore","Period=FY2017 Frq=FY")</f>
        <v>#NAME?</v>
      </c>
      <c r="JP7" t="e">
        <f ca="1">_xll.TR(JP1,"TR.TRESGCScore","Period=FY2017 Frq=FY")</f>
        <v>#NAME?</v>
      </c>
      <c r="JQ7" t="e">
        <f ca="1">_xll.TR(JQ1,"TR.TRESGCScore","Period=FY2017 Frq=FY")</f>
        <v>#NAME?</v>
      </c>
      <c r="JR7" t="e">
        <f ca="1">_xll.TR(JR1,"TR.TRESGCScore","Period=FY2017 Frq=FY")</f>
        <v>#NAME?</v>
      </c>
      <c r="JS7" t="e">
        <f ca="1">_xll.TR(JS1,"TR.TRESGCScore","Period=FY2017 Frq=FY")</f>
        <v>#NAME?</v>
      </c>
      <c r="JT7" t="e">
        <f ca="1">_xll.TR(JT1,"TR.TRESGCScore","Period=FY2017 Frq=FY")</f>
        <v>#NAME?</v>
      </c>
      <c r="JU7" t="e">
        <f ca="1">_xll.TR(JU1,"TR.TRESGCScore","Period=FY2017 Frq=FY")</f>
        <v>#NAME?</v>
      </c>
      <c r="JV7" t="e">
        <f ca="1">_xll.TR(JV1,"TR.TRESGCScore","Period=FY2017 Frq=FY")</f>
        <v>#NAME?</v>
      </c>
      <c r="JW7" t="e">
        <f ca="1">_xll.TR(JW1,"TR.TRESGCScore","Period=FY2017 Frq=FY")</f>
        <v>#NAME?</v>
      </c>
      <c r="JX7" t="e">
        <f ca="1">_xll.TR(JX1,"TR.TRESGCScore","Period=FY2017 Frq=FY")</f>
        <v>#NAME?</v>
      </c>
      <c r="JY7" t="e">
        <f ca="1">_xll.TR(JY1,"TR.TRESGCScore","Period=FY2017 Frq=FY")</f>
        <v>#NAME?</v>
      </c>
      <c r="JZ7" t="e">
        <f ca="1">_xll.TR(JZ1,"TR.TRESGCScore","Period=FY2017 Frq=FY")</f>
        <v>#NAME?</v>
      </c>
      <c r="KA7" t="e">
        <f ca="1">_xll.TR(KA1,"TR.TRESGCScore","Period=FY2017 Frq=FY")</f>
        <v>#NAME?</v>
      </c>
      <c r="KB7" t="e">
        <f ca="1">_xll.TR(KB1,"TR.TRESGCScore","Period=FY2017 Frq=FY")</f>
        <v>#NAME?</v>
      </c>
      <c r="KC7" t="e">
        <f ca="1">_xll.TR(KC1,"TR.TRESGCScore","Period=FY2017 Frq=FY")</f>
        <v>#NAME?</v>
      </c>
      <c r="KD7" t="e">
        <f ca="1">_xll.TR(KD1,"TR.TRESGCScore","Period=FY2017 Frq=FY")</f>
        <v>#NAME?</v>
      </c>
      <c r="KE7" t="e">
        <f ca="1">_xll.TR(KE1,"TR.TRESGCScore","Period=FY2017 Frq=FY")</f>
        <v>#NAME?</v>
      </c>
      <c r="KF7" t="e">
        <f ca="1">_xll.TR(KF1,"TR.TRESGCScore","Period=FY2017 Frq=FY")</f>
        <v>#NAME?</v>
      </c>
      <c r="KG7" t="e">
        <f ca="1">_xll.TR(KG1,"TR.TRESGCScore","Period=FY2017 Frq=FY")</f>
        <v>#NAME?</v>
      </c>
      <c r="KH7" t="e">
        <f ca="1">_xll.TR(KH1,"TR.TRESGCScore","Period=FY2017 Frq=FY")</f>
        <v>#NAME?</v>
      </c>
      <c r="KI7" t="e">
        <f ca="1">_xll.TR(KI1,"TR.TRESGCScore","Period=FY2017 Frq=FY")</f>
        <v>#NAME?</v>
      </c>
      <c r="KJ7" t="e">
        <f ca="1">_xll.TR(KJ1,"TR.TRESGCScore","Period=FY2017 Frq=FY")</f>
        <v>#NAME?</v>
      </c>
      <c r="KK7" t="e">
        <f ca="1">_xll.TR(KK1,"TR.TRESGCScore","Period=FY2017 Frq=FY")</f>
        <v>#NAME?</v>
      </c>
      <c r="KL7" t="e">
        <f ca="1">_xll.TR(KL1,"TR.TRESGCScore","Period=FY2017 Frq=FY")</f>
        <v>#NAME?</v>
      </c>
      <c r="KM7" t="e">
        <f ca="1">_xll.TR(KM1,"TR.TRESGCScore","Period=FY2017 Frq=FY")</f>
        <v>#NAME?</v>
      </c>
      <c r="KN7" t="e">
        <f ca="1">_xll.TR(KN1,"TR.TRESGCScore","Period=FY2017 Frq=FY")</f>
        <v>#NAME?</v>
      </c>
      <c r="KO7" t="e">
        <f ca="1">_xll.TR(KO1,"TR.TRESGCScore","Period=FY2017 Frq=FY")</f>
        <v>#NAME?</v>
      </c>
      <c r="KP7" t="e">
        <f ca="1">_xll.TR(KP1,"TR.TRESGCScore","Period=FY2017 Frq=FY")</f>
        <v>#NAME?</v>
      </c>
      <c r="KQ7" t="e">
        <f ca="1">_xll.TR(KQ1,"TR.TRESGCScore","Period=FY2017 Frq=FY")</f>
        <v>#NAME?</v>
      </c>
      <c r="KR7" t="e">
        <f ca="1">_xll.TR(KR1,"TR.TRESGCScore","Period=FY2017 Frq=FY")</f>
        <v>#NAME?</v>
      </c>
      <c r="KS7" t="e">
        <f ca="1">_xll.TR(KS1,"TR.TRESGCScore","Period=FY2017 Frq=FY")</f>
        <v>#NAME?</v>
      </c>
      <c r="KT7" t="e">
        <f ca="1">_xll.TR(KT1,"TR.TRESGCScore","Period=FY2017 Frq=FY")</f>
        <v>#NAME?</v>
      </c>
      <c r="KU7" t="e">
        <f ca="1">_xll.TR(KU1,"TR.TRESGCScore","Period=FY2017 Frq=FY")</f>
        <v>#NAME?</v>
      </c>
      <c r="KV7" t="e">
        <f ca="1">_xll.TR(KV1,"TR.TRESGCScore","Period=FY2017 Frq=FY")</f>
        <v>#NAME?</v>
      </c>
      <c r="KW7" t="e">
        <f ca="1">_xll.TR(KW1,"TR.TRESGCScore","Period=FY2017 Frq=FY")</f>
        <v>#NAME?</v>
      </c>
      <c r="KX7" t="e">
        <f ca="1">_xll.TR(KX1,"TR.TRESGCScore","Period=FY2017 Frq=FY")</f>
        <v>#NAME?</v>
      </c>
      <c r="KY7" t="e">
        <f ca="1">_xll.TR(KY1,"TR.TRESGCScore","Period=FY2017 Frq=FY")</f>
        <v>#NAME?</v>
      </c>
      <c r="KZ7" t="e">
        <f ca="1">_xll.TR(KZ1,"TR.TRESGCScore","Period=FY2017 Frq=FY")</f>
        <v>#NAME?</v>
      </c>
      <c r="LA7" t="e">
        <f ca="1">_xll.TR(LA1,"TR.TRESGCScore","Period=FY2017 Frq=FY")</f>
        <v>#NAME?</v>
      </c>
      <c r="LB7" t="e">
        <f ca="1">_xll.TR(LB1,"TR.TRESGCScore","Period=FY2017 Frq=FY")</f>
        <v>#NAME?</v>
      </c>
      <c r="LC7" t="e">
        <f ca="1">_xll.TR(LC1,"TR.TRESGCScore","Period=FY2017 Frq=FY")</f>
        <v>#NAME?</v>
      </c>
      <c r="LD7" t="e">
        <f ca="1">_xll.TR(LD1,"TR.TRESGCScore","Period=FY2017 Frq=FY")</f>
        <v>#NAME?</v>
      </c>
      <c r="LE7" t="e">
        <f ca="1">_xll.TR(LE1,"TR.TRESGCScore","Period=FY2017 Frq=FY")</f>
        <v>#NAME?</v>
      </c>
      <c r="LF7" t="e">
        <f ca="1">_xll.TR(LF1,"TR.TRESGCScore","Period=FY2017 Frq=FY")</f>
        <v>#NAME?</v>
      </c>
      <c r="LG7" t="e">
        <f ca="1">_xll.TR(LG1,"TR.TRESGCScore","Period=FY2017 Frq=FY")</f>
        <v>#NAME?</v>
      </c>
      <c r="LH7" t="e">
        <f ca="1">_xll.TR(LH1,"TR.TRESGCScore","Period=FY2017 Frq=FY")</f>
        <v>#NAME?</v>
      </c>
      <c r="LI7" t="e">
        <f ca="1">_xll.TR(LI1,"TR.TRESGCScore","Period=FY2017 Frq=FY")</f>
        <v>#NAME?</v>
      </c>
      <c r="LJ7" t="e">
        <f ca="1">_xll.TR(LJ1,"TR.TRESGCScore","Period=FY2017 Frq=FY")</f>
        <v>#NAME?</v>
      </c>
      <c r="LK7" t="e">
        <f ca="1">_xll.TR(LK1,"TR.TRESGCScore","Period=FY2017 Frq=FY")</f>
        <v>#NAME?</v>
      </c>
      <c r="LL7" t="e">
        <f ca="1">_xll.TR(LL1,"TR.TRESGCScore","Period=FY2017 Frq=FY")</f>
        <v>#NAME?</v>
      </c>
      <c r="LM7" t="e">
        <f ca="1">_xll.TR(LM1,"TR.TRESGCScore","Period=FY2017 Frq=FY")</f>
        <v>#NAME?</v>
      </c>
      <c r="LN7" t="e">
        <f ca="1">_xll.TR(LN1,"TR.TRESGCScore","Period=FY2017 Frq=FY")</f>
        <v>#NAME?</v>
      </c>
      <c r="LO7" t="e">
        <f ca="1">_xll.TR(LO1,"TR.TRESGCScore","Period=FY2017 Frq=FY")</f>
        <v>#NAME?</v>
      </c>
      <c r="LP7" t="e">
        <f ca="1">_xll.TR(LP1,"TR.TRESGCScore","Period=FY2017 Frq=FY")</f>
        <v>#NAME?</v>
      </c>
      <c r="LQ7" t="e">
        <f ca="1">_xll.TR(LQ1,"TR.TRESGCScore","Period=FY2017 Frq=FY")</f>
        <v>#NAME?</v>
      </c>
      <c r="LR7" t="e">
        <f ca="1">_xll.TR(LR1,"TR.TRESGCScore","Period=FY2017 Frq=FY")</f>
        <v>#NAME?</v>
      </c>
      <c r="LS7" t="e">
        <f ca="1">_xll.TR(LS1,"TR.TRESGCScore","Period=FY2017 Frq=FY")</f>
        <v>#NAME?</v>
      </c>
      <c r="LT7" t="e">
        <f ca="1">_xll.TR(LT1,"TR.TRESGCScore","Period=FY2017 Frq=FY")</f>
        <v>#NAME?</v>
      </c>
      <c r="LU7" t="e">
        <f ca="1">_xll.TR(LU1,"TR.TRESGCScore","Period=FY2017 Frq=FY")</f>
        <v>#NAME?</v>
      </c>
      <c r="LV7" t="e">
        <f ca="1">_xll.TR(LV1,"TR.TRESGCScore","Period=FY2017 Frq=FY")</f>
        <v>#NAME?</v>
      </c>
      <c r="LW7" t="e">
        <f ca="1">_xll.TR(LW1,"TR.TRESGCScore","Period=FY2017 Frq=FY")</f>
        <v>#NAME?</v>
      </c>
      <c r="LX7" t="e">
        <f ca="1">_xll.TR(LX1,"TR.TRESGCScore","Period=FY2017 Frq=FY")</f>
        <v>#NAME?</v>
      </c>
      <c r="LY7" t="e">
        <f ca="1">_xll.TR(LY1,"TR.TRESGCScore","Period=FY2017 Frq=FY")</f>
        <v>#NAME?</v>
      </c>
      <c r="LZ7" t="e">
        <f ca="1">_xll.TR(LZ1,"TR.TRESGCScore","Period=FY2017 Frq=FY")</f>
        <v>#NAME?</v>
      </c>
      <c r="MA7" t="e">
        <f ca="1">_xll.TR(MA1,"TR.TRESGCScore","Period=FY2017 Frq=FY")</f>
        <v>#NAME?</v>
      </c>
      <c r="MB7" t="e">
        <f ca="1">_xll.TR(MB1,"TR.TRESGCScore","Period=FY2017 Frq=FY")</f>
        <v>#NAME?</v>
      </c>
      <c r="MC7" t="e">
        <f ca="1">_xll.TR(MC1,"TR.TRESGCScore","Period=FY2017 Frq=FY")</f>
        <v>#NAME?</v>
      </c>
      <c r="MD7" t="e">
        <f ca="1">_xll.TR(MD1,"TR.TRESGCScore","Period=FY2017 Frq=FY")</f>
        <v>#NAME?</v>
      </c>
      <c r="ME7" t="e">
        <f ca="1">_xll.TR(ME1,"TR.TRESGCScore","Period=FY2017 Frq=FY")</f>
        <v>#NAME?</v>
      </c>
      <c r="MF7" t="e">
        <f ca="1">_xll.TR(MF1,"TR.TRESGCScore","Period=FY2017 Frq=FY")</f>
        <v>#NAME?</v>
      </c>
      <c r="MG7" t="e">
        <f ca="1">_xll.TR(MG1,"TR.TRESGCScore","Period=FY2017 Frq=FY")</f>
        <v>#NAME?</v>
      </c>
      <c r="MH7" t="e">
        <f ca="1">_xll.TR(MH1,"TR.TRESGCScore","Period=FY2017 Frq=FY")</f>
        <v>#NAME?</v>
      </c>
      <c r="MI7" t="e">
        <f ca="1">_xll.TR(MI1,"TR.TRESGCScore","Period=FY2017 Frq=FY")</f>
        <v>#NAME?</v>
      </c>
      <c r="MJ7" t="e">
        <f ca="1">_xll.TR(MJ1,"TR.TRESGCScore","Period=FY2017 Frq=FY")</f>
        <v>#NAME?</v>
      </c>
      <c r="MK7" t="e">
        <f ca="1">_xll.TR(MK1,"TR.TRESGCScore","Period=FY2017 Frq=FY")</f>
        <v>#NAME?</v>
      </c>
      <c r="ML7" t="e">
        <f ca="1">_xll.TR(ML1,"TR.TRESGCScore","Period=FY2017 Frq=FY")</f>
        <v>#NAME?</v>
      </c>
      <c r="MM7" t="e">
        <f ca="1">_xll.TR(MM1,"TR.TRESGCScore","Period=FY2017 Frq=FY")</f>
        <v>#NAME?</v>
      </c>
      <c r="MN7" t="e">
        <f ca="1">_xll.TR(MN1,"TR.TRESGCScore","Period=FY2017 Frq=FY")</f>
        <v>#NAME?</v>
      </c>
      <c r="MO7" t="e">
        <f ca="1">_xll.TR(MO1,"TR.TRESGCScore","Period=FY2017 Frq=FY")</f>
        <v>#NAME?</v>
      </c>
      <c r="MP7" t="e">
        <f ca="1">_xll.TR(MP1,"TR.TRESGCScore","Period=FY2017 Frq=FY")</f>
        <v>#NAME?</v>
      </c>
      <c r="MQ7" t="e">
        <f ca="1">_xll.TR(MQ1,"TR.TRESGCScore","Period=FY2017 Frq=FY")</f>
        <v>#NAME?</v>
      </c>
      <c r="MR7" t="e">
        <f ca="1">_xll.TR(MR1,"TR.TRESGCScore","Period=FY2017 Frq=FY")</f>
        <v>#NAME?</v>
      </c>
      <c r="MS7" t="e">
        <f ca="1">_xll.TR(MS1,"TR.TRESGCScore","Period=FY2017 Frq=FY")</f>
        <v>#NAME?</v>
      </c>
      <c r="MT7" t="e">
        <f ca="1">_xll.TR(MT1,"TR.TRESGCScore","Period=FY2017 Frq=FY")</f>
        <v>#NAME?</v>
      </c>
      <c r="MU7" t="e">
        <f ca="1">_xll.TR(MU1,"TR.TRESGCScore","Period=FY2017 Frq=FY")</f>
        <v>#NAME?</v>
      </c>
      <c r="MV7" t="e">
        <f ca="1">_xll.TR(MV1,"TR.TRESGCScore","Period=FY2017 Frq=FY")</f>
        <v>#NAME?</v>
      </c>
      <c r="MW7" t="e">
        <f ca="1">_xll.TR(MW1,"TR.TRESGCScore","Period=FY2017 Frq=FY")</f>
        <v>#NAME?</v>
      </c>
      <c r="MX7" t="e">
        <f ca="1">_xll.TR(MX1,"TR.TRESGCScore","Period=FY2017 Frq=FY")</f>
        <v>#NAME?</v>
      </c>
      <c r="MY7" t="e">
        <f ca="1">_xll.TR(MY1,"TR.TRESGCScore","Period=FY2017 Frq=FY")</f>
        <v>#NAME?</v>
      </c>
      <c r="MZ7" t="e">
        <f ca="1">_xll.TR(MZ1,"TR.TRESGCScore","Period=FY2017 Frq=FY")</f>
        <v>#NAME?</v>
      </c>
      <c r="NA7" t="e">
        <f ca="1">_xll.TR(NA1,"TR.TRESGCScore","Period=FY2017 Frq=FY")</f>
        <v>#NAME?</v>
      </c>
      <c r="NB7" t="e">
        <f ca="1">_xll.TR(NB1,"TR.TRESGCScore","Period=FY2017 Frq=FY")</f>
        <v>#NAME?</v>
      </c>
      <c r="NC7" t="e">
        <f ca="1">_xll.TR(NC1,"TR.TRESGCScore","Period=FY2017 Frq=FY")</f>
        <v>#NAME?</v>
      </c>
      <c r="ND7" t="e">
        <f ca="1">_xll.TR(ND1,"TR.TRESGCScore","Period=FY2017 Frq=FY")</f>
        <v>#NAME?</v>
      </c>
      <c r="NE7" t="e">
        <f ca="1">_xll.TR(NE1,"TR.TRESGCScore","Period=FY2017 Frq=FY")</f>
        <v>#NAME?</v>
      </c>
      <c r="NF7" t="e">
        <f ca="1">_xll.TR(NF1,"TR.TRESGCScore","Period=FY2017 Frq=FY")</f>
        <v>#NAME?</v>
      </c>
      <c r="NG7" t="e">
        <f ca="1">_xll.TR(NG1,"TR.TRESGCScore","Period=FY2017 Frq=FY")</f>
        <v>#NAME?</v>
      </c>
      <c r="NH7" t="e">
        <f ca="1">_xll.TR(NH1,"TR.TRESGCScore","Period=FY2017 Frq=FY")</f>
        <v>#NAME?</v>
      </c>
      <c r="NI7" t="e">
        <f ca="1">_xll.TR(NI1,"TR.TRESGCScore","Period=FY2017 Frq=FY")</f>
        <v>#NAME?</v>
      </c>
      <c r="NJ7" t="e">
        <f ca="1">_xll.TR(NJ1,"TR.TRESGCScore","Period=FY2017 Frq=FY")</f>
        <v>#NAME?</v>
      </c>
      <c r="NK7" t="e">
        <f ca="1">_xll.TR(NK1,"TR.TRESGCScore","Period=FY2017 Frq=FY")</f>
        <v>#NAME?</v>
      </c>
      <c r="NL7" t="e">
        <f ca="1">_xll.TR(NL1,"TR.TRESGCScore","Period=FY2017 Frq=FY")</f>
        <v>#NAME?</v>
      </c>
      <c r="NM7" t="e">
        <f ca="1">_xll.TR(NM1,"TR.TRESGCScore","Period=FY2017 Frq=FY")</f>
        <v>#NAME?</v>
      </c>
      <c r="NN7" t="e">
        <f ca="1">_xll.TR(NN1,"TR.TRESGCScore","Period=FY2017 Frq=FY")</f>
        <v>#NAME?</v>
      </c>
      <c r="NO7" t="e">
        <f ca="1">_xll.TR(NO1,"TR.TRESGCScore","Period=FY2017 Frq=FY")</f>
        <v>#NAME?</v>
      </c>
      <c r="NP7" t="e">
        <f ca="1">_xll.TR(NP1,"TR.TRESGCScore","Period=FY2017 Frq=FY")</f>
        <v>#NAME?</v>
      </c>
      <c r="NQ7" t="e">
        <f ca="1">_xll.TR(NQ1,"TR.TRESGCScore","Period=FY2017 Frq=FY")</f>
        <v>#NAME?</v>
      </c>
      <c r="NR7" t="e">
        <f ca="1">_xll.TR(NR1,"TR.TRESGCScore","Period=FY2017 Frq=FY")</f>
        <v>#NAME?</v>
      </c>
      <c r="NS7" t="e">
        <f ca="1">_xll.TR(NS1,"TR.TRESGCScore","Period=FY2017 Frq=FY")</f>
        <v>#NAME?</v>
      </c>
      <c r="NT7" t="e">
        <f ca="1">_xll.TR(NT1,"TR.TRESGCScore","Period=FY2017 Frq=FY")</f>
        <v>#NAME?</v>
      </c>
      <c r="NU7" t="e">
        <f ca="1">_xll.TR(NU1,"TR.TRESGCScore","Period=FY2017 Frq=FY")</f>
        <v>#NAME?</v>
      </c>
      <c r="NV7" t="e">
        <f ca="1">_xll.TR(NV1,"TR.TRESGCScore","Period=FY2017 Frq=FY")</f>
        <v>#NAME?</v>
      </c>
      <c r="NW7" t="e">
        <f ca="1">_xll.TR(NW1,"TR.TRESGCScore","Period=FY2017 Frq=FY")</f>
        <v>#NAME?</v>
      </c>
      <c r="NX7" t="e">
        <f ca="1">_xll.TR(NX1,"TR.TRESGCScore","Period=FY2017 Frq=FY")</f>
        <v>#NAME?</v>
      </c>
      <c r="NY7" t="e">
        <f ca="1">_xll.TR(NY1,"TR.TRESGCScore","Period=FY2017 Frq=FY")</f>
        <v>#NAME?</v>
      </c>
      <c r="NZ7" t="e">
        <f ca="1">_xll.TR(NZ1,"TR.TRESGCScore","Period=FY2017 Frq=FY")</f>
        <v>#NAME?</v>
      </c>
      <c r="OA7" t="e">
        <f ca="1">_xll.TR(OA1,"TR.TRESGCScore","Period=FY2017 Frq=FY")</f>
        <v>#NAME?</v>
      </c>
      <c r="OB7" t="e">
        <f ca="1">_xll.TR(OB1,"TR.TRESGCScore","Period=FY2017 Frq=FY")</f>
        <v>#NAME?</v>
      </c>
      <c r="OC7" t="e">
        <f ca="1">_xll.TR(OC1,"TR.TRESGCScore","Period=FY2017 Frq=FY")</f>
        <v>#NAME?</v>
      </c>
      <c r="OD7" t="e">
        <f ca="1">_xll.TR(OD1,"TR.TRESGCScore","Period=FY2017 Frq=FY")</f>
        <v>#NAME?</v>
      </c>
      <c r="OE7" t="e">
        <f ca="1">_xll.TR(OE1,"TR.TRESGCScore","Period=FY2017 Frq=FY")</f>
        <v>#NAME?</v>
      </c>
      <c r="OF7" t="e">
        <f ca="1">_xll.TR(OF1,"TR.TRESGCScore","Period=FY2017 Frq=FY")</f>
        <v>#NAME?</v>
      </c>
      <c r="OG7" t="e">
        <f ca="1">_xll.TR(OG1,"TR.TRESGCScore","Period=FY2017 Frq=FY")</f>
        <v>#NAME?</v>
      </c>
      <c r="OH7" t="e">
        <f ca="1">_xll.TR(OH1,"TR.TRESGCScore","Period=FY2017 Frq=FY")</f>
        <v>#NAME?</v>
      </c>
      <c r="OI7" t="e">
        <f ca="1">_xll.TR(OI1,"TR.TRESGCScore","Period=FY2017 Frq=FY")</f>
        <v>#NAME?</v>
      </c>
      <c r="OJ7" t="e">
        <f ca="1">_xll.TR(OJ1,"TR.TRESGCScore","Period=FY2017 Frq=FY")</f>
        <v>#NAME?</v>
      </c>
      <c r="OK7" t="e">
        <f ca="1">_xll.TR(OK1,"TR.TRESGCScore","Period=FY2017 Frq=FY")</f>
        <v>#NAME?</v>
      </c>
      <c r="OL7" t="e">
        <f ca="1">_xll.TR(OL1,"TR.TRESGCScore","Period=FY2017 Frq=FY")</f>
        <v>#NAME?</v>
      </c>
      <c r="OM7" t="e">
        <f ca="1">_xll.TR(OM1,"TR.TRESGCScore","Period=FY2017 Frq=FY")</f>
        <v>#NAME?</v>
      </c>
      <c r="ON7" t="e">
        <f ca="1">_xll.TR(ON1,"TR.TRESGCScore","Period=FY2017 Frq=FY")</f>
        <v>#NAME?</v>
      </c>
      <c r="OO7" t="e">
        <f ca="1">_xll.TR(OO1,"TR.TRESGCScore","Period=FY2017 Frq=FY")</f>
        <v>#NAME?</v>
      </c>
      <c r="OP7" t="e">
        <f ca="1">_xll.TR(OP1,"TR.TRESGCScore","Period=FY2017 Frq=FY")</f>
        <v>#NAME?</v>
      </c>
      <c r="OQ7" t="e">
        <f ca="1">_xll.TR(OQ1,"TR.TRESGCScore","Period=FY2017 Frq=FY")</f>
        <v>#NAME?</v>
      </c>
      <c r="OR7" t="e">
        <f ca="1">_xll.TR(OR1,"TR.TRESGCScore","Period=FY2017 Frq=FY")</f>
        <v>#NAME?</v>
      </c>
      <c r="OS7" t="e">
        <f ca="1">_xll.TR(OS1,"TR.TRESGCScore","Period=FY2017 Frq=FY")</f>
        <v>#NAME?</v>
      </c>
      <c r="OT7" t="e">
        <f ca="1">_xll.TR(OT1,"TR.TRESGCScore","Period=FY2017 Frq=FY")</f>
        <v>#NAME?</v>
      </c>
      <c r="OU7" t="e">
        <f ca="1">_xll.TR(OU1,"TR.TRESGCScore","Period=FY2017 Frq=FY")</f>
        <v>#NAME?</v>
      </c>
      <c r="OV7" t="e">
        <f ca="1">_xll.TR(OV1,"TR.TRESGCScore","Period=FY2017 Frq=FY")</f>
        <v>#NAME?</v>
      </c>
      <c r="OW7" t="e">
        <f ca="1">_xll.TR(OW1,"TR.TRESGCScore","Period=FY2017 Frq=FY")</f>
        <v>#NAME?</v>
      </c>
      <c r="OX7" t="e">
        <f ca="1">_xll.TR(OX1,"TR.TRESGCScore","Period=FY2017 Frq=FY")</f>
        <v>#NAME?</v>
      </c>
      <c r="OY7" t="e">
        <f ca="1">_xll.TR(OY1,"TR.TRESGCScore","Period=FY2017 Frq=FY")</f>
        <v>#NAME?</v>
      </c>
      <c r="OZ7" t="e">
        <f ca="1">_xll.TR(OZ1,"TR.TRESGCScore","Period=FY2017 Frq=FY")</f>
        <v>#NAME?</v>
      </c>
      <c r="PA7" t="e">
        <f ca="1">_xll.TR(PA1,"TR.TRESGCScore","Period=FY2017 Frq=FY")</f>
        <v>#NAME?</v>
      </c>
      <c r="PB7" t="e">
        <f ca="1">_xll.TR(PB1,"TR.TRESGCScore","Period=FY2017 Frq=FY")</f>
        <v>#NAME?</v>
      </c>
      <c r="PC7" t="e">
        <f ca="1">_xll.TR(PC1,"TR.TRESGCScore","Period=FY2017 Frq=FY")</f>
        <v>#NAME?</v>
      </c>
      <c r="PD7" t="e">
        <f ca="1">_xll.TR(PD1,"TR.TRESGCScore","Period=FY2017 Frq=FY")</f>
        <v>#NAME?</v>
      </c>
      <c r="PE7" t="e">
        <f ca="1">_xll.TR(PE1,"TR.TRESGCScore","Period=FY2017 Frq=FY")</f>
        <v>#NAME?</v>
      </c>
      <c r="PF7" t="e">
        <f ca="1">_xll.TR(PF1,"TR.TRESGCScore","Period=FY2017 Frq=FY")</f>
        <v>#NAME?</v>
      </c>
      <c r="PG7" t="e">
        <f ca="1">_xll.TR(PG1,"TR.TRESGCScore","Period=FY2017 Frq=FY")</f>
        <v>#NAME?</v>
      </c>
      <c r="PH7" t="e">
        <f ca="1">_xll.TR(PH1,"TR.TRESGCScore","Period=FY2017 Frq=FY")</f>
        <v>#NAME?</v>
      </c>
      <c r="PI7" t="e">
        <f ca="1">_xll.TR(PI1,"TR.TRESGCScore","Period=FY2017 Frq=FY")</f>
        <v>#NAME?</v>
      </c>
      <c r="PJ7" t="e">
        <f ca="1">_xll.TR(PJ1,"TR.TRESGCScore","Period=FY2017 Frq=FY")</f>
        <v>#NAME?</v>
      </c>
      <c r="PK7" t="e">
        <f ca="1">_xll.TR(PK1,"TR.TRESGCScore","Period=FY2017 Frq=FY")</f>
        <v>#NAME?</v>
      </c>
      <c r="PL7" t="e">
        <f ca="1">_xll.TR(PL1,"TR.TRESGCScore","Period=FY2017 Frq=FY")</f>
        <v>#NAME?</v>
      </c>
      <c r="PM7" t="e">
        <f ca="1">_xll.TR(PM1,"TR.TRESGCScore","Period=FY2017 Frq=FY")</f>
        <v>#NAME?</v>
      </c>
      <c r="PN7" t="e">
        <f ca="1">_xll.TR(PN1,"TR.TRESGCScore","Period=FY2017 Frq=FY")</f>
        <v>#NAME?</v>
      </c>
      <c r="PO7" t="e">
        <f ca="1">_xll.TR(PO1,"TR.TRESGCScore","Period=FY2017 Frq=FY")</f>
        <v>#NAME?</v>
      </c>
      <c r="PP7" t="e">
        <f ca="1">_xll.TR(PP1,"TR.TRESGCScore","Period=FY2017 Frq=FY")</f>
        <v>#NAME?</v>
      </c>
      <c r="PQ7" t="e">
        <f ca="1">_xll.TR(PQ1,"TR.TRESGCScore","Period=FY2017 Frq=FY")</f>
        <v>#NAME?</v>
      </c>
      <c r="PR7" t="e">
        <f ca="1">_xll.TR(PR1,"TR.TRESGCScore","Period=FY2017 Frq=FY")</f>
        <v>#NAME?</v>
      </c>
      <c r="PS7" t="e">
        <f ca="1">_xll.TR(PS1,"TR.TRESGCScore","Period=FY2017 Frq=FY")</f>
        <v>#NAME?</v>
      </c>
      <c r="PT7" t="e">
        <f ca="1">_xll.TR(PT1,"TR.TRESGCScore","Period=FY2017 Frq=FY")</f>
        <v>#NAME?</v>
      </c>
      <c r="PU7" t="e">
        <f ca="1">_xll.TR(PU1,"TR.TRESGCScore","Period=FY2017 Frq=FY")</f>
        <v>#NAME?</v>
      </c>
      <c r="PV7" t="e">
        <f ca="1">_xll.TR(PV1,"TR.TRESGCScore","Period=FY2017 Frq=FY")</f>
        <v>#NAME?</v>
      </c>
      <c r="PW7" t="e">
        <f ca="1">_xll.TR(PW1,"TR.TRESGCScore","Period=FY2017 Frq=FY")</f>
        <v>#NAME?</v>
      </c>
      <c r="PX7" t="e">
        <f ca="1">_xll.TR(PX1,"TR.TRESGCScore","Period=FY2017 Frq=FY")</f>
        <v>#NAME?</v>
      </c>
      <c r="PY7" t="e">
        <f ca="1">_xll.TR(PY1,"TR.TRESGCScore","Period=FY2017 Frq=FY")</f>
        <v>#NAME?</v>
      </c>
      <c r="PZ7" t="e">
        <f ca="1">_xll.TR(PZ1,"TR.TRESGCScore","Period=FY2017 Frq=FY")</f>
        <v>#NAME?</v>
      </c>
      <c r="QA7" t="e">
        <f ca="1">_xll.TR(QA1,"TR.TRESGCScore","Period=FY2017 Frq=FY")</f>
        <v>#NAME?</v>
      </c>
      <c r="QB7" t="e">
        <f ca="1">_xll.TR(QB1,"TR.TRESGCScore","Period=FY2017 Frq=FY")</f>
        <v>#NAME?</v>
      </c>
      <c r="QC7" t="e">
        <f ca="1">_xll.TR(QC1,"TR.TRESGCScore","Period=FY2017 Frq=FY")</f>
        <v>#NAME?</v>
      </c>
      <c r="QD7" t="e">
        <f ca="1">_xll.TR(QD1,"TR.TRESGCScore","Period=FY2017 Frq=FY")</f>
        <v>#NAME?</v>
      </c>
      <c r="QE7" t="e">
        <f ca="1">_xll.TR(QE1,"TR.TRESGCScore","Period=FY2017 Frq=FY")</f>
        <v>#NAME?</v>
      </c>
      <c r="QF7" t="e">
        <f ca="1">_xll.TR(QF1,"TR.TRESGCScore","Period=FY2017 Frq=FY")</f>
        <v>#NAME?</v>
      </c>
      <c r="QG7" t="e">
        <f ca="1">_xll.TR(QG1,"TR.TRESGCScore","Period=FY2017 Frq=FY")</f>
        <v>#NAME?</v>
      </c>
      <c r="QH7" t="e">
        <f ca="1">_xll.TR(QH1,"TR.TRESGCScore","Period=FY2017 Frq=FY")</f>
        <v>#NAME?</v>
      </c>
      <c r="QI7" t="e">
        <f ca="1">_xll.TR(QI1,"TR.TRESGCScore","Period=FY2017 Frq=FY")</f>
        <v>#NAME?</v>
      </c>
      <c r="QJ7" t="e">
        <f ca="1">_xll.TR(QJ1,"TR.TRESGCScore","Period=FY2017 Frq=FY")</f>
        <v>#NAME?</v>
      </c>
      <c r="QK7" t="e">
        <f ca="1">_xll.TR(QK1,"TR.TRESGCScore","Period=FY2017 Frq=FY")</f>
        <v>#NAME?</v>
      </c>
      <c r="QL7" t="e">
        <f ca="1">_xll.TR(QL1,"TR.TRESGCScore","Period=FY2017 Frq=FY")</f>
        <v>#NAME?</v>
      </c>
      <c r="QM7" t="e">
        <f ca="1">_xll.TR(QM1,"TR.TRESGCScore","Period=FY2017 Frq=FY")</f>
        <v>#NAME?</v>
      </c>
      <c r="QN7" t="e">
        <f ca="1">_xll.TR(QN1,"TR.TRESGCScore","Period=FY2017 Frq=FY")</f>
        <v>#NAME?</v>
      </c>
      <c r="QO7" t="e">
        <f ca="1">_xll.TR(QO1,"TR.TRESGCScore","Period=FY2017 Frq=FY")</f>
        <v>#NAME?</v>
      </c>
      <c r="QP7" t="e">
        <f ca="1">_xll.TR(QP1,"TR.TRESGCScore","Period=FY2017 Frq=FY")</f>
        <v>#NAME?</v>
      </c>
      <c r="QQ7" t="e">
        <f ca="1">_xll.TR(QQ1,"TR.TRESGCScore","Period=FY2017 Frq=FY")</f>
        <v>#NAME?</v>
      </c>
      <c r="QR7" t="e">
        <f ca="1">_xll.TR(QR1,"TR.TRESGCScore","Period=FY2017 Frq=FY")</f>
        <v>#NAME?</v>
      </c>
      <c r="QS7" t="e">
        <f ca="1">_xll.TR(QS1,"TR.TRESGCScore","Period=FY2017 Frq=FY")</f>
        <v>#NAME?</v>
      </c>
      <c r="QT7" t="e">
        <f ca="1">_xll.TR(QT1,"TR.TRESGCScore","Period=FY2017 Frq=FY")</f>
        <v>#NAME?</v>
      </c>
      <c r="QU7" t="e">
        <f ca="1">_xll.TR(QU1,"TR.TRESGCScore","Period=FY2017 Frq=FY")</f>
        <v>#NAME?</v>
      </c>
      <c r="QV7" t="e">
        <f ca="1">_xll.TR(QV1,"TR.TRESGCScore","Period=FY2017 Frq=FY")</f>
        <v>#NAME?</v>
      </c>
      <c r="QW7" t="e">
        <f ca="1">_xll.TR(QW1,"TR.TRESGCScore","Period=FY2017 Frq=FY")</f>
        <v>#NAME?</v>
      </c>
      <c r="QX7" t="e">
        <f ca="1">_xll.TR(QX1,"TR.TRESGCScore","Period=FY2017 Frq=FY")</f>
        <v>#NAME?</v>
      </c>
      <c r="QY7" t="e">
        <f ca="1">_xll.TR(QY1,"TR.TRESGCScore","Period=FY2017 Frq=FY")</f>
        <v>#NAME?</v>
      </c>
      <c r="QZ7" t="e">
        <f ca="1">_xll.TR(QZ1,"TR.TRESGCScore","Period=FY2017 Frq=FY")</f>
        <v>#NAME?</v>
      </c>
      <c r="RA7" t="e">
        <f ca="1">_xll.TR(RA1,"TR.TRESGCScore","Period=FY2017 Frq=FY")</f>
        <v>#NAME?</v>
      </c>
      <c r="RB7" t="e">
        <f ca="1">_xll.TR(RB1,"TR.TRESGCScore","Period=FY2017 Frq=FY")</f>
        <v>#NAME?</v>
      </c>
      <c r="RC7" t="e">
        <f ca="1">_xll.TR(RC1,"TR.TRESGCScore","Period=FY2017 Frq=FY")</f>
        <v>#NAME?</v>
      </c>
      <c r="RD7" t="e">
        <f ca="1">_xll.TR(RD1,"TR.TRESGCScore","Period=FY2017 Frq=FY")</f>
        <v>#NAME?</v>
      </c>
      <c r="RE7" t="e">
        <f ca="1">_xll.TR(RE1,"TR.TRESGCScore","Period=FY2017 Frq=FY")</f>
        <v>#NAME?</v>
      </c>
      <c r="RF7" t="e">
        <f ca="1">_xll.TR(RF1,"TR.TRESGCScore","Period=FY2017 Frq=FY")</f>
        <v>#NAME?</v>
      </c>
      <c r="RG7" t="e">
        <f ca="1">_xll.TR(RG1,"TR.TRESGCScore","Period=FY2017 Frq=FY")</f>
        <v>#NAME?</v>
      </c>
      <c r="RH7" t="e">
        <f ca="1">_xll.TR(RH1,"TR.TRESGCScore","Period=FY2017 Frq=FY")</f>
        <v>#NAME?</v>
      </c>
      <c r="RI7" t="e">
        <f ca="1">_xll.TR(RI1,"TR.TRESGCScore","Period=FY2017 Frq=FY")</f>
        <v>#NAME?</v>
      </c>
      <c r="RJ7" t="e">
        <f ca="1">_xll.TR(RJ1,"TR.TRESGCScore","Period=FY2017 Frq=FY")</f>
        <v>#NAME?</v>
      </c>
      <c r="RK7" t="e">
        <f ca="1">_xll.TR(RK1,"TR.TRESGCScore","Period=FY2017 Frq=FY")</f>
        <v>#NAME?</v>
      </c>
      <c r="RL7" t="e">
        <f ca="1">_xll.TR(RL1,"TR.TRESGCScore","Period=FY2017 Frq=FY")</f>
        <v>#NAME?</v>
      </c>
      <c r="RM7" t="e">
        <f ca="1">_xll.TR(RM1,"TR.TRESGCScore","Period=FY2017 Frq=FY")</f>
        <v>#NAME?</v>
      </c>
      <c r="RN7" t="e">
        <f ca="1">_xll.TR(RN1,"TR.TRESGCScore","Period=FY2017 Frq=FY")</f>
        <v>#NAME?</v>
      </c>
      <c r="RO7" t="e">
        <f ca="1">_xll.TR(RO1,"TR.TRESGCScore","Period=FY2017 Frq=FY")</f>
        <v>#NAME?</v>
      </c>
      <c r="RP7" t="e">
        <f ca="1">_xll.TR(RP1,"TR.TRESGCScore","Period=FY2017 Frq=FY")</f>
        <v>#NAME?</v>
      </c>
      <c r="RQ7" t="e">
        <f ca="1">_xll.TR(RQ1,"TR.TRESGCScore","Period=FY2017 Frq=FY")</f>
        <v>#NAME?</v>
      </c>
      <c r="RR7" t="e">
        <f ca="1">_xll.TR(RR1,"TR.TRESGCScore","Period=FY2017 Frq=FY")</f>
        <v>#NAME?</v>
      </c>
      <c r="RS7" t="e">
        <f ca="1">_xll.TR(RS1,"TR.TRESGCScore","Period=FY2017 Frq=FY")</f>
        <v>#NAME?</v>
      </c>
      <c r="RT7" t="e">
        <f ca="1">_xll.TR(RT1,"TR.TRESGCScore","Period=FY2017 Frq=FY")</f>
        <v>#NAME?</v>
      </c>
      <c r="RU7" t="e">
        <f ca="1">_xll.TR(RU1,"TR.TRESGCScore","Period=FY2017 Frq=FY")</f>
        <v>#NAME?</v>
      </c>
      <c r="RV7" t="e">
        <f ca="1">_xll.TR(RV1,"TR.TRESGCScore","Period=FY2017 Frq=FY")</f>
        <v>#NAME?</v>
      </c>
      <c r="RW7" t="e">
        <f ca="1">_xll.TR(RW1,"TR.TRESGCScore","Period=FY2017 Frq=FY")</f>
        <v>#NAME?</v>
      </c>
      <c r="RX7" t="e">
        <f ca="1">_xll.TR(RX1,"TR.TRESGCScore","Period=FY2017 Frq=FY")</f>
        <v>#NAME?</v>
      </c>
      <c r="RY7" t="e">
        <f ca="1">_xll.TR(RY1,"TR.TRESGCScore","Period=FY2017 Frq=FY")</f>
        <v>#NAME?</v>
      </c>
      <c r="RZ7" t="e">
        <f ca="1">_xll.TR(RZ1,"TR.TRESGCScore","Period=FY2017 Frq=FY")</f>
        <v>#NAME?</v>
      </c>
      <c r="SA7" t="e">
        <f ca="1">_xll.TR(SA1,"TR.TRESGCScore","Period=FY2017 Frq=FY")</f>
        <v>#NAME?</v>
      </c>
      <c r="SB7" t="e">
        <f ca="1">_xll.TR(SB1,"TR.TRESGCScore","Period=FY2017 Frq=FY")</f>
        <v>#NAME?</v>
      </c>
      <c r="SC7" t="e">
        <f ca="1">_xll.TR(SC1,"TR.TRESGCScore","Period=FY2017 Frq=FY")</f>
        <v>#NAME?</v>
      </c>
      <c r="SD7" t="e">
        <f ca="1">_xll.TR(SD1,"TR.TRESGCScore","Period=FY2017 Frq=FY")</f>
        <v>#NAME?</v>
      </c>
      <c r="SE7" t="e">
        <f ca="1">_xll.TR(SE1,"TR.TRESGCScore","Period=FY2017 Frq=FY")</f>
        <v>#NAME?</v>
      </c>
      <c r="SF7" t="e">
        <f ca="1">_xll.TR(SF1,"TR.TRESGCScore","Period=FY2017 Frq=FY")</f>
        <v>#NAME?</v>
      </c>
      <c r="SG7" t="e">
        <f ca="1">_xll.TR(SG1,"TR.TRESGCScore","Period=FY2017 Frq=FY")</f>
        <v>#NAME?</v>
      </c>
      <c r="SH7" t="e">
        <f ca="1">_xll.TR(SH1,"TR.TRESGCScore","Period=FY2017 Frq=FY")</f>
        <v>#NAME?</v>
      </c>
      <c r="SI7" t="e">
        <f ca="1">_xll.TR(SI1,"TR.TRESGCScore","Period=FY2017 Frq=FY")</f>
        <v>#NAME?</v>
      </c>
      <c r="SJ7" t="e">
        <f ca="1">_xll.TR(SJ1,"TR.TRESGCScore","Period=FY2017 Frq=FY")</f>
        <v>#NAME?</v>
      </c>
    </row>
    <row r="8" spans="1:504" x14ac:dyDescent="0.2">
      <c r="A8" t="s">
        <v>1522</v>
      </c>
      <c r="B8" t="e">
        <f ca="1">_xll.TR(B1,"TR.TRESGCScore","Period=FY2016 Frq=FY")</f>
        <v>#NAME?</v>
      </c>
      <c r="C8" t="e">
        <f ca="1">_xll.TR(C1,"TR.TRESGCScore","Period=FY2016 Frq=FY")</f>
        <v>#NAME?</v>
      </c>
      <c r="D8" t="e">
        <f ca="1">_xll.TR(D1,"TR.TRESGCScore","Period=FY2016 Frq=FY")</f>
        <v>#NAME?</v>
      </c>
      <c r="E8">
        <v>88.820008626402299</v>
      </c>
      <c r="F8">
        <v>52.285004516197802</v>
      </c>
      <c r="G8" t="e">
        <f ca="1">_xll.TR(G1,"TR.TRESGCScore","Period=FY2016 Frq=FY")</f>
        <v>#NAME?</v>
      </c>
      <c r="H8" t="e">
        <f ca="1">_xll.TR(H1,"TR.TRESGCScore","Period=FY2016 Frq=FY")</f>
        <v>#NAME?</v>
      </c>
      <c r="I8" t="e">
        <f ca="1">_xll.TR(I1,"TR.TRESGCScore","Period=FY2016 Frq=FY")</f>
        <v>#NAME?</v>
      </c>
      <c r="J8" t="e">
        <f ca="1">_xll.TR(J1,"TR.TRESGCScore","Period=FY2016 Frq=FY")</f>
        <v>#NAME?</v>
      </c>
      <c r="K8" t="e">
        <f ca="1">_xll.TR(K1,"TR.TRESGCScore","Period=FY2016 Frq=FY")</f>
        <v>#NAME?</v>
      </c>
      <c r="L8" t="e">
        <f ca="1">_xll.TR(L1,"TR.TRESGCScore","Period=FY2016 Frq=FY")</f>
        <v>#NAME?</v>
      </c>
      <c r="M8" t="e">
        <f ca="1">_xll.TR(M1,"TR.TRESGCScore","Period=FY2016 Frq=FY")</f>
        <v>#NAME?</v>
      </c>
      <c r="N8" t="e">
        <f ca="1">_xll.TR(N1,"TR.TRESGCScore","Period=FY2016 Frq=FY")</f>
        <v>#NAME?</v>
      </c>
      <c r="O8" t="e">
        <f ca="1">_xll.TR(O1,"TR.TRESGCScore","Period=FY2016 Frq=FY")</f>
        <v>#NAME?</v>
      </c>
      <c r="P8" t="e">
        <f ca="1">_xll.TR(P1,"TR.TRESGCScore","Period=FY2016 Frq=FY")</f>
        <v>#NAME?</v>
      </c>
      <c r="Q8" t="e">
        <f ca="1">_xll.TR(Q1,"TR.TRESGCScore","Period=FY2016 Frq=FY")</f>
        <v>#NAME?</v>
      </c>
      <c r="R8" t="e">
        <f ca="1">_xll.TR(R1,"TR.TRESGCScore","Period=FY2016 Frq=FY")</f>
        <v>#NAME?</v>
      </c>
      <c r="S8" t="e">
        <f ca="1">_xll.TR(S1,"TR.TRESGCScore","Period=FY2016 Frq=FY")</f>
        <v>#NAME?</v>
      </c>
      <c r="T8" t="e">
        <f ca="1">_xll.TR(T1,"TR.TRESGCScore","Period=FY2016 Frq=FY")</f>
        <v>#NAME?</v>
      </c>
      <c r="U8" t="e">
        <f ca="1">_xll.TR(U1,"TR.TRESGCScore","Period=FY2016 Frq=FY")</f>
        <v>#NAME?</v>
      </c>
      <c r="V8" t="e">
        <f ca="1">_xll.TR(V1,"TR.TRESGCScore","Period=FY2016 Frq=FY")</f>
        <v>#NAME?</v>
      </c>
      <c r="W8" t="e">
        <f ca="1">_xll.TR(W1,"TR.TRESGCScore","Period=FY2016 Frq=FY")</f>
        <v>#NAME?</v>
      </c>
      <c r="X8" t="e">
        <f ca="1">_xll.TR(X1,"TR.TRESGCScore","Period=FY2016 Frq=FY")</f>
        <v>#NAME?</v>
      </c>
      <c r="Y8" t="e">
        <f ca="1">_xll.TR(Y1,"TR.TRESGCScore","Period=FY2016 Frq=FY")</f>
        <v>#NAME?</v>
      </c>
      <c r="Z8" t="e">
        <f ca="1">_xll.TR(Z1,"TR.TRESGCScore","Period=FY2016 Frq=FY")</f>
        <v>#NAME?</v>
      </c>
      <c r="AA8" t="e">
        <f ca="1">_xll.TR(AA1,"TR.TRESGCScore","Period=FY2016 Frq=FY")</f>
        <v>#NAME?</v>
      </c>
      <c r="AB8" t="e">
        <f ca="1">_xll.TR(AB1,"TR.TRESGCScore","Period=FY2016 Frq=FY")</f>
        <v>#NAME?</v>
      </c>
      <c r="AC8" t="e">
        <f ca="1">_xll.TR(AC1,"TR.TRESGCScore","Period=FY2016 Frq=FY")</f>
        <v>#NAME?</v>
      </c>
      <c r="AD8" t="e">
        <f ca="1">_xll.TR(AD1,"TR.TRESGCScore","Period=FY2016 Frq=FY")</f>
        <v>#NAME?</v>
      </c>
      <c r="AE8" t="e">
        <f ca="1">_xll.TR(AE1,"TR.TRESGCScore","Period=FY2016 Frq=FY")</f>
        <v>#NAME?</v>
      </c>
      <c r="AF8" t="e">
        <f ca="1">_xll.TR(AF1,"TR.TRESGCScore","Period=FY2016 Frq=FY")</f>
        <v>#NAME?</v>
      </c>
      <c r="AG8" t="e">
        <f ca="1">_xll.TR(AG1,"TR.TRESGCScore","Period=FY2016 Frq=FY")</f>
        <v>#NAME?</v>
      </c>
      <c r="AH8" t="e">
        <f ca="1">_xll.TR(AH1,"TR.TRESGCScore","Period=FY2016 Frq=FY")</f>
        <v>#NAME?</v>
      </c>
      <c r="AI8" t="e">
        <f ca="1">_xll.TR(AI1,"TR.TRESGCScore","Period=FY2016 Frq=FY")</f>
        <v>#NAME?</v>
      </c>
      <c r="AJ8" t="e">
        <f ca="1">_xll.TR(AJ1,"TR.TRESGCScore","Period=FY2016 Frq=FY")</f>
        <v>#NAME?</v>
      </c>
      <c r="AK8" t="e">
        <f ca="1">_xll.TR(AK1,"TR.TRESGCScore","Period=FY2016 Frq=FY")</f>
        <v>#NAME?</v>
      </c>
      <c r="AL8" t="e">
        <f ca="1">_xll.TR(AL1,"TR.TRESGCScore","Period=FY2016 Frq=FY")</f>
        <v>#NAME?</v>
      </c>
      <c r="AM8" t="e">
        <f ca="1">_xll.TR(AM1,"TR.TRESGCScore","Period=FY2016 Frq=FY")</f>
        <v>#NAME?</v>
      </c>
      <c r="AN8" t="e">
        <f ca="1">_xll.TR(AN1,"TR.TRESGCScore","Period=FY2016 Frq=FY")</f>
        <v>#NAME?</v>
      </c>
      <c r="AO8" t="e">
        <f ca="1">_xll.TR(AO1,"TR.TRESGCScore","Period=FY2016 Frq=FY")</f>
        <v>#NAME?</v>
      </c>
      <c r="AP8" t="e">
        <f ca="1">_xll.TR(AP1,"TR.TRESGCScore","Period=FY2016 Frq=FY")</f>
        <v>#NAME?</v>
      </c>
      <c r="AQ8" t="e">
        <f ca="1">_xll.TR(AQ1,"TR.TRESGCScore","Period=FY2016 Frq=FY")</f>
        <v>#NAME?</v>
      </c>
      <c r="AR8" t="e">
        <f ca="1">_xll.TR(AR1,"TR.TRESGCScore","Period=FY2016 Frq=FY")</f>
        <v>#NAME?</v>
      </c>
      <c r="AS8" t="e">
        <f ca="1">_xll.TR(AS1,"TR.TRESGCScore","Period=FY2016 Frq=FY")</f>
        <v>#NAME?</v>
      </c>
      <c r="AT8" t="e">
        <f ca="1">_xll.TR(AT1,"TR.TRESGCScore","Period=FY2016 Frq=FY")</f>
        <v>#NAME?</v>
      </c>
      <c r="AU8" t="e">
        <f ca="1">_xll.TR(AU1,"TR.TRESGCScore","Period=FY2016 Frq=FY")</f>
        <v>#NAME?</v>
      </c>
      <c r="AV8" t="e">
        <f ca="1">_xll.TR(AV1,"TR.TRESGCScore","Period=FY2016 Frq=FY")</f>
        <v>#NAME?</v>
      </c>
      <c r="AW8" t="e">
        <f ca="1">_xll.TR(AW1,"TR.TRESGCScore","Period=FY2016 Frq=FY")</f>
        <v>#NAME?</v>
      </c>
      <c r="AX8" t="e">
        <f ca="1">_xll.TR(AX1,"TR.TRESGCScore","Period=FY2016 Frq=FY")</f>
        <v>#NAME?</v>
      </c>
      <c r="AY8" t="e">
        <f ca="1">_xll.TR(AY1,"TR.TRESGCScore","Period=FY2016 Frq=FY")</f>
        <v>#NAME?</v>
      </c>
      <c r="AZ8" t="e">
        <f ca="1">_xll.TR(AZ1,"TR.TRESGCScore","Period=FY2016 Frq=FY")</f>
        <v>#NAME?</v>
      </c>
      <c r="BA8" t="e">
        <f ca="1">_xll.TR(BA1,"TR.TRESGCScore","Period=FY2016 Frq=FY")</f>
        <v>#NAME?</v>
      </c>
      <c r="BB8" t="e">
        <f ca="1">_xll.TR(BB1,"TR.TRESGCScore","Period=FY2016 Frq=FY")</f>
        <v>#NAME?</v>
      </c>
      <c r="BC8" t="e">
        <f ca="1">_xll.TR(BC1,"TR.TRESGCScore","Period=FY2016 Frq=FY")</f>
        <v>#NAME?</v>
      </c>
      <c r="BD8" t="e">
        <f ca="1">_xll.TR(BD1,"TR.TRESGCScore","Period=FY2016 Frq=FY")</f>
        <v>#NAME?</v>
      </c>
      <c r="BE8" t="e">
        <f ca="1">_xll.TR(BE1,"TR.TRESGCScore","Period=FY2016 Frq=FY")</f>
        <v>#NAME?</v>
      </c>
      <c r="BF8" t="e">
        <f ca="1">_xll.TR(BF1,"TR.TRESGCScore","Period=FY2016 Frq=FY")</f>
        <v>#NAME?</v>
      </c>
      <c r="BG8" t="e">
        <f ca="1">_xll.TR(BG1,"TR.TRESGCScore","Period=FY2016 Frq=FY")</f>
        <v>#NAME?</v>
      </c>
      <c r="BH8" t="e">
        <f ca="1">_xll.TR(BH1,"TR.TRESGCScore","Period=FY2016 Frq=FY")</f>
        <v>#NAME?</v>
      </c>
      <c r="BI8" t="e">
        <f ca="1">_xll.TR(BI1,"TR.TRESGCScore","Period=FY2016 Frq=FY")</f>
        <v>#NAME?</v>
      </c>
      <c r="BJ8" t="e">
        <f ca="1">_xll.TR(BJ1,"TR.TRESGCScore","Period=FY2016 Frq=FY")</f>
        <v>#NAME?</v>
      </c>
      <c r="BK8" t="e">
        <f ca="1">_xll.TR(BK1,"TR.TRESGCScore","Period=FY2016 Frq=FY")</f>
        <v>#NAME?</v>
      </c>
      <c r="BL8" t="e">
        <f ca="1">_xll.TR(BL1,"TR.TRESGCScore","Period=FY2016 Frq=FY")</f>
        <v>#NAME?</v>
      </c>
      <c r="BM8" t="e">
        <f ca="1">_xll.TR(BM1,"TR.TRESGCScore","Period=FY2016 Frq=FY")</f>
        <v>#NAME?</v>
      </c>
      <c r="BN8" t="e">
        <f ca="1">_xll.TR(BN1,"TR.TRESGCScore","Period=FY2016 Frq=FY")</f>
        <v>#NAME?</v>
      </c>
      <c r="BO8" t="e">
        <f ca="1">_xll.TR(BO1,"TR.TRESGCScore","Period=FY2016 Frq=FY")</f>
        <v>#NAME?</v>
      </c>
      <c r="BP8" t="e">
        <f ca="1">_xll.TR(BP1,"TR.TRESGCScore","Period=FY2016 Frq=FY")</f>
        <v>#NAME?</v>
      </c>
      <c r="BQ8" t="e">
        <f ca="1">_xll.TR(BQ1,"TR.TRESGCScore","Period=FY2016 Frq=FY")</f>
        <v>#NAME?</v>
      </c>
      <c r="BR8" t="e">
        <f ca="1">_xll.TR(BR1,"TR.TRESGCScore","Period=FY2016 Frq=FY")</f>
        <v>#NAME?</v>
      </c>
      <c r="BS8" t="e">
        <f ca="1">_xll.TR(BS1,"TR.TRESGCScore","Period=FY2016 Frq=FY")</f>
        <v>#NAME?</v>
      </c>
      <c r="BT8" t="e">
        <f ca="1">_xll.TR(BT1,"TR.TRESGCScore","Period=FY2016 Frq=FY")</f>
        <v>#NAME?</v>
      </c>
      <c r="BU8" t="e">
        <f ca="1">_xll.TR(BU1,"TR.TRESGCScore","Period=FY2016 Frq=FY")</f>
        <v>#NAME?</v>
      </c>
      <c r="BV8" t="e">
        <f ca="1">_xll.TR(BV1,"TR.TRESGCScore","Period=FY2016 Frq=FY")</f>
        <v>#NAME?</v>
      </c>
      <c r="BW8" t="e">
        <f ca="1">_xll.TR(BW1,"TR.TRESGCScore","Period=FY2016 Frq=FY")</f>
        <v>#NAME?</v>
      </c>
      <c r="BX8" t="e">
        <f ca="1">_xll.TR(BX1,"TR.TRESGCScore","Period=FY2016 Frq=FY")</f>
        <v>#NAME?</v>
      </c>
      <c r="BY8" t="e">
        <f ca="1">_xll.TR(BY1,"TR.TRESGCScore","Period=FY2016 Frq=FY")</f>
        <v>#NAME?</v>
      </c>
      <c r="BZ8" t="e">
        <f ca="1">_xll.TR(BZ1,"TR.TRESGCScore","Period=FY2016 Frq=FY")</f>
        <v>#NAME?</v>
      </c>
      <c r="CA8" t="e">
        <f ca="1">_xll.TR(CA1,"TR.TRESGCScore","Period=FY2016 Frq=FY")</f>
        <v>#NAME?</v>
      </c>
      <c r="CB8" t="e">
        <f ca="1">_xll.TR(CB1,"TR.TRESGCScore","Period=FY2016 Frq=FY")</f>
        <v>#NAME?</v>
      </c>
      <c r="CC8" t="e">
        <f ca="1">_xll.TR(CC1,"TR.TRESGCScore","Period=FY2016 Frq=FY")</f>
        <v>#NAME?</v>
      </c>
      <c r="CD8" t="e">
        <f ca="1">_xll.TR(CD1,"TR.TRESGCScore","Period=FY2016 Frq=FY")</f>
        <v>#NAME?</v>
      </c>
      <c r="CE8" t="e">
        <f ca="1">_xll.TR(CE1,"TR.TRESGCScore","Period=FY2016 Frq=FY")</f>
        <v>#NAME?</v>
      </c>
      <c r="CF8" t="e">
        <f ca="1">_xll.TR(CF1,"TR.TRESGCScore","Period=FY2016 Frq=FY")</f>
        <v>#NAME?</v>
      </c>
      <c r="CG8" t="e">
        <f ca="1">_xll.TR(CG1,"TR.TRESGCScore","Period=FY2016 Frq=FY")</f>
        <v>#NAME?</v>
      </c>
      <c r="CH8" t="e">
        <f ca="1">_xll.TR(CH1,"TR.TRESGCScore","Period=FY2016 Frq=FY")</f>
        <v>#NAME?</v>
      </c>
      <c r="CI8" t="e">
        <f ca="1">_xll.TR(CI1,"TR.TRESGCScore","Period=FY2016 Frq=FY")</f>
        <v>#NAME?</v>
      </c>
      <c r="CJ8" t="e">
        <f ca="1">_xll.TR(CJ1,"TR.TRESGCScore","Period=FY2016 Frq=FY")</f>
        <v>#NAME?</v>
      </c>
      <c r="CK8" t="e">
        <f ca="1">_xll.TR(CK1,"TR.TRESGCScore","Period=FY2016 Frq=FY")</f>
        <v>#NAME?</v>
      </c>
      <c r="CL8" t="e">
        <f ca="1">_xll.TR(CL1,"TR.TRESGCScore","Period=FY2016 Frq=FY")</f>
        <v>#NAME?</v>
      </c>
      <c r="CM8" t="e">
        <f ca="1">_xll.TR(CM1,"TR.TRESGCScore","Period=FY2016 Frq=FY")</f>
        <v>#NAME?</v>
      </c>
      <c r="CN8" t="e">
        <f ca="1">_xll.TR(CN1,"TR.TRESGCScore","Period=FY2016 Frq=FY")</f>
        <v>#NAME?</v>
      </c>
      <c r="CO8" t="e">
        <f ca="1">_xll.TR(CO1,"TR.TRESGCScore","Period=FY2016 Frq=FY")</f>
        <v>#NAME?</v>
      </c>
      <c r="CP8" t="e">
        <f ca="1">_xll.TR(CP1,"TR.TRESGCScore","Period=FY2016 Frq=FY")</f>
        <v>#NAME?</v>
      </c>
      <c r="CQ8" t="e">
        <f ca="1">_xll.TR(CQ1,"TR.TRESGCScore","Period=FY2016 Frq=FY")</f>
        <v>#NAME?</v>
      </c>
      <c r="CR8" t="e">
        <f ca="1">_xll.TR(CR1,"TR.TRESGCScore","Period=FY2016 Frq=FY")</f>
        <v>#NAME?</v>
      </c>
      <c r="CS8" t="e">
        <f ca="1">_xll.TR(CS1,"TR.TRESGCScore","Period=FY2016 Frq=FY")</f>
        <v>#NAME?</v>
      </c>
      <c r="CT8" t="e">
        <f ca="1">_xll.TR(CT1,"TR.TRESGCScore","Period=FY2016 Frq=FY")</f>
        <v>#NAME?</v>
      </c>
      <c r="CU8" t="e">
        <f ca="1">_xll.TR(CU1,"TR.TRESGCScore","Period=FY2016 Frq=FY")</f>
        <v>#NAME?</v>
      </c>
      <c r="CV8" t="e">
        <f ca="1">_xll.TR(CV1,"TR.TRESGCScore","Period=FY2016 Frq=FY")</f>
        <v>#NAME?</v>
      </c>
      <c r="CW8" t="e">
        <f ca="1">_xll.TR(CW1,"TR.TRESGCScore","Period=FY2016 Frq=FY")</f>
        <v>#NAME?</v>
      </c>
      <c r="CX8" t="e">
        <f ca="1">_xll.TR(CX1,"TR.TRESGCScore","Period=FY2016 Frq=FY")</f>
        <v>#NAME?</v>
      </c>
      <c r="CY8" t="e">
        <f ca="1">_xll.TR(CY1,"TR.TRESGCScore","Period=FY2016 Frq=FY")</f>
        <v>#NAME?</v>
      </c>
      <c r="CZ8" t="e">
        <f ca="1">_xll.TR(CZ1,"TR.TRESGCScore","Period=FY2016 Frq=FY")</f>
        <v>#NAME?</v>
      </c>
      <c r="DA8" t="e">
        <f ca="1">_xll.TR(DA1,"TR.TRESGCScore","Period=FY2016 Frq=FY")</f>
        <v>#NAME?</v>
      </c>
      <c r="DB8" t="e">
        <f ca="1">_xll.TR(DB1,"TR.TRESGCScore","Period=FY2016 Frq=FY")</f>
        <v>#NAME?</v>
      </c>
      <c r="DC8" t="e">
        <f ca="1">_xll.TR(DC1,"TR.TRESGCScore","Period=FY2016 Frq=FY")</f>
        <v>#NAME?</v>
      </c>
      <c r="DD8" t="e">
        <f ca="1">_xll.TR(DD1,"TR.TRESGCScore","Period=FY2016 Frq=FY")</f>
        <v>#NAME?</v>
      </c>
      <c r="DE8" t="e">
        <f ca="1">_xll.TR(DE1,"TR.TRESGCScore","Period=FY2016 Frq=FY")</f>
        <v>#NAME?</v>
      </c>
      <c r="DF8" t="e">
        <f ca="1">_xll.TR(DF1,"TR.TRESGCScore","Period=FY2016 Frq=FY")</f>
        <v>#NAME?</v>
      </c>
      <c r="DG8" t="e">
        <f ca="1">_xll.TR(DG1,"TR.TRESGCScore","Period=FY2016 Frq=FY")</f>
        <v>#NAME?</v>
      </c>
      <c r="DH8" t="e">
        <f ca="1">_xll.TR(DH1,"TR.TRESGCScore","Period=FY2016 Frq=FY")</f>
        <v>#NAME?</v>
      </c>
      <c r="DI8" t="e">
        <f ca="1">_xll.TR(DI1,"TR.TRESGCScore","Period=FY2016 Frq=FY")</f>
        <v>#NAME?</v>
      </c>
      <c r="DJ8" t="e">
        <f ca="1">_xll.TR(DJ1,"TR.TRESGCScore","Period=FY2016 Frq=FY")</f>
        <v>#NAME?</v>
      </c>
      <c r="DK8" t="e">
        <f ca="1">_xll.TR(DK1,"TR.TRESGCScore","Period=FY2016 Frq=FY")</f>
        <v>#NAME?</v>
      </c>
      <c r="DL8" t="e">
        <f ca="1">_xll.TR(DL1,"TR.TRESGCScore","Period=FY2016 Frq=FY")</f>
        <v>#NAME?</v>
      </c>
      <c r="DM8" t="e">
        <f ca="1">_xll.TR(DM1,"TR.TRESGCScore","Period=FY2016 Frq=FY")</f>
        <v>#NAME?</v>
      </c>
      <c r="DN8" t="e">
        <f ca="1">_xll.TR(DN1,"TR.TRESGCScore","Period=FY2016 Frq=FY")</f>
        <v>#NAME?</v>
      </c>
      <c r="DO8" t="e">
        <f ca="1">_xll.TR(DO1,"TR.TRESGCScore","Period=FY2016 Frq=FY")</f>
        <v>#NAME?</v>
      </c>
      <c r="DP8" t="e">
        <f ca="1">_xll.TR(DP1,"TR.TRESGCScore","Period=FY2016 Frq=FY")</f>
        <v>#NAME?</v>
      </c>
      <c r="DQ8" t="e">
        <f ca="1">_xll.TR(DQ1,"TR.TRESGCScore","Period=FY2016 Frq=FY")</f>
        <v>#NAME?</v>
      </c>
      <c r="DR8" t="e">
        <f ca="1">_xll.TR(DR1,"TR.TRESGCScore","Period=FY2016 Frq=FY")</f>
        <v>#NAME?</v>
      </c>
      <c r="DS8" t="e">
        <f ca="1">_xll.TR(DS1,"TR.TRESGCScore","Period=FY2016 Frq=FY")</f>
        <v>#NAME?</v>
      </c>
      <c r="DT8" t="e">
        <f ca="1">_xll.TR(DT1,"TR.TRESGCScore","Period=FY2016 Frq=FY")</f>
        <v>#NAME?</v>
      </c>
      <c r="DU8" t="e">
        <f ca="1">_xll.TR(DU1,"TR.TRESGCScore","Period=FY2016 Frq=FY")</f>
        <v>#NAME?</v>
      </c>
      <c r="DV8" t="e">
        <f ca="1">_xll.TR(DV1,"TR.TRESGCScore","Period=FY2016 Frq=FY")</f>
        <v>#NAME?</v>
      </c>
      <c r="DW8" t="e">
        <f ca="1">_xll.TR(DW1,"TR.TRESGCScore","Period=FY2016 Frq=FY")</f>
        <v>#NAME?</v>
      </c>
      <c r="DX8" t="e">
        <f ca="1">_xll.TR(DX1,"TR.TRESGCScore","Period=FY2016 Frq=FY")</f>
        <v>#NAME?</v>
      </c>
      <c r="DY8" t="e">
        <f ca="1">_xll.TR(DY1,"TR.TRESGCScore","Period=FY2016 Frq=FY")</f>
        <v>#NAME?</v>
      </c>
      <c r="DZ8" t="e">
        <f ca="1">_xll.TR(DZ1,"TR.TRESGCScore","Period=FY2016 Frq=FY")</f>
        <v>#NAME?</v>
      </c>
      <c r="EA8" t="e">
        <f ca="1">_xll.TR(EA1,"TR.TRESGCScore","Period=FY2016 Frq=FY")</f>
        <v>#NAME?</v>
      </c>
      <c r="EB8" t="e">
        <f ca="1">_xll.TR(EB1,"TR.TRESGCScore","Period=FY2016 Frq=FY")</f>
        <v>#NAME?</v>
      </c>
      <c r="EC8" t="e">
        <f ca="1">_xll.TR(EC1,"TR.TRESGCScore","Period=FY2016 Frq=FY")</f>
        <v>#NAME?</v>
      </c>
      <c r="ED8" t="e">
        <f ca="1">_xll.TR(ED1,"TR.TRESGCScore","Period=FY2016 Frq=FY")</f>
        <v>#NAME?</v>
      </c>
      <c r="EE8" t="e">
        <f ca="1">_xll.TR(EE1,"TR.TRESGCScore","Period=FY2016 Frq=FY")</f>
        <v>#NAME?</v>
      </c>
      <c r="EF8" t="e">
        <f ca="1">_xll.TR(EF1,"TR.TRESGCScore","Period=FY2016 Frq=FY")</f>
        <v>#NAME?</v>
      </c>
      <c r="EG8" t="e">
        <f ca="1">_xll.TR(EG1,"TR.TRESGCScore","Period=FY2016 Frq=FY")</f>
        <v>#NAME?</v>
      </c>
      <c r="EH8" t="e">
        <f ca="1">_xll.TR(EH1,"TR.TRESGCScore","Period=FY2016 Frq=FY")</f>
        <v>#NAME?</v>
      </c>
      <c r="EI8" t="e">
        <f ca="1">_xll.TR(EI1,"TR.TRESGCScore","Period=FY2016 Frq=FY")</f>
        <v>#NAME?</v>
      </c>
      <c r="EJ8" t="e">
        <f ca="1">_xll.TR(EJ1,"TR.TRESGCScore","Period=FY2016 Frq=FY")</f>
        <v>#NAME?</v>
      </c>
      <c r="EK8" t="e">
        <f ca="1">_xll.TR(EK1,"TR.TRESGCScore","Period=FY2016 Frq=FY")</f>
        <v>#NAME?</v>
      </c>
      <c r="EL8" t="e">
        <f ca="1">_xll.TR(EL1,"TR.TRESGCScore","Period=FY2016 Frq=FY")</f>
        <v>#NAME?</v>
      </c>
      <c r="EM8" t="e">
        <f ca="1">_xll.TR(EM1,"TR.TRESGCScore","Period=FY2016 Frq=FY")</f>
        <v>#NAME?</v>
      </c>
      <c r="EN8" t="e">
        <f ca="1">_xll.TR(EN1,"TR.TRESGCScore","Period=FY2016 Frq=FY")</f>
        <v>#NAME?</v>
      </c>
      <c r="EO8" t="e">
        <f ca="1">_xll.TR(EO1,"TR.TRESGCScore","Period=FY2016 Frq=FY")</f>
        <v>#NAME?</v>
      </c>
      <c r="EP8" t="e">
        <f ca="1">_xll.TR(EP1,"TR.TRESGCScore","Period=FY2016 Frq=FY")</f>
        <v>#NAME?</v>
      </c>
      <c r="EQ8" t="e">
        <f ca="1">_xll.TR(EQ1,"TR.TRESGCScore","Period=FY2016 Frq=FY")</f>
        <v>#NAME?</v>
      </c>
      <c r="ER8" t="e">
        <f ca="1">_xll.TR(ER1,"TR.TRESGCScore","Period=FY2016 Frq=FY")</f>
        <v>#NAME?</v>
      </c>
      <c r="ES8" t="e">
        <f ca="1">_xll.TR(ES1,"TR.TRESGCScore","Period=FY2016 Frq=FY")</f>
        <v>#NAME?</v>
      </c>
      <c r="ET8" t="e">
        <f ca="1">_xll.TR(ET1,"TR.TRESGCScore","Period=FY2016 Frq=FY")</f>
        <v>#NAME?</v>
      </c>
      <c r="EU8" t="e">
        <f ca="1">_xll.TR(EU1,"TR.TRESGCScore","Period=FY2016 Frq=FY")</f>
        <v>#NAME?</v>
      </c>
      <c r="EV8" t="e">
        <f ca="1">_xll.TR(EV1,"TR.TRESGCScore","Period=FY2016 Frq=FY")</f>
        <v>#NAME?</v>
      </c>
      <c r="EW8" t="e">
        <f ca="1">_xll.TR(EW1,"TR.TRESGCScore","Period=FY2016 Frq=FY")</f>
        <v>#NAME?</v>
      </c>
      <c r="EX8" t="e">
        <f ca="1">_xll.TR(EX1,"TR.TRESGCScore","Period=FY2016 Frq=FY")</f>
        <v>#NAME?</v>
      </c>
      <c r="EY8" t="e">
        <f ca="1">_xll.TR(EY1,"TR.TRESGCScore","Period=FY2016 Frq=FY")</f>
        <v>#NAME?</v>
      </c>
      <c r="EZ8" t="e">
        <f ca="1">_xll.TR(EZ1,"TR.TRESGCScore","Period=FY2016 Frq=FY")</f>
        <v>#NAME?</v>
      </c>
      <c r="FA8" t="e">
        <f ca="1">_xll.TR(FA1,"TR.TRESGCScore","Period=FY2016 Frq=FY")</f>
        <v>#NAME?</v>
      </c>
      <c r="FB8" t="e">
        <f ca="1">_xll.TR(FB1,"TR.TRESGCScore","Period=FY2016 Frq=FY")</f>
        <v>#NAME?</v>
      </c>
      <c r="FC8" t="e">
        <f ca="1">_xll.TR(FC1,"TR.TRESGCScore","Period=FY2016 Frq=FY")</f>
        <v>#NAME?</v>
      </c>
      <c r="FD8" t="e">
        <f ca="1">_xll.TR(FD1,"TR.TRESGCScore","Period=FY2016 Frq=FY")</f>
        <v>#NAME?</v>
      </c>
      <c r="FE8" t="e">
        <f ca="1">_xll.TR(FE1,"TR.TRESGCScore","Period=FY2016 Frq=FY")</f>
        <v>#NAME?</v>
      </c>
      <c r="FF8" t="e">
        <f ca="1">_xll.TR(FF1,"TR.TRESGCScore","Period=FY2016 Frq=FY")</f>
        <v>#NAME?</v>
      </c>
      <c r="FG8" t="e">
        <f ca="1">_xll.TR(FG1,"TR.TRESGCScore","Period=FY2016 Frq=FY")</f>
        <v>#NAME?</v>
      </c>
      <c r="FH8" t="e">
        <f ca="1">_xll.TR(FH1,"TR.TRESGCScore","Period=FY2016 Frq=FY")</f>
        <v>#NAME?</v>
      </c>
      <c r="FI8" t="e">
        <f ca="1">_xll.TR(FI1,"TR.TRESGCScore","Period=FY2016 Frq=FY")</f>
        <v>#NAME?</v>
      </c>
      <c r="FJ8" t="e">
        <f ca="1">_xll.TR(FJ1,"TR.TRESGCScore","Period=FY2016 Frq=FY")</f>
        <v>#NAME?</v>
      </c>
      <c r="FK8" t="e">
        <f ca="1">_xll.TR(FK1,"TR.TRESGCScore","Period=FY2016 Frq=FY")</f>
        <v>#NAME?</v>
      </c>
      <c r="FL8" t="e">
        <f ca="1">_xll.TR(FL1,"TR.TRESGCScore","Period=FY2016 Frq=FY")</f>
        <v>#NAME?</v>
      </c>
      <c r="FM8" t="e">
        <f ca="1">_xll.TR(FM1,"TR.TRESGCScore","Period=FY2016 Frq=FY")</f>
        <v>#NAME?</v>
      </c>
      <c r="FN8" t="e">
        <f ca="1">_xll.TR(FN1,"TR.TRESGCScore","Period=FY2016 Frq=FY")</f>
        <v>#NAME?</v>
      </c>
      <c r="FO8" t="e">
        <f ca="1">_xll.TR(FO1,"TR.TRESGCScore","Period=FY2016 Frq=FY")</f>
        <v>#NAME?</v>
      </c>
      <c r="FP8" t="e">
        <f ca="1">_xll.TR(FP1,"TR.TRESGCScore","Period=FY2016 Frq=FY")</f>
        <v>#NAME?</v>
      </c>
      <c r="FQ8" t="e">
        <f ca="1">_xll.TR(FQ1,"TR.TRESGCScore","Period=FY2016 Frq=FY")</f>
        <v>#NAME?</v>
      </c>
      <c r="FR8" t="e">
        <f ca="1">_xll.TR(FR1,"TR.TRESGCScore","Period=FY2016 Frq=FY")</f>
        <v>#NAME?</v>
      </c>
      <c r="FS8" t="e">
        <f ca="1">_xll.TR(FS1,"TR.TRESGCScore","Period=FY2016 Frq=FY")</f>
        <v>#NAME?</v>
      </c>
      <c r="FT8" t="e">
        <f ca="1">_xll.TR(FT1,"TR.TRESGCScore","Period=FY2016 Frq=FY")</f>
        <v>#NAME?</v>
      </c>
      <c r="FU8" t="e">
        <f ca="1">_xll.TR(FU1,"TR.TRESGCScore","Period=FY2016 Frq=FY")</f>
        <v>#NAME?</v>
      </c>
      <c r="FV8" t="e">
        <f ca="1">_xll.TR(FV1,"TR.TRESGCScore","Period=FY2016 Frq=FY")</f>
        <v>#NAME?</v>
      </c>
      <c r="FW8" t="e">
        <f ca="1">_xll.TR(FW1,"TR.TRESGCScore","Period=FY2016 Frq=FY")</f>
        <v>#NAME?</v>
      </c>
      <c r="FX8" t="e">
        <f ca="1">_xll.TR(FX1,"TR.TRESGCScore","Period=FY2016 Frq=FY")</f>
        <v>#NAME?</v>
      </c>
      <c r="FY8" t="e">
        <f ca="1">_xll.TR(FY1,"TR.TRESGCScore","Period=FY2016 Frq=FY")</f>
        <v>#NAME?</v>
      </c>
      <c r="FZ8" t="e">
        <f ca="1">_xll.TR(FZ1,"TR.TRESGCScore","Period=FY2016 Frq=FY")</f>
        <v>#NAME?</v>
      </c>
      <c r="GA8" t="e">
        <f ca="1">_xll.TR(GA1,"TR.TRESGCScore","Period=FY2016 Frq=FY")</f>
        <v>#NAME?</v>
      </c>
      <c r="GB8" t="e">
        <f ca="1">_xll.TR(GB1,"TR.TRESGCScore","Period=FY2016 Frq=FY")</f>
        <v>#NAME?</v>
      </c>
      <c r="GC8" t="e">
        <f ca="1">_xll.TR(GC1,"TR.TRESGCScore","Period=FY2016 Frq=FY")</f>
        <v>#NAME?</v>
      </c>
      <c r="GD8" t="e">
        <f ca="1">_xll.TR(GD1,"TR.TRESGCScore","Period=FY2016 Frq=FY")</f>
        <v>#NAME?</v>
      </c>
      <c r="GE8" t="e">
        <f ca="1">_xll.TR(GE1,"TR.TRESGCScore","Period=FY2016 Frq=FY")</f>
        <v>#NAME?</v>
      </c>
      <c r="GF8" t="e">
        <f ca="1">_xll.TR(GF1,"TR.TRESGCScore","Period=FY2016 Frq=FY")</f>
        <v>#NAME?</v>
      </c>
      <c r="GG8" t="e">
        <f ca="1">_xll.TR(GG1,"TR.TRESGCScore","Period=FY2016 Frq=FY")</f>
        <v>#NAME?</v>
      </c>
      <c r="GH8" t="e">
        <f ca="1">_xll.TR(GH1,"TR.TRESGCScore","Period=FY2016 Frq=FY")</f>
        <v>#NAME?</v>
      </c>
      <c r="GI8" t="e">
        <f ca="1">_xll.TR(GI1,"TR.TRESGCScore","Period=FY2016 Frq=FY")</f>
        <v>#NAME?</v>
      </c>
      <c r="GJ8" t="e">
        <f ca="1">_xll.TR(GJ1,"TR.TRESGCScore","Period=FY2016 Frq=FY")</f>
        <v>#NAME?</v>
      </c>
      <c r="GK8" t="e">
        <f ca="1">_xll.TR(GK1,"TR.TRESGCScore","Period=FY2016 Frq=FY")</f>
        <v>#NAME?</v>
      </c>
      <c r="GL8" t="e">
        <f ca="1">_xll.TR(GL1,"TR.TRESGCScore","Period=FY2016 Frq=FY")</f>
        <v>#NAME?</v>
      </c>
      <c r="GM8" t="e">
        <f ca="1">_xll.TR(GM1,"TR.TRESGCScore","Period=FY2016 Frq=FY")</f>
        <v>#NAME?</v>
      </c>
      <c r="GN8" t="e">
        <f ca="1">_xll.TR(GN1,"TR.TRESGCScore","Period=FY2016 Frq=FY")</f>
        <v>#NAME?</v>
      </c>
      <c r="GO8" t="e">
        <f ca="1">_xll.TR(GO1,"TR.TRESGCScore","Period=FY2016 Frq=FY")</f>
        <v>#NAME?</v>
      </c>
      <c r="GP8" t="e">
        <f ca="1">_xll.TR(GP1,"TR.TRESGCScore","Period=FY2016 Frq=FY")</f>
        <v>#NAME?</v>
      </c>
      <c r="GQ8" t="e">
        <f ca="1">_xll.TR(GQ1,"TR.TRESGCScore","Period=FY2016 Frq=FY")</f>
        <v>#NAME?</v>
      </c>
      <c r="GR8" t="e">
        <f ca="1">_xll.TR(GR1,"TR.TRESGCScore","Period=FY2016 Frq=FY")</f>
        <v>#NAME?</v>
      </c>
      <c r="GS8" t="e">
        <f ca="1">_xll.TR(GS1,"TR.TRESGCScore","Period=FY2016 Frq=FY")</f>
        <v>#NAME?</v>
      </c>
      <c r="GT8" t="e">
        <f ca="1">_xll.TR(GT1,"TR.TRESGCScore","Period=FY2016 Frq=FY")</f>
        <v>#NAME?</v>
      </c>
      <c r="GU8" t="e">
        <f ca="1">_xll.TR(GU1,"TR.TRESGCScore","Period=FY2016 Frq=FY")</f>
        <v>#NAME?</v>
      </c>
      <c r="GV8" t="e">
        <f ca="1">_xll.TR(GV1,"TR.TRESGCScore","Period=FY2016 Frq=FY")</f>
        <v>#NAME?</v>
      </c>
      <c r="GW8" t="e">
        <f ca="1">_xll.TR(GW1,"TR.TRESGCScore","Period=FY2016 Frq=FY")</f>
        <v>#NAME?</v>
      </c>
      <c r="GX8" t="e">
        <f ca="1">_xll.TR(GX1,"TR.TRESGCScore","Period=FY2016 Frq=FY")</f>
        <v>#NAME?</v>
      </c>
      <c r="GY8" t="e">
        <f ca="1">_xll.TR(GY1,"TR.TRESGCScore","Period=FY2016 Frq=FY")</f>
        <v>#NAME?</v>
      </c>
      <c r="GZ8" t="e">
        <f ca="1">_xll.TR(GZ1,"TR.TRESGCScore","Period=FY2016 Frq=FY")</f>
        <v>#NAME?</v>
      </c>
      <c r="HA8" t="e">
        <f ca="1">_xll.TR(HA1,"TR.TRESGCScore","Period=FY2016 Frq=FY")</f>
        <v>#NAME?</v>
      </c>
      <c r="HB8" t="e">
        <f ca="1">_xll.TR(HB1,"TR.TRESGCScore","Period=FY2016 Frq=FY")</f>
        <v>#NAME?</v>
      </c>
      <c r="HC8" t="e">
        <f ca="1">_xll.TR(HC1,"TR.TRESGCScore","Period=FY2016 Frq=FY")</f>
        <v>#NAME?</v>
      </c>
      <c r="HD8" t="e">
        <f ca="1">_xll.TR(HD1,"TR.TRESGCScore","Period=FY2016 Frq=FY")</f>
        <v>#NAME?</v>
      </c>
      <c r="HE8" t="e">
        <f ca="1">_xll.TR(HE1,"TR.TRESGCScore","Period=FY2016 Frq=FY")</f>
        <v>#NAME?</v>
      </c>
      <c r="HF8" t="e">
        <f ca="1">_xll.TR(HF1,"TR.TRESGCScore","Period=FY2016 Frq=FY")</f>
        <v>#NAME?</v>
      </c>
      <c r="HG8" t="e">
        <f ca="1">_xll.TR(HG1,"TR.TRESGCScore","Period=FY2016 Frq=FY")</f>
        <v>#NAME?</v>
      </c>
      <c r="HH8" t="e">
        <f ca="1">_xll.TR(HH1,"TR.TRESGCScore","Period=FY2016 Frq=FY")</f>
        <v>#NAME?</v>
      </c>
      <c r="HI8" t="e">
        <f ca="1">_xll.TR(HI1,"TR.TRESGCScore","Period=FY2016 Frq=FY")</f>
        <v>#NAME?</v>
      </c>
      <c r="HJ8" t="e">
        <f ca="1">_xll.TR(HJ1,"TR.TRESGCScore","Period=FY2016 Frq=FY")</f>
        <v>#NAME?</v>
      </c>
      <c r="HK8" t="e">
        <f ca="1">_xll.TR(HK1,"TR.TRESGCScore","Period=FY2016 Frq=FY")</f>
        <v>#NAME?</v>
      </c>
      <c r="HL8" t="e">
        <f ca="1">_xll.TR(HL1,"TR.TRESGCScore","Period=FY2016 Frq=FY")</f>
        <v>#NAME?</v>
      </c>
      <c r="HM8" t="e">
        <f ca="1">_xll.TR(HM1,"TR.TRESGCScore","Period=FY2016 Frq=FY")</f>
        <v>#NAME?</v>
      </c>
      <c r="HN8" t="e">
        <f ca="1">_xll.TR(HN1,"TR.TRESGCScore","Period=FY2016 Frq=FY")</f>
        <v>#NAME?</v>
      </c>
      <c r="HO8" t="e">
        <f ca="1">_xll.TR(HO1,"TR.TRESGCScore","Period=FY2016 Frq=FY")</f>
        <v>#NAME?</v>
      </c>
      <c r="HP8" t="e">
        <f ca="1">_xll.TR(HP1,"TR.TRESGCScore","Period=FY2016 Frq=FY")</f>
        <v>#NAME?</v>
      </c>
      <c r="HQ8" t="e">
        <f ca="1">_xll.TR(HQ1,"TR.TRESGCScore","Period=FY2016 Frq=FY")</f>
        <v>#NAME?</v>
      </c>
      <c r="HR8" t="e">
        <f ca="1">_xll.TR(HR1,"TR.TRESGCScore","Period=FY2016 Frq=FY")</f>
        <v>#NAME?</v>
      </c>
      <c r="HS8" t="e">
        <f ca="1">_xll.TR(HS1,"TR.TRESGCScore","Period=FY2016 Frq=FY")</f>
        <v>#NAME?</v>
      </c>
      <c r="HT8" t="e">
        <f ca="1">_xll.TR(HT1,"TR.TRESGCScore","Period=FY2016 Frq=FY")</f>
        <v>#NAME?</v>
      </c>
      <c r="HU8" t="e">
        <f ca="1">_xll.TR(HU1,"TR.TRESGCScore","Period=FY2016 Frq=FY")</f>
        <v>#NAME?</v>
      </c>
      <c r="HV8" t="e">
        <f ca="1">_xll.TR(HV1,"TR.TRESGCScore","Period=FY2016 Frq=FY")</f>
        <v>#NAME?</v>
      </c>
      <c r="HW8" t="e">
        <f ca="1">_xll.TR(HW1,"TR.TRESGCScore","Period=FY2016 Frq=FY")</f>
        <v>#NAME?</v>
      </c>
      <c r="HX8" t="e">
        <f ca="1">_xll.TR(HX1,"TR.TRESGCScore","Period=FY2016 Frq=FY")</f>
        <v>#NAME?</v>
      </c>
      <c r="HY8" t="e">
        <f ca="1">_xll.TR(HY1,"TR.TRESGCScore","Period=FY2016 Frq=FY")</f>
        <v>#NAME?</v>
      </c>
      <c r="HZ8" t="e">
        <f ca="1">_xll.TR(HZ1,"TR.TRESGCScore","Period=FY2016 Frq=FY")</f>
        <v>#NAME?</v>
      </c>
      <c r="IA8" t="e">
        <f ca="1">_xll.TR(IA1,"TR.TRESGCScore","Period=FY2016 Frq=FY")</f>
        <v>#NAME?</v>
      </c>
      <c r="IB8" t="e">
        <f ca="1">_xll.TR(IB1,"TR.TRESGCScore","Period=FY2016 Frq=FY")</f>
        <v>#NAME?</v>
      </c>
      <c r="IC8" t="e">
        <f ca="1">_xll.TR(IC1,"TR.TRESGCScore","Period=FY2016 Frq=FY")</f>
        <v>#NAME?</v>
      </c>
      <c r="ID8" t="e">
        <f ca="1">_xll.TR(ID1,"TR.TRESGCScore","Period=FY2016 Frq=FY")</f>
        <v>#NAME?</v>
      </c>
      <c r="IE8" t="e">
        <f ca="1">_xll.TR(IE1,"TR.TRESGCScore","Period=FY2016 Frq=FY")</f>
        <v>#NAME?</v>
      </c>
      <c r="IF8" t="e">
        <f ca="1">_xll.TR(IF1,"TR.TRESGCScore","Period=FY2016 Frq=FY")</f>
        <v>#NAME?</v>
      </c>
      <c r="IG8" t="e">
        <f ca="1">_xll.TR(IG1,"TR.TRESGCScore","Period=FY2016 Frq=FY")</f>
        <v>#NAME?</v>
      </c>
      <c r="IH8" t="e">
        <f ca="1">_xll.TR(IH1,"TR.TRESGCScore","Period=FY2016 Frq=FY")</f>
        <v>#NAME?</v>
      </c>
      <c r="II8" t="e">
        <f ca="1">_xll.TR(II1,"TR.TRESGCScore","Period=FY2016 Frq=FY")</f>
        <v>#NAME?</v>
      </c>
      <c r="IJ8" t="e">
        <f ca="1">_xll.TR(IJ1,"TR.TRESGCScore","Period=FY2016 Frq=FY")</f>
        <v>#NAME?</v>
      </c>
      <c r="IK8" t="e">
        <f ca="1">_xll.TR(IK1,"TR.TRESGCScore","Period=FY2016 Frq=FY")</f>
        <v>#NAME?</v>
      </c>
      <c r="IL8" t="e">
        <f ca="1">_xll.TR(IL1,"TR.TRESGCScore","Period=FY2016 Frq=FY")</f>
        <v>#NAME?</v>
      </c>
      <c r="IM8" t="e">
        <f ca="1">_xll.TR(IM1,"TR.TRESGCScore","Period=FY2016 Frq=FY")</f>
        <v>#NAME?</v>
      </c>
      <c r="IN8" t="e">
        <f ca="1">_xll.TR(IN1,"TR.TRESGCScore","Period=FY2016 Frq=FY")</f>
        <v>#NAME?</v>
      </c>
      <c r="IO8" t="e">
        <f ca="1">_xll.TR(IO1,"TR.TRESGCScore","Period=FY2016 Frq=FY")</f>
        <v>#NAME?</v>
      </c>
      <c r="IP8" t="e">
        <f ca="1">_xll.TR(IP1,"TR.TRESGCScore","Period=FY2016 Frq=FY")</f>
        <v>#NAME?</v>
      </c>
      <c r="IQ8" t="e">
        <f ca="1">_xll.TR(IQ1,"TR.TRESGCScore","Period=FY2016 Frq=FY")</f>
        <v>#NAME?</v>
      </c>
      <c r="IR8" t="e">
        <f ca="1">_xll.TR(IR1,"TR.TRESGCScore","Period=FY2016 Frq=FY")</f>
        <v>#NAME?</v>
      </c>
      <c r="IS8" t="e">
        <f ca="1">_xll.TR(IS1,"TR.TRESGCScore","Period=FY2016 Frq=FY")</f>
        <v>#NAME?</v>
      </c>
      <c r="IT8" t="e">
        <f ca="1">_xll.TR(IT1,"TR.TRESGCScore","Period=FY2016 Frq=FY")</f>
        <v>#NAME?</v>
      </c>
      <c r="IU8" t="e">
        <f ca="1">_xll.TR(IU1,"TR.TRESGCScore","Period=FY2016 Frq=FY")</f>
        <v>#NAME?</v>
      </c>
      <c r="IV8" t="e">
        <f ca="1">_xll.TR(IV1,"TR.TRESGCScore","Period=FY2016 Frq=FY")</f>
        <v>#NAME?</v>
      </c>
      <c r="IW8" t="e">
        <f ca="1">_xll.TR(IW1,"TR.TRESGCScore","Period=FY2016 Frq=FY")</f>
        <v>#NAME?</v>
      </c>
      <c r="IX8" t="e">
        <f ca="1">_xll.TR(IX1,"TR.TRESGCScore","Period=FY2016 Frq=FY")</f>
        <v>#NAME?</v>
      </c>
      <c r="IY8" t="e">
        <f ca="1">_xll.TR(IY1,"TR.TRESGCScore","Period=FY2016 Frq=FY")</f>
        <v>#NAME?</v>
      </c>
      <c r="IZ8" t="e">
        <f ca="1">_xll.TR(IZ1,"TR.TRESGCScore","Period=FY2016 Frq=FY")</f>
        <v>#NAME?</v>
      </c>
      <c r="JA8" t="e">
        <f ca="1">_xll.TR(JA1,"TR.TRESGCScore","Period=FY2016 Frq=FY")</f>
        <v>#NAME?</v>
      </c>
      <c r="JB8" t="e">
        <f ca="1">_xll.TR(JB1,"TR.TRESGCScore","Period=FY2016 Frq=FY")</f>
        <v>#NAME?</v>
      </c>
      <c r="JC8" t="e">
        <f ca="1">_xll.TR(JC1,"TR.TRESGCScore","Period=FY2016 Frq=FY")</f>
        <v>#NAME?</v>
      </c>
      <c r="JD8" t="e">
        <f ca="1">_xll.TR(JD1,"TR.TRESGCScore","Period=FY2016 Frq=FY")</f>
        <v>#NAME?</v>
      </c>
      <c r="JE8" t="e">
        <f ca="1">_xll.TR(JE1,"TR.TRESGCScore","Period=FY2016 Frq=FY")</f>
        <v>#NAME?</v>
      </c>
      <c r="JF8" t="e">
        <f ca="1">_xll.TR(JF1,"TR.TRESGCScore","Period=FY2016 Frq=FY")</f>
        <v>#NAME?</v>
      </c>
      <c r="JG8" t="e">
        <f ca="1">_xll.TR(JG1,"TR.TRESGCScore","Period=FY2016 Frq=FY")</f>
        <v>#NAME?</v>
      </c>
      <c r="JH8" t="e">
        <f ca="1">_xll.TR(JH1,"TR.TRESGCScore","Period=FY2016 Frq=FY")</f>
        <v>#NAME?</v>
      </c>
      <c r="JI8" t="e">
        <f ca="1">_xll.TR(JI1,"TR.TRESGCScore","Period=FY2016 Frq=FY")</f>
        <v>#NAME?</v>
      </c>
      <c r="JJ8" t="e">
        <f ca="1">_xll.TR(JJ1,"TR.TRESGCScore","Period=FY2016 Frq=FY")</f>
        <v>#NAME?</v>
      </c>
      <c r="JK8" t="e">
        <f ca="1">_xll.TR(JK1,"TR.TRESGCScore","Period=FY2016 Frq=FY")</f>
        <v>#NAME?</v>
      </c>
      <c r="JL8" t="e">
        <f ca="1">_xll.TR(JL1,"TR.TRESGCScore","Period=FY2016 Frq=FY")</f>
        <v>#NAME?</v>
      </c>
      <c r="JM8" t="e">
        <f ca="1">_xll.TR(JM1,"TR.TRESGCScore","Period=FY2016 Frq=FY")</f>
        <v>#NAME?</v>
      </c>
      <c r="JN8" t="e">
        <f ca="1">_xll.TR(JN1,"TR.TRESGCScore","Period=FY2016 Frq=FY")</f>
        <v>#NAME?</v>
      </c>
      <c r="JO8" t="e">
        <f ca="1">_xll.TR(JO1,"TR.TRESGCScore","Period=FY2016 Frq=FY")</f>
        <v>#NAME?</v>
      </c>
      <c r="JP8" t="e">
        <f ca="1">_xll.TR(JP1,"TR.TRESGCScore","Period=FY2016 Frq=FY")</f>
        <v>#NAME?</v>
      </c>
      <c r="JQ8" t="e">
        <f ca="1">_xll.TR(JQ1,"TR.TRESGCScore","Period=FY2016 Frq=FY")</f>
        <v>#NAME?</v>
      </c>
      <c r="JR8" t="e">
        <f ca="1">_xll.TR(JR1,"TR.TRESGCScore","Period=FY2016 Frq=FY")</f>
        <v>#NAME?</v>
      </c>
      <c r="JS8" t="e">
        <f ca="1">_xll.TR(JS1,"TR.TRESGCScore","Period=FY2016 Frq=FY")</f>
        <v>#NAME?</v>
      </c>
      <c r="JT8" t="e">
        <f ca="1">_xll.TR(JT1,"TR.TRESGCScore","Period=FY2016 Frq=FY")</f>
        <v>#NAME?</v>
      </c>
      <c r="JU8" t="e">
        <f ca="1">_xll.TR(JU1,"TR.TRESGCScore","Period=FY2016 Frq=FY")</f>
        <v>#NAME?</v>
      </c>
      <c r="JV8" t="e">
        <f ca="1">_xll.TR(JV1,"TR.TRESGCScore","Period=FY2016 Frq=FY")</f>
        <v>#NAME?</v>
      </c>
      <c r="JW8" t="e">
        <f ca="1">_xll.TR(JW1,"TR.TRESGCScore","Period=FY2016 Frq=FY")</f>
        <v>#NAME?</v>
      </c>
      <c r="JX8" t="e">
        <f ca="1">_xll.TR(JX1,"TR.TRESGCScore","Period=FY2016 Frq=FY")</f>
        <v>#NAME?</v>
      </c>
      <c r="JY8" t="e">
        <f ca="1">_xll.TR(JY1,"TR.TRESGCScore","Period=FY2016 Frq=FY")</f>
        <v>#NAME?</v>
      </c>
      <c r="JZ8" t="e">
        <f ca="1">_xll.TR(JZ1,"TR.TRESGCScore","Period=FY2016 Frq=FY")</f>
        <v>#NAME?</v>
      </c>
      <c r="KA8" t="e">
        <f ca="1">_xll.TR(KA1,"TR.TRESGCScore","Period=FY2016 Frq=FY")</f>
        <v>#NAME?</v>
      </c>
      <c r="KB8" t="e">
        <f ca="1">_xll.TR(KB1,"TR.TRESGCScore","Period=FY2016 Frq=FY")</f>
        <v>#NAME?</v>
      </c>
      <c r="KC8" t="e">
        <f ca="1">_xll.TR(KC1,"TR.TRESGCScore","Period=FY2016 Frq=FY")</f>
        <v>#NAME?</v>
      </c>
      <c r="KD8" t="e">
        <f ca="1">_xll.TR(KD1,"TR.TRESGCScore","Period=FY2016 Frq=FY")</f>
        <v>#NAME?</v>
      </c>
      <c r="KE8" t="e">
        <f ca="1">_xll.TR(KE1,"TR.TRESGCScore","Period=FY2016 Frq=FY")</f>
        <v>#NAME?</v>
      </c>
      <c r="KF8" t="e">
        <f ca="1">_xll.TR(KF1,"TR.TRESGCScore","Period=FY2016 Frq=FY")</f>
        <v>#NAME?</v>
      </c>
      <c r="KG8" t="e">
        <f ca="1">_xll.TR(KG1,"TR.TRESGCScore","Period=FY2016 Frq=FY")</f>
        <v>#NAME?</v>
      </c>
      <c r="KH8" t="e">
        <f ca="1">_xll.TR(KH1,"TR.TRESGCScore","Period=FY2016 Frq=FY")</f>
        <v>#NAME?</v>
      </c>
      <c r="KI8" t="e">
        <f ca="1">_xll.TR(KI1,"TR.TRESGCScore","Period=FY2016 Frq=FY")</f>
        <v>#NAME?</v>
      </c>
      <c r="KJ8" t="e">
        <f ca="1">_xll.TR(KJ1,"TR.TRESGCScore","Period=FY2016 Frq=FY")</f>
        <v>#NAME?</v>
      </c>
      <c r="KK8" t="e">
        <f ca="1">_xll.TR(KK1,"TR.TRESGCScore","Period=FY2016 Frq=FY")</f>
        <v>#NAME?</v>
      </c>
      <c r="KL8" t="e">
        <f ca="1">_xll.TR(KL1,"TR.TRESGCScore","Period=FY2016 Frq=FY")</f>
        <v>#NAME?</v>
      </c>
      <c r="KM8" t="e">
        <f ca="1">_xll.TR(KM1,"TR.TRESGCScore","Period=FY2016 Frq=FY")</f>
        <v>#NAME?</v>
      </c>
      <c r="KN8" t="e">
        <f ca="1">_xll.TR(KN1,"TR.TRESGCScore","Period=FY2016 Frq=FY")</f>
        <v>#NAME?</v>
      </c>
      <c r="KO8" t="e">
        <f ca="1">_xll.TR(KO1,"TR.TRESGCScore","Period=FY2016 Frq=FY")</f>
        <v>#NAME?</v>
      </c>
      <c r="KP8" t="e">
        <f ca="1">_xll.TR(KP1,"TR.TRESGCScore","Period=FY2016 Frq=FY")</f>
        <v>#NAME?</v>
      </c>
      <c r="KQ8" t="e">
        <f ca="1">_xll.TR(KQ1,"TR.TRESGCScore","Period=FY2016 Frq=FY")</f>
        <v>#NAME?</v>
      </c>
      <c r="KR8" t="e">
        <f ca="1">_xll.TR(KR1,"TR.TRESGCScore","Period=FY2016 Frq=FY")</f>
        <v>#NAME?</v>
      </c>
      <c r="KS8" t="e">
        <f ca="1">_xll.TR(KS1,"TR.TRESGCScore","Period=FY2016 Frq=FY")</f>
        <v>#NAME?</v>
      </c>
      <c r="KT8" t="e">
        <f ca="1">_xll.TR(KT1,"TR.TRESGCScore","Period=FY2016 Frq=FY")</f>
        <v>#NAME?</v>
      </c>
      <c r="KU8" t="e">
        <f ca="1">_xll.TR(KU1,"TR.TRESGCScore","Period=FY2016 Frq=FY")</f>
        <v>#NAME?</v>
      </c>
      <c r="KV8" t="e">
        <f ca="1">_xll.TR(KV1,"TR.TRESGCScore","Period=FY2016 Frq=FY")</f>
        <v>#NAME?</v>
      </c>
      <c r="KW8" t="e">
        <f ca="1">_xll.TR(KW1,"TR.TRESGCScore","Period=FY2016 Frq=FY")</f>
        <v>#NAME?</v>
      </c>
      <c r="KX8" t="e">
        <f ca="1">_xll.TR(KX1,"TR.TRESGCScore","Period=FY2016 Frq=FY")</f>
        <v>#NAME?</v>
      </c>
      <c r="KY8" t="e">
        <f ca="1">_xll.TR(KY1,"TR.TRESGCScore","Period=FY2016 Frq=FY")</f>
        <v>#NAME?</v>
      </c>
      <c r="KZ8" t="e">
        <f ca="1">_xll.TR(KZ1,"TR.TRESGCScore","Period=FY2016 Frq=FY")</f>
        <v>#NAME?</v>
      </c>
      <c r="LA8" t="e">
        <f ca="1">_xll.TR(LA1,"TR.TRESGCScore","Period=FY2016 Frq=FY")</f>
        <v>#NAME?</v>
      </c>
      <c r="LB8" t="e">
        <f ca="1">_xll.TR(LB1,"TR.TRESGCScore","Period=FY2016 Frq=FY")</f>
        <v>#NAME?</v>
      </c>
      <c r="LC8" t="e">
        <f ca="1">_xll.TR(LC1,"TR.TRESGCScore","Period=FY2016 Frq=FY")</f>
        <v>#NAME?</v>
      </c>
      <c r="LD8" t="e">
        <f ca="1">_xll.TR(LD1,"TR.TRESGCScore","Period=FY2016 Frq=FY")</f>
        <v>#NAME?</v>
      </c>
      <c r="LE8" t="e">
        <f ca="1">_xll.TR(LE1,"TR.TRESGCScore","Period=FY2016 Frq=FY")</f>
        <v>#NAME?</v>
      </c>
      <c r="LF8" t="e">
        <f ca="1">_xll.TR(LF1,"TR.TRESGCScore","Period=FY2016 Frq=FY")</f>
        <v>#NAME?</v>
      </c>
      <c r="LG8" t="e">
        <f ca="1">_xll.TR(LG1,"TR.TRESGCScore","Period=FY2016 Frq=FY")</f>
        <v>#NAME?</v>
      </c>
      <c r="LH8" t="e">
        <f ca="1">_xll.TR(LH1,"TR.TRESGCScore","Period=FY2016 Frq=FY")</f>
        <v>#NAME?</v>
      </c>
      <c r="LI8" t="e">
        <f ca="1">_xll.TR(LI1,"TR.TRESGCScore","Period=FY2016 Frq=FY")</f>
        <v>#NAME?</v>
      </c>
      <c r="LJ8" t="e">
        <f ca="1">_xll.TR(LJ1,"TR.TRESGCScore","Period=FY2016 Frq=FY")</f>
        <v>#NAME?</v>
      </c>
      <c r="LK8" t="e">
        <f ca="1">_xll.TR(LK1,"TR.TRESGCScore","Period=FY2016 Frq=FY")</f>
        <v>#NAME?</v>
      </c>
      <c r="LL8" t="e">
        <f ca="1">_xll.TR(LL1,"TR.TRESGCScore","Period=FY2016 Frq=FY")</f>
        <v>#NAME?</v>
      </c>
      <c r="LM8" t="e">
        <f ca="1">_xll.TR(LM1,"TR.TRESGCScore","Period=FY2016 Frq=FY")</f>
        <v>#NAME?</v>
      </c>
      <c r="LN8" t="e">
        <f ca="1">_xll.TR(LN1,"TR.TRESGCScore","Period=FY2016 Frq=FY")</f>
        <v>#NAME?</v>
      </c>
      <c r="LO8" t="e">
        <f ca="1">_xll.TR(LO1,"TR.TRESGCScore","Period=FY2016 Frq=FY")</f>
        <v>#NAME?</v>
      </c>
      <c r="LP8" t="e">
        <f ca="1">_xll.TR(LP1,"TR.TRESGCScore","Period=FY2016 Frq=FY")</f>
        <v>#NAME?</v>
      </c>
      <c r="LQ8" t="e">
        <f ca="1">_xll.TR(LQ1,"TR.TRESGCScore","Period=FY2016 Frq=FY")</f>
        <v>#NAME?</v>
      </c>
      <c r="LR8" t="e">
        <f ca="1">_xll.TR(LR1,"TR.TRESGCScore","Period=FY2016 Frq=FY")</f>
        <v>#NAME?</v>
      </c>
      <c r="LS8" t="e">
        <f ca="1">_xll.TR(LS1,"TR.TRESGCScore","Period=FY2016 Frq=FY")</f>
        <v>#NAME?</v>
      </c>
      <c r="LT8" t="e">
        <f ca="1">_xll.TR(LT1,"TR.TRESGCScore","Period=FY2016 Frq=FY")</f>
        <v>#NAME?</v>
      </c>
      <c r="LU8" t="e">
        <f ca="1">_xll.TR(LU1,"TR.TRESGCScore","Period=FY2016 Frq=FY")</f>
        <v>#NAME?</v>
      </c>
      <c r="LV8" t="e">
        <f ca="1">_xll.TR(LV1,"TR.TRESGCScore","Period=FY2016 Frq=FY")</f>
        <v>#NAME?</v>
      </c>
      <c r="LW8" t="e">
        <f ca="1">_xll.TR(LW1,"TR.TRESGCScore","Period=FY2016 Frq=FY")</f>
        <v>#NAME?</v>
      </c>
      <c r="LX8" t="e">
        <f ca="1">_xll.TR(LX1,"TR.TRESGCScore","Period=FY2016 Frq=FY")</f>
        <v>#NAME?</v>
      </c>
      <c r="LY8" t="e">
        <f ca="1">_xll.TR(LY1,"TR.TRESGCScore","Period=FY2016 Frq=FY")</f>
        <v>#NAME?</v>
      </c>
      <c r="LZ8" t="e">
        <f ca="1">_xll.TR(LZ1,"TR.TRESGCScore","Period=FY2016 Frq=FY")</f>
        <v>#NAME?</v>
      </c>
      <c r="MA8" t="e">
        <f ca="1">_xll.TR(MA1,"TR.TRESGCScore","Period=FY2016 Frq=FY")</f>
        <v>#NAME?</v>
      </c>
      <c r="MB8" t="e">
        <f ca="1">_xll.TR(MB1,"TR.TRESGCScore","Period=FY2016 Frq=FY")</f>
        <v>#NAME?</v>
      </c>
      <c r="MC8" t="e">
        <f ca="1">_xll.TR(MC1,"TR.TRESGCScore","Period=FY2016 Frq=FY")</f>
        <v>#NAME?</v>
      </c>
      <c r="MD8" t="e">
        <f ca="1">_xll.TR(MD1,"TR.TRESGCScore","Period=FY2016 Frq=FY")</f>
        <v>#NAME?</v>
      </c>
      <c r="ME8" t="e">
        <f ca="1">_xll.TR(ME1,"TR.TRESGCScore","Period=FY2016 Frq=FY")</f>
        <v>#NAME?</v>
      </c>
      <c r="MF8" t="e">
        <f ca="1">_xll.TR(MF1,"TR.TRESGCScore","Period=FY2016 Frq=FY")</f>
        <v>#NAME?</v>
      </c>
      <c r="MG8" t="e">
        <f ca="1">_xll.TR(MG1,"TR.TRESGCScore","Period=FY2016 Frq=FY")</f>
        <v>#NAME?</v>
      </c>
      <c r="MH8" t="e">
        <f ca="1">_xll.TR(MH1,"TR.TRESGCScore","Period=FY2016 Frq=FY")</f>
        <v>#NAME?</v>
      </c>
      <c r="MI8" t="e">
        <f ca="1">_xll.TR(MI1,"TR.TRESGCScore","Period=FY2016 Frq=FY")</f>
        <v>#NAME?</v>
      </c>
      <c r="MJ8" t="e">
        <f ca="1">_xll.TR(MJ1,"TR.TRESGCScore","Period=FY2016 Frq=FY")</f>
        <v>#NAME?</v>
      </c>
      <c r="MK8" t="e">
        <f ca="1">_xll.TR(MK1,"TR.TRESGCScore","Period=FY2016 Frq=FY")</f>
        <v>#NAME?</v>
      </c>
      <c r="ML8" t="e">
        <f ca="1">_xll.TR(ML1,"TR.TRESGCScore","Period=FY2016 Frq=FY")</f>
        <v>#NAME?</v>
      </c>
      <c r="MM8" t="e">
        <f ca="1">_xll.TR(MM1,"TR.TRESGCScore","Period=FY2016 Frq=FY")</f>
        <v>#NAME?</v>
      </c>
      <c r="MN8" t="e">
        <f ca="1">_xll.TR(MN1,"TR.TRESGCScore","Period=FY2016 Frq=FY")</f>
        <v>#NAME?</v>
      </c>
      <c r="MO8" t="e">
        <f ca="1">_xll.TR(MO1,"TR.TRESGCScore","Period=FY2016 Frq=FY")</f>
        <v>#NAME?</v>
      </c>
      <c r="MP8" t="e">
        <f ca="1">_xll.TR(MP1,"TR.TRESGCScore","Period=FY2016 Frq=FY")</f>
        <v>#NAME?</v>
      </c>
      <c r="MQ8" t="e">
        <f ca="1">_xll.TR(MQ1,"TR.TRESGCScore","Period=FY2016 Frq=FY")</f>
        <v>#NAME?</v>
      </c>
      <c r="MR8" t="e">
        <f ca="1">_xll.TR(MR1,"TR.TRESGCScore","Period=FY2016 Frq=FY")</f>
        <v>#NAME?</v>
      </c>
      <c r="MS8" t="e">
        <f ca="1">_xll.TR(MS1,"TR.TRESGCScore","Period=FY2016 Frq=FY")</f>
        <v>#NAME?</v>
      </c>
      <c r="MT8" t="e">
        <f ca="1">_xll.TR(MT1,"TR.TRESGCScore","Period=FY2016 Frq=FY")</f>
        <v>#NAME?</v>
      </c>
      <c r="MU8" t="e">
        <f ca="1">_xll.TR(MU1,"TR.TRESGCScore","Period=FY2016 Frq=FY")</f>
        <v>#NAME?</v>
      </c>
      <c r="MV8" t="e">
        <f ca="1">_xll.TR(MV1,"TR.TRESGCScore","Period=FY2016 Frq=FY")</f>
        <v>#NAME?</v>
      </c>
      <c r="MW8" t="e">
        <f ca="1">_xll.TR(MW1,"TR.TRESGCScore","Period=FY2016 Frq=FY")</f>
        <v>#NAME?</v>
      </c>
      <c r="MX8" t="e">
        <f ca="1">_xll.TR(MX1,"TR.TRESGCScore","Period=FY2016 Frq=FY")</f>
        <v>#NAME?</v>
      </c>
      <c r="MY8" t="e">
        <f ca="1">_xll.TR(MY1,"TR.TRESGCScore","Period=FY2016 Frq=FY")</f>
        <v>#NAME?</v>
      </c>
      <c r="MZ8" t="e">
        <f ca="1">_xll.TR(MZ1,"TR.TRESGCScore","Period=FY2016 Frq=FY")</f>
        <v>#NAME?</v>
      </c>
      <c r="NA8" t="e">
        <f ca="1">_xll.TR(NA1,"TR.TRESGCScore","Period=FY2016 Frq=FY")</f>
        <v>#NAME?</v>
      </c>
      <c r="NB8" t="e">
        <f ca="1">_xll.TR(NB1,"TR.TRESGCScore","Period=FY2016 Frq=FY")</f>
        <v>#NAME?</v>
      </c>
      <c r="NC8" t="e">
        <f ca="1">_xll.TR(NC1,"TR.TRESGCScore","Period=FY2016 Frq=FY")</f>
        <v>#NAME?</v>
      </c>
      <c r="ND8" t="e">
        <f ca="1">_xll.TR(ND1,"TR.TRESGCScore","Period=FY2016 Frq=FY")</f>
        <v>#NAME?</v>
      </c>
      <c r="NE8" t="e">
        <f ca="1">_xll.TR(NE1,"TR.TRESGCScore","Period=FY2016 Frq=FY")</f>
        <v>#NAME?</v>
      </c>
      <c r="NF8" t="e">
        <f ca="1">_xll.TR(NF1,"TR.TRESGCScore","Period=FY2016 Frq=FY")</f>
        <v>#NAME?</v>
      </c>
      <c r="NG8" t="e">
        <f ca="1">_xll.TR(NG1,"TR.TRESGCScore","Period=FY2016 Frq=FY")</f>
        <v>#NAME?</v>
      </c>
      <c r="NH8" t="e">
        <f ca="1">_xll.TR(NH1,"TR.TRESGCScore","Period=FY2016 Frq=FY")</f>
        <v>#NAME?</v>
      </c>
      <c r="NI8" t="e">
        <f ca="1">_xll.TR(NI1,"TR.TRESGCScore","Period=FY2016 Frq=FY")</f>
        <v>#NAME?</v>
      </c>
      <c r="NJ8" t="e">
        <f ca="1">_xll.TR(NJ1,"TR.TRESGCScore","Period=FY2016 Frq=FY")</f>
        <v>#NAME?</v>
      </c>
      <c r="NK8" t="e">
        <f ca="1">_xll.TR(NK1,"TR.TRESGCScore","Period=FY2016 Frq=FY")</f>
        <v>#NAME?</v>
      </c>
      <c r="NL8" t="e">
        <f ca="1">_xll.TR(NL1,"TR.TRESGCScore","Period=FY2016 Frq=FY")</f>
        <v>#NAME?</v>
      </c>
      <c r="NM8" t="e">
        <f ca="1">_xll.TR(NM1,"TR.TRESGCScore","Period=FY2016 Frq=FY")</f>
        <v>#NAME?</v>
      </c>
      <c r="NN8" t="e">
        <f ca="1">_xll.TR(NN1,"TR.TRESGCScore","Period=FY2016 Frq=FY")</f>
        <v>#NAME?</v>
      </c>
      <c r="NO8" t="e">
        <f ca="1">_xll.TR(NO1,"TR.TRESGCScore","Period=FY2016 Frq=FY")</f>
        <v>#NAME?</v>
      </c>
      <c r="NP8" t="e">
        <f ca="1">_xll.TR(NP1,"TR.TRESGCScore","Period=FY2016 Frq=FY")</f>
        <v>#NAME?</v>
      </c>
      <c r="NQ8" t="e">
        <f ca="1">_xll.TR(NQ1,"TR.TRESGCScore","Period=FY2016 Frq=FY")</f>
        <v>#NAME?</v>
      </c>
      <c r="NR8" t="e">
        <f ca="1">_xll.TR(NR1,"TR.TRESGCScore","Period=FY2016 Frq=FY")</f>
        <v>#NAME?</v>
      </c>
      <c r="NS8" t="e">
        <f ca="1">_xll.TR(NS1,"TR.TRESGCScore","Period=FY2016 Frq=FY")</f>
        <v>#NAME?</v>
      </c>
      <c r="NT8" t="e">
        <f ca="1">_xll.TR(NT1,"TR.TRESGCScore","Period=FY2016 Frq=FY")</f>
        <v>#NAME?</v>
      </c>
      <c r="NU8" t="e">
        <f ca="1">_xll.TR(NU1,"TR.TRESGCScore","Period=FY2016 Frq=FY")</f>
        <v>#NAME?</v>
      </c>
      <c r="NV8" t="e">
        <f ca="1">_xll.TR(NV1,"TR.TRESGCScore","Period=FY2016 Frq=FY")</f>
        <v>#NAME?</v>
      </c>
      <c r="NW8" t="e">
        <f ca="1">_xll.TR(NW1,"TR.TRESGCScore","Period=FY2016 Frq=FY")</f>
        <v>#NAME?</v>
      </c>
      <c r="NX8" t="e">
        <f ca="1">_xll.TR(NX1,"TR.TRESGCScore","Period=FY2016 Frq=FY")</f>
        <v>#NAME?</v>
      </c>
      <c r="NY8" t="e">
        <f ca="1">_xll.TR(NY1,"TR.TRESGCScore","Period=FY2016 Frq=FY")</f>
        <v>#NAME?</v>
      </c>
      <c r="NZ8" t="e">
        <f ca="1">_xll.TR(NZ1,"TR.TRESGCScore","Period=FY2016 Frq=FY")</f>
        <v>#NAME?</v>
      </c>
      <c r="OA8" t="e">
        <f ca="1">_xll.TR(OA1,"TR.TRESGCScore","Period=FY2016 Frq=FY")</f>
        <v>#NAME?</v>
      </c>
      <c r="OB8" t="e">
        <f ca="1">_xll.TR(OB1,"TR.TRESGCScore","Period=FY2016 Frq=FY")</f>
        <v>#NAME?</v>
      </c>
      <c r="OC8" t="e">
        <f ca="1">_xll.TR(OC1,"TR.TRESGCScore","Period=FY2016 Frq=FY")</f>
        <v>#NAME?</v>
      </c>
      <c r="OD8" t="e">
        <f ca="1">_xll.TR(OD1,"TR.TRESGCScore","Period=FY2016 Frq=FY")</f>
        <v>#NAME?</v>
      </c>
      <c r="OE8" t="e">
        <f ca="1">_xll.TR(OE1,"TR.TRESGCScore","Period=FY2016 Frq=FY")</f>
        <v>#NAME?</v>
      </c>
      <c r="OF8" t="e">
        <f ca="1">_xll.TR(OF1,"TR.TRESGCScore","Period=FY2016 Frq=FY")</f>
        <v>#NAME?</v>
      </c>
      <c r="OG8" t="e">
        <f ca="1">_xll.TR(OG1,"TR.TRESGCScore","Period=FY2016 Frq=FY")</f>
        <v>#NAME?</v>
      </c>
      <c r="OH8" t="e">
        <f ca="1">_xll.TR(OH1,"TR.TRESGCScore","Period=FY2016 Frq=FY")</f>
        <v>#NAME?</v>
      </c>
      <c r="OI8" t="e">
        <f ca="1">_xll.TR(OI1,"TR.TRESGCScore","Period=FY2016 Frq=FY")</f>
        <v>#NAME?</v>
      </c>
      <c r="OJ8" t="e">
        <f ca="1">_xll.TR(OJ1,"TR.TRESGCScore","Period=FY2016 Frq=FY")</f>
        <v>#NAME?</v>
      </c>
      <c r="OK8" t="e">
        <f ca="1">_xll.TR(OK1,"TR.TRESGCScore","Period=FY2016 Frq=FY")</f>
        <v>#NAME?</v>
      </c>
      <c r="OL8" t="e">
        <f ca="1">_xll.TR(OL1,"TR.TRESGCScore","Period=FY2016 Frq=FY")</f>
        <v>#NAME?</v>
      </c>
      <c r="OM8" t="e">
        <f ca="1">_xll.TR(OM1,"TR.TRESGCScore","Period=FY2016 Frq=FY")</f>
        <v>#NAME?</v>
      </c>
      <c r="ON8" t="e">
        <f ca="1">_xll.TR(ON1,"TR.TRESGCScore","Period=FY2016 Frq=FY")</f>
        <v>#NAME?</v>
      </c>
      <c r="OO8" t="e">
        <f ca="1">_xll.TR(OO1,"TR.TRESGCScore","Period=FY2016 Frq=FY")</f>
        <v>#NAME?</v>
      </c>
      <c r="OP8" t="e">
        <f ca="1">_xll.TR(OP1,"TR.TRESGCScore","Period=FY2016 Frq=FY")</f>
        <v>#NAME?</v>
      </c>
      <c r="OQ8" t="e">
        <f ca="1">_xll.TR(OQ1,"TR.TRESGCScore","Period=FY2016 Frq=FY")</f>
        <v>#NAME?</v>
      </c>
      <c r="OR8" t="e">
        <f ca="1">_xll.TR(OR1,"TR.TRESGCScore","Period=FY2016 Frq=FY")</f>
        <v>#NAME?</v>
      </c>
      <c r="OS8" t="e">
        <f ca="1">_xll.TR(OS1,"TR.TRESGCScore","Period=FY2016 Frq=FY")</f>
        <v>#NAME?</v>
      </c>
      <c r="OT8" t="e">
        <f ca="1">_xll.TR(OT1,"TR.TRESGCScore","Period=FY2016 Frq=FY")</f>
        <v>#NAME?</v>
      </c>
      <c r="OU8" t="e">
        <f ca="1">_xll.TR(OU1,"TR.TRESGCScore","Period=FY2016 Frq=FY")</f>
        <v>#NAME?</v>
      </c>
      <c r="OV8" t="e">
        <f ca="1">_xll.TR(OV1,"TR.TRESGCScore","Period=FY2016 Frq=FY")</f>
        <v>#NAME?</v>
      </c>
      <c r="OW8" t="e">
        <f ca="1">_xll.TR(OW1,"TR.TRESGCScore","Period=FY2016 Frq=FY")</f>
        <v>#NAME?</v>
      </c>
      <c r="OX8" t="e">
        <f ca="1">_xll.TR(OX1,"TR.TRESGCScore","Period=FY2016 Frq=FY")</f>
        <v>#NAME?</v>
      </c>
      <c r="OY8" t="e">
        <f ca="1">_xll.TR(OY1,"TR.TRESGCScore","Period=FY2016 Frq=FY")</f>
        <v>#NAME?</v>
      </c>
      <c r="OZ8" t="e">
        <f ca="1">_xll.TR(OZ1,"TR.TRESGCScore","Period=FY2016 Frq=FY")</f>
        <v>#NAME?</v>
      </c>
      <c r="PA8" t="e">
        <f ca="1">_xll.TR(PA1,"TR.TRESGCScore","Period=FY2016 Frq=FY")</f>
        <v>#NAME?</v>
      </c>
      <c r="PB8" t="e">
        <f ca="1">_xll.TR(PB1,"TR.TRESGCScore","Period=FY2016 Frq=FY")</f>
        <v>#NAME?</v>
      </c>
      <c r="PC8" t="e">
        <f ca="1">_xll.TR(PC1,"TR.TRESGCScore","Period=FY2016 Frq=FY")</f>
        <v>#NAME?</v>
      </c>
      <c r="PD8" t="e">
        <f ca="1">_xll.TR(PD1,"TR.TRESGCScore","Period=FY2016 Frq=FY")</f>
        <v>#NAME?</v>
      </c>
      <c r="PE8" t="e">
        <f ca="1">_xll.TR(PE1,"TR.TRESGCScore","Period=FY2016 Frq=FY")</f>
        <v>#NAME?</v>
      </c>
      <c r="PF8" t="e">
        <f ca="1">_xll.TR(PF1,"TR.TRESGCScore","Period=FY2016 Frq=FY")</f>
        <v>#NAME?</v>
      </c>
      <c r="PG8" t="e">
        <f ca="1">_xll.TR(PG1,"TR.TRESGCScore","Period=FY2016 Frq=FY")</f>
        <v>#NAME?</v>
      </c>
      <c r="PH8" t="e">
        <f ca="1">_xll.TR(PH1,"TR.TRESGCScore","Period=FY2016 Frq=FY")</f>
        <v>#NAME?</v>
      </c>
      <c r="PI8" t="e">
        <f ca="1">_xll.TR(PI1,"TR.TRESGCScore","Period=FY2016 Frq=FY")</f>
        <v>#NAME?</v>
      </c>
      <c r="PJ8" t="e">
        <f ca="1">_xll.TR(PJ1,"TR.TRESGCScore","Period=FY2016 Frq=FY")</f>
        <v>#NAME?</v>
      </c>
      <c r="PK8" t="e">
        <f ca="1">_xll.TR(PK1,"TR.TRESGCScore","Period=FY2016 Frq=FY")</f>
        <v>#NAME?</v>
      </c>
      <c r="PL8" t="e">
        <f ca="1">_xll.TR(PL1,"TR.TRESGCScore","Period=FY2016 Frq=FY")</f>
        <v>#NAME?</v>
      </c>
      <c r="PM8" t="e">
        <f ca="1">_xll.TR(PM1,"TR.TRESGCScore","Period=FY2016 Frq=FY")</f>
        <v>#NAME?</v>
      </c>
      <c r="PN8" t="e">
        <f ca="1">_xll.TR(PN1,"TR.TRESGCScore","Period=FY2016 Frq=FY")</f>
        <v>#NAME?</v>
      </c>
      <c r="PO8" t="e">
        <f ca="1">_xll.TR(PO1,"TR.TRESGCScore","Period=FY2016 Frq=FY")</f>
        <v>#NAME?</v>
      </c>
      <c r="PP8" t="e">
        <f ca="1">_xll.TR(PP1,"TR.TRESGCScore","Period=FY2016 Frq=FY")</f>
        <v>#NAME?</v>
      </c>
      <c r="PQ8" t="e">
        <f ca="1">_xll.TR(PQ1,"TR.TRESGCScore","Period=FY2016 Frq=FY")</f>
        <v>#NAME?</v>
      </c>
      <c r="PR8" t="e">
        <f ca="1">_xll.TR(PR1,"TR.TRESGCScore","Period=FY2016 Frq=FY")</f>
        <v>#NAME?</v>
      </c>
      <c r="PS8" t="e">
        <f ca="1">_xll.TR(PS1,"TR.TRESGCScore","Period=FY2016 Frq=FY")</f>
        <v>#NAME?</v>
      </c>
      <c r="PT8" t="e">
        <f ca="1">_xll.TR(PT1,"TR.TRESGCScore","Period=FY2016 Frq=FY")</f>
        <v>#NAME?</v>
      </c>
      <c r="PU8" t="e">
        <f ca="1">_xll.TR(PU1,"TR.TRESGCScore","Period=FY2016 Frq=FY")</f>
        <v>#NAME?</v>
      </c>
      <c r="PV8" t="e">
        <f ca="1">_xll.TR(PV1,"TR.TRESGCScore","Period=FY2016 Frq=FY")</f>
        <v>#NAME?</v>
      </c>
      <c r="PW8" t="e">
        <f ca="1">_xll.TR(PW1,"TR.TRESGCScore","Period=FY2016 Frq=FY")</f>
        <v>#NAME?</v>
      </c>
      <c r="PX8" t="e">
        <f ca="1">_xll.TR(PX1,"TR.TRESGCScore","Period=FY2016 Frq=FY")</f>
        <v>#NAME?</v>
      </c>
      <c r="PY8" t="e">
        <f ca="1">_xll.TR(PY1,"TR.TRESGCScore","Period=FY2016 Frq=FY")</f>
        <v>#NAME?</v>
      </c>
      <c r="PZ8" t="e">
        <f ca="1">_xll.TR(PZ1,"TR.TRESGCScore","Period=FY2016 Frq=FY")</f>
        <v>#NAME?</v>
      </c>
      <c r="QA8" t="e">
        <f ca="1">_xll.TR(QA1,"TR.TRESGCScore","Period=FY2016 Frq=FY")</f>
        <v>#NAME?</v>
      </c>
      <c r="QB8" t="e">
        <f ca="1">_xll.TR(QB1,"TR.TRESGCScore","Period=FY2016 Frq=FY")</f>
        <v>#NAME?</v>
      </c>
      <c r="QC8" t="e">
        <f ca="1">_xll.TR(QC1,"TR.TRESGCScore","Period=FY2016 Frq=FY")</f>
        <v>#NAME?</v>
      </c>
      <c r="QD8" t="e">
        <f ca="1">_xll.TR(QD1,"TR.TRESGCScore","Period=FY2016 Frq=FY")</f>
        <v>#NAME?</v>
      </c>
      <c r="QE8" t="e">
        <f ca="1">_xll.TR(QE1,"TR.TRESGCScore","Period=FY2016 Frq=FY")</f>
        <v>#NAME?</v>
      </c>
      <c r="QF8" t="e">
        <f ca="1">_xll.TR(QF1,"TR.TRESGCScore","Period=FY2016 Frq=FY")</f>
        <v>#NAME?</v>
      </c>
      <c r="QG8" t="e">
        <f ca="1">_xll.TR(QG1,"TR.TRESGCScore","Period=FY2016 Frq=FY")</f>
        <v>#NAME?</v>
      </c>
      <c r="QH8" t="e">
        <f ca="1">_xll.TR(QH1,"TR.TRESGCScore","Period=FY2016 Frq=FY")</f>
        <v>#NAME?</v>
      </c>
      <c r="QI8" t="e">
        <f ca="1">_xll.TR(QI1,"TR.TRESGCScore","Period=FY2016 Frq=FY")</f>
        <v>#NAME?</v>
      </c>
      <c r="QJ8" t="e">
        <f ca="1">_xll.TR(QJ1,"TR.TRESGCScore","Period=FY2016 Frq=FY")</f>
        <v>#NAME?</v>
      </c>
      <c r="QK8" t="e">
        <f ca="1">_xll.TR(QK1,"TR.TRESGCScore","Period=FY2016 Frq=FY")</f>
        <v>#NAME?</v>
      </c>
      <c r="QL8" t="e">
        <f ca="1">_xll.TR(QL1,"TR.TRESGCScore","Period=FY2016 Frq=FY")</f>
        <v>#NAME?</v>
      </c>
      <c r="QM8" t="e">
        <f ca="1">_xll.TR(QM1,"TR.TRESGCScore","Period=FY2016 Frq=FY")</f>
        <v>#NAME?</v>
      </c>
      <c r="QN8" t="e">
        <f ca="1">_xll.TR(QN1,"TR.TRESGCScore","Period=FY2016 Frq=FY")</f>
        <v>#NAME?</v>
      </c>
      <c r="QO8" t="e">
        <f ca="1">_xll.TR(QO1,"TR.TRESGCScore","Period=FY2016 Frq=FY")</f>
        <v>#NAME?</v>
      </c>
      <c r="QP8" t="e">
        <f ca="1">_xll.TR(QP1,"TR.TRESGCScore","Period=FY2016 Frq=FY")</f>
        <v>#NAME?</v>
      </c>
      <c r="QQ8" t="e">
        <f ca="1">_xll.TR(QQ1,"TR.TRESGCScore","Period=FY2016 Frq=FY")</f>
        <v>#NAME?</v>
      </c>
      <c r="QR8" t="e">
        <f ca="1">_xll.TR(QR1,"TR.TRESGCScore","Period=FY2016 Frq=FY")</f>
        <v>#NAME?</v>
      </c>
      <c r="QS8" t="e">
        <f ca="1">_xll.TR(QS1,"TR.TRESGCScore","Period=FY2016 Frq=FY")</f>
        <v>#NAME?</v>
      </c>
      <c r="QT8" t="e">
        <f ca="1">_xll.TR(QT1,"TR.TRESGCScore","Period=FY2016 Frq=FY")</f>
        <v>#NAME?</v>
      </c>
      <c r="QU8" t="e">
        <f ca="1">_xll.TR(QU1,"TR.TRESGCScore","Period=FY2016 Frq=FY")</f>
        <v>#NAME?</v>
      </c>
      <c r="QV8" t="e">
        <f ca="1">_xll.TR(QV1,"TR.TRESGCScore","Period=FY2016 Frq=FY")</f>
        <v>#NAME?</v>
      </c>
      <c r="QW8" t="e">
        <f ca="1">_xll.TR(QW1,"TR.TRESGCScore","Period=FY2016 Frq=FY")</f>
        <v>#NAME?</v>
      </c>
      <c r="QX8" t="e">
        <f ca="1">_xll.TR(QX1,"TR.TRESGCScore","Period=FY2016 Frq=FY")</f>
        <v>#NAME?</v>
      </c>
      <c r="QY8" t="e">
        <f ca="1">_xll.TR(QY1,"TR.TRESGCScore","Period=FY2016 Frq=FY")</f>
        <v>#NAME?</v>
      </c>
      <c r="QZ8" t="e">
        <f ca="1">_xll.TR(QZ1,"TR.TRESGCScore","Period=FY2016 Frq=FY")</f>
        <v>#NAME?</v>
      </c>
      <c r="RA8" t="e">
        <f ca="1">_xll.TR(RA1,"TR.TRESGCScore","Period=FY2016 Frq=FY")</f>
        <v>#NAME?</v>
      </c>
      <c r="RB8" t="e">
        <f ca="1">_xll.TR(RB1,"TR.TRESGCScore","Period=FY2016 Frq=FY")</f>
        <v>#NAME?</v>
      </c>
      <c r="RC8" t="e">
        <f ca="1">_xll.TR(RC1,"TR.TRESGCScore","Period=FY2016 Frq=FY")</f>
        <v>#NAME?</v>
      </c>
      <c r="RD8" t="e">
        <f ca="1">_xll.TR(RD1,"TR.TRESGCScore","Period=FY2016 Frq=FY")</f>
        <v>#NAME?</v>
      </c>
      <c r="RE8" t="e">
        <f ca="1">_xll.TR(RE1,"TR.TRESGCScore","Period=FY2016 Frq=FY")</f>
        <v>#NAME?</v>
      </c>
      <c r="RF8" t="e">
        <f ca="1">_xll.TR(RF1,"TR.TRESGCScore","Period=FY2016 Frq=FY")</f>
        <v>#NAME?</v>
      </c>
      <c r="RG8" t="e">
        <f ca="1">_xll.TR(RG1,"TR.TRESGCScore","Period=FY2016 Frq=FY")</f>
        <v>#NAME?</v>
      </c>
      <c r="RH8" t="e">
        <f ca="1">_xll.TR(RH1,"TR.TRESGCScore","Period=FY2016 Frq=FY")</f>
        <v>#NAME?</v>
      </c>
      <c r="RI8" t="e">
        <f ca="1">_xll.TR(RI1,"TR.TRESGCScore","Period=FY2016 Frq=FY")</f>
        <v>#NAME?</v>
      </c>
      <c r="RJ8" t="e">
        <f ca="1">_xll.TR(RJ1,"TR.TRESGCScore","Period=FY2016 Frq=FY")</f>
        <v>#NAME?</v>
      </c>
      <c r="RK8" t="e">
        <f ca="1">_xll.TR(RK1,"TR.TRESGCScore","Period=FY2016 Frq=FY")</f>
        <v>#NAME?</v>
      </c>
      <c r="RL8" t="e">
        <f ca="1">_xll.TR(RL1,"TR.TRESGCScore","Period=FY2016 Frq=FY")</f>
        <v>#NAME?</v>
      </c>
      <c r="RM8" t="e">
        <f ca="1">_xll.TR(RM1,"TR.TRESGCScore","Period=FY2016 Frq=FY")</f>
        <v>#NAME?</v>
      </c>
      <c r="RN8" t="e">
        <f ca="1">_xll.TR(RN1,"TR.TRESGCScore","Period=FY2016 Frq=FY")</f>
        <v>#NAME?</v>
      </c>
      <c r="RO8" t="e">
        <f ca="1">_xll.TR(RO1,"TR.TRESGCScore","Period=FY2016 Frq=FY")</f>
        <v>#NAME?</v>
      </c>
      <c r="RP8" t="e">
        <f ca="1">_xll.TR(RP1,"TR.TRESGCScore","Period=FY2016 Frq=FY")</f>
        <v>#NAME?</v>
      </c>
      <c r="RQ8" t="e">
        <f ca="1">_xll.TR(RQ1,"TR.TRESGCScore","Period=FY2016 Frq=FY")</f>
        <v>#NAME?</v>
      </c>
      <c r="RR8" t="e">
        <f ca="1">_xll.TR(RR1,"TR.TRESGCScore","Period=FY2016 Frq=FY")</f>
        <v>#NAME?</v>
      </c>
      <c r="RS8" t="e">
        <f ca="1">_xll.TR(RS1,"TR.TRESGCScore","Period=FY2016 Frq=FY")</f>
        <v>#NAME?</v>
      </c>
      <c r="RT8" t="e">
        <f ca="1">_xll.TR(RT1,"TR.TRESGCScore","Period=FY2016 Frq=FY")</f>
        <v>#NAME?</v>
      </c>
      <c r="RU8" t="e">
        <f ca="1">_xll.TR(RU1,"TR.TRESGCScore","Period=FY2016 Frq=FY")</f>
        <v>#NAME?</v>
      </c>
      <c r="RV8" t="e">
        <f ca="1">_xll.TR(RV1,"TR.TRESGCScore","Period=FY2016 Frq=FY")</f>
        <v>#NAME?</v>
      </c>
      <c r="RW8" t="e">
        <f ca="1">_xll.TR(RW1,"TR.TRESGCScore","Period=FY2016 Frq=FY")</f>
        <v>#NAME?</v>
      </c>
      <c r="RX8" t="e">
        <f ca="1">_xll.TR(RX1,"TR.TRESGCScore","Period=FY2016 Frq=FY")</f>
        <v>#NAME?</v>
      </c>
      <c r="RY8" t="e">
        <f ca="1">_xll.TR(RY1,"TR.TRESGCScore","Period=FY2016 Frq=FY")</f>
        <v>#NAME?</v>
      </c>
      <c r="RZ8" t="e">
        <f ca="1">_xll.TR(RZ1,"TR.TRESGCScore","Period=FY2016 Frq=FY")</f>
        <v>#NAME?</v>
      </c>
      <c r="SA8" t="e">
        <f ca="1">_xll.TR(SA1,"TR.TRESGCScore","Period=FY2016 Frq=FY")</f>
        <v>#NAME?</v>
      </c>
      <c r="SB8" t="e">
        <f ca="1">_xll.TR(SB1,"TR.TRESGCScore","Period=FY2016 Frq=FY")</f>
        <v>#NAME?</v>
      </c>
      <c r="SC8" t="e">
        <f ca="1">_xll.TR(SC1,"TR.TRESGCScore","Period=FY2016 Frq=FY")</f>
        <v>#NAME?</v>
      </c>
      <c r="SD8" t="e">
        <f ca="1">_xll.TR(SD1,"TR.TRESGCScore","Period=FY2016 Frq=FY")</f>
        <v>#NAME?</v>
      </c>
      <c r="SE8" t="e">
        <f ca="1">_xll.TR(SE1,"TR.TRESGCScore","Period=FY2016 Frq=FY")</f>
        <v>#NAME?</v>
      </c>
      <c r="SF8" t="e">
        <f ca="1">_xll.TR(SF1,"TR.TRESGCScore","Period=FY2016 Frq=FY")</f>
        <v>#NAME?</v>
      </c>
      <c r="SG8" t="e">
        <f ca="1">_xll.TR(SG1,"TR.TRESGCScore","Period=FY2016 Frq=FY")</f>
        <v>#NAME?</v>
      </c>
      <c r="SH8" t="e">
        <f ca="1">_xll.TR(SH1,"TR.TRESGCScore","Period=FY2016 Frq=FY")</f>
        <v>#NAME?</v>
      </c>
      <c r="SI8" t="e">
        <f ca="1">_xll.TR(SI1,"TR.TRESGCScore","Period=FY2016 Frq=FY")</f>
        <v>#NAME?</v>
      </c>
      <c r="SJ8" t="e">
        <f ca="1">_xll.TR(SJ1,"TR.TRESGCScore","Period=FY2016 Frq=FY")</f>
        <v>#NAME?</v>
      </c>
    </row>
    <row r="9" spans="1:504" x14ac:dyDescent="0.2">
      <c r="A9" t="s">
        <v>1528</v>
      </c>
      <c r="B9" s="1" t="e" cm="1">
        <f t="array" aca="1" ref="B9" ca="1">_xll.TR(B1,"CGR(TR.TRESGCScore)","SDate=0 EDate=-4 Frq=FY Period=FY-1")</f>
        <v>#NAME?</v>
      </c>
      <c r="C9" s="1" t="e" cm="1">
        <f t="array" aca="1" ref="C9" ca="1">_xll.TR(C1,"CGR(TR.TRESGCScore)","SDate=0 EDate=-4 Frq=FY Period=FY-1")</f>
        <v>#NAME?</v>
      </c>
      <c r="D9" s="1" t="e" cm="1">
        <f t="array" aca="1" ref="D9" ca="1">_xll.TR(D1,"CGR(TR.TRESGCScore)","SDate=0 EDate=-4 Frq=FY Period=FY-1")</f>
        <v>#NAME?</v>
      </c>
      <c r="E9" s="1">
        <v>86.457798812679698</v>
      </c>
      <c r="F9" s="1">
        <v>40.940625868983801</v>
      </c>
      <c r="G9" s="1" t="e" cm="1">
        <f t="array" aca="1" ref="G9" ca="1">_xll.TR(G1,"CGR(TR.TRESGCScore)","SDate=0 EDate=-4 Frq=FY Period=FY-1")</f>
        <v>#NAME?</v>
      </c>
      <c r="H9" s="1" t="e" cm="1">
        <f t="array" aca="1" ref="H9" ca="1">_xll.TR(H1,"CGR(TR.TRESGCScore)","SDate=0 EDate=-4 Frq=FY Period=FY-1")</f>
        <v>#NAME?</v>
      </c>
      <c r="I9" s="1" t="e" cm="1">
        <f t="array" aca="1" ref="I9" ca="1">_xll.TR(I1,"CGR(TR.TRESGCScore)","SDate=0 EDate=-4 Frq=FY Period=FY-1")</f>
        <v>#NAME?</v>
      </c>
      <c r="J9" s="1" t="e" cm="1">
        <f t="array" aca="1" ref="J9" ca="1">_xll.TR(J1,"CGR(TR.TRESGCScore)","SDate=0 EDate=-4 Frq=FY Period=FY-1")</f>
        <v>#NAME?</v>
      </c>
      <c r="K9" s="1" t="e" cm="1">
        <f t="array" aca="1" ref="K9" ca="1">_xll.TR(K1,"CGR(TR.TRESGCScore)","SDate=0 EDate=-4 Frq=FY Period=FY-1")</f>
        <v>#NAME?</v>
      </c>
      <c r="L9" s="1" t="e" cm="1">
        <f t="array" aca="1" ref="L9" ca="1">_xll.TR(L1,"CGR(TR.TRESGCScore)","SDate=0 EDate=-4 Frq=FY Period=FY-1")</f>
        <v>#NAME?</v>
      </c>
      <c r="M9" s="1" t="e" cm="1">
        <f t="array" aca="1" ref="M9" ca="1">_xll.TR(M1,"CGR(TR.TRESGCScore)","SDate=0 EDate=-4 Frq=FY Period=FY-1")</f>
        <v>#NAME?</v>
      </c>
      <c r="N9" s="1" t="e" cm="1">
        <f t="array" aca="1" ref="N9" ca="1">_xll.TR(N1,"CGR(TR.TRESGCScore)","SDate=0 EDate=-4 Frq=FY Period=FY-1")</f>
        <v>#NAME?</v>
      </c>
      <c r="O9" s="1" t="e" cm="1">
        <f t="array" aca="1" ref="O9" ca="1">_xll.TR(O1,"CGR(TR.TRESGCScore)","SDate=0 EDate=-4 Frq=FY Period=FY-1")</f>
        <v>#NAME?</v>
      </c>
      <c r="P9" s="1" t="e" cm="1">
        <f t="array" aca="1" ref="P9" ca="1">_xll.TR(P1,"CGR(TR.TRESGCScore)","SDate=0 EDate=-4 Frq=FY Period=FY-1")</f>
        <v>#NAME?</v>
      </c>
      <c r="Q9" s="1" t="e" cm="1">
        <f t="array" aca="1" ref="Q9" ca="1">_xll.TR(Q1,"CGR(TR.TRESGCScore)","SDate=0 EDate=-4 Frq=FY Period=FY-1")</f>
        <v>#NAME?</v>
      </c>
      <c r="R9" s="1" t="e" cm="1">
        <f t="array" aca="1" ref="R9" ca="1">_xll.TR(R1,"CGR(TR.TRESGCScore)","SDate=0 EDate=-4 Frq=FY Period=FY-1")</f>
        <v>#NAME?</v>
      </c>
      <c r="S9" s="1" t="e" cm="1">
        <f t="array" aca="1" ref="S9" ca="1">_xll.TR(S1,"CGR(TR.TRESGCScore)","SDate=0 EDate=-4 Frq=FY Period=FY-1")</f>
        <v>#NAME?</v>
      </c>
      <c r="T9" s="1" t="e" cm="1">
        <f t="array" aca="1" ref="T9" ca="1">_xll.TR(T1,"CGR(TR.TRESGCScore)","SDate=0 EDate=-4 Frq=FY Period=FY-1")</f>
        <v>#NAME?</v>
      </c>
      <c r="U9" s="1" t="e" cm="1">
        <f t="array" aca="1" ref="U9" ca="1">_xll.TR(U1,"CGR(TR.TRESGCScore)","SDate=0 EDate=-4 Frq=FY Period=FY-1")</f>
        <v>#NAME?</v>
      </c>
      <c r="V9" s="1" t="e" cm="1">
        <f t="array" aca="1" ref="V9" ca="1">_xll.TR(V1,"CGR(TR.TRESGCScore)","SDate=0 EDate=-4 Frq=FY Period=FY-1")</f>
        <v>#NAME?</v>
      </c>
      <c r="W9" s="1" t="e" cm="1">
        <f t="array" aca="1" ref="W9" ca="1">_xll.TR(W1,"CGR(TR.TRESGCScore)","SDate=0 EDate=-4 Frq=FY Period=FY-1")</f>
        <v>#NAME?</v>
      </c>
      <c r="X9" s="1" t="e" cm="1">
        <f t="array" aca="1" ref="X9" ca="1">_xll.TR(X1,"CGR(TR.TRESGCScore)","SDate=0 EDate=-4 Frq=FY Period=FY-1")</f>
        <v>#NAME?</v>
      </c>
      <c r="Y9" s="1" t="e" cm="1">
        <f t="array" aca="1" ref="Y9" ca="1">_xll.TR(Y1,"CGR(TR.TRESGCScore)","SDate=0 EDate=-4 Frq=FY Period=FY-1")</f>
        <v>#NAME?</v>
      </c>
      <c r="Z9" s="1" t="e" cm="1">
        <f t="array" aca="1" ref="Z9" ca="1">_xll.TR(Z1,"CGR(TR.TRESGCScore)","SDate=0 EDate=-4 Frq=FY Period=FY-1")</f>
        <v>#NAME?</v>
      </c>
      <c r="AA9" s="1" t="e" cm="1">
        <f t="array" aca="1" ref="AA9" ca="1">_xll.TR(AA1,"CGR(TR.TRESGCScore)","SDate=0 EDate=-4 Frq=FY Period=FY-1")</f>
        <v>#NAME?</v>
      </c>
      <c r="AB9" s="1" t="e" cm="1">
        <f t="array" aca="1" ref="AB9" ca="1">_xll.TR(AB1,"CGR(TR.TRESGCScore)","SDate=0 EDate=-4 Frq=FY Period=FY-1")</f>
        <v>#NAME?</v>
      </c>
      <c r="AC9" s="1" t="e" cm="1">
        <f t="array" aca="1" ref="AC9" ca="1">_xll.TR(AC1,"CGR(TR.TRESGCScore)","SDate=0 EDate=-4 Frq=FY Period=FY-1")</f>
        <v>#NAME?</v>
      </c>
      <c r="AD9" s="1" t="e" cm="1">
        <f t="array" aca="1" ref="AD9" ca="1">_xll.TR(AD1,"CGR(TR.TRESGCScore)","SDate=0 EDate=-4 Frq=FY Period=FY-1")</f>
        <v>#NAME?</v>
      </c>
      <c r="AE9" s="1" t="e" cm="1">
        <f t="array" aca="1" ref="AE9" ca="1">_xll.TR(AE1,"CGR(TR.TRESGCScore)","SDate=0 EDate=-4 Frq=FY Period=FY-1")</f>
        <v>#NAME?</v>
      </c>
      <c r="AF9" s="1" t="e" cm="1">
        <f t="array" aca="1" ref="AF9" ca="1">_xll.TR(AF1,"CGR(TR.TRESGCScore)","SDate=0 EDate=-4 Frq=FY Period=FY-1")</f>
        <v>#NAME?</v>
      </c>
      <c r="AG9" s="1" t="e" cm="1">
        <f t="array" aca="1" ref="AG9" ca="1">_xll.TR(AG1,"CGR(TR.TRESGCScore)","SDate=0 EDate=-4 Frq=FY Period=FY-1")</f>
        <v>#NAME?</v>
      </c>
      <c r="AH9" s="1" t="e" cm="1">
        <f t="array" aca="1" ref="AH9" ca="1">_xll.TR(AH1,"CGR(TR.TRESGCScore)","SDate=0 EDate=-4 Frq=FY Period=FY-1")</f>
        <v>#NAME?</v>
      </c>
      <c r="AI9" s="1" t="e" cm="1">
        <f t="array" aca="1" ref="AI9" ca="1">_xll.TR(AI1,"CGR(TR.TRESGCScore)","SDate=0 EDate=-4 Frq=FY Period=FY-1")</f>
        <v>#NAME?</v>
      </c>
      <c r="AJ9" s="1" t="e" cm="1">
        <f t="array" aca="1" ref="AJ9" ca="1">_xll.TR(AJ1,"CGR(TR.TRESGCScore)","SDate=0 EDate=-4 Frq=FY Period=FY-1")</f>
        <v>#NAME?</v>
      </c>
      <c r="AK9" s="1" t="e" cm="1">
        <f t="array" aca="1" ref="AK9" ca="1">_xll.TR(AK1,"CGR(TR.TRESGCScore)","SDate=0 EDate=-4 Frq=FY Period=FY-1")</f>
        <v>#NAME?</v>
      </c>
      <c r="AL9" s="1" t="e" cm="1">
        <f t="array" aca="1" ref="AL9" ca="1">_xll.TR(AL1,"CGR(TR.TRESGCScore)","SDate=0 EDate=-4 Frq=FY Period=FY-1")</f>
        <v>#NAME?</v>
      </c>
      <c r="AM9" s="1" t="e" cm="1">
        <f t="array" aca="1" ref="AM9" ca="1">_xll.TR(AM1,"CGR(TR.TRESGCScore)","SDate=0 EDate=-4 Frq=FY Period=FY-1")</f>
        <v>#NAME?</v>
      </c>
      <c r="AN9" s="1" t="e" cm="1">
        <f t="array" aca="1" ref="AN9" ca="1">_xll.TR(AN1,"CGR(TR.TRESGCScore)","SDate=0 EDate=-4 Frq=FY Period=FY-1")</f>
        <v>#NAME?</v>
      </c>
      <c r="AO9" s="1" t="e" cm="1">
        <f t="array" aca="1" ref="AO9" ca="1">_xll.TR(AO1,"CGR(TR.TRESGCScore)","SDate=0 EDate=-4 Frq=FY Period=FY-1")</f>
        <v>#NAME?</v>
      </c>
      <c r="AP9" s="1" t="e" cm="1">
        <f t="array" aca="1" ref="AP9" ca="1">_xll.TR(AP1,"CGR(TR.TRESGCScore)","SDate=0 EDate=-4 Frq=FY Period=FY-1")</f>
        <v>#NAME?</v>
      </c>
      <c r="AQ9" s="1" t="e" cm="1">
        <f t="array" aca="1" ref="AQ9" ca="1">_xll.TR(AQ1,"CGR(TR.TRESGCScore)","SDate=0 EDate=-4 Frq=FY Period=FY-1")</f>
        <v>#NAME?</v>
      </c>
      <c r="AR9" s="1" t="e" cm="1">
        <f t="array" aca="1" ref="AR9" ca="1">_xll.TR(AR1,"CGR(TR.TRESGCScore)","SDate=0 EDate=-4 Frq=FY Period=FY-1")</f>
        <v>#NAME?</v>
      </c>
      <c r="AS9" s="1" t="e" cm="1">
        <f t="array" aca="1" ref="AS9" ca="1">_xll.TR(AS1,"CGR(TR.TRESGCScore)","SDate=0 EDate=-4 Frq=FY Period=FY-1")</f>
        <v>#NAME?</v>
      </c>
      <c r="AT9" s="1" t="e" cm="1">
        <f t="array" aca="1" ref="AT9" ca="1">_xll.TR(AT1,"CGR(TR.TRESGCScore)","SDate=0 EDate=-4 Frq=FY Period=FY-1")</f>
        <v>#NAME?</v>
      </c>
      <c r="AU9" s="1" t="e" cm="1">
        <f t="array" aca="1" ref="AU9" ca="1">_xll.TR(AU1,"CGR(TR.TRESGCScore)","SDate=0 EDate=-4 Frq=FY Period=FY-1")</f>
        <v>#NAME?</v>
      </c>
      <c r="AV9" s="1" t="e" cm="1">
        <f t="array" aca="1" ref="AV9" ca="1">_xll.TR(AV1,"CGR(TR.TRESGCScore)","SDate=0 EDate=-4 Frq=FY Period=FY-1")</f>
        <v>#NAME?</v>
      </c>
      <c r="AW9" s="1" t="e" cm="1">
        <f t="array" aca="1" ref="AW9" ca="1">_xll.TR(AW1,"CGR(TR.TRESGCScore)","SDate=0 EDate=-4 Frq=FY Period=FY-1")</f>
        <v>#NAME?</v>
      </c>
      <c r="AX9" s="1" t="e" cm="1">
        <f t="array" aca="1" ref="AX9" ca="1">_xll.TR(AX1,"CGR(TR.TRESGCScore)","SDate=0 EDate=-4 Frq=FY Period=FY-1")</f>
        <v>#NAME?</v>
      </c>
      <c r="AY9" s="1" t="e" cm="1">
        <f t="array" aca="1" ref="AY9" ca="1">_xll.TR(AY1,"CGR(TR.TRESGCScore)","SDate=0 EDate=-4 Frq=FY Period=FY-1")</f>
        <v>#NAME?</v>
      </c>
      <c r="AZ9" s="1" t="e" cm="1">
        <f t="array" aca="1" ref="AZ9" ca="1">_xll.TR(AZ1,"CGR(TR.TRESGCScore)","SDate=0 EDate=-4 Frq=FY Period=FY-1")</f>
        <v>#NAME?</v>
      </c>
      <c r="BA9" s="1" t="e" cm="1">
        <f t="array" aca="1" ref="BA9" ca="1">_xll.TR(BA1,"CGR(TR.TRESGCScore)","SDate=0 EDate=-4 Frq=FY Period=FY-1")</f>
        <v>#NAME?</v>
      </c>
      <c r="BB9" s="1" t="e" cm="1">
        <f t="array" aca="1" ref="BB9" ca="1">_xll.TR(BB1,"CGR(TR.TRESGCScore)","SDate=0 EDate=-4 Frq=FY Period=FY-1")</f>
        <v>#NAME?</v>
      </c>
      <c r="BC9" s="1" t="e" cm="1">
        <f t="array" aca="1" ref="BC9" ca="1">_xll.TR(BC1,"CGR(TR.TRESGCScore)","SDate=0 EDate=-4 Frq=FY Period=FY-1")</f>
        <v>#NAME?</v>
      </c>
      <c r="BD9" s="1" t="e" cm="1">
        <f t="array" aca="1" ref="BD9" ca="1">_xll.TR(BD1,"CGR(TR.TRESGCScore)","SDate=0 EDate=-4 Frq=FY Period=FY-1")</f>
        <v>#NAME?</v>
      </c>
      <c r="BE9" s="1" t="e" cm="1">
        <f t="array" aca="1" ref="BE9" ca="1">_xll.TR(BE1,"CGR(TR.TRESGCScore)","SDate=0 EDate=-4 Frq=FY Period=FY-1")</f>
        <v>#NAME?</v>
      </c>
      <c r="BF9" s="1" t="e" cm="1">
        <f t="array" aca="1" ref="BF9" ca="1">_xll.TR(BF1,"CGR(TR.TRESGCScore)","SDate=0 EDate=-4 Frq=FY Period=FY-1")</f>
        <v>#NAME?</v>
      </c>
      <c r="BG9" s="1" t="e" cm="1">
        <f t="array" aca="1" ref="BG9" ca="1">_xll.TR(BG1,"CGR(TR.TRESGCScore)","SDate=0 EDate=-4 Frq=FY Period=FY-1")</f>
        <v>#NAME?</v>
      </c>
      <c r="BH9" s="1" t="e" cm="1">
        <f t="array" aca="1" ref="BH9" ca="1">_xll.TR(BH1,"CGR(TR.TRESGCScore)","SDate=0 EDate=-4 Frq=FY Period=FY-1")</f>
        <v>#NAME?</v>
      </c>
      <c r="BI9" s="1" t="e" cm="1">
        <f t="array" aca="1" ref="BI9" ca="1">_xll.TR(BI1,"CGR(TR.TRESGCScore)","SDate=0 EDate=-4 Frq=FY Period=FY-1")</f>
        <v>#NAME?</v>
      </c>
      <c r="BJ9" s="1" t="e" cm="1">
        <f t="array" aca="1" ref="BJ9" ca="1">_xll.TR(BJ1,"CGR(TR.TRESGCScore)","SDate=0 EDate=-4 Frq=FY Period=FY-1")</f>
        <v>#NAME?</v>
      </c>
      <c r="BK9" s="1" t="e" cm="1">
        <f t="array" aca="1" ref="BK9" ca="1">_xll.TR(BK1,"CGR(TR.TRESGCScore)","SDate=0 EDate=-4 Frq=FY Period=FY-1")</f>
        <v>#NAME?</v>
      </c>
      <c r="BL9" s="1" t="e" cm="1">
        <f t="array" aca="1" ref="BL9" ca="1">_xll.TR(BL1,"CGR(TR.TRESGCScore)","SDate=0 EDate=-4 Frq=FY Period=FY-1")</f>
        <v>#NAME?</v>
      </c>
      <c r="BM9" s="1" t="e" cm="1">
        <f t="array" aca="1" ref="BM9" ca="1">_xll.TR(BM1,"CGR(TR.TRESGCScore)","SDate=0 EDate=-4 Frq=FY Period=FY-1")</f>
        <v>#NAME?</v>
      </c>
      <c r="BN9" s="1" t="e" cm="1">
        <f t="array" aca="1" ref="BN9" ca="1">_xll.TR(BN1,"CGR(TR.TRESGCScore)","SDate=0 EDate=-4 Frq=FY Period=FY-1")</f>
        <v>#NAME?</v>
      </c>
      <c r="BO9" s="1" t="e" cm="1">
        <f t="array" aca="1" ref="BO9" ca="1">_xll.TR(BO1,"CGR(TR.TRESGCScore)","SDate=0 EDate=-4 Frq=FY Period=FY-1")</f>
        <v>#NAME?</v>
      </c>
      <c r="BP9" s="1" t="e" cm="1">
        <f t="array" aca="1" ref="BP9" ca="1">_xll.TR(BP1,"CGR(TR.TRESGCScore)","SDate=0 EDate=-4 Frq=FY Period=FY-1")</f>
        <v>#NAME?</v>
      </c>
      <c r="BQ9" s="1" t="e" cm="1">
        <f t="array" aca="1" ref="BQ9" ca="1">_xll.TR(BQ1,"CGR(TR.TRESGCScore)","SDate=0 EDate=-4 Frq=FY Period=FY-1")</f>
        <v>#NAME?</v>
      </c>
      <c r="BR9" s="1" t="e" cm="1">
        <f t="array" aca="1" ref="BR9" ca="1">_xll.TR(BR1,"CGR(TR.TRESGCScore)","SDate=0 EDate=-4 Frq=FY Period=FY-1")</f>
        <v>#NAME?</v>
      </c>
      <c r="BS9" s="1" t="e" cm="1">
        <f t="array" aca="1" ref="BS9" ca="1">_xll.TR(BS1,"CGR(TR.TRESGCScore)","SDate=0 EDate=-4 Frq=FY Period=FY-1")</f>
        <v>#NAME?</v>
      </c>
      <c r="BT9" s="1" t="e" cm="1">
        <f t="array" aca="1" ref="BT9" ca="1">_xll.TR(BT1,"CGR(TR.TRESGCScore)","SDate=0 EDate=-4 Frq=FY Period=FY-1")</f>
        <v>#NAME?</v>
      </c>
      <c r="BU9" s="1" t="e" cm="1">
        <f t="array" aca="1" ref="BU9" ca="1">_xll.TR(BU1,"CGR(TR.TRESGCScore)","SDate=0 EDate=-4 Frq=FY Period=FY-1")</f>
        <v>#NAME?</v>
      </c>
      <c r="BV9" s="1" t="e" cm="1">
        <f t="array" aca="1" ref="BV9" ca="1">_xll.TR(BV1,"CGR(TR.TRESGCScore)","SDate=0 EDate=-4 Frq=FY Period=FY-1")</f>
        <v>#NAME?</v>
      </c>
      <c r="BW9" s="1" t="e" cm="1">
        <f t="array" aca="1" ref="BW9" ca="1">_xll.TR(BW1,"CGR(TR.TRESGCScore)","SDate=0 EDate=-4 Frq=FY Period=FY-1")</f>
        <v>#NAME?</v>
      </c>
      <c r="BX9" s="1" t="e" cm="1">
        <f t="array" aca="1" ref="BX9" ca="1">_xll.TR(BX1,"CGR(TR.TRESGCScore)","SDate=0 EDate=-4 Frq=FY Period=FY-1")</f>
        <v>#NAME?</v>
      </c>
      <c r="BY9" s="1" t="e" cm="1">
        <f t="array" aca="1" ref="BY9" ca="1">_xll.TR(BY1,"CGR(TR.TRESGCScore)","SDate=0 EDate=-4 Frq=FY Period=FY-1")</f>
        <v>#NAME?</v>
      </c>
      <c r="BZ9" s="1" t="e" cm="1">
        <f t="array" aca="1" ref="BZ9" ca="1">_xll.TR(BZ1,"CGR(TR.TRESGCScore)","SDate=0 EDate=-4 Frq=FY Period=FY-1")</f>
        <v>#NAME?</v>
      </c>
      <c r="CA9" s="1" t="e" cm="1">
        <f t="array" aca="1" ref="CA9" ca="1">_xll.TR(CA1,"CGR(TR.TRESGCScore)","SDate=0 EDate=-4 Frq=FY Period=FY-1")</f>
        <v>#NAME?</v>
      </c>
      <c r="CB9" s="1" t="e" cm="1">
        <f t="array" aca="1" ref="CB9" ca="1">_xll.TR(CB1,"CGR(TR.TRESGCScore)","SDate=0 EDate=-4 Frq=FY Period=FY-1")</f>
        <v>#NAME?</v>
      </c>
      <c r="CC9" s="1" t="e" cm="1">
        <f t="array" aca="1" ref="CC9" ca="1">_xll.TR(CC1,"CGR(TR.TRESGCScore)","SDate=0 EDate=-4 Frq=FY Period=FY-1")</f>
        <v>#NAME?</v>
      </c>
      <c r="CD9" s="1" t="e" cm="1">
        <f t="array" aca="1" ref="CD9" ca="1">_xll.TR(CD1,"CGR(TR.TRESGCScore)","SDate=0 EDate=-4 Frq=FY Period=FY-1")</f>
        <v>#NAME?</v>
      </c>
      <c r="CE9" s="1" t="e" cm="1">
        <f t="array" aca="1" ref="CE9" ca="1">_xll.TR(CE1,"CGR(TR.TRESGCScore)","SDate=0 EDate=-4 Frq=FY Period=FY-1")</f>
        <v>#NAME?</v>
      </c>
      <c r="CF9" s="1" t="e" cm="1">
        <f t="array" aca="1" ref="CF9" ca="1">_xll.TR(CF1,"CGR(TR.TRESGCScore)","SDate=0 EDate=-4 Frq=FY Period=FY-1")</f>
        <v>#NAME?</v>
      </c>
      <c r="CG9" s="1" t="e" cm="1">
        <f t="array" aca="1" ref="CG9" ca="1">_xll.TR(CG1,"CGR(TR.TRESGCScore)","SDate=0 EDate=-4 Frq=FY Period=FY-1")</f>
        <v>#NAME?</v>
      </c>
      <c r="CH9" s="1" t="e" cm="1">
        <f t="array" aca="1" ref="CH9" ca="1">_xll.TR(CH1,"CGR(TR.TRESGCScore)","SDate=0 EDate=-4 Frq=FY Period=FY-1")</f>
        <v>#NAME?</v>
      </c>
      <c r="CI9" s="1" t="e" cm="1">
        <f t="array" aca="1" ref="CI9" ca="1">_xll.TR(CI1,"CGR(TR.TRESGCScore)","SDate=0 EDate=-4 Frq=FY Period=FY-1")</f>
        <v>#NAME?</v>
      </c>
      <c r="CJ9" s="1" t="e" cm="1">
        <f t="array" aca="1" ref="CJ9" ca="1">_xll.TR(CJ1,"CGR(TR.TRESGCScore)","SDate=0 EDate=-4 Frq=FY Period=FY-1")</f>
        <v>#NAME?</v>
      </c>
      <c r="CK9" s="1" t="e" cm="1">
        <f t="array" aca="1" ref="CK9" ca="1">_xll.TR(CK1,"CGR(TR.TRESGCScore)","SDate=0 EDate=-4 Frq=FY Period=FY-1")</f>
        <v>#NAME?</v>
      </c>
      <c r="CL9" s="1" t="e" cm="1">
        <f t="array" aca="1" ref="CL9" ca="1">_xll.TR(CL1,"CGR(TR.TRESGCScore)","SDate=0 EDate=-4 Frq=FY Period=FY-1")</f>
        <v>#NAME?</v>
      </c>
      <c r="CM9" s="1" t="e" cm="1">
        <f t="array" aca="1" ref="CM9" ca="1">_xll.TR(CM1,"CGR(TR.TRESGCScore)","SDate=0 EDate=-4 Frq=FY Period=FY-1")</f>
        <v>#NAME?</v>
      </c>
      <c r="CN9" s="1" t="e" cm="1">
        <f t="array" aca="1" ref="CN9" ca="1">_xll.TR(CN1,"CGR(TR.TRESGCScore)","SDate=0 EDate=-4 Frq=FY Period=FY-1")</f>
        <v>#NAME?</v>
      </c>
      <c r="CO9" s="1" t="e" cm="1">
        <f t="array" aca="1" ref="CO9" ca="1">_xll.TR(CO1,"CGR(TR.TRESGCScore)","SDate=0 EDate=-4 Frq=FY Period=FY-1")</f>
        <v>#NAME?</v>
      </c>
      <c r="CP9" s="1" t="e" cm="1">
        <f t="array" aca="1" ref="CP9" ca="1">_xll.TR(CP1,"CGR(TR.TRESGCScore)","SDate=0 EDate=-4 Frq=FY Period=FY-1")</f>
        <v>#NAME?</v>
      </c>
      <c r="CQ9" s="1" t="e" cm="1">
        <f t="array" aca="1" ref="CQ9" ca="1">_xll.TR(CQ1,"CGR(TR.TRESGCScore)","SDate=0 EDate=-4 Frq=FY Period=FY-1")</f>
        <v>#NAME?</v>
      </c>
      <c r="CR9" s="1" t="e" cm="1">
        <f t="array" aca="1" ref="CR9" ca="1">_xll.TR(CR1,"CGR(TR.TRESGCScore)","SDate=0 EDate=-4 Frq=FY Period=FY-1")</f>
        <v>#NAME?</v>
      </c>
      <c r="CS9" s="1" t="e" cm="1">
        <f t="array" aca="1" ref="CS9" ca="1">_xll.TR(CS1,"CGR(TR.TRESGCScore)","SDate=0 EDate=-4 Frq=FY Period=FY-1")</f>
        <v>#NAME?</v>
      </c>
      <c r="CT9" s="1" t="e" cm="1">
        <f t="array" aca="1" ref="CT9" ca="1">_xll.TR(CT1,"CGR(TR.TRESGCScore)","SDate=0 EDate=-4 Frq=FY Period=FY-1")</f>
        <v>#NAME?</v>
      </c>
      <c r="CU9" s="1" t="e" cm="1">
        <f t="array" aca="1" ref="CU9" ca="1">_xll.TR(CU1,"CGR(TR.TRESGCScore)","SDate=0 EDate=-4 Frq=FY Period=FY-1")</f>
        <v>#NAME?</v>
      </c>
      <c r="CV9" s="1" t="e" cm="1">
        <f t="array" aca="1" ref="CV9" ca="1">_xll.TR(CV1,"CGR(TR.TRESGCScore)","SDate=0 EDate=-4 Frq=FY Period=FY-1")</f>
        <v>#NAME?</v>
      </c>
      <c r="CW9" s="1" t="e" cm="1">
        <f t="array" aca="1" ref="CW9" ca="1">_xll.TR(CW1,"CGR(TR.TRESGCScore)","SDate=0 EDate=-4 Frq=FY Period=FY-1")</f>
        <v>#NAME?</v>
      </c>
      <c r="CX9" s="1" t="e" cm="1">
        <f t="array" aca="1" ref="CX9" ca="1">_xll.TR(CX1,"CGR(TR.TRESGCScore)","SDate=0 EDate=-4 Frq=FY Period=FY-1")</f>
        <v>#NAME?</v>
      </c>
      <c r="CY9" s="1" t="e" cm="1">
        <f t="array" aca="1" ref="CY9" ca="1">_xll.TR(CY1,"CGR(TR.TRESGCScore)","SDate=0 EDate=-4 Frq=FY Period=FY-1")</f>
        <v>#NAME?</v>
      </c>
      <c r="CZ9" s="1" t="e" cm="1">
        <f t="array" aca="1" ref="CZ9" ca="1">_xll.TR(CZ1,"CGR(TR.TRESGCScore)","SDate=0 EDate=-4 Frq=FY Period=FY-1")</f>
        <v>#NAME?</v>
      </c>
      <c r="DA9" s="1" t="e" cm="1">
        <f t="array" aca="1" ref="DA9" ca="1">_xll.TR(DA1,"CGR(TR.TRESGCScore)","SDate=0 EDate=-4 Frq=FY Period=FY-1")</f>
        <v>#NAME?</v>
      </c>
      <c r="DB9" s="1" t="e" cm="1">
        <f t="array" aca="1" ref="DB9" ca="1">_xll.TR(DB1,"CGR(TR.TRESGCScore)","SDate=0 EDate=-4 Frq=FY Period=FY-1")</f>
        <v>#NAME?</v>
      </c>
      <c r="DC9" s="1" t="e" cm="1">
        <f t="array" aca="1" ref="DC9" ca="1">_xll.TR(DC1,"CGR(TR.TRESGCScore)","SDate=0 EDate=-4 Frq=FY Period=FY-1")</f>
        <v>#NAME?</v>
      </c>
      <c r="DD9" s="1" t="e" cm="1">
        <f t="array" aca="1" ref="DD9" ca="1">_xll.TR(DD1,"CGR(TR.TRESGCScore)","SDate=0 EDate=-4 Frq=FY Period=FY-1")</f>
        <v>#NAME?</v>
      </c>
      <c r="DE9" s="1" t="e" cm="1">
        <f t="array" aca="1" ref="DE9" ca="1">_xll.TR(DE1,"CGR(TR.TRESGCScore)","SDate=0 EDate=-4 Frq=FY Period=FY-1")</f>
        <v>#NAME?</v>
      </c>
      <c r="DF9" s="1" t="e" cm="1">
        <f t="array" aca="1" ref="DF9" ca="1">_xll.TR(DF1,"CGR(TR.TRESGCScore)","SDate=0 EDate=-4 Frq=FY Period=FY-1")</f>
        <v>#NAME?</v>
      </c>
      <c r="DG9" s="1" t="e" cm="1">
        <f t="array" aca="1" ref="DG9" ca="1">_xll.TR(DG1,"CGR(TR.TRESGCScore)","SDate=0 EDate=-4 Frq=FY Period=FY-1")</f>
        <v>#NAME?</v>
      </c>
      <c r="DH9" s="1" t="e" cm="1">
        <f t="array" aca="1" ref="DH9" ca="1">_xll.TR(DH1,"CGR(TR.TRESGCScore)","SDate=0 EDate=-4 Frq=FY Period=FY-1")</f>
        <v>#NAME?</v>
      </c>
      <c r="DI9" s="1" t="e" cm="1">
        <f t="array" aca="1" ref="DI9" ca="1">_xll.TR(DI1,"CGR(TR.TRESGCScore)","SDate=0 EDate=-4 Frq=FY Period=FY-1")</f>
        <v>#NAME?</v>
      </c>
      <c r="DJ9" s="1" t="e" cm="1">
        <f t="array" aca="1" ref="DJ9" ca="1">_xll.TR(DJ1,"CGR(TR.TRESGCScore)","SDate=0 EDate=-4 Frq=FY Period=FY-1")</f>
        <v>#NAME?</v>
      </c>
      <c r="DK9" s="1" t="e" cm="1">
        <f t="array" aca="1" ref="DK9" ca="1">_xll.TR(DK1,"CGR(TR.TRESGCScore)","SDate=0 EDate=-4 Frq=FY Period=FY-1")</f>
        <v>#NAME?</v>
      </c>
      <c r="DL9" s="1" t="e" cm="1">
        <f t="array" aca="1" ref="DL9" ca="1">_xll.TR(DL1,"CGR(TR.TRESGCScore)","SDate=0 EDate=-4 Frq=FY Period=FY-1")</f>
        <v>#NAME?</v>
      </c>
      <c r="DM9" s="1" t="e" cm="1">
        <f t="array" aca="1" ref="DM9" ca="1">_xll.TR(DM1,"CGR(TR.TRESGCScore)","SDate=0 EDate=-4 Frq=FY Period=FY-1")</f>
        <v>#NAME?</v>
      </c>
      <c r="DN9" s="1" t="e" cm="1">
        <f t="array" aca="1" ref="DN9" ca="1">_xll.TR(DN1,"CGR(TR.TRESGCScore)","SDate=0 EDate=-4 Frq=FY Period=FY-1")</f>
        <v>#NAME?</v>
      </c>
      <c r="DO9" s="1" t="e" cm="1">
        <f t="array" aca="1" ref="DO9" ca="1">_xll.TR(DO1,"CGR(TR.TRESGCScore)","SDate=0 EDate=-4 Frq=FY Period=FY-1")</f>
        <v>#NAME?</v>
      </c>
      <c r="DP9" s="1" t="e" cm="1">
        <f t="array" aca="1" ref="DP9" ca="1">_xll.TR(DP1,"CGR(TR.TRESGCScore)","SDate=0 EDate=-4 Frq=FY Period=FY-1")</f>
        <v>#NAME?</v>
      </c>
      <c r="DQ9" s="1" t="e" cm="1">
        <f t="array" aca="1" ref="DQ9" ca="1">_xll.TR(DQ1,"CGR(TR.TRESGCScore)","SDate=0 EDate=-4 Frq=FY Period=FY-1")</f>
        <v>#NAME?</v>
      </c>
      <c r="DR9" s="1" t="e" cm="1">
        <f t="array" aca="1" ref="DR9" ca="1">_xll.TR(DR1,"CGR(TR.TRESGCScore)","SDate=0 EDate=-4 Frq=FY Period=FY-1")</f>
        <v>#NAME?</v>
      </c>
      <c r="DS9" s="1" t="e" cm="1">
        <f t="array" aca="1" ref="DS9" ca="1">_xll.TR(DS1,"CGR(TR.TRESGCScore)","SDate=0 EDate=-4 Frq=FY Period=FY-1")</f>
        <v>#NAME?</v>
      </c>
      <c r="DT9" s="1" t="e" cm="1">
        <f t="array" aca="1" ref="DT9" ca="1">_xll.TR(DT1,"CGR(TR.TRESGCScore)","SDate=0 EDate=-4 Frq=FY Period=FY-1")</f>
        <v>#NAME?</v>
      </c>
      <c r="DU9" s="1" t="e" cm="1">
        <f t="array" aca="1" ref="DU9" ca="1">_xll.TR(DU1,"CGR(TR.TRESGCScore)","SDate=0 EDate=-4 Frq=FY Period=FY-1")</f>
        <v>#NAME?</v>
      </c>
      <c r="DV9" s="1" t="e" cm="1">
        <f t="array" aca="1" ref="DV9" ca="1">_xll.TR(DV1,"CGR(TR.TRESGCScore)","SDate=0 EDate=-4 Frq=FY Period=FY-1")</f>
        <v>#NAME?</v>
      </c>
      <c r="DW9" s="1" t="e" cm="1">
        <f t="array" aca="1" ref="DW9" ca="1">_xll.TR(DW1,"CGR(TR.TRESGCScore)","SDate=0 EDate=-4 Frq=FY Period=FY-1")</f>
        <v>#NAME?</v>
      </c>
      <c r="DX9" s="1" t="e" cm="1">
        <f t="array" aca="1" ref="DX9" ca="1">_xll.TR(DX1,"CGR(TR.TRESGCScore)","SDate=0 EDate=-4 Frq=FY Period=FY-1")</f>
        <v>#NAME?</v>
      </c>
      <c r="DY9" s="1" t="e" cm="1">
        <f t="array" aca="1" ref="DY9" ca="1">_xll.TR(DY1,"CGR(TR.TRESGCScore)","SDate=0 EDate=-4 Frq=FY Period=FY-1")</f>
        <v>#NAME?</v>
      </c>
      <c r="DZ9" s="1" t="e" cm="1">
        <f t="array" aca="1" ref="DZ9" ca="1">_xll.TR(DZ1,"CGR(TR.TRESGCScore)","SDate=0 EDate=-4 Frq=FY Period=FY-1")</f>
        <v>#NAME?</v>
      </c>
      <c r="EA9" s="1" t="e" cm="1">
        <f t="array" aca="1" ref="EA9" ca="1">_xll.TR(EA1,"CGR(TR.TRESGCScore)","SDate=0 EDate=-4 Frq=FY Period=FY-1")</f>
        <v>#NAME?</v>
      </c>
      <c r="EB9" s="1" t="e" cm="1">
        <f t="array" aca="1" ref="EB9" ca="1">_xll.TR(EB1,"CGR(TR.TRESGCScore)","SDate=0 EDate=-4 Frq=FY Period=FY-1")</f>
        <v>#NAME?</v>
      </c>
      <c r="EC9" s="1" t="e" cm="1">
        <f t="array" aca="1" ref="EC9" ca="1">_xll.TR(EC1,"CGR(TR.TRESGCScore)","SDate=0 EDate=-4 Frq=FY Period=FY-1")</f>
        <v>#NAME?</v>
      </c>
      <c r="ED9" s="1" t="e" cm="1">
        <f t="array" aca="1" ref="ED9" ca="1">_xll.TR(ED1,"CGR(TR.TRESGCScore)","SDate=0 EDate=-4 Frq=FY Period=FY-1")</f>
        <v>#NAME?</v>
      </c>
      <c r="EE9" s="1" t="e" cm="1">
        <f t="array" aca="1" ref="EE9" ca="1">_xll.TR(EE1,"CGR(TR.TRESGCScore)","SDate=0 EDate=-4 Frq=FY Period=FY-1")</f>
        <v>#NAME?</v>
      </c>
      <c r="EF9" s="1" t="e" cm="1">
        <f t="array" aca="1" ref="EF9" ca="1">_xll.TR(EF1,"CGR(TR.TRESGCScore)","SDate=0 EDate=-4 Frq=FY Period=FY-1")</f>
        <v>#NAME?</v>
      </c>
      <c r="EG9" s="1" t="e" cm="1">
        <f t="array" aca="1" ref="EG9" ca="1">_xll.TR(EG1,"CGR(TR.TRESGCScore)","SDate=0 EDate=-4 Frq=FY Period=FY-1")</f>
        <v>#NAME?</v>
      </c>
      <c r="EH9" s="1" t="e" cm="1">
        <f t="array" aca="1" ref="EH9" ca="1">_xll.TR(EH1,"CGR(TR.TRESGCScore)","SDate=0 EDate=-4 Frq=FY Period=FY-1")</f>
        <v>#NAME?</v>
      </c>
      <c r="EI9" s="1" t="e" cm="1">
        <f t="array" aca="1" ref="EI9" ca="1">_xll.TR(EI1,"CGR(TR.TRESGCScore)","SDate=0 EDate=-4 Frq=FY Period=FY-1")</f>
        <v>#NAME?</v>
      </c>
      <c r="EJ9" s="1" t="e" cm="1">
        <f t="array" aca="1" ref="EJ9" ca="1">_xll.TR(EJ1,"CGR(TR.TRESGCScore)","SDate=0 EDate=-4 Frq=FY Period=FY-1")</f>
        <v>#NAME?</v>
      </c>
      <c r="EK9" s="1" t="e" cm="1">
        <f t="array" aca="1" ref="EK9" ca="1">_xll.TR(EK1,"CGR(TR.TRESGCScore)","SDate=0 EDate=-4 Frq=FY Period=FY-1")</f>
        <v>#NAME?</v>
      </c>
      <c r="EL9" s="1" t="e" cm="1">
        <f t="array" aca="1" ref="EL9" ca="1">_xll.TR(EL1,"CGR(TR.TRESGCScore)","SDate=0 EDate=-4 Frq=FY Period=FY-1")</f>
        <v>#NAME?</v>
      </c>
      <c r="EM9" s="1" t="e" cm="1">
        <f t="array" aca="1" ref="EM9" ca="1">_xll.TR(EM1,"CGR(TR.TRESGCScore)","SDate=0 EDate=-4 Frq=FY Period=FY-1")</f>
        <v>#NAME?</v>
      </c>
      <c r="EN9" s="1" t="e" cm="1">
        <f t="array" aca="1" ref="EN9" ca="1">_xll.TR(EN1,"CGR(TR.TRESGCScore)","SDate=0 EDate=-4 Frq=FY Period=FY-1")</f>
        <v>#NAME?</v>
      </c>
      <c r="EO9" s="1" t="e" cm="1">
        <f t="array" aca="1" ref="EO9" ca="1">_xll.TR(EO1,"CGR(TR.TRESGCScore)","SDate=0 EDate=-4 Frq=FY Period=FY-1")</f>
        <v>#NAME?</v>
      </c>
      <c r="EP9" s="1" t="e" cm="1">
        <f t="array" aca="1" ref="EP9" ca="1">_xll.TR(EP1,"CGR(TR.TRESGCScore)","SDate=0 EDate=-4 Frq=FY Period=FY-1")</f>
        <v>#NAME?</v>
      </c>
      <c r="EQ9" s="1" t="e" cm="1">
        <f t="array" aca="1" ref="EQ9" ca="1">_xll.TR(EQ1,"CGR(TR.TRESGCScore)","SDate=0 EDate=-4 Frq=FY Period=FY-1")</f>
        <v>#NAME?</v>
      </c>
      <c r="ER9" s="1" t="e" cm="1">
        <f t="array" aca="1" ref="ER9" ca="1">_xll.TR(ER1,"CGR(TR.TRESGCScore)","SDate=0 EDate=-4 Frq=FY Period=FY-1")</f>
        <v>#NAME?</v>
      </c>
      <c r="ES9" s="1" t="e" cm="1">
        <f t="array" aca="1" ref="ES9" ca="1">_xll.TR(ES1,"CGR(TR.TRESGCScore)","SDate=0 EDate=-4 Frq=FY Period=FY-1")</f>
        <v>#NAME?</v>
      </c>
      <c r="ET9" s="1" t="e" cm="1">
        <f t="array" aca="1" ref="ET9" ca="1">_xll.TR(ET1,"CGR(TR.TRESGCScore)","SDate=0 EDate=-4 Frq=FY Period=FY-1")</f>
        <v>#NAME?</v>
      </c>
      <c r="EU9" s="1" t="e" cm="1">
        <f t="array" aca="1" ref="EU9" ca="1">_xll.TR(EU1,"CGR(TR.TRESGCScore)","SDate=0 EDate=-4 Frq=FY Period=FY-1")</f>
        <v>#NAME?</v>
      </c>
      <c r="EV9" s="1" t="e" cm="1">
        <f t="array" aca="1" ref="EV9" ca="1">_xll.TR(EV1,"CGR(TR.TRESGCScore)","SDate=0 EDate=-4 Frq=FY Period=FY-1")</f>
        <v>#NAME?</v>
      </c>
      <c r="EW9" s="1" t="e" cm="1">
        <f t="array" aca="1" ref="EW9" ca="1">_xll.TR(EW1,"CGR(TR.TRESGCScore)","SDate=0 EDate=-4 Frq=FY Period=FY-1")</f>
        <v>#NAME?</v>
      </c>
      <c r="EX9" s="1" t="e" cm="1">
        <f t="array" aca="1" ref="EX9" ca="1">_xll.TR(EX1,"CGR(TR.TRESGCScore)","SDate=0 EDate=-4 Frq=FY Period=FY-1")</f>
        <v>#NAME?</v>
      </c>
      <c r="EY9" s="1" t="e" cm="1">
        <f t="array" aca="1" ref="EY9" ca="1">_xll.TR(EY1,"CGR(TR.TRESGCScore)","SDate=0 EDate=-4 Frq=FY Period=FY-1")</f>
        <v>#NAME?</v>
      </c>
      <c r="EZ9" s="1" t="e" cm="1">
        <f t="array" aca="1" ref="EZ9" ca="1">_xll.TR(EZ1,"CGR(TR.TRESGCScore)","SDate=0 EDate=-4 Frq=FY Period=FY-1")</f>
        <v>#NAME?</v>
      </c>
      <c r="FA9" s="1" t="e" cm="1">
        <f t="array" aca="1" ref="FA9" ca="1">_xll.TR(FA1,"CGR(TR.TRESGCScore)","SDate=0 EDate=-4 Frq=FY Period=FY-1")</f>
        <v>#NAME?</v>
      </c>
      <c r="FB9" s="1" t="e" cm="1">
        <f t="array" aca="1" ref="FB9" ca="1">_xll.TR(FB1,"CGR(TR.TRESGCScore)","SDate=0 EDate=-4 Frq=FY Period=FY-1")</f>
        <v>#NAME?</v>
      </c>
      <c r="FC9" s="1" t="e" cm="1">
        <f t="array" aca="1" ref="FC9" ca="1">_xll.TR(FC1,"CGR(TR.TRESGCScore)","SDate=0 EDate=-4 Frq=FY Period=FY-1")</f>
        <v>#NAME?</v>
      </c>
      <c r="FD9" s="1" t="e" cm="1">
        <f t="array" aca="1" ref="FD9" ca="1">_xll.TR(FD1,"CGR(TR.TRESGCScore)","SDate=0 EDate=-4 Frq=FY Period=FY-1")</f>
        <v>#NAME?</v>
      </c>
      <c r="FE9" s="1" t="e" cm="1">
        <f t="array" aca="1" ref="FE9" ca="1">_xll.TR(FE1,"CGR(TR.TRESGCScore)","SDate=0 EDate=-4 Frq=FY Period=FY-1")</f>
        <v>#NAME?</v>
      </c>
      <c r="FF9" s="1" t="e" cm="1">
        <f t="array" aca="1" ref="FF9" ca="1">_xll.TR(FF1,"CGR(TR.TRESGCScore)","SDate=0 EDate=-4 Frq=FY Period=FY-1")</f>
        <v>#NAME?</v>
      </c>
      <c r="FG9" s="1" t="e" cm="1">
        <f t="array" aca="1" ref="FG9" ca="1">_xll.TR(FG1,"CGR(TR.TRESGCScore)","SDate=0 EDate=-4 Frq=FY Period=FY-1")</f>
        <v>#NAME?</v>
      </c>
      <c r="FH9" s="1" t="e" cm="1">
        <f t="array" aca="1" ref="FH9" ca="1">_xll.TR(FH1,"CGR(TR.TRESGCScore)","SDate=0 EDate=-4 Frq=FY Period=FY-1")</f>
        <v>#NAME?</v>
      </c>
      <c r="FI9" s="1" t="e" cm="1">
        <f t="array" aca="1" ref="FI9" ca="1">_xll.TR(FI1,"CGR(TR.TRESGCScore)","SDate=0 EDate=-4 Frq=FY Period=FY-1")</f>
        <v>#NAME?</v>
      </c>
      <c r="FJ9" s="1" t="e" cm="1">
        <f t="array" aca="1" ref="FJ9" ca="1">_xll.TR(FJ1,"CGR(TR.TRESGCScore)","SDate=0 EDate=-4 Frq=FY Period=FY-1")</f>
        <v>#NAME?</v>
      </c>
      <c r="FK9" s="1" t="e" cm="1">
        <f t="array" aca="1" ref="FK9" ca="1">_xll.TR(FK1,"CGR(TR.TRESGCScore)","SDate=0 EDate=-4 Frq=FY Period=FY-1")</f>
        <v>#NAME?</v>
      </c>
      <c r="FL9" s="1" t="e" cm="1">
        <f t="array" aca="1" ref="FL9" ca="1">_xll.TR(FL1,"CGR(TR.TRESGCScore)","SDate=0 EDate=-4 Frq=FY Period=FY-1")</f>
        <v>#NAME?</v>
      </c>
      <c r="FM9" s="1" t="e" cm="1">
        <f t="array" aca="1" ref="FM9" ca="1">_xll.TR(FM1,"CGR(TR.TRESGCScore)","SDate=0 EDate=-4 Frq=FY Period=FY-1")</f>
        <v>#NAME?</v>
      </c>
      <c r="FN9" s="1" t="e" cm="1">
        <f t="array" aca="1" ref="FN9" ca="1">_xll.TR(FN1,"CGR(TR.TRESGCScore)","SDate=0 EDate=-4 Frq=FY Period=FY-1")</f>
        <v>#NAME?</v>
      </c>
      <c r="FO9" s="1" t="e" cm="1">
        <f t="array" aca="1" ref="FO9" ca="1">_xll.TR(FO1,"CGR(TR.TRESGCScore)","SDate=0 EDate=-4 Frq=FY Period=FY-1")</f>
        <v>#NAME?</v>
      </c>
      <c r="FP9" s="1" t="e" cm="1">
        <f t="array" aca="1" ref="FP9" ca="1">_xll.TR(FP1,"CGR(TR.TRESGCScore)","SDate=0 EDate=-4 Frq=FY Period=FY-1")</f>
        <v>#NAME?</v>
      </c>
      <c r="FQ9" s="1" t="e" cm="1">
        <f t="array" aca="1" ref="FQ9" ca="1">_xll.TR(FQ1,"CGR(TR.TRESGCScore)","SDate=0 EDate=-4 Frq=FY Period=FY-1")</f>
        <v>#NAME?</v>
      </c>
      <c r="FR9" s="1" t="e" cm="1">
        <f t="array" aca="1" ref="FR9" ca="1">_xll.TR(FR1,"CGR(TR.TRESGCScore)","SDate=0 EDate=-4 Frq=FY Period=FY-1")</f>
        <v>#NAME?</v>
      </c>
      <c r="FS9" s="1" t="e" cm="1">
        <f t="array" aca="1" ref="FS9" ca="1">_xll.TR(FS1,"CGR(TR.TRESGCScore)","SDate=0 EDate=-4 Frq=FY Period=FY-1")</f>
        <v>#NAME?</v>
      </c>
      <c r="FT9" s="1" t="e" cm="1">
        <f t="array" aca="1" ref="FT9" ca="1">_xll.TR(FT1,"CGR(TR.TRESGCScore)","SDate=0 EDate=-4 Frq=FY Period=FY-1")</f>
        <v>#NAME?</v>
      </c>
      <c r="FU9" s="1" t="e" cm="1">
        <f t="array" aca="1" ref="FU9" ca="1">_xll.TR(FU1,"CGR(TR.TRESGCScore)","SDate=0 EDate=-4 Frq=FY Period=FY-1")</f>
        <v>#NAME?</v>
      </c>
      <c r="FV9" s="1" t="e" cm="1">
        <f t="array" aca="1" ref="FV9" ca="1">_xll.TR(FV1,"CGR(TR.TRESGCScore)","SDate=0 EDate=-4 Frq=FY Period=FY-1")</f>
        <v>#NAME?</v>
      </c>
      <c r="FW9" s="1" t="e" cm="1">
        <f t="array" aca="1" ref="FW9" ca="1">_xll.TR(FW1,"CGR(TR.TRESGCScore)","SDate=0 EDate=-4 Frq=FY Period=FY-1")</f>
        <v>#NAME?</v>
      </c>
      <c r="FX9" s="1" t="e" cm="1">
        <f t="array" aca="1" ref="FX9" ca="1">_xll.TR(FX1,"CGR(TR.TRESGCScore)","SDate=0 EDate=-4 Frq=FY Period=FY-1")</f>
        <v>#NAME?</v>
      </c>
      <c r="FY9" s="1" t="e" cm="1">
        <f t="array" aca="1" ref="FY9" ca="1">_xll.TR(FY1,"CGR(TR.TRESGCScore)","SDate=0 EDate=-4 Frq=FY Period=FY-1")</f>
        <v>#NAME?</v>
      </c>
      <c r="FZ9" s="1" t="e" cm="1">
        <f t="array" aca="1" ref="FZ9" ca="1">_xll.TR(FZ1,"CGR(TR.TRESGCScore)","SDate=0 EDate=-4 Frq=FY Period=FY-1")</f>
        <v>#NAME?</v>
      </c>
      <c r="GA9" s="1" t="e" cm="1">
        <f t="array" aca="1" ref="GA9" ca="1">_xll.TR(GA1,"CGR(TR.TRESGCScore)","SDate=0 EDate=-4 Frq=FY Period=FY-1")</f>
        <v>#NAME?</v>
      </c>
      <c r="GB9" s="1" t="e" cm="1">
        <f t="array" aca="1" ref="GB9" ca="1">_xll.TR(GB1,"CGR(TR.TRESGCScore)","SDate=0 EDate=-4 Frq=FY Period=FY-1")</f>
        <v>#NAME?</v>
      </c>
      <c r="GC9" s="1" t="e" cm="1">
        <f t="array" aca="1" ref="GC9" ca="1">_xll.TR(GC1,"CGR(TR.TRESGCScore)","SDate=0 EDate=-4 Frq=FY Period=FY-1")</f>
        <v>#NAME?</v>
      </c>
      <c r="GD9" s="1" t="e" cm="1">
        <f t="array" aca="1" ref="GD9" ca="1">_xll.TR(GD1,"CGR(TR.TRESGCScore)","SDate=0 EDate=-4 Frq=FY Period=FY-1")</f>
        <v>#NAME?</v>
      </c>
      <c r="GE9" s="1" t="e" cm="1">
        <f t="array" aca="1" ref="GE9" ca="1">_xll.TR(GE1,"CGR(TR.TRESGCScore)","SDate=0 EDate=-4 Frq=FY Period=FY-1")</f>
        <v>#NAME?</v>
      </c>
      <c r="GF9" s="1" t="e" cm="1">
        <f t="array" aca="1" ref="GF9" ca="1">_xll.TR(GF1,"CGR(TR.TRESGCScore)","SDate=0 EDate=-4 Frq=FY Period=FY-1")</f>
        <v>#NAME?</v>
      </c>
      <c r="GG9" s="1" t="e" cm="1">
        <f t="array" aca="1" ref="GG9" ca="1">_xll.TR(GG1,"CGR(TR.TRESGCScore)","SDate=0 EDate=-4 Frq=FY Period=FY-1")</f>
        <v>#NAME?</v>
      </c>
      <c r="GH9" s="1" t="e" cm="1">
        <f t="array" aca="1" ref="GH9" ca="1">_xll.TR(GH1,"CGR(TR.TRESGCScore)","SDate=0 EDate=-4 Frq=FY Period=FY-1")</f>
        <v>#NAME?</v>
      </c>
      <c r="GI9" s="1" t="e" cm="1">
        <f t="array" aca="1" ref="GI9" ca="1">_xll.TR(GI1,"CGR(TR.TRESGCScore)","SDate=0 EDate=-4 Frq=FY Period=FY-1")</f>
        <v>#NAME?</v>
      </c>
      <c r="GJ9" s="1" t="e" cm="1">
        <f t="array" aca="1" ref="GJ9" ca="1">_xll.TR(GJ1,"CGR(TR.TRESGCScore)","SDate=0 EDate=-4 Frq=FY Period=FY-1")</f>
        <v>#NAME?</v>
      </c>
      <c r="GK9" s="1" t="e" cm="1">
        <f t="array" aca="1" ref="GK9" ca="1">_xll.TR(GK1,"CGR(TR.TRESGCScore)","SDate=0 EDate=-4 Frq=FY Period=FY-1")</f>
        <v>#NAME?</v>
      </c>
      <c r="GL9" s="1" t="e" cm="1">
        <f t="array" aca="1" ref="GL9" ca="1">_xll.TR(GL1,"CGR(TR.TRESGCScore)","SDate=0 EDate=-4 Frq=FY Period=FY-1")</f>
        <v>#NAME?</v>
      </c>
      <c r="GM9" s="1" t="e" cm="1">
        <f t="array" aca="1" ref="GM9" ca="1">_xll.TR(GM1,"CGR(TR.TRESGCScore)","SDate=0 EDate=-4 Frq=FY Period=FY-1")</f>
        <v>#NAME?</v>
      </c>
      <c r="GN9" s="1" t="e" cm="1">
        <f t="array" aca="1" ref="GN9" ca="1">_xll.TR(GN1,"CGR(TR.TRESGCScore)","SDate=0 EDate=-4 Frq=FY Period=FY-1")</f>
        <v>#NAME?</v>
      </c>
      <c r="GO9" s="1" t="e" cm="1">
        <f t="array" aca="1" ref="GO9" ca="1">_xll.TR(GO1,"CGR(TR.TRESGCScore)","SDate=0 EDate=-4 Frq=FY Period=FY-1")</f>
        <v>#NAME?</v>
      </c>
      <c r="GP9" s="1" t="e" cm="1">
        <f t="array" aca="1" ref="GP9" ca="1">_xll.TR(GP1,"CGR(TR.TRESGCScore)","SDate=0 EDate=-4 Frq=FY Period=FY-1")</f>
        <v>#NAME?</v>
      </c>
      <c r="GQ9" s="1" t="e" cm="1">
        <f t="array" aca="1" ref="GQ9" ca="1">_xll.TR(GQ1,"CGR(TR.TRESGCScore)","SDate=0 EDate=-4 Frq=FY Period=FY-1")</f>
        <v>#NAME?</v>
      </c>
      <c r="GR9" s="1" t="e" cm="1">
        <f t="array" aca="1" ref="GR9" ca="1">_xll.TR(GR1,"CGR(TR.TRESGCScore)","SDate=0 EDate=-4 Frq=FY Period=FY-1")</f>
        <v>#NAME?</v>
      </c>
      <c r="GS9" s="1" t="e" cm="1">
        <f t="array" aca="1" ref="GS9" ca="1">_xll.TR(GS1,"CGR(TR.TRESGCScore)","SDate=0 EDate=-4 Frq=FY Period=FY-1")</f>
        <v>#NAME?</v>
      </c>
      <c r="GT9" s="1" t="e" cm="1">
        <f t="array" aca="1" ref="GT9" ca="1">_xll.TR(GT1,"CGR(TR.TRESGCScore)","SDate=0 EDate=-4 Frq=FY Period=FY-1")</f>
        <v>#NAME?</v>
      </c>
      <c r="GU9" s="1" t="e" cm="1">
        <f t="array" aca="1" ref="GU9" ca="1">_xll.TR(GU1,"CGR(TR.TRESGCScore)","SDate=0 EDate=-4 Frq=FY Period=FY-1")</f>
        <v>#NAME?</v>
      </c>
      <c r="GV9" s="1" t="e" cm="1">
        <f t="array" aca="1" ref="GV9" ca="1">_xll.TR(GV1,"CGR(TR.TRESGCScore)","SDate=0 EDate=-4 Frq=FY Period=FY-1")</f>
        <v>#NAME?</v>
      </c>
      <c r="GW9" s="1" t="e" cm="1">
        <f t="array" aca="1" ref="GW9" ca="1">_xll.TR(GW1,"CGR(TR.TRESGCScore)","SDate=0 EDate=-4 Frq=FY Period=FY-1")</f>
        <v>#NAME?</v>
      </c>
      <c r="GX9" s="1" t="e" cm="1">
        <f t="array" aca="1" ref="GX9" ca="1">_xll.TR(GX1,"CGR(TR.TRESGCScore)","SDate=0 EDate=-4 Frq=FY Period=FY-1")</f>
        <v>#NAME?</v>
      </c>
      <c r="GY9" s="1" t="e" cm="1">
        <f t="array" aca="1" ref="GY9" ca="1">_xll.TR(GY1,"CGR(TR.TRESGCScore)","SDate=0 EDate=-4 Frq=FY Period=FY-1")</f>
        <v>#NAME?</v>
      </c>
      <c r="GZ9" s="1" t="e" cm="1">
        <f t="array" aca="1" ref="GZ9" ca="1">_xll.TR(GZ1,"CGR(TR.TRESGCScore)","SDate=0 EDate=-4 Frq=FY Period=FY-1")</f>
        <v>#NAME?</v>
      </c>
      <c r="HA9" s="1" t="e" cm="1">
        <f t="array" aca="1" ref="HA9" ca="1">_xll.TR(HA1,"CGR(TR.TRESGCScore)","SDate=0 EDate=-4 Frq=FY Period=FY-1")</f>
        <v>#NAME?</v>
      </c>
      <c r="HB9" s="1" t="e" cm="1">
        <f t="array" aca="1" ref="HB9" ca="1">_xll.TR(HB1,"CGR(TR.TRESGCScore)","SDate=0 EDate=-4 Frq=FY Period=FY-1")</f>
        <v>#NAME?</v>
      </c>
      <c r="HC9" s="1" t="e" cm="1">
        <f t="array" aca="1" ref="HC9" ca="1">_xll.TR(HC1,"CGR(TR.TRESGCScore)","SDate=0 EDate=-4 Frq=FY Period=FY-1")</f>
        <v>#NAME?</v>
      </c>
      <c r="HD9" s="1" t="e" cm="1">
        <f t="array" aca="1" ref="HD9" ca="1">_xll.TR(HD1,"CGR(TR.TRESGCScore)","SDate=0 EDate=-4 Frq=FY Period=FY-1")</f>
        <v>#NAME?</v>
      </c>
      <c r="HE9" s="1" t="e" cm="1">
        <f t="array" aca="1" ref="HE9" ca="1">_xll.TR(HE1,"CGR(TR.TRESGCScore)","SDate=0 EDate=-4 Frq=FY Period=FY-1")</f>
        <v>#NAME?</v>
      </c>
      <c r="HF9" s="1" t="e" cm="1">
        <f t="array" aca="1" ref="HF9" ca="1">_xll.TR(HF1,"CGR(TR.TRESGCScore)","SDate=0 EDate=-4 Frq=FY Period=FY-1")</f>
        <v>#NAME?</v>
      </c>
      <c r="HG9" s="1" t="e" cm="1">
        <f t="array" aca="1" ref="HG9" ca="1">_xll.TR(HG1,"CGR(TR.TRESGCScore)","SDate=0 EDate=-4 Frq=FY Period=FY-1")</f>
        <v>#NAME?</v>
      </c>
      <c r="HH9" s="1" t="e" cm="1">
        <f t="array" aca="1" ref="HH9" ca="1">_xll.TR(HH1,"CGR(TR.TRESGCScore)","SDate=0 EDate=-4 Frq=FY Period=FY-1")</f>
        <v>#NAME?</v>
      </c>
      <c r="HI9" s="1" t="e" cm="1">
        <f t="array" aca="1" ref="HI9" ca="1">_xll.TR(HI1,"CGR(TR.TRESGCScore)","SDate=0 EDate=-4 Frq=FY Period=FY-1")</f>
        <v>#NAME?</v>
      </c>
      <c r="HJ9" s="1" t="e" cm="1">
        <f t="array" aca="1" ref="HJ9" ca="1">_xll.TR(HJ1,"CGR(TR.TRESGCScore)","SDate=0 EDate=-4 Frq=FY Period=FY-1")</f>
        <v>#NAME?</v>
      </c>
      <c r="HK9" s="1" t="e" cm="1">
        <f t="array" aca="1" ref="HK9" ca="1">_xll.TR(HK1,"CGR(TR.TRESGCScore)","SDate=0 EDate=-4 Frq=FY Period=FY-1")</f>
        <v>#NAME?</v>
      </c>
      <c r="HL9" s="1" t="e" cm="1">
        <f t="array" aca="1" ref="HL9" ca="1">_xll.TR(HL1,"CGR(TR.TRESGCScore)","SDate=0 EDate=-4 Frq=FY Period=FY-1")</f>
        <v>#NAME?</v>
      </c>
      <c r="HM9" s="1" t="e" cm="1">
        <f t="array" aca="1" ref="HM9" ca="1">_xll.TR(HM1,"CGR(TR.TRESGCScore)","SDate=0 EDate=-4 Frq=FY Period=FY-1")</f>
        <v>#NAME?</v>
      </c>
      <c r="HN9" s="1" t="e" cm="1">
        <f t="array" aca="1" ref="HN9" ca="1">_xll.TR(HN1,"CGR(TR.TRESGCScore)","SDate=0 EDate=-4 Frq=FY Period=FY-1")</f>
        <v>#NAME?</v>
      </c>
      <c r="HO9" s="1" t="e" cm="1">
        <f t="array" aca="1" ref="HO9" ca="1">_xll.TR(HO1,"CGR(TR.TRESGCScore)","SDate=0 EDate=-4 Frq=FY Period=FY-1")</f>
        <v>#NAME?</v>
      </c>
      <c r="HP9" s="1" t="e" cm="1">
        <f t="array" aca="1" ref="HP9" ca="1">_xll.TR(HP1,"CGR(TR.TRESGCScore)","SDate=0 EDate=-4 Frq=FY Period=FY-1")</f>
        <v>#NAME?</v>
      </c>
      <c r="HQ9" s="1" t="e" cm="1">
        <f t="array" aca="1" ref="HQ9" ca="1">_xll.TR(HQ1,"CGR(TR.TRESGCScore)","SDate=0 EDate=-4 Frq=FY Period=FY-1")</f>
        <v>#NAME?</v>
      </c>
      <c r="HR9" s="1" t="e" cm="1">
        <f t="array" aca="1" ref="HR9" ca="1">_xll.TR(HR1,"CGR(TR.TRESGCScore)","SDate=0 EDate=-4 Frq=FY Period=FY-1")</f>
        <v>#NAME?</v>
      </c>
      <c r="HS9" s="1" t="e" cm="1">
        <f t="array" aca="1" ref="HS9" ca="1">_xll.TR(HS1,"CGR(TR.TRESGCScore)","SDate=0 EDate=-4 Frq=FY Period=FY-1")</f>
        <v>#NAME?</v>
      </c>
      <c r="HT9" s="1" t="e" cm="1">
        <f t="array" aca="1" ref="HT9" ca="1">_xll.TR(HT1,"CGR(TR.TRESGCScore)","SDate=0 EDate=-4 Frq=FY Period=FY-1")</f>
        <v>#NAME?</v>
      </c>
      <c r="HU9" s="1" t="e" cm="1">
        <f t="array" aca="1" ref="HU9" ca="1">_xll.TR(HU1,"CGR(TR.TRESGCScore)","SDate=0 EDate=-4 Frq=FY Period=FY-1")</f>
        <v>#NAME?</v>
      </c>
      <c r="HV9" s="1" t="e" cm="1">
        <f t="array" aca="1" ref="HV9" ca="1">_xll.TR(HV1,"CGR(TR.TRESGCScore)","SDate=0 EDate=-4 Frq=FY Period=FY-1")</f>
        <v>#NAME?</v>
      </c>
      <c r="HW9" s="1" t="e" cm="1">
        <f t="array" aca="1" ref="HW9" ca="1">_xll.TR(HW1,"CGR(TR.TRESGCScore)","SDate=0 EDate=-4 Frq=FY Period=FY-1")</f>
        <v>#NAME?</v>
      </c>
      <c r="HX9" s="1" t="e" cm="1">
        <f t="array" aca="1" ref="HX9" ca="1">_xll.TR(HX1,"CGR(TR.TRESGCScore)","SDate=0 EDate=-4 Frq=FY Period=FY-1")</f>
        <v>#NAME?</v>
      </c>
      <c r="HY9" s="1" t="e" cm="1">
        <f t="array" aca="1" ref="HY9" ca="1">_xll.TR(HY1,"CGR(TR.TRESGCScore)","SDate=0 EDate=-4 Frq=FY Period=FY-1")</f>
        <v>#NAME?</v>
      </c>
      <c r="HZ9" s="1" t="e" cm="1">
        <f t="array" aca="1" ref="HZ9" ca="1">_xll.TR(HZ1,"CGR(TR.TRESGCScore)","SDate=0 EDate=-4 Frq=FY Period=FY-1")</f>
        <v>#NAME?</v>
      </c>
      <c r="IA9" s="1" t="e" cm="1">
        <f t="array" aca="1" ref="IA9" ca="1">_xll.TR(IA1,"CGR(TR.TRESGCScore)","SDate=0 EDate=-4 Frq=FY Period=FY-1")</f>
        <v>#NAME?</v>
      </c>
      <c r="IB9" s="1" t="e" cm="1">
        <f t="array" aca="1" ref="IB9" ca="1">_xll.TR(IB1,"CGR(TR.TRESGCScore)","SDate=0 EDate=-4 Frq=FY Period=FY-1")</f>
        <v>#NAME?</v>
      </c>
      <c r="IC9" s="1" t="e" cm="1">
        <f t="array" aca="1" ref="IC9" ca="1">_xll.TR(IC1,"CGR(TR.TRESGCScore)","SDate=0 EDate=-4 Frq=FY Period=FY-1")</f>
        <v>#NAME?</v>
      </c>
      <c r="ID9" s="1" t="e" cm="1">
        <f t="array" aca="1" ref="ID9" ca="1">_xll.TR(ID1,"CGR(TR.TRESGCScore)","SDate=0 EDate=-4 Frq=FY Period=FY-1")</f>
        <v>#NAME?</v>
      </c>
      <c r="IE9" s="1" t="e" cm="1">
        <f t="array" aca="1" ref="IE9" ca="1">_xll.TR(IE1,"CGR(TR.TRESGCScore)","SDate=0 EDate=-4 Frq=FY Period=FY-1")</f>
        <v>#NAME?</v>
      </c>
      <c r="IF9" s="1" t="e" cm="1">
        <f t="array" aca="1" ref="IF9" ca="1">_xll.TR(IF1,"CGR(TR.TRESGCScore)","SDate=0 EDate=-4 Frq=FY Period=FY-1")</f>
        <v>#NAME?</v>
      </c>
      <c r="IG9" s="1" t="e" cm="1">
        <f t="array" aca="1" ref="IG9" ca="1">_xll.TR(IG1,"CGR(TR.TRESGCScore)","SDate=0 EDate=-4 Frq=FY Period=FY-1")</f>
        <v>#NAME?</v>
      </c>
      <c r="IH9" s="1" t="e" cm="1">
        <f t="array" aca="1" ref="IH9" ca="1">_xll.TR(IH1,"CGR(TR.TRESGCScore)","SDate=0 EDate=-4 Frq=FY Period=FY-1")</f>
        <v>#NAME?</v>
      </c>
      <c r="II9" s="1" t="e" cm="1">
        <f t="array" aca="1" ref="II9" ca="1">_xll.TR(II1,"CGR(TR.TRESGCScore)","SDate=0 EDate=-4 Frq=FY Period=FY-1")</f>
        <v>#NAME?</v>
      </c>
      <c r="IJ9" s="1" t="e" cm="1">
        <f t="array" aca="1" ref="IJ9" ca="1">_xll.TR(IJ1,"CGR(TR.TRESGCScore)","SDate=0 EDate=-4 Frq=FY Period=FY-1")</f>
        <v>#NAME?</v>
      </c>
      <c r="IK9" s="1" t="e" cm="1">
        <f t="array" aca="1" ref="IK9" ca="1">_xll.TR(IK1,"CGR(TR.TRESGCScore)","SDate=0 EDate=-4 Frq=FY Period=FY-1")</f>
        <v>#NAME?</v>
      </c>
      <c r="IL9" s="1" t="e" cm="1">
        <f t="array" aca="1" ref="IL9" ca="1">_xll.TR(IL1,"CGR(TR.TRESGCScore)","SDate=0 EDate=-4 Frq=FY Period=FY-1")</f>
        <v>#NAME?</v>
      </c>
      <c r="IM9" s="1" t="e" cm="1">
        <f t="array" aca="1" ref="IM9" ca="1">_xll.TR(IM1,"CGR(TR.TRESGCScore)","SDate=0 EDate=-4 Frq=FY Period=FY-1")</f>
        <v>#NAME?</v>
      </c>
      <c r="IN9" s="1" t="e" cm="1">
        <f t="array" aca="1" ref="IN9" ca="1">_xll.TR(IN1,"CGR(TR.TRESGCScore)","SDate=0 EDate=-4 Frq=FY Period=FY-1")</f>
        <v>#NAME?</v>
      </c>
      <c r="IO9" s="1" t="e" cm="1">
        <f t="array" aca="1" ref="IO9" ca="1">_xll.TR(IO1,"CGR(TR.TRESGCScore)","SDate=0 EDate=-4 Frq=FY Period=FY-1")</f>
        <v>#NAME?</v>
      </c>
      <c r="IP9" s="1" t="e" cm="1">
        <f t="array" aca="1" ref="IP9" ca="1">_xll.TR(IP1,"CGR(TR.TRESGCScore)","SDate=0 EDate=-4 Frq=FY Period=FY-1")</f>
        <v>#NAME?</v>
      </c>
      <c r="IQ9" s="1" t="e" cm="1">
        <f t="array" aca="1" ref="IQ9" ca="1">_xll.TR(IQ1,"CGR(TR.TRESGCScore)","SDate=0 EDate=-4 Frq=FY Period=FY-1")</f>
        <v>#NAME?</v>
      </c>
      <c r="IR9" s="1" t="e" cm="1">
        <f t="array" aca="1" ref="IR9" ca="1">_xll.TR(IR1,"CGR(TR.TRESGCScore)","SDate=0 EDate=-4 Frq=FY Period=FY-1")</f>
        <v>#NAME?</v>
      </c>
      <c r="IS9" s="1" t="e" cm="1">
        <f t="array" aca="1" ref="IS9" ca="1">_xll.TR(IS1,"CGR(TR.TRESGCScore)","SDate=0 EDate=-4 Frq=FY Period=FY-1")</f>
        <v>#NAME?</v>
      </c>
      <c r="IT9" s="1" t="e" cm="1">
        <f t="array" aca="1" ref="IT9" ca="1">_xll.TR(IT1,"CGR(TR.TRESGCScore)","SDate=0 EDate=-4 Frq=FY Period=FY-1")</f>
        <v>#NAME?</v>
      </c>
      <c r="IU9" s="1" t="e" cm="1">
        <f t="array" aca="1" ref="IU9" ca="1">_xll.TR(IU1,"CGR(TR.TRESGCScore)","SDate=0 EDate=-4 Frq=FY Period=FY-1")</f>
        <v>#NAME?</v>
      </c>
      <c r="IV9" s="1" t="e" cm="1">
        <f t="array" aca="1" ref="IV9" ca="1">_xll.TR(IV1,"CGR(TR.TRESGCScore)","SDate=0 EDate=-4 Frq=FY Period=FY-1")</f>
        <v>#NAME?</v>
      </c>
      <c r="IW9" s="1" t="e" cm="1">
        <f t="array" aca="1" ref="IW9" ca="1">_xll.TR(IW1,"CGR(TR.TRESGCScore)","SDate=0 EDate=-4 Frq=FY Period=FY-1")</f>
        <v>#NAME?</v>
      </c>
      <c r="IX9" s="1" t="e" cm="1">
        <f t="array" aca="1" ref="IX9" ca="1">_xll.TR(IX1,"CGR(TR.TRESGCScore)","SDate=0 EDate=-4 Frq=FY Period=FY-1")</f>
        <v>#NAME?</v>
      </c>
      <c r="IY9" s="1" t="e" cm="1">
        <f t="array" aca="1" ref="IY9" ca="1">_xll.TR(IY1,"CGR(TR.TRESGCScore)","SDate=0 EDate=-4 Frq=FY Period=FY-1")</f>
        <v>#NAME?</v>
      </c>
      <c r="IZ9" s="1" t="e" cm="1">
        <f t="array" aca="1" ref="IZ9" ca="1">_xll.TR(IZ1,"CGR(TR.TRESGCScore)","SDate=0 EDate=-4 Frq=FY Period=FY-1")</f>
        <v>#NAME?</v>
      </c>
      <c r="JA9" s="1" t="e" cm="1">
        <f t="array" aca="1" ref="JA9" ca="1">_xll.TR(JA1,"CGR(TR.TRESGCScore)","SDate=0 EDate=-4 Frq=FY Period=FY-1")</f>
        <v>#NAME?</v>
      </c>
      <c r="JB9" s="1" t="e" cm="1">
        <f t="array" aca="1" ref="JB9" ca="1">_xll.TR(JB1,"CGR(TR.TRESGCScore)","SDate=0 EDate=-4 Frq=FY Period=FY-1")</f>
        <v>#NAME?</v>
      </c>
      <c r="JC9" s="1" t="e" cm="1">
        <f t="array" aca="1" ref="JC9" ca="1">_xll.TR(JC1,"CGR(TR.TRESGCScore)","SDate=0 EDate=-4 Frq=FY Period=FY-1")</f>
        <v>#NAME?</v>
      </c>
      <c r="JD9" s="1" t="e" cm="1">
        <f t="array" aca="1" ref="JD9" ca="1">_xll.TR(JD1,"CGR(TR.TRESGCScore)","SDate=0 EDate=-4 Frq=FY Period=FY-1")</f>
        <v>#NAME?</v>
      </c>
      <c r="JE9" s="1" t="e" cm="1">
        <f t="array" aca="1" ref="JE9" ca="1">_xll.TR(JE1,"CGR(TR.TRESGCScore)","SDate=0 EDate=-4 Frq=FY Period=FY-1")</f>
        <v>#NAME?</v>
      </c>
      <c r="JF9" s="1" t="e" cm="1">
        <f t="array" aca="1" ref="JF9" ca="1">_xll.TR(JF1,"CGR(TR.TRESGCScore)","SDate=0 EDate=-4 Frq=FY Period=FY-1")</f>
        <v>#NAME?</v>
      </c>
      <c r="JG9" s="1" t="e" cm="1">
        <f t="array" aca="1" ref="JG9" ca="1">_xll.TR(JG1,"CGR(TR.TRESGCScore)","SDate=0 EDate=-4 Frq=FY Period=FY-1")</f>
        <v>#NAME?</v>
      </c>
      <c r="JH9" s="1" t="e" cm="1">
        <f t="array" aca="1" ref="JH9" ca="1">_xll.TR(JH1,"CGR(TR.TRESGCScore)","SDate=0 EDate=-4 Frq=FY Period=FY-1")</f>
        <v>#NAME?</v>
      </c>
      <c r="JI9" s="1" t="e" cm="1">
        <f t="array" aca="1" ref="JI9" ca="1">_xll.TR(JI1,"CGR(TR.TRESGCScore)","SDate=0 EDate=-4 Frq=FY Period=FY-1")</f>
        <v>#NAME?</v>
      </c>
      <c r="JJ9" s="1" t="e" cm="1">
        <f t="array" aca="1" ref="JJ9" ca="1">_xll.TR(JJ1,"CGR(TR.TRESGCScore)","SDate=0 EDate=-4 Frq=FY Period=FY-1")</f>
        <v>#NAME?</v>
      </c>
      <c r="JK9" s="1" t="e" cm="1">
        <f t="array" aca="1" ref="JK9" ca="1">_xll.TR(JK1,"CGR(TR.TRESGCScore)","SDate=0 EDate=-4 Frq=FY Period=FY-1")</f>
        <v>#NAME?</v>
      </c>
      <c r="JL9" s="1" t="e" cm="1">
        <f t="array" aca="1" ref="JL9" ca="1">_xll.TR(JL1,"CGR(TR.TRESGCScore)","SDate=0 EDate=-4 Frq=FY Period=FY-1")</f>
        <v>#NAME?</v>
      </c>
      <c r="JM9" s="1" t="e" cm="1">
        <f t="array" aca="1" ref="JM9" ca="1">_xll.TR(JM1,"CGR(TR.TRESGCScore)","SDate=0 EDate=-4 Frq=FY Period=FY-1")</f>
        <v>#NAME?</v>
      </c>
      <c r="JN9" s="1" t="e" cm="1">
        <f t="array" aca="1" ref="JN9" ca="1">_xll.TR(JN1,"CGR(TR.TRESGCScore)","SDate=0 EDate=-4 Frq=FY Period=FY-1")</f>
        <v>#NAME?</v>
      </c>
      <c r="JO9" s="1" t="e" cm="1">
        <f t="array" aca="1" ref="JO9" ca="1">_xll.TR(JO1,"CGR(TR.TRESGCScore)","SDate=0 EDate=-4 Frq=FY Period=FY-1")</f>
        <v>#NAME?</v>
      </c>
      <c r="JP9" s="1" t="e" cm="1">
        <f t="array" aca="1" ref="JP9" ca="1">_xll.TR(JP1,"CGR(TR.TRESGCScore)","SDate=0 EDate=-4 Frq=FY Period=FY-1")</f>
        <v>#NAME?</v>
      </c>
      <c r="JQ9" s="1" t="e" cm="1">
        <f t="array" aca="1" ref="JQ9" ca="1">_xll.TR(JQ1,"CGR(TR.TRESGCScore)","SDate=0 EDate=-4 Frq=FY Period=FY-1")</f>
        <v>#NAME?</v>
      </c>
      <c r="JR9" s="1" t="e" cm="1">
        <f t="array" aca="1" ref="JR9" ca="1">_xll.TR(JR1,"CGR(TR.TRESGCScore)","SDate=0 EDate=-4 Frq=FY Period=FY-1")</f>
        <v>#NAME?</v>
      </c>
      <c r="JS9" s="1" t="e" cm="1">
        <f t="array" aca="1" ref="JS9" ca="1">_xll.TR(JS1,"CGR(TR.TRESGCScore)","SDate=0 EDate=-4 Frq=FY Period=FY-1")</f>
        <v>#NAME?</v>
      </c>
      <c r="JT9" s="1" t="e" cm="1">
        <f t="array" aca="1" ref="JT9" ca="1">_xll.TR(JT1,"CGR(TR.TRESGCScore)","SDate=0 EDate=-4 Frq=FY Period=FY-1")</f>
        <v>#NAME?</v>
      </c>
      <c r="JU9" s="1" t="e" cm="1">
        <f t="array" aca="1" ref="JU9" ca="1">_xll.TR(JU1,"CGR(TR.TRESGCScore)","SDate=0 EDate=-4 Frq=FY Period=FY-1")</f>
        <v>#NAME?</v>
      </c>
      <c r="JV9" s="1" t="e" cm="1">
        <f t="array" aca="1" ref="JV9" ca="1">_xll.TR(JV1,"CGR(TR.TRESGCScore)","SDate=0 EDate=-4 Frq=FY Period=FY-1")</f>
        <v>#NAME?</v>
      </c>
      <c r="JW9" s="1" t="e" cm="1">
        <f t="array" aca="1" ref="JW9" ca="1">_xll.TR(JW1,"CGR(TR.TRESGCScore)","SDate=0 EDate=-4 Frq=FY Period=FY-1")</f>
        <v>#NAME?</v>
      </c>
      <c r="JX9" s="1" t="e" cm="1">
        <f t="array" aca="1" ref="JX9" ca="1">_xll.TR(JX1,"CGR(TR.TRESGCScore)","SDate=0 EDate=-4 Frq=FY Period=FY-1")</f>
        <v>#NAME?</v>
      </c>
      <c r="JY9" s="1" t="e" cm="1">
        <f t="array" aca="1" ref="JY9" ca="1">_xll.TR(JY1,"CGR(TR.TRESGCScore)","SDate=0 EDate=-4 Frq=FY Period=FY-1")</f>
        <v>#NAME?</v>
      </c>
      <c r="JZ9" s="1" t="e" cm="1">
        <f t="array" aca="1" ref="JZ9" ca="1">_xll.TR(JZ1,"CGR(TR.TRESGCScore)","SDate=0 EDate=-4 Frq=FY Period=FY-1")</f>
        <v>#NAME?</v>
      </c>
      <c r="KA9" s="1" t="e" cm="1">
        <f t="array" aca="1" ref="KA9" ca="1">_xll.TR(KA1,"CGR(TR.TRESGCScore)","SDate=0 EDate=-4 Frq=FY Period=FY-1")</f>
        <v>#NAME?</v>
      </c>
      <c r="KB9" s="1" t="e" cm="1">
        <f t="array" aca="1" ref="KB9" ca="1">_xll.TR(KB1,"CGR(TR.TRESGCScore)","SDate=0 EDate=-4 Frq=FY Period=FY-1")</f>
        <v>#NAME?</v>
      </c>
      <c r="KC9" s="1" t="e" cm="1">
        <f t="array" aca="1" ref="KC9" ca="1">_xll.TR(KC1,"CGR(TR.TRESGCScore)","SDate=0 EDate=-4 Frq=FY Period=FY-1")</f>
        <v>#NAME?</v>
      </c>
      <c r="KD9" s="1" t="e" cm="1">
        <f t="array" aca="1" ref="KD9" ca="1">_xll.TR(KD1,"CGR(TR.TRESGCScore)","SDate=0 EDate=-4 Frq=FY Period=FY-1")</f>
        <v>#NAME?</v>
      </c>
      <c r="KE9" s="1" t="e" cm="1">
        <f t="array" aca="1" ref="KE9" ca="1">_xll.TR(KE1,"CGR(TR.TRESGCScore)","SDate=0 EDate=-4 Frq=FY Period=FY-1")</f>
        <v>#NAME?</v>
      </c>
      <c r="KF9" s="1" t="e" cm="1">
        <f t="array" aca="1" ref="KF9" ca="1">_xll.TR(KF1,"CGR(TR.TRESGCScore)","SDate=0 EDate=-4 Frq=FY Period=FY-1")</f>
        <v>#NAME?</v>
      </c>
      <c r="KG9" s="1" t="e" cm="1">
        <f t="array" aca="1" ref="KG9" ca="1">_xll.TR(KG1,"CGR(TR.TRESGCScore)","SDate=0 EDate=-4 Frq=FY Period=FY-1")</f>
        <v>#NAME?</v>
      </c>
      <c r="KH9" s="1" t="e" cm="1">
        <f t="array" aca="1" ref="KH9" ca="1">_xll.TR(KH1,"CGR(TR.TRESGCScore)","SDate=0 EDate=-4 Frq=FY Period=FY-1")</f>
        <v>#NAME?</v>
      </c>
      <c r="KI9" s="1" t="e" cm="1">
        <f t="array" aca="1" ref="KI9" ca="1">_xll.TR(KI1,"CGR(TR.TRESGCScore)","SDate=0 EDate=-4 Frq=FY Period=FY-1")</f>
        <v>#NAME?</v>
      </c>
      <c r="KJ9" s="1" t="e" cm="1">
        <f t="array" aca="1" ref="KJ9" ca="1">_xll.TR(KJ1,"CGR(TR.TRESGCScore)","SDate=0 EDate=-4 Frq=FY Period=FY-1")</f>
        <v>#NAME?</v>
      </c>
      <c r="KK9" s="1" t="e" cm="1">
        <f t="array" aca="1" ref="KK9" ca="1">_xll.TR(KK1,"CGR(TR.TRESGCScore)","SDate=0 EDate=-4 Frq=FY Period=FY-1")</f>
        <v>#NAME?</v>
      </c>
      <c r="KL9" s="1" t="e" cm="1">
        <f t="array" aca="1" ref="KL9" ca="1">_xll.TR(KL1,"CGR(TR.TRESGCScore)","SDate=0 EDate=-4 Frq=FY Period=FY-1")</f>
        <v>#NAME?</v>
      </c>
      <c r="KM9" s="1" t="e" cm="1">
        <f t="array" aca="1" ref="KM9" ca="1">_xll.TR(KM1,"CGR(TR.TRESGCScore)","SDate=0 EDate=-4 Frq=FY Period=FY-1")</f>
        <v>#NAME?</v>
      </c>
      <c r="KN9" s="1" t="e" cm="1">
        <f t="array" aca="1" ref="KN9" ca="1">_xll.TR(KN1,"CGR(TR.TRESGCScore)","SDate=0 EDate=-4 Frq=FY Period=FY-1")</f>
        <v>#NAME?</v>
      </c>
      <c r="KO9" s="1" t="e" cm="1">
        <f t="array" aca="1" ref="KO9" ca="1">_xll.TR(KO1,"CGR(TR.TRESGCScore)","SDate=0 EDate=-4 Frq=FY Period=FY-1")</f>
        <v>#NAME?</v>
      </c>
      <c r="KP9" s="1" t="e" cm="1">
        <f t="array" aca="1" ref="KP9" ca="1">_xll.TR(KP1,"CGR(TR.TRESGCScore)","SDate=0 EDate=-4 Frq=FY Period=FY-1")</f>
        <v>#NAME?</v>
      </c>
      <c r="KQ9" s="1" t="e" cm="1">
        <f t="array" aca="1" ref="KQ9" ca="1">_xll.TR(KQ1,"CGR(TR.TRESGCScore)","SDate=0 EDate=-4 Frq=FY Period=FY-1")</f>
        <v>#NAME?</v>
      </c>
      <c r="KR9" s="1" t="e" cm="1">
        <f t="array" aca="1" ref="KR9" ca="1">_xll.TR(KR1,"CGR(TR.TRESGCScore)","SDate=0 EDate=-4 Frq=FY Period=FY-1")</f>
        <v>#NAME?</v>
      </c>
      <c r="KS9" s="1" t="e" cm="1">
        <f t="array" aca="1" ref="KS9" ca="1">_xll.TR(KS1,"CGR(TR.TRESGCScore)","SDate=0 EDate=-4 Frq=FY Period=FY-1")</f>
        <v>#NAME?</v>
      </c>
      <c r="KT9" s="1" t="e" cm="1">
        <f t="array" aca="1" ref="KT9" ca="1">_xll.TR(KT1,"CGR(TR.TRESGCScore)","SDate=0 EDate=-4 Frq=FY Period=FY-1")</f>
        <v>#NAME?</v>
      </c>
      <c r="KU9" s="1" t="e" cm="1">
        <f t="array" aca="1" ref="KU9" ca="1">_xll.TR(KU1,"CGR(TR.TRESGCScore)","SDate=0 EDate=-4 Frq=FY Period=FY-1")</f>
        <v>#NAME?</v>
      </c>
      <c r="KV9" s="1" t="e" cm="1">
        <f t="array" aca="1" ref="KV9" ca="1">_xll.TR(KV1,"CGR(TR.TRESGCScore)","SDate=0 EDate=-4 Frq=FY Period=FY-1")</f>
        <v>#NAME?</v>
      </c>
      <c r="KW9" s="1" t="e" cm="1">
        <f t="array" aca="1" ref="KW9" ca="1">_xll.TR(KW1,"CGR(TR.TRESGCScore)","SDate=0 EDate=-4 Frq=FY Period=FY-1")</f>
        <v>#NAME?</v>
      </c>
      <c r="KX9" s="1" t="e" cm="1">
        <f t="array" aca="1" ref="KX9" ca="1">_xll.TR(KX1,"CGR(TR.TRESGCScore)","SDate=0 EDate=-4 Frq=FY Period=FY-1")</f>
        <v>#NAME?</v>
      </c>
      <c r="KY9" s="1" t="e" cm="1">
        <f t="array" aca="1" ref="KY9" ca="1">_xll.TR(KY1,"CGR(TR.TRESGCScore)","SDate=0 EDate=-4 Frq=FY Period=FY-1")</f>
        <v>#NAME?</v>
      </c>
      <c r="KZ9" s="1" t="e" cm="1">
        <f t="array" aca="1" ref="KZ9" ca="1">_xll.TR(KZ1,"CGR(TR.TRESGCScore)","SDate=0 EDate=-4 Frq=FY Period=FY-1")</f>
        <v>#NAME?</v>
      </c>
      <c r="LA9" s="1" t="e" cm="1">
        <f t="array" aca="1" ref="LA9" ca="1">_xll.TR(LA1,"CGR(TR.TRESGCScore)","SDate=0 EDate=-4 Frq=FY Period=FY-1")</f>
        <v>#NAME?</v>
      </c>
      <c r="LB9" s="1" t="e" cm="1">
        <f t="array" aca="1" ref="LB9" ca="1">_xll.TR(LB1,"CGR(TR.TRESGCScore)","SDate=0 EDate=-4 Frq=FY Period=FY-1")</f>
        <v>#NAME?</v>
      </c>
      <c r="LC9" s="1" t="e" cm="1">
        <f t="array" aca="1" ref="LC9" ca="1">_xll.TR(LC1,"CGR(TR.TRESGCScore)","SDate=0 EDate=-4 Frq=FY Period=FY-1")</f>
        <v>#NAME?</v>
      </c>
      <c r="LD9" s="1" t="e" cm="1">
        <f t="array" aca="1" ref="LD9" ca="1">_xll.TR(LD1,"CGR(TR.TRESGCScore)","SDate=0 EDate=-4 Frq=FY Period=FY-1")</f>
        <v>#NAME?</v>
      </c>
      <c r="LE9" s="1" t="e" cm="1">
        <f t="array" aca="1" ref="LE9" ca="1">_xll.TR(LE1,"CGR(TR.TRESGCScore)","SDate=0 EDate=-4 Frq=FY Period=FY-1")</f>
        <v>#NAME?</v>
      </c>
      <c r="LF9" s="1" t="e" cm="1">
        <f t="array" aca="1" ref="LF9" ca="1">_xll.TR(LF1,"CGR(TR.TRESGCScore)","SDate=0 EDate=-4 Frq=FY Period=FY-1")</f>
        <v>#NAME?</v>
      </c>
      <c r="LG9" s="1" t="e" cm="1">
        <f t="array" aca="1" ref="LG9" ca="1">_xll.TR(LG1,"CGR(TR.TRESGCScore)","SDate=0 EDate=-4 Frq=FY Period=FY-1")</f>
        <v>#NAME?</v>
      </c>
      <c r="LH9" s="1" t="e" cm="1">
        <f t="array" aca="1" ref="LH9" ca="1">_xll.TR(LH1,"CGR(TR.TRESGCScore)","SDate=0 EDate=-4 Frq=FY Period=FY-1")</f>
        <v>#NAME?</v>
      </c>
      <c r="LI9" s="1" t="e" cm="1">
        <f t="array" aca="1" ref="LI9" ca="1">_xll.TR(LI1,"CGR(TR.TRESGCScore)","SDate=0 EDate=-4 Frq=FY Period=FY-1")</f>
        <v>#NAME?</v>
      </c>
      <c r="LJ9" s="1" t="e" cm="1">
        <f t="array" aca="1" ref="LJ9" ca="1">_xll.TR(LJ1,"CGR(TR.TRESGCScore)","SDate=0 EDate=-4 Frq=FY Period=FY-1")</f>
        <v>#NAME?</v>
      </c>
      <c r="LK9" s="1" t="e" cm="1">
        <f t="array" aca="1" ref="LK9" ca="1">_xll.TR(LK1,"CGR(TR.TRESGCScore)","SDate=0 EDate=-4 Frq=FY Period=FY-1")</f>
        <v>#NAME?</v>
      </c>
      <c r="LL9" s="1" t="e" cm="1">
        <f t="array" aca="1" ref="LL9" ca="1">_xll.TR(LL1,"CGR(TR.TRESGCScore)","SDate=0 EDate=-4 Frq=FY Period=FY-1")</f>
        <v>#NAME?</v>
      </c>
      <c r="LM9" s="1" t="e" cm="1">
        <f t="array" aca="1" ref="LM9" ca="1">_xll.TR(LM1,"CGR(TR.TRESGCScore)","SDate=0 EDate=-4 Frq=FY Period=FY-1")</f>
        <v>#NAME?</v>
      </c>
      <c r="LN9" s="1" t="e" cm="1">
        <f t="array" aca="1" ref="LN9" ca="1">_xll.TR(LN1,"CGR(TR.TRESGCScore)","SDate=0 EDate=-4 Frq=FY Period=FY-1")</f>
        <v>#NAME?</v>
      </c>
      <c r="LO9" s="1" t="e" cm="1">
        <f t="array" aca="1" ref="LO9" ca="1">_xll.TR(LO1,"CGR(TR.TRESGCScore)","SDate=0 EDate=-4 Frq=FY Period=FY-1")</f>
        <v>#NAME?</v>
      </c>
      <c r="LP9" s="1" t="e" cm="1">
        <f t="array" aca="1" ref="LP9" ca="1">_xll.TR(LP1,"CGR(TR.TRESGCScore)","SDate=0 EDate=-4 Frq=FY Period=FY-1")</f>
        <v>#NAME?</v>
      </c>
      <c r="LQ9" s="1" t="e" cm="1">
        <f t="array" aca="1" ref="LQ9" ca="1">_xll.TR(LQ1,"CGR(TR.TRESGCScore)","SDate=0 EDate=-4 Frq=FY Period=FY-1")</f>
        <v>#NAME?</v>
      </c>
      <c r="LR9" s="1" t="e" cm="1">
        <f t="array" aca="1" ref="LR9" ca="1">_xll.TR(LR1,"CGR(TR.TRESGCScore)","SDate=0 EDate=-4 Frq=FY Period=FY-1")</f>
        <v>#NAME?</v>
      </c>
      <c r="LS9" s="1" t="e" cm="1">
        <f t="array" aca="1" ref="LS9" ca="1">_xll.TR(LS1,"CGR(TR.TRESGCScore)","SDate=0 EDate=-4 Frq=FY Period=FY-1")</f>
        <v>#NAME?</v>
      </c>
      <c r="LT9" s="1" t="e" cm="1">
        <f t="array" aca="1" ref="LT9" ca="1">_xll.TR(LT1,"CGR(TR.TRESGCScore)","SDate=0 EDate=-4 Frq=FY Period=FY-1")</f>
        <v>#NAME?</v>
      </c>
      <c r="LU9" s="1" t="e" cm="1">
        <f t="array" aca="1" ref="LU9" ca="1">_xll.TR(LU1,"CGR(TR.TRESGCScore)","SDate=0 EDate=-4 Frq=FY Period=FY-1")</f>
        <v>#NAME?</v>
      </c>
      <c r="LV9" s="1" t="e" cm="1">
        <f t="array" aca="1" ref="LV9" ca="1">_xll.TR(LV1,"CGR(TR.TRESGCScore)","SDate=0 EDate=-4 Frq=FY Period=FY-1")</f>
        <v>#NAME?</v>
      </c>
      <c r="LW9" s="1" t="e" cm="1">
        <f t="array" aca="1" ref="LW9" ca="1">_xll.TR(LW1,"CGR(TR.TRESGCScore)","SDate=0 EDate=-4 Frq=FY Period=FY-1")</f>
        <v>#NAME?</v>
      </c>
      <c r="LX9" s="1" t="e" cm="1">
        <f t="array" aca="1" ref="LX9" ca="1">_xll.TR(LX1,"CGR(TR.TRESGCScore)","SDate=0 EDate=-4 Frq=FY Period=FY-1")</f>
        <v>#NAME?</v>
      </c>
      <c r="LY9" s="1" t="e" cm="1">
        <f t="array" aca="1" ref="LY9" ca="1">_xll.TR(LY1,"CGR(TR.TRESGCScore)","SDate=0 EDate=-4 Frq=FY Period=FY-1")</f>
        <v>#NAME?</v>
      </c>
      <c r="LZ9" s="1" t="e" cm="1">
        <f t="array" aca="1" ref="LZ9" ca="1">_xll.TR(LZ1,"CGR(TR.TRESGCScore)","SDate=0 EDate=-4 Frq=FY Period=FY-1")</f>
        <v>#NAME?</v>
      </c>
      <c r="MA9" s="1" t="e" cm="1">
        <f t="array" aca="1" ref="MA9" ca="1">_xll.TR(MA1,"CGR(TR.TRESGCScore)","SDate=0 EDate=-4 Frq=FY Period=FY-1")</f>
        <v>#NAME?</v>
      </c>
      <c r="MB9" s="1" t="e" cm="1">
        <f t="array" aca="1" ref="MB9" ca="1">_xll.TR(MB1,"CGR(TR.TRESGCScore)","SDate=0 EDate=-4 Frq=FY Period=FY-1")</f>
        <v>#NAME?</v>
      </c>
      <c r="MC9" s="1" t="e" cm="1">
        <f t="array" aca="1" ref="MC9" ca="1">_xll.TR(MC1,"CGR(TR.TRESGCScore)","SDate=0 EDate=-4 Frq=FY Period=FY-1")</f>
        <v>#NAME?</v>
      </c>
      <c r="MD9" s="1" t="e" cm="1">
        <f t="array" aca="1" ref="MD9" ca="1">_xll.TR(MD1,"CGR(TR.TRESGCScore)","SDate=0 EDate=-4 Frq=FY Period=FY-1")</f>
        <v>#NAME?</v>
      </c>
      <c r="ME9" s="1" t="e" cm="1">
        <f t="array" aca="1" ref="ME9" ca="1">_xll.TR(ME1,"CGR(TR.TRESGCScore)","SDate=0 EDate=-4 Frq=FY Period=FY-1")</f>
        <v>#NAME?</v>
      </c>
      <c r="MF9" s="1" t="e" cm="1">
        <f t="array" aca="1" ref="MF9" ca="1">_xll.TR(MF1,"CGR(TR.TRESGCScore)","SDate=0 EDate=-4 Frq=FY Period=FY-1")</f>
        <v>#NAME?</v>
      </c>
      <c r="MG9" s="1" t="e" cm="1">
        <f t="array" aca="1" ref="MG9" ca="1">_xll.TR(MG1,"CGR(TR.TRESGCScore)","SDate=0 EDate=-4 Frq=FY Period=FY-1")</f>
        <v>#NAME?</v>
      </c>
      <c r="MH9" s="1" t="e" cm="1">
        <f t="array" aca="1" ref="MH9" ca="1">_xll.TR(MH1,"CGR(TR.TRESGCScore)","SDate=0 EDate=-4 Frq=FY Period=FY-1")</f>
        <v>#NAME?</v>
      </c>
      <c r="MI9" s="1" t="e" cm="1">
        <f t="array" aca="1" ref="MI9" ca="1">_xll.TR(MI1,"CGR(TR.TRESGCScore)","SDate=0 EDate=-4 Frq=FY Period=FY-1")</f>
        <v>#NAME?</v>
      </c>
      <c r="MJ9" s="1" t="e" cm="1">
        <f t="array" aca="1" ref="MJ9" ca="1">_xll.TR(MJ1,"CGR(TR.TRESGCScore)","SDate=0 EDate=-4 Frq=FY Period=FY-1")</f>
        <v>#NAME?</v>
      </c>
      <c r="MK9" s="1" t="e" cm="1">
        <f t="array" aca="1" ref="MK9" ca="1">_xll.TR(MK1,"CGR(TR.TRESGCScore)","SDate=0 EDate=-4 Frq=FY Period=FY-1")</f>
        <v>#NAME?</v>
      </c>
      <c r="ML9" s="1" t="e" cm="1">
        <f t="array" aca="1" ref="ML9" ca="1">_xll.TR(ML1,"CGR(TR.TRESGCScore)","SDate=0 EDate=-4 Frq=FY Period=FY-1")</f>
        <v>#NAME?</v>
      </c>
      <c r="MM9" s="1" t="e" cm="1">
        <f t="array" aca="1" ref="MM9" ca="1">_xll.TR(MM1,"CGR(TR.TRESGCScore)","SDate=0 EDate=-4 Frq=FY Period=FY-1")</f>
        <v>#NAME?</v>
      </c>
      <c r="MN9" s="1" t="e" cm="1">
        <f t="array" aca="1" ref="MN9" ca="1">_xll.TR(MN1,"CGR(TR.TRESGCScore)","SDate=0 EDate=-4 Frq=FY Period=FY-1")</f>
        <v>#NAME?</v>
      </c>
      <c r="MO9" s="1" t="e" cm="1">
        <f t="array" aca="1" ref="MO9" ca="1">_xll.TR(MO1,"CGR(TR.TRESGCScore)","SDate=0 EDate=-4 Frq=FY Period=FY-1")</f>
        <v>#NAME?</v>
      </c>
      <c r="MP9" s="1" t="e" cm="1">
        <f t="array" aca="1" ref="MP9" ca="1">_xll.TR(MP1,"CGR(TR.TRESGCScore)","SDate=0 EDate=-4 Frq=FY Period=FY-1")</f>
        <v>#NAME?</v>
      </c>
      <c r="MQ9" s="1" t="e" cm="1">
        <f t="array" aca="1" ref="MQ9" ca="1">_xll.TR(MQ1,"CGR(TR.TRESGCScore)","SDate=0 EDate=-4 Frq=FY Period=FY-1")</f>
        <v>#NAME?</v>
      </c>
      <c r="MR9" s="1" t="e" cm="1">
        <f t="array" aca="1" ref="MR9" ca="1">_xll.TR(MR1,"CGR(TR.TRESGCScore)","SDate=0 EDate=-4 Frq=FY Period=FY-1")</f>
        <v>#NAME?</v>
      </c>
      <c r="MS9" s="1" t="e" cm="1">
        <f t="array" aca="1" ref="MS9" ca="1">_xll.TR(MS1,"CGR(TR.TRESGCScore)","SDate=0 EDate=-4 Frq=FY Period=FY-1")</f>
        <v>#NAME?</v>
      </c>
      <c r="MT9" s="1" t="e" cm="1">
        <f t="array" aca="1" ref="MT9" ca="1">_xll.TR(MT1,"CGR(TR.TRESGCScore)","SDate=0 EDate=-4 Frq=FY Period=FY-1")</f>
        <v>#NAME?</v>
      </c>
      <c r="MU9" s="1" t="e" cm="1">
        <f t="array" aca="1" ref="MU9" ca="1">_xll.TR(MU1,"CGR(TR.TRESGCScore)","SDate=0 EDate=-4 Frq=FY Period=FY-1")</f>
        <v>#NAME?</v>
      </c>
      <c r="MV9" s="1" t="e" cm="1">
        <f t="array" aca="1" ref="MV9" ca="1">_xll.TR(MV1,"CGR(TR.TRESGCScore)","SDate=0 EDate=-4 Frq=FY Period=FY-1")</f>
        <v>#NAME?</v>
      </c>
      <c r="MW9" s="1" t="e" cm="1">
        <f t="array" aca="1" ref="MW9" ca="1">_xll.TR(MW1,"CGR(TR.TRESGCScore)","SDate=0 EDate=-4 Frq=FY Period=FY-1")</f>
        <v>#NAME?</v>
      </c>
      <c r="MX9" s="1" t="e" cm="1">
        <f t="array" aca="1" ref="MX9" ca="1">_xll.TR(MX1,"CGR(TR.TRESGCScore)","SDate=0 EDate=-4 Frq=FY Period=FY-1")</f>
        <v>#NAME?</v>
      </c>
      <c r="MY9" s="1" t="e" cm="1">
        <f t="array" aca="1" ref="MY9" ca="1">_xll.TR(MY1,"CGR(TR.TRESGCScore)","SDate=0 EDate=-4 Frq=FY Period=FY-1")</f>
        <v>#NAME?</v>
      </c>
      <c r="MZ9" s="1" t="e" cm="1">
        <f t="array" aca="1" ref="MZ9" ca="1">_xll.TR(MZ1,"CGR(TR.TRESGCScore)","SDate=0 EDate=-4 Frq=FY Period=FY-1")</f>
        <v>#NAME?</v>
      </c>
      <c r="NA9" s="1" t="e" cm="1">
        <f t="array" aca="1" ref="NA9" ca="1">_xll.TR(NA1,"CGR(TR.TRESGCScore)","SDate=0 EDate=-4 Frq=FY Period=FY-1")</f>
        <v>#NAME?</v>
      </c>
      <c r="NB9" s="1" t="e" cm="1">
        <f t="array" aca="1" ref="NB9" ca="1">_xll.TR(NB1,"CGR(TR.TRESGCScore)","SDate=0 EDate=-4 Frq=FY Period=FY-1")</f>
        <v>#NAME?</v>
      </c>
      <c r="NC9" s="1" t="e" cm="1">
        <f t="array" aca="1" ref="NC9" ca="1">_xll.TR(NC1,"CGR(TR.TRESGCScore)","SDate=0 EDate=-4 Frq=FY Period=FY-1")</f>
        <v>#NAME?</v>
      </c>
      <c r="ND9" s="1" t="e" cm="1">
        <f t="array" aca="1" ref="ND9" ca="1">_xll.TR(ND1,"CGR(TR.TRESGCScore)","SDate=0 EDate=-4 Frq=FY Period=FY-1")</f>
        <v>#NAME?</v>
      </c>
      <c r="NE9" s="1" t="e" cm="1">
        <f t="array" aca="1" ref="NE9" ca="1">_xll.TR(NE1,"CGR(TR.TRESGCScore)","SDate=0 EDate=-4 Frq=FY Period=FY-1")</f>
        <v>#NAME?</v>
      </c>
      <c r="NF9" s="1" t="e" cm="1">
        <f t="array" aca="1" ref="NF9" ca="1">_xll.TR(NF1,"CGR(TR.TRESGCScore)","SDate=0 EDate=-4 Frq=FY Period=FY-1")</f>
        <v>#NAME?</v>
      </c>
      <c r="NG9" s="1" t="e" cm="1">
        <f t="array" aca="1" ref="NG9" ca="1">_xll.TR(NG1,"CGR(TR.TRESGCScore)","SDate=0 EDate=-4 Frq=FY Period=FY-1")</f>
        <v>#NAME?</v>
      </c>
      <c r="NH9" s="1" t="e" cm="1">
        <f t="array" aca="1" ref="NH9" ca="1">_xll.TR(NH1,"CGR(TR.TRESGCScore)","SDate=0 EDate=-4 Frq=FY Period=FY-1")</f>
        <v>#NAME?</v>
      </c>
      <c r="NI9" s="1" t="e" cm="1">
        <f t="array" aca="1" ref="NI9" ca="1">_xll.TR(NI1,"CGR(TR.TRESGCScore)","SDate=0 EDate=-4 Frq=FY Period=FY-1")</f>
        <v>#NAME?</v>
      </c>
      <c r="NJ9" s="1" t="e" cm="1">
        <f t="array" aca="1" ref="NJ9" ca="1">_xll.TR(NJ1,"CGR(TR.TRESGCScore)","SDate=0 EDate=-4 Frq=FY Period=FY-1")</f>
        <v>#NAME?</v>
      </c>
      <c r="NK9" s="1" t="e" cm="1">
        <f t="array" aca="1" ref="NK9" ca="1">_xll.TR(NK1,"CGR(TR.TRESGCScore)","SDate=0 EDate=-4 Frq=FY Period=FY-1")</f>
        <v>#NAME?</v>
      </c>
      <c r="NL9" s="1" t="e" cm="1">
        <f t="array" aca="1" ref="NL9" ca="1">_xll.TR(NL1,"CGR(TR.TRESGCScore)","SDate=0 EDate=-4 Frq=FY Period=FY-1")</f>
        <v>#NAME?</v>
      </c>
      <c r="NM9" s="1" t="e" cm="1">
        <f t="array" aca="1" ref="NM9" ca="1">_xll.TR(NM1,"CGR(TR.TRESGCScore)","SDate=0 EDate=-4 Frq=FY Period=FY-1")</f>
        <v>#NAME?</v>
      </c>
      <c r="NN9" s="1" t="e" cm="1">
        <f t="array" aca="1" ref="NN9" ca="1">_xll.TR(NN1,"CGR(TR.TRESGCScore)","SDate=0 EDate=-4 Frq=FY Period=FY-1")</f>
        <v>#NAME?</v>
      </c>
      <c r="NO9" s="1" t="e" cm="1">
        <f t="array" aca="1" ref="NO9" ca="1">_xll.TR(NO1,"CGR(TR.TRESGCScore)","SDate=0 EDate=-4 Frq=FY Period=FY-1")</f>
        <v>#NAME?</v>
      </c>
      <c r="NP9" s="1" t="e" cm="1">
        <f t="array" aca="1" ref="NP9" ca="1">_xll.TR(NP1,"CGR(TR.TRESGCScore)","SDate=0 EDate=-4 Frq=FY Period=FY-1")</f>
        <v>#NAME?</v>
      </c>
      <c r="NQ9" s="1" t="e" cm="1">
        <f t="array" aca="1" ref="NQ9" ca="1">_xll.TR(NQ1,"CGR(TR.TRESGCScore)","SDate=0 EDate=-4 Frq=FY Period=FY-1")</f>
        <v>#NAME?</v>
      </c>
      <c r="NR9" s="1" t="e" cm="1">
        <f t="array" aca="1" ref="NR9" ca="1">_xll.TR(NR1,"CGR(TR.TRESGCScore)","SDate=0 EDate=-4 Frq=FY Period=FY-1")</f>
        <v>#NAME?</v>
      </c>
      <c r="NS9" s="1" t="e" cm="1">
        <f t="array" aca="1" ref="NS9" ca="1">_xll.TR(NS1,"CGR(TR.TRESGCScore)","SDate=0 EDate=-4 Frq=FY Period=FY-1")</f>
        <v>#NAME?</v>
      </c>
      <c r="NT9" s="1" t="e" cm="1">
        <f t="array" aca="1" ref="NT9" ca="1">_xll.TR(NT1,"CGR(TR.TRESGCScore)","SDate=0 EDate=-4 Frq=FY Period=FY-1")</f>
        <v>#NAME?</v>
      </c>
      <c r="NU9" s="1" t="e" cm="1">
        <f t="array" aca="1" ref="NU9" ca="1">_xll.TR(NU1,"CGR(TR.TRESGCScore)","SDate=0 EDate=-4 Frq=FY Period=FY-1")</f>
        <v>#NAME?</v>
      </c>
      <c r="NV9" s="1" t="e" cm="1">
        <f t="array" aca="1" ref="NV9" ca="1">_xll.TR(NV1,"CGR(TR.TRESGCScore)","SDate=0 EDate=-4 Frq=FY Period=FY-1")</f>
        <v>#NAME?</v>
      </c>
      <c r="NW9" s="1" t="e" cm="1">
        <f t="array" aca="1" ref="NW9" ca="1">_xll.TR(NW1,"CGR(TR.TRESGCScore)","SDate=0 EDate=-4 Frq=FY Period=FY-1")</f>
        <v>#NAME?</v>
      </c>
      <c r="NX9" s="1" t="e" cm="1">
        <f t="array" aca="1" ref="NX9" ca="1">_xll.TR(NX1,"CGR(TR.TRESGCScore)","SDate=0 EDate=-4 Frq=FY Period=FY-1")</f>
        <v>#NAME?</v>
      </c>
      <c r="NY9" s="1" t="e" cm="1">
        <f t="array" aca="1" ref="NY9" ca="1">_xll.TR(NY1,"CGR(TR.TRESGCScore)","SDate=0 EDate=-4 Frq=FY Period=FY-1")</f>
        <v>#NAME?</v>
      </c>
      <c r="NZ9" s="1" t="e" cm="1">
        <f t="array" aca="1" ref="NZ9" ca="1">_xll.TR(NZ1,"CGR(TR.TRESGCScore)","SDate=0 EDate=-4 Frq=FY Period=FY-1")</f>
        <v>#NAME?</v>
      </c>
      <c r="OA9" s="1" t="e" cm="1">
        <f t="array" aca="1" ref="OA9" ca="1">_xll.TR(OA1,"CGR(TR.TRESGCScore)","SDate=0 EDate=-4 Frq=FY Period=FY-1")</f>
        <v>#NAME?</v>
      </c>
      <c r="OB9" s="1" t="e" cm="1">
        <f t="array" aca="1" ref="OB9" ca="1">_xll.TR(OB1,"CGR(TR.TRESGCScore)","SDate=0 EDate=-4 Frq=FY Period=FY-1")</f>
        <v>#NAME?</v>
      </c>
      <c r="OC9" s="1" t="e" cm="1">
        <f t="array" aca="1" ref="OC9" ca="1">_xll.TR(OC1,"CGR(TR.TRESGCScore)","SDate=0 EDate=-4 Frq=FY Period=FY-1")</f>
        <v>#NAME?</v>
      </c>
      <c r="OD9" s="1" t="e" cm="1">
        <f t="array" aca="1" ref="OD9" ca="1">_xll.TR(OD1,"CGR(TR.TRESGCScore)","SDate=0 EDate=-4 Frq=FY Period=FY-1")</f>
        <v>#NAME?</v>
      </c>
      <c r="OE9" s="1" t="e" cm="1">
        <f t="array" aca="1" ref="OE9" ca="1">_xll.TR(OE1,"CGR(TR.TRESGCScore)","SDate=0 EDate=-4 Frq=FY Period=FY-1")</f>
        <v>#NAME?</v>
      </c>
      <c r="OF9" s="1" t="e" cm="1">
        <f t="array" aca="1" ref="OF9" ca="1">_xll.TR(OF1,"CGR(TR.TRESGCScore)","SDate=0 EDate=-4 Frq=FY Period=FY-1")</f>
        <v>#NAME?</v>
      </c>
      <c r="OG9" s="1" t="e" cm="1">
        <f t="array" aca="1" ref="OG9" ca="1">_xll.TR(OG1,"CGR(TR.TRESGCScore)","SDate=0 EDate=-4 Frq=FY Period=FY-1")</f>
        <v>#NAME?</v>
      </c>
      <c r="OH9" s="1" t="e" cm="1">
        <f t="array" aca="1" ref="OH9" ca="1">_xll.TR(OH1,"CGR(TR.TRESGCScore)","SDate=0 EDate=-4 Frq=FY Period=FY-1")</f>
        <v>#NAME?</v>
      </c>
      <c r="OI9" s="1" t="e" cm="1">
        <f t="array" aca="1" ref="OI9" ca="1">_xll.TR(OI1,"CGR(TR.TRESGCScore)","SDate=0 EDate=-4 Frq=FY Period=FY-1")</f>
        <v>#NAME?</v>
      </c>
      <c r="OJ9" s="1" t="e" cm="1">
        <f t="array" aca="1" ref="OJ9" ca="1">_xll.TR(OJ1,"CGR(TR.TRESGCScore)","SDate=0 EDate=-4 Frq=FY Period=FY-1")</f>
        <v>#NAME?</v>
      </c>
      <c r="OK9" s="1" t="e" cm="1">
        <f t="array" aca="1" ref="OK9" ca="1">_xll.TR(OK1,"CGR(TR.TRESGCScore)","SDate=0 EDate=-4 Frq=FY Period=FY-1")</f>
        <v>#NAME?</v>
      </c>
      <c r="OL9" s="1" t="e" cm="1">
        <f t="array" aca="1" ref="OL9" ca="1">_xll.TR(OL1,"CGR(TR.TRESGCScore)","SDate=0 EDate=-4 Frq=FY Period=FY-1")</f>
        <v>#NAME?</v>
      </c>
      <c r="OM9" s="1" t="e" cm="1">
        <f t="array" aca="1" ref="OM9" ca="1">_xll.TR(OM1,"CGR(TR.TRESGCScore)","SDate=0 EDate=-4 Frq=FY Period=FY-1")</f>
        <v>#NAME?</v>
      </c>
      <c r="ON9" s="1" t="e" cm="1">
        <f t="array" aca="1" ref="ON9" ca="1">_xll.TR(ON1,"CGR(TR.TRESGCScore)","SDate=0 EDate=-4 Frq=FY Period=FY-1")</f>
        <v>#NAME?</v>
      </c>
      <c r="OO9" s="1" t="e" cm="1">
        <f t="array" aca="1" ref="OO9" ca="1">_xll.TR(OO1,"CGR(TR.TRESGCScore)","SDate=0 EDate=-4 Frq=FY Period=FY-1")</f>
        <v>#NAME?</v>
      </c>
      <c r="OP9" s="1" t="e" cm="1">
        <f t="array" aca="1" ref="OP9" ca="1">_xll.TR(OP1,"CGR(TR.TRESGCScore)","SDate=0 EDate=-4 Frq=FY Period=FY-1")</f>
        <v>#NAME?</v>
      </c>
      <c r="OQ9" s="1" t="e" cm="1">
        <f t="array" aca="1" ref="OQ9" ca="1">_xll.TR(OQ1,"CGR(TR.TRESGCScore)","SDate=0 EDate=-4 Frq=FY Period=FY-1")</f>
        <v>#NAME?</v>
      </c>
      <c r="OR9" s="1" t="e" cm="1">
        <f t="array" aca="1" ref="OR9" ca="1">_xll.TR(OR1,"CGR(TR.TRESGCScore)","SDate=0 EDate=-4 Frq=FY Period=FY-1")</f>
        <v>#NAME?</v>
      </c>
      <c r="OS9" s="1" t="e" cm="1">
        <f t="array" aca="1" ref="OS9" ca="1">_xll.TR(OS1,"CGR(TR.TRESGCScore)","SDate=0 EDate=-4 Frq=FY Period=FY-1")</f>
        <v>#NAME?</v>
      </c>
      <c r="OT9" s="1" t="e" cm="1">
        <f t="array" aca="1" ref="OT9" ca="1">_xll.TR(OT1,"CGR(TR.TRESGCScore)","SDate=0 EDate=-4 Frq=FY Period=FY-1")</f>
        <v>#NAME?</v>
      </c>
      <c r="OU9" s="1" t="e" cm="1">
        <f t="array" aca="1" ref="OU9" ca="1">_xll.TR(OU1,"CGR(TR.TRESGCScore)","SDate=0 EDate=-4 Frq=FY Period=FY-1")</f>
        <v>#NAME?</v>
      </c>
      <c r="OV9" s="1" t="e" cm="1">
        <f t="array" aca="1" ref="OV9" ca="1">_xll.TR(OV1,"CGR(TR.TRESGCScore)","SDate=0 EDate=-4 Frq=FY Period=FY-1")</f>
        <v>#NAME?</v>
      </c>
      <c r="OW9" s="1" t="e" cm="1">
        <f t="array" aca="1" ref="OW9" ca="1">_xll.TR(OW1,"CGR(TR.TRESGCScore)","SDate=0 EDate=-4 Frq=FY Period=FY-1")</f>
        <v>#NAME?</v>
      </c>
      <c r="OX9" s="1" t="e" cm="1">
        <f t="array" aca="1" ref="OX9" ca="1">_xll.TR(OX1,"CGR(TR.TRESGCScore)","SDate=0 EDate=-4 Frq=FY Period=FY-1")</f>
        <v>#NAME?</v>
      </c>
      <c r="OY9" s="1" t="e" cm="1">
        <f t="array" aca="1" ref="OY9" ca="1">_xll.TR(OY1,"CGR(TR.TRESGCScore)","SDate=0 EDate=-4 Frq=FY Period=FY-1")</f>
        <v>#NAME?</v>
      </c>
      <c r="OZ9" s="1" t="e" cm="1">
        <f t="array" aca="1" ref="OZ9" ca="1">_xll.TR(OZ1,"CGR(TR.TRESGCScore)","SDate=0 EDate=-4 Frq=FY Period=FY-1")</f>
        <v>#NAME?</v>
      </c>
      <c r="PA9" s="1" t="e" cm="1">
        <f t="array" aca="1" ref="PA9" ca="1">_xll.TR(PA1,"CGR(TR.TRESGCScore)","SDate=0 EDate=-4 Frq=FY Period=FY-1")</f>
        <v>#NAME?</v>
      </c>
      <c r="PB9" s="1" t="e" cm="1">
        <f t="array" aca="1" ref="PB9" ca="1">_xll.TR(PB1,"CGR(TR.TRESGCScore)","SDate=0 EDate=-4 Frq=FY Period=FY-1")</f>
        <v>#NAME?</v>
      </c>
      <c r="PC9" s="1" t="e" cm="1">
        <f t="array" aca="1" ref="PC9" ca="1">_xll.TR(PC1,"CGR(TR.TRESGCScore)","SDate=0 EDate=-4 Frq=FY Period=FY-1")</f>
        <v>#NAME?</v>
      </c>
      <c r="PD9" s="1" t="e" cm="1">
        <f t="array" aca="1" ref="PD9" ca="1">_xll.TR(PD1,"CGR(TR.TRESGCScore)","SDate=0 EDate=-4 Frq=FY Period=FY-1")</f>
        <v>#NAME?</v>
      </c>
      <c r="PE9" s="1" t="e" cm="1">
        <f t="array" aca="1" ref="PE9" ca="1">_xll.TR(PE1,"CGR(TR.TRESGCScore)","SDate=0 EDate=-4 Frq=FY Period=FY-1")</f>
        <v>#NAME?</v>
      </c>
      <c r="PF9" s="1" t="e" cm="1">
        <f t="array" aca="1" ref="PF9" ca="1">_xll.TR(PF1,"CGR(TR.TRESGCScore)","SDate=0 EDate=-4 Frq=FY Period=FY-1")</f>
        <v>#NAME?</v>
      </c>
      <c r="PG9" s="1" t="e" cm="1">
        <f t="array" aca="1" ref="PG9" ca="1">_xll.TR(PG1,"CGR(TR.TRESGCScore)","SDate=0 EDate=-4 Frq=FY Period=FY-1")</f>
        <v>#NAME?</v>
      </c>
      <c r="PH9" s="1" t="e" cm="1">
        <f t="array" aca="1" ref="PH9" ca="1">_xll.TR(PH1,"CGR(TR.TRESGCScore)","SDate=0 EDate=-4 Frq=FY Period=FY-1")</f>
        <v>#NAME?</v>
      </c>
      <c r="PI9" s="1" t="e" cm="1">
        <f t="array" aca="1" ref="PI9" ca="1">_xll.TR(PI1,"CGR(TR.TRESGCScore)","SDate=0 EDate=-4 Frq=FY Period=FY-1")</f>
        <v>#NAME?</v>
      </c>
      <c r="PJ9" s="1" t="e" cm="1">
        <f t="array" aca="1" ref="PJ9" ca="1">_xll.TR(PJ1,"CGR(TR.TRESGCScore)","SDate=0 EDate=-4 Frq=FY Period=FY-1")</f>
        <v>#NAME?</v>
      </c>
      <c r="PK9" s="1" t="e" cm="1">
        <f t="array" aca="1" ref="PK9" ca="1">_xll.TR(PK1,"CGR(TR.TRESGCScore)","SDate=0 EDate=-4 Frq=FY Period=FY-1")</f>
        <v>#NAME?</v>
      </c>
      <c r="PL9" s="1" t="e" cm="1">
        <f t="array" aca="1" ref="PL9" ca="1">_xll.TR(PL1,"CGR(TR.TRESGCScore)","SDate=0 EDate=-4 Frq=FY Period=FY-1")</f>
        <v>#NAME?</v>
      </c>
      <c r="PM9" s="1" t="e" cm="1">
        <f t="array" aca="1" ref="PM9" ca="1">_xll.TR(PM1,"CGR(TR.TRESGCScore)","SDate=0 EDate=-4 Frq=FY Period=FY-1")</f>
        <v>#NAME?</v>
      </c>
      <c r="PN9" s="1" t="e" cm="1">
        <f t="array" aca="1" ref="PN9" ca="1">_xll.TR(PN1,"CGR(TR.TRESGCScore)","SDate=0 EDate=-4 Frq=FY Period=FY-1")</f>
        <v>#NAME?</v>
      </c>
      <c r="PO9" s="1" t="e" cm="1">
        <f t="array" aca="1" ref="PO9" ca="1">_xll.TR(PO1,"CGR(TR.TRESGCScore)","SDate=0 EDate=-4 Frq=FY Period=FY-1")</f>
        <v>#NAME?</v>
      </c>
      <c r="PP9" s="1" t="e" cm="1">
        <f t="array" aca="1" ref="PP9" ca="1">_xll.TR(PP1,"CGR(TR.TRESGCScore)","SDate=0 EDate=-4 Frq=FY Period=FY-1")</f>
        <v>#NAME?</v>
      </c>
      <c r="PQ9" s="1" t="e" cm="1">
        <f t="array" aca="1" ref="PQ9" ca="1">_xll.TR(PQ1,"CGR(TR.TRESGCScore)","SDate=0 EDate=-4 Frq=FY Period=FY-1")</f>
        <v>#NAME?</v>
      </c>
      <c r="PR9" s="1" t="e" cm="1">
        <f t="array" aca="1" ref="PR9" ca="1">_xll.TR(PR1,"CGR(TR.TRESGCScore)","SDate=0 EDate=-4 Frq=FY Period=FY-1")</f>
        <v>#NAME?</v>
      </c>
      <c r="PS9" s="1" t="e" cm="1">
        <f t="array" aca="1" ref="PS9" ca="1">_xll.TR(PS1,"CGR(TR.TRESGCScore)","SDate=0 EDate=-4 Frq=FY Period=FY-1")</f>
        <v>#NAME?</v>
      </c>
      <c r="PT9" s="1" t="e" cm="1">
        <f t="array" aca="1" ref="PT9" ca="1">_xll.TR(PT1,"CGR(TR.TRESGCScore)","SDate=0 EDate=-4 Frq=FY Period=FY-1")</f>
        <v>#NAME?</v>
      </c>
      <c r="PU9" s="1" t="e" cm="1">
        <f t="array" aca="1" ref="PU9" ca="1">_xll.TR(PU1,"CGR(TR.TRESGCScore)","SDate=0 EDate=-4 Frq=FY Period=FY-1")</f>
        <v>#NAME?</v>
      </c>
      <c r="PV9" s="1" t="e" cm="1">
        <f t="array" aca="1" ref="PV9" ca="1">_xll.TR(PV1,"CGR(TR.TRESGCScore)","SDate=0 EDate=-4 Frq=FY Period=FY-1")</f>
        <v>#NAME?</v>
      </c>
      <c r="PW9" s="1" t="e" cm="1">
        <f t="array" aca="1" ref="PW9" ca="1">_xll.TR(PW1,"CGR(TR.TRESGCScore)","SDate=0 EDate=-4 Frq=FY Period=FY-1")</f>
        <v>#NAME?</v>
      </c>
      <c r="PX9" s="1" t="e" cm="1">
        <f t="array" aca="1" ref="PX9" ca="1">_xll.TR(PX1,"CGR(TR.TRESGCScore)","SDate=0 EDate=-4 Frq=FY Period=FY-1")</f>
        <v>#NAME?</v>
      </c>
      <c r="PY9" s="1" t="e" cm="1">
        <f t="array" aca="1" ref="PY9" ca="1">_xll.TR(PY1,"CGR(TR.TRESGCScore)","SDate=0 EDate=-4 Frq=FY Period=FY-1")</f>
        <v>#NAME?</v>
      </c>
      <c r="PZ9" s="1" t="e" cm="1">
        <f t="array" aca="1" ref="PZ9" ca="1">_xll.TR(PZ1,"CGR(TR.TRESGCScore)","SDate=0 EDate=-4 Frq=FY Period=FY-1")</f>
        <v>#NAME?</v>
      </c>
      <c r="QA9" s="1" t="e" cm="1">
        <f t="array" aca="1" ref="QA9" ca="1">_xll.TR(QA1,"CGR(TR.TRESGCScore)","SDate=0 EDate=-4 Frq=FY Period=FY-1")</f>
        <v>#NAME?</v>
      </c>
      <c r="QB9" s="1" t="e" cm="1">
        <f t="array" aca="1" ref="QB9" ca="1">_xll.TR(QB1,"CGR(TR.TRESGCScore)","SDate=0 EDate=-4 Frq=FY Period=FY-1")</f>
        <v>#NAME?</v>
      </c>
      <c r="QC9" s="1" t="e" cm="1">
        <f t="array" aca="1" ref="QC9" ca="1">_xll.TR(QC1,"CGR(TR.TRESGCScore)","SDate=0 EDate=-4 Frq=FY Period=FY-1")</f>
        <v>#NAME?</v>
      </c>
      <c r="QD9" s="1" t="e" cm="1">
        <f t="array" aca="1" ref="QD9" ca="1">_xll.TR(QD1,"CGR(TR.TRESGCScore)","SDate=0 EDate=-4 Frq=FY Period=FY-1")</f>
        <v>#NAME?</v>
      </c>
      <c r="QE9" s="1" t="e" cm="1">
        <f t="array" aca="1" ref="QE9" ca="1">_xll.TR(QE1,"CGR(TR.TRESGCScore)","SDate=0 EDate=-4 Frq=FY Period=FY-1")</f>
        <v>#NAME?</v>
      </c>
      <c r="QF9" s="1" t="e" cm="1">
        <f t="array" aca="1" ref="QF9" ca="1">_xll.TR(QF1,"CGR(TR.TRESGCScore)","SDate=0 EDate=-4 Frq=FY Period=FY-1")</f>
        <v>#NAME?</v>
      </c>
      <c r="QG9" s="1" t="e" cm="1">
        <f t="array" aca="1" ref="QG9" ca="1">_xll.TR(QG1,"CGR(TR.TRESGCScore)","SDate=0 EDate=-4 Frq=FY Period=FY-1")</f>
        <v>#NAME?</v>
      </c>
      <c r="QH9" s="1" t="e" cm="1">
        <f t="array" aca="1" ref="QH9" ca="1">_xll.TR(QH1,"CGR(TR.TRESGCScore)","SDate=0 EDate=-4 Frq=FY Period=FY-1")</f>
        <v>#NAME?</v>
      </c>
      <c r="QI9" s="1" t="e" cm="1">
        <f t="array" aca="1" ref="QI9" ca="1">_xll.TR(QI1,"CGR(TR.TRESGCScore)","SDate=0 EDate=-4 Frq=FY Period=FY-1")</f>
        <v>#NAME?</v>
      </c>
      <c r="QJ9" s="1" t="e" cm="1">
        <f t="array" aca="1" ref="QJ9" ca="1">_xll.TR(QJ1,"CGR(TR.TRESGCScore)","SDate=0 EDate=-4 Frq=FY Period=FY-1")</f>
        <v>#NAME?</v>
      </c>
      <c r="QK9" s="1" t="e" cm="1">
        <f t="array" aca="1" ref="QK9" ca="1">_xll.TR(QK1,"CGR(TR.TRESGCScore)","SDate=0 EDate=-4 Frq=FY Period=FY-1")</f>
        <v>#NAME?</v>
      </c>
      <c r="QL9" s="1" t="e" cm="1">
        <f t="array" aca="1" ref="QL9" ca="1">_xll.TR(QL1,"CGR(TR.TRESGCScore)","SDate=0 EDate=-4 Frq=FY Period=FY-1")</f>
        <v>#NAME?</v>
      </c>
      <c r="QM9" s="1" t="e" cm="1">
        <f t="array" aca="1" ref="QM9" ca="1">_xll.TR(QM1,"CGR(TR.TRESGCScore)","SDate=0 EDate=-4 Frq=FY Period=FY-1")</f>
        <v>#NAME?</v>
      </c>
      <c r="QN9" s="1" t="e" cm="1">
        <f t="array" aca="1" ref="QN9" ca="1">_xll.TR(QN1,"CGR(TR.TRESGCScore)","SDate=0 EDate=-4 Frq=FY Period=FY-1")</f>
        <v>#NAME?</v>
      </c>
      <c r="QO9" s="1" t="e" cm="1">
        <f t="array" aca="1" ref="QO9" ca="1">_xll.TR(QO1,"CGR(TR.TRESGCScore)","SDate=0 EDate=-4 Frq=FY Period=FY-1")</f>
        <v>#NAME?</v>
      </c>
      <c r="QP9" s="1" t="e" cm="1">
        <f t="array" aca="1" ref="QP9" ca="1">_xll.TR(QP1,"CGR(TR.TRESGCScore)","SDate=0 EDate=-4 Frq=FY Period=FY-1")</f>
        <v>#NAME?</v>
      </c>
      <c r="QQ9" s="1" t="e" cm="1">
        <f t="array" aca="1" ref="QQ9" ca="1">_xll.TR(QQ1,"CGR(TR.TRESGCScore)","SDate=0 EDate=-4 Frq=FY Period=FY-1")</f>
        <v>#NAME?</v>
      </c>
      <c r="QR9" s="1" t="e" cm="1">
        <f t="array" aca="1" ref="QR9" ca="1">_xll.TR(QR1,"CGR(TR.TRESGCScore)","SDate=0 EDate=-4 Frq=FY Period=FY-1")</f>
        <v>#NAME?</v>
      </c>
      <c r="QS9" s="1" t="e" cm="1">
        <f t="array" aca="1" ref="QS9" ca="1">_xll.TR(QS1,"CGR(TR.TRESGCScore)","SDate=0 EDate=-4 Frq=FY Period=FY-1")</f>
        <v>#NAME?</v>
      </c>
      <c r="QT9" s="1" t="e" cm="1">
        <f t="array" aca="1" ref="QT9" ca="1">_xll.TR(QT1,"CGR(TR.TRESGCScore)","SDate=0 EDate=-4 Frq=FY Period=FY-1")</f>
        <v>#NAME?</v>
      </c>
      <c r="QU9" s="1" t="e" cm="1">
        <f t="array" aca="1" ref="QU9" ca="1">_xll.TR(QU1,"CGR(TR.TRESGCScore)","SDate=0 EDate=-4 Frq=FY Period=FY-1")</f>
        <v>#NAME?</v>
      </c>
      <c r="QV9" s="1" t="e" cm="1">
        <f t="array" aca="1" ref="QV9" ca="1">_xll.TR(QV1,"CGR(TR.TRESGCScore)","SDate=0 EDate=-4 Frq=FY Period=FY-1")</f>
        <v>#NAME?</v>
      </c>
      <c r="QW9" s="1" t="e" cm="1">
        <f t="array" aca="1" ref="QW9" ca="1">_xll.TR(QW1,"CGR(TR.TRESGCScore)","SDate=0 EDate=-4 Frq=FY Period=FY-1")</f>
        <v>#NAME?</v>
      </c>
      <c r="QX9" s="1" t="e" cm="1">
        <f t="array" aca="1" ref="QX9" ca="1">_xll.TR(QX1,"CGR(TR.TRESGCScore)","SDate=0 EDate=-4 Frq=FY Period=FY-1")</f>
        <v>#NAME?</v>
      </c>
      <c r="QY9" s="1" t="e" cm="1">
        <f t="array" aca="1" ref="QY9" ca="1">_xll.TR(QY1,"CGR(TR.TRESGCScore)","SDate=0 EDate=-4 Frq=FY Period=FY-1")</f>
        <v>#NAME?</v>
      </c>
      <c r="QZ9" s="1" t="e" cm="1">
        <f t="array" aca="1" ref="QZ9" ca="1">_xll.TR(QZ1,"CGR(TR.TRESGCScore)","SDate=0 EDate=-4 Frq=FY Period=FY-1")</f>
        <v>#NAME?</v>
      </c>
      <c r="RA9" s="1" t="e" cm="1">
        <f t="array" aca="1" ref="RA9" ca="1">_xll.TR(RA1,"CGR(TR.TRESGCScore)","SDate=0 EDate=-4 Frq=FY Period=FY-1")</f>
        <v>#NAME?</v>
      </c>
      <c r="RB9" s="1" t="e" cm="1">
        <f t="array" aca="1" ref="RB9" ca="1">_xll.TR(RB1,"CGR(TR.TRESGCScore)","SDate=0 EDate=-4 Frq=FY Period=FY-1")</f>
        <v>#NAME?</v>
      </c>
      <c r="RC9" s="1" t="e" cm="1">
        <f t="array" aca="1" ref="RC9" ca="1">_xll.TR(RC1,"CGR(TR.TRESGCScore)","SDate=0 EDate=-4 Frq=FY Period=FY-1")</f>
        <v>#NAME?</v>
      </c>
      <c r="RD9" s="1" t="e" cm="1">
        <f t="array" aca="1" ref="RD9" ca="1">_xll.TR(RD1,"CGR(TR.TRESGCScore)","SDate=0 EDate=-4 Frq=FY Period=FY-1")</f>
        <v>#NAME?</v>
      </c>
      <c r="RE9" s="1" t="e" cm="1">
        <f t="array" aca="1" ref="RE9" ca="1">_xll.TR(RE1,"CGR(TR.TRESGCScore)","SDate=0 EDate=-4 Frq=FY Period=FY-1")</f>
        <v>#NAME?</v>
      </c>
      <c r="RF9" s="1" t="e" cm="1">
        <f t="array" aca="1" ref="RF9" ca="1">_xll.TR(RF1,"CGR(TR.TRESGCScore)","SDate=0 EDate=-4 Frq=FY Period=FY-1")</f>
        <v>#NAME?</v>
      </c>
      <c r="RG9" s="1" t="e" cm="1">
        <f t="array" aca="1" ref="RG9" ca="1">_xll.TR(RG1,"CGR(TR.TRESGCScore)","SDate=0 EDate=-4 Frq=FY Period=FY-1")</f>
        <v>#NAME?</v>
      </c>
      <c r="RH9" s="1" t="e" cm="1">
        <f t="array" aca="1" ref="RH9" ca="1">_xll.TR(RH1,"CGR(TR.TRESGCScore)","SDate=0 EDate=-4 Frq=FY Period=FY-1")</f>
        <v>#NAME?</v>
      </c>
      <c r="RI9" s="1" t="e" cm="1">
        <f t="array" aca="1" ref="RI9" ca="1">_xll.TR(RI1,"CGR(TR.TRESGCScore)","SDate=0 EDate=-4 Frq=FY Period=FY-1")</f>
        <v>#NAME?</v>
      </c>
      <c r="RJ9" s="1" t="e" cm="1">
        <f t="array" aca="1" ref="RJ9" ca="1">_xll.TR(RJ1,"CGR(TR.TRESGCScore)","SDate=0 EDate=-4 Frq=FY Period=FY-1")</f>
        <v>#NAME?</v>
      </c>
      <c r="RK9" s="1" t="e" cm="1">
        <f t="array" aca="1" ref="RK9" ca="1">_xll.TR(RK1,"CGR(TR.TRESGCScore)","SDate=0 EDate=-4 Frq=FY Period=FY-1")</f>
        <v>#NAME?</v>
      </c>
      <c r="RL9" s="1" t="e" cm="1">
        <f t="array" aca="1" ref="RL9" ca="1">_xll.TR(RL1,"CGR(TR.TRESGCScore)","SDate=0 EDate=-4 Frq=FY Period=FY-1")</f>
        <v>#NAME?</v>
      </c>
      <c r="RM9" s="1" t="e" cm="1">
        <f t="array" aca="1" ref="RM9" ca="1">_xll.TR(RM1,"CGR(TR.TRESGCScore)","SDate=0 EDate=-4 Frq=FY Period=FY-1")</f>
        <v>#NAME?</v>
      </c>
      <c r="RN9" s="1" t="e" cm="1">
        <f t="array" aca="1" ref="RN9" ca="1">_xll.TR(RN1,"CGR(TR.TRESGCScore)","SDate=0 EDate=-4 Frq=FY Period=FY-1")</f>
        <v>#NAME?</v>
      </c>
      <c r="RO9" s="1" t="e" cm="1">
        <f t="array" aca="1" ref="RO9" ca="1">_xll.TR(RO1,"CGR(TR.TRESGCScore)","SDate=0 EDate=-4 Frq=FY Period=FY-1")</f>
        <v>#NAME?</v>
      </c>
      <c r="RP9" s="1" t="e" cm="1">
        <f t="array" aca="1" ref="RP9" ca="1">_xll.TR(RP1,"CGR(TR.TRESGCScore)","SDate=0 EDate=-4 Frq=FY Period=FY-1")</f>
        <v>#NAME?</v>
      </c>
      <c r="RQ9" s="1" t="e" cm="1">
        <f t="array" aca="1" ref="RQ9" ca="1">_xll.TR(RQ1,"CGR(TR.TRESGCScore)","SDate=0 EDate=-4 Frq=FY Period=FY-1")</f>
        <v>#NAME?</v>
      </c>
      <c r="RR9" s="1" t="e" cm="1">
        <f t="array" aca="1" ref="RR9" ca="1">_xll.TR(RR1,"CGR(TR.TRESGCScore)","SDate=0 EDate=-4 Frq=FY Period=FY-1")</f>
        <v>#NAME?</v>
      </c>
      <c r="RS9" s="1" t="e" cm="1">
        <f t="array" aca="1" ref="RS9" ca="1">_xll.TR(RS1,"CGR(TR.TRESGCScore)","SDate=0 EDate=-4 Frq=FY Period=FY-1")</f>
        <v>#NAME?</v>
      </c>
      <c r="RT9" s="1" t="e" cm="1">
        <f t="array" aca="1" ref="RT9" ca="1">_xll.TR(RT1,"CGR(TR.TRESGCScore)","SDate=0 EDate=-4 Frq=FY Period=FY-1")</f>
        <v>#NAME?</v>
      </c>
      <c r="RU9" s="1" t="e" cm="1">
        <f t="array" aca="1" ref="RU9" ca="1">_xll.TR(RU1,"CGR(TR.TRESGCScore)","SDate=0 EDate=-4 Frq=FY Period=FY-1")</f>
        <v>#NAME?</v>
      </c>
      <c r="RV9" s="1" t="e" cm="1">
        <f t="array" aca="1" ref="RV9" ca="1">_xll.TR(RV1,"CGR(TR.TRESGCScore)","SDate=0 EDate=-4 Frq=FY Period=FY-1")</f>
        <v>#NAME?</v>
      </c>
      <c r="RW9" s="1" t="e" cm="1">
        <f t="array" aca="1" ref="RW9" ca="1">_xll.TR(RW1,"CGR(TR.TRESGCScore)","SDate=0 EDate=-4 Frq=FY Period=FY-1")</f>
        <v>#NAME?</v>
      </c>
      <c r="RX9" s="1" t="e" cm="1">
        <f t="array" aca="1" ref="RX9" ca="1">_xll.TR(RX1,"CGR(TR.TRESGCScore)","SDate=0 EDate=-4 Frq=FY Period=FY-1")</f>
        <v>#NAME?</v>
      </c>
      <c r="RY9" s="1" t="e" cm="1">
        <f t="array" aca="1" ref="RY9" ca="1">_xll.TR(RY1,"CGR(TR.TRESGCScore)","SDate=0 EDate=-4 Frq=FY Period=FY-1")</f>
        <v>#NAME?</v>
      </c>
      <c r="RZ9" s="1" t="e" cm="1">
        <f t="array" aca="1" ref="RZ9" ca="1">_xll.TR(RZ1,"CGR(TR.TRESGCScore)","SDate=0 EDate=-4 Frq=FY Period=FY-1")</f>
        <v>#NAME?</v>
      </c>
      <c r="SA9" s="1" t="e" cm="1">
        <f t="array" aca="1" ref="SA9" ca="1">_xll.TR(SA1,"CGR(TR.TRESGCScore)","SDate=0 EDate=-4 Frq=FY Period=FY-1")</f>
        <v>#NAME?</v>
      </c>
      <c r="SB9" s="1" t="e" cm="1">
        <f t="array" aca="1" ref="SB9" ca="1">_xll.TR(SB1,"CGR(TR.TRESGCScore)","SDate=0 EDate=-4 Frq=FY Period=FY-1")</f>
        <v>#NAME?</v>
      </c>
      <c r="SC9" s="1" t="e" cm="1">
        <f t="array" aca="1" ref="SC9" ca="1">_xll.TR(SC1,"CGR(TR.TRESGCScore)","SDate=0 EDate=-4 Frq=FY Period=FY-1")</f>
        <v>#NAME?</v>
      </c>
      <c r="SD9" s="1" t="e" cm="1">
        <f t="array" aca="1" ref="SD9" ca="1">_xll.TR(SD1,"CGR(TR.TRESGCScore)","SDate=0 EDate=-4 Frq=FY Period=FY-1")</f>
        <v>#NAME?</v>
      </c>
      <c r="SE9" s="1" t="e" cm="1">
        <f t="array" aca="1" ref="SE9" ca="1">_xll.TR(SE1,"CGR(TR.TRESGCScore)","SDate=0 EDate=-4 Frq=FY Period=FY-1")</f>
        <v>#NAME?</v>
      </c>
      <c r="SF9" s="1" t="e" cm="1">
        <f t="array" aca="1" ref="SF9" ca="1">_xll.TR(SF1,"CGR(TR.TRESGCScore)","SDate=0 EDate=-4 Frq=FY Period=FY-1")</f>
        <v>#NAME?</v>
      </c>
      <c r="SG9" s="1" t="e" cm="1">
        <f t="array" aca="1" ref="SG9" ca="1">_xll.TR(SG1,"CGR(TR.TRESGCScore)","SDate=0 EDate=-4 Frq=FY Period=FY-1")</f>
        <v>#NAME?</v>
      </c>
      <c r="SH9" s="1" t="e" cm="1">
        <f t="array" aca="1" ref="SH9" ca="1">_xll.TR(SH1,"CGR(TR.TRESGCScore)","SDate=0 EDate=-4 Frq=FY Period=FY-1")</f>
        <v>#NAME?</v>
      </c>
      <c r="SI9" s="1" t="e" cm="1">
        <f t="array" aca="1" ref="SI9" ca="1">_xll.TR(SI1,"CGR(TR.TRESGCScore)","SDate=0 EDate=-4 Frq=FY Period=FY-1")</f>
        <v>#NAME?</v>
      </c>
      <c r="SJ9" s="1" t="e" cm="1">
        <f t="array" aca="1" ref="SJ9" ca="1">_xll.TR(SJ1,"CGR(TR.TRESGCScore)","SDate=0 EDate=-4 Frq=FY Period=FY-1")</f>
        <v>#NAME?</v>
      </c>
    </row>
    <row r="10" spans="1:504" x14ac:dyDescent="0.2">
      <c r="A10" t="s">
        <v>1529</v>
      </c>
      <c r="B10" s="1" t="e" cm="1">
        <f t="array" aca="1" ref="B10" ca="1">_xll.TR(B1,"AVG(TR.TRESGCScore)","SDate=0 EDate=-4 Frq=FY Period=FY-1")</f>
        <v>#NAME?</v>
      </c>
      <c r="C10" s="1" t="e" cm="1">
        <f t="array" aca="1" ref="C10" ca="1">_xll.TR(C1,"AVG(TR.TRESGCScore)","SDate=0 EDate=-4 Frq=FY Period=FY-1")</f>
        <v>#NAME?</v>
      </c>
      <c r="D10" s="1" t="e" cm="1">
        <f t="array" aca="1" ref="D10" ca="1">_xll.TR(D1,"AVG(TR.TRESGCScore)","SDate=0 EDate=-4 Frq=FY Period=FY-1")</f>
        <v>#NAME?</v>
      </c>
      <c r="E10" s="1">
        <v>87.990427274742004</v>
      </c>
      <c r="F10" s="1">
        <v>40.042487193950002</v>
      </c>
      <c r="G10" s="1" t="e" cm="1">
        <f t="array" aca="1" ref="G10" ca="1">_xll.TR(G1,"AVG(TR.TRESGCScore)","SDate=0 EDate=-4 Frq=FY Period=FY-1")</f>
        <v>#NAME?</v>
      </c>
      <c r="H10" s="1" t="e" cm="1">
        <f t="array" aca="1" ref="H10" ca="1">_xll.TR(H1,"AVG(TR.TRESGCScore)","SDate=0 EDate=-4 Frq=FY Period=FY-1")</f>
        <v>#NAME?</v>
      </c>
      <c r="I10" s="1" t="e" cm="1">
        <f t="array" aca="1" ref="I10" ca="1">_xll.TR(I1,"AVG(TR.TRESGCScore)","SDate=0 EDate=-4 Frq=FY Period=FY-1")</f>
        <v>#NAME?</v>
      </c>
      <c r="J10" s="1" t="e" cm="1">
        <f t="array" aca="1" ref="J10" ca="1">_xll.TR(J1,"AVG(TR.TRESGCScore)","SDate=0 EDate=-4 Frq=FY Period=FY-1")</f>
        <v>#NAME?</v>
      </c>
      <c r="K10" s="1" t="e" cm="1">
        <f t="array" aca="1" ref="K10" ca="1">_xll.TR(K1,"AVG(TR.TRESGCScore)","SDate=0 EDate=-4 Frq=FY Period=FY-1")</f>
        <v>#NAME?</v>
      </c>
      <c r="L10" s="1" t="e" cm="1">
        <f t="array" aca="1" ref="L10" ca="1">_xll.TR(L1,"AVG(TR.TRESGCScore)","SDate=0 EDate=-4 Frq=FY Period=FY-1")</f>
        <v>#NAME?</v>
      </c>
      <c r="M10" s="1" t="e" cm="1">
        <f t="array" aca="1" ref="M10" ca="1">_xll.TR(M1,"AVG(TR.TRESGCScore)","SDate=0 EDate=-4 Frq=FY Period=FY-1")</f>
        <v>#NAME?</v>
      </c>
      <c r="N10" s="1" t="e" cm="1">
        <f t="array" aca="1" ref="N10" ca="1">_xll.TR(N1,"AVG(TR.TRESGCScore)","SDate=0 EDate=-4 Frq=FY Period=FY-1")</f>
        <v>#NAME?</v>
      </c>
      <c r="O10" s="1" t="e" cm="1">
        <f t="array" aca="1" ref="O10" ca="1">_xll.TR(O1,"AVG(TR.TRESGCScore)","SDate=0 EDate=-4 Frq=FY Period=FY-1")</f>
        <v>#NAME?</v>
      </c>
      <c r="P10" s="1" t="e" cm="1">
        <f t="array" aca="1" ref="P10" ca="1">_xll.TR(P1,"AVG(TR.TRESGCScore)","SDate=0 EDate=-4 Frq=FY Period=FY-1")</f>
        <v>#NAME?</v>
      </c>
      <c r="Q10" s="1" t="e" cm="1">
        <f t="array" aca="1" ref="Q10" ca="1">_xll.TR(Q1,"AVG(TR.TRESGCScore)","SDate=0 EDate=-4 Frq=FY Period=FY-1")</f>
        <v>#NAME?</v>
      </c>
      <c r="R10" s="1" t="e" cm="1">
        <f t="array" aca="1" ref="R10" ca="1">_xll.TR(R1,"AVG(TR.TRESGCScore)","SDate=0 EDate=-4 Frq=FY Period=FY-1")</f>
        <v>#NAME?</v>
      </c>
      <c r="S10" s="1" t="e" cm="1">
        <f t="array" aca="1" ref="S10" ca="1">_xll.TR(S1,"AVG(TR.TRESGCScore)","SDate=0 EDate=-4 Frq=FY Period=FY-1")</f>
        <v>#NAME?</v>
      </c>
      <c r="T10" s="1" t="e" cm="1">
        <f t="array" aca="1" ref="T10" ca="1">_xll.TR(T1,"AVG(TR.TRESGCScore)","SDate=0 EDate=-4 Frq=FY Period=FY-1")</f>
        <v>#NAME?</v>
      </c>
      <c r="U10" s="1" t="e" cm="1">
        <f t="array" aca="1" ref="U10" ca="1">_xll.TR(U1,"AVG(TR.TRESGCScore)","SDate=0 EDate=-4 Frq=FY Period=FY-1")</f>
        <v>#NAME?</v>
      </c>
      <c r="V10" s="1" t="e" cm="1">
        <f t="array" aca="1" ref="V10" ca="1">_xll.TR(V1,"AVG(TR.TRESGCScore)","SDate=0 EDate=-4 Frq=FY Period=FY-1")</f>
        <v>#NAME?</v>
      </c>
      <c r="W10" s="1" t="e" cm="1">
        <f t="array" aca="1" ref="W10" ca="1">_xll.TR(W1,"AVG(TR.TRESGCScore)","SDate=0 EDate=-4 Frq=FY Period=FY-1")</f>
        <v>#NAME?</v>
      </c>
      <c r="X10" s="1" t="e" cm="1">
        <f t="array" aca="1" ref="X10" ca="1">_xll.TR(X1,"AVG(TR.TRESGCScore)","SDate=0 EDate=-4 Frq=FY Period=FY-1")</f>
        <v>#NAME?</v>
      </c>
      <c r="Y10" s="1" t="e" cm="1">
        <f t="array" aca="1" ref="Y10" ca="1">_xll.TR(Y1,"AVG(TR.TRESGCScore)","SDate=0 EDate=-4 Frq=FY Period=FY-1")</f>
        <v>#NAME?</v>
      </c>
      <c r="Z10" s="1" t="e" cm="1">
        <f t="array" aca="1" ref="Z10" ca="1">_xll.TR(Z1,"AVG(TR.TRESGCScore)","SDate=0 EDate=-4 Frq=FY Period=FY-1")</f>
        <v>#NAME?</v>
      </c>
      <c r="AA10" s="1" t="e" cm="1">
        <f t="array" aca="1" ref="AA10" ca="1">_xll.TR(AA1,"AVG(TR.TRESGCScore)","SDate=0 EDate=-4 Frq=FY Period=FY-1")</f>
        <v>#NAME?</v>
      </c>
      <c r="AB10" s="1" t="e" cm="1">
        <f t="array" aca="1" ref="AB10" ca="1">_xll.TR(AB1,"AVG(TR.TRESGCScore)","SDate=0 EDate=-4 Frq=FY Period=FY-1")</f>
        <v>#NAME?</v>
      </c>
      <c r="AC10" s="1" t="e" cm="1">
        <f t="array" aca="1" ref="AC10" ca="1">_xll.TR(AC1,"AVG(TR.TRESGCScore)","SDate=0 EDate=-4 Frq=FY Period=FY-1")</f>
        <v>#NAME?</v>
      </c>
      <c r="AD10" s="1" t="e" cm="1">
        <f t="array" aca="1" ref="AD10" ca="1">_xll.TR(AD1,"AVG(TR.TRESGCScore)","SDate=0 EDate=-4 Frq=FY Period=FY-1")</f>
        <v>#NAME?</v>
      </c>
      <c r="AE10" s="1" t="e" cm="1">
        <f t="array" aca="1" ref="AE10" ca="1">_xll.TR(AE1,"AVG(TR.TRESGCScore)","SDate=0 EDate=-4 Frq=FY Period=FY-1")</f>
        <v>#NAME?</v>
      </c>
      <c r="AF10" s="1" t="e" cm="1">
        <f t="array" aca="1" ref="AF10" ca="1">_xll.TR(AF1,"AVG(TR.TRESGCScore)","SDate=0 EDate=-4 Frq=FY Period=FY-1")</f>
        <v>#NAME?</v>
      </c>
      <c r="AG10" s="1" t="e" cm="1">
        <f t="array" aca="1" ref="AG10" ca="1">_xll.TR(AG1,"AVG(TR.TRESGCScore)","SDate=0 EDate=-4 Frq=FY Period=FY-1")</f>
        <v>#NAME?</v>
      </c>
      <c r="AH10" s="1" t="e" cm="1">
        <f t="array" aca="1" ref="AH10" ca="1">_xll.TR(AH1,"AVG(TR.TRESGCScore)","SDate=0 EDate=-4 Frq=FY Period=FY-1")</f>
        <v>#NAME?</v>
      </c>
      <c r="AI10" s="1" t="e" cm="1">
        <f t="array" aca="1" ref="AI10" ca="1">_xll.TR(AI1,"AVG(TR.TRESGCScore)","SDate=0 EDate=-4 Frq=FY Period=FY-1")</f>
        <v>#NAME?</v>
      </c>
      <c r="AJ10" s="1" t="e" cm="1">
        <f t="array" aca="1" ref="AJ10" ca="1">_xll.TR(AJ1,"AVG(TR.TRESGCScore)","SDate=0 EDate=-4 Frq=FY Period=FY-1")</f>
        <v>#NAME?</v>
      </c>
      <c r="AK10" s="1" t="e" cm="1">
        <f t="array" aca="1" ref="AK10" ca="1">_xll.TR(AK1,"AVG(TR.TRESGCScore)","SDate=0 EDate=-4 Frq=FY Period=FY-1")</f>
        <v>#NAME?</v>
      </c>
      <c r="AL10" s="1" t="e" cm="1">
        <f t="array" aca="1" ref="AL10" ca="1">_xll.TR(AL1,"AVG(TR.TRESGCScore)","SDate=0 EDate=-4 Frq=FY Period=FY-1")</f>
        <v>#NAME?</v>
      </c>
      <c r="AM10" s="1" t="e" cm="1">
        <f t="array" aca="1" ref="AM10" ca="1">_xll.TR(AM1,"AVG(TR.TRESGCScore)","SDate=0 EDate=-4 Frq=FY Period=FY-1")</f>
        <v>#NAME?</v>
      </c>
      <c r="AN10" s="1" t="e" cm="1">
        <f t="array" aca="1" ref="AN10" ca="1">_xll.TR(AN1,"AVG(TR.TRESGCScore)","SDate=0 EDate=-4 Frq=FY Period=FY-1")</f>
        <v>#NAME?</v>
      </c>
      <c r="AO10" s="1" t="e" cm="1">
        <f t="array" aca="1" ref="AO10" ca="1">_xll.TR(AO1,"AVG(TR.TRESGCScore)","SDate=0 EDate=-4 Frq=FY Period=FY-1")</f>
        <v>#NAME?</v>
      </c>
      <c r="AP10" s="1" t="e" cm="1">
        <f t="array" aca="1" ref="AP10" ca="1">_xll.TR(AP1,"AVG(TR.TRESGCScore)","SDate=0 EDate=-4 Frq=FY Period=FY-1")</f>
        <v>#NAME?</v>
      </c>
      <c r="AQ10" s="1" t="e" cm="1">
        <f t="array" aca="1" ref="AQ10" ca="1">_xll.TR(AQ1,"AVG(TR.TRESGCScore)","SDate=0 EDate=-4 Frq=FY Period=FY-1")</f>
        <v>#NAME?</v>
      </c>
      <c r="AR10" s="1" t="e" cm="1">
        <f t="array" aca="1" ref="AR10" ca="1">_xll.TR(AR1,"AVG(TR.TRESGCScore)","SDate=0 EDate=-4 Frq=FY Period=FY-1")</f>
        <v>#NAME?</v>
      </c>
      <c r="AS10" s="1" t="e" cm="1">
        <f t="array" aca="1" ref="AS10" ca="1">_xll.TR(AS1,"AVG(TR.TRESGCScore)","SDate=0 EDate=-4 Frq=FY Period=FY-1")</f>
        <v>#NAME?</v>
      </c>
      <c r="AT10" s="1" t="e" cm="1">
        <f t="array" aca="1" ref="AT10" ca="1">_xll.TR(AT1,"AVG(TR.TRESGCScore)","SDate=0 EDate=-4 Frq=FY Period=FY-1")</f>
        <v>#NAME?</v>
      </c>
      <c r="AU10" s="1" t="e" cm="1">
        <f t="array" aca="1" ref="AU10" ca="1">_xll.TR(AU1,"AVG(TR.TRESGCScore)","SDate=0 EDate=-4 Frq=FY Period=FY-1")</f>
        <v>#NAME?</v>
      </c>
      <c r="AV10" s="1" t="e" cm="1">
        <f t="array" aca="1" ref="AV10" ca="1">_xll.TR(AV1,"AVG(TR.TRESGCScore)","SDate=0 EDate=-4 Frq=FY Period=FY-1")</f>
        <v>#NAME?</v>
      </c>
      <c r="AW10" s="1" t="e" cm="1">
        <f t="array" aca="1" ref="AW10" ca="1">_xll.TR(AW1,"AVG(TR.TRESGCScore)","SDate=0 EDate=-4 Frq=FY Period=FY-1")</f>
        <v>#NAME?</v>
      </c>
      <c r="AX10" s="1" t="e" cm="1">
        <f t="array" aca="1" ref="AX10" ca="1">_xll.TR(AX1,"AVG(TR.TRESGCScore)","SDate=0 EDate=-4 Frq=FY Period=FY-1")</f>
        <v>#NAME?</v>
      </c>
      <c r="AY10" s="1" t="e" cm="1">
        <f t="array" aca="1" ref="AY10" ca="1">_xll.TR(AY1,"AVG(TR.TRESGCScore)","SDate=0 EDate=-4 Frq=FY Period=FY-1")</f>
        <v>#NAME?</v>
      </c>
      <c r="AZ10" s="1" t="e" cm="1">
        <f t="array" aca="1" ref="AZ10" ca="1">_xll.TR(AZ1,"AVG(TR.TRESGCScore)","SDate=0 EDate=-4 Frq=FY Period=FY-1")</f>
        <v>#NAME?</v>
      </c>
      <c r="BA10" s="1" t="e" cm="1">
        <f t="array" aca="1" ref="BA10" ca="1">_xll.TR(BA1,"AVG(TR.TRESGCScore)","SDate=0 EDate=-4 Frq=FY Period=FY-1")</f>
        <v>#NAME?</v>
      </c>
      <c r="BB10" s="1" t="e" cm="1">
        <f t="array" aca="1" ref="BB10" ca="1">_xll.TR(BB1,"AVG(TR.TRESGCScore)","SDate=0 EDate=-4 Frq=FY Period=FY-1")</f>
        <v>#NAME?</v>
      </c>
      <c r="BC10" s="1" t="e" cm="1">
        <f t="array" aca="1" ref="BC10" ca="1">_xll.TR(BC1,"AVG(TR.TRESGCScore)","SDate=0 EDate=-4 Frq=FY Period=FY-1")</f>
        <v>#NAME?</v>
      </c>
      <c r="BD10" s="1" t="e" cm="1">
        <f t="array" aca="1" ref="BD10" ca="1">_xll.TR(BD1,"AVG(TR.TRESGCScore)","SDate=0 EDate=-4 Frq=FY Period=FY-1")</f>
        <v>#NAME?</v>
      </c>
      <c r="BE10" s="1" t="e" cm="1">
        <f t="array" aca="1" ref="BE10" ca="1">_xll.TR(BE1,"AVG(TR.TRESGCScore)","SDate=0 EDate=-4 Frq=FY Period=FY-1")</f>
        <v>#NAME?</v>
      </c>
      <c r="BF10" s="1" t="e" cm="1">
        <f t="array" aca="1" ref="BF10" ca="1">_xll.TR(BF1,"AVG(TR.TRESGCScore)","SDate=0 EDate=-4 Frq=FY Period=FY-1")</f>
        <v>#NAME?</v>
      </c>
      <c r="BG10" s="1" t="e" cm="1">
        <f t="array" aca="1" ref="BG10" ca="1">_xll.TR(BG1,"AVG(TR.TRESGCScore)","SDate=0 EDate=-4 Frq=FY Period=FY-1")</f>
        <v>#NAME?</v>
      </c>
      <c r="BH10" s="1" t="e" cm="1">
        <f t="array" aca="1" ref="BH10" ca="1">_xll.TR(BH1,"AVG(TR.TRESGCScore)","SDate=0 EDate=-4 Frq=FY Period=FY-1")</f>
        <v>#NAME?</v>
      </c>
      <c r="BI10" s="1" t="e" cm="1">
        <f t="array" aca="1" ref="BI10" ca="1">_xll.TR(BI1,"AVG(TR.TRESGCScore)","SDate=0 EDate=-4 Frq=FY Period=FY-1")</f>
        <v>#NAME?</v>
      </c>
      <c r="BJ10" s="1" t="e" cm="1">
        <f t="array" aca="1" ref="BJ10" ca="1">_xll.TR(BJ1,"AVG(TR.TRESGCScore)","SDate=0 EDate=-4 Frq=FY Period=FY-1")</f>
        <v>#NAME?</v>
      </c>
      <c r="BK10" s="1" t="e" cm="1">
        <f t="array" aca="1" ref="BK10" ca="1">_xll.TR(BK1,"AVG(TR.TRESGCScore)","SDate=0 EDate=-4 Frq=FY Period=FY-1")</f>
        <v>#NAME?</v>
      </c>
      <c r="BL10" s="1" t="e" cm="1">
        <f t="array" aca="1" ref="BL10" ca="1">_xll.TR(BL1,"AVG(TR.TRESGCScore)","SDate=0 EDate=-4 Frq=FY Period=FY-1")</f>
        <v>#NAME?</v>
      </c>
      <c r="BM10" s="1" t="e" cm="1">
        <f t="array" aca="1" ref="BM10" ca="1">_xll.TR(BM1,"AVG(TR.TRESGCScore)","SDate=0 EDate=-4 Frq=FY Period=FY-1")</f>
        <v>#NAME?</v>
      </c>
      <c r="BN10" s="1" t="e" cm="1">
        <f t="array" aca="1" ref="BN10" ca="1">_xll.TR(BN1,"AVG(TR.TRESGCScore)","SDate=0 EDate=-4 Frq=FY Period=FY-1")</f>
        <v>#NAME?</v>
      </c>
      <c r="BO10" s="1" t="e" cm="1">
        <f t="array" aca="1" ref="BO10" ca="1">_xll.TR(BO1,"AVG(TR.TRESGCScore)","SDate=0 EDate=-4 Frq=FY Period=FY-1")</f>
        <v>#NAME?</v>
      </c>
      <c r="BP10" s="1" t="e" cm="1">
        <f t="array" aca="1" ref="BP10" ca="1">_xll.TR(BP1,"AVG(TR.TRESGCScore)","SDate=0 EDate=-4 Frq=FY Period=FY-1")</f>
        <v>#NAME?</v>
      </c>
      <c r="BQ10" s="1" t="e" cm="1">
        <f t="array" aca="1" ref="BQ10" ca="1">_xll.TR(BQ1,"AVG(TR.TRESGCScore)","SDate=0 EDate=-4 Frq=FY Period=FY-1")</f>
        <v>#NAME?</v>
      </c>
      <c r="BR10" s="1" t="e" cm="1">
        <f t="array" aca="1" ref="BR10" ca="1">_xll.TR(BR1,"AVG(TR.TRESGCScore)","SDate=0 EDate=-4 Frq=FY Period=FY-1")</f>
        <v>#NAME?</v>
      </c>
      <c r="BS10" s="1" t="e" cm="1">
        <f t="array" aca="1" ref="BS10" ca="1">_xll.TR(BS1,"AVG(TR.TRESGCScore)","SDate=0 EDate=-4 Frq=FY Period=FY-1")</f>
        <v>#NAME?</v>
      </c>
      <c r="BT10" s="1" t="e" cm="1">
        <f t="array" aca="1" ref="BT10" ca="1">_xll.TR(BT1,"AVG(TR.TRESGCScore)","SDate=0 EDate=-4 Frq=FY Period=FY-1")</f>
        <v>#NAME?</v>
      </c>
      <c r="BU10" s="1" t="e" cm="1">
        <f t="array" aca="1" ref="BU10" ca="1">_xll.TR(BU1,"AVG(TR.TRESGCScore)","SDate=0 EDate=-4 Frq=FY Period=FY-1")</f>
        <v>#NAME?</v>
      </c>
      <c r="BV10" s="1" t="e" cm="1">
        <f t="array" aca="1" ref="BV10" ca="1">_xll.TR(BV1,"AVG(TR.TRESGCScore)","SDate=0 EDate=-4 Frq=FY Period=FY-1")</f>
        <v>#NAME?</v>
      </c>
      <c r="BW10" s="1" t="e" cm="1">
        <f t="array" aca="1" ref="BW10" ca="1">_xll.TR(BW1,"AVG(TR.TRESGCScore)","SDate=0 EDate=-4 Frq=FY Period=FY-1")</f>
        <v>#NAME?</v>
      </c>
      <c r="BX10" s="1" t="e" cm="1">
        <f t="array" aca="1" ref="BX10" ca="1">_xll.TR(BX1,"AVG(TR.TRESGCScore)","SDate=0 EDate=-4 Frq=FY Period=FY-1")</f>
        <v>#NAME?</v>
      </c>
      <c r="BY10" s="1" t="e" cm="1">
        <f t="array" aca="1" ref="BY10" ca="1">_xll.TR(BY1,"AVG(TR.TRESGCScore)","SDate=0 EDate=-4 Frq=FY Period=FY-1")</f>
        <v>#NAME?</v>
      </c>
      <c r="BZ10" s="1" t="e" cm="1">
        <f t="array" aca="1" ref="BZ10" ca="1">_xll.TR(BZ1,"AVG(TR.TRESGCScore)","SDate=0 EDate=-4 Frq=FY Period=FY-1")</f>
        <v>#NAME?</v>
      </c>
      <c r="CA10" s="1" t="e" cm="1">
        <f t="array" aca="1" ref="CA10" ca="1">_xll.TR(CA1,"AVG(TR.TRESGCScore)","SDate=0 EDate=-4 Frq=FY Period=FY-1")</f>
        <v>#NAME?</v>
      </c>
      <c r="CB10" s="1" t="e" cm="1">
        <f t="array" aca="1" ref="CB10" ca="1">_xll.TR(CB1,"AVG(TR.TRESGCScore)","SDate=0 EDate=-4 Frq=FY Period=FY-1")</f>
        <v>#NAME?</v>
      </c>
      <c r="CC10" s="1" t="e" cm="1">
        <f t="array" aca="1" ref="CC10" ca="1">_xll.TR(CC1,"AVG(TR.TRESGCScore)","SDate=0 EDate=-4 Frq=FY Period=FY-1")</f>
        <v>#NAME?</v>
      </c>
      <c r="CD10" s="1" t="e" cm="1">
        <f t="array" aca="1" ref="CD10" ca="1">_xll.TR(CD1,"AVG(TR.TRESGCScore)","SDate=0 EDate=-4 Frq=FY Period=FY-1")</f>
        <v>#NAME?</v>
      </c>
      <c r="CE10" s="1" t="e" cm="1">
        <f t="array" aca="1" ref="CE10" ca="1">_xll.TR(CE1,"AVG(TR.TRESGCScore)","SDate=0 EDate=-4 Frq=FY Period=FY-1")</f>
        <v>#NAME?</v>
      </c>
      <c r="CF10" s="1" t="e" cm="1">
        <f t="array" aca="1" ref="CF10" ca="1">_xll.TR(CF1,"AVG(TR.TRESGCScore)","SDate=0 EDate=-4 Frq=FY Period=FY-1")</f>
        <v>#NAME?</v>
      </c>
      <c r="CG10" s="1" t="e" cm="1">
        <f t="array" aca="1" ref="CG10" ca="1">_xll.TR(CG1,"AVG(TR.TRESGCScore)","SDate=0 EDate=-4 Frq=FY Period=FY-1")</f>
        <v>#NAME?</v>
      </c>
      <c r="CH10" s="1" t="e" cm="1">
        <f t="array" aca="1" ref="CH10" ca="1">_xll.TR(CH1,"AVG(TR.TRESGCScore)","SDate=0 EDate=-4 Frq=FY Period=FY-1")</f>
        <v>#NAME?</v>
      </c>
      <c r="CI10" s="1" t="e" cm="1">
        <f t="array" aca="1" ref="CI10" ca="1">_xll.TR(CI1,"AVG(TR.TRESGCScore)","SDate=0 EDate=-4 Frq=FY Period=FY-1")</f>
        <v>#NAME?</v>
      </c>
      <c r="CJ10" s="1" t="e" cm="1">
        <f t="array" aca="1" ref="CJ10" ca="1">_xll.TR(CJ1,"AVG(TR.TRESGCScore)","SDate=0 EDate=-4 Frq=FY Period=FY-1")</f>
        <v>#NAME?</v>
      </c>
      <c r="CK10" s="1" t="e" cm="1">
        <f t="array" aca="1" ref="CK10" ca="1">_xll.TR(CK1,"AVG(TR.TRESGCScore)","SDate=0 EDate=-4 Frq=FY Period=FY-1")</f>
        <v>#NAME?</v>
      </c>
      <c r="CL10" s="1" t="e" cm="1">
        <f t="array" aca="1" ref="CL10" ca="1">_xll.TR(CL1,"AVG(TR.TRESGCScore)","SDate=0 EDate=-4 Frq=FY Period=FY-1")</f>
        <v>#NAME?</v>
      </c>
      <c r="CM10" s="1" t="e" cm="1">
        <f t="array" aca="1" ref="CM10" ca="1">_xll.TR(CM1,"AVG(TR.TRESGCScore)","SDate=0 EDate=-4 Frq=FY Period=FY-1")</f>
        <v>#NAME?</v>
      </c>
      <c r="CN10" s="1" t="e" cm="1">
        <f t="array" aca="1" ref="CN10" ca="1">_xll.TR(CN1,"AVG(TR.TRESGCScore)","SDate=0 EDate=-4 Frq=FY Period=FY-1")</f>
        <v>#NAME?</v>
      </c>
      <c r="CO10" s="1" t="e" cm="1">
        <f t="array" aca="1" ref="CO10" ca="1">_xll.TR(CO1,"AVG(TR.TRESGCScore)","SDate=0 EDate=-4 Frq=FY Period=FY-1")</f>
        <v>#NAME?</v>
      </c>
      <c r="CP10" s="1" t="e" cm="1">
        <f t="array" aca="1" ref="CP10" ca="1">_xll.TR(CP1,"AVG(TR.TRESGCScore)","SDate=0 EDate=-4 Frq=FY Period=FY-1")</f>
        <v>#NAME?</v>
      </c>
      <c r="CQ10" s="1" t="e" cm="1">
        <f t="array" aca="1" ref="CQ10" ca="1">_xll.TR(CQ1,"AVG(TR.TRESGCScore)","SDate=0 EDate=-4 Frq=FY Period=FY-1")</f>
        <v>#NAME?</v>
      </c>
      <c r="CR10" s="1" t="e" cm="1">
        <f t="array" aca="1" ref="CR10" ca="1">_xll.TR(CR1,"AVG(TR.TRESGCScore)","SDate=0 EDate=-4 Frq=FY Period=FY-1")</f>
        <v>#NAME?</v>
      </c>
      <c r="CS10" s="1" t="e" cm="1">
        <f t="array" aca="1" ref="CS10" ca="1">_xll.TR(CS1,"AVG(TR.TRESGCScore)","SDate=0 EDate=-4 Frq=FY Period=FY-1")</f>
        <v>#NAME?</v>
      </c>
      <c r="CT10" s="1" t="e" cm="1">
        <f t="array" aca="1" ref="CT10" ca="1">_xll.TR(CT1,"AVG(TR.TRESGCScore)","SDate=0 EDate=-4 Frq=FY Period=FY-1")</f>
        <v>#NAME?</v>
      </c>
      <c r="CU10" s="1" t="e" cm="1">
        <f t="array" aca="1" ref="CU10" ca="1">_xll.TR(CU1,"AVG(TR.TRESGCScore)","SDate=0 EDate=-4 Frq=FY Period=FY-1")</f>
        <v>#NAME?</v>
      </c>
      <c r="CV10" s="1" t="e" cm="1">
        <f t="array" aca="1" ref="CV10" ca="1">_xll.TR(CV1,"AVG(TR.TRESGCScore)","SDate=0 EDate=-4 Frq=FY Period=FY-1")</f>
        <v>#NAME?</v>
      </c>
      <c r="CW10" s="1" t="e" cm="1">
        <f t="array" aca="1" ref="CW10" ca="1">_xll.TR(CW1,"AVG(TR.TRESGCScore)","SDate=0 EDate=-4 Frq=FY Period=FY-1")</f>
        <v>#NAME?</v>
      </c>
      <c r="CX10" s="1" t="e" cm="1">
        <f t="array" aca="1" ref="CX10" ca="1">_xll.TR(CX1,"AVG(TR.TRESGCScore)","SDate=0 EDate=-4 Frq=FY Period=FY-1")</f>
        <v>#NAME?</v>
      </c>
      <c r="CY10" s="1" t="e" cm="1">
        <f t="array" aca="1" ref="CY10" ca="1">_xll.TR(CY1,"AVG(TR.TRESGCScore)","SDate=0 EDate=-4 Frq=FY Period=FY-1")</f>
        <v>#NAME?</v>
      </c>
      <c r="CZ10" s="1" t="e" cm="1">
        <f t="array" aca="1" ref="CZ10" ca="1">_xll.TR(CZ1,"AVG(TR.TRESGCScore)","SDate=0 EDate=-4 Frq=FY Period=FY-1")</f>
        <v>#NAME?</v>
      </c>
      <c r="DA10" s="1" t="e" cm="1">
        <f t="array" aca="1" ref="DA10" ca="1">_xll.TR(DA1,"AVG(TR.TRESGCScore)","SDate=0 EDate=-4 Frq=FY Period=FY-1")</f>
        <v>#NAME?</v>
      </c>
      <c r="DB10" s="1" t="e" cm="1">
        <f t="array" aca="1" ref="DB10" ca="1">_xll.TR(DB1,"AVG(TR.TRESGCScore)","SDate=0 EDate=-4 Frq=FY Period=FY-1")</f>
        <v>#NAME?</v>
      </c>
      <c r="DC10" s="1" t="e" cm="1">
        <f t="array" aca="1" ref="DC10" ca="1">_xll.TR(DC1,"AVG(TR.TRESGCScore)","SDate=0 EDate=-4 Frq=FY Period=FY-1")</f>
        <v>#NAME?</v>
      </c>
      <c r="DD10" s="1" t="e" cm="1">
        <f t="array" aca="1" ref="DD10" ca="1">_xll.TR(DD1,"AVG(TR.TRESGCScore)","SDate=0 EDate=-4 Frq=FY Period=FY-1")</f>
        <v>#NAME?</v>
      </c>
      <c r="DE10" s="1" t="e" cm="1">
        <f t="array" aca="1" ref="DE10" ca="1">_xll.TR(DE1,"AVG(TR.TRESGCScore)","SDate=0 EDate=-4 Frq=FY Period=FY-1")</f>
        <v>#NAME?</v>
      </c>
      <c r="DF10" s="1" t="e" cm="1">
        <f t="array" aca="1" ref="DF10" ca="1">_xll.TR(DF1,"AVG(TR.TRESGCScore)","SDate=0 EDate=-4 Frq=FY Period=FY-1")</f>
        <v>#NAME?</v>
      </c>
      <c r="DG10" s="1" t="e" cm="1">
        <f t="array" aca="1" ref="DG10" ca="1">_xll.TR(DG1,"AVG(TR.TRESGCScore)","SDate=0 EDate=-4 Frq=FY Period=FY-1")</f>
        <v>#NAME?</v>
      </c>
      <c r="DH10" s="1" t="e" cm="1">
        <f t="array" aca="1" ref="DH10" ca="1">_xll.TR(DH1,"AVG(TR.TRESGCScore)","SDate=0 EDate=-4 Frq=FY Period=FY-1")</f>
        <v>#NAME?</v>
      </c>
      <c r="DI10" s="1" t="e" cm="1">
        <f t="array" aca="1" ref="DI10" ca="1">_xll.TR(DI1,"AVG(TR.TRESGCScore)","SDate=0 EDate=-4 Frq=FY Period=FY-1")</f>
        <v>#NAME?</v>
      </c>
      <c r="DJ10" s="1" t="e" cm="1">
        <f t="array" aca="1" ref="DJ10" ca="1">_xll.TR(DJ1,"AVG(TR.TRESGCScore)","SDate=0 EDate=-4 Frq=FY Period=FY-1")</f>
        <v>#NAME?</v>
      </c>
      <c r="DK10" s="1" t="e" cm="1">
        <f t="array" aca="1" ref="DK10" ca="1">_xll.TR(DK1,"AVG(TR.TRESGCScore)","SDate=0 EDate=-4 Frq=FY Period=FY-1")</f>
        <v>#NAME?</v>
      </c>
      <c r="DL10" s="1" t="e" cm="1">
        <f t="array" aca="1" ref="DL10" ca="1">_xll.TR(DL1,"AVG(TR.TRESGCScore)","SDate=0 EDate=-4 Frq=FY Period=FY-1")</f>
        <v>#NAME?</v>
      </c>
      <c r="DM10" s="1" t="e" cm="1">
        <f t="array" aca="1" ref="DM10" ca="1">_xll.TR(DM1,"AVG(TR.TRESGCScore)","SDate=0 EDate=-4 Frq=FY Period=FY-1")</f>
        <v>#NAME?</v>
      </c>
      <c r="DN10" s="1" t="e" cm="1">
        <f t="array" aca="1" ref="DN10" ca="1">_xll.TR(DN1,"AVG(TR.TRESGCScore)","SDate=0 EDate=-4 Frq=FY Period=FY-1")</f>
        <v>#NAME?</v>
      </c>
      <c r="DO10" s="1" t="e" cm="1">
        <f t="array" aca="1" ref="DO10" ca="1">_xll.TR(DO1,"AVG(TR.TRESGCScore)","SDate=0 EDate=-4 Frq=FY Period=FY-1")</f>
        <v>#NAME?</v>
      </c>
      <c r="DP10" s="1" t="e" cm="1">
        <f t="array" aca="1" ref="DP10" ca="1">_xll.TR(DP1,"AVG(TR.TRESGCScore)","SDate=0 EDate=-4 Frq=FY Period=FY-1")</f>
        <v>#NAME?</v>
      </c>
      <c r="DQ10" s="1" t="e" cm="1">
        <f t="array" aca="1" ref="DQ10" ca="1">_xll.TR(DQ1,"AVG(TR.TRESGCScore)","SDate=0 EDate=-4 Frq=FY Period=FY-1")</f>
        <v>#NAME?</v>
      </c>
      <c r="DR10" s="1" t="e" cm="1">
        <f t="array" aca="1" ref="DR10" ca="1">_xll.TR(DR1,"AVG(TR.TRESGCScore)","SDate=0 EDate=-4 Frq=FY Period=FY-1")</f>
        <v>#NAME?</v>
      </c>
      <c r="DS10" s="1" t="e" cm="1">
        <f t="array" aca="1" ref="DS10" ca="1">_xll.TR(DS1,"AVG(TR.TRESGCScore)","SDate=0 EDate=-4 Frq=FY Period=FY-1")</f>
        <v>#NAME?</v>
      </c>
      <c r="DT10" s="1" t="e" cm="1">
        <f t="array" aca="1" ref="DT10" ca="1">_xll.TR(DT1,"AVG(TR.TRESGCScore)","SDate=0 EDate=-4 Frq=FY Period=FY-1")</f>
        <v>#NAME?</v>
      </c>
      <c r="DU10" s="1" t="e" cm="1">
        <f t="array" aca="1" ref="DU10" ca="1">_xll.TR(DU1,"AVG(TR.TRESGCScore)","SDate=0 EDate=-4 Frq=FY Period=FY-1")</f>
        <v>#NAME?</v>
      </c>
      <c r="DV10" s="1" t="e" cm="1">
        <f t="array" aca="1" ref="DV10" ca="1">_xll.TR(DV1,"AVG(TR.TRESGCScore)","SDate=0 EDate=-4 Frq=FY Period=FY-1")</f>
        <v>#NAME?</v>
      </c>
      <c r="DW10" s="1" t="e" cm="1">
        <f t="array" aca="1" ref="DW10" ca="1">_xll.TR(DW1,"AVG(TR.TRESGCScore)","SDate=0 EDate=-4 Frq=FY Period=FY-1")</f>
        <v>#NAME?</v>
      </c>
      <c r="DX10" s="1" t="e" cm="1">
        <f t="array" aca="1" ref="DX10" ca="1">_xll.TR(DX1,"AVG(TR.TRESGCScore)","SDate=0 EDate=-4 Frq=FY Period=FY-1")</f>
        <v>#NAME?</v>
      </c>
      <c r="DY10" s="1" t="e" cm="1">
        <f t="array" aca="1" ref="DY10" ca="1">_xll.TR(DY1,"AVG(TR.TRESGCScore)","SDate=0 EDate=-4 Frq=FY Period=FY-1")</f>
        <v>#NAME?</v>
      </c>
      <c r="DZ10" s="1" t="e" cm="1">
        <f t="array" aca="1" ref="DZ10" ca="1">_xll.TR(DZ1,"AVG(TR.TRESGCScore)","SDate=0 EDate=-4 Frq=FY Period=FY-1")</f>
        <v>#NAME?</v>
      </c>
      <c r="EA10" s="1" t="e" cm="1">
        <f t="array" aca="1" ref="EA10" ca="1">_xll.TR(EA1,"AVG(TR.TRESGCScore)","SDate=0 EDate=-4 Frq=FY Period=FY-1")</f>
        <v>#NAME?</v>
      </c>
      <c r="EB10" s="1" t="e" cm="1">
        <f t="array" aca="1" ref="EB10" ca="1">_xll.TR(EB1,"AVG(TR.TRESGCScore)","SDate=0 EDate=-4 Frq=FY Period=FY-1")</f>
        <v>#NAME?</v>
      </c>
      <c r="EC10" s="1" t="e" cm="1">
        <f t="array" aca="1" ref="EC10" ca="1">_xll.TR(EC1,"AVG(TR.TRESGCScore)","SDate=0 EDate=-4 Frq=FY Period=FY-1")</f>
        <v>#NAME?</v>
      </c>
      <c r="ED10" s="1" t="e" cm="1">
        <f t="array" aca="1" ref="ED10" ca="1">_xll.TR(ED1,"AVG(TR.TRESGCScore)","SDate=0 EDate=-4 Frq=FY Period=FY-1")</f>
        <v>#NAME?</v>
      </c>
      <c r="EE10" s="1" t="e" cm="1">
        <f t="array" aca="1" ref="EE10" ca="1">_xll.TR(EE1,"AVG(TR.TRESGCScore)","SDate=0 EDate=-4 Frq=FY Period=FY-1")</f>
        <v>#NAME?</v>
      </c>
      <c r="EF10" s="1" t="e" cm="1">
        <f t="array" aca="1" ref="EF10" ca="1">_xll.TR(EF1,"AVG(TR.TRESGCScore)","SDate=0 EDate=-4 Frq=FY Period=FY-1")</f>
        <v>#NAME?</v>
      </c>
      <c r="EG10" s="1" t="e" cm="1">
        <f t="array" aca="1" ref="EG10" ca="1">_xll.TR(EG1,"AVG(TR.TRESGCScore)","SDate=0 EDate=-4 Frq=FY Period=FY-1")</f>
        <v>#NAME?</v>
      </c>
      <c r="EH10" s="1" t="e" cm="1">
        <f t="array" aca="1" ref="EH10" ca="1">_xll.TR(EH1,"AVG(TR.TRESGCScore)","SDate=0 EDate=-4 Frq=FY Period=FY-1")</f>
        <v>#NAME?</v>
      </c>
      <c r="EI10" s="1" t="e" cm="1">
        <f t="array" aca="1" ref="EI10" ca="1">_xll.TR(EI1,"AVG(TR.TRESGCScore)","SDate=0 EDate=-4 Frq=FY Period=FY-1")</f>
        <v>#NAME?</v>
      </c>
      <c r="EJ10" s="1" t="e" cm="1">
        <f t="array" aca="1" ref="EJ10" ca="1">_xll.TR(EJ1,"AVG(TR.TRESGCScore)","SDate=0 EDate=-4 Frq=FY Period=FY-1")</f>
        <v>#NAME?</v>
      </c>
      <c r="EK10" s="1" t="e" cm="1">
        <f t="array" aca="1" ref="EK10" ca="1">_xll.TR(EK1,"AVG(TR.TRESGCScore)","SDate=0 EDate=-4 Frq=FY Period=FY-1")</f>
        <v>#NAME?</v>
      </c>
      <c r="EL10" s="1" t="e" cm="1">
        <f t="array" aca="1" ref="EL10" ca="1">_xll.TR(EL1,"AVG(TR.TRESGCScore)","SDate=0 EDate=-4 Frq=FY Period=FY-1")</f>
        <v>#NAME?</v>
      </c>
      <c r="EM10" s="1" t="e" cm="1">
        <f t="array" aca="1" ref="EM10" ca="1">_xll.TR(EM1,"AVG(TR.TRESGCScore)","SDate=0 EDate=-4 Frq=FY Period=FY-1")</f>
        <v>#NAME?</v>
      </c>
      <c r="EN10" s="1" t="e" cm="1">
        <f t="array" aca="1" ref="EN10" ca="1">_xll.TR(EN1,"AVG(TR.TRESGCScore)","SDate=0 EDate=-4 Frq=FY Period=FY-1")</f>
        <v>#NAME?</v>
      </c>
      <c r="EO10" s="1" t="e" cm="1">
        <f t="array" aca="1" ref="EO10" ca="1">_xll.TR(EO1,"AVG(TR.TRESGCScore)","SDate=0 EDate=-4 Frq=FY Period=FY-1")</f>
        <v>#NAME?</v>
      </c>
      <c r="EP10" s="1" t="e" cm="1">
        <f t="array" aca="1" ref="EP10" ca="1">_xll.TR(EP1,"AVG(TR.TRESGCScore)","SDate=0 EDate=-4 Frq=FY Period=FY-1")</f>
        <v>#NAME?</v>
      </c>
      <c r="EQ10" s="1" t="e" cm="1">
        <f t="array" aca="1" ref="EQ10" ca="1">_xll.TR(EQ1,"AVG(TR.TRESGCScore)","SDate=0 EDate=-4 Frq=FY Period=FY-1")</f>
        <v>#NAME?</v>
      </c>
      <c r="ER10" s="1" t="e" cm="1">
        <f t="array" aca="1" ref="ER10" ca="1">_xll.TR(ER1,"AVG(TR.TRESGCScore)","SDate=0 EDate=-4 Frq=FY Period=FY-1")</f>
        <v>#NAME?</v>
      </c>
      <c r="ES10" s="1" t="e" cm="1">
        <f t="array" aca="1" ref="ES10" ca="1">_xll.TR(ES1,"AVG(TR.TRESGCScore)","SDate=0 EDate=-4 Frq=FY Period=FY-1")</f>
        <v>#NAME?</v>
      </c>
      <c r="ET10" s="1" t="e" cm="1">
        <f t="array" aca="1" ref="ET10" ca="1">_xll.TR(ET1,"AVG(TR.TRESGCScore)","SDate=0 EDate=-4 Frq=FY Period=FY-1")</f>
        <v>#NAME?</v>
      </c>
      <c r="EU10" s="1" t="e" cm="1">
        <f t="array" aca="1" ref="EU10" ca="1">_xll.TR(EU1,"AVG(TR.TRESGCScore)","SDate=0 EDate=-4 Frq=FY Period=FY-1")</f>
        <v>#NAME?</v>
      </c>
      <c r="EV10" s="1" t="e" cm="1">
        <f t="array" aca="1" ref="EV10" ca="1">_xll.TR(EV1,"AVG(TR.TRESGCScore)","SDate=0 EDate=-4 Frq=FY Period=FY-1")</f>
        <v>#NAME?</v>
      </c>
      <c r="EW10" s="1" t="e" cm="1">
        <f t="array" aca="1" ref="EW10" ca="1">_xll.TR(EW1,"AVG(TR.TRESGCScore)","SDate=0 EDate=-4 Frq=FY Period=FY-1")</f>
        <v>#NAME?</v>
      </c>
      <c r="EX10" s="1" t="e" cm="1">
        <f t="array" aca="1" ref="EX10" ca="1">_xll.TR(EX1,"AVG(TR.TRESGCScore)","SDate=0 EDate=-4 Frq=FY Period=FY-1")</f>
        <v>#NAME?</v>
      </c>
      <c r="EY10" s="1" t="e" cm="1">
        <f t="array" aca="1" ref="EY10" ca="1">_xll.TR(EY1,"AVG(TR.TRESGCScore)","SDate=0 EDate=-4 Frq=FY Period=FY-1")</f>
        <v>#NAME?</v>
      </c>
      <c r="EZ10" s="1" t="e" cm="1">
        <f t="array" aca="1" ref="EZ10" ca="1">_xll.TR(EZ1,"AVG(TR.TRESGCScore)","SDate=0 EDate=-4 Frq=FY Period=FY-1")</f>
        <v>#NAME?</v>
      </c>
      <c r="FA10" s="1" t="e" cm="1">
        <f t="array" aca="1" ref="FA10" ca="1">_xll.TR(FA1,"AVG(TR.TRESGCScore)","SDate=0 EDate=-4 Frq=FY Period=FY-1")</f>
        <v>#NAME?</v>
      </c>
      <c r="FB10" s="1" t="e" cm="1">
        <f t="array" aca="1" ref="FB10" ca="1">_xll.TR(FB1,"AVG(TR.TRESGCScore)","SDate=0 EDate=-4 Frq=FY Period=FY-1")</f>
        <v>#NAME?</v>
      </c>
      <c r="FC10" s="1" t="e" cm="1">
        <f t="array" aca="1" ref="FC10" ca="1">_xll.TR(FC1,"AVG(TR.TRESGCScore)","SDate=0 EDate=-4 Frq=FY Period=FY-1")</f>
        <v>#NAME?</v>
      </c>
      <c r="FD10" s="1" t="e" cm="1">
        <f t="array" aca="1" ref="FD10" ca="1">_xll.TR(FD1,"AVG(TR.TRESGCScore)","SDate=0 EDate=-4 Frq=FY Period=FY-1")</f>
        <v>#NAME?</v>
      </c>
      <c r="FE10" s="1" t="e" cm="1">
        <f t="array" aca="1" ref="FE10" ca="1">_xll.TR(FE1,"AVG(TR.TRESGCScore)","SDate=0 EDate=-4 Frq=FY Period=FY-1")</f>
        <v>#NAME?</v>
      </c>
      <c r="FF10" s="1" t="e" cm="1">
        <f t="array" aca="1" ref="FF10" ca="1">_xll.TR(FF1,"AVG(TR.TRESGCScore)","SDate=0 EDate=-4 Frq=FY Period=FY-1")</f>
        <v>#NAME?</v>
      </c>
      <c r="FG10" s="1" t="e" cm="1">
        <f t="array" aca="1" ref="FG10" ca="1">_xll.TR(FG1,"AVG(TR.TRESGCScore)","SDate=0 EDate=-4 Frq=FY Period=FY-1")</f>
        <v>#NAME?</v>
      </c>
      <c r="FH10" s="1" t="e" cm="1">
        <f t="array" aca="1" ref="FH10" ca="1">_xll.TR(FH1,"AVG(TR.TRESGCScore)","SDate=0 EDate=-4 Frq=FY Period=FY-1")</f>
        <v>#NAME?</v>
      </c>
      <c r="FI10" s="1" t="e" cm="1">
        <f t="array" aca="1" ref="FI10" ca="1">_xll.TR(FI1,"AVG(TR.TRESGCScore)","SDate=0 EDate=-4 Frq=FY Period=FY-1")</f>
        <v>#NAME?</v>
      </c>
      <c r="FJ10" s="1" t="e" cm="1">
        <f t="array" aca="1" ref="FJ10" ca="1">_xll.TR(FJ1,"AVG(TR.TRESGCScore)","SDate=0 EDate=-4 Frq=FY Period=FY-1")</f>
        <v>#NAME?</v>
      </c>
      <c r="FK10" s="1" t="e" cm="1">
        <f t="array" aca="1" ref="FK10" ca="1">_xll.TR(FK1,"AVG(TR.TRESGCScore)","SDate=0 EDate=-4 Frq=FY Period=FY-1")</f>
        <v>#NAME?</v>
      </c>
      <c r="FL10" s="1" t="e" cm="1">
        <f t="array" aca="1" ref="FL10" ca="1">_xll.TR(FL1,"AVG(TR.TRESGCScore)","SDate=0 EDate=-4 Frq=FY Period=FY-1")</f>
        <v>#NAME?</v>
      </c>
      <c r="FM10" s="1" t="e" cm="1">
        <f t="array" aca="1" ref="FM10" ca="1">_xll.TR(FM1,"AVG(TR.TRESGCScore)","SDate=0 EDate=-4 Frq=FY Period=FY-1")</f>
        <v>#NAME?</v>
      </c>
      <c r="FN10" s="1" t="e" cm="1">
        <f t="array" aca="1" ref="FN10" ca="1">_xll.TR(FN1,"AVG(TR.TRESGCScore)","SDate=0 EDate=-4 Frq=FY Period=FY-1")</f>
        <v>#NAME?</v>
      </c>
      <c r="FO10" s="1" t="e" cm="1">
        <f t="array" aca="1" ref="FO10" ca="1">_xll.TR(FO1,"AVG(TR.TRESGCScore)","SDate=0 EDate=-4 Frq=FY Period=FY-1")</f>
        <v>#NAME?</v>
      </c>
      <c r="FP10" s="1" t="e" cm="1">
        <f t="array" aca="1" ref="FP10" ca="1">_xll.TR(FP1,"AVG(TR.TRESGCScore)","SDate=0 EDate=-4 Frq=FY Period=FY-1")</f>
        <v>#NAME?</v>
      </c>
      <c r="FQ10" s="1" t="e" cm="1">
        <f t="array" aca="1" ref="FQ10" ca="1">_xll.TR(FQ1,"AVG(TR.TRESGCScore)","SDate=0 EDate=-4 Frq=FY Period=FY-1")</f>
        <v>#NAME?</v>
      </c>
      <c r="FR10" s="1" t="e" cm="1">
        <f t="array" aca="1" ref="FR10" ca="1">_xll.TR(FR1,"AVG(TR.TRESGCScore)","SDate=0 EDate=-4 Frq=FY Period=FY-1")</f>
        <v>#NAME?</v>
      </c>
      <c r="FS10" s="1" t="e" cm="1">
        <f t="array" aca="1" ref="FS10" ca="1">_xll.TR(FS1,"AVG(TR.TRESGCScore)","SDate=0 EDate=-4 Frq=FY Period=FY-1")</f>
        <v>#NAME?</v>
      </c>
      <c r="FT10" s="1" t="e" cm="1">
        <f t="array" aca="1" ref="FT10" ca="1">_xll.TR(FT1,"AVG(TR.TRESGCScore)","SDate=0 EDate=-4 Frq=FY Period=FY-1")</f>
        <v>#NAME?</v>
      </c>
      <c r="FU10" s="1" t="e" cm="1">
        <f t="array" aca="1" ref="FU10" ca="1">_xll.TR(FU1,"AVG(TR.TRESGCScore)","SDate=0 EDate=-4 Frq=FY Period=FY-1")</f>
        <v>#NAME?</v>
      </c>
      <c r="FV10" s="1" t="e" cm="1">
        <f t="array" aca="1" ref="FV10" ca="1">_xll.TR(FV1,"AVG(TR.TRESGCScore)","SDate=0 EDate=-4 Frq=FY Period=FY-1")</f>
        <v>#NAME?</v>
      </c>
      <c r="FW10" s="1" t="e" cm="1">
        <f t="array" aca="1" ref="FW10" ca="1">_xll.TR(FW1,"AVG(TR.TRESGCScore)","SDate=0 EDate=-4 Frq=FY Period=FY-1")</f>
        <v>#NAME?</v>
      </c>
      <c r="FX10" s="1" t="e" cm="1">
        <f t="array" aca="1" ref="FX10" ca="1">_xll.TR(FX1,"AVG(TR.TRESGCScore)","SDate=0 EDate=-4 Frq=FY Period=FY-1")</f>
        <v>#NAME?</v>
      </c>
      <c r="FY10" s="1" t="e" cm="1">
        <f t="array" aca="1" ref="FY10" ca="1">_xll.TR(FY1,"AVG(TR.TRESGCScore)","SDate=0 EDate=-4 Frq=FY Period=FY-1")</f>
        <v>#NAME?</v>
      </c>
      <c r="FZ10" s="1" t="e" cm="1">
        <f t="array" aca="1" ref="FZ10" ca="1">_xll.TR(FZ1,"AVG(TR.TRESGCScore)","SDate=0 EDate=-4 Frq=FY Period=FY-1")</f>
        <v>#NAME?</v>
      </c>
      <c r="GA10" s="1" t="e" cm="1">
        <f t="array" aca="1" ref="GA10" ca="1">_xll.TR(GA1,"AVG(TR.TRESGCScore)","SDate=0 EDate=-4 Frq=FY Period=FY-1")</f>
        <v>#NAME?</v>
      </c>
      <c r="GB10" s="1" t="e" cm="1">
        <f t="array" aca="1" ref="GB10" ca="1">_xll.TR(GB1,"AVG(TR.TRESGCScore)","SDate=0 EDate=-4 Frq=FY Period=FY-1")</f>
        <v>#NAME?</v>
      </c>
      <c r="GC10" s="1" t="e" cm="1">
        <f t="array" aca="1" ref="GC10" ca="1">_xll.TR(GC1,"AVG(TR.TRESGCScore)","SDate=0 EDate=-4 Frq=FY Period=FY-1")</f>
        <v>#NAME?</v>
      </c>
      <c r="GD10" s="1" t="e" cm="1">
        <f t="array" aca="1" ref="GD10" ca="1">_xll.TR(GD1,"AVG(TR.TRESGCScore)","SDate=0 EDate=-4 Frq=FY Period=FY-1")</f>
        <v>#NAME?</v>
      </c>
      <c r="GE10" s="1" t="e" cm="1">
        <f t="array" aca="1" ref="GE10" ca="1">_xll.TR(GE1,"AVG(TR.TRESGCScore)","SDate=0 EDate=-4 Frq=FY Period=FY-1")</f>
        <v>#NAME?</v>
      </c>
      <c r="GF10" s="1" t="e" cm="1">
        <f t="array" aca="1" ref="GF10" ca="1">_xll.TR(GF1,"AVG(TR.TRESGCScore)","SDate=0 EDate=-4 Frq=FY Period=FY-1")</f>
        <v>#NAME?</v>
      </c>
      <c r="GG10" s="1" t="e" cm="1">
        <f t="array" aca="1" ref="GG10" ca="1">_xll.TR(GG1,"AVG(TR.TRESGCScore)","SDate=0 EDate=-4 Frq=FY Period=FY-1")</f>
        <v>#NAME?</v>
      </c>
      <c r="GH10" s="1" t="e" cm="1">
        <f t="array" aca="1" ref="GH10" ca="1">_xll.TR(GH1,"AVG(TR.TRESGCScore)","SDate=0 EDate=-4 Frq=FY Period=FY-1")</f>
        <v>#NAME?</v>
      </c>
      <c r="GI10" s="1" t="e" cm="1">
        <f t="array" aca="1" ref="GI10" ca="1">_xll.TR(GI1,"AVG(TR.TRESGCScore)","SDate=0 EDate=-4 Frq=FY Period=FY-1")</f>
        <v>#NAME?</v>
      </c>
      <c r="GJ10" s="1" t="e" cm="1">
        <f t="array" aca="1" ref="GJ10" ca="1">_xll.TR(GJ1,"AVG(TR.TRESGCScore)","SDate=0 EDate=-4 Frq=FY Period=FY-1")</f>
        <v>#NAME?</v>
      </c>
      <c r="GK10" s="1" t="e" cm="1">
        <f t="array" aca="1" ref="GK10" ca="1">_xll.TR(GK1,"AVG(TR.TRESGCScore)","SDate=0 EDate=-4 Frq=FY Period=FY-1")</f>
        <v>#NAME?</v>
      </c>
      <c r="GL10" s="1" t="e" cm="1">
        <f t="array" aca="1" ref="GL10" ca="1">_xll.TR(GL1,"AVG(TR.TRESGCScore)","SDate=0 EDate=-4 Frq=FY Period=FY-1")</f>
        <v>#NAME?</v>
      </c>
      <c r="GM10" s="1" t="e" cm="1">
        <f t="array" aca="1" ref="GM10" ca="1">_xll.TR(GM1,"AVG(TR.TRESGCScore)","SDate=0 EDate=-4 Frq=FY Period=FY-1")</f>
        <v>#NAME?</v>
      </c>
      <c r="GN10" s="1" t="e" cm="1">
        <f t="array" aca="1" ref="GN10" ca="1">_xll.TR(GN1,"AVG(TR.TRESGCScore)","SDate=0 EDate=-4 Frq=FY Period=FY-1")</f>
        <v>#NAME?</v>
      </c>
      <c r="GO10" s="1" t="e" cm="1">
        <f t="array" aca="1" ref="GO10" ca="1">_xll.TR(GO1,"AVG(TR.TRESGCScore)","SDate=0 EDate=-4 Frq=FY Period=FY-1")</f>
        <v>#NAME?</v>
      </c>
      <c r="GP10" s="1" t="e" cm="1">
        <f t="array" aca="1" ref="GP10" ca="1">_xll.TR(GP1,"AVG(TR.TRESGCScore)","SDate=0 EDate=-4 Frq=FY Period=FY-1")</f>
        <v>#NAME?</v>
      </c>
      <c r="GQ10" s="1" t="e" cm="1">
        <f t="array" aca="1" ref="GQ10" ca="1">_xll.TR(GQ1,"AVG(TR.TRESGCScore)","SDate=0 EDate=-4 Frq=FY Period=FY-1")</f>
        <v>#NAME?</v>
      </c>
      <c r="GR10" s="1" t="e" cm="1">
        <f t="array" aca="1" ref="GR10" ca="1">_xll.TR(GR1,"AVG(TR.TRESGCScore)","SDate=0 EDate=-4 Frq=FY Period=FY-1")</f>
        <v>#NAME?</v>
      </c>
      <c r="GS10" s="1" t="e" cm="1">
        <f t="array" aca="1" ref="GS10" ca="1">_xll.TR(GS1,"AVG(TR.TRESGCScore)","SDate=0 EDate=-4 Frq=FY Period=FY-1")</f>
        <v>#NAME?</v>
      </c>
      <c r="GT10" s="1" t="e" cm="1">
        <f t="array" aca="1" ref="GT10" ca="1">_xll.TR(GT1,"AVG(TR.TRESGCScore)","SDate=0 EDate=-4 Frq=FY Period=FY-1")</f>
        <v>#NAME?</v>
      </c>
      <c r="GU10" s="1" t="e" cm="1">
        <f t="array" aca="1" ref="GU10" ca="1">_xll.TR(GU1,"AVG(TR.TRESGCScore)","SDate=0 EDate=-4 Frq=FY Period=FY-1")</f>
        <v>#NAME?</v>
      </c>
      <c r="GV10" s="1" t="e" cm="1">
        <f t="array" aca="1" ref="GV10" ca="1">_xll.TR(GV1,"AVG(TR.TRESGCScore)","SDate=0 EDate=-4 Frq=FY Period=FY-1")</f>
        <v>#NAME?</v>
      </c>
      <c r="GW10" s="1" t="e" cm="1">
        <f t="array" aca="1" ref="GW10" ca="1">_xll.TR(GW1,"AVG(TR.TRESGCScore)","SDate=0 EDate=-4 Frq=FY Period=FY-1")</f>
        <v>#NAME?</v>
      </c>
      <c r="GX10" s="1" t="e" cm="1">
        <f t="array" aca="1" ref="GX10" ca="1">_xll.TR(GX1,"AVG(TR.TRESGCScore)","SDate=0 EDate=-4 Frq=FY Period=FY-1")</f>
        <v>#NAME?</v>
      </c>
      <c r="GY10" s="1" t="e" cm="1">
        <f t="array" aca="1" ref="GY10" ca="1">_xll.TR(GY1,"AVG(TR.TRESGCScore)","SDate=0 EDate=-4 Frq=FY Period=FY-1")</f>
        <v>#NAME?</v>
      </c>
      <c r="GZ10" s="1" t="e" cm="1">
        <f t="array" aca="1" ref="GZ10" ca="1">_xll.TR(GZ1,"AVG(TR.TRESGCScore)","SDate=0 EDate=-4 Frq=FY Period=FY-1")</f>
        <v>#NAME?</v>
      </c>
      <c r="HA10" s="1" t="e" cm="1">
        <f t="array" aca="1" ref="HA10" ca="1">_xll.TR(HA1,"AVG(TR.TRESGCScore)","SDate=0 EDate=-4 Frq=FY Period=FY-1")</f>
        <v>#NAME?</v>
      </c>
      <c r="HB10" s="1" t="e" cm="1">
        <f t="array" aca="1" ref="HB10" ca="1">_xll.TR(HB1,"AVG(TR.TRESGCScore)","SDate=0 EDate=-4 Frq=FY Period=FY-1")</f>
        <v>#NAME?</v>
      </c>
      <c r="HC10" s="1" t="e" cm="1">
        <f t="array" aca="1" ref="HC10" ca="1">_xll.TR(HC1,"AVG(TR.TRESGCScore)","SDate=0 EDate=-4 Frq=FY Period=FY-1")</f>
        <v>#NAME?</v>
      </c>
      <c r="HD10" s="1" t="e" cm="1">
        <f t="array" aca="1" ref="HD10" ca="1">_xll.TR(HD1,"AVG(TR.TRESGCScore)","SDate=0 EDate=-4 Frq=FY Period=FY-1")</f>
        <v>#NAME?</v>
      </c>
      <c r="HE10" s="1" t="e" cm="1">
        <f t="array" aca="1" ref="HE10" ca="1">_xll.TR(HE1,"AVG(TR.TRESGCScore)","SDate=0 EDate=-4 Frq=FY Period=FY-1")</f>
        <v>#NAME?</v>
      </c>
      <c r="HF10" s="1" t="e" cm="1">
        <f t="array" aca="1" ref="HF10" ca="1">_xll.TR(HF1,"AVG(TR.TRESGCScore)","SDate=0 EDate=-4 Frq=FY Period=FY-1")</f>
        <v>#NAME?</v>
      </c>
      <c r="HG10" s="1" t="e" cm="1">
        <f t="array" aca="1" ref="HG10" ca="1">_xll.TR(HG1,"AVG(TR.TRESGCScore)","SDate=0 EDate=-4 Frq=FY Period=FY-1")</f>
        <v>#NAME?</v>
      </c>
      <c r="HH10" s="1" t="e" cm="1">
        <f t="array" aca="1" ref="HH10" ca="1">_xll.TR(HH1,"AVG(TR.TRESGCScore)","SDate=0 EDate=-4 Frq=FY Period=FY-1")</f>
        <v>#NAME?</v>
      </c>
      <c r="HI10" s="1" t="e" cm="1">
        <f t="array" aca="1" ref="HI10" ca="1">_xll.TR(HI1,"AVG(TR.TRESGCScore)","SDate=0 EDate=-4 Frq=FY Period=FY-1")</f>
        <v>#NAME?</v>
      </c>
      <c r="HJ10" s="1" t="e" cm="1">
        <f t="array" aca="1" ref="HJ10" ca="1">_xll.TR(HJ1,"AVG(TR.TRESGCScore)","SDate=0 EDate=-4 Frq=FY Period=FY-1")</f>
        <v>#NAME?</v>
      </c>
      <c r="HK10" s="1" t="e" cm="1">
        <f t="array" aca="1" ref="HK10" ca="1">_xll.TR(HK1,"AVG(TR.TRESGCScore)","SDate=0 EDate=-4 Frq=FY Period=FY-1")</f>
        <v>#NAME?</v>
      </c>
      <c r="HL10" s="1" t="e" cm="1">
        <f t="array" aca="1" ref="HL10" ca="1">_xll.TR(HL1,"AVG(TR.TRESGCScore)","SDate=0 EDate=-4 Frq=FY Period=FY-1")</f>
        <v>#NAME?</v>
      </c>
      <c r="HM10" s="1" t="e" cm="1">
        <f t="array" aca="1" ref="HM10" ca="1">_xll.TR(HM1,"AVG(TR.TRESGCScore)","SDate=0 EDate=-4 Frq=FY Period=FY-1")</f>
        <v>#NAME?</v>
      </c>
      <c r="HN10" s="1" t="e" cm="1">
        <f t="array" aca="1" ref="HN10" ca="1">_xll.TR(HN1,"AVG(TR.TRESGCScore)","SDate=0 EDate=-4 Frq=FY Period=FY-1")</f>
        <v>#NAME?</v>
      </c>
      <c r="HO10" s="1" t="e" cm="1">
        <f t="array" aca="1" ref="HO10" ca="1">_xll.TR(HO1,"AVG(TR.TRESGCScore)","SDate=0 EDate=-4 Frq=FY Period=FY-1")</f>
        <v>#NAME?</v>
      </c>
      <c r="HP10" s="1" t="e" cm="1">
        <f t="array" aca="1" ref="HP10" ca="1">_xll.TR(HP1,"AVG(TR.TRESGCScore)","SDate=0 EDate=-4 Frq=FY Period=FY-1")</f>
        <v>#NAME?</v>
      </c>
      <c r="HQ10" s="1" t="e" cm="1">
        <f t="array" aca="1" ref="HQ10" ca="1">_xll.TR(HQ1,"AVG(TR.TRESGCScore)","SDate=0 EDate=-4 Frq=FY Period=FY-1")</f>
        <v>#NAME?</v>
      </c>
      <c r="HR10" s="1" t="e" cm="1">
        <f t="array" aca="1" ref="HR10" ca="1">_xll.TR(HR1,"AVG(TR.TRESGCScore)","SDate=0 EDate=-4 Frq=FY Period=FY-1")</f>
        <v>#NAME?</v>
      </c>
      <c r="HS10" s="1" t="e" cm="1">
        <f t="array" aca="1" ref="HS10" ca="1">_xll.TR(HS1,"AVG(TR.TRESGCScore)","SDate=0 EDate=-4 Frq=FY Period=FY-1")</f>
        <v>#NAME?</v>
      </c>
      <c r="HT10" s="1" t="e" cm="1">
        <f t="array" aca="1" ref="HT10" ca="1">_xll.TR(HT1,"AVG(TR.TRESGCScore)","SDate=0 EDate=-4 Frq=FY Period=FY-1")</f>
        <v>#NAME?</v>
      </c>
      <c r="HU10" s="1" t="e" cm="1">
        <f t="array" aca="1" ref="HU10" ca="1">_xll.TR(HU1,"AVG(TR.TRESGCScore)","SDate=0 EDate=-4 Frq=FY Period=FY-1")</f>
        <v>#NAME?</v>
      </c>
      <c r="HV10" s="1" t="e" cm="1">
        <f t="array" aca="1" ref="HV10" ca="1">_xll.TR(HV1,"AVG(TR.TRESGCScore)","SDate=0 EDate=-4 Frq=FY Period=FY-1")</f>
        <v>#NAME?</v>
      </c>
      <c r="HW10" s="1" t="e" cm="1">
        <f t="array" aca="1" ref="HW10" ca="1">_xll.TR(HW1,"AVG(TR.TRESGCScore)","SDate=0 EDate=-4 Frq=FY Period=FY-1")</f>
        <v>#NAME?</v>
      </c>
      <c r="HX10" s="1" t="e" cm="1">
        <f t="array" aca="1" ref="HX10" ca="1">_xll.TR(HX1,"AVG(TR.TRESGCScore)","SDate=0 EDate=-4 Frq=FY Period=FY-1")</f>
        <v>#NAME?</v>
      </c>
      <c r="HY10" s="1" t="e" cm="1">
        <f t="array" aca="1" ref="HY10" ca="1">_xll.TR(HY1,"AVG(TR.TRESGCScore)","SDate=0 EDate=-4 Frq=FY Period=FY-1")</f>
        <v>#NAME?</v>
      </c>
      <c r="HZ10" s="1" t="e" cm="1">
        <f t="array" aca="1" ref="HZ10" ca="1">_xll.TR(HZ1,"AVG(TR.TRESGCScore)","SDate=0 EDate=-4 Frq=FY Period=FY-1")</f>
        <v>#NAME?</v>
      </c>
      <c r="IA10" s="1" t="e" cm="1">
        <f t="array" aca="1" ref="IA10" ca="1">_xll.TR(IA1,"AVG(TR.TRESGCScore)","SDate=0 EDate=-4 Frq=FY Period=FY-1")</f>
        <v>#NAME?</v>
      </c>
      <c r="IB10" s="1" t="e" cm="1">
        <f t="array" aca="1" ref="IB10" ca="1">_xll.TR(IB1,"AVG(TR.TRESGCScore)","SDate=0 EDate=-4 Frq=FY Period=FY-1")</f>
        <v>#NAME?</v>
      </c>
      <c r="IC10" s="1" t="e" cm="1">
        <f t="array" aca="1" ref="IC10" ca="1">_xll.TR(IC1,"AVG(TR.TRESGCScore)","SDate=0 EDate=-4 Frq=FY Period=FY-1")</f>
        <v>#NAME?</v>
      </c>
      <c r="ID10" s="1" t="e" cm="1">
        <f t="array" aca="1" ref="ID10" ca="1">_xll.TR(ID1,"AVG(TR.TRESGCScore)","SDate=0 EDate=-4 Frq=FY Period=FY-1")</f>
        <v>#NAME?</v>
      </c>
      <c r="IE10" s="1" t="e" cm="1">
        <f t="array" aca="1" ref="IE10" ca="1">_xll.TR(IE1,"AVG(TR.TRESGCScore)","SDate=0 EDate=-4 Frq=FY Period=FY-1")</f>
        <v>#NAME?</v>
      </c>
      <c r="IF10" s="1" t="e" cm="1">
        <f t="array" aca="1" ref="IF10" ca="1">_xll.TR(IF1,"AVG(TR.TRESGCScore)","SDate=0 EDate=-4 Frq=FY Period=FY-1")</f>
        <v>#NAME?</v>
      </c>
      <c r="IG10" s="1" t="e" cm="1">
        <f t="array" aca="1" ref="IG10" ca="1">_xll.TR(IG1,"AVG(TR.TRESGCScore)","SDate=0 EDate=-4 Frq=FY Period=FY-1")</f>
        <v>#NAME?</v>
      </c>
      <c r="IH10" s="1" t="e" cm="1">
        <f t="array" aca="1" ref="IH10" ca="1">_xll.TR(IH1,"AVG(TR.TRESGCScore)","SDate=0 EDate=-4 Frq=FY Period=FY-1")</f>
        <v>#NAME?</v>
      </c>
      <c r="II10" s="1" t="e" cm="1">
        <f t="array" aca="1" ref="II10" ca="1">_xll.TR(II1,"AVG(TR.TRESGCScore)","SDate=0 EDate=-4 Frq=FY Period=FY-1")</f>
        <v>#NAME?</v>
      </c>
      <c r="IJ10" s="1" t="e" cm="1">
        <f t="array" aca="1" ref="IJ10" ca="1">_xll.TR(IJ1,"AVG(TR.TRESGCScore)","SDate=0 EDate=-4 Frq=FY Period=FY-1")</f>
        <v>#NAME?</v>
      </c>
      <c r="IK10" s="1" t="e" cm="1">
        <f t="array" aca="1" ref="IK10" ca="1">_xll.TR(IK1,"AVG(TR.TRESGCScore)","SDate=0 EDate=-4 Frq=FY Period=FY-1")</f>
        <v>#NAME?</v>
      </c>
      <c r="IL10" s="1" t="e" cm="1">
        <f t="array" aca="1" ref="IL10" ca="1">_xll.TR(IL1,"AVG(TR.TRESGCScore)","SDate=0 EDate=-4 Frq=FY Period=FY-1")</f>
        <v>#NAME?</v>
      </c>
      <c r="IM10" s="1" t="e" cm="1">
        <f t="array" aca="1" ref="IM10" ca="1">_xll.TR(IM1,"AVG(TR.TRESGCScore)","SDate=0 EDate=-4 Frq=FY Period=FY-1")</f>
        <v>#NAME?</v>
      </c>
      <c r="IN10" s="1" t="e" cm="1">
        <f t="array" aca="1" ref="IN10" ca="1">_xll.TR(IN1,"AVG(TR.TRESGCScore)","SDate=0 EDate=-4 Frq=FY Period=FY-1")</f>
        <v>#NAME?</v>
      </c>
      <c r="IO10" s="1" t="e" cm="1">
        <f t="array" aca="1" ref="IO10" ca="1">_xll.TR(IO1,"AVG(TR.TRESGCScore)","SDate=0 EDate=-4 Frq=FY Period=FY-1")</f>
        <v>#NAME?</v>
      </c>
      <c r="IP10" s="1" t="e" cm="1">
        <f t="array" aca="1" ref="IP10" ca="1">_xll.TR(IP1,"AVG(TR.TRESGCScore)","SDate=0 EDate=-4 Frq=FY Period=FY-1")</f>
        <v>#NAME?</v>
      </c>
      <c r="IQ10" s="1" t="e" cm="1">
        <f t="array" aca="1" ref="IQ10" ca="1">_xll.TR(IQ1,"AVG(TR.TRESGCScore)","SDate=0 EDate=-4 Frq=FY Period=FY-1")</f>
        <v>#NAME?</v>
      </c>
      <c r="IR10" s="1" t="e" cm="1">
        <f t="array" aca="1" ref="IR10" ca="1">_xll.TR(IR1,"AVG(TR.TRESGCScore)","SDate=0 EDate=-4 Frq=FY Period=FY-1")</f>
        <v>#NAME?</v>
      </c>
      <c r="IS10" s="1" t="e" cm="1">
        <f t="array" aca="1" ref="IS10" ca="1">_xll.TR(IS1,"AVG(TR.TRESGCScore)","SDate=0 EDate=-4 Frq=FY Period=FY-1")</f>
        <v>#NAME?</v>
      </c>
      <c r="IT10" s="1" t="e" cm="1">
        <f t="array" aca="1" ref="IT10" ca="1">_xll.TR(IT1,"AVG(TR.TRESGCScore)","SDate=0 EDate=-4 Frq=FY Period=FY-1")</f>
        <v>#NAME?</v>
      </c>
      <c r="IU10" s="1" t="e" cm="1">
        <f t="array" aca="1" ref="IU10" ca="1">_xll.TR(IU1,"AVG(TR.TRESGCScore)","SDate=0 EDate=-4 Frq=FY Period=FY-1")</f>
        <v>#NAME?</v>
      </c>
      <c r="IV10" s="1" t="e" cm="1">
        <f t="array" aca="1" ref="IV10" ca="1">_xll.TR(IV1,"AVG(TR.TRESGCScore)","SDate=0 EDate=-4 Frq=FY Period=FY-1")</f>
        <v>#NAME?</v>
      </c>
      <c r="IW10" s="1" t="e" cm="1">
        <f t="array" aca="1" ref="IW10" ca="1">_xll.TR(IW1,"AVG(TR.TRESGCScore)","SDate=0 EDate=-4 Frq=FY Period=FY-1")</f>
        <v>#NAME?</v>
      </c>
      <c r="IX10" s="1" t="e" cm="1">
        <f t="array" aca="1" ref="IX10" ca="1">_xll.TR(IX1,"AVG(TR.TRESGCScore)","SDate=0 EDate=-4 Frq=FY Period=FY-1")</f>
        <v>#NAME?</v>
      </c>
      <c r="IY10" s="1" t="e" cm="1">
        <f t="array" aca="1" ref="IY10" ca="1">_xll.TR(IY1,"AVG(TR.TRESGCScore)","SDate=0 EDate=-4 Frq=FY Period=FY-1")</f>
        <v>#NAME?</v>
      </c>
      <c r="IZ10" s="1" t="e" cm="1">
        <f t="array" aca="1" ref="IZ10" ca="1">_xll.TR(IZ1,"AVG(TR.TRESGCScore)","SDate=0 EDate=-4 Frq=FY Period=FY-1")</f>
        <v>#NAME?</v>
      </c>
      <c r="JA10" s="1" t="e" cm="1">
        <f t="array" aca="1" ref="JA10" ca="1">_xll.TR(JA1,"AVG(TR.TRESGCScore)","SDate=0 EDate=-4 Frq=FY Period=FY-1")</f>
        <v>#NAME?</v>
      </c>
      <c r="JB10" s="1" t="e" cm="1">
        <f t="array" aca="1" ref="JB10" ca="1">_xll.TR(JB1,"AVG(TR.TRESGCScore)","SDate=0 EDate=-4 Frq=FY Period=FY-1")</f>
        <v>#NAME?</v>
      </c>
      <c r="JC10" s="1" t="e" cm="1">
        <f t="array" aca="1" ref="JC10" ca="1">_xll.TR(JC1,"AVG(TR.TRESGCScore)","SDate=0 EDate=-4 Frq=FY Period=FY-1")</f>
        <v>#NAME?</v>
      </c>
      <c r="JD10" s="1" t="e" cm="1">
        <f t="array" aca="1" ref="JD10" ca="1">_xll.TR(JD1,"AVG(TR.TRESGCScore)","SDate=0 EDate=-4 Frq=FY Period=FY-1")</f>
        <v>#NAME?</v>
      </c>
      <c r="JE10" s="1" t="e" cm="1">
        <f t="array" aca="1" ref="JE10" ca="1">_xll.TR(JE1,"AVG(TR.TRESGCScore)","SDate=0 EDate=-4 Frq=FY Period=FY-1")</f>
        <v>#NAME?</v>
      </c>
      <c r="JF10" s="1" t="e" cm="1">
        <f t="array" aca="1" ref="JF10" ca="1">_xll.TR(JF1,"AVG(TR.TRESGCScore)","SDate=0 EDate=-4 Frq=FY Period=FY-1")</f>
        <v>#NAME?</v>
      </c>
      <c r="JG10" s="1" t="e" cm="1">
        <f t="array" aca="1" ref="JG10" ca="1">_xll.TR(JG1,"AVG(TR.TRESGCScore)","SDate=0 EDate=-4 Frq=FY Period=FY-1")</f>
        <v>#NAME?</v>
      </c>
      <c r="JH10" s="1" t="e" cm="1">
        <f t="array" aca="1" ref="JH10" ca="1">_xll.TR(JH1,"AVG(TR.TRESGCScore)","SDate=0 EDate=-4 Frq=FY Period=FY-1")</f>
        <v>#NAME?</v>
      </c>
      <c r="JI10" s="1" t="e" cm="1">
        <f t="array" aca="1" ref="JI10" ca="1">_xll.TR(JI1,"AVG(TR.TRESGCScore)","SDate=0 EDate=-4 Frq=FY Period=FY-1")</f>
        <v>#NAME?</v>
      </c>
      <c r="JJ10" s="1" t="e" cm="1">
        <f t="array" aca="1" ref="JJ10" ca="1">_xll.TR(JJ1,"AVG(TR.TRESGCScore)","SDate=0 EDate=-4 Frq=FY Period=FY-1")</f>
        <v>#NAME?</v>
      </c>
      <c r="JK10" s="1" t="e" cm="1">
        <f t="array" aca="1" ref="JK10" ca="1">_xll.TR(JK1,"AVG(TR.TRESGCScore)","SDate=0 EDate=-4 Frq=FY Period=FY-1")</f>
        <v>#NAME?</v>
      </c>
      <c r="JL10" s="1" t="e" cm="1">
        <f t="array" aca="1" ref="JL10" ca="1">_xll.TR(JL1,"AVG(TR.TRESGCScore)","SDate=0 EDate=-4 Frq=FY Period=FY-1")</f>
        <v>#NAME?</v>
      </c>
      <c r="JM10" s="1" t="e" cm="1">
        <f t="array" aca="1" ref="JM10" ca="1">_xll.TR(JM1,"AVG(TR.TRESGCScore)","SDate=0 EDate=-4 Frq=FY Period=FY-1")</f>
        <v>#NAME?</v>
      </c>
      <c r="JN10" s="1" t="e" cm="1">
        <f t="array" aca="1" ref="JN10" ca="1">_xll.TR(JN1,"AVG(TR.TRESGCScore)","SDate=0 EDate=-4 Frq=FY Period=FY-1")</f>
        <v>#NAME?</v>
      </c>
      <c r="JO10" s="1" t="e" cm="1">
        <f t="array" aca="1" ref="JO10" ca="1">_xll.TR(JO1,"AVG(TR.TRESGCScore)","SDate=0 EDate=-4 Frq=FY Period=FY-1")</f>
        <v>#NAME?</v>
      </c>
      <c r="JP10" s="1" t="e" cm="1">
        <f t="array" aca="1" ref="JP10" ca="1">_xll.TR(JP1,"AVG(TR.TRESGCScore)","SDate=0 EDate=-4 Frq=FY Period=FY-1")</f>
        <v>#NAME?</v>
      </c>
      <c r="JQ10" s="1" t="e" cm="1">
        <f t="array" aca="1" ref="JQ10" ca="1">_xll.TR(JQ1,"AVG(TR.TRESGCScore)","SDate=0 EDate=-4 Frq=FY Period=FY-1")</f>
        <v>#NAME?</v>
      </c>
      <c r="JR10" s="1" t="e" cm="1">
        <f t="array" aca="1" ref="JR10" ca="1">_xll.TR(JR1,"AVG(TR.TRESGCScore)","SDate=0 EDate=-4 Frq=FY Period=FY-1")</f>
        <v>#NAME?</v>
      </c>
      <c r="JS10" s="1" t="e" cm="1">
        <f t="array" aca="1" ref="JS10" ca="1">_xll.TR(JS1,"AVG(TR.TRESGCScore)","SDate=0 EDate=-4 Frq=FY Period=FY-1")</f>
        <v>#NAME?</v>
      </c>
      <c r="JT10" s="1" t="e" cm="1">
        <f t="array" aca="1" ref="JT10" ca="1">_xll.TR(JT1,"AVG(TR.TRESGCScore)","SDate=0 EDate=-4 Frq=FY Period=FY-1")</f>
        <v>#NAME?</v>
      </c>
      <c r="JU10" s="1" t="e" cm="1">
        <f t="array" aca="1" ref="JU10" ca="1">_xll.TR(JU1,"AVG(TR.TRESGCScore)","SDate=0 EDate=-4 Frq=FY Period=FY-1")</f>
        <v>#NAME?</v>
      </c>
      <c r="JV10" s="1" t="e" cm="1">
        <f t="array" aca="1" ref="JV10" ca="1">_xll.TR(JV1,"AVG(TR.TRESGCScore)","SDate=0 EDate=-4 Frq=FY Period=FY-1")</f>
        <v>#NAME?</v>
      </c>
      <c r="JW10" s="1" t="e" cm="1">
        <f t="array" aca="1" ref="JW10" ca="1">_xll.TR(JW1,"AVG(TR.TRESGCScore)","SDate=0 EDate=-4 Frq=FY Period=FY-1")</f>
        <v>#NAME?</v>
      </c>
      <c r="JX10" s="1" t="e" cm="1">
        <f t="array" aca="1" ref="JX10" ca="1">_xll.TR(JX1,"AVG(TR.TRESGCScore)","SDate=0 EDate=-4 Frq=FY Period=FY-1")</f>
        <v>#NAME?</v>
      </c>
      <c r="JY10" s="1" t="e" cm="1">
        <f t="array" aca="1" ref="JY10" ca="1">_xll.TR(JY1,"AVG(TR.TRESGCScore)","SDate=0 EDate=-4 Frq=FY Period=FY-1")</f>
        <v>#NAME?</v>
      </c>
      <c r="JZ10" s="1" t="e" cm="1">
        <f t="array" aca="1" ref="JZ10" ca="1">_xll.TR(JZ1,"AVG(TR.TRESGCScore)","SDate=0 EDate=-4 Frq=FY Period=FY-1")</f>
        <v>#NAME?</v>
      </c>
      <c r="KA10" s="1" t="e" cm="1">
        <f t="array" aca="1" ref="KA10" ca="1">_xll.TR(KA1,"AVG(TR.TRESGCScore)","SDate=0 EDate=-4 Frq=FY Period=FY-1")</f>
        <v>#NAME?</v>
      </c>
      <c r="KB10" s="1" t="e" cm="1">
        <f t="array" aca="1" ref="KB10" ca="1">_xll.TR(KB1,"AVG(TR.TRESGCScore)","SDate=0 EDate=-4 Frq=FY Period=FY-1")</f>
        <v>#NAME?</v>
      </c>
      <c r="KC10" s="1" t="e" cm="1">
        <f t="array" aca="1" ref="KC10" ca="1">_xll.TR(KC1,"AVG(TR.TRESGCScore)","SDate=0 EDate=-4 Frq=FY Period=FY-1")</f>
        <v>#NAME?</v>
      </c>
      <c r="KD10" s="1" t="e" cm="1">
        <f t="array" aca="1" ref="KD10" ca="1">_xll.TR(KD1,"AVG(TR.TRESGCScore)","SDate=0 EDate=-4 Frq=FY Period=FY-1")</f>
        <v>#NAME?</v>
      </c>
      <c r="KE10" s="1" t="e" cm="1">
        <f t="array" aca="1" ref="KE10" ca="1">_xll.TR(KE1,"AVG(TR.TRESGCScore)","SDate=0 EDate=-4 Frq=FY Period=FY-1")</f>
        <v>#NAME?</v>
      </c>
      <c r="KF10" s="1" t="e" cm="1">
        <f t="array" aca="1" ref="KF10" ca="1">_xll.TR(KF1,"AVG(TR.TRESGCScore)","SDate=0 EDate=-4 Frq=FY Period=FY-1")</f>
        <v>#NAME?</v>
      </c>
      <c r="KG10" s="1" t="e" cm="1">
        <f t="array" aca="1" ref="KG10" ca="1">_xll.TR(KG1,"AVG(TR.TRESGCScore)","SDate=0 EDate=-4 Frq=FY Period=FY-1")</f>
        <v>#NAME?</v>
      </c>
      <c r="KH10" s="1" t="e" cm="1">
        <f t="array" aca="1" ref="KH10" ca="1">_xll.TR(KH1,"AVG(TR.TRESGCScore)","SDate=0 EDate=-4 Frq=FY Period=FY-1")</f>
        <v>#NAME?</v>
      </c>
      <c r="KI10" s="1" t="e" cm="1">
        <f t="array" aca="1" ref="KI10" ca="1">_xll.TR(KI1,"AVG(TR.TRESGCScore)","SDate=0 EDate=-4 Frq=FY Period=FY-1")</f>
        <v>#NAME?</v>
      </c>
      <c r="KJ10" s="1" t="e" cm="1">
        <f t="array" aca="1" ref="KJ10" ca="1">_xll.TR(KJ1,"AVG(TR.TRESGCScore)","SDate=0 EDate=-4 Frq=FY Period=FY-1")</f>
        <v>#NAME?</v>
      </c>
      <c r="KK10" s="1" t="e" cm="1">
        <f t="array" aca="1" ref="KK10" ca="1">_xll.TR(KK1,"AVG(TR.TRESGCScore)","SDate=0 EDate=-4 Frq=FY Period=FY-1")</f>
        <v>#NAME?</v>
      </c>
      <c r="KL10" s="1" t="e" cm="1">
        <f t="array" aca="1" ref="KL10" ca="1">_xll.TR(KL1,"AVG(TR.TRESGCScore)","SDate=0 EDate=-4 Frq=FY Period=FY-1")</f>
        <v>#NAME?</v>
      </c>
      <c r="KM10" s="1" t="e" cm="1">
        <f t="array" aca="1" ref="KM10" ca="1">_xll.TR(KM1,"AVG(TR.TRESGCScore)","SDate=0 EDate=-4 Frq=FY Period=FY-1")</f>
        <v>#NAME?</v>
      </c>
      <c r="KN10" s="1" t="e" cm="1">
        <f t="array" aca="1" ref="KN10" ca="1">_xll.TR(KN1,"AVG(TR.TRESGCScore)","SDate=0 EDate=-4 Frq=FY Period=FY-1")</f>
        <v>#NAME?</v>
      </c>
      <c r="KO10" s="1" t="e" cm="1">
        <f t="array" aca="1" ref="KO10" ca="1">_xll.TR(KO1,"AVG(TR.TRESGCScore)","SDate=0 EDate=-4 Frq=FY Period=FY-1")</f>
        <v>#NAME?</v>
      </c>
      <c r="KP10" s="1" t="e" cm="1">
        <f t="array" aca="1" ref="KP10" ca="1">_xll.TR(KP1,"AVG(TR.TRESGCScore)","SDate=0 EDate=-4 Frq=FY Period=FY-1")</f>
        <v>#NAME?</v>
      </c>
      <c r="KQ10" s="1" t="e" cm="1">
        <f t="array" aca="1" ref="KQ10" ca="1">_xll.TR(KQ1,"AVG(TR.TRESGCScore)","SDate=0 EDate=-4 Frq=FY Period=FY-1")</f>
        <v>#NAME?</v>
      </c>
      <c r="KR10" s="1" t="e" cm="1">
        <f t="array" aca="1" ref="KR10" ca="1">_xll.TR(KR1,"AVG(TR.TRESGCScore)","SDate=0 EDate=-4 Frq=FY Period=FY-1")</f>
        <v>#NAME?</v>
      </c>
      <c r="KS10" s="1" t="e" cm="1">
        <f t="array" aca="1" ref="KS10" ca="1">_xll.TR(KS1,"AVG(TR.TRESGCScore)","SDate=0 EDate=-4 Frq=FY Period=FY-1")</f>
        <v>#NAME?</v>
      </c>
      <c r="KT10" s="1" t="e" cm="1">
        <f t="array" aca="1" ref="KT10" ca="1">_xll.TR(KT1,"AVG(TR.TRESGCScore)","SDate=0 EDate=-4 Frq=FY Period=FY-1")</f>
        <v>#NAME?</v>
      </c>
      <c r="KU10" s="1" t="e" cm="1">
        <f t="array" aca="1" ref="KU10" ca="1">_xll.TR(KU1,"AVG(TR.TRESGCScore)","SDate=0 EDate=-4 Frq=FY Period=FY-1")</f>
        <v>#NAME?</v>
      </c>
      <c r="KV10" s="1" t="e" cm="1">
        <f t="array" aca="1" ref="KV10" ca="1">_xll.TR(KV1,"AVG(TR.TRESGCScore)","SDate=0 EDate=-4 Frq=FY Period=FY-1")</f>
        <v>#NAME?</v>
      </c>
      <c r="KW10" s="1" t="e" cm="1">
        <f t="array" aca="1" ref="KW10" ca="1">_xll.TR(KW1,"AVG(TR.TRESGCScore)","SDate=0 EDate=-4 Frq=FY Period=FY-1")</f>
        <v>#NAME?</v>
      </c>
      <c r="KX10" s="1" t="e" cm="1">
        <f t="array" aca="1" ref="KX10" ca="1">_xll.TR(KX1,"AVG(TR.TRESGCScore)","SDate=0 EDate=-4 Frq=FY Period=FY-1")</f>
        <v>#NAME?</v>
      </c>
      <c r="KY10" s="1" t="e" cm="1">
        <f t="array" aca="1" ref="KY10" ca="1">_xll.TR(KY1,"AVG(TR.TRESGCScore)","SDate=0 EDate=-4 Frq=FY Period=FY-1")</f>
        <v>#NAME?</v>
      </c>
      <c r="KZ10" s="1" t="e" cm="1">
        <f t="array" aca="1" ref="KZ10" ca="1">_xll.TR(KZ1,"AVG(TR.TRESGCScore)","SDate=0 EDate=-4 Frq=FY Period=FY-1")</f>
        <v>#NAME?</v>
      </c>
      <c r="LA10" s="1" t="e" cm="1">
        <f t="array" aca="1" ref="LA10" ca="1">_xll.TR(LA1,"AVG(TR.TRESGCScore)","SDate=0 EDate=-4 Frq=FY Period=FY-1")</f>
        <v>#NAME?</v>
      </c>
      <c r="LB10" s="1" t="e" cm="1">
        <f t="array" aca="1" ref="LB10" ca="1">_xll.TR(LB1,"AVG(TR.TRESGCScore)","SDate=0 EDate=-4 Frq=FY Period=FY-1")</f>
        <v>#NAME?</v>
      </c>
      <c r="LC10" s="1" t="e" cm="1">
        <f t="array" aca="1" ref="LC10" ca="1">_xll.TR(LC1,"AVG(TR.TRESGCScore)","SDate=0 EDate=-4 Frq=FY Period=FY-1")</f>
        <v>#NAME?</v>
      </c>
      <c r="LD10" s="1" t="e" cm="1">
        <f t="array" aca="1" ref="LD10" ca="1">_xll.TR(LD1,"AVG(TR.TRESGCScore)","SDate=0 EDate=-4 Frq=FY Period=FY-1")</f>
        <v>#NAME?</v>
      </c>
      <c r="LE10" s="1" t="e" cm="1">
        <f t="array" aca="1" ref="LE10" ca="1">_xll.TR(LE1,"AVG(TR.TRESGCScore)","SDate=0 EDate=-4 Frq=FY Period=FY-1")</f>
        <v>#NAME?</v>
      </c>
      <c r="LF10" s="1" t="e" cm="1">
        <f t="array" aca="1" ref="LF10" ca="1">_xll.TR(LF1,"AVG(TR.TRESGCScore)","SDate=0 EDate=-4 Frq=FY Period=FY-1")</f>
        <v>#NAME?</v>
      </c>
      <c r="LG10" s="1" t="e" cm="1">
        <f t="array" aca="1" ref="LG10" ca="1">_xll.TR(LG1,"AVG(TR.TRESGCScore)","SDate=0 EDate=-4 Frq=FY Period=FY-1")</f>
        <v>#NAME?</v>
      </c>
      <c r="LH10" s="1" t="e" cm="1">
        <f t="array" aca="1" ref="LH10" ca="1">_xll.TR(LH1,"AVG(TR.TRESGCScore)","SDate=0 EDate=-4 Frq=FY Period=FY-1")</f>
        <v>#NAME?</v>
      </c>
      <c r="LI10" s="1" t="e" cm="1">
        <f t="array" aca="1" ref="LI10" ca="1">_xll.TR(LI1,"AVG(TR.TRESGCScore)","SDate=0 EDate=-4 Frq=FY Period=FY-1")</f>
        <v>#NAME?</v>
      </c>
      <c r="LJ10" s="1" t="e" cm="1">
        <f t="array" aca="1" ref="LJ10" ca="1">_xll.TR(LJ1,"AVG(TR.TRESGCScore)","SDate=0 EDate=-4 Frq=FY Period=FY-1")</f>
        <v>#NAME?</v>
      </c>
      <c r="LK10" s="1" t="e" cm="1">
        <f t="array" aca="1" ref="LK10" ca="1">_xll.TR(LK1,"AVG(TR.TRESGCScore)","SDate=0 EDate=-4 Frq=FY Period=FY-1")</f>
        <v>#NAME?</v>
      </c>
      <c r="LL10" s="1" t="e" cm="1">
        <f t="array" aca="1" ref="LL10" ca="1">_xll.TR(LL1,"AVG(TR.TRESGCScore)","SDate=0 EDate=-4 Frq=FY Period=FY-1")</f>
        <v>#NAME?</v>
      </c>
      <c r="LM10" s="1" t="e" cm="1">
        <f t="array" aca="1" ref="LM10" ca="1">_xll.TR(LM1,"AVG(TR.TRESGCScore)","SDate=0 EDate=-4 Frq=FY Period=FY-1")</f>
        <v>#NAME?</v>
      </c>
      <c r="LN10" s="1" t="e" cm="1">
        <f t="array" aca="1" ref="LN10" ca="1">_xll.TR(LN1,"AVG(TR.TRESGCScore)","SDate=0 EDate=-4 Frq=FY Period=FY-1")</f>
        <v>#NAME?</v>
      </c>
      <c r="LO10" s="1" t="e" cm="1">
        <f t="array" aca="1" ref="LO10" ca="1">_xll.TR(LO1,"AVG(TR.TRESGCScore)","SDate=0 EDate=-4 Frq=FY Period=FY-1")</f>
        <v>#NAME?</v>
      </c>
      <c r="LP10" s="1" t="e" cm="1">
        <f t="array" aca="1" ref="LP10" ca="1">_xll.TR(LP1,"AVG(TR.TRESGCScore)","SDate=0 EDate=-4 Frq=FY Period=FY-1")</f>
        <v>#NAME?</v>
      </c>
      <c r="LQ10" s="1" t="e" cm="1">
        <f t="array" aca="1" ref="LQ10" ca="1">_xll.TR(LQ1,"AVG(TR.TRESGCScore)","SDate=0 EDate=-4 Frq=FY Period=FY-1")</f>
        <v>#NAME?</v>
      </c>
      <c r="LR10" s="1" t="e" cm="1">
        <f t="array" aca="1" ref="LR10" ca="1">_xll.TR(LR1,"AVG(TR.TRESGCScore)","SDate=0 EDate=-4 Frq=FY Period=FY-1")</f>
        <v>#NAME?</v>
      </c>
      <c r="LS10" s="1" t="e" cm="1">
        <f t="array" aca="1" ref="LS10" ca="1">_xll.TR(LS1,"AVG(TR.TRESGCScore)","SDate=0 EDate=-4 Frq=FY Period=FY-1")</f>
        <v>#NAME?</v>
      </c>
      <c r="LT10" s="1" t="e" cm="1">
        <f t="array" aca="1" ref="LT10" ca="1">_xll.TR(LT1,"AVG(TR.TRESGCScore)","SDate=0 EDate=-4 Frq=FY Period=FY-1")</f>
        <v>#NAME?</v>
      </c>
      <c r="LU10" s="1" t="e" cm="1">
        <f t="array" aca="1" ref="LU10" ca="1">_xll.TR(LU1,"AVG(TR.TRESGCScore)","SDate=0 EDate=-4 Frq=FY Period=FY-1")</f>
        <v>#NAME?</v>
      </c>
      <c r="LV10" s="1" t="e" cm="1">
        <f t="array" aca="1" ref="LV10" ca="1">_xll.TR(LV1,"AVG(TR.TRESGCScore)","SDate=0 EDate=-4 Frq=FY Period=FY-1")</f>
        <v>#NAME?</v>
      </c>
      <c r="LW10" s="1" t="e" cm="1">
        <f t="array" aca="1" ref="LW10" ca="1">_xll.TR(LW1,"AVG(TR.TRESGCScore)","SDate=0 EDate=-4 Frq=FY Period=FY-1")</f>
        <v>#NAME?</v>
      </c>
      <c r="LX10" s="1" t="e" cm="1">
        <f t="array" aca="1" ref="LX10" ca="1">_xll.TR(LX1,"AVG(TR.TRESGCScore)","SDate=0 EDate=-4 Frq=FY Period=FY-1")</f>
        <v>#NAME?</v>
      </c>
      <c r="LY10" s="1" t="e" cm="1">
        <f t="array" aca="1" ref="LY10" ca="1">_xll.TR(LY1,"AVG(TR.TRESGCScore)","SDate=0 EDate=-4 Frq=FY Period=FY-1")</f>
        <v>#NAME?</v>
      </c>
      <c r="LZ10" s="1" t="e" cm="1">
        <f t="array" aca="1" ref="LZ10" ca="1">_xll.TR(LZ1,"AVG(TR.TRESGCScore)","SDate=0 EDate=-4 Frq=FY Period=FY-1")</f>
        <v>#NAME?</v>
      </c>
      <c r="MA10" s="1" t="e" cm="1">
        <f t="array" aca="1" ref="MA10" ca="1">_xll.TR(MA1,"AVG(TR.TRESGCScore)","SDate=0 EDate=-4 Frq=FY Period=FY-1")</f>
        <v>#NAME?</v>
      </c>
      <c r="MB10" s="1" t="e" cm="1">
        <f t="array" aca="1" ref="MB10" ca="1">_xll.TR(MB1,"AVG(TR.TRESGCScore)","SDate=0 EDate=-4 Frq=FY Period=FY-1")</f>
        <v>#NAME?</v>
      </c>
      <c r="MC10" s="1" t="e" cm="1">
        <f t="array" aca="1" ref="MC10" ca="1">_xll.TR(MC1,"AVG(TR.TRESGCScore)","SDate=0 EDate=-4 Frq=FY Period=FY-1")</f>
        <v>#NAME?</v>
      </c>
      <c r="MD10" s="1" t="e" cm="1">
        <f t="array" aca="1" ref="MD10" ca="1">_xll.TR(MD1,"AVG(TR.TRESGCScore)","SDate=0 EDate=-4 Frq=FY Period=FY-1")</f>
        <v>#NAME?</v>
      </c>
      <c r="ME10" s="1" t="e" cm="1">
        <f t="array" aca="1" ref="ME10" ca="1">_xll.TR(ME1,"AVG(TR.TRESGCScore)","SDate=0 EDate=-4 Frq=FY Period=FY-1")</f>
        <v>#NAME?</v>
      </c>
      <c r="MF10" s="1" t="e" cm="1">
        <f t="array" aca="1" ref="MF10" ca="1">_xll.TR(MF1,"AVG(TR.TRESGCScore)","SDate=0 EDate=-4 Frq=FY Period=FY-1")</f>
        <v>#NAME?</v>
      </c>
      <c r="MG10" s="1" t="e" cm="1">
        <f t="array" aca="1" ref="MG10" ca="1">_xll.TR(MG1,"AVG(TR.TRESGCScore)","SDate=0 EDate=-4 Frq=FY Period=FY-1")</f>
        <v>#NAME?</v>
      </c>
      <c r="MH10" s="1" t="e" cm="1">
        <f t="array" aca="1" ref="MH10" ca="1">_xll.TR(MH1,"AVG(TR.TRESGCScore)","SDate=0 EDate=-4 Frq=FY Period=FY-1")</f>
        <v>#NAME?</v>
      </c>
      <c r="MI10" s="1" t="e" cm="1">
        <f t="array" aca="1" ref="MI10" ca="1">_xll.TR(MI1,"AVG(TR.TRESGCScore)","SDate=0 EDate=-4 Frq=FY Period=FY-1")</f>
        <v>#NAME?</v>
      </c>
      <c r="MJ10" s="1" t="e" cm="1">
        <f t="array" aca="1" ref="MJ10" ca="1">_xll.TR(MJ1,"AVG(TR.TRESGCScore)","SDate=0 EDate=-4 Frq=FY Period=FY-1")</f>
        <v>#NAME?</v>
      </c>
      <c r="MK10" s="1" t="e" cm="1">
        <f t="array" aca="1" ref="MK10" ca="1">_xll.TR(MK1,"AVG(TR.TRESGCScore)","SDate=0 EDate=-4 Frq=FY Period=FY-1")</f>
        <v>#NAME?</v>
      </c>
      <c r="ML10" s="1" t="e" cm="1">
        <f t="array" aca="1" ref="ML10" ca="1">_xll.TR(ML1,"AVG(TR.TRESGCScore)","SDate=0 EDate=-4 Frq=FY Period=FY-1")</f>
        <v>#NAME?</v>
      </c>
      <c r="MM10" s="1" t="e" cm="1">
        <f t="array" aca="1" ref="MM10" ca="1">_xll.TR(MM1,"AVG(TR.TRESGCScore)","SDate=0 EDate=-4 Frq=FY Period=FY-1")</f>
        <v>#NAME?</v>
      </c>
      <c r="MN10" s="1" t="e" cm="1">
        <f t="array" aca="1" ref="MN10" ca="1">_xll.TR(MN1,"AVG(TR.TRESGCScore)","SDate=0 EDate=-4 Frq=FY Period=FY-1")</f>
        <v>#NAME?</v>
      </c>
      <c r="MO10" s="1" t="e" cm="1">
        <f t="array" aca="1" ref="MO10" ca="1">_xll.TR(MO1,"AVG(TR.TRESGCScore)","SDate=0 EDate=-4 Frq=FY Period=FY-1")</f>
        <v>#NAME?</v>
      </c>
      <c r="MP10" s="1" t="e" cm="1">
        <f t="array" aca="1" ref="MP10" ca="1">_xll.TR(MP1,"AVG(TR.TRESGCScore)","SDate=0 EDate=-4 Frq=FY Period=FY-1")</f>
        <v>#NAME?</v>
      </c>
      <c r="MQ10" s="1" t="e" cm="1">
        <f t="array" aca="1" ref="MQ10" ca="1">_xll.TR(MQ1,"AVG(TR.TRESGCScore)","SDate=0 EDate=-4 Frq=FY Period=FY-1")</f>
        <v>#NAME?</v>
      </c>
      <c r="MR10" s="1" t="e" cm="1">
        <f t="array" aca="1" ref="MR10" ca="1">_xll.TR(MR1,"AVG(TR.TRESGCScore)","SDate=0 EDate=-4 Frq=FY Period=FY-1")</f>
        <v>#NAME?</v>
      </c>
      <c r="MS10" s="1" t="e" cm="1">
        <f t="array" aca="1" ref="MS10" ca="1">_xll.TR(MS1,"AVG(TR.TRESGCScore)","SDate=0 EDate=-4 Frq=FY Period=FY-1")</f>
        <v>#NAME?</v>
      </c>
      <c r="MT10" s="1" t="e" cm="1">
        <f t="array" aca="1" ref="MT10" ca="1">_xll.TR(MT1,"AVG(TR.TRESGCScore)","SDate=0 EDate=-4 Frq=FY Period=FY-1")</f>
        <v>#NAME?</v>
      </c>
      <c r="MU10" s="1" t="e" cm="1">
        <f t="array" aca="1" ref="MU10" ca="1">_xll.TR(MU1,"AVG(TR.TRESGCScore)","SDate=0 EDate=-4 Frq=FY Period=FY-1")</f>
        <v>#NAME?</v>
      </c>
      <c r="MV10" s="1" t="e" cm="1">
        <f t="array" aca="1" ref="MV10" ca="1">_xll.TR(MV1,"AVG(TR.TRESGCScore)","SDate=0 EDate=-4 Frq=FY Period=FY-1")</f>
        <v>#NAME?</v>
      </c>
      <c r="MW10" s="1" t="e" cm="1">
        <f t="array" aca="1" ref="MW10" ca="1">_xll.TR(MW1,"AVG(TR.TRESGCScore)","SDate=0 EDate=-4 Frq=FY Period=FY-1")</f>
        <v>#NAME?</v>
      </c>
      <c r="MX10" s="1" t="e" cm="1">
        <f t="array" aca="1" ref="MX10" ca="1">_xll.TR(MX1,"AVG(TR.TRESGCScore)","SDate=0 EDate=-4 Frq=FY Period=FY-1")</f>
        <v>#NAME?</v>
      </c>
      <c r="MY10" s="1" t="e" cm="1">
        <f t="array" aca="1" ref="MY10" ca="1">_xll.TR(MY1,"AVG(TR.TRESGCScore)","SDate=0 EDate=-4 Frq=FY Period=FY-1")</f>
        <v>#NAME?</v>
      </c>
      <c r="MZ10" s="1" t="e" cm="1">
        <f t="array" aca="1" ref="MZ10" ca="1">_xll.TR(MZ1,"AVG(TR.TRESGCScore)","SDate=0 EDate=-4 Frq=FY Period=FY-1")</f>
        <v>#NAME?</v>
      </c>
      <c r="NA10" s="1" t="e" cm="1">
        <f t="array" aca="1" ref="NA10" ca="1">_xll.TR(NA1,"AVG(TR.TRESGCScore)","SDate=0 EDate=-4 Frq=FY Period=FY-1")</f>
        <v>#NAME?</v>
      </c>
      <c r="NB10" s="1" t="e" cm="1">
        <f t="array" aca="1" ref="NB10" ca="1">_xll.TR(NB1,"AVG(TR.TRESGCScore)","SDate=0 EDate=-4 Frq=FY Period=FY-1")</f>
        <v>#NAME?</v>
      </c>
      <c r="NC10" s="1" t="e" cm="1">
        <f t="array" aca="1" ref="NC10" ca="1">_xll.TR(NC1,"AVG(TR.TRESGCScore)","SDate=0 EDate=-4 Frq=FY Period=FY-1")</f>
        <v>#NAME?</v>
      </c>
      <c r="ND10" s="1" t="e" cm="1">
        <f t="array" aca="1" ref="ND10" ca="1">_xll.TR(ND1,"AVG(TR.TRESGCScore)","SDate=0 EDate=-4 Frq=FY Period=FY-1")</f>
        <v>#NAME?</v>
      </c>
      <c r="NE10" s="1" t="e" cm="1">
        <f t="array" aca="1" ref="NE10" ca="1">_xll.TR(NE1,"AVG(TR.TRESGCScore)","SDate=0 EDate=-4 Frq=FY Period=FY-1")</f>
        <v>#NAME?</v>
      </c>
      <c r="NF10" s="1" t="e" cm="1">
        <f t="array" aca="1" ref="NF10" ca="1">_xll.TR(NF1,"AVG(TR.TRESGCScore)","SDate=0 EDate=-4 Frq=FY Period=FY-1")</f>
        <v>#NAME?</v>
      </c>
      <c r="NG10" s="1" t="e" cm="1">
        <f t="array" aca="1" ref="NG10" ca="1">_xll.TR(NG1,"AVG(TR.TRESGCScore)","SDate=0 EDate=-4 Frq=FY Period=FY-1")</f>
        <v>#NAME?</v>
      </c>
      <c r="NH10" s="1" t="e" cm="1">
        <f t="array" aca="1" ref="NH10" ca="1">_xll.TR(NH1,"AVG(TR.TRESGCScore)","SDate=0 EDate=-4 Frq=FY Period=FY-1")</f>
        <v>#NAME?</v>
      </c>
      <c r="NI10" s="1" t="e" cm="1">
        <f t="array" aca="1" ref="NI10" ca="1">_xll.TR(NI1,"AVG(TR.TRESGCScore)","SDate=0 EDate=-4 Frq=FY Period=FY-1")</f>
        <v>#NAME?</v>
      </c>
      <c r="NJ10" s="1" t="e" cm="1">
        <f t="array" aca="1" ref="NJ10" ca="1">_xll.TR(NJ1,"AVG(TR.TRESGCScore)","SDate=0 EDate=-4 Frq=FY Period=FY-1")</f>
        <v>#NAME?</v>
      </c>
      <c r="NK10" s="1" t="e" cm="1">
        <f t="array" aca="1" ref="NK10" ca="1">_xll.TR(NK1,"AVG(TR.TRESGCScore)","SDate=0 EDate=-4 Frq=FY Period=FY-1")</f>
        <v>#NAME?</v>
      </c>
      <c r="NL10" s="1" t="e" cm="1">
        <f t="array" aca="1" ref="NL10" ca="1">_xll.TR(NL1,"AVG(TR.TRESGCScore)","SDate=0 EDate=-4 Frq=FY Period=FY-1")</f>
        <v>#NAME?</v>
      </c>
      <c r="NM10" s="1" t="e" cm="1">
        <f t="array" aca="1" ref="NM10" ca="1">_xll.TR(NM1,"AVG(TR.TRESGCScore)","SDate=0 EDate=-4 Frq=FY Period=FY-1")</f>
        <v>#NAME?</v>
      </c>
      <c r="NN10" s="1" t="e" cm="1">
        <f t="array" aca="1" ref="NN10" ca="1">_xll.TR(NN1,"AVG(TR.TRESGCScore)","SDate=0 EDate=-4 Frq=FY Period=FY-1")</f>
        <v>#NAME?</v>
      </c>
      <c r="NO10" s="1" t="e" cm="1">
        <f t="array" aca="1" ref="NO10" ca="1">_xll.TR(NO1,"AVG(TR.TRESGCScore)","SDate=0 EDate=-4 Frq=FY Period=FY-1")</f>
        <v>#NAME?</v>
      </c>
      <c r="NP10" s="1" t="e" cm="1">
        <f t="array" aca="1" ref="NP10" ca="1">_xll.TR(NP1,"AVG(TR.TRESGCScore)","SDate=0 EDate=-4 Frq=FY Period=FY-1")</f>
        <v>#NAME?</v>
      </c>
      <c r="NQ10" s="1" t="e" cm="1">
        <f t="array" aca="1" ref="NQ10" ca="1">_xll.TR(NQ1,"AVG(TR.TRESGCScore)","SDate=0 EDate=-4 Frq=FY Period=FY-1")</f>
        <v>#NAME?</v>
      </c>
      <c r="NR10" s="1" t="e" cm="1">
        <f t="array" aca="1" ref="NR10" ca="1">_xll.TR(NR1,"AVG(TR.TRESGCScore)","SDate=0 EDate=-4 Frq=FY Period=FY-1")</f>
        <v>#NAME?</v>
      </c>
      <c r="NS10" s="1" t="e" cm="1">
        <f t="array" aca="1" ref="NS10" ca="1">_xll.TR(NS1,"AVG(TR.TRESGCScore)","SDate=0 EDate=-4 Frq=FY Period=FY-1")</f>
        <v>#NAME?</v>
      </c>
      <c r="NT10" s="1" t="e" cm="1">
        <f t="array" aca="1" ref="NT10" ca="1">_xll.TR(NT1,"AVG(TR.TRESGCScore)","SDate=0 EDate=-4 Frq=FY Period=FY-1")</f>
        <v>#NAME?</v>
      </c>
      <c r="NU10" s="1" t="e" cm="1">
        <f t="array" aca="1" ref="NU10" ca="1">_xll.TR(NU1,"AVG(TR.TRESGCScore)","SDate=0 EDate=-4 Frq=FY Period=FY-1")</f>
        <v>#NAME?</v>
      </c>
      <c r="NV10" s="1" t="e" cm="1">
        <f t="array" aca="1" ref="NV10" ca="1">_xll.TR(NV1,"AVG(TR.TRESGCScore)","SDate=0 EDate=-4 Frq=FY Period=FY-1")</f>
        <v>#NAME?</v>
      </c>
      <c r="NW10" s="1" t="e" cm="1">
        <f t="array" aca="1" ref="NW10" ca="1">_xll.TR(NW1,"AVG(TR.TRESGCScore)","SDate=0 EDate=-4 Frq=FY Period=FY-1")</f>
        <v>#NAME?</v>
      </c>
      <c r="NX10" s="1" t="e" cm="1">
        <f t="array" aca="1" ref="NX10" ca="1">_xll.TR(NX1,"AVG(TR.TRESGCScore)","SDate=0 EDate=-4 Frq=FY Period=FY-1")</f>
        <v>#NAME?</v>
      </c>
      <c r="NY10" s="1" t="e" cm="1">
        <f t="array" aca="1" ref="NY10" ca="1">_xll.TR(NY1,"AVG(TR.TRESGCScore)","SDate=0 EDate=-4 Frq=FY Period=FY-1")</f>
        <v>#NAME?</v>
      </c>
      <c r="NZ10" s="1" t="e" cm="1">
        <f t="array" aca="1" ref="NZ10" ca="1">_xll.TR(NZ1,"AVG(TR.TRESGCScore)","SDate=0 EDate=-4 Frq=FY Period=FY-1")</f>
        <v>#NAME?</v>
      </c>
      <c r="OA10" s="1" t="e" cm="1">
        <f t="array" aca="1" ref="OA10" ca="1">_xll.TR(OA1,"AVG(TR.TRESGCScore)","SDate=0 EDate=-4 Frq=FY Period=FY-1")</f>
        <v>#NAME?</v>
      </c>
      <c r="OB10" s="1" t="e" cm="1">
        <f t="array" aca="1" ref="OB10" ca="1">_xll.TR(OB1,"AVG(TR.TRESGCScore)","SDate=0 EDate=-4 Frq=FY Period=FY-1")</f>
        <v>#NAME?</v>
      </c>
      <c r="OC10" s="1" t="e" cm="1">
        <f t="array" aca="1" ref="OC10" ca="1">_xll.TR(OC1,"AVG(TR.TRESGCScore)","SDate=0 EDate=-4 Frq=FY Period=FY-1")</f>
        <v>#NAME?</v>
      </c>
      <c r="OD10" s="1" t="e" cm="1">
        <f t="array" aca="1" ref="OD10" ca="1">_xll.TR(OD1,"AVG(TR.TRESGCScore)","SDate=0 EDate=-4 Frq=FY Period=FY-1")</f>
        <v>#NAME?</v>
      </c>
      <c r="OE10" s="1" t="e" cm="1">
        <f t="array" aca="1" ref="OE10" ca="1">_xll.TR(OE1,"AVG(TR.TRESGCScore)","SDate=0 EDate=-4 Frq=FY Period=FY-1")</f>
        <v>#NAME?</v>
      </c>
      <c r="OF10" s="1" t="e" cm="1">
        <f t="array" aca="1" ref="OF10" ca="1">_xll.TR(OF1,"AVG(TR.TRESGCScore)","SDate=0 EDate=-4 Frq=FY Period=FY-1")</f>
        <v>#NAME?</v>
      </c>
      <c r="OG10" s="1" t="e" cm="1">
        <f t="array" aca="1" ref="OG10" ca="1">_xll.TR(OG1,"AVG(TR.TRESGCScore)","SDate=0 EDate=-4 Frq=FY Period=FY-1")</f>
        <v>#NAME?</v>
      </c>
      <c r="OH10" s="1" t="e" cm="1">
        <f t="array" aca="1" ref="OH10" ca="1">_xll.TR(OH1,"AVG(TR.TRESGCScore)","SDate=0 EDate=-4 Frq=FY Period=FY-1")</f>
        <v>#NAME?</v>
      </c>
      <c r="OI10" s="1" t="e" cm="1">
        <f t="array" aca="1" ref="OI10" ca="1">_xll.TR(OI1,"AVG(TR.TRESGCScore)","SDate=0 EDate=-4 Frq=FY Period=FY-1")</f>
        <v>#NAME?</v>
      </c>
      <c r="OJ10" s="1" t="e" cm="1">
        <f t="array" aca="1" ref="OJ10" ca="1">_xll.TR(OJ1,"AVG(TR.TRESGCScore)","SDate=0 EDate=-4 Frq=FY Period=FY-1")</f>
        <v>#NAME?</v>
      </c>
      <c r="OK10" s="1" t="e" cm="1">
        <f t="array" aca="1" ref="OK10" ca="1">_xll.TR(OK1,"AVG(TR.TRESGCScore)","SDate=0 EDate=-4 Frq=FY Period=FY-1")</f>
        <v>#NAME?</v>
      </c>
      <c r="OL10" s="1" t="e" cm="1">
        <f t="array" aca="1" ref="OL10" ca="1">_xll.TR(OL1,"AVG(TR.TRESGCScore)","SDate=0 EDate=-4 Frq=FY Period=FY-1")</f>
        <v>#NAME?</v>
      </c>
      <c r="OM10" s="1" t="e" cm="1">
        <f t="array" aca="1" ref="OM10" ca="1">_xll.TR(OM1,"AVG(TR.TRESGCScore)","SDate=0 EDate=-4 Frq=FY Period=FY-1")</f>
        <v>#NAME?</v>
      </c>
      <c r="ON10" s="1" t="e" cm="1">
        <f t="array" aca="1" ref="ON10" ca="1">_xll.TR(ON1,"AVG(TR.TRESGCScore)","SDate=0 EDate=-4 Frq=FY Period=FY-1")</f>
        <v>#NAME?</v>
      </c>
      <c r="OO10" s="1" t="e" cm="1">
        <f t="array" aca="1" ref="OO10" ca="1">_xll.TR(OO1,"AVG(TR.TRESGCScore)","SDate=0 EDate=-4 Frq=FY Period=FY-1")</f>
        <v>#NAME?</v>
      </c>
      <c r="OP10" s="1" t="e" cm="1">
        <f t="array" aca="1" ref="OP10" ca="1">_xll.TR(OP1,"AVG(TR.TRESGCScore)","SDate=0 EDate=-4 Frq=FY Period=FY-1")</f>
        <v>#NAME?</v>
      </c>
      <c r="OQ10" s="1" t="e" cm="1">
        <f t="array" aca="1" ref="OQ10" ca="1">_xll.TR(OQ1,"AVG(TR.TRESGCScore)","SDate=0 EDate=-4 Frq=FY Period=FY-1")</f>
        <v>#NAME?</v>
      </c>
      <c r="OR10" s="1" t="e" cm="1">
        <f t="array" aca="1" ref="OR10" ca="1">_xll.TR(OR1,"AVG(TR.TRESGCScore)","SDate=0 EDate=-4 Frq=FY Period=FY-1")</f>
        <v>#NAME?</v>
      </c>
      <c r="OS10" s="1" t="e" cm="1">
        <f t="array" aca="1" ref="OS10" ca="1">_xll.TR(OS1,"AVG(TR.TRESGCScore)","SDate=0 EDate=-4 Frq=FY Period=FY-1")</f>
        <v>#NAME?</v>
      </c>
      <c r="OT10" s="1" t="e" cm="1">
        <f t="array" aca="1" ref="OT10" ca="1">_xll.TR(OT1,"AVG(TR.TRESGCScore)","SDate=0 EDate=-4 Frq=FY Period=FY-1")</f>
        <v>#NAME?</v>
      </c>
      <c r="OU10" s="1" t="e" cm="1">
        <f t="array" aca="1" ref="OU10" ca="1">_xll.TR(OU1,"AVG(TR.TRESGCScore)","SDate=0 EDate=-4 Frq=FY Period=FY-1")</f>
        <v>#NAME?</v>
      </c>
      <c r="OV10" s="1" t="e" cm="1">
        <f t="array" aca="1" ref="OV10" ca="1">_xll.TR(OV1,"AVG(TR.TRESGCScore)","SDate=0 EDate=-4 Frq=FY Period=FY-1")</f>
        <v>#NAME?</v>
      </c>
      <c r="OW10" s="1" t="e" cm="1">
        <f t="array" aca="1" ref="OW10" ca="1">_xll.TR(OW1,"AVG(TR.TRESGCScore)","SDate=0 EDate=-4 Frq=FY Period=FY-1")</f>
        <v>#NAME?</v>
      </c>
      <c r="OX10" s="1" t="e" cm="1">
        <f t="array" aca="1" ref="OX10" ca="1">_xll.TR(OX1,"AVG(TR.TRESGCScore)","SDate=0 EDate=-4 Frq=FY Period=FY-1")</f>
        <v>#NAME?</v>
      </c>
      <c r="OY10" s="1" t="e" cm="1">
        <f t="array" aca="1" ref="OY10" ca="1">_xll.TR(OY1,"AVG(TR.TRESGCScore)","SDate=0 EDate=-4 Frq=FY Period=FY-1")</f>
        <v>#NAME?</v>
      </c>
      <c r="OZ10" s="1" t="e" cm="1">
        <f t="array" aca="1" ref="OZ10" ca="1">_xll.TR(OZ1,"AVG(TR.TRESGCScore)","SDate=0 EDate=-4 Frq=FY Period=FY-1")</f>
        <v>#NAME?</v>
      </c>
      <c r="PA10" s="1" t="e" cm="1">
        <f t="array" aca="1" ref="PA10" ca="1">_xll.TR(PA1,"AVG(TR.TRESGCScore)","SDate=0 EDate=-4 Frq=FY Period=FY-1")</f>
        <v>#NAME?</v>
      </c>
      <c r="PB10" s="1" t="e" cm="1">
        <f t="array" aca="1" ref="PB10" ca="1">_xll.TR(PB1,"AVG(TR.TRESGCScore)","SDate=0 EDate=-4 Frq=FY Period=FY-1")</f>
        <v>#NAME?</v>
      </c>
      <c r="PC10" s="1" t="e" cm="1">
        <f t="array" aca="1" ref="PC10" ca="1">_xll.TR(PC1,"AVG(TR.TRESGCScore)","SDate=0 EDate=-4 Frq=FY Period=FY-1")</f>
        <v>#NAME?</v>
      </c>
      <c r="PD10" s="1" t="e" cm="1">
        <f t="array" aca="1" ref="PD10" ca="1">_xll.TR(PD1,"AVG(TR.TRESGCScore)","SDate=0 EDate=-4 Frq=FY Period=FY-1")</f>
        <v>#NAME?</v>
      </c>
      <c r="PE10" s="1" t="e" cm="1">
        <f t="array" aca="1" ref="PE10" ca="1">_xll.TR(PE1,"AVG(TR.TRESGCScore)","SDate=0 EDate=-4 Frq=FY Period=FY-1")</f>
        <v>#NAME?</v>
      </c>
      <c r="PF10" s="1" t="e" cm="1">
        <f t="array" aca="1" ref="PF10" ca="1">_xll.TR(PF1,"AVG(TR.TRESGCScore)","SDate=0 EDate=-4 Frq=FY Period=FY-1")</f>
        <v>#NAME?</v>
      </c>
      <c r="PG10" s="1" t="e" cm="1">
        <f t="array" aca="1" ref="PG10" ca="1">_xll.TR(PG1,"AVG(TR.TRESGCScore)","SDate=0 EDate=-4 Frq=FY Period=FY-1")</f>
        <v>#NAME?</v>
      </c>
      <c r="PH10" s="1" t="e" cm="1">
        <f t="array" aca="1" ref="PH10" ca="1">_xll.TR(PH1,"AVG(TR.TRESGCScore)","SDate=0 EDate=-4 Frq=FY Period=FY-1")</f>
        <v>#NAME?</v>
      </c>
      <c r="PI10" s="1" t="e" cm="1">
        <f t="array" aca="1" ref="PI10" ca="1">_xll.TR(PI1,"AVG(TR.TRESGCScore)","SDate=0 EDate=-4 Frq=FY Period=FY-1")</f>
        <v>#NAME?</v>
      </c>
      <c r="PJ10" s="1" t="e" cm="1">
        <f t="array" aca="1" ref="PJ10" ca="1">_xll.TR(PJ1,"AVG(TR.TRESGCScore)","SDate=0 EDate=-4 Frq=FY Period=FY-1")</f>
        <v>#NAME?</v>
      </c>
      <c r="PK10" s="1" t="e" cm="1">
        <f t="array" aca="1" ref="PK10" ca="1">_xll.TR(PK1,"AVG(TR.TRESGCScore)","SDate=0 EDate=-4 Frq=FY Period=FY-1")</f>
        <v>#NAME?</v>
      </c>
      <c r="PL10" s="1" t="e" cm="1">
        <f t="array" aca="1" ref="PL10" ca="1">_xll.TR(PL1,"AVG(TR.TRESGCScore)","SDate=0 EDate=-4 Frq=FY Period=FY-1")</f>
        <v>#NAME?</v>
      </c>
      <c r="PM10" s="1" t="e" cm="1">
        <f t="array" aca="1" ref="PM10" ca="1">_xll.TR(PM1,"AVG(TR.TRESGCScore)","SDate=0 EDate=-4 Frq=FY Period=FY-1")</f>
        <v>#NAME?</v>
      </c>
      <c r="PN10" s="1" t="e" cm="1">
        <f t="array" aca="1" ref="PN10" ca="1">_xll.TR(PN1,"AVG(TR.TRESGCScore)","SDate=0 EDate=-4 Frq=FY Period=FY-1")</f>
        <v>#NAME?</v>
      </c>
      <c r="PO10" s="1" t="e" cm="1">
        <f t="array" aca="1" ref="PO10" ca="1">_xll.TR(PO1,"AVG(TR.TRESGCScore)","SDate=0 EDate=-4 Frq=FY Period=FY-1")</f>
        <v>#NAME?</v>
      </c>
      <c r="PP10" s="1" t="e" cm="1">
        <f t="array" aca="1" ref="PP10" ca="1">_xll.TR(PP1,"AVG(TR.TRESGCScore)","SDate=0 EDate=-4 Frq=FY Period=FY-1")</f>
        <v>#NAME?</v>
      </c>
      <c r="PQ10" s="1" t="e" cm="1">
        <f t="array" aca="1" ref="PQ10" ca="1">_xll.TR(PQ1,"AVG(TR.TRESGCScore)","SDate=0 EDate=-4 Frq=FY Period=FY-1")</f>
        <v>#NAME?</v>
      </c>
      <c r="PR10" s="1" t="e" cm="1">
        <f t="array" aca="1" ref="PR10" ca="1">_xll.TR(PR1,"AVG(TR.TRESGCScore)","SDate=0 EDate=-4 Frq=FY Period=FY-1")</f>
        <v>#NAME?</v>
      </c>
      <c r="PS10" s="1" t="e" cm="1">
        <f t="array" aca="1" ref="PS10" ca="1">_xll.TR(PS1,"AVG(TR.TRESGCScore)","SDate=0 EDate=-4 Frq=FY Period=FY-1")</f>
        <v>#NAME?</v>
      </c>
      <c r="PT10" s="1" t="e" cm="1">
        <f t="array" aca="1" ref="PT10" ca="1">_xll.TR(PT1,"AVG(TR.TRESGCScore)","SDate=0 EDate=-4 Frq=FY Period=FY-1")</f>
        <v>#NAME?</v>
      </c>
      <c r="PU10" s="1" t="e" cm="1">
        <f t="array" aca="1" ref="PU10" ca="1">_xll.TR(PU1,"AVG(TR.TRESGCScore)","SDate=0 EDate=-4 Frq=FY Period=FY-1")</f>
        <v>#NAME?</v>
      </c>
      <c r="PV10" s="1" t="e" cm="1">
        <f t="array" aca="1" ref="PV10" ca="1">_xll.TR(PV1,"AVG(TR.TRESGCScore)","SDate=0 EDate=-4 Frq=FY Period=FY-1")</f>
        <v>#NAME?</v>
      </c>
      <c r="PW10" s="1" t="e" cm="1">
        <f t="array" aca="1" ref="PW10" ca="1">_xll.TR(PW1,"AVG(TR.TRESGCScore)","SDate=0 EDate=-4 Frq=FY Period=FY-1")</f>
        <v>#NAME?</v>
      </c>
      <c r="PX10" s="1" t="e" cm="1">
        <f t="array" aca="1" ref="PX10" ca="1">_xll.TR(PX1,"AVG(TR.TRESGCScore)","SDate=0 EDate=-4 Frq=FY Period=FY-1")</f>
        <v>#NAME?</v>
      </c>
      <c r="PY10" s="1" t="e" cm="1">
        <f t="array" aca="1" ref="PY10" ca="1">_xll.TR(PY1,"AVG(TR.TRESGCScore)","SDate=0 EDate=-4 Frq=FY Period=FY-1")</f>
        <v>#NAME?</v>
      </c>
      <c r="PZ10" s="1" t="e" cm="1">
        <f t="array" aca="1" ref="PZ10" ca="1">_xll.TR(PZ1,"AVG(TR.TRESGCScore)","SDate=0 EDate=-4 Frq=FY Period=FY-1")</f>
        <v>#NAME?</v>
      </c>
      <c r="QA10" s="1" t="e" cm="1">
        <f t="array" aca="1" ref="QA10" ca="1">_xll.TR(QA1,"AVG(TR.TRESGCScore)","SDate=0 EDate=-4 Frq=FY Period=FY-1")</f>
        <v>#NAME?</v>
      </c>
      <c r="QB10" s="1" t="e" cm="1">
        <f t="array" aca="1" ref="QB10" ca="1">_xll.TR(QB1,"AVG(TR.TRESGCScore)","SDate=0 EDate=-4 Frq=FY Period=FY-1")</f>
        <v>#NAME?</v>
      </c>
      <c r="QC10" s="1" t="e" cm="1">
        <f t="array" aca="1" ref="QC10" ca="1">_xll.TR(QC1,"AVG(TR.TRESGCScore)","SDate=0 EDate=-4 Frq=FY Period=FY-1")</f>
        <v>#NAME?</v>
      </c>
      <c r="QD10" s="1" t="e" cm="1">
        <f t="array" aca="1" ref="QD10" ca="1">_xll.TR(QD1,"AVG(TR.TRESGCScore)","SDate=0 EDate=-4 Frq=FY Period=FY-1")</f>
        <v>#NAME?</v>
      </c>
      <c r="QE10" s="1" t="e" cm="1">
        <f t="array" aca="1" ref="QE10" ca="1">_xll.TR(QE1,"AVG(TR.TRESGCScore)","SDate=0 EDate=-4 Frq=FY Period=FY-1")</f>
        <v>#NAME?</v>
      </c>
      <c r="QF10" s="1" t="e" cm="1">
        <f t="array" aca="1" ref="QF10" ca="1">_xll.TR(QF1,"AVG(TR.TRESGCScore)","SDate=0 EDate=-4 Frq=FY Period=FY-1")</f>
        <v>#NAME?</v>
      </c>
      <c r="QG10" s="1" t="e" cm="1">
        <f t="array" aca="1" ref="QG10" ca="1">_xll.TR(QG1,"AVG(TR.TRESGCScore)","SDate=0 EDate=-4 Frq=FY Period=FY-1")</f>
        <v>#NAME?</v>
      </c>
      <c r="QH10" s="1" t="e" cm="1">
        <f t="array" aca="1" ref="QH10" ca="1">_xll.TR(QH1,"AVG(TR.TRESGCScore)","SDate=0 EDate=-4 Frq=FY Period=FY-1")</f>
        <v>#NAME?</v>
      </c>
      <c r="QI10" s="1" t="e" cm="1">
        <f t="array" aca="1" ref="QI10" ca="1">_xll.TR(QI1,"AVG(TR.TRESGCScore)","SDate=0 EDate=-4 Frq=FY Period=FY-1")</f>
        <v>#NAME?</v>
      </c>
      <c r="QJ10" s="1" t="e" cm="1">
        <f t="array" aca="1" ref="QJ10" ca="1">_xll.TR(QJ1,"AVG(TR.TRESGCScore)","SDate=0 EDate=-4 Frq=FY Period=FY-1")</f>
        <v>#NAME?</v>
      </c>
      <c r="QK10" s="1" t="e" cm="1">
        <f t="array" aca="1" ref="QK10" ca="1">_xll.TR(QK1,"AVG(TR.TRESGCScore)","SDate=0 EDate=-4 Frq=FY Period=FY-1")</f>
        <v>#NAME?</v>
      </c>
      <c r="QL10" s="1" t="e" cm="1">
        <f t="array" aca="1" ref="QL10" ca="1">_xll.TR(QL1,"AVG(TR.TRESGCScore)","SDate=0 EDate=-4 Frq=FY Period=FY-1")</f>
        <v>#NAME?</v>
      </c>
      <c r="QM10" s="1" t="e" cm="1">
        <f t="array" aca="1" ref="QM10" ca="1">_xll.TR(QM1,"AVG(TR.TRESGCScore)","SDate=0 EDate=-4 Frq=FY Period=FY-1")</f>
        <v>#NAME?</v>
      </c>
      <c r="QN10" s="1" t="e" cm="1">
        <f t="array" aca="1" ref="QN10" ca="1">_xll.TR(QN1,"AVG(TR.TRESGCScore)","SDate=0 EDate=-4 Frq=FY Period=FY-1")</f>
        <v>#NAME?</v>
      </c>
      <c r="QO10" s="1" t="e" cm="1">
        <f t="array" aca="1" ref="QO10" ca="1">_xll.TR(QO1,"AVG(TR.TRESGCScore)","SDate=0 EDate=-4 Frq=FY Period=FY-1")</f>
        <v>#NAME?</v>
      </c>
      <c r="QP10" s="1" t="e" cm="1">
        <f t="array" aca="1" ref="QP10" ca="1">_xll.TR(QP1,"AVG(TR.TRESGCScore)","SDate=0 EDate=-4 Frq=FY Period=FY-1")</f>
        <v>#NAME?</v>
      </c>
      <c r="QQ10" s="1" t="e" cm="1">
        <f t="array" aca="1" ref="QQ10" ca="1">_xll.TR(QQ1,"AVG(TR.TRESGCScore)","SDate=0 EDate=-4 Frq=FY Period=FY-1")</f>
        <v>#NAME?</v>
      </c>
      <c r="QR10" s="1" t="e" cm="1">
        <f t="array" aca="1" ref="QR10" ca="1">_xll.TR(QR1,"AVG(TR.TRESGCScore)","SDate=0 EDate=-4 Frq=FY Period=FY-1")</f>
        <v>#NAME?</v>
      </c>
      <c r="QS10" s="1" t="e" cm="1">
        <f t="array" aca="1" ref="QS10" ca="1">_xll.TR(QS1,"AVG(TR.TRESGCScore)","SDate=0 EDate=-4 Frq=FY Period=FY-1")</f>
        <v>#NAME?</v>
      </c>
      <c r="QT10" s="1" t="e" cm="1">
        <f t="array" aca="1" ref="QT10" ca="1">_xll.TR(QT1,"AVG(TR.TRESGCScore)","SDate=0 EDate=-4 Frq=FY Period=FY-1")</f>
        <v>#NAME?</v>
      </c>
      <c r="QU10" s="1" t="e" cm="1">
        <f t="array" aca="1" ref="QU10" ca="1">_xll.TR(QU1,"AVG(TR.TRESGCScore)","SDate=0 EDate=-4 Frq=FY Period=FY-1")</f>
        <v>#NAME?</v>
      </c>
      <c r="QV10" s="1" t="e" cm="1">
        <f t="array" aca="1" ref="QV10" ca="1">_xll.TR(QV1,"AVG(TR.TRESGCScore)","SDate=0 EDate=-4 Frq=FY Period=FY-1")</f>
        <v>#NAME?</v>
      </c>
      <c r="QW10" s="1" t="e" cm="1">
        <f t="array" aca="1" ref="QW10" ca="1">_xll.TR(QW1,"AVG(TR.TRESGCScore)","SDate=0 EDate=-4 Frq=FY Period=FY-1")</f>
        <v>#NAME?</v>
      </c>
      <c r="QX10" s="1" t="e" cm="1">
        <f t="array" aca="1" ref="QX10" ca="1">_xll.TR(QX1,"AVG(TR.TRESGCScore)","SDate=0 EDate=-4 Frq=FY Period=FY-1")</f>
        <v>#NAME?</v>
      </c>
      <c r="QY10" s="1" t="e" cm="1">
        <f t="array" aca="1" ref="QY10" ca="1">_xll.TR(QY1,"AVG(TR.TRESGCScore)","SDate=0 EDate=-4 Frq=FY Period=FY-1")</f>
        <v>#NAME?</v>
      </c>
      <c r="QZ10" s="1" t="e" cm="1">
        <f t="array" aca="1" ref="QZ10" ca="1">_xll.TR(QZ1,"AVG(TR.TRESGCScore)","SDate=0 EDate=-4 Frq=FY Period=FY-1")</f>
        <v>#NAME?</v>
      </c>
      <c r="RA10" s="1" t="e" cm="1">
        <f t="array" aca="1" ref="RA10" ca="1">_xll.TR(RA1,"AVG(TR.TRESGCScore)","SDate=0 EDate=-4 Frq=FY Period=FY-1")</f>
        <v>#NAME?</v>
      </c>
      <c r="RB10" s="1" t="e" cm="1">
        <f t="array" aca="1" ref="RB10" ca="1">_xll.TR(RB1,"AVG(TR.TRESGCScore)","SDate=0 EDate=-4 Frq=FY Period=FY-1")</f>
        <v>#NAME?</v>
      </c>
      <c r="RC10" s="1" t="e" cm="1">
        <f t="array" aca="1" ref="RC10" ca="1">_xll.TR(RC1,"AVG(TR.TRESGCScore)","SDate=0 EDate=-4 Frq=FY Period=FY-1")</f>
        <v>#NAME?</v>
      </c>
      <c r="RD10" s="1" t="e" cm="1">
        <f t="array" aca="1" ref="RD10" ca="1">_xll.TR(RD1,"AVG(TR.TRESGCScore)","SDate=0 EDate=-4 Frq=FY Period=FY-1")</f>
        <v>#NAME?</v>
      </c>
      <c r="RE10" s="1" t="e" cm="1">
        <f t="array" aca="1" ref="RE10" ca="1">_xll.TR(RE1,"AVG(TR.TRESGCScore)","SDate=0 EDate=-4 Frq=FY Period=FY-1")</f>
        <v>#NAME?</v>
      </c>
      <c r="RF10" s="1" t="e" cm="1">
        <f t="array" aca="1" ref="RF10" ca="1">_xll.TR(RF1,"AVG(TR.TRESGCScore)","SDate=0 EDate=-4 Frq=FY Period=FY-1")</f>
        <v>#NAME?</v>
      </c>
      <c r="RG10" s="1" t="e" cm="1">
        <f t="array" aca="1" ref="RG10" ca="1">_xll.TR(RG1,"AVG(TR.TRESGCScore)","SDate=0 EDate=-4 Frq=FY Period=FY-1")</f>
        <v>#NAME?</v>
      </c>
      <c r="RH10" s="1" t="e" cm="1">
        <f t="array" aca="1" ref="RH10" ca="1">_xll.TR(RH1,"AVG(TR.TRESGCScore)","SDate=0 EDate=-4 Frq=FY Period=FY-1")</f>
        <v>#NAME?</v>
      </c>
      <c r="RI10" s="1" t="e" cm="1">
        <f t="array" aca="1" ref="RI10" ca="1">_xll.TR(RI1,"AVG(TR.TRESGCScore)","SDate=0 EDate=-4 Frq=FY Period=FY-1")</f>
        <v>#NAME?</v>
      </c>
      <c r="RJ10" s="1" t="e" cm="1">
        <f t="array" aca="1" ref="RJ10" ca="1">_xll.TR(RJ1,"AVG(TR.TRESGCScore)","SDate=0 EDate=-4 Frq=FY Period=FY-1")</f>
        <v>#NAME?</v>
      </c>
      <c r="RK10" s="1" t="e" cm="1">
        <f t="array" aca="1" ref="RK10" ca="1">_xll.TR(RK1,"AVG(TR.TRESGCScore)","SDate=0 EDate=-4 Frq=FY Period=FY-1")</f>
        <v>#NAME?</v>
      </c>
      <c r="RL10" s="1" t="e" cm="1">
        <f t="array" aca="1" ref="RL10" ca="1">_xll.TR(RL1,"AVG(TR.TRESGCScore)","SDate=0 EDate=-4 Frq=FY Period=FY-1")</f>
        <v>#NAME?</v>
      </c>
      <c r="RM10" s="1" t="e" cm="1">
        <f t="array" aca="1" ref="RM10" ca="1">_xll.TR(RM1,"AVG(TR.TRESGCScore)","SDate=0 EDate=-4 Frq=FY Period=FY-1")</f>
        <v>#NAME?</v>
      </c>
      <c r="RN10" s="1" t="e" cm="1">
        <f t="array" aca="1" ref="RN10" ca="1">_xll.TR(RN1,"AVG(TR.TRESGCScore)","SDate=0 EDate=-4 Frq=FY Period=FY-1")</f>
        <v>#NAME?</v>
      </c>
      <c r="RO10" s="1" t="e" cm="1">
        <f t="array" aca="1" ref="RO10" ca="1">_xll.TR(RO1,"AVG(TR.TRESGCScore)","SDate=0 EDate=-4 Frq=FY Period=FY-1")</f>
        <v>#NAME?</v>
      </c>
      <c r="RP10" s="1" t="e" cm="1">
        <f t="array" aca="1" ref="RP10" ca="1">_xll.TR(RP1,"AVG(TR.TRESGCScore)","SDate=0 EDate=-4 Frq=FY Period=FY-1")</f>
        <v>#NAME?</v>
      </c>
      <c r="RQ10" s="1" t="e" cm="1">
        <f t="array" aca="1" ref="RQ10" ca="1">_xll.TR(RQ1,"AVG(TR.TRESGCScore)","SDate=0 EDate=-4 Frq=FY Period=FY-1")</f>
        <v>#NAME?</v>
      </c>
      <c r="RR10" s="1" t="e" cm="1">
        <f t="array" aca="1" ref="RR10" ca="1">_xll.TR(RR1,"AVG(TR.TRESGCScore)","SDate=0 EDate=-4 Frq=FY Period=FY-1")</f>
        <v>#NAME?</v>
      </c>
      <c r="RS10" s="1" t="e" cm="1">
        <f t="array" aca="1" ref="RS10" ca="1">_xll.TR(RS1,"AVG(TR.TRESGCScore)","SDate=0 EDate=-4 Frq=FY Period=FY-1")</f>
        <v>#NAME?</v>
      </c>
      <c r="RT10" s="1" t="e" cm="1">
        <f t="array" aca="1" ref="RT10" ca="1">_xll.TR(RT1,"AVG(TR.TRESGCScore)","SDate=0 EDate=-4 Frq=FY Period=FY-1")</f>
        <v>#NAME?</v>
      </c>
      <c r="RU10" s="1" t="e" cm="1">
        <f t="array" aca="1" ref="RU10" ca="1">_xll.TR(RU1,"AVG(TR.TRESGCScore)","SDate=0 EDate=-4 Frq=FY Period=FY-1")</f>
        <v>#NAME?</v>
      </c>
      <c r="RV10" s="1" t="e" cm="1">
        <f t="array" aca="1" ref="RV10" ca="1">_xll.TR(RV1,"AVG(TR.TRESGCScore)","SDate=0 EDate=-4 Frq=FY Period=FY-1")</f>
        <v>#NAME?</v>
      </c>
      <c r="RW10" s="1" t="e" cm="1">
        <f t="array" aca="1" ref="RW10" ca="1">_xll.TR(RW1,"AVG(TR.TRESGCScore)","SDate=0 EDate=-4 Frq=FY Period=FY-1")</f>
        <v>#NAME?</v>
      </c>
      <c r="RX10" s="1" t="e" cm="1">
        <f t="array" aca="1" ref="RX10" ca="1">_xll.TR(RX1,"AVG(TR.TRESGCScore)","SDate=0 EDate=-4 Frq=FY Period=FY-1")</f>
        <v>#NAME?</v>
      </c>
      <c r="RY10" s="1" t="e" cm="1">
        <f t="array" aca="1" ref="RY10" ca="1">_xll.TR(RY1,"AVG(TR.TRESGCScore)","SDate=0 EDate=-4 Frq=FY Period=FY-1")</f>
        <v>#NAME?</v>
      </c>
      <c r="RZ10" s="1" t="e" cm="1">
        <f t="array" aca="1" ref="RZ10" ca="1">_xll.TR(RZ1,"AVG(TR.TRESGCScore)","SDate=0 EDate=-4 Frq=FY Period=FY-1")</f>
        <v>#NAME?</v>
      </c>
      <c r="SA10" s="1" t="e" cm="1">
        <f t="array" aca="1" ref="SA10" ca="1">_xll.TR(SA1,"AVG(TR.TRESGCScore)","SDate=0 EDate=-4 Frq=FY Period=FY-1")</f>
        <v>#NAME?</v>
      </c>
      <c r="SB10" s="1" t="e" cm="1">
        <f t="array" aca="1" ref="SB10" ca="1">_xll.TR(SB1,"AVG(TR.TRESGCScore)","SDate=0 EDate=-4 Frq=FY Period=FY-1")</f>
        <v>#NAME?</v>
      </c>
      <c r="SC10" s="1" t="e" cm="1">
        <f t="array" aca="1" ref="SC10" ca="1">_xll.TR(SC1,"AVG(TR.TRESGCScore)","SDate=0 EDate=-4 Frq=FY Period=FY-1")</f>
        <v>#NAME?</v>
      </c>
      <c r="SD10" s="1" t="e" cm="1">
        <f t="array" aca="1" ref="SD10" ca="1">_xll.TR(SD1,"AVG(TR.TRESGCScore)","SDate=0 EDate=-4 Frq=FY Period=FY-1")</f>
        <v>#NAME?</v>
      </c>
      <c r="SE10" s="1" t="e" cm="1">
        <f t="array" aca="1" ref="SE10" ca="1">_xll.TR(SE1,"AVG(TR.TRESGCScore)","SDate=0 EDate=-4 Frq=FY Period=FY-1")</f>
        <v>#NAME?</v>
      </c>
      <c r="SF10" s="1" t="e" cm="1">
        <f t="array" aca="1" ref="SF10" ca="1">_xll.TR(SF1,"AVG(TR.TRESGCScore)","SDate=0 EDate=-4 Frq=FY Period=FY-1")</f>
        <v>#NAME?</v>
      </c>
      <c r="SG10" s="1" t="e" cm="1">
        <f t="array" aca="1" ref="SG10" ca="1">_xll.TR(SG1,"AVG(TR.TRESGCScore)","SDate=0 EDate=-4 Frq=FY Period=FY-1")</f>
        <v>#NAME?</v>
      </c>
      <c r="SH10" s="1" t="e" cm="1">
        <f t="array" aca="1" ref="SH10" ca="1">_xll.TR(SH1,"AVG(TR.TRESGCScore)","SDate=0 EDate=-4 Frq=FY Period=FY-1")</f>
        <v>#NAME?</v>
      </c>
      <c r="SI10" s="1" t="e" cm="1">
        <f t="array" aca="1" ref="SI10" ca="1">_xll.TR(SI1,"AVG(TR.TRESGCScore)","SDate=0 EDate=-4 Frq=FY Period=FY-1")</f>
        <v>#NAME?</v>
      </c>
      <c r="SJ10" s="1" t="e" cm="1">
        <f t="array" aca="1" ref="SJ10" ca="1">_xll.TR(SJ1,"AVG(TR.TRESGCScore)","SDate=0 EDate=-4 Frq=FY Period=FY-1")</f>
        <v>#NAME?</v>
      </c>
    </row>
    <row r="11" spans="1:504" x14ac:dyDescent="0.2"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  <c r="DM11" s="1"/>
      <c r="DN11" s="1"/>
      <c r="DO11" s="1"/>
      <c r="DP11" s="1"/>
      <c r="DQ11" s="1"/>
      <c r="DR11" s="1"/>
      <c r="DS11" s="1"/>
      <c r="DT11" s="1"/>
      <c r="DU11" s="1"/>
      <c r="DV11" s="1"/>
      <c r="DW11" s="1"/>
      <c r="DX11" s="1"/>
      <c r="DY11" s="1"/>
      <c r="DZ11" s="1"/>
      <c r="EA11" s="1"/>
      <c r="EB11" s="1"/>
      <c r="EC11" s="1"/>
      <c r="ED11" s="1"/>
      <c r="EE11" s="1"/>
      <c r="EF11" s="1"/>
      <c r="EG11" s="1"/>
      <c r="EH11" s="1"/>
      <c r="EI11" s="1"/>
      <c r="EJ11" s="1"/>
      <c r="EK11" s="1"/>
      <c r="EL11" s="1"/>
      <c r="EM11" s="1"/>
      <c r="EN11" s="1"/>
      <c r="EO11" s="1"/>
      <c r="EP11" s="1"/>
      <c r="EQ11" s="1"/>
      <c r="ER11" s="1"/>
      <c r="ES11" s="1"/>
      <c r="ET11" s="1"/>
      <c r="EU11" s="1"/>
      <c r="EV11" s="1"/>
      <c r="EW11" s="1"/>
      <c r="EX11" s="1"/>
      <c r="EY11" s="1"/>
      <c r="EZ11" s="1"/>
      <c r="FA11" s="1"/>
      <c r="FB11" s="1"/>
      <c r="FC11" s="1"/>
      <c r="FD11" s="1"/>
      <c r="FE11" s="1"/>
      <c r="FF11" s="1"/>
      <c r="FG11" s="1"/>
      <c r="FH11" s="1"/>
      <c r="FI11" s="1"/>
      <c r="FJ11" s="1"/>
      <c r="FK11" s="1"/>
      <c r="FL11" s="1"/>
      <c r="FM11" s="1"/>
      <c r="FN11" s="1"/>
      <c r="FO11" s="1"/>
      <c r="FP11" s="1"/>
      <c r="FQ11" s="1"/>
      <c r="FR11" s="1"/>
      <c r="FS11" s="1"/>
      <c r="FT11" s="1"/>
      <c r="FU11" s="1"/>
      <c r="FV11" s="1"/>
      <c r="FW11" s="1"/>
      <c r="FX11" s="1"/>
      <c r="FY11" s="1"/>
      <c r="FZ11" s="1"/>
      <c r="GA11" s="1"/>
      <c r="GB11" s="1"/>
      <c r="GC11" s="1"/>
      <c r="GD11" s="1"/>
      <c r="GE11" s="1"/>
      <c r="GF11" s="1"/>
      <c r="GG11" s="1"/>
      <c r="GH11" s="1"/>
      <c r="GI11" s="1"/>
      <c r="GJ11" s="1"/>
      <c r="GK11" s="1"/>
      <c r="GL11" s="1"/>
      <c r="GM11" s="1"/>
      <c r="GN11" s="1"/>
      <c r="GO11" s="1"/>
      <c r="GP11" s="1"/>
      <c r="GQ11" s="1"/>
      <c r="GR11" s="1"/>
      <c r="GS11" s="1"/>
      <c r="GT11" s="1"/>
      <c r="GU11" s="1"/>
      <c r="GV11" s="1"/>
      <c r="GW11" s="1"/>
      <c r="GX11" s="1"/>
      <c r="GY11" s="1"/>
      <c r="GZ11" s="1"/>
      <c r="HA11" s="1"/>
      <c r="HB11" s="1"/>
      <c r="HC11" s="1"/>
      <c r="HD11" s="1"/>
      <c r="HE11" s="1"/>
      <c r="HF11" s="1"/>
      <c r="HG11" s="1"/>
      <c r="HH11" s="1"/>
      <c r="HI11" s="1"/>
      <c r="HJ11" s="1"/>
      <c r="HK11" s="1"/>
      <c r="HL11" s="1"/>
      <c r="HM11" s="1"/>
      <c r="HN11" s="1"/>
      <c r="HO11" s="1"/>
      <c r="HP11" s="1"/>
      <c r="HQ11" s="1"/>
      <c r="HR11" s="1"/>
      <c r="HS11" s="1"/>
      <c r="HT11" s="1"/>
      <c r="HU11" s="1"/>
      <c r="HV11" s="1"/>
      <c r="HW11" s="1"/>
      <c r="HX11" s="1"/>
      <c r="HY11" s="1"/>
      <c r="HZ11" s="1"/>
      <c r="IA11" s="1"/>
      <c r="IB11" s="1"/>
      <c r="IC11" s="1"/>
      <c r="ID11" s="1"/>
      <c r="IE11" s="1"/>
      <c r="IF11" s="1"/>
      <c r="IG11" s="1"/>
      <c r="IH11" s="1"/>
      <c r="II11" s="1"/>
      <c r="IJ11" s="1"/>
      <c r="IK11" s="1"/>
      <c r="IL11" s="1"/>
      <c r="IM11" s="1"/>
      <c r="IN11" s="1"/>
      <c r="IO11" s="1"/>
      <c r="IP11" s="1"/>
      <c r="IQ11" s="1"/>
      <c r="IR11" s="1"/>
      <c r="IS11" s="1"/>
      <c r="IT11" s="1"/>
      <c r="IU11" s="1"/>
      <c r="IV11" s="1"/>
      <c r="IW11" s="1"/>
      <c r="IX11" s="1"/>
      <c r="IY11" s="1"/>
      <c r="IZ11" s="1"/>
      <c r="JA11" s="1"/>
      <c r="JB11" s="1"/>
      <c r="JC11" s="1"/>
      <c r="JD11" s="1"/>
      <c r="JE11" s="1"/>
      <c r="JF11" s="1"/>
      <c r="JG11" s="1"/>
      <c r="JH11" s="1"/>
      <c r="JI11" s="1"/>
      <c r="JJ11" s="1"/>
      <c r="JK11" s="1"/>
      <c r="JL11" s="1"/>
      <c r="JM11" s="1"/>
      <c r="JN11" s="1"/>
      <c r="JO11" s="1"/>
      <c r="JP11" s="1"/>
      <c r="JQ11" s="1"/>
      <c r="JR11" s="1"/>
      <c r="JS11" s="1"/>
      <c r="JT11" s="1"/>
      <c r="JU11" s="1"/>
      <c r="JV11" s="1"/>
      <c r="JW11" s="1"/>
      <c r="JX11" s="1"/>
      <c r="JY11" s="1"/>
      <c r="JZ11" s="1"/>
      <c r="KA11" s="1"/>
      <c r="KB11" s="1"/>
      <c r="KC11" s="1"/>
      <c r="KD11" s="1"/>
      <c r="KE11" s="1"/>
      <c r="KF11" s="1"/>
      <c r="KG11" s="1"/>
      <c r="KH11" s="1"/>
      <c r="KI11" s="1"/>
      <c r="KJ11" s="1"/>
      <c r="KK11" s="1"/>
      <c r="KL11" s="1"/>
      <c r="KM11" s="1"/>
      <c r="KN11" s="1"/>
      <c r="KO11" s="1"/>
      <c r="KP11" s="1"/>
      <c r="KQ11" s="1"/>
      <c r="KR11" s="1"/>
      <c r="KS11" s="1"/>
      <c r="KT11" s="1"/>
      <c r="KU11" s="1"/>
      <c r="KV11" s="1"/>
      <c r="KW11" s="1"/>
      <c r="KX11" s="1"/>
      <c r="KY11" s="1"/>
      <c r="KZ11" s="1"/>
      <c r="LA11" s="1"/>
      <c r="LB11" s="1"/>
      <c r="LC11" s="1"/>
      <c r="LD11" s="1"/>
      <c r="LE11" s="1"/>
      <c r="LF11" s="1"/>
      <c r="LG11" s="1"/>
      <c r="LH11" s="1"/>
      <c r="LI11" s="1"/>
      <c r="LJ11" s="1"/>
      <c r="LK11" s="1"/>
      <c r="LL11" s="1"/>
      <c r="LM11" s="1"/>
      <c r="LN11" s="1"/>
      <c r="LO11" s="1"/>
      <c r="LP11" s="1"/>
      <c r="LQ11" s="1"/>
      <c r="LR11" s="1"/>
      <c r="LS11" s="1"/>
      <c r="LT11" s="1"/>
      <c r="LU11" s="1"/>
      <c r="LV11" s="1"/>
      <c r="LW11" s="1"/>
      <c r="LX11" s="1"/>
      <c r="LY11" s="1"/>
      <c r="LZ11" s="1"/>
      <c r="MA11" s="1"/>
      <c r="MB11" s="1"/>
      <c r="MC11" s="1"/>
      <c r="MD11" s="1"/>
      <c r="ME11" s="1"/>
      <c r="MF11" s="1"/>
      <c r="MG11" s="1"/>
      <c r="MH11" s="1"/>
      <c r="MI11" s="1"/>
      <c r="MJ11" s="1"/>
      <c r="MK11" s="1"/>
      <c r="ML11" s="1"/>
      <c r="MM11" s="1"/>
      <c r="MN11" s="1"/>
      <c r="MO11" s="1"/>
      <c r="MP11" s="1"/>
      <c r="MQ11" s="1"/>
      <c r="MR11" s="1"/>
      <c r="MS11" s="1"/>
      <c r="MT11" s="1"/>
      <c r="MU11" s="1"/>
      <c r="MV11" s="1"/>
      <c r="MW11" s="1"/>
      <c r="MX11" s="1"/>
      <c r="MY11" s="1"/>
      <c r="MZ11" s="1"/>
      <c r="NA11" s="1"/>
      <c r="NB11" s="1"/>
      <c r="NC11" s="1"/>
      <c r="ND11" s="1"/>
      <c r="NE11" s="1"/>
      <c r="NF11" s="1"/>
      <c r="NG11" s="1"/>
      <c r="NH11" s="1"/>
      <c r="NI11" s="1"/>
      <c r="NJ11" s="1"/>
      <c r="NK11" s="1"/>
      <c r="NL11" s="1"/>
      <c r="NM11" s="1"/>
      <c r="NN11" s="1"/>
      <c r="NO11" s="1"/>
      <c r="NP11" s="1"/>
      <c r="NQ11" s="1"/>
      <c r="NR11" s="1"/>
      <c r="NS11" s="1"/>
      <c r="NT11" s="1"/>
      <c r="NU11" s="1"/>
      <c r="NV11" s="1"/>
      <c r="NW11" s="1"/>
      <c r="NX11" s="1"/>
      <c r="NY11" s="1"/>
      <c r="NZ11" s="1"/>
      <c r="OA11" s="1"/>
      <c r="OB11" s="1"/>
      <c r="OC11" s="1"/>
      <c r="OD11" s="1"/>
      <c r="OE11" s="1"/>
      <c r="OF11" s="1"/>
      <c r="OG11" s="1"/>
      <c r="OH11" s="1"/>
      <c r="OI11" s="1"/>
      <c r="OJ11" s="1"/>
      <c r="OK11" s="1"/>
      <c r="OL11" s="1"/>
      <c r="OM11" s="1"/>
      <c r="ON11" s="1"/>
      <c r="OO11" s="1"/>
      <c r="OP11" s="1"/>
      <c r="OQ11" s="1"/>
      <c r="OR11" s="1"/>
      <c r="OS11" s="1"/>
      <c r="OT11" s="1"/>
      <c r="OU11" s="1"/>
      <c r="OV11" s="1"/>
      <c r="OW11" s="1"/>
      <c r="OX11" s="1"/>
      <c r="OY11" s="1"/>
      <c r="OZ11" s="1"/>
      <c r="PA11" s="1"/>
      <c r="PB11" s="1"/>
      <c r="PC11" s="1"/>
      <c r="PD11" s="1"/>
      <c r="PE11" s="1"/>
      <c r="PF11" s="1"/>
      <c r="PG11" s="1"/>
      <c r="PH11" s="1"/>
      <c r="PI11" s="1"/>
      <c r="PJ11" s="1"/>
      <c r="PK11" s="1"/>
      <c r="PL11" s="1"/>
      <c r="PM11" s="1"/>
      <c r="PN11" s="1"/>
      <c r="PO11" s="1"/>
      <c r="PP11" s="1"/>
      <c r="PQ11" s="1"/>
      <c r="PR11" s="1"/>
      <c r="PS11" s="1"/>
      <c r="PT11" s="1"/>
      <c r="PU11" s="1"/>
      <c r="PV11" s="1"/>
      <c r="PW11" s="1"/>
      <c r="PX11" s="1"/>
      <c r="PY11" s="1"/>
      <c r="PZ11" s="1"/>
      <c r="QA11" s="1"/>
      <c r="QB11" s="1"/>
      <c r="QC11" s="1"/>
      <c r="QD11" s="1"/>
      <c r="QE11" s="1"/>
      <c r="QF11" s="1"/>
      <c r="QG11" s="1"/>
      <c r="QH11" s="1"/>
      <c r="QI11" s="1"/>
      <c r="QJ11" s="1"/>
      <c r="QK11" s="1"/>
      <c r="QL11" s="1"/>
      <c r="QM11" s="1"/>
      <c r="QN11" s="1"/>
      <c r="QO11" s="1"/>
      <c r="QP11" s="1"/>
      <c r="QQ11" s="1"/>
      <c r="QR11" s="1"/>
      <c r="QS11" s="1"/>
      <c r="QT11" s="1"/>
      <c r="QU11" s="1"/>
      <c r="QV11" s="1"/>
      <c r="QW11" s="1"/>
      <c r="QX11" s="1"/>
      <c r="QY11" s="1"/>
      <c r="QZ11" s="1"/>
      <c r="RA11" s="1"/>
      <c r="RB11" s="1"/>
      <c r="RC11" s="1"/>
      <c r="RD11" s="1"/>
      <c r="RE11" s="1"/>
      <c r="RF11" s="1"/>
      <c r="RG11" s="1"/>
      <c r="RH11" s="1"/>
      <c r="RI11" s="1"/>
      <c r="RJ11" s="1"/>
      <c r="RK11" s="1"/>
      <c r="RL11" s="1"/>
      <c r="RM11" s="1"/>
      <c r="RN11" s="1"/>
      <c r="RO11" s="1"/>
      <c r="RP11" s="1"/>
      <c r="RQ11" s="1"/>
      <c r="RR11" s="1"/>
      <c r="RS11" s="1"/>
      <c r="RT11" s="1"/>
      <c r="RU11" s="1"/>
      <c r="RV11" s="1"/>
      <c r="RW11" s="1"/>
      <c r="RX11" s="1"/>
      <c r="RY11" s="1"/>
      <c r="RZ11" s="1"/>
      <c r="SA11" s="1"/>
      <c r="SB11" s="1"/>
      <c r="SC11" s="1"/>
      <c r="SD11" s="1"/>
      <c r="SE11" s="1"/>
      <c r="SF11" s="1"/>
      <c r="SG11" s="1"/>
      <c r="SH11" s="1"/>
      <c r="SI11" s="1"/>
      <c r="SJ11" s="1"/>
    </row>
    <row r="12" spans="1:504" x14ac:dyDescent="0.2">
      <c r="A12" t="s">
        <v>2358</v>
      </c>
      <c r="B12" t="e">
        <f ca="1">_xll.TR(B1,"TR.TRESGCScoreGrade","Period=FY2020 Frq=FY")</f>
        <v>#NAME?</v>
      </c>
      <c r="C12" t="e">
        <f ca="1">_xll.TR(C1,"TR.TRESGCScoreGrade","Period=FY2020 Frq=FY")</f>
        <v>#NAME?</v>
      </c>
      <c r="D12" t="e">
        <f ca="1">_xll.TR(D1,"TR.TRESGCScoreGrade","Period=FY2020 Frq=FY")</f>
        <v>#NAME?</v>
      </c>
      <c r="E12" t="e">
        <f ca="1">_xll.TR(E1,"TR.TRESGCScoreGrade","Period=FY2020 Frq=FY")</f>
        <v>#NAME?</v>
      </c>
      <c r="F12" t="e">
        <f ca="1">_xll.TR(F1,"TR.TRESGCScoreGrade","Period=FY2020 Frq=FY")</f>
        <v>#NAME?</v>
      </c>
      <c r="G12" t="e">
        <f ca="1">_xll.TR(G1,"TR.TRESGCScoreGrade","Period=FY2020 Frq=FY")</f>
        <v>#NAME?</v>
      </c>
      <c r="H12" t="e">
        <f ca="1">_xll.TR(H1,"TR.TRESGCScoreGrade","Period=FY2020 Frq=FY")</f>
        <v>#NAME?</v>
      </c>
      <c r="I12" t="e">
        <f ca="1">_xll.TR(I1,"TR.TRESGCScoreGrade","Period=FY2020 Frq=FY")</f>
        <v>#NAME?</v>
      </c>
      <c r="J12" t="e">
        <f ca="1">_xll.TR(J1,"TR.TRESGCScoreGrade","Period=FY2020 Frq=FY")</f>
        <v>#NAME?</v>
      </c>
      <c r="K12" t="e">
        <f ca="1">_xll.TR(K1,"TR.TRESGCScoreGrade","Period=FY2020 Frq=FY")</f>
        <v>#NAME?</v>
      </c>
      <c r="L12" t="e">
        <f ca="1">_xll.TR(L1,"TR.TRESGCScoreGrade","Period=FY2020 Frq=FY")</f>
        <v>#NAME?</v>
      </c>
      <c r="M12" t="e">
        <f ca="1">_xll.TR(M1,"TR.TRESGCScoreGrade","Period=FY2020 Frq=FY")</f>
        <v>#NAME?</v>
      </c>
      <c r="N12" t="e">
        <f ca="1">_xll.TR(N1,"TR.TRESGCScoreGrade","Period=FY2020 Frq=FY")</f>
        <v>#NAME?</v>
      </c>
      <c r="O12" t="e">
        <f ca="1">_xll.TR(O1,"TR.TRESGCScoreGrade","Period=FY2020 Frq=FY")</f>
        <v>#NAME?</v>
      </c>
      <c r="P12" t="e">
        <f ca="1">_xll.TR(P1,"TR.TRESGCScoreGrade","Period=FY2020 Frq=FY")</f>
        <v>#NAME?</v>
      </c>
      <c r="Q12" t="e">
        <f ca="1">_xll.TR(Q1,"TR.TRESGCScoreGrade","Period=FY2020 Frq=FY")</f>
        <v>#NAME?</v>
      </c>
      <c r="R12" t="e">
        <f ca="1">_xll.TR(R1,"TR.TRESGCScoreGrade","Period=FY2020 Frq=FY")</f>
        <v>#NAME?</v>
      </c>
      <c r="S12" t="e">
        <f ca="1">_xll.TR(S1,"TR.TRESGCScoreGrade","Period=FY2020 Frq=FY")</f>
        <v>#NAME?</v>
      </c>
      <c r="T12" t="e">
        <f ca="1">_xll.TR(T1,"TR.TRESGCScoreGrade","Period=FY2020 Frq=FY")</f>
        <v>#NAME?</v>
      </c>
      <c r="U12" t="e">
        <f ca="1">_xll.TR(U1,"TR.TRESGCScoreGrade","Period=FY2020 Frq=FY")</f>
        <v>#NAME?</v>
      </c>
      <c r="V12" t="e">
        <f ca="1">_xll.TR(V1,"TR.TRESGCScoreGrade","Period=FY2020 Frq=FY")</f>
        <v>#NAME?</v>
      </c>
      <c r="W12" t="e">
        <f ca="1">_xll.TR(W1,"TR.TRESGCScoreGrade","Period=FY2020 Frq=FY")</f>
        <v>#NAME?</v>
      </c>
      <c r="X12" t="e">
        <f ca="1">_xll.TR(X1,"TR.TRESGCScoreGrade","Period=FY2020 Frq=FY")</f>
        <v>#NAME?</v>
      </c>
      <c r="Y12" t="e">
        <f ca="1">_xll.TR(Y1,"TR.TRESGCScoreGrade","Period=FY2020 Frq=FY")</f>
        <v>#NAME?</v>
      </c>
      <c r="Z12" t="e">
        <f ca="1">_xll.TR(Z1,"TR.TRESGCScoreGrade","Period=FY2020 Frq=FY")</f>
        <v>#NAME?</v>
      </c>
      <c r="AA12" t="e">
        <f ca="1">_xll.TR(AA1,"TR.TRESGCScoreGrade","Period=FY2020 Frq=FY")</f>
        <v>#NAME?</v>
      </c>
      <c r="AB12" t="e">
        <f ca="1">_xll.TR(AB1,"TR.TRESGCScoreGrade","Period=FY2020 Frq=FY")</f>
        <v>#NAME?</v>
      </c>
      <c r="AC12" t="e">
        <f ca="1">_xll.TR(AC1,"TR.TRESGCScoreGrade","Period=FY2020 Frq=FY")</f>
        <v>#NAME?</v>
      </c>
      <c r="AD12" t="e">
        <f ca="1">_xll.TR(AD1,"TR.TRESGCScoreGrade","Period=FY2020 Frq=FY")</f>
        <v>#NAME?</v>
      </c>
      <c r="AE12" t="e">
        <f ca="1">_xll.TR(AE1,"TR.TRESGCScoreGrade","Period=FY2020 Frq=FY")</f>
        <v>#NAME?</v>
      </c>
      <c r="AF12" t="e">
        <f ca="1">_xll.TR(AF1,"TR.TRESGCScoreGrade","Period=FY2020 Frq=FY")</f>
        <v>#NAME?</v>
      </c>
      <c r="AG12" t="e">
        <f ca="1">_xll.TR(AG1,"TR.TRESGCScoreGrade","Period=FY2020 Frq=FY")</f>
        <v>#NAME?</v>
      </c>
      <c r="AH12" t="e">
        <f ca="1">_xll.TR(AH1,"TR.TRESGCScoreGrade","Period=FY2020 Frq=FY")</f>
        <v>#NAME?</v>
      </c>
      <c r="AI12" t="e">
        <f ca="1">_xll.TR(AI1,"TR.TRESGCScoreGrade","Period=FY2020 Frq=FY")</f>
        <v>#NAME?</v>
      </c>
      <c r="AJ12" t="e">
        <f ca="1">_xll.TR(AJ1,"TR.TRESGCScoreGrade","Period=FY2020 Frq=FY")</f>
        <v>#NAME?</v>
      </c>
      <c r="AK12" t="e">
        <f ca="1">_xll.TR(AK1,"TR.TRESGCScoreGrade","Period=FY2020 Frq=FY")</f>
        <v>#NAME?</v>
      </c>
      <c r="AL12" t="e">
        <f ca="1">_xll.TR(AL1,"TR.TRESGCScoreGrade","Period=FY2020 Frq=FY")</f>
        <v>#NAME?</v>
      </c>
      <c r="AM12" t="e">
        <f ca="1">_xll.TR(AM1,"TR.TRESGCScoreGrade","Period=FY2020 Frq=FY")</f>
        <v>#NAME?</v>
      </c>
      <c r="AN12" t="e">
        <f ca="1">_xll.TR(AN1,"TR.TRESGCScoreGrade","Period=FY2020 Frq=FY")</f>
        <v>#NAME?</v>
      </c>
      <c r="AO12" t="e">
        <f ca="1">_xll.TR(AO1,"TR.TRESGCScoreGrade","Period=FY2020 Frq=FY")</f>
        <v>#NAME?</v>
      </c>
      <c r="AP12" t="e">
        <f ca="1">_xll.TR(AP1,"TR.TRESGCScoreGrade","Period=FY2020 Frq=FY")</f>
        <v>#NAME?</v>
      </c>
      <c r="AQ12" t="e">
        <f ca="1">_xll.TR(AQ1,"TR.TRESGCScoreGrade","Period=FY2020 Frq=FY")</f>
        <v>#NAME?</v>
      </c>
      <c r="AR12" t="e">
        <f ca="1">_xll.TR(AR1,"TR.TRESGCScoreGrade","Period=FY2020 Frq=FY")</f>
        <v>#NAME?</v>
      </c>
      <c r="AS12" t="e">
        <f ca="1">_xll.TR(AS1,"TR.TRESGCScoreGrade","Period=FY2020 Frq=FY")</f>
        <v>#NAME?</v>
      </c>
      <c r="AT12" t="e">
        <f ca="1">_xll.TR(AT1,"TR.TRESGCScoreGrade","Period=FY2020 Frq=FY")</f>
        <v>#NAME?</v>
      </c>
      <c r="AU12" t="e">
        <f ca="1">_xll.TR(AU1,"TR.TRESGCScoreGrade","Period=FY2020 Frq=FY")</f>
        <v>#NAME?</v>
      </c>
      <c r="AV12" t="e">
        <f ca="1">_xll.TR(AV1,"TR.TRESGCScoreGrade","Period=FY2020 Frq=FY")</f>
        <v>#NAME?</v>
      </c>
      <c r="AW12" t="e">
        <f ca="1">_xll.TR(AW1,"TR.TRESGCScoreGrade","Period=FY2020 Frq=FY")</f>
        <v>#NAME?</v>
      </c>
      <c r="AX12" t="e">
        <f ca="1">_xll.TR(AX1,"TR.TRESGCScoreGrade","Period=FY2020 Frq=FY")</f>
        <v>#NAME?</v>
      </c>
      <c r="AY12" t="e">
        <f ca="1">_xll.TR(AY1,"TR.TRESGCScoreGrade","Period=FY2020 Frq=FY")</f>
        <v>#NAME?</v>
      </c>
      <c r="AZ12" t="e">
        <f ca="1">_xll.TR(AZ1,"TR.TRESGCScoreGrade","Period=FY2020 Frq=FY")</f>
        <v>#NAME?</v>
      </c>
      <c r="BA12" t="e">
        <f ca="1">_xll.TR(BA1,"TR.TRESGCScoreGrade","Period=FY2020 Frq=FY")</f>
        <v>#NAME?</v>
      </c>
      <c r="BB12" t="e">
        <f ca="1">_xll.TR(BB1,"TR.TRESGCScoreGrade","Period=FY2020 Frq=FY")</f>
        <v>#NAME?</v>
      </c>
      <c r="BC12" t="e">
        <f ca="1">_xll.TR(BC1,"TR.TRESGCScoreGrade","Period=FY2020 Frq=FY")</f>
        <v>#NAME?</v>
      </c>
      <c r="BD12" t="e">
        <f ca="1">_xll.TR(BD1,"TR.TRESGCScoreGrade","Period=FY2020 Frq=FY")</f>
        <v>#NAME?</v>
      </c>
      <c r="BE12" t="e">
        <f ca="1">_xll.TR(BE1,"TR.TRESGCScoreGrade","Period=FY2020 Frq=FY")</f>
        <v>#NAME?</v>
      </c>
      <c r="BF12" t="e">
        <f ca="1">_xll.TR(BF1,"TR.TRESGCScoreGrade","Period=FY2020 Frq=FY")</f>
        <v>#NAME?</v>
      </c>
      <c r="BG12" t="e">
        <f ca="1">_xll.TR(BG1,"TR.TRESGCScoreGrade","Period=FY2020 Frq=FY")</f>
        <v>#NAME?</v>
      </c>
      <c r="BH12" t="e">
        <f ca="1">_xll.TR(BH1,"TR.TRESGCScoreGrade","Period=FY2020 Frq=FY")</f>
        <v>#NAME?</v>
      </c>
      <c r="BI12" t="e">
        <f ca="1">_xll.TR(BI1,"TR.TRESGCScoreGrade","Period=FY2020 Frq=FY")</f>
        <v>#NAME?</v>
      </c>
      <c r="BJ12" t="e">
        <f ca="1">_xll.TR(BJ1,"TR.TRESGCScoreGrade","Period=FY2020 Frq=FY")</f>
        <v>#NAME?</v>
      </c>
      <c r="BK12" t="e">
        <f ca="1">_xll.TR(BK1,"TR.TRESGCScoreGrade","Period=FY2020 Frq=FY")</f>
        <v>#NAME?</v>
      </c>
      <c r="BL12" t="e">
        <f ca="1">_xll.TR(BL1,"TR.TRESGCScoreGrade","Period=FY2020 Frq=FY")</f>
        <v>#NAME?</v>
      </c>
      <c r="BM12" t="e">
        <f ca="1">_xll.TR(BM1,"TR.TRESGCScoreGrade","Period=FY2020 Frq=FY")</f>
        <v>#NAME?</v>
      </c>
      <c r="BN12" t="e">
        <f ca="1">_xll.TR(BN1,"TR.TRESGCScoreGrade","Period=FY2020 Frq=FY")</f>
        <v>#NAME?</v>
      </c>
      <c r="BO12" t="e">
        <f ca="1">_xll.TR(BO1,"TR.TRESGCScoreGrade","Period=FY2020 Frq=FY")</f>
        <v>#NAME?</v>
      </c>
      <c r="BP12" t="e">
        <f ca="1">_xll.TR(BP1,"TR.TRESGCScoreGrade","Period=FY2020 Frq=FY")</f>
        <v>#NAME?</v>
      </c>
      <c r="BQ12" t="e">
        <f ca="1">_xll.TR(BQ1,"TR.TRESGCScoreGrade","Period=FY2020 Frq=FY")</f>
        <v>#NAME?</v>
      </c>
      <c r="BR12" t="e">
        <f ca="1">_xll.TR(BR1,"TR.TRESGCScoreGrade","Period=FY2020 Frq=FY")</f>
        <v>#NAME?</v>
      </c>
      <c r="BS12" t="e">
        <f ca="1">_xll.TR(BS1,"TR.TRESGCScoreGrade","Period=FY2020 Frq=FY")</f>
        <v>#NAME?</v>
      </c>
      <c r="BT12" t="e">
        <f ca="1">_xll.TR(BT1,"TR.TRESGCScoreGrade","Period=FY2020 Frq=FY")</f>
        <v>#NAME?</v>
      </c>
      <c r="BU12" t="e">
        <f ca="1">_xll.TR(BU1,"TR.TRESGCScoreGrade","Period=FY2020 Frq=FY")</f>
        <v>#NAME?</v>
      </c>
      <c r="BV12" t="e">
        <f ca="1">_xll.TR(BV1,"TR.TRESGCScoreGrade","Period=FY2020 Frq=FY")</f>
        <v>#NAME?</v>
      </c>
      <c r="BW12" t="e">
        <f ca="1">_xll.TR(BW1,"TR.TRESGCScoreGrade","Period=FY2020 Frq=FY")</f>
        <v>#NAME?</v>
      </c>
      <c r="BX12" t="e">
        <f ca="1">_xll.TR(BX1,"TR.TRESGCScoreGrade","Period=FY2020 Frq=FY")</f>
        <v>#NAME?</v>
      </c>
      <c r="BY12" t="e">
        <f ca="1">_xll.TR(BY1,"TR.TRESGCScoreGrade","Period=FY2020 Frq=FY")</f>
        <v>#NAME?</v>
      </c>
      <c r="BZ12" t="e">
        <f ca="1">_xll.TR(BZ1,"TR.TRESGCScoreGrade","Period=FY2020 Frq=FY")</f>
        <v>#NAME?</v>
      </c>
      <c r="CA12" t="e">
        <f ca="1">_xll.TR(CA1,"TR.TRESGCScoreGrade","Period=FY2020 Frq=FY")</f>
        <v>#NAME?</v>
      </c>
      <c r="CB12" t="e">
        <f ca="1">_xll.TR(CB1,"TR.TRESGCScoreGrade","Period=FY2020 Frq=FY")</f>
        <v>#NAME?</v>
      </c>
      <c r="CC12" t="e">
        <f ca="1">_xll.TR(CC1,"TR.TRESGCScoreGrade","Period=FY2020 Frq=FY")</f>
        <v>#NAME?</v>
      </c>
      <c r="CD12" t="e">
        <f ca="1">_xll.TR(CD1,"TR.TRESGCScoreGrade","Period=FY2020 Frq=FY")</f>
        <v>#NAME?</v>
      </c>
      <c r="CE12" t="e">
        <f ca="1">_xll.TR(CE1,"TR.TRESGCScoreGrade","Period=FY2020 Frq=FY")</f>
        <v>#NAME?</v>
      </c>
      <c r="CF12" t="e">
        <f ca="1">_xll.TR(CF1,"TR.TRESGCScoreGrade","Period=FY2020 Frq=FY")</f>
        <v>#NAME?</v>
      </c>
      <c r="CG12" t="e">
        <f ca="1">_xll.TR(CG1,"TR.TRESGCScoreGrade","Period=FY2020 Frq=FY")</f>
        <v>#NAME?</v>
      </c>
      <c r="CH12" t="e">
        <f ca="1">_xll.TR(CH1,"TR.TRESGCScoreGrade","Period=FY2020 Frq=FY")</f>
        <v>#NAME?</v>
      </c>
      <c r="CI12" t="e">
        <f ca="1">_xll.TR(CI1,"TR.TRESGCScoreGrade","Period=FY2020 Frq=FY")</f>
        <v>#NAME?</v>
      </c>
      <c r="CJ12" t="e">
        <f ca="1">_xll.TR(CJ1,"TR.TRESGCScoreGrade","Period=FY2020 Frq=FY")</f>
        <v>#NAME?</v>
      </c>
      <c r="CK12" t="e">
        <f ca="1">_xll.TR(CK1,"TR.TRESGCScoreGrade","Period=FY2020 Frq=FY")</f>
        <v>#NAME?</v>
      </c>
      <c r="CL12" t="e">
        <f ca="1">_xll.TR(CL1,"TR.TRESGCScoreGrade","Period=FY2020 Frq=FY")</f>
        <v>#NAME?</v>
      </c>
      <c r="CM12" t="e">
        <f ca="1">_xll.TR(CM1,"TR.TRESGCScoreGrade","Period=FY2020 Frq=FY")</f>
        <v>#NAME?</v>
      </c>
      <c r="CN12" t="e">
        <f ca="1">_xll.TR(CN1,"TR.TRESGCScoreGrade","Period=FY2020 Frq=FY")</f>
        <v>#NAME?</v>
      </c>
      <c r="CO12" t="e">
        <f ca="1">_xll.TR(CO1,"TR.TRESGCScoreGrade","Period=FY2020 Frq=FY")</f>
        <v>#NAME?</v>
      </c>
      <c r="CP12" t="e">
        <f ca="1">_xll.TR(CP1,"TR.TRESGCScoreGrade","Period=FY2020 Frq=FY")</f>
        <v>#NAME?</v>
      </c>
      <c r="CQ12" t="e">
        <f ca="1">_xll.TR(CQ1,"TR.TRESGCScoreGrade","Period=FY2020 Frq=FY")</f>
        <v>#NAME?</v>
      </c>
      <c r="CR12" t="e">
        <f ca="1">_xll.TR(CR1,"TR.TRESGCScoreGrade","Period=FY2020 Frq=FY")</f>
        <v>#NAME?</v>
      </c>
      <c r="CS12" t="e">
        <f ca="1">_xll.TR(CS1,"TR.TRESGCScoreGrade","Period=FY2020 Frq=FY")</f>
        <v>#NAME?</v>
      </c>
      <c r="CT12" t="e">
        <f ca="1">_xll.TR(CT1,"TR.TRESGCScoreGrade","Period=FY2020 Frq=FY")</f>
        <v>#NAME?</v>
      </c>
      <c r="CU12" t="e">
        <f ca="1">_xll.TR(CU1,"TR.TRESGCScoreGrade","Period=FY2020 Frq=FY")</f>
        <v>#NAME?</v>
      </c>
      <c r="CV12" t="e">
        <f ca="1">_xll.TR(CV1,"TR.TRESGCScoreGrade","Period=FY2020 Frq=FY")</f>
        <v>#NAME?</v>
      </c>
      <c r="CW12" t="e">
        <f ca="1">_xll.TR(CW1,"TR.TRESGCScoreGrade","Period=FY2020 Frq=FY")</f>
        <v>#NAME?</v>
      </c>
      <c r="CX12" t="e">
        <f ca="1">_xll.TR(CX1,"TR.TRESGCScoreGrade","Period=FY2020 Frq=FY")</f>
        <v>#NAME?</v>
      </c>
      <c r="CY12" t="e">
        <f ca="1">_xll.TR(CY1,"TR.TRESGCScoreGrade","Period=FY2020 Frq=FY")</f>
        <v>#NAME?</v>
      </c>
      <c r="CZ12" t="e">
        <f ca="1">_xll.TR(CZ1,"TR.TRESGCScoreGrade","Period=FY2020 Frq=FY")</f>
        <v>#NAME?</v>
      </c>
      <c r="DA12" t="e">
        <f ca="1">_xll.TR(DA1,"TR.TRESGCScoreGrade","Period=FY2020 Frq=FY")</f>
        <v>#NAME?</v>
      </c>
      <c r="DB12" t="e">
        <f ca="1">_xll.TR(DB1,"TR.TRESGCScoreGrade","Period=FY2020 Frq=FY")</f>
        <v>#NAME?</v>
      </c>
      <c r="DC12" t="e">
        <f ca="1">_xll.TR(DC1,"TR.TRESGCScoreGrade","Period=FY2020 Frq=FY")</f>
        <v>#NAME?</v>
      </c>
      <c r="DD12" t="e">
        <f ca="1">_xll.TR(DD1,"TR.TRESGCScoreGrade","Period=FY2020 Frq=FY")</f>
        <v>#NAME?</v>
      </c>
      <c r="DE12" t="e">
        <f ca="1">_xll.TR(DE1,"TR.TRESGCScoreGrade","Period=FY2020 Frq=FY")</f>
        <v>#NAME?</v>
      </c>
      <c r="DF12" t="e">
        <f ca="1">_xll.TR(DF1,"TR.TRESGCScoreGrade","Period=FY2020 Frq=FY")</f>
        <v>#NAME?</v>
      </c>
      <c r="DG12" t="e">
        <f ca="1">_xll.TR(DG1,"TR.TRESGCScoreGrade","Period=FY2020 Frq=FY")</f>
        <v>#NAME?</v>
      </c>
      <c r="DH12" t="e">
        <f ca="1">_xll.TR(DH1,"TR.TRESGCScoreGrade","Period=FY2020 Frq=FY")</f>
        <v>#NAME?</v>
      </c>
      <c r="DI12" t="e">
        <f ca="1">_xll.TR(DI1,"TR.TRESGCScoreGrade","Period=FY2020 Frq=FY")</f>
        <v>#NAME?</v>
      </c>
      <c r="DJ12" t="e">
        <f ca="1">_xll.TR(DJ1,"TR.TRESGCScoreGrade","Period=FY2020 Frq=FY")</f>
        <v>#NAME?</v>
      </c>
      <c r="DK12" t="e">
        <f ca="1">_xll.TR(DK1,"TR.TRESGCScoreGrade","Period=FY2020 Frq=FY")</f>
        <v>#NAME?</v>
      </c>
      <c r="DL12" t="e">
        <f ca="1">_xll.TR(DL1,"TR.TRESGCScoreGrade","Period=FY2020 Frq=FY")</f>
        <v>#NAME?</v>
      </c>
      <c r="DM12" t="e">
        <f ca="1">_xll.TR(DM1,"TR.TRESGCScoreGrade","Period=FY2020 Frq=FY")</f>
        <v>#NAME?</v>
      </c>
      <c r="DN12" t="e">
        <f ca="1">_xll.TR(DN1,"TR.TRESGCScoreGrade","Period=FY2020 Frq=FY")</f>
        <v>#NAME?</v>
      </c>
      <c r="DO12" t="e">
        <f ca="1">_xll.TR(DO1,"TR.TRESGCScoreGrade","Period=FY2020 Frq=FY")</f>
        <v>#NAME?</v>
      </c>
      <c r="DP12" t="e">
        <f ca="1">_xll.TR(DP1,"TR.TRESGCScoreGrade","Period=FY2020 Frq=FY")</f>
        <v>#NAME?</v>
      </c>
      <c r="DQ12" t="e">
        <f ca="1">_xll.TR(DQ1,"TR.TRESGCScoreGrade","Period=FY2020 Frq=FY")</f>
        <v>#NAME?</v>
      </c>
      <c r="DR12" t="e">
        <f ca="1">_xll.TR(DR1,"TR.TRESGCScoreGrade","Period=FY2020 Frq=FY")</f>
        <v>#NAME?</v>
      </c>
      <c r="DS12" t="e">
        <f ca="1">_xll.TR(DS1,"TR.TRESGCScoreGrade","Period=FY2020 Frq=FY")</f>
        <v>#NAME?</v>
      </c>
      <c r="DT12" t="e">
        <f ca="1">_xll.TR(DT1,"TR.TRESGCScoreGrade","Period=FY2020 Frq=FY")</f>
        <v>#NAME?</v>
      </c>
      <c r="DU12" t="e">
        <f ca="1">_xll.TR(DU1,"TR.TRESGCScoreGrade","Period=FY2020 Frq=FY")</f>
        <v>#NAME?</v>
      </c>
      <c r="DV12" t="e">
        <f ca="1">_xll.TR(DV1,"TR.TRESGCScoreGrade","Period=FY2020 Frq=FY")</f>
        <v>#NAME?</v>
      </c>
      <c r="DW12" t="e">
        <f ca="1">_xll.TR(DW1,"TR.TRESGCScoreGrade","Period=FY2020 Frq=FY")</f>
        <v>#NAME?</v>
      </c>
      <c r="DX12" t="e">
        <f ca="1">_xll.TR(DX1,"TR.TRESGCScoreGrade","Period=FY2020 Frq=FY")</f>
        <v>#NAME?</v>
      </c>
      <c r="DY12" t="e">
        <f ca="1">_xll.TR(DY1,"TR.TRESGCScoreGrade","Period=FY2020 Frq=FY")</f>
        <v>#NAME?</v>
      </c>
      <c r="DZ12" t="e">
        <f ca="1">_xll.TR(DZ1,"TR.TRESGCScoreGrade","Period=FY2020 Frq=FY")</f>
        <v>#NAME?</v>
      </c>
      <c r="EA12" t="e">
        <f ca="1">_xll.TR(EA1,"TR.TRESGCScoreGrade","Period=FY2020 Frq=FY")</f>
        <v>#NAME?</v>
      </c>
      <c r="EB12" t="e">
        <f ca="1">_xll.TR(EB1,"TR.TRESGCScoreGrade","Period=FY2020 Frq=FY")</f>
        <v>#NAME?</v>
      </c>
      <c r="EC12" t="e">
        <f ca="1">_xll.TR(EC1,"TR.TRESGCScoreGrade","Period=FY2020 Frq=FY")</f>
        <v>#NAME?</v>
      </c>
      <c r="ED12" t="e">
        <f ca="1">_xll.TR(ED1,"TR.TRESGCScoreGrade","Period=FY2020 Frq=FY")</f>
        <v>#NAME?</v>
      </c>
      <c r="EE12" t="e">
        <f ca="1">_xll.TR(EE1,"TR.TRESGCScoreGrade","Period=FY2020 Frq=FY")</f>
        <v>#NAME?</v>
      </c>
      <c r="EF12" t="e">
        <f ca="1">_xll.TR(EF1,"TR.TRESGCScoreGrade","Period=FY2020 Frq=FY")</f>
        <v>#NAME?</v>
      </c>
      <c r="EG12" t="e">
        <f ca="1">_xll.TR(EG1,"TR.TRESGCScoreGrade","Period=FY2020 Frq=FY")</f>
        <v>#NAME?</v>
      </c>
      <c r="EH12" t="e">
        <f ca="1">_xll.TR(EH1,"TR.TRESGCScoreGrade","Period=FY2020 Frq=FY")</f>
        <v>#NAME?</v>
      </c>
      <c r="EI12" t="e">
        <f ca="1">_xll.TR(EI1,"TR.TRESGCScoreGrade","Period=FY2020 Frq=FY")</f>
        <v>#NAME?</v>
      </c>
      <c r="EJ12" t="e">
        <f ca="1">_xll.TR(EJ1,"TR.TRESGCScoreGrade","Period=FY2020 Frq=FY")</f>
        <v>#NAME?</v>
      </c>
      <c r="EK12" t="e">
        <f ca="1">_xll.TR(EK1,"TR.TRESGCScoreGrade","Period=FY2020 Frq=FY")</f>
        <v>#NAME?</v>
      </c>
      <c r="EL12" t="e">
        <f ca="1">_xll.TR(EL1,"TR.TRESGCScoreGrade","Period=FY2020 Frq=FY")</f>
        <v>#NAME?</v>
      </c>
      <c r="EM12" t="e">
        <f ca="1">_xll.TR(EM1,"TR.TRESGCScoreGrade","Period=FY2020 Frq=FY")</f>
        <v>#NAME?</v>
      </c>
      <c r="EN12" t="e">
        <f ca="1">_xll.TR(EN1,"TR.TRESGCScoreGrade","Period=FY2020 Frq=FY")</f>
        <v>#NAME?</v>
      </c>
      <c r="EO12" t="e">
        <f ca="1">_xll.TR(EO1,"TR.TRESGCScoreGrade","Period=FY2020 Frq=FY")</f>
        <v>#NAME?</v>
      </c>
      <c r="EP12" t="e">
        <f ca="1">_xll.TR(EP1,"TR.TRESGCScoreGrade","Period=FY2020 Frq=FY")</f>
        <v>#NAME?</v>
      </c>
      <c r="EQ12" t="e">
        <f ca="1">_xll.TR(EQ1,"TR.TRESGCScoreGrade","Period=FY2020 Frq=FY")</f>
        <v>#NAME?</v>
      </c>
      <c r="ER12" t="e">
        <f ca="1">_xll.TR(ER1,"TR.TRESGCScoreGrade","Period=FY2020 Frq=FY")</f>
        <v>#NAME?</v>
      </c>
      <c r="ES12" t="e">
        <f ca="1">_xll.TR(ES1,"TR.TRESGCScoreGrade","Period=FY2020 Frq=FY")</f>
        <v>#NAME?</v>
      </c>
      <c r="ET12" t="e">
        <f ca="1">_xll.TR(ET1,"TR.TRESGCScoreGrade","Period=FY2020 Frq=FY")</f>
        <v>#NAME?</v>
      </c>
      <c r="EU12" t="e">
        <f ca="1">_xll.TR(EU1,"TR.TRESGCScoreGrade","Period=FY2020 Frq=FY")</f>
        <v>#NAME?</v>
      </c>
      <c r="EV12" t="e">
        <f ca="1">_xll.TR(EV1,"TR.TRESGCScoreGrade","Period=FY2020 Frq=FY")</f>
        <v>#NAME?</v>
      </c>
      <c r="EW12" t="e">
        <f ca="1">_xll.TR(EW1,"TR.TRESGCScoreGrade","Period=FY2020 Frq=FY")</f>
        <v>#NAME?</v>
      </c>
      <c r="EX12" t="e">
        <f ca="1">_xll.TR(EX1,"TR.TRESGCScoreGrade","Period=FY2020 Frq=FY")</f>
        <v>#NAME?</v>
      </c>
      <c r="EY12" t="e">
        <f ca="1">_xll.TR(EY1,"TR.TRESGCScoreGrade","Period=FY2020 Frq=FY")</f>
        <v>#NAME?</v>
      </c>
      <c r="EZ12" t="e">
        <f ca="1">_xll.TR(EZ1,"TR.TRESGCScoreGrade","Period=FY2020 Frq=FY")</f>
        <v>#NAME?</v>
      </c>
      <c r="FA12" t="e">
        <f ca="1">_xll.TR(FA1,"TR.TRESGCScoreGrade","Period=FY2020 Frq=FY")</f>
        <v>#NAME?</v>
      </c>
      <c r="FB12" t="e">
        <f ca="1">_xll.TR(FB1,"TR.TRESGCScoreGrade","Period=FY2020 Frq=FY")</f>
        <v>#NAME?</v>
      </c>
      <c r="FC12" t="e">
        <f ca="1">_xll.TR(FC1,"TR.TRESGCScoreGrade","Period=FY2020 Frq=FY")</f>
        <v>#NAME?</v>
      </c>
      <c r="FD12" t="e">
        <f ca="1">_xll.TR(FD1,"TR.TRESGCScoreGrade","Period=FY2020 Frq=FY")</f>
        <v>#NAME?</v>
      </c>
      <c r="FE12" t="e">
        <f ca="1">_xll.TR(FE1,"TR.TRESGCScoreGrade","Period=FY2020 Frq=FY")</f>
        <v>#NAME?</v>
      </c>
      <c r="FF12" t="e">
        <f ca="1">_xll.TR(FF1,"TR.TRESGCScoreGrade","Period=FY2020 Frq=FY")</f>
        <v>#NAME?</v>
      </c>
      <c r="FG12" t="e">
        <f ca="1">_xll.TR(FG1,"TR.TRESGCScoreGrade","Period=FY2020 Frq=FY")</f>
        <v>#NAME?</v>
      </c>
      <c r="FH12" t="e">
        <f ca="1">_xll.TR(FH1,"TR.TRESGCScoreGrade","Period=FY2020 Frq=FY")</f>
        <v>#NAME?</v>
      </c>
      <c r="FI12" t="e">
        <f ca="1">_xll.TR(FI1,"TR.TRESGCScoreGrade","Period=FY2020 Frq=FY")</f>
        <v>#NAME?</v>
      </c>
      <c r="FJ12" t="e">
        <f ca="1">_xll.TR(FJ1,"TR.TRESGCScoreGrade","Period=FY2020 Frq=FY")</f>
        <v>#NAME?</v>
      </c>
      <c r="FK12" t="e">
        <f ca="1">_xll.TR(FK1,"TR.TRESGCScoreGrade","Period=FY2020 Frq=FY")</f>
        <v>#NAME?</v>
      </c>
      <c r="FL12" t="e">
        <f ca="1">_xll.TR(FL1,"TR.TRESGCScoreGrade","Period=FY2020 Frq=FY")</f>
        <v>#NAME?</v>
      </c>
      <c r="FM12" t="e">
        <f ca="1">_xll.TR(FM1,"TR.TRESGCScoreGrade","Period=FY2020 Frq=FY")</f>
        <v>#NAME?</v>
      </c>
      <c r="FN12" t="e">
        <f ca="1">_xll.TR(FN1,"TR.TRESGCScoreGrade","Period=FY2020 Frq=FY")</f>
        <v>#NAME?</v>
      </c>
      <c r="FO12" t="e">
        <f ca="1">_xll.TR(FO1,"TR.TRESGCScoreGrade","Period=FY2020 Frq=FY")</f>
        <v>#NAME?</v>
      </c>
      <c r="FP12" t="e">
        <f ca="1">_xll.TR(FP1,"TR.TRESGCScoreGrade","Period=FY2020 Frq=FY")</f>
        <v>#NAME?</v>
      </c>
      <c r="FQ12" t="e">
        <f ca="1">_xll.TR(FQ1,"TR.TRESGCScoreGrade","Period=FY2020 Frq=FY")</f>
        <v>#NAME?</v>
      </c>
      <c r="FR12" t="e">
        <f ca="1">_xll.TR(FR1,"TR.TRESGCScoreGrade","Period=FY2020 Frq=FY")</f>
        <v>#NAME?</v>
      </c>
      <c r="FS12" t="e">
        <f ca="1">_xll.TR(FS1,"TR.TRESGCScoreGrade","Period=FY2020 Frq=FY")</f>
        <v>#NAME?</v>
      </c>
      <c r="FT12" t="e">
        <f ca="1">_xll.TR(FT1,"TR.TRESGCScoreGrade","Period=FY2020 Frq=FY")</f>
        <v>#NAME?</v>
      </c>
      <c r="FU12" t="e">
        <f ca="1">_xll.TR(FU1,"TR.TRESGCScoreGrade","Period=FY2020 Frq=FY")</f>
        <v>#NAME?</v>
      </c>
      <c r="FV12" t="e">
        <f ca="1">_xll.TR(FV1,"TR.TRESGCScoreGrade","Period=FY2020 Frq=FY")</f>
        <v>#NAME?</v>
      </c>
      <c r="FW12" t="e">
        <f ca="1">_xll.TR(FW1,"TR.TRESGCScoreGrade","Period=FY2020 Frq=FY")</f>
        <v>#NAME?</v>
      </c>
      <c r="FX12" t="e">
        <f ca="1">_xll.TR(FX1,"TR.TRESGCScoreGrade","Period=FY2020 Frq=FY")</f>
        <v>#NAME?</v>
      </c>
      <c r="FY12" t="e">
        <f ca="1">_xll.TR(FY1,"TR.TRESGCScoreGrade","Period=FY2020 Frq=FY")</f>
        <v>#NAME?</v>
      </c>
      <c r="FZ12" t="e">
        <f ca="1">_xll.TR(FZ1,"TR.TRESGCScoreGrade","Period=FY2020 Frq=FY")</f>
        <v>#NAME?</v>
      </c>
      <c r="GA12" t="e">
        <f ca="1">_xll.TR(GA1,"TR.TRESGCScoreGrade","Period=FY2020 Frq=FY")</f>
        <v>#NAME?</v>
      </c>
      <c r="GB12" t="e">
        <f ca="1">_xll.TR(GB1,"TR.TRESGCScoreGrade","Period=FY2020 Frq=FY")</f>
        <v>#NAME?</v>
      </c>
      <c r="GC12" t="e">
        <f ca="1">_xll.TR(GC1,"TR.TRESGCScoreGrade","Period=FY2020 Frq=FY")</f>
        <v>#NAME?</v>
      </c>
      <c r="GD12" t="e">
        <f ca="1">_xll.TR(GD1,"TR.TRESGCScoreGrade","Period=FY2020 Frq=FY")</f>
        <v>#NAME?</v>
      </c>
      <c r="GE12" t="e">
        <f ca="1">_xll.TR(GE1,"TR.TRESGCScoreGrade","Period=FY2020 Frq=FY")</f>
        <v>#NAME?</v>
      </c>
      <c r="GF12" t="e">
        <f ca="1">_xll.TR(GF1,"TR.TRESGCScoreGrade","Period=FY2020 Frq=FY")</f>
        <v>#NAME?</v>
      </c>
      <c r="GG12" t="e">
        <f ca="1">_xll.TR(GG1,"TR.TRESGCScoreGrade","Period=FY2020 Frq=FY")</f>
        <v>#NAME?</v>
      </c>
      <c r="GH12" t="e">
        <f ca="1">_xll.TR(GH1,"TR.TRESGCScoreGrade","Period=FY2020 Frq=FY")</f>
        <v>#NAME?</v>
      </c>
      <c r="GI12" t="e">
        <f ca="1">_xll.TR(GI1,"TR.TRESGCScoreGrade","Period=FY2020 Frq=FY")</f>
        <v>#NAME?</v>
      </c>
      <c r="GJ12" t="e">
        <f ca="1">_xll.TR(GJ1,"TR.TRESGCScoreGrade","Period=FY2020 Frq=FY")</f>
        <v>#NAME?</v>
      </c>
      <c r="GK12" t="e">
        <f ca="1">_xll.TR(GK1,"TR.TRESGCScoreGrade","Period=FY2020 Frq=FY")</f>
        <v>#NAME?</v>
      </c>
      <c r="GL12" t="e">
        <f ca="1">_xll.TR(GL1,"TR.TRESGCScoreGrade","Period=FY2020 Frq=FY")</f>
        <v>#NAME?</v>
      </c>
      <c r="GM12" t="e">
        <f ca="1">_xll.TR(GM1,"TR.TRESGCScoreGrade","Period=FY2020 Frq=FY")</f>
        <v>#NAME?</v>
      </c>
      <c r="GN12" t="e">
        <f ca="1">_xll.TR(GN1,"TR.TRESGCScoreGrade","Period=FY2020 Frq=FY")</f>
        <v>#NAME?</v>
      </c>
      <c r="GO12" t="e">
        <f ca="1">_xll.TR(GO1,"TR.TRESGCScoreGrade","Period=FY2020 Frq=FY")</f>
        <v>#NAME?</v>
      </c>
      <c r="GP12" t="e">
        <f ca="1">_xll.TR(GP1,"TR.TRESGCScoreGrade","Period=FY2020 Frq=FY")</f>
        <v>#NAME?</v>
      </c>
      <c r="GQ12" t="e">
        <f ca="1">_xll.TR(GQ1,"TR.TRESGCScoreGrade","Period=FY2020 Frq=FY")</f>
        <v>#NAME?</v>
      </c>
      <c r="GR12" t="e">
        <f ca="1">_xll.TR(GR1,"TR.TRESGCScoreGrade","Period=FY2020 Frq=FY")</f>
        <v>#NAME?</v>
      </c>
      <c r="GS12" t="e">
        <f ca="1">_xll.TR(GS1,"TR.TRESGCScoreGrade","Period=FY2020 Frq=FY")</f>
        <v>#NAME?</v>
      </c>
      <c r="GT12" t="e">
        <f ca="1">_xll.TR(GT1,"TR.TRESGCScoreGrade","Period=FY2020 Frq=FY")</f>
        <v>#NAME?</v>
      </c>
      <c r="GU12" t="e">
        <f ca="1">_xll.TR(GU1,"TR.TRESGCScoreGrade","Period=FY2020 Frq=FY")</f>
        <v>#NAME?</v>
      </c>
      <c r="GV12" t="e">
        <f ca="1">_xll.TR(GV1,"TR.TRESGCScoreGrade","Period=FY2020 Frq=FY")</f>
        <v>#NAME?</v>
      </c>
      <c r="GW12" t="e">
        <f ca="1">_xll.TR(GW1,"TR.TRESGCScoreGrade","Period=FY2020 Frq=FY")</f>
        <v>#NAME?</v>
      </c>
      <c r="GX12" t="e">
        <f ca="1">_xll.TR(GX1,"TR.TRESGCScoreGrade","Period=FY2020 Frq=FY")</f>
        <v>#NAME?</v>
      </c>
      <c r="GY12" t="e">
        <f ca="1">_xll.TR(GY1,"TR.TRESGCScoreGrade","Period=FY2020 Frq=FY")</f>
        <v>#NAME?</v>
      </c>
      <c r="GZ12" t="e">
        <f ca="1">_xll.TR(GZ1,"TR.TRESGCScoreGrade","Period=FY2020 Frq=FY")</f>
        <v>#NAME?</v>
      </c>
      <c r="HA12" t="e">
        <f ca="1">_xll.TR(HA1,"TR.TRESGCScoreGrade","Period=FY2020 Frq=FY")</f>
        <v>#NAME?</v>
      </c>
      <c r="HB12" t="e">
        <f ca="1">_xll.TR(HB1,"TR.TRESGCScoreGrade","Period=FY2020 Frq=FY")</f>
        <v>#NAME?</v>
      </c>
      <c r="HC12" t="e">
        <f ca="1">_xll.TR(HC1,"TR.TRESGCScoreGrade","Period=FY2020 Frq=FY")</f>
        <v>#NAME?</v>
      </c>
      <c r="HD12" t="e">
        <f ca="1">_xll.TR(HD1,"TR.TRESGCScoreGrade","Period=FY2020 Frq=FY")</f>
        <v>#NAME?</v>
      </c>
      <c r="HE12" t="e">
        <f ca="1">_xll.TR(HE1,"TR.TRESGCScoreGrade","Period=FY2020 Frq=FY")</f>
        <v>#NAME?</v>
      </c>
      <c r="HF12" t="e">
        <f ca="1">_xll.TR(HF1,"TR.TRESGCScoreGrade","Period=FY2020 Frq=FY")</f>
        <v>#NAME?</v>
      </c>
      <c r="HG12" t="e">
        <f ca="1">_xll.TR(HG1,"TR.TRESGCScoreGrade","Period=FY2020 Frq=FY")</f>
        <v>#NAME?</v>
      </c>
      <c r="HH12" t="e">
        <f ca="1">_xll.TR(HH1,"TR.TRESGCScoreGrade","Period=FY2020 Frq=FY")</f>
        <v>#NAME?</v>
      </c>
      <c r="HI12" t="e">
        <f ca="1">_xll.TR(HI1,"TR.TRESGCScoreGrade","Period=FY2020 Frq=FY")</f>
        <v>#NAME?</v>
      </c>
      <c r="HJ12" t="e">
        <f ca="1">_xll.TR(HJ1,"TR.TRESGCScoreGrade","Period=FY2020 Frq=FY")</f>
        <v>#NAME?</v>
      </c>
      <c r="HK12" t="e">
        <f ca="1">_xll.TR(HK1,"TR.TRESGCScoreGrade","Period=FY2020 Frq=FY")</f>
        <v>#NAME?</v>
      </c>
      <c r="HL12" t="e">
        <f ca="1">_xll.TR(HL1,"TR.TRESGCScoreGrade","Period=FY2020 Frq=FY")</f>
        <v>#NAME?</v>
      </c>
      <c r="HM12" t="e">
        <f ca="1">_xll.TR(HM1,"TR.TRESGCScoreGrade","Period=FY2020 Frq=FY")</f>
        <v>#NAME?</v>
      </c>
      <c r="HN12" t="e">
        <f ca="1">_xll.TR(HN1,"TR.TRESGCScoreGrade","Period=FY2020 Frq=FY")</f>
        <v>#NAME?</v>
      </c>
      <c r="HO12" t="e">
        <f ca="1">_xll.TR(HO1,"TR.TRESGCScoreGrade","Period=FY2020 Frq=FY")</f>
        <v>#NAME?</v>
      </c>
      <c r="HP12" t="e">
        <f ca="1">_xll.TR(HP1,"TR.TRESGCScoreGrade","Period=FY2020 Frq=FY")</f>
        <v>#NAME?</v>
      </c>
      <c r="HQ12" t="e">
        <f ca="1">_xll.TR(HQ1,"TR.TRESGCScoreGrade","Period=FY2020 Frq=FY")</f>
        <v>#NAME?</v>
      </c>
      <c r="HR12" t="e">
        <f ca="1">_xll.TR(HR1,"TR.TRESGCScoreGrade","Period=FY2020 Frq=FY")</f>
        <v>#NAME?</v>
      </c>
      <c r="HS12" t="e">
        <f ca="1">_xll.TR(HS1,"TR.TRESGCScoreGrade","Period=FY2020 Frq=FY")</f>
        <v>#NAME?</v>
      </c>
      <c r="HT12" t="e">
        <f ca="1">_xll.TR(HT1,"TR.TRESGCScoreGrade","Period=FY2020 Frq=FY")</f>
        <v>#NAME?</v>
      </c>
      <c r="HU12" t="e">
        <f ca="1">_xll.TR(HU1,"TR.TRESGCScoreGrade","Period=FY2020 Frq=FY")</f>
        <v>#NAME?</v>
      </c>
      <c r="HV12" t="e">
        <f ca="1">_xll.TR(HV1,"TR.TRESGCScoreGrade","Period=FY2020 Frq=FY")</f>
        <v>#NAME?</v>
      </c>
      <c r="HW12" t="e">
        <f ca="1">_xll.TR(HW1,"TR.TRESGCScoreGrade","Period=FY2020 Frq=FY")</f>
        <v>#NAME?</v>
      </c>
      <c r="HX12" t="e">
        <f ca="1">_xll.TR(HX1,"TR.TRESGCScoreGrade","Period=FY2020 Frq=FY")</f>
        <v>#NAME?</v>
      </c>
      <c r="HY12" t="e">
        <f ca="1">_xll.TR(HY1,"TR.TRESGCScoreGrade","Period=FY2020 Frq=FY")</f>
        <v>#NAME?</v>
      </c>
      <c r="HZ12" t="e">
        <f ca="1">_xll.TR(HZ1,"TR.TRESGCScoreGrade","Period=FY2020 Frq=FY")</f>
        <v>#NAME?</v>
      </c>
      <c r="IA12" t="e">
        <f ca="1">_xll.TR(IA1,"TR.TRESGCScoreGrade","Period=FY2020 Frq=FY")</f>
        <v>#NAME?</v>
      </c>
      <c r="IB12" t="e">
        <f ca="1">_xll.TR(IB1,"TR.TRESGCScoreGrade","Period=FY2020 Frq=FY")</f>
        <v>#NAME?</v>
      </c>
      <c r="IC12" t="e">
        <f ca="1">_xll.TR(IC1,"TR.TRESGCScoreGrade","Period=FY2020 Frq=FY")</f>
        <v>#NAME?</v>
      </c>
      <c r="ID12" t="e">
        <f ca="1">_xll.TR(ID1,"TR.TRESGCScoreGrade","Period=FY2020 Frq=FY")</f>
        <v>#NAME?</v>
      </c>
      <c r="IE12" t="e">
        <f ca="1">_xll.TR(IE1,"TR.TRESGCScoreGrade","Period=FY2020 Frq=FY")</f>
        <v>#NAME?</v>
      </c>
      <c r="IF12" t="e">
        <f ca="1">_xll.TR(IF1,"TR.TRESGCScoreGrade","Period=FY2020 Frq=FY")</f>
        <v>#NAME?</v>
      </c>
      <c r="IG12" t="e">
        <f ca="1">_xll.TR(IG1,"TR.TRESGCScoreGrade","Period=FY2020 Frq=FY")</f>
        <v>#NAME?</v>
      </c>
      <c r="IH12" t="e">
        <f ca="1">_xll.TR(IH1,"TR.TRESGCScoreGrade","Period=FY2020 Frq=FY")</f>
        <v>#NAME?</v>
      </c>
      <c r="II12" t="e">
        <f ca="1">_xll.TR(II1,"TR.TRESGCScoreGrade","Period=FY2020 Frq=FY")</f>
        <v>#NAME?</v>
      </c>
      <c r="IJ12" t="e">
        <f ca="1">_xll.TR(IJ1,"TR.TRESGCScoreGrade","Period=FY2020 Frq=FY")</f>
        <v>#NAME?</v>
      </c>
      <c r="IK12" t="e">
        <f ca="1">_xll.TR(IK1,"TR.TRESGCScoreGrade","Period=FY2020 Frq=FY")</f>
        <v>#NAME?</v>
      </c>
      <c r="IL12" t="e">
        <f ca="1">_xll.TR(IL1,"TR.TRESGCScoreGrade","Period=FY2020 Frq=FY")</f>
        <v>#NAME?</v>
      </c>
      <c r="IM12" t="e">
        <f ca="1">_xll.TR(IM1,"TR.TRESGCScoreGrade","Period=FY2020 Frq=FY")</f>
        <v>#NAME?</v>
      </c>
      <c r="IN12" t="e">
        <f ca="1">_xll.TR(IN1,"TR.TRESGCScoreGrade","Period=FY2020 Frq=FY")</f>
        <v>#NAME?</v>
      </c>
      <c r="IO12" t="e">
        <f ca="1">_xll.TR(IO1,"TR.TRESGCScoreGrade","Period=FY2020 Frq=FY")</f>
        <v>#NAME?</v>
      </c>
      <c r="IP12" t="e">
        <f ca="1">_xll.TR(IP1,"TR.TRESGCScoreGrade","Period=FY2020 Frq=FY")</f>
        <v>#NAME?</v>
      </c>
      <c r="IQ12" t="e">
        <f ca="1">_xll.TR(IQ1,"TR.TRESGCScoreGrade","Period=FY2020 Frq=FY")</f>
        <v>#NAME?</v>
      </c>
      <c r="IR12" t="e">
        <f ca="1">_xll.TR(IR1,"TR.TRESGCScoreGrade","Period=FY2020 Frq=FY")</f>
        <v>#NAME?</v>
      </c>
      <c r="IS12" t="e">
        <f ca="1">_xll.TR(IS1,"TR.TRESGCScoreGrade","Period=FY2020 Frq=FY")</f>
        <v>#NAME?</v>
      </c>
      <c r="IT12" t="e">
        <f ca="1">_xll.TR(IT1,"TR.TRESGCScoreGrade","Period=FY2020 Frq=FY")</f>
        <v>#NAME?</v>
      </c>
      <c r="IU12" t="e">
        <f ca="1">_xll.TR(IU1,"TR.TRESGCScoreGrade","Period=FY2020 Frq=FY")</f>
        <v>#NAME?</v>
      </c>
      <c r="IV12" t="e">
        <f ca="1">_xll.TR(IV1,"TR.TRESGCScoreGrade","Period=FY2020 Frq=FY")</f>
        <v>#NAME?</v>
      </c>
      <c r="IW12" t="e">
        <f ca="1">_xll.TR(IW1,"TR.TRESGCScoreGrade","Period=FY2020 Frq=FY")</f>
        <v>#NAME?</v>
      </c>
      <c r="IX12" t="e">
        <f ca="1">_xll.TR(IX1,"TR.TRESGCScoreGrade","Period=FY2020 Frq=FY")</f>
        <v>#NAME?</v>
      </c>
      <c r="IY12" t="e">
        <f ca="1">_xll.TR(IY1,"TR.TRESGCScoreGrade","Period=FY2020 Frq=FY")</f>
        <v>#NAME?</v>
      </c>
      <c r="IZ12" t="e">
        <f ca="1">_xll.TR(IZ1,"TR.TRESGCScoreGrade","Period=FY2020 Frq=FY")</f>
        <v>#NAME?</v>
      </c>
      <c r="JA12" t="e">
        <f ca="1">_xll.TR(JA1,"TR.TRESGCScoreGrade","Period=FY2020 Frq=FY")</f>
        <v>#NAME?</v>
      </c>
      <c r="JB12" t="e">
        <f ca="1">_xll.TR(JB1,"TR.TRESGCScoreGrade","Period=FY2020 Frq=FY")</f>
        <v>#NAME?</v>
      </c>
      <c r="JC12" t="e">
        <f ca="1">_xll.TR(JC1,"TR.TRESGCScoreGrade","Period=FY2020 Frq=FY")</f>
        <v>#NAME?</v>
      </c>
      <c r="JD12" t="e">
        <f ca="1">_xll.TR(JD1,"TR.TRESGCScoreGrade","Period=FY2020 Frq=FY")</f>
        <v>#NAME?</v>
      </c>
      <c r="JE12" t="e">
        <f ca="1">_xll.TR(JE1,"TR.TRESGCScoreGrade","Period=FY2020 Frq=FY")</f>
        <v>#NAME?</v>
      </c>
      <c r="JF12" t="e">
        <f ca="1">_xll.TR(JF1,"TR.TRESGCScoreGrade","Period=FY2020 Frq=FY")</f>
        <v>#NAME?</v>
      </c>
      <c r="JG12" t="e">
        <f ca="1">_xll.TR(JG1,"TR.TRESGCScoreGrade","Period=FY2020 Frq=FY")</f>
        <v>#NAME?</v>
      </c>
      <c r="JH12" t="e">
        <f ca="1">_xll.TR(JH1,"TR.TRESGCScoreGrade","Period=FY2020 Frq=FY")</f>
        <v>#NAME?</v>
      </c>
      <c r="JI12" t="e">
        <f ca="1">_xll.TR(JI1,"TR.TRESGCScoreGrade","Period=FY2020 Frq=FY")</f>
        <v>#NAME?</v>
      </c>
      <c r="JJ12" t="e">
        <f ca="1">_xll.TR(JJ1,"TR.TRESGCScoreGrade","Period=FY2020 Frq=FY")</f>
        <v>#NAME?</v>
      </c>
      <c r="JK12" t="e">
        <f ca="1">_xll.TR(JK1,"TR.TRESGCScoreGrade","Period=FY2020 Frq=FY")</f>
        <v>#NAME?</v>
      </c>
      <c r="JL12" t="e">
        <f ca="1">_xll.TR(JL1,"TR.TRESGCScoreGrade","Period=FY2020 Frq=FY")</f>
        <v>#NAME?</v>
      </c>
      <c r="JM12" t="e">
        <f ca="1">_xll.TR(JM1,"TR.TRESGCScoreGrade","Period=FY2020 Frq=FY")</f>
        <v>#NAME?</v>
      </c>
      <c r="JN12" t="e">
        <f ca="1">_xll.TR(JN1,"TR.TRESGCScoreGrade","Period=FY2020 Frq=FY")</f>
        <v>#NAME?</v>
      </c>
      <c r="JO12" t="e">
        <f ca="1">_xll.TR(JO1,"TR.TRESGCScoreGrade","Period=FY2020 Frq=FY")</f>
        <v>#NAME?</v>
      </c>
      <c r="JP12" t="e">
        <f ca="1">_xll.TR(JP1,"TR.TRESGCScoreGrade","Period=FY2020 Frq=FY")</f>
        <v>#NAME?</v>
      </c>
      <c r="JQ12" t="e">
        <f ca="1">_xll.TR(JQ1,"TR.TRESGCScoreGrade","Period=FY2020 Frq=FY")</f>
        <v>#NAME?</v>
      </c>
      <c r="JR12" t="e">
        <f ca="1">_xll.TR(JR1,"TR.TRESGCScoreGrade","Period=FY2020 Frq=FY")</f>
        <v>#NAME?</v>
      </c>
      <c r="JS12" t="e">
        <f ca="1">_xll.TR(JS1,"TR.TRESGCScoreGrade","Period=FY2020 Frq=FY")</f>
        <v>#NAME?</v>
      </c>
      <c r="JT12" t="e">
        <f ca="1">_xll.TR(JT1,"TR.TRESGCScoreGrade","Period=FY2020 Frq=FY")</f>
        <v>#NAME?</v>
      </c>
      <c r="JU12" t="e">
        <f ca="1">_xll.TR(JU1,"TR.TRESGCScoreGrade","Period=FY2020 Frq=FY")</f>
        <v>#NAME?</v>
      </c>
      <c r="JV12" t="e">
        <f ca="1">_xll.TR(JV1,"TR.TRESGCScoreGrade","Period=FY2020 Frq=FY")</f>
        <v>#NAME?</v>
      </c>
      <c r="JW12" t="e">
        <f ca="1">_xll.TR(JW1,"TR.TRESGCScoreGrade","Period=FY2020 Frq=FY")</f>
        <v>#NAME?</v>
      </c>
      <c r="JX12" t="e">
        <f ca="1">_xll.TR(JX1,"TR.TRESGCScoreGrade","Period=FY2020 Frq=FY")</f>
        <v>#NAME?</v>
      </c>
      <c r="JY12" t="e">
        <f ca="1">_xll.TR(JY1,"TR.TRESGCScoreGrade","Period=FY2020 Frq=FY")</f>
        <v>#NAME?</v>
      </c>
      <c r="JZ12" t="e">
        <f ca="1">_xll.TR(JZ1,"TR.TRESGCScoreGrade","Period=FY2020 Frq=FY")</f>
        <v>#NAME?</v>
      </c>
      <c r="KA12" t="e">
        <f ca="1">_xll.TR(KA1,"TR.TRESGCScoreGrade","Period=FY2020 Frq=FY")</f>
        <v>#NAME?</v>
      </c>
      <c r="KB12" t="e">
        <f ca="1">_xll.TR(KB1,"TR.TRESGCScoreGrade","Period=FY2020 Frq=FY")</f>
        <v>#NAME?</v>
      </c>
      <c r="KC12" t="e">
        <f ca="1">_xll.TR(KC1,"TR.TRESGCScoreGrade","Period=FY2020 Frq=FY")</f>
        <v>#NAME?</v>
      </c>
      <c r="KD12" t="e">
        <f ca="1">_xll.TR(KD1,"TR.TRESGCScoreGrade","Period=FY2020 Frq=FY")</f>
        <v>#NAME?</v>
      </c>
      <c r="KE12" t="e">
        <f ca="1">_xll.TR(KE1,"TR.TRESGCScoreGrade","Period=FY2020 Frq=FY")</f>
        <v>#NAME?</v>
      </c>
      <c r="KF12" t="e">
        <f ca="1">_xll.TR(KF1,"TR.TRESGCScoreGrade","Period=FY2020 Frq=FY")</f>
        <v>#NAME?</v>
      </c>
      <c r="KG12" t="e">
        <f ca="1">_xll.TR(KG1,"TR.TRESGCScoreGrade","Period=FY2020 Frq=FY")</f>
        <v>#NAME?</v>
      </c>
      <c r="KH12" t="e">
        <f ca="1">_xll.TR(KH1,"TR.TRESGCScoreGrade","Period=FY2020 Frq=FY")</f>
        <v>#NAME?</v>
      </c>
      <c r="KI12" t="e">
        <f ca="1">_xll.TR(KI1,"TR.TRESGCScoreGrade","Period=FY2020 Frq=FY")</f>
        <v>#NAME?</v>
      </c>
      <c r="KJ12" t="e">
        <f ca="1">_xll.TR(KJ1,"TR.TRESGCScoreGrade","Period=FY2020 Frq=FY")</f>
        <v>#NAME?</v>
      </c>
      <c r="KK12" t="e">
        <f ca="1">_xll.TR(KK1,"TR.TRESGCScoreGrade","Period=FY2020 Frq=FY")</f>
        <v>#NAME?</v>
      </c>
      <c r="KL12" t="e">
        <f ca="1">_xll.TR(KL1,"TR.TRESGCScoreGrade","Period=FY2020 Frq=FY")</f>
        <v>#NAME?</v>
      </c>
      <c r="KM12" t="e">
        <f ca="1">_xll.TR(KM1,"TR.TRESGCScoreGrade","Period=FY2020 Frq=FY")</f>
        <v>#NAME?</v>
      </c>
      <c r="KN12" t="e">
        <f ca="1">_xll.TR(KN1,"TR.TRESGCScoreGrade","Period=FY2020 Frq=FY")</f>
        <v>#NAME?</v>
      </c>
      <c r="KO12" t="e">
        <f ca="1">_xll.TR(KO1,"TR.TRESGCScoreGrade","Period=FY2020 Frq=FY")</f>
        <v>#NAME?</v>
      </c>
      <c r="KP12" t="e">
        <f ca="1">_xll.TR(KP1,"TR.TRESGCScoreGrade","Period=FY2020 Frq=FY")</f>
        <v>#NAME?</v>
      </c>
      <c r="KQ12" t="e">
        <f ca="1">_xll.TR(KQ1,"TR.TRESGCScoreGrade","Period=FY2020 Frq=FY")</f>
        <v>#NAME?</v>
      </c>
      <c r="KR12" t="e">
        <f ca="1">_xll.TR(KR1,"TR.TRESGCScoreGrade","Period=FY2020 Frq=FY")</f>
        <v>#NAME?</v>
      </c>
      <c r="KS12" t="e">
        <f ca="1">_xll.TR(KS1,"TR.TRESGCScoreGrade","Period=FY2020 Frq=FY")</f>
        <v>#NAME?</v>
      </c>
      <c r="KT12" t="e">
        <f ca="1">_xll.TR(KT1,"TR.TRESGCScoreGrade","Period=FY2020 Frq=FY")</f>
        <v>#NAME?</v>
      </c>
      <c r="KU12" t="e">
        <f ca="1">_xll.TR(KU1,"TR.TRESGCScoreGrade","Period=FY2020 Frq=FY")</f>
        <v>#NAME?</v>
      </c>
      <c r="KV12" t="e">
        <f ca="1">_xll.TR(KV1,"TR.TRESGCScoreGrade","Period=FY2020 Frq=FY")</f>
        <v>#NAME?</v>
      </c>
      <c r="KW12" t="e">
        <f ca="1">_xll.TR(KW1,"TR.TRESGCScoreGrade","Period=FY2020 Frq=FY")</f>
        <v>#NAME?</v>
      </c>
      <c r="KX12" t="e">
        <f ca="1">_xll.TR(KX1,"TR.TRESGCScoreGrade","Period=FY2020 Frq=FY")</f>
        <v>#NAME?</v>
      </c>
      <c r="KY12" t="e">
        <f ca="1">_xll.TR(KY1,"TR.TRESGCScoreGrade","Period=FY2020 Frq=FY")</f>
        <v>#NAME?</v>
      </c>
      <c r="KZ12" t="e">
        <f ca="1">_xll.TR(KZ1,"TR.TRESGCScoreGrade","Period=FY2020 Frq=FY")</f>
        <v>#NAME?</v>
      </c>
      <c r="LA12" t="e">
        <f ca="1">_xll.TR(LA1,"TR.TRESGCScoreGrade","Period=FY2020 Frq=FY")</f>
        <v>#NAME?</v>
      </c>
      <c r="LB12" t="e">
        <f ca="1">_xll.TR(LB1,"TR.TRESGCScoreGrade","Period=FY2020 Frq=FY")</f>
        <v>#NAME?</v>
      </c>
      <c r="LC12" t="e">
        <f ca="1">_xll.TR(LC1,"TR.TRESGCScoreGrade","Period=FY2020 Frq=FY")</f>
        <v>#NAME?</v>
      </c>
      <c r="LD12" t="e">
        <f ca="1">_xll.TR(LD1,"TR.TRESGCScoreGrade","Period=FY2020 Frq=FY")</f>
        <v>#NAME?</v>
      </c>
      <c r="LE12" t="e">
        <f ca="1">_xll.TR(LE1,"TR.TRESGCScoreGrade","Period=FY2020 Frq=FY")</f>
        <v>#NAME?</v>
      </c>
      <c r="LF12" t="e">
        <f ca="1">_xll.TR(LF1,"TR.TRESGCScoreGrade","Period=FY2020 Frq=FY")</f>
        <v>#NAME?</v>
      </c>
      <c r="LG12" t="e">
        <f ca="1">_xll.TR(LG1,"TR.TRESGCScoreGrade","Period=FY2020 Frq=FY")</f>
        <v>#NAME?</v>
      </c>
      <c r="LH12" t="e">
        <f ca="1">_xll.TR(LH1,"TR.TRESGCScoreGrade","Period=FY2020 Frq=FY")</f>
        <v>#NAME?</v>
      </c>
      <c r="LI12" t="e">
        <f ca="1">_xll.TR(LI1,"TR.TRESGCScoreGrade","Period=FY2020 Frq=FY")</f>
        <v>#NAME?</v>
      </c>
      <c r="LJ12" t="e">
        <f ca="1">_xll.TR(LJ1,"TR.TRESGCScoreGrade","Period=FY2020 Frq=FY")</f>
        <v>#NAME?</v>
      </c>
      <c r="LK12" t="e">
        <f ca="1">_xll.TR(LK1,"TR.TRESGCScoreGrade","Period=FY2020 Frq=FY")</f>
        <v>#NAME?</v>
      </c>
      <c r="LL12" t="e">
        <f ca="1">_xll.TR(LL1,"TR.TRESGCScoreGrade","Period=FY2020 Frq=FY")</f>
        <v>#NAME?</v>
      </c>
      <c r="LM12" t="e">
        <f ca="1">_xll.TR(LM1,"TR.TRESGCScoreGrade","Period=FY2020 Frq=FY")</f>
        <v>#NAME?</v>
      </c>
      <c r="LN12" t="e">
        <f ca="1">_xll.TR(LN1,"TR.TRESGCScoreGrade","Period=FY2020 Frq=FY")</f>
        <v>#NAME?</v>
      </c>
      <c r="LO12" t="e">
        <f ca="1">_xll.TR(LO1,"TR.TRESGCScoreGrade","Period=FY2020 Frq=FY")</f>
        <v>#NAME?</v>
      </c>
      <c r="LP12" t="e">
        <f ca="1">_xll.TR(LP1,"TR.TRESGCScoreGrade","Period=FY2020 Frq=FY")</f>
        <v>#NAME?</v>
      </c>
      <c r="LQ12" t="e">
        <f ca="1">_xll.TR(LQ1,"TR.TRESGCScoreGrade","Period=FY2020 Frq=FY")</f>
        <v>#NAME?</v>
      </c>
      <c r="LR12" t="e">
        <f ca="1">_xll.TR(LR1,"TR.TRESGCScoreGrade","Period=FY2020 Frq=FY")</f>
        <v>#NAME?</v>
      </c>
      <c r="LS12" t="e">
        <f ca="1">_xll.TR(LS1,"TR.TRESGCScoreGrade","Period=FY2020 Frq=FY")</f>
        <v>#NAME?</v>
      </c>
      <c r="LT12" t="e">
        <f ca="1">_xll.TR(LT1,"TR.TRESGCScoreGrade","Period=FY2020 Frq=FY")</f>
        <v>#NAME?</v>
      </c>
      <c r="LU12" t="e">
        <f ca="1">_xll.TR(LU1,"TR.TRESGCScoreGrade","Period=FY2020 Frq=FY")</f>
        <v>#NAME?</v>
      </c>
      <c r="LV12" t="e">
        <f ca="1">_xll.TR(LV1,"TR.TRESGCScoreGrade","Period=FY2020 Frq=FY")</f>
        <v>#NAME?</v>
      </c>
      <c r="LW12" t="e">
        <f ca="1">_xll.TR(LW1,"TR.TRESGCScoreGrade","Period=FY2020 Frq=FY")</f>
        <v>#NAME?</v>
      </c>
      <c r="LX12" t="e">
        <f ca="1">_xll.TR(LX1,"TR.TRESGCScoreGrade","Period=FY2020 Frq=FY")</f>
        <v>#NAME?</v>
      </c>
      <c r="LY12" t="e">
        <f ca="1">_xll.TR(LY1,"TR.TRESGCScoreGrade","Period=FY2020 Frq=FY")</f>
        <v>#NAME?</v>
      </c>
      <c r="LZ12" t="e">
        <f ca="1">_xll.TR(LZ1,"TR.TRESGCScoreGrade","Period=FY2020 Frq=FY")</f>
        <v>#NAME?</v>
      </c>
      <c r="MA12" t="e">
        <f ca="1">_xll.TR(MA1,"TR.TRESGCScoreGrade","Period=FY2020 Frq=FY")</f>
        <v>#NAME?</v>
      </c>
      <c r="MB12" t="e">
        <f ca="1">_xll.TR(MB1,"TR.TRESGCScoreGrade","Period=FY2020 Frq=FY")</f>
        <v>#NAME?</v>
      </c>
      <c r="MC12" t="e">
        <f ca="1">_xll.TR(MC1,"TR.TRESGCScoreGrade","Period=FY2020 Frq=FY")</f>
        <v>#NAME?</v>
      </c>
      <c r="MD12" t="e">
        <f ca="1">_xll.TR(MD1,"TR.TRESGCScoreGrade","Period=FY2020 Frq=FY")</f>
        <v>#NAME?</v>
      </c>
      <c r="ME12" t="e">
        <f ca="1">_xll.TR(ME1,"TR.TRESGCScoreGrade","Period=FY2020 Frq=FY")</f>
        <v>#NAME?</v>
      </c>
      <c r="MF12" t="e">
        <f ca="1">_xll.TR(MF1,"TR.TRESGCScoreGrade","Period=FY2020 Frq=FY")</f>
        <v>#NAME?</v>
      </c>
      <c r="MG12" t="e">
        <f ca="1">_xll.TR(MG1,"TR.TRESGCScoreGrade","Period=FY2020 Frq=FY")</f>
        <v>#NAME?</v>
      </c>
      <c r="MH12" t="e">
        <f ca="1">_xll.TR(MH1,"TR.TRESGCScoreGrade","Period=FY2020 Frq=FY")</f>
        <v>#NAME?</v>
      </c>
      <c r="MI12" t="e">
        <f ca="1">_xll.TR(MI1,"TR.TRESGCScoreGrade","Period=FY2020 Frq=FY")</f>
        <v>#NAME?</v>
      </c>
      <c r="MJ12" t="e">
        <f ca="1">_xll.TR(MJ1,"TR.TRESGCScoreGrade","Period=FY2020 Frq=FY")</f>
        <v>#NAME?</v>
      </c>
      <c r="MK12" t="e">
        <f ca="1">_xll.TR(MK1,"TR.TRESGCScoreGrade","Period=FY2020 Frq=FY")</f>
        <v>#NAME?</v>
      </c>
      <c r="ML12" t="e">
        <f ca="1">_xll.TR(ML1,"TR.TRESGCScoreGrade","Period=FY2020 Frq=FY")</f>
        <v>#NAME?</v>
      </c>
      <c r="MM12" t="e">
        <f ca="1">_xll.TR(MM1,"TR.TRESGCScoreGrade","Period=FY2020 Frq=FY")</f>
        <v>#NAME?</v>
      </c>
      <c r="MN12" t="e">
        <f ca="1">_xll.TR(MN1,"TR.TRESGCScoreGrade","Period=FY2020 Frq=FY")</f>
        <v>#NAME?</v>
      </c>
      <c r="MO12" t="e">
        <f ca="1">_xll.TR(MO1,"TR.TRESGCScoreGrade","Period=FY2020 Frq=FY")</f>
        <v>#NAME?</v>
      </c>
      <c r="MP12" t="e">
        <f ca="1">_xll.TR(MP1,"TR.TRESGCScoreGrade","Period=FY2020 Frq=FY")</f>
        <v>#NAME?</v>
      </c>
      <c r="MQ12" t="e">
        <f ca="1">_xll.TR(MQ1,"TR.TRESGCScoreGrade","Period=FY2020 Frq=FY")</f>
        <v>#NAME?</v>
      </c>
      <c r="MR12" t="e">
        <f ca="1">_xll.TR(MR1,"TR.TRESGCScoreGrade","Period=FY2020 Frq=FY")</f>
        <v>#NAME?</v>
      </c>
      <c r="MS12" t="e">
        <f ca="1">_xll.TR(MS1,"TR.TRESGCScoreGrade","Period=FY2020 Frq=FY")</f>
        <v>#NAME?</v>
      </c>
      <c r="MT12" t="e">
        <f ca="1">_xll.TR(MT1,"TR.TRESGCScoreGrade","Period=FY2020 Frq=FY")</f>
        <v>#NAME?</v>
      </c>
      <c r="MU12" t="e">
        <f ca="1">_xll.TR(MU1,"TR.TRESGCScoreGrade","Period=FY2020 Frq=FY")</f>
        <v>#NAME?</v>
      </c>
      <c r="MV12" t="e">
        <f ca="1">_xll.TR(MV1,"TR.TRESGCScoreGrade","Period=FY2020 Frq=FY")</f>
        <v>#NAME?</v>
      </c>
      <c r="MW12" t="e">
        <f ca="1">_xll.TR(MW1,"TR.TRESGCScoreGrade","Period=FY2020 Frq=FY")</f>
        <v>#NAME?</v>
      </c>
      <c r="MX12" t="e">
        <f ca="1">_xll.TR(MX1,"TR.TRESGCScoreGrade","Period=FY2020 Frq=FY")</f>
        <v>#NAME?</v>
      </c>
      <c r="MY12" t="e">
        <f ca="1">_xll.TR(MY1,"TR.TRESGCScoreGrade","Period=FY2020 Frq=FY")</f>
        <v>#NAME?</v>
      </c>
      <c r="MZ12" t="e">
        <f ca="1">_xll.TR(MZ1,"TR.TRESGCScoreGrade","Period=FY2020 Frq=FY")</f>
        <v>#NAME?</v>
      </c>
      <c r="NA12" t="e">
        <f ca="1">_xll.TR(NA1,"TR.TRESGCScoreGrade","Period=FY2020 Frq=FY")</f>
        <v>#NAME?</v>
      </c>
      <c r="NB12" t="e">
        <f ca="1">_xll.TR(NB1,"TR.TRESGCScoreGrade","Period=FY2020 Frq=FY")</f>
        <v>#NAME?</v>
      </c>
      <c r="NC12" t="e">
        <f ca="1">_xll.TR(NC1,"TR.TRESGCScoreGrade","Period=FY2020 Frq=FY")</f>
        <v>#NAME?</v>
      </c>
      <c r="ND12" t="e">
        <f ca="1">_xll.TR(ND1,"TR.TRESGCScoreGrade","Period=FY2020 Frq=FY")</f>
        <v>#NAME?</v>
      </c>
      <c r="NE12" t="e">
        <f ca="1">_xll.TR(NE1,"TR.TRESGCScoreGrade","Period=FY2020 Frq=FY")</f>
        <v>#NAME?</v>
      </c>
      <c r="NF12" t="e">
        <f ca="1">_xll.TR(NF1,"TR.TRESGCScoreGrade","Period=FY2020 Frq=FY")</f>
        <v>#NAME?</v>
      </c>
      <c r="NG12" t="e">
        <f ca="1">_xll.TR(NG1,"TR.TRESGCScoreGrade","Period=FY2020 Frq=FY")</f>
        <v>#NAME?</v>
      </c>
      <c r="NH12" t="e">
        <f ca="1">_xll.TR(NH1,"TR.TRESGCScoreGrade","Period=FY2020 Frq=FY")</f>
        <v>#NAME?</v>
      </c>
      <c r="NI12" t="e">
        <f ca="1">_xll.TR(NI1,"TR.TRESGCScoreGrade","Period=FY2020 Frq=FY")</f>
        <v>#NAME?</v>
      </c>
      <c r="NJ12" t="e">
        <f ca="1">_xll.TR(NJ1,"TR.TRESGCScoreGrade","Period=FY2020 Frq=FY")</f>
        <v>#NAME?</v>
      </c>
      <c r="NK12" t="e">
        <f ca="1">_xll.TR(NK1,"TR.TRESGCScoreGrade","Period=FY2020 Frq=FY")</f>
        <v>#NAME?</v>
      </c>
      <c r="NL12" t="e">
        <f ca="1">_xll.TR(NL1,"TR.TRESGCScoreGrade","Period=FY2020 Frq=FY")</f>
        <v>#NAME?</v>
      </c>
      <c r="NM12" t="e">
        <f ca="1">_xll.TR(NM1,"TR.TRESGCScoreGrade","Period=FY2020 Frq=FY")</f>
        <v>#NAME?</v>
      </c>
      <c r="NN12" t="e">
        <f ca="1">_xll.TR(NN1,"TR.TRESGCScoreGrade","Period=FY2020 Frq=FY")</f>
        <v>#NAME?</v>
      </c>
      <c r="NO12" t="e">
        <f ca="1">_xll.TR(NO1,"TR.TRESGCScoreGrade","Period=FY2020 Frq=FY")</f>
        <v>#NAME?</v>
      </c>
      <c r="NP12" t="e">
        <f ca="1">_xll.TR(NP1,"TR.TRESGCScoreGrade","Period=FY2020 Frq=FY")</f>
        <v>#NAME?</v>
      </c>
      <c r="NQ12" t="e">
        <f ca="1">_xll.TR(NQ1,"TR.TRESGCScoreGrade","Period=FY2020 Frq=FY")</f>
        <v>#NAME?</v>
      </c>
      <c r="NR12" t="e">
        <f ca="1">_xll.TR(NR1,"TR.TRESGCScoreGrade","Period=FY2020 Frq=FY")</f>
        <v>#NAME?</v>
      </c>
      <c r="NS12" t="e">
        <f ca="1">_xll.TR(NS1,"TR.TRESGCScoreGrade","Period=FY2020 Frq=FY")</f>
        <v>#NAME?</v>
      </c>
      <c r="NT12" t="e">
        <f ca="1">_xll.TR(NT1,"TR.TRESGCScoreGrade","Period=FY2020 Frq=FY")</f>
        <v>#NAME?</v>
      </c>
      <c r="NU12" t="e">
        <f ca="1">_xll.TR(NU1,"TR.TRESGCScoreGrade","Period=FY2020 Frq=FY")</f>
        <v>#NAME?</v>
      </c>
      <c r="NV12" t="e">
        <f ca="1">_xll.TR(NV1,"TR.TRESGCScoreGrade","Period=FY2020 Frq=FY")</f>
        <v>#NAME?</v>
      </c>
      <c r="NW12" t="e">
        <f ca="1">_xll.TR(NW1,"TR.TRESGCScoreGrade","Period=FY2020 Frq=FY")</f>
        <v>#NAME?</v>
      </c>
      <c r="NX12" t="e">
        <f ca="1">_xll.TR(NX1,"TR.TRESGCScoreGrade","Period=FY2020 Frq=FY")</f>
        <v>#NAME?</v>
      </c>
      <c r="NY12" t="e">
        <f ca="1">_xll.TR(NY1,"TR.TRESGCScoreGrade","Period=FY2020 Frq=FY")</f>
        <v>#NAME?</v>
      </c>
      <c r="NZ12" t="e">
        <f ca="1">_xll.TR(NZ1,"TR.TRESGCScoreGrade","Period=FY2020 Frq=FY")</f>
        <v>#NAME?</v>
      </c>
      <c r="OA12" t="e">
        <f ca="1">_xll.TR(OA1,"TR.TRESGCScoreGrade","Period=FY2020 Frq=FY")</f>
        <v>#NAME?</v>
      </c>
      <c r="OB12" t="e">
        <f ca="1">_xll.TR(OB1,"TR.TRESGCScoreGrade","Period=FY2020 Frq=FY")</f>
        <v>#NAME?</v>
      </c>
      <c r="OC12" t="e">
        <f ca="1">_xll.TR(OC1,"TR.TRESGCScoreGrade","Period=FY2020 Frq=FY")</f>
        <v>#NAME?</v>
      </c>
      <c r="OD12" t="e">
        <f ca="1">_xll.TR(OD1,"TR.TRESGCScoreGrade","Period=FY2020 Frq=FY")</f>
        <v>#NAME?</v>
      </c>
      <c r="OE12" t="e">
        <f ca="1">_xll.TR(OE1,"TR.TRESGCScoreGrade","Period=FY2020 Frq=FY")</f>
        <v>#NAME?</v>
      </c>
      <c r="OF12" t="e">
        <f ca="1">_xll.TR(OF1,"TR.TRESGCScoreGrade","Period=FY2020 Frq=FY")</f>
        <v>#NAME?</v>
      </c>
      <c r="OG12" t="e">
        <f ca="1">_xll.TR(OG1,"TR.TRESGCScoreGrade","Period=FY2020 Frq=FY")</f>
        <v>#NAME?</v>
      </c>
      <c r="OH12" t="e">
        <f ca="1">_xll.TR(OH1,"TR.TRESGCScoreGrade","Period=FY2020 Frq=FY")</f>
        <v>#NAME?</v>
      </c>
      <c r="OI12" t="e">
        <f ca="1">_xll.TR(OI1,"TR.TRESGCScoreGrade","Period=FY2020 Frq=FY")</f>
        <v>#NAME?</v>
      </c>
      <c r="OJ12" t="e">
        <f ca="1">_xll.TR(OJ1,"TR.TRESGCScoreGrade","Period=FY2020 Frq=FY")</f>
        <v>#NAME?</v>
      </c>
      <c r="OK12" t="e">
        <f ca="1">_xll.TR(OK1,"TR.TRESGCScoreGrade","Period=FY2020 Frq=FY")</f>
        <v>#NAME?</v>
      </c>
      <c r="OL12" t="e">
        <f ca="1">_xll.TR(OL1,"TR.TRESGCScoreGrade","Period=FY2020 Frq=FY")</f>
        <v>#NAME?</v>
      </c>
      <c r="OM12" t="e">
        <f ca="1">_xll.TR(OM1,"TR.TRESGCScoreGrade","Period=FY2020 Frq=FY")</f>
        <v>#NAME?</v>
      </c>
      <c r="ON12" t="e">
        <f ca="1">_xll.TR(ON1,"TR.TRESGCScoreGrade","Period=FY2020 Frq=FY")</f>
        <v>#NAME?</v>
      </c>
      <c r="OO12" t="e">
        <f ca="1">_xll.TR(OO1,"TR.TRESGCScoreGrade","Period=FY2020 Frq=FY")</f>
        <v>#NAME?</v>
      </c>
      <c r="OP12" t="e">
        <f ca="1">_xll.TR(OP1,"TR.TRESGCScoreGrade","Period=FY2020 Frq=FY")</f>
        <v>#NAME?</v>
      </c>
      <c r="OQ12" t="e">
        <f ca="1">_xll.TR(OQ1,"TR.TRESGCScoreGrade","Period=FY2020 Frq=FY")</f>
        <v>#NAME?</v>
      </c>
      <c r="OR12" t="e">
        <f ca="1">_xll.TR(OR1,"TR.TRESGCScoreGrade","Period=FY2020 Frq=FY")</f>
        <v>#NAME?</v>
      </c>
      <c r="OS12" t="e">
        <f ca="1">_xll.TR(OS1,"TR.TRESGCScoreGrade","Period=FY2020 Frq=FY")</f>
        <v>#NAME?</v>
      </c>
      <c r="OT12" t="e">
        <f ca="1">_xll.TR(OT1,"TR.TRESGCScoreGrade","Period=FY2020 Frq=FY")</f>
        <v>#NAME?</v>
      </c>
      <c r="OU12" t="e">
        <f ca="1">_xll.TR(OU1,"TR.TRESGCScoreGrade","Period=FY2020 Frq=FY")</f>
        <v>#NAME?</v>
      </c>
      <c r="OV12" t="e">
        <f ca="1">_xll.TR(OV1,"TR.TRESGCScoreGrade","Period=FY2020 Frq=FY")</f>
        <v>#NAME?</v>
      </c>
      <c r="OW12" t="e">
        <f ca="1">_xll.TR(OW1,"TR.TRESGCScoreGrade","Period=FY2020 Frq=FY")</f>
        <v>#NAME?</v>
      </c>
      <c r="OX12" t="e">
        <f ca="1">_xll.TR(OX1,"TR.TRESGCScoreGrade","Period=FY2020 Frq=FY")</f>
        <v>#NAME?</v>
      </c>
      <c r="OY12" t="e">
        <f ca="1">_xll.TR(OY1,"TR.TRESGCScoreGrade","Period=FY2020 Frq=FY")</f>
        <v>#NAME?</v>
      </c>
      <c r="OZ12" t="e">
        <f ca="1">_xll.TR(OZ1,"TR.TRESGCScoreGrade","Period=FY2020 Frq=FY")</f>
        <v>#NAME?</v>
      </c>
      <c r="PA12" t="e">
        <f ca="1">_xll.TR(PA1,"TR.TRESGCScoreGrade","Period=FY2020 Frq=FY")</f>
        <v>#NAME?</v>
      </c>
      <c r="PB12" t="e">
        <f ca="1">_xll.TR(PB1,"TR.TRESGCScoreGrade","Period=FY2020 Frq=FY")</f>
        <v>#NAME?</v>
      </c>
      <c r="PC12" t="e">
        <f ca="1">_xll.TR(PC1,"TR.TRESGCScoreGrade","Period=FY2020 Frq=FY")</f>
        <v>#NAME?</v>
      </c>
      <c r="PD12" t="e">
        <f ca="1">_xll.TR(PD1,"TR.TRESGCScoreGrade","Period=FY2020 Frq=FY")</f>
        <v>#NAME?</v>
      </c>
      <c r="PE12" t="e">
        <f ca="1">_xll.TR(PE1,"TR.TRESGCScoreGrade","Period=FY2020 Frq=FY")</f>
        <v>#NAME?</v>
      </c>
      <c r="PF12" t="e">
        <f ca="1">_xll.TR(PF1,"TR.TRESGCScoreGrade","Period=FY2020 Frq=FY")</f>
        <v>#NAME?</v>
      </c>
      <c r="PG12" t="e">
        <f ca="1">_xll.TR(PG1,"TR.TRESGCScoreGrade","Period=FY2020 Frq=FY")</f>
        <v>#NAME?</v>
      </c>
      <c r="PH12" t="e">
        <f ca="1">_xll.TR(PH1,"TR.TRESGCScoreGrade","Period=FY2020 Frq=FY")</f>
        <v>#NAME?</v>
      </c>
      <c r="PI12" t="e">
        <f ca="1">_xll.TR(PI1,"TR.TRESGCScoreGrade","Period=FY2020 Frq=FY")</f>
        <v>#NAME?</v>
      </c>
      <c r="PJ12" t="e">
        <f ca="1">_xll.TR(PJ1,"TR.TRESGCScoreGrade","Period=FY2020 Frq=FY")</f>
        <v>#NAME?</v>
      </c>
      <c r="PK12" t="e">
        <f ca="1">_xll.TR(PK1,"TR.TRESGCScoreGrade","Period=FY2020 Frq=FY")</f>
        <v>#NAME?</v>
      </c>
      <c r="PL12" t="e">
        <f ca="1">_xll.TR(PL1,"TR.TRESGCScoreGrade","Period=FY2020 Frq=FY")</f>
        <v>#NAME?</v>
      </c>
      <c r="PM12" t="e">
        <f ca="1">_xll.TR(PM1,"TR.TRESGCScoreGrade","Period=FY2020 Frq=FY")</f>
        <v>#NAME?</v>
      </c>
      <c r="PN12" t="e">
        <f ca="1">_xll.TR(PN1,"TR.TRESGCScoreGrade","Period=FY2020 Frq=FY")</f>
        <v>#NAME?</v>
      </c>
      <c r="PO12" t="e">
        <f ca="1">_xll.TR(PO1,"TR.TRESGCScoreGrade","Period=FY2020 Frq=FY")</f>
        <v>#NAME?</v>
      </c>
      <c r="PP12" t="e">
        <f ca="1">_xll.TR(PP1,"TR.TRESGCScoreGrade","Period=FY2020 Frq=FY")</f>
        <v>#NAME?</v>
      </c>
      <c r="PQ12" t="e">
        <f ca="1">_xll.TR(PQ1,"TR.TRESGCScoreGrade","Period=FY2020 Frq=FY")</f>
        <v>#NAME?</v>
      </c>
      <c r="PR12" t="e">
        <f ca="1">_xll.TR(PR1,"TR.TRESGCScoreGrade","Period=FY2020 Frq=FY")</f>
        <v>#NAME?</v>
      </c>
      <c r="PS12" t="e">
        <f ca="1">_xll.TR(PS1,"TR.TRESGCScoreGrade","Period=FY2020 Frq=FY")</f>
        <v>#NAME?</v>
      </c>
      <c r="PT12" t="e">
        <f ca="1">_xll.TR(PT1,"TR.TRESGCScoreGrade","Period=FY2020 Frq=FY")</f>
        <v>#NAME?</v>
      </c>
      <c r="PU12" t="e">
        <f ca="1">_xll.TR(PU1,"TR.TRESGCScoreGrade","Period=FY2020 Frq=FY")</f>
        <v>#NAME?</v>
      </c>
      <c r="PV12" t="e">
        <f ca="1">_xll.TR(PV1,"TR.TRESGCScoreGrade","Period=FY2020 Frq=FY")</f>
        <v>#NAME?</v>
      </c>
      <c r="PW12" t="e">
        <f ca="1">_xll.TR(PW1,"TR.TRESGCScoreGrade","Period=FY2020 Frq=FY")</f>
        <v>#NAME?</v>
      </c>
      <c r="PX12" t="e">
        <f ca="1">_xll.TR(PX1,"TR.TRESGCScoreGrade","Period=FY2020 Frq=FY")</f>
        <v>#NAME?</v>
      </c>
      <c r="PY12" t="e">
        <f ca="1">_xll.TR(PY1,"TR.TRESGCScoreGrade","Period=FY2020 Frq=FY")</f>
        <v>#NAME?</v>
      </c>
      <c r="PZ12" t="e">
        <f ca="1">_xll.TR(PZ1,"TR.TRESGCScoreGrade","Period=FY2020 Frq=FY")</f>
        <v>#NAME?</v>
      </c>
      <c r="QA12" t="e">
        <f ca="1">_xll.TR(QA1,"TR.TRESGCScoreGrade","Period=FY2020 Frq=FY")</f>
        <v>#NAME?</v>
      </c>
      <c r="QB12" t="e">
        <f ca="1">_xll.TR(QB1,"TR.TRESGCScoreGrade","Period=FY2020 Frq=FY")</f>
        <v>#NAME?</v>
      </c>
      <c r="QC12" t="e">
        <f ca="1">_xll.TR(QC1,"TR.TRESGCScoreGrade","Period=FY2020 Frq=FY")</f>
        <v>#NAME?</v>
      </c>
      <c r="QD12" t="e">
        <f ca="1">_xll.TR(QD1,"TR.TRESGCScoreGrade","Period=FY2020 Frq=FY")</f>
        <v>#NAME?</v>
      </c>
      <c r="QE12" t="e">
        <f ca="1">_xll.TR(QE1,"TR.TRESGCScoreGrade","Period=FY2020 Frq=FY")</f>
        <v>#NAME?</v>
      </c>
      <c r="QF12" t="e">
        <f ca="1">_xll.TR(QF1,"TR.TRESGCScoreGrade","Period=FY2020 Frq=FY")</f>
        <v>#NAME?</v>
      </c>
      <c r="QG12" t="e">
        <f ca="1">_xll.TR(QG1,"TR.TRESGCScoreGrade","Period=FY2020 Frq=FY")</f>
        <v>#NAME?</v>
      </c>
      <c r="QH12" t="e">
        <f ca="1">_xll.TR(QH1,"TR.TRESGCScoreGrade","Period=FY2020 Frq=FY")</f>
        <v>#NAME?</v>
      </c>
      <c r="QI12" t="e">
        <f ca="1">_xll.TR(QI1,"TR.TRESGCScoreGrade","Period=FY2020 Frq=FY")</f>
        <v>#NAME?</v>
      </c>
      <c r="QJ12" t="e">
        <f ca="1">_xll.TR(QJ1,"TR.TRESGCScoreGrade","Period=FY2020 Frq=FY")</f>
        <v>#NAME?</v>
      </c>
      <c r="QK12" t="e">
        <f ca="1">_xll.TR(QK1,"TR.TRESGCScoreGrade","Period=FY2020 Frq=FY")</f>
        <v>#NAME?</v>
      </c>
      <c r="QL12" t="e">
        <f ca="1">_xll.TR(QL1,"TR.TRESGCScoreGrade","Period=FY2020 Frq=FY")</f>
        <v>#NAME?</v>
      </c>
      <c r="QM12" t="e">
        <f ca="1">_xll.TR(QM1,"TR.TRESGCScoreGrade","Period=FY2020 Frq=FY")</f>
        <v>#NAME?</v>
      </c>
      <c r="QN12" t="e">
        <f ca="1">_xll.TR(QN1,"TR.TRESGCScoreGrade","Period=FY2020 Frq=FY")</f>
        <v>#NAME?</v>
      </c>
      <c r="QO12" t="e">
        <f ca="1">_xll.TR(QO1,"TR.TRESGCScoreGrade","Period=FY2020 Frq=FY")</f>
        <v>#NAME?</v>
      </c>
      <c r="QP12" t="e">
        <f ca="1">_xll.TR(QP1,"TR.TRESGCScoreGrade","Period=FY2020 Frq=FY")</f>
        <v>#NAME?</v>
      </c>
      <c r="QQ12" t="e">
        <f ca="1">_xll.TR(QQ1,"TR.TRESGCScoreGrade","Period=FY2020 Frq=FY")</f>
        <v>#NAME?</v>
      </c>
      <c r="QR12" t="e">
        <f ca="1">_xll.TR(QR1,"TR.TRESGCScoreGrade","Period=FY2020 Frq=FY")</f>
        <v>#NAME?</v>
      </c>
      <c r="QS12" t="e">
        <f ca="1">_xll.TR(QS1,"TR.TRESGCScoreGrade","Period=FY2020 Frq=FY")</f>
        <v>#NAME?</v>
      </c>
      <c r="QT12" t="e">
        <f ca="1">_xll.TR(QT1,"TR.TRESGCScoreGrade","Period=FY2020 Frq=FY")</f>
        <v>#NAME?</v>
      </c>
      <c r="QU12" t="e">
        <f ca="1">_xll.TR(QU1,"TR.TRESGCScoreGrade","Period=FY2020 Frq=FY")</f>
        <v>#NAME?</v>
      </c>
      <c r="QV12" t="e">
        <f ca="1">_xll.TR(QV1,"TR.TRESGCScoreGrade","Period=FY2020 Frq=FY")</f>
        <v>#NAME?</v>
      </c>
      <c r="QW12" t="e">
        <f ca="1">_xll.TR(QW1,"TR.TRESGCScoreGrade","Period=FY2020 Frq=FY")</f>
        <v>#NAME?</v>
      </c>
      <c r="QX12" t="e">
        <f ca="1">_xll.TR(QX1,"TR.TRESGCScoreGrade","Period=FY2020 Frq=FY")</f>
        <v>#NAME?</v>
      </c>
      <c r="QY12" t="e">
        <f ca="1">_xll.TR(QY1,"TR.TRESGCScoreGrade","Period=FY2020 Frq=FY")</f>
        <v>#NAME?</v>
      </c>
      <c r="QZ12" t="e">
        <f ca="1">_xll.TR(QZ1,"TR.TRESGCScoreGrade","Period=FY2020 Frq=FY")</f>
        <v>#NAME?</v>
      </c>
      <c r="RA12" t="e">
        <f ca="1">_xll.TR(RA1,"TR.TRESGCScoreGrade","Period=FY2020 Frq=FY")</f>
        <v>#NAME?</v>
      </c>
      <c r="RB12" t="e">
        <f ca="1">_xll.TR(RB1,"TR.TRESGCScoreGrade","Period=FY2020 Frq=FY")</f>
        <v>#NAME?</v>
      </c>
      <c r="RC12" t="e">
        <f ca="1">_xll.TR(RC1,"TR.TRESGCScoreGrade","Period=FY2020 Frq=FY")</f>
        <v>#NAME?</v>
      </c>
      <c r="RD12" t="e">
        <f ca="1">_xll.TR(RD1,"TR.TRESGCScoreGrade","Period=FY2020 Frq=FY")</f>
        <v>#NAME?</v>
      </c>
      <c r="RE12" t="e">
        <f ca="1">_xll.TR(RE1,"TR.TRESGCScoreGrade","Period=FY2020 Frq=FY")</f>
        <v>#NAME?</v>
      </c>
      <c r="RF12" t="e">
        <f ca="1">_xll.TR(RF1,"TR.TRESGCScoreGrade","Period=FY2020 Frq=FY")</f>
        <v>#NAME?</v>
      </c>
      <c r="RG12" t="e">
        <f ca="1">_xll.TR(RG1,"TR.TRESGCScoreGrade","Period=FY2020 Frq=FY")</f>
        <v>#NAME?</v>
      </c>
      <c r="RH12" t="e">
        <f ca="1">_xll.TR(RH1,"TR.TRESGCScoreGrade","Period=FY2020 Frq=FY")</f>
        <v>#NAME?</v>
      </c>
      <c r="RI12" t="e">
        <f ca="1">_xll.TR(RI1,"TR.TRESGCScoreGrade","Period=FY2020 Frq=FY")</f>
        <v>#NAME?</v>
      </c>
      <c r="RJ12" t="e">
        <f ca="1">_xll.TR(RJ1,"TR.TRESGCScoreGrade","Period=FY2020 Frq=FY")</f>
        <v>#NAME?</v>
      </c>
      <c r="RK12" t="e">
        <f ca="1">_xll.TR(RK1,"TR.TRESGCScoreGrade","Period=FY2020 Frq=FY")</f>
        <v>#NAME?</v>
      </c>
      <c r="RL12" t="e">
        <f ca="1">_xll.TR(RL1,"TR.TRESGCScoreGrade","Period=FY2020 Frq=FY")</f>
        <v>#NAME?</v>
      </c>
      <c r="RM12" t="e">
        <f ca="1">_xll.TR(RM1,"TR.TRESGCScoreGrade","Period=FY2020 Frq=FY")</f>
        <v>#NAME?</v>
      </c>
      <c r="RN12" t="e">
        <f ca="1">_xll.TR(RN1,"TR.TRESGCScoreGrade","Period=FY2020 Frq=FY")</f>
        <v>#NAME?</v>
      </c>
      <c r="RO12" t="e">
        <f ca="1">_xll.TR(RO1,"TR.TRESGCScoreGrade","Period=FY2020 Frq=FY")</f>
        <v>#NAME?</v>
      </c>
      <c r="RP12" t="e">
        <f ca="1">_xll.TR(RP1,"TR.TRESGCScoreGrade","Period=FY2020 Frq=FY")</f>
        <v>#NAME?</v>
      </c>
      <c r="RQ12" t="e">
        <f ca="1">_xll.TR(RQ1,"TR.TRESGCScoreGrade","Period=FY2020 Frq=FY")</f>
        <v>#NAME?</v>
      </c>
      <c r="RR12" t="e">
        <f ca="1">_xll.TR(RR1,"TR.TRESGCScoreGrade","Period=FY2020 Frq=FY")</f>
        <v>#NAME?</v>
      </c>
      <c r="RS12" t="e">
        <f ca="1">_xll.TR(RS1,"TR.TRESGCScoreGrade","Period=FY2020 Frq=FY")</f>
        <v>#NAME?</v>
      </c>
      <c r="RT12" t="e">
        <f ca="1">_xll.TR(RT1,"TR.TRESGCScoreGrade","Period=FY2020 Frq=FY")</f>
        <v>#NAME?</v>
      </c>
      <c r="RU12" t="e">
        <f ca="1">_xll.TR(RU1,"TR.TRESGCScoreGrade","Period=FY2020 Frq=FY")</f>
        <v>#NAME?</v>
      </c>
      <c r="RV12" t="e">
        <f ca="1">_xll.TR(RV1,"TR.TRESGCScoreGrade","Period=FY2020 Frq=FY")</f>
        <v>#NAME?</v>
      </c>
      <c r="RW12" t="e">
        <f ca="1">_xll.TR(RW1,"TR.TRESGCScoreGrade","Period=FY2020 Frq=FY")</f>
        <v>#NAME?</v>
      </c>
      <c r="RX12" t="e">
        <f ca="1">_xll.TR(RX1,"TR.TRESGCScoreGrade","Period=FY2020 Frq=FY")</f>
        <v>#NAME?</v>
      </c>
      <c r="RY12" t="e">
        <f ca="1">_xll.TR(RY1,"TR.TRESGCScoreGrade","Period=FY2020 Frq=FY")</f>
        <v>#NAME?</v>
      </c>
      <c r="RZ12" t="e">
        <f ca="1">_xll.TR(RZ1,"TR.TRESGCScoreGrade","Period=FY2020 Frq=FY")</f>
        <v>#NAME?</v>
      </c>
      <c r="SA12" t="e">
        <f ca="1">_xll.TR(SA1,"TR.TRESGCScoreGrade","Period=FY2020 Frq=FY")</f>
        <v>#NAME?</v>
      </c>
      <c r="SB12" t="e">
        <f ca="1">_xll.TR(SB1,"TR.TRESGCScoreGrade","Period=FY2020 Frq=FY")</f>
        <v>#NAME?</v>
      </c>
      <c r="SC12" t="e">
        <f ca="1">_xll.TR(SC1,"TR.TRESGCScoreGrade","Period=FY2020 Frq=FY")</f>
        <v>#NAME?</v>
      </c>
      <c r="SD12" t="e">
        <f ca="1">_xll.TR(SD1,"TR.TRESGCScoreGrade","Period=FY2020 Frq=FY")</f>
        <v>#NAME?</v>
      </c>
      <c r="SE12" t="e">
        <f ca="1">_xll.TR(SE1,"TR.TRESGCScoreGrade","Period=FY2020 Frq=FY")</f>
        <v>#NAME?</v>
      </c>
      <c r="SF12" t="e">
        <f ca="1">_xll.TR(SF1,"TR.TRESGCScoreGrade","Period=FY2020 Frq=FY")</f>
        <v>#NAME?</v>
      </c>
      <c r="SG12" t="e">
        <f ca="1">_xll.TR(SG1,"TR.TRESGCScoreGrade","Period=FY2020 Frq=FY")</f>
        <v>#NAME?</v>
      </c>
      <c r="SH12" t="e">
        <f ca="1">_xll.TR(SH1,"TR.TRESGCScoreGrade","Period=FY2020 Frq=FY")</f>
        <v>#NAME?</v>
      </c>
      <c r="SI12" t="e">
        <f ca="1">_xll.TR(SI1,"TR.TRESGCScoreGrade","Period=FY2020 Frq=FY")</f>
        <v>#NAME?</v>
      </c>
      <c r="SJ12" t="e">
        <f ca="1">_xll.TR(SJ1,"TR.TRESGCScoreGrade","Period=FY2020 Frq=FY")</f>
        <v>#NAME?</v>
      </c>
    </row>
    <row r="13" spans="1:504" x14ac:dyDescent="0.2">
      <c r="A13" t="s">
        <v>2359</v>
      </c>
      <c r="B13" t="e">
        <f ca="1">_xll.TR(B1,"TR.TRESGCScoreGrade","Period=FY2019 Frq=FY")</f>
        <v>#NAME?</v>
      </c>
      <c r="C13" t="e">
        <f ca="1">_xll.TR(C1,"TR.TRESGCScoreGrade","Period=FY2019 Frq=FY")</f>
        <v>#NAME?</v>
      </c>
      <c r="D13" t="e">
        <f ca="1">_xll.TR(D1,"TR.TRESGCScoreGrade","Period=FY2019 Frq=FY")</f>
        <v>#NAME?</v>
      </c>
      <c r="E13" t="e">
        <f ca="1">_xll.TR(E1,"TR.TRESGCScoreGrade","Period=FY2019 Frq=FY")</f>
        <v>#NAME?</v>
      </c>
      <c r="F13" t="e">
        <f ca="1">_xll.TR(F1,"TR.TRESGCScoreGrade","Period=FY2019 Frq=FY")</f>
        <v>#NAME?</v>
      </c>
      <c r="G13" t="e">
        <f ca="1">_xll.TR(G1,"TR.TRESGCScoreGrade","Period=FY2019 Frq=FY")</f>
        <v>#NAME?</v>
      </c>
      <c r="H13" t="e">
        <f ca="1">_xll.TR(H1,"TR.TRESGCScoreGrade","Period=FY2019 Frq=FY")</f>
        <v>#NAME?</v>
      </c>
      <c r="I13" t="e">
        <f ca="1">_xll.TR(I1,"TR.TRESGCScoreGrade","Period=FY2019 Frq=FY")</f>
        <v>#NAME?</v>
      </c>
      <c r="J13" t="e">
        <f ca="1">_xll.TR(J1,"TR.TRESGCScoreGrade","Period=FY2019 Frq=FY")</f>
        <v>#NAME?</v>
      </c>
      <c r="K13" t="e">
        <f ca="1">_xll.TR(K1,"TR.TRESGCScoreGrade","Period=FY2019 Frq=FY")</f>
        <v>#NAME?</v>
      </c>
      <c r="L13" t="e">
        <f ca="1">_xll.TR(L1,"TR.TRESGCScoreGrade","Period=FY2019 Frq=FY")</f>
        <v>#NAME?</v>
      </c>
      <c r="M13" t="e">
        <f ca="1">_xll.TR(M1,"TR.TRESGCScoreGrade","Period=FY2019 Frq=FY")</f>
        <v>#NAME?</v>
      </c>
      <c r="N13" t="e">
        <f ca="1">_xll.TR(N1,"TR.TRESGCScoreGrade","Period=FY2019 Frq=FY")</f>
        <v>#NAME?</v>
      </c>
      <c r="O13" t="e">
        <f ca="1">_xll.TR(O1,"TR.TRESGCScoreGrade","Period=FY2019 Frq=FY")</f>
        <v>#NAME?</v>
      </c>
      <c r="P13" t="e">
        <f ca="1">_xll.TR(P1,"TR.TRESGCScoreGrade","Period=FY2019 Frq=FY")</f>
        <v>#NAME?</v>
      </c>
      <c r="Q13" t="e">
        <f ca="1">_xll.TR(Q1,"TR.TRESGCScoreGrade","Period=FY2019 Frq=FY")</f>
        <v>#NAME?</v>
      </c>
      <c r="R13" t="e">
        <f ca="1">_xll.TR(R1,"TR.TRESGCScoreGrade","Period=FY2019 Frq=FY")</f>
        <v>#NAME?</v>
      </c>
      <c r="S13" t="e">
        <f ca="1">_xll.TR(S1,"TR.TRESGCScoreGrade","Period=FY2019 Frq=FY")</f>
        <v>#NAME?</v>
      </c>
      <c r="T13" t="e">
        <f ca="1">_xll.TR(T1,"TR.TRESGCScoreGrade","Period=FY2019 Frq=FY")</f>
        <v>#NAME?</v>
      </c>
      <c r="U13" t="e">
        <f ca="1">_xll.TR(U1,"TR.TRESGCScoreGrade","Period=FY2019 Frq=FY")</f>
        <v>#NAME?</v>
      </c>
      <c r="V13" t="e">
        <f ca="1">_xll.TR(V1,"TR.TRESGCScoreGrade","Period=FY2019 Frq=FY")</f>
        <v>#NAME?</v>
      </c>
      <c r="W13" t="e">
        <f ca="1">_xll.TR(W1,"TR.TRESGCScoreGrade","Period=FY2019 Frq=FY")</f>
        <v>#NAME?</v>
      </c>
      <c r="X13" t="e">
        <f ca="1">_xll.TR(X1,"TR.TRESGCScoreGrade","Period=FY2019 Frq=FY")</f>
        <v>#NAME?</v>
      </c>
      <c r="Y13" t="e">
        <f ca="1">_xll.TR(Y1,"TR.TRESGCScoreGrade","Period=FY2019 Frq=FY")</f>
        <v>#NAME?</v>
      </c>
      <c r="Z13" t="e">
        <f ca="1">_xll.TR(Z1,"TR.TRESGCScoreGrade","Period=FY2019 Frq=FY")</f>
        <v>#NAME?</v>
      </c>
      <c r="AA13" t="e">
        <f ca="1">_xll.TR(AA1,"TR.TRESGCScoreGrade","Period=FY2019 Frq=FY")</f>
        <v>#NAME?</v>
      </c>
      <c r="AB13" t="e">
        <f ca="1">_xll.TR(AB1,"TR.TRESGCScoreGrade","Period=FY2019 Frq=FY")</f>
        <v>#NAME?</v>
      </c>
      <c r="AC13" t="e">
        <f ca="1">_xll.TR(AC1,"TR.TRESGCScoreGrade","Period=FY2019 Frq=FY")</f>
        <v>#NAME?</v>
      </c>
      <c r="AD13" t="e">
        <f ca="1">_xll.TR(AD1,"TR.TRESGCScoreGrade","Period=FY2019 Frq=FY")</f>
        <v>#NAME?</v>
      </c>
      <c r="AE13" t="e">
        <f ca="1">_xll.TR(AE1,"TR.TRESGCScoreGrade","Period=FY2019 Frq=FY")</f>
        <v>#NAME?</v>
      </c>
      <c r="AF13" t="e">
        <f ca="1">_xll.TR(AF1,"TR.TRESGCScoreGrade","Period=FY2019 Frq=FY")</f>
        <v>#NAME?</v>
      </c>
      <c r="AG13" t="e">
        <f ca="1">_xll.TR(AG1,"TR.TRESGCScoreGrade","Period=FY2019 Frq=FY")</f>
        <v>#NAME?</v>
      </c>
      <c r="AH13" t="e">
        <f ca="1">_xll.TR(AH1,"TR.TRESGCScoreGrade","Period=FY2019 Frq=FY")</f>
        <v>#NAME?</v>
      </c>
      <c r="AI13" t="e">
        <f ca="1">_xll.TR(AI1,"TR.TRESGCScoreGrade","Period=FY2019 Frq=FY")</f>
        <v>#NAME?</v>
      </c>
      <c r="AJ13" t="e">
        <f ca="1">_xll.TR(AJ1,"TR.TRESGCScoreGrade","Period=FY2019 Frq=FY")</f>
        <v>#NAME?</v>
      </c>
      <c r="AK13" t="e">
        <f ca="1">_xll.TR(AK1,"TR.TRESGCScoreGrade","Period=FY2019 Frq=FY")</f>
        <v>#NAME?</v>
      </c>
      <c r="AL13" t="e">
        <f ca="1">_xll.TR(AL1,"TR.TRESGCScoreGrade","Period=FY2019 Frq=FY")</f>
        <v>#NAME?</v>
      </c>
      <c r="AM13" t="e">
        <f ca="1">_xll.TR(AM1,"TR.TRESGCScoreGrade","Period=FY2019 Frq=FY")</f>
        <v>#NAME?</v>
      </c>
      <c r="AN13" t="e">
        <f ca="1">_xll.TR(AN1,"TR.TRESGCScoreGrade","Period=FY2019 Frq=FY")</f>
        <v>#NAME?</v>
      </c>
      <c r="AO13" t="e">
        <f ca="1">_xll.TR(AO1,"TR.TRESGCScoreGrade","Period=FY2019 Frq=FY")</f>
        <v>#NAME?</v>
      </c>
      <c r="AP13" t="e">
        <f ca="1">_xll.TR(AP1,"TR.TRESGCScoreGrade","Period=FY2019 Frq=FY")</f>
        <v>#NAME?</v>
      </c>
      <c r="AQ13" t="e">
        <f ca="1">_xll.TR(AQ1,"TR.TRESGCScoreGrade","Period=FY2019 Frq=FY")</f>
        <v>#NAME?</v>
      </c>
      <c r="AR13" t="e">
        <f ca="1">_xll.TR(AR1,"TR.TRESGCScoreGrade","Period=FY2019 Frq=FY")</f>
        <v>#NAME?</v>
      </c>
      <c r="AS13" t="e">
        <f ca="1">_xll.TR(AS1,"TR.TRESGCScoreGrade","Period=FY2019 Frq=FY")</f>
        <v>#NAME?</v>
      </c>
      <c r="AT13" t="e">
        <f ca="1">_xll.TR(AT1,"TR.TRESGCScoreGrade","Period=FY2019 Frq=FY")</f>
        <v>#NAME?</v>
      </c>
      <c r="AU13" t="e">
        <f ca="1">_xll.TR(AU1,"TR.TRESGCScoreGrade","Period=FY2019 Frq=FY")</f>
        <v>#NAME?</v>
      </c>
      <c r="AV13" t="e">
        <f ca="1">_xll.TR(AV1,"TR.TRESGCScoreGrade","Period=FY2019 Frq=FY")</f>
        <v>#NAME?</v>
      </c>
      <c r="AW13" t="e">
        <f ca="1">_xll.TR(AW1,"TR.TRESGCScoreGrade","Period=FY2019 Frq=FY")</f>
        <v>#NAME?</v>
      </c>
      <c r="AX13" t="e">
        <f ca="1">_xll.TR(AX1,"TR.TRESGCScoreGrade","Period=FY2019 Frq=FY")</f>
        <v>#NAME?</v>
      </c>
      <c r="AY13" t="e">
        <f ca="1">_xll.TR(AY1,"TR.TRESGCScoreGrade","Period=FY2019 Frq=FY")</f>
        <v>#NAME?</v>
      </c>
      <c r="AZ13" t="e">
        <f ca="1">_xll.TR(AZ1,"TR.TRESGCScoreGrade","Period=FY2019 Frq=FY")</f>
        <v>#NAME?</v>
      </c>
      <c r="BA13" t="e">
        <f ca="1">_xll.TR(BA1,"TR.TRESGCScoreGrade","Period=FY2019 Frq=FY")</f>
        <v>#NAME?</v>
      </c>
      <c r="BB13" t="e">
        <f ca="1">_xll.TR(BB1,"TR.TRESGCScoreGrade","Period=FY2019 Frq=FY")</f>
        <v>#NAME?</v>
      </c>
      <c r="BC13" t="e">
        <f ca="1">_xll.TR(BC1,"TR.TRESGCScoreGrade","Period=FY2019 Frq=FY")</f>
        <v>#NAME?</v>
      </c>
      <c r="BD13" t="e">
        <f ca="1">_xll.TR(BD1,"TR.TRESGCScoreGrade","Period=FY2019 Frq=FY")</f>
        <v>#NAME?</v>
      </c>
      <c r="BE13" t="e">
        <f ca="1">_xll.TR(BE1,"TR.TRESGCScoreGrade","Period=FY2019 Frq=FY")</f>
        <v>#NAME?</v>
      </c>
      <c r="BF13" t="e">
        <f ca="1">_xll.TR(BF1,"TR.TRESGCScoreGrade","Period=FY2019 Frq=FY")</f>
        <v>#NAME?</v>
      </c>
      <c r="BG13" t="e">
        <f ca="1">_xll.TR(BG1,"TR.TRESGCScoreGrade","Period=FY2019 Frq=FY")</f>
        <v>#NAME?</v>
      </c>
      <c r="BH13" t="e">
        <f ca="1">_xll.TR(BH1,"TR.TRESGCScoreGrade","Period=FY2019 Frq=FY")</f>
        <v>#NAME?</v>
      </c>
      <c r="BI13" t="e">
        <f ca="1">_xll.TR(BI1,"TR.TRESGCScoreGrade","Period=FY2019 Frq=FY")</f>
        <v>#NAME?</v>
      </c>
      <c r="BJ13" t="e">
        <f ca="1">_xll.TR(BJ1,"TR.TRESGCScoreGrade","Period=FY2019 Frq=FY")</f>
        <v>#NAME?</v>
      </c>
      <c r="BK13" t="e">
        <f ca="1">_xll.TR(BK1,"TR.TRESGCScoreGrade","Period=FY2019 Frq=FY")</f>
        <v>#NAME?</v>
      </c>
      <c r="BL13" t="e">
        <f ca="1">_xll.TR(BL1,"TR.TRESGCScoreGrade","Period=FY2019 Frq=FY")</f>
        <v>#NAME?</v>
      </c>
      <c r="BM13" t="e">
        <f ca="1">_xll.TR(BM1,"TR.TRESGCScoreGrade","Period=FY2019 Frq=FY")</f>
        <v>#NAME?</v>
      </c>
      <c r="BN13" t="e">
        <f ca="1">_xll.TR(BN1,"TR.TRESGCScoreGrade","Period=FY2019 Frq=FY")</f>
        <v>#NAME?</v>
      </c>
      <c r="BO13" t="e">
        <f ca="1">_xll.TR(BO1,"TR.TRESGCScoreGrade","Period=FY2019 Frq=FY")</f>
        <v>#NAME?</v>
      </c>
      <c r="BP13" t="e">
        <f ca="1">_xll.TR(BP1,"TR.TRESGCScoreGrade","Period=FY2019 Frq=FY")</f>
        <v>#NAME?</v>
      </c>
      <c r="BQ13" t="e">
        <f ca="1">_xll.TR(BQ1,"TR.TRESGCScoreGrade","Period=FY2019 Frq=FY")</f>
        <v>#NAME?</v>
      </c>
      <c r="BR13" t="e">
        <f ca="1">_xll.TR(BR1,"TR.TRESGCScoreGrade","Period=FY2019 Frq=FY")</f>
        <v>#NAME?</v>
      </c>
      <c r="BS13" t="e">
        <f ca="1">_xll.TR(BS1,"TR.TRESGCScoreGrade","Period=FY2019 Frq=FY")</f>
        <v>#NAME?</v>
      </c>
      <c r="BT13" t="e">
        <f ca="1">_xll.TR(BT1,"TR.TRESGCScoreGrade","Period=FY2019 Frq=FY")</f>
        <v>#NAME?</v>
      </c>
      <c r="BU13" t="e">
        <f ca="1">_xll.TR(BU1,"TR.TRESGCScoreGrade","Period=FY2019 Frq=FY")</f>
        <v>#NAME?</v>
      </c>
      <c r="BV13" t="e">
        <f ca="1">_xll.TR(BV1,"TR.TRESGCScoreGrade","Period=FY2019 Frq=FY")</f>
        <v>#NAME?</v>
      </c>
      <c r="BW13" t="e">
        <f ca="1">_xll.TR(BW1,"TR.TRESGCScoreGrade","Period=FY2019 Frq=FY")</f>
        <v>#NAME?</v>
      </c>
      <c r="BX13" t="e">
        <f ca="1">_xll.TR(BX1,"TR.TRESGCScoreGrade","Period=FY2019 Frq=FY")</f>
        <v>#NAME?</v>
      </c>
      <c r="BY13" t="e">
        <f ca="1">_xll.TR(BY1,"TR.TRESGCScoreGrade","Period=FY2019 Frq=FY")</f>
        <v>#NAME?</v>
      </c>
      <c r="BZ13" t="e">
        <f ca="1">_xll.TR(BZ1,"TR.TRESGCScoreGrade","Period=FY2019 Frq=FY")</f>
        <v>#NAME?</v>
      </c>
      <c r="CA13" t="e">
        <f ca="1">_xll.TR(CA1,"TR.TRESGCScoreGrade","Period=FY2019 Frq=FY")</f>
        <v>#NAME?</v>
      </c>
      <c r="CB13" t="e">
        <f ca="1">_xll.TR(CB1,"TR.TRESGCScoreGrade","Period=FY2019 Frq=FY")</f>
        <v>#NAME?</v>
      </c>
      <c r="CC13" t="e">
        <f ca="1">_xll.TR(CC1,"TR.TRESGCScoreGrade","Period=FY2019 Frq=FY")</f>
        <v>#NAME?</v>
      </c>
      <c r="CD13" t="e">
        <f ca="1">_xll.TR(CD1,"TR.TRESGCScoreGrade","Period=FY2019 Frq=FY")</f>
        <v>#NAME?</v>
      </c>
      <c r="CE13" t="e">
        <f ca="1">_xll.TR(CE1,"TR.TRESGCScoreGrade","Period=FY2019 Frq=FY")</f>
        <v>#NAME?</v>
      </c>
      <c r="CF13" t="e">
        <f ca="1">_xll.TR(CF1,"TR.TRESGCScoreGrade","Period=FY2019 Frq=FY")</f>
        <v>#NAME?</v>
      </c>
      <c r="CG13" t="e">
        <f ca="1">_xll.TR(CG1,"TR.TRESGCScoreGrade","Period=FY2019 Frq=FY")</f>
        <v>#NAME?</v>
      </c>
      <c r="CH13" t="e">
        <f ca="1">_xll.TR(CH1,"TR.TRESGCScoreGrade","Period=FY2019 Frq=FY")</f>
        <v>#NAME?</v>
      </c>
      <c r="CI13" t="e">
        <f ca="1">_xll.TR(CI1,"TR.TRESGCScoreGrade","Period=FY2019 Frq=FY")</f>
        <v>#NAME?</v>
      </c>
      <c r="CJ13" t="e">
        <f ca="1">_xll.TR(CJ1,"TR.TRESGCScoreGrade","Period=FY2019 Frq=FY")</f>
        <v>#NAME?</v>
      </c>
      <c r="CK13" t="e">
        <f ca="1">_xll.TR(CK1,"TR.TRESGCScoreGrade","Period=FY2019 Frq=FY")</f>
        <v>#NAME?</v>
      </c>
      <c r="CL13" t="e">
        <f ca="1">_xll.TR(CL1,"TR.TRESGCScoreGrade","Period=FY2019 Frq=FY")</f>
        <v>#NAME?</v>
      </c>
      <c r="CM13" t="e">
        <f ca="1">_xll.TR(CM1,"TR.TRESGCScoreGrade","Period=FY2019 Frq=FY")</f>
        <v>#NAME?</v>
      </c>
      <c r="CN13" t="e">
        <f ca="1">_xll.TR(CN1,"TR.TRESGCScoreGrade","Period=FY2019 Frq=FY")</f>
        <v>#NAME?</v>
      </c>
      <c r="CO13" t="e">
        <f ca="1">_xll.TR(CO1,"TR.TRESGCScoreGrade","Period=FY2019 Frq=FY")</f>
        <v>#NAME?</v>
      </c>
      <c r="CP13" t="e">
        <f ca="1">_xll.TR(CP1,"TR.TRESGCScoreGrade","Period=FY2019 Frq=FY")</f>
        <v>#NAME?</v>
      </c>
      <c r="CQ13" t="e">
        <f ca="1">_xll.TR(CQ1,"TR.TRESGCScoreGrade","Period=FY2019 Frq=FY")</f>
        <v>#NAME?</v>
      </c>
      <c r="CR13" t="e">
        <f ca="1">_xll.TR(CR1,"TR.TRESGCScoreGrade","Period=FY2019 Frq=FY")</f>
        <v>#NAME?</v>
      </c>
      <c r="CS13" t="e">
        <f ca="1">_xll.TR(CS1,"TR.TRESGCScoreGrade","Period=FY2019 Frq=FY")</f>
        <v>#NAME?</v>
      </c>
      <c r="CT13" t="e">
        <f ca="1">_xll.TR(CT1,"TR.TRESGCScoreGrade","Period=FY2019 Frq=FY")</f>
        <v>#NAME?</v>
      </c>
      <c r="CU13" t="e">
        <f ca="1">_xll.TR(CU1,"TR.TRESGCScoreGrade","Period=FY2019 Frq=FY")</f>
        <v>#NAME?</v>
      </c>
      <c r="CV13" t="e">
        <f ca="1">_xll.TR(CV1,"TR.TRESGCScoreGrade","Period=FY2019 Frq=FY")</f>
        <v>#NAME?</v>
      </c>
      <c r="CW13" t="e">
        <f ca="1">_xll.TR(CW1,"TR.TRESGCScoreGrade","Period=FY2019 Frq=FY")</f>
        <v>#NAME?</v>
      </c>
      <c r="CX13" t="e">
        <f ca="1">_xll.TR(CX1,"TR.TRESGCScoreGrade","Period=FY2019 Frq=FY")</f>
        <v>#NAME?</v>
      </c>
      <c r="CY13" t="e">
        <f ca="1">_xll.TR(CY1,"TR.TRESGCScoreGrade","Period=FY2019 Frq=FY")</f>
        <v>#NAME?</v>
      </c>
      <c r="CZ13" t="e">
        <f ca="1">_xll.TR(CZ1,"TR.TRESGCScoreGrade","Period=FY2019 Frq=FY")</f>
        <v>#NAME?</v>
      </c>
      <c r="DA13" t="e">
        <f ca="1">_xll.TR(DA1,"TR.TRESGCScoreGrade","Period=FY2019 Frq=FY")</f>
        <v>#NAME?</v>
      </c>
      <c r="DB13" t="e">
        <f ca="1">_xll.TR(DB1,"TR.TRESGCScoreGrade","Period=FY2019 Frq=FY")</f>
        <v>#NAME?</v>
      </c>
      <c r="DC13" t="e">
        <f ca="1">_xll.TR(DC1,"TR.TRESGCScoreGrade","Period=FY2019 Frq=FY")</f>
        <v>#NAME?</v>
      </c>
      <c r="DD13" t="e">
        <f ca="1">_xll.TR(DD1,"TR.TRESGCScoreGrade","Period=FY2019 Frq=FY")</f>
        <v>#NAME?</v>
      </c>
      <c r="DE13" t="e">
        <f ca="1">_xll.TR(DE1,"TR.TRESGCScoreGrade","Period=FY2019 Frq=FY")</f>
        <v>#NAME?</v>
      </c>
      <c r="DF13" t="e">
        <f ca="1">_xll.TR(DF1,"TR.TRESGCScoreGrade","Period=FY2019 Frq=FY")</f>
        <v>#NAME?</v>
      </c>
      <c r="DG13" t="e">
        <f ca="1">_xll.TR(DG1,"TR.TRESGCScoreGrade","Period=FY2019 Frq=FY")</f>
        <v>#NAME?</v>
      </c>
      <c r="DH13" t="e">
        <f ca="1">_xll.TR(DH1,"TR.TRESGCScoreGrade","Period=FY2019 Frq=FY")</f>
        <v>#NAME?</v>
      </c>
      <c r="DI13" t="e">
        <f ca="1">_xll.TR(DI1,"TR.TRESGCScoreGrade","Period=FY2019 Frq=FY")</f>
        <v>#NAME?</v>
      </c>
      <c r="DJ13" t="e">
        <f ca="1">_xll.TR(DJ1,"TR.TRESGCScoreGrade","Period=FY2019 Frq=FY")</f>
        <v>#NAME?</v>
      </c>
      <c r="DK13" t="e">
        <f ca="1">_xll.TR(DK1,"TR.TRESGCScoreGrade","Period=FY2019 Frq=FY")</f>
        <v>#NAME?</v>
      </c>
      <c r="DL13" t="e">
        <f ca="1">_xll.TR(DL1,"TR.TRESGCScoreGrade","Period=FY2019 Frq=FY")</f>
        <v>#NAME?</v>
      </c>
      <c r="DM13" t="e">
        <f ca="1">_xll.TR(DM1,"TR.TRESGCScoreGrade","Period=FY2019 Frq=FY")</f>
        <v>#NAME?</v>
      </c>
      <c r="DN13" t="e">
        <f ca="1">_xll.TR(DN1,"TR.TRESGCScoreGrade","Period=FY2019 Frq=FY")</f>
        <v>#NAME?</v>
      </c>
      <c r="DO13" t="e">
        <f ca="1">_xll.TR(DO1,"TR.TRESGCScoreGrade","Period=FY2019 Frq=FY")</f>
        <v>#NAME?</v>
      </c>
      <c r="DP13" t="e">
        <f ca="1">_xll.TR(DP1,"TR.TRESGCScoreGrade","Period=FY2019 Frq=FY")</f>
        <v>#NAME?</v>
      </c>
      <c r="DQ13" t="e">
        <f ca="1">_xll.TR(DQ1,"TR.TRESGCScoreGrade","Period=FY2019 Frq=FY")</f>
        <v>#NAME?</v>
      </c>
      <c r="DR13" t="e">
        <f ca="1">_xll.TR(DR1,"TR.TRESGCScoreGrade","Period=FY2019 Frq=FY")</f>
        <v>#NAME?</v>
      </c>
      <c r="DS13" t="e">
        <f ca="1">_xll.TR(DS1,"TR.TRESGCScoreGrade","Period=FY2019 Frq=FY")</f>
        <v>#NAME?</v>
      </c>
      <c r="DT13" t="e">
        <f ca="1">_xll.TR(DT1,"TR.TRESGCScoreGrade","Period=FY2019 Frq=FY")</f>
        <v>#NAME?</v>
      </c>
      <c r="DU13" t="e">
        <f ca="1">_xll.TR(DU1,"TR.TRESGCScoreGrade","Period=FY2019 Frq=FY")</f>
        <v>#NAME?</v>
      </c>
      <c r="DV13" t="e">
        <f ca="1">_xll.TR(DV1,"TR.TRESGCScoreGrade","Period=FY2019 Frq=FY")</f>
        <v>#NAME?</v>
      </c>
      <c r="DW13" t="e">
        <f ca="1">_xll.TR(DW1,"TR.TRESGCScoreGrade","Period=FY2019 Frq=FY")</f>
        <v>#NAME?</v>
      </c>
      <c r="DX13" t="e">
        <f ca="1">_xll.TR(DX1,"TR.TRESGCScoreGrade","Period=FY2019 Frq=FY")</f>
        <v>#NAME?</v>
      </c>
      <c r="DY13" t="e">
        <f ca="1">_xll.TR(DY1,"TR.TRESGCScoreGrade","Period=FY2019 Frq=FY")</f>
        <v>#NAME?</v>
      </c>
      <c r="DZ13" t="e">
        <f ca="1">_xll.TR(DZ1,"TR.TRESGCScoreGrade","Period=FY2019 Frq=FY")</f>
        <v>#NAME?</v>
      </c>
      <c r="EA13" t="e">
        <f ca="1">_xll.TR(EA1,"TR.TRESGCScoreGrade","Period=FY2019 Frq=FY")</f>
        <v>#NAME?</v>
      </c>
      <c r="EB13" t="e">
        <f ca="1">_xll.TR(EB1,"TR.TRESGCScoreGrade","Period=FY2019 Frq=FY")</f>
        <v>#NAME?</v>
      </c>
      <c r="EC13" t="e">
        <f ca="1">_xll.TR(EC1,"TR.TRESGCScoreGrade","Period=FY2019 Frq=FY")</f>
        <v>#NAME?</v>
      </c>
      <c r="ED13" t="e">
        <f ca="1">_xll.TR(ED1,"TR.TRESGCScoreGrade","Period=FY2019 Frq=FY")</f>
        <v>#NAME?</v>
      </c>
      <c r="EE13" t="e">
        <f ca="1">_xll.TR(EE1,"TR.TRESGCScoreGrade","Period=FY2019 Frq=FY")</f>
        <v>#NAME?</v>
      </c>
      <c r="EF13" t="e">
        <f ca="1">_xll.TR(EF1,"TR.TRESGCScoreGrade","Period=FY2019 Frq=FY")</f>
        <v>#NAME?</v>
      </c>
      <c r="EG13" t="e">
        <f ca="1">_xll.TR(EG1,"TR.TRESGCScoreGrade","Period=FY2019 Frq=FY")</f>
        <v>#NAME?</v>
      </c>
      <c r="EH13" t="e">
        <f ca="1">_xll.TR(EH1,"TR.TRESGCScoreGrade","Period=FY2019 Frq=FY")</f>
        <v>#NAME?</v>
      </c>
      <c r="EI13" t="e">
        <f ca="1">_xll.TR(EI1,"TR.TRESGCScoreGrade","Period=FY2019 Frq=FY")</f>
        <v>#NAME?</v>
      </c>
      <c r="EJ13" t="e">
        <f ca="1">_xll.TR(EJ1,"TR.TRESGCScoreGrade","Period=FY2019 Frq=FY")</f>
        <v>#NAME?</v>
      </c>
      <c r="EK13" t="e">
        <f ca="1">_xll.TR(EK1,"TR.TRESGCScoreGrade","Period=FY2019 Frq=FY")</f>
        <v>#NAME?</v>
      </c>
      <c r="EL13" t="e">
        <f ca="1">_xll.TR(EL1,"TR.TRESGCScoreGrade","Period=FY2019 Frq=FY")</f>
        <v>#NAME?</v>
      </c>
      <c r="EM13" t="e">
        <f ca="1">_xll.TR(EM1,"TR.TRESGCScoreGrade","Period=FY2019 Frq=FY")</f>
        <v>#NAME?</v>
      </c>
      <c r="EN13" t="e">
        <f ca="1">_xll.TR(EN1,"TR.TRESGCScoreGrade","Period=FY2019 Frq=FY")</f>
        <v>#NAME?</v>
      </c>
      <c r="EO13" t="e">
        <f ca="1">_xll.TR(EO1,"TR.TRESGCScoreGrade","Period=FY2019 Frq=FY")</f>
        <v>#NAME?</v>
      </c>
      <c r="EP13" t="e">
        <f ca="1">_xll.TR(EP1,"TR.TRESGCScoreGrade","Period=FY2019 Frq=FY")</f>
        <v>#NAME?</v>
      </c>
      <c r="EQ13" t="e">
        <f ca="1">_xll.TR(EQ1,"TR.TRESGCScoreGrade","Period=FY2019 Frq=FY")</f>
        <v>#NAME?</v>
      </c>
      <c r="ER13" t="e">
        <f ca="1">_xll.TR(ER1,"TR.TRESGCScoreGrade","Period=FY2019 Frq=FY")</f>
        <v>#NAME?</v>
      </c>
      <c r="ES13" t="e">
        <f ca="1">_xll.TR(ES1,"TR.TRESGCScoreGrade","Period=FY2019 Frq=FY")</f>
        <v>#NAME?</v>
      </c>
      <c r="ET13" t="e">
        <f ca="1">_xll.TR(ET1,"TR.TRESGCScoreGrade","Period=FY2019 Frq=FY")</f>
        <v>#NAME?</v>
      </c>
      <c r="EU13" t="e">
        <f ca="1">_xll.TR(EU1,"TR.TRESGCScoreGrade","Period=FY2019 Frq=FY")</f>
        <v>#NAME?</v>
      </c>
      <c r="EV13" t="e">
        <f ca="1">_xll.TR(EV1,"TR.TRESGCScoreGrade","Period=FY2019 Frq=FY")</f>
        <v>#NAME?</v>
      </c>
      <c r="EW13" t="e">
        <f ca="1">_xll.TR(EW1,"TR.TRESGCScoreGrade","Period=FY2019 Frq=FY")</f>
        <v>#NAME?</v>
      </c>
      <c r="EX13" t="e">
        <f ca="1">_xll.TR(EX1,"TR.TRESGCScoreGrade","Period=FY2019 Frq=FY")</f>
        <v>#NAME?</v>
      </c>
      <c r="EY13" t="e">
        <f ca="1">_xll.TR(EY1,"TR.TRESGCScoreGrade","Period=FY2019 Frq=FY")</f>
        <v>#NAME?</v>
      </c>
      <c r="EZ13" t="e">
        <f ca="1">_xll.TR(EZ1,"TR.TRESGCScoreGrade","Period=FY2019 Frq=FY")</f>
        <v>#NAME?</v>
      </c>
      <c r="FA13" t="e">
        <f ca="1">_xll.TR(FA1,"TR.TRESGCScoreGrade","Period=FY2019 Frq=FY")</f>
        <v>#NAME?</v>
      </c>
      <c r="FB13" t="e">
        <f ca="1">_xll.TR(FB1,"TR.TRESGCScoreGrade","Period=FY2019 Frq=FY")</f>
        <v>#NAME?</v>
      </c>
      <c r="FC13" t="e">
        <f ca="1">_xll.TR(FC1,"TR.TRESGCScoreGrade","Period=FY2019 Frq=FY")</f>
        <v>#NAME?</v>
      </c>
      <c r="FD13" t="e">
        <f ca="1">_xll.TR(FD1,"TR.TRESGCScoreGrade","Period=FY2019 Frq=FY")</f>
        <v>#NAME?</v>
      </c>
      <c r="FE13" t="e">
        <f ca="1">_xll.TR(FE1,"TR.TRESGCScoreGrade","Period=FY2019 Frq=FY")</f>
        <v>#NAME?</v>
      </c>
      <c r="FF13" t="e">
        <f ca="1">_xll.TR(FF1,"TR.TRESGCScoreGrade","Period=FY2019 Frq=FY")</f>
        <v>#NAME?</v>
      </c>
      <c r="FG13" t="e">
        <f ca="1">_xll.TR(FG1,"TR.TRESGCScoreGrade","Period=FY2019 Frq=FY")</f>
        <v>#NAME?</v>
      </c>
      <c r="FH13" t="e">
        <f ca="1">_xll.TR(FH1,"TR.TRESGCScoreGrade","Period=FY2019 Frq=FY")</f>
        <v>#NAME?</v>
      </c>
      <c r="FI13" t="e">
        <f ca="1">_xll.TR(FI1,"TR.TRESGCScoreGrade","Period=FY2019 Frq=FY")</f>
        <v>#NAME?</v>
      </c>
      <c r="FJ13" t="e">
        <f ca="1">_xll.TR(FJ1,"TR.TRESGCScoreGrade","Period=FY2019 Frq=FY")</f>
        <v>#NAME?</v>
      </c>
      <c r="FK13" t="e">
        <f ca="1">_xll.TR(FK1,"TR.TRESGCScoreGrade","Period=FY2019 Frq=FY")</f>
        <v>#NAME?</v>
      </c>
      <c r="FL13" t="e">
        <f ca="1">_xll.TR(FL1,"TR.TRESGCScoreGrade","Period=FY2019 Frq=FY")</f>
        <v>#NAME?</v>
      </c>
      <c r="FM13" t="e">
        <f ca="1">_xll.TR(FM1,"TR.TRESGCScoreGrade","Period=FY2019 Frq=FY")</f>
        <v>#NAME?</v>
      </c>
      <c r="FN13" t="e">
        <f ca="1">_xll.TR(FN1,"TR.TRESGCScoreGrade","Period=FY2019 Frq=FY")</f>
        <v>#NAME?</v>
      </c>
      <c r="FO13" t="e">
        <f ca="1">_xll.TR(FO1,"TR.TRESGCScoreGrade","Period=FY2019 Frq=FY")</f>
        <v>#NAME?</v>
      </c>
      <c r="FP13" t="e">
        <f ca="1">_xll.TR(FP1,"TR.TRESGCScoreGrade","Period=FY2019 Frq=FY")</f>
        <v>#NAME?</v>
      </c>
      <c r="FQ13" t="e">
        <f ca="1">_xll.TR(FQ1,"TR.TRESGCScoreGrade","Period=FY2019 Frq=FY")</f>
        <v>#NAME?</v>
      </c>
      <c r="FR13" t="e">
        <f ca="1">_xll.TR(FR1,"TR.TRESGCScoreGrade","Period=FY2019 Frq=FY")</f>
        <v>#NAME?</v>
      </c>
      <c r="FS13" t="e">
        <f ca="1">_xll.TR(FS1,"TR.TRESGCScoreGrade","Period=FY2019 Frq=FY")</f>
        <v>#NAME?</v>
      </c>
      <c r="FT13" t="e">
        <f ca="1">_xll.TR(FT1,"TR.TRESGCScoreGrade","Period=FY2019 Frq=FY")</f>
        <v>#NAME?</v>
      </c>
      <c r="FU13" t="e">
        <f ca="1">_xll.TR(FU1,"TR.TRESGCScoreGrade","Period=FY2019 Frq=FY")</f>
        <v>#NAME?</v>
      </c>
      <c r="FV13" t="e">
        <f ca="1">_xll.TR(FV1,"TR.TRESGCScoreGrade","Period=FY2019 Frq=FY")</f>
        <v>#NAME?</v>
      </c>
      <c r="FW13" t="e">
        <f ca="1">_xll.TR(FW1,"TR.TRESGCScoreGrade","Period=FY2019 Frq=FY")</f>
        <v>#NAME?</v>
      </c>
      <c r="FX13" t="e">
        <f ca="1">_xll.TR(FX1,"TR.TRESGCScoreGrade","Period=FY2019 Frq=FY")</f>
        <v>#NAME?</v>
      </c>
      <c r="FY13" t="e">
        <f ca="1">_xll.TR(FY1,"TR.TRESGCScoreGrade","Period=FY2019 Frq=FY")</f>
        <v>#NAME?</v>
      </c>
      <c r="FZ13" t="e">
        <f ca="1">_xll.TR(FZ1,"TR.TRESGCScoreGrade","Period=FY2019 Frq=FY")</f>
        <v>#NAME?</v>
      </c>
      <c r="GA13" t="e">
        <f ca="1">_xll.TR(GA1,"TR.TRESGCScoreGrade","Period=FY2019 Frq=FY")</f>
        <v>#NAME?</v>
      </c>
      <c r="GB13" t="e">
        <f ca="1">_xll.TR(GB1,"TR.TRESGCScoreGrade","Period=FY2019 Frq=FY")</f>
        <v>#NAME?</v>
      </c>
      <c r="GC13" t="e">
        <f ca="1">_xll.TR(GC1,"TR.TRESGCScoreGrade","Period=FY2019 Frq=FY")</f>
        <v>#NAME?</v>
      </c>
      <c r="GD13" t="e">
        <f ca="1">_xll.TR(GD1,"TR.TRESGCScoreGrade","Period=FY2019 Frq=FY")</f>
        <v>#NAME?</v>
      </c>
      <c r="GE13" t="e">
        <f ca="1">_xll.TR(GE1,"TR.TRESGCScoreGrade","Period=FY2019 Frq=FY")</f>
        <v>#NAME?</v>
      </c>
      <c r="GF13" t="e">
        <f ca="1">_xll.TR(GF1,"TR.TRESGCScoreGrade","Period=FY2019 Frq=FY")</f>
        <v>#NAME?</v>
      </c>
      <c r="GG13" t="e">
        <f ca="1">_xll.TR(GG1,"TR.TRESGCScoreGrade","Period=FY2019 Frq=FY")</f>
        <v>#NAME?</v>
      </c>
      <c r="GH13" t="e">
        <f ca="1">_xll.TR(GH1,"TR.TRESGCScoreGrade","Period=FY2019 Frq=FY")</f>
        <v>#NAME?</v>
      </c>
      <c r="GI13" t="e">
        <f ca="1">_xll.TR(GI1,"TR.TRESGCScoreGrade","Period=FY2019 Frq=FY")</f>
        <v>#NAME?</v>
      </c>
      <c r="GJ13" t="e">
        <f ca="1">_xll.TR(GJ1,"TR.TRESGCScoreGrade","Period=FY2019 Frq=FY")</f>
        <v>#NAME?</v>
      </c>
      <c r="GK13" t="e">
        <f ca="1">_xll.TR(GK1,"TR.TRESGCScoreGrade","Period=FY2019 Frq=FY")</f>
        <v>#NAME?</v>
      </c>
      <c r="GL13" t="e">
        <f ca="1">_xll.TR(GL1,"TR.TRESGCScoreGrade","Period=FY2019 Frq=FY")</f>
        <v>#NAME?</v>
      </c>
      <c r="GM13" t="e">
        <f ca="1">_xll.TR(GM1,"TR.TRESGCScoreGrade","Period=FY2019 Frq=FY")</f>
        <v>#NAME?</v>
      </c>
      <c r="GN13" t="e">
        <f ca="1">_xll.TR(GN1,"TR.TRESGCScoreGrade","Period=FY2019 Frq=FY")</f>
        <v>#NAME?</v>
      </c>
      <c r="GO13" t="e">
        <f ca="1">_xll.TR(GO1,"TR.TRESGCScoreGrade","Period=FY2019 Frq=FY")</f>
        <v>#NAME?</v>
      </c>
      <c r="GP13" t="e">
        <f ca="1">_xll.TR(GP1,"TR.TRESGCScoreGrade","Period=FY2019 Frq=FY")</f>
        <v>#NAME?</v>
      </c>
      <c r="GQ13" t="e">
        <f ca="1">_xll.TR(GQ1,"TR.TRESGCScoreGrade","Period=FY2019 Frq=FY")</f>
        <v>#NAME?</v>
      </c>
      <c r="GR13" t="e">
        <f ca="1">_xll.TR(GR1,"TR.TRESGCScoreGrade","Period=FY2019 Frq=FY")</f>
        <v>#NAME?</v>
      </c>
      <c r="GS13" t="e">
        <f ca="1">_xll.TR(GS1,"TR.TRESGCScoreGrade","Period=FY2019 Frq=FY")</f>
        <v>#NAME?</v>
      </c>
      <c r="GT13" t="e">
        <f ca="1">_xll.TR(GT1,"TR.TRESGCScoreGrade","Period=FY2019 Frq=FY")</f>
        <v>#NAME?</v>
      </c>
      <c r="GU13" t="e">
        <f ca="1">_xll.TR(GU1,"TR.TRESGCScoreGrade","Period=FY2019 Frq=FY")</f>
        <v>#NAME?</v>
      </c>
      <c r="GV13" t="e">
        <f ca="1">_xll.TR(GV1,"TR.TRESGCScoreGrade","Period=FY2019 Frq=FY")</f>
        <v>#NAME?</v>
      </c>
      <c r="GW13" t="e">
        <f ca="1">_xll.TR(GW1,"TR.TRESGCScoreGrade","Period=FY2019 Frq=FY")</f>
        <v>#NAME?</v>
      </c>
      <c r="GX13" t="e">
        <f ca="1">_xll.TR(GX1,"TR.TRESGCScoreGrade","Period=FY2019 Frq=FY")</f>
        <v>#NAME?</v>
      </c>
      <c r="GY13" t="e">
        <f ca="1">_xll.TR(GY1,"TR.TRESGCScoreGrade","Period=FY2019 Frq=FY")</f>
        <v>#NAME?</v>
      </c>
      <c r="GZ13" t="e">
        <f ca="1">_xll.TR(GZ1,"TR.TRESGCScoreGrade","Period=FY2019 Frq=FY")</f>
        <v>#NAME?</v>
      </c>
      <c r="HA13" t="e">
        <f ca="1">_xll.TR(HA1,"TR.TRESGCScoreGrade","Period=FY2019 Frq=FY")</f>
        <v>#NAME?</v>
      </c>
      <c r="HB13" t="e">
        <f ca="1">_xll.TR(HB1,"TR.TRESGCScoreGrade","Period=FY2019 Frq=FY")</f>
        <v>#NAME?</v>
      </c>
      <c r="HC13" t="e">
        <f ca="1">_xll.TR(HC1,"TR.TRESGCScoreGrade","Period=FY2019 Frq=FY")</f>
        <v>#NAME?</v>
      </c>
      <c r="HD13" t="e">
        <f ca="1">_xll.TR(HD1,"TR.TRESGCScoreGrade","Period=FY2019 Frq=FY")</f>
        <v>#NAME?</v>
      </c>
      <c r="HE13" t="e">
        <f ca="1">_xll.TR(HE1,"TR.TRESGCScoreGrade","Period=FY2019 Frq=FY")</f>
        <v>#NAME?</v>
      </c>
      <c r="HF13" t="e">
        <f ca="1">_xll.TR(HF1,"TR.TRESGCScoreGrade","Period=FY2019 Frq=FY")</f>
        <v>#NAME?</v>
      </c>
      <c r="HG13" t="e">
        <f ca="1">_xll.TR(HG1,"TR.TRESGCScoreGrade","Period=FY2019 Frq=FY")</f>
        <v>#NAME?</v>
      </c>
      <c r="HH13" t="e">
        <f ca="1">_xll.TR(HH1,"TR.TRESGCScoreGrade","Period=FY2019 Frq=FY")</f>
        <v>#NAME?</v>
      </c>
      <c r="HI13" t="e">
        <f ca="1">_xll.TR(HI1,"TR.TRESGCScoreGrade","Period=FY2019 Frq=FY")</f>
        <v>#NAME?</v>
      </c>
      <c r="HJ13" t="e">
        <f ca="1">_xll.TR(HJ1,"TR.TRESGCScoreGrade","Period=FY2019 Frq=FY")</f>
        <v>#NAME?</v>
      </c>
      <c r="HK13" t="e">
        <f ca="1">_xll.TR(HK1,"TR.TRESGCScoreGrade","Period=FY2019 Frq=FY")</f>
        <v>#NAME?</v>
      </c>
      <c r="HL13" t="e">
        <f ca="1">_xll.TR(HL1,"TR.TRESGCScoreGrade","Period=FY2019 Frq=FY")</f>
        <v>#NAME?</v>
      </c>
      <c r="HM13" t="e">
        <f ca="1">_xll.TR(HM1,"TR.TRESGCScoreGrade","Period=FY2019 Frq=FY")</f>
        <v>#NAME?</v>
      </c>
      <c r="HN13" t="e">
        <f ca="1">_xll.TR(HN1,"TR.TRESGCScoreGrade","Period=FY2019 Frq=FY")</f>
        <v>#NAME?</v>
      </c>
      <c r="HO13" t="e">
        <f ca="1">_xll.TR(HO1,"TR.TRESGCScoreGrade","Period=FY2019 Frq=FY")</f>
        <v>#NAME?</v>
      </c>
      <c r="HP13" t="e">
        <f ca="1">_xll.TR(HP1,"TR.TRESGCScoreGrade","Period=FY2019 Frq=FY")</f>
        <v>#NAME?</v>
      </c>
      <c r="HQ13" t="e">
        <f ca="1">_xll.TR(HQ1,"TR.TRESGCScoreGrade","Period=FY2019 Frq=FY")</f>
        <v>#NAME?</v>
      </c>
      <c r="HR13" t="e">
        <f ca="1">_xll.TR(HR1,"TR.TRESGCScoreGrade","Period=FY2019 Frq=FY")</f>
        <v>#NAME?</v>
      </c>
      <c r="HS13" t="e">
        <f ca="1">_xll.TR(HS1,"TR.TRESGCScoreGrade","Period=FY2019 Frq=FY")</f>
        <v>#NAME?</v>
      </c>
      <c r="HT13" t="e">
        <f ca="1">_xll.TR(HT1,"TR.TRESGCScoreGrade","Period=FY2019 Frq=FY")</f>
        <v>#NAME?</v>
      </c>
      <c r="HU13" t="e">
        <f ca="1">_xll.TR(HU1,"TR.TRESGCScoreGrade","Period=FY2019 Frq=FY")</f>
        <v>#NAME?</v>
      </c>
      <c r="HV13" t="e">
        <f ca="1">_xll.TR(HV1,"TR.TRESGCScoreGrade","Period=FY2019 Frq=FY")</f>
        <v>#NAME?</v>
      </c>
      <c r="HW13" t="e">
        <f ca="1">_xll.TR(HW1,"TR.TRESGCScoreGrade","Period=FY2019 Frq=FY")</f>
        <v>#NAME?</v>
      </c>
      <c r="HX13" t="e">
        <f ca="1">_xll.TR(HX1,"TR.TRESGCScoreGrade","Period=FY2019 Frq=FY")</f>
        <v>#NAME?</v>
      </c>
      <c r="HY13" t="e">
        <f ca="1">_xll.TR(HY1,"TR.TRESGCScoreGrade","Period=FY2019 Frq=FY")</f>
        <v>#NAME?</v>
      </c>
      <c r="HZ13" t="e">
        <f ca="1">_xll.TR(HZ1,"TR.TRESGCScoreGrade","Period=FY2019 Frq=FY")</f>
        <v>#NAME?</v>
      </c>
      <c r="IA13" t="e">
        <f ca="1">_xll.TR(IA1,"TR.TRESGCScoreGrade","Period=FY2019 Frq=FY")</f>
        <v>#NAME?</v>
      </c>
      <c r="IB13" t="e">
        <f ca="1">_xll.TR(IB1,"TR.TRESGCScoreGrade","Period=FY2019 Frq=FY")</f>
        <v>#NAME?</v>
      </c>
      <c r="IC13" t="e">
        <f ca="1">_xll.TR(IC1,"TR.TRESGCScoreGrade","Period=FY2019 Frq=FY")</f>
        <v>#NAME?</v>
      </c>
      <c r="ID13" t="e">
        <f ca="1">_xll.TR(ID1,"TR.TRESGCScoreGrade","Period=FY2019 Frq=FY")</f>
        <v>#NAME?</v>
      </c>
      <c r="IE13" t="e">
        <f ca="1">_xll.TR(IE1,"TR.TRESGCScoreGrade","Period=FY2019 Frq=FY")</f>
        <v>#NAME?</v>
      </c>
      <c r="IF13" t="e">
        <f ca="1">_xll.TR(IF1,"TR.TRESGCScoreGrade","Period=FY2019 Frq=FY")</f>
        <v>#NAME?</v>
      </c>
      <c r="IG13" t="e">
        <f ca="1">_xll.TR(IG1,"TR.TRESGCScoreGrade","Period=FY2019 Frq=FY")</f>
        <v>#NAME?</v>
      </c>
      <c r="IH13" t="e">
        <f ca="1">_xll.TR(IH1,"TR.TRESGCScoreGrade","Period=FY2019 Frq=FY")</f>
        <v>#NAME?</v>
      </c>
      <c r="II13" t="e">
        <f ca="1">_xll.TR(II1,"TR.TRESGCScoreGrade","Period=FY2019 Frq=FY")</f>
        <v>#NAME?</v>
      </c>
      <c r="IJ13" t="e">
        <f ca="1">_xll.TR(IJ1,"TR.TRESGCScoreGrade","Period=FY2019 Frq=FY")</f>
        <v>#NAME?</v>
      </c>
      <c r="IK13" t="e">
        <f ca="1">_xll.TR(IK1,"TR.TRESGCScoreGrade","Period=FY2019 Frq=FY")</f>
        <v>#NAME?</v>
      </c>
      <c r="IL13" t="e">
        <f ca="1">_xll.TR(IL1,"TR.TRESGCScoreGrade","Period=FY2019 Frq=FY")</f>
        <v>#NAME?</v>
      </c>
      <c r="IM13" t="e">
        <f ca="1">_xll.TR(IM1,"TR.TRESGCScoreGrade","Period=FY2019 Frq=FY")</f>
        <v>#NAME?</v>
      </c>
      <c r="IN13" t="e">
        <f ca="1">_xll.TR(IN1,"TR.TRESGCScoreGrade","Period=FY2019 Frq=FY")</f>
        <v>#NAME?</v>
      </c>
      <c r="IO13" t="e">
        <f ca="1">_xll.TR(IO1,"TR.TRESGCScoreGrade","Period=FY2019 Frq=FY")</f>
        <v>#NAME?</v>
      </c>
      <c r="IP13" t="e">
        <f ca="1">_xll.TR(IP1,"TR.TRESGCScoreGrade","Period=FY2019 Frq=FY")</f>
        <v>#NAME?</v>
      </c>
      <c r="IQ13" t="e">
        <f ca="1">_xll.TR(IQ1,"TR.TRESGCScoreGrade","Period=FY2019 Frq=FY")</f>
        <v>#NAME?</v>
      </c>
      <c r="IR13" t="e">
        <f ca="1">_xll.TR(IR1,"TR.TRESGCScoreGrade","Period=FY2019 Frq=FY")</f>
        <v>#NAME?</v>
      </c>
      <c r="IS13" t="e">
        <f ca="1">_xll.TR(IS1,"TR.TRESGCScoreGrade","Period=FY2019 Frq=FY")</f>
        <v>#NAME?</v>
      </c>
      <c r="IT13" t="e">
        <f ca="1">_xll.TR(IT1,"TR.TRESGCScoreGrade","Period=FY2019 Frq=FY")</f>
        <v>#NAME?</v>
      </c>
      <c r="IU13" t="e">
        <f ca="1">_xll.TR(IU1,"TR.TRESGCScoreGrade","Period=FY2019 Frq=FY")</f>
        <v>#NAME?</v>
      </c>
      <c r="IV13" t="e">
        <f ca="1">_xll.TR(IV1,"TR.TRESGCScoreGrade","Period=FY2019 Frq=FY")</f>
        <v>#NAME?</v>
      </c>
      <c r="IW13" t="e">
        <f ca="1">_xll.TR(IW1,"TR.TRESGCScoreGrade","Period=FY2019 Frq=FY")</f>
        <v>#NAME?</v>
      </c>
      <c r="IX13" t="e">
        <f ca="1">_xll.TR(IX1,"TR.TRESGCScoreGrade","Period=FY2019 Frq=FY")</f>
        <v>#NAME?</v>
      </c>
      <c r="IY13" t="e">
        <f ca="1">_xll.TR(IY1,"TR.TRESGCScoreGrade","Period=FY2019 Frq=FY")</f>
        <v>#NAME?</v>
      </c>
      <c r="IZ13" t="e">
        <f ca="1">_xll.TR(IZ1,"TR.TRESGCScoreGrade","Period=FY2019 Frq=FY")</f>
        <v>#NAME?</v>
      </c>
      <c r="JA13" t="e">
        <f ca="1">_xll.TR(JA1,"TR.TRESGCScoreGrade","Period=FY2019 Frq=FY")</f>
        <v>#NAME?</v>
      </c>
      <c r="JB13" t="e">
        <f ca="1">_xll.TR(JB1,"TR.TRESGCScoreGrade","Period=FY2019 Frq=FY")</f>
        <v>#NAME?</v>
      </c>
      <c r="JC13" t="e">
        <f ca="1">_xll.TR(JC1,"TR.TRESGCScoreGrade","Period=FY2019 Frq=FY")</f>
        <v>#NAME?</v>
      </c>
      <c r="JD13" t="e">
        <f ca="1">_xll.TR(JD1,"TR.TRESGCScoreGrade","Period=FY2019 Frq=FY")</f>
        <v>#NAME?</v>
      </c>
      <c r="JE13" t="e">
        <f ca="1">_xll.TR(JE1,"TR.TRESGCScoreGrade","Period=FY2019 Frq=FY")</f>
        <v>#NAME?</v>
      </c>
      <c r="JF13" t="e">
        <f ca="1">_xll.TR(JF1,"TR.TRESGCScoreGrade","Period=FY2019 Frq=FY")</f>
        <v>#NAME?</v>
      </c>
      <c r="JG13" t="e">
        <f ca="1">_xll.TR(JG1,"TR.TRESGCScoreGrade","Period=FY2019 Frq=FY")</f>
        <v>#NAME?</v>
      </c>
      <c r="JH13" t="e">
        <f ca="1">_xll.TR(JH1,"TR.TRESGCScoreGrade","Period=FY2019 Frq=FY")</f>
        <v>#NAME?</v>
      </c>
      <c r="JI13" t="e">
        <f ca="1">_xll.TR(JI1,"TR.TRESGCScoreGrade","Period=FY2019 Frq=FY")</f>
        <v>#NAME?</v>
      </c>
      <c r="JJ13" t="e">
        <f ca="1">_xll.TR(JJ1,"TR.TRESGCScoreGrade","Period=FY2019 Frq=FY")</f>
        <v>#NAME?</v>
      </c>
      <c r="JK13" t="e">
        <f ca="1">_xll.TR(JK1,"TR.TRESGCScoreGrade","Period=FY2019 Frq=FY")</f>
        <v>#NAME?</v>
      </c>
      <c r="JL13" t="e">
        <f ca="1">_xll.TR(JL1,"TR.TRESGCScoreGrade","Period=FY2019 Frq=FY")</f>
        <v>#NAME?</v>
      </c>
      <c r="JM13" t="e">
        <f ca="1">_xll.TR(JM1,"TR.TRESGCScoreGrade","Period=FY2019 Frq=FY")</f>
        <v>#NAME?</v>
      </c>
      <c r="JN13" t="e">
        <f ca="1">_xll.TR(JN1,"TR.TRESGCScoreGrade","Period=FY2019 Frq=FY")</f>
        <v>#NAME?</v>
      </c>
      <c r="JO13" t="e">
        <f ca="1">_xll.TR(JO1,"TR.TRESGCScoreGrade","Period=FY2019 Frq=FY")</f>
        <v>#NAME?</v>
      </c>
      <c r="JP13" t="e">
        <f ca="1">_xll.TR(JP1,"TR.TRESGCScoreGrade","Period=FY2019 Frq=FY")</f>
        <v>#NAME?</v>
      </c>
      <c r="JQ13" t="e">
        <f ca="1">_xll.TR(JQ1,"TR.TRESGCScoreGrade","Period=FY2019 Frq=FY")</f>
        <v>#NAME?</v>
      </c>
      <c r="JR13" t="e">
        <f ca="1">_xll.TR(JR1,"TR.TRESGCScoreGrade","Period=FY2019 Frq=FY")</f>
        <v>#NAME?</v>
      </c>
      <c r="JS13" t="e">
        <f ca="1">_xll.TR(JS1,"TR.TRESGCScoreGrade","Period=FY2019 Frq=FY")</f>
        <v>#NAME?</v>
      </c>
      <c r="JT13" t="e">
        <f ca="1">_xll.TR(JT1,"TR.TRESGCScoreGrade","Period=FY2019 Frq=FY")</f>
        <v>#NAME?</v>
      </c>
      <c r="JU13" t="e">
        <f ca="1">_xll.TR(JU1,"TR.TRESGCScoreGrade","Period=FY2019 Frq=FY")</f>
        <v>#NAME?</v>
      </c>
      <c r="JV13" t="e">
        <f ca="1">_xll.TR(JV1,"TR.TRESGCScoreGrade","Period=FY2019 Frq=FY")</f>
        <v>#NAME?</v>
      </c>
      <c r="JW13" t="e">
        <f ca="1">_xll.TR(JW1,"TR.TRESGCScoreGrade","Period=FY2019 Frq=FY")</f>
        <v>#NAME?</v>
      </c>
      <c r="JX13" t="e">
        <f ca="1">_xll.TR(JX1,"TR.TRESGCScoreGrade","Period=FY2019 Frq=FY")</f>
        <v>#NAME?</v>
      </c>
      <c r="JY13" t="e">
        <f ca="1">_xll.TR(JY1,"TR.TRESGCScoreGrade","Period=FY2019 Frq=FY")</f>
        <v>#NAME?</v>
      </c>
      <c r="JZ13" t="e">
        <f ca="1">_xll.TR(JZ1,"TR.TRESGCScoreGrade","Period=FY2019 Frq=FY")</f>
        <v>#NAME?</v>
      </c>
      <c r="KA13" t="e">
        <f ca="1">_xll.TR(KA1,"TR.TRESGCScoreGrade","Period=FY2019 Frq=FY")</f>
        <v>#NAME?</v>
      </c>
      <c r="KB13" t="e">
        <f ca="1">_xll.TR(KB1,"TR.TRESGCScoreGrade","Period=FY2019 Frq=FY")</f>
        <v>#NAME?</v>
      </c>
      <c r="KC13" t="e">
        <f ca="1">_xll.TR(KC1,"TR.TRESGCScoreGrade","Period=FY2019 Frq=FY")</f>
        <v>#NAME?</v>
      </c>
      <c r="KD13" t="e">
        <f ca="1">_xll.TR(KD1,"TR.TRESGCScoreGrade","Period=FY2019 Frq=FY")</f>
        <v>#NAME?</v>
      </c>
      <c r="KE13" t="e">
        <f ca="1">_xll.TR(KE1,"TR.TRESGCScoreGrade","Period=FY2019 Frq=FY")</f>
        <v>#NAME?</v>
      </c>
      <c r="KF13" t="e">
        <f ca="1">_xll.TR(KF1,"TR.TRESGCScoreGrade","Period=FY2019 Frq=FY")</f>
        <v>#NAME?</v>
      </c>
      <c r="KG13" t="e">
        <f ca="1">_xll.TR(KG1,"TR.TRESGCScoreGrade","Period=FY2019 Frq=FY")</f>
        <v>#NAME?</v>
      </c>
      <c r="KH13" t="e">
        <f ca="1">_xll.TR(KH1,"TR.TRESGCScoreGrade","Period=FY2019 Frq=FY")</f>
        <v>#NAME?</v>
      </c>
      <c r="KI13" t="e">
        <f ca="1">_xll.TR(KI1,"TR.TRESGCScoreGrade","Period=FY2019 Frq=FY")</f>
        <v>#NAME?</v>
      </c>
      <c r="KJ13" t="e">
        <f ca="1">_xll.TR(KJ1,"TR.TRESGCScoreGrade","Period=FY2019 Frq=FY")</f>
        <v>#NAME?</v>
      </c>
      <c r="KK13" t="e">
        <f ca="1">_xll.TR(KK1,"TR.TRESGCScoreGrade","Period=FY2019 Frq=FY")</f>
        <v>#NAME?</v>
      </c>
      <c r="KL13" t="e">
        <f ca="1">_xll.TR(KL1,"TR.TRESGCScoreGrade","Period=FY2019 Frq=FY")</f>
        <v>#NAME?</v>
      </c>
      <c r="KM13" t="e">
        <f ca="1">_xll.TR(KM1,"TR.TRESGCScoreGrade","Period=FY2019 Frq=FY")</f>
        <v>#NAME?</v>
      </c>
      <c r="KN13" t="e">
        <f ca="1">_xll.TR(KN1,"TR.TRESGCScoreGrade","Period=FY2019 Frq=FY")</f>
        <v>#NAME?</v>
      </c>
      <c r="KO13" t="e">
        <f ca="1">_xll.TR(KO1,"TR.TRESGCScoreGrade","Period=FY2019 Frq=FY")</f>
        <v>#NAME?</v>
      </c>
      <c r="KP13" t="e">
        <f ca="1">_xll.TR(KP1,"TR.TRESGCScoreGrade","Period=FY2019 Frq=FY")</f>
        <v>#NAME?</v>
      </c>
      <c r="KQ13" t="e">
        <f ca="1">_xll.TR(KQ1,"TR.TRESGCScoreGrade","Period=FY2019 Frq=FY")</f>
        <v>#NAME?</v>
      </c>
      <c r="KR13" t="e">
        <f ca="1">_xll.TR(KR1,"TR.TRESGCScoreGrade","Period=FY2019 Frq=FY")</f>
        <v>#NAME?</v>
      </c>
      <c r="KS13" t="e">
        <f ca="1">_xll.TR(KS1,"TR.TRESGCScoreGrade","Period=FY2019 Frq=FY")</f>
        <v>#NAME?</v>
      </c>
      <c r="KT13" t="e">
        <f ca="1">_xll.TR(KT1,"TR.TRESGCScoreGrade","Period=FY2019 Frq=FY")</f>
        <v>#NAME?</v>
      </c>
      <c r="KU13" t="e">
        <f ca="1">_xll.TR(KU1,"TR.TRESGCScoreGrade","Period=FY2019 Frq=FY")</f>
        <v>#NAME?</v>
      </c>
      <c r="KV13" t="e">
        <f ca="1">_xll.TR(KV1,"TR.TRESGCScoreGrade","Period=FY2019 Frq=FY")</f>
        <v>#NAME?</v>
      </c>
      <c r="KW13" t="e">
        <f ca="1">_xll.TR(KW1,"TR.TRESGCScoreGrade","Period=FY2019 Frq=FY")</f>
        <v>#NAME?</v>
      </c>
      <c r="KX13" t="e">
        <f ca="1">_xll.TR(KX1,"TR.TRESGCScoreGrade","Period=FY2019 Frq=FY")</f>
        <v>#NAME?</v>
      </c>
      <c r="KY13" t="e">
        <f ca="1">_xll.TR(KY1,"TR.TRESGCScoreGrade","Period=FY2019 Frq=FY")</f>
        <v>#NAME?</v>
      </c>
      <c r="KZ13" t="e">
        <f ca="1">_xll.TR(KZ1,"TR.TRESGCScoreGrade","Period=FY2019 Frq=FY")</f>
        <v>#NAME?</v>
      </c>
      <c r="LA13" t="e">
        <f ca="1">_xll.TR(LA1,"TR.TRESGCScoreGrade","Period=FY2019 Frq=FY")</f>
        <v>#NAME?</v>
      </c>
      <c r="LB13" t="e">
        <f ca="1">_xll.TR(LB1,"TR.TRESGCScoreGrade","Period=FY2019 Frq=FY")</f>
        <v>#NAME?</v>
      </c>
      <c r="LC13" t="e">
        <f ca="1">_xll.TR(LC1,"TR.TRESGCScoreGrade","Period=FY2019 Frq=FY")</f>
        <v>#NAME?</v>
      </c>
      <c r="LD13" t="e">
        <f ca="1">_xll.TR(LD1,"TR.TRESGCScoreGrade","Period=FY2019 Frq=FY")</f>
        <v>#NAME?</v>
      </c>
      <c r="LE13" t="e">
        <f ca="1">_xll.TR(LE1,"TR.TRESGCScoreGrade","Period=FY2019 Frq=FY")</f>
        <v>#NAME?</v>
      </c>
      <c r="LF13" t="e">
        <f ca="1">_xll.TR(LF1,"TR.TRESGCScoreGrade","Period=FY2019 Frq=FY")</f>
        <v>#NAME?</v>
      </c>
      <c r="LG13" t="e">
        <f ca="1">_xll.TR(LG1,"TR.TRESGCScoreGrade","Period=FY2019 Frq=FY")</f>
        <v>#NAME?</v>
      </c>
      <c r="LH13" t="e">
        <f ca="1">_xll.TR(LH1,"TR.TRESGCScoreGrade","Period=FY2019 Frq=FY")</f>
        <v>#NAME?</v>
      </c>
      <c r="LI13" t="e">
        <f ca="1">_xll.TR(LI1,"TR.TRESGCScoreGrade","Period=FY2019 Frq=FY")</f>
        <v>#NAME?</v>
      </c>
      <c r="LJ13" t="e">
        <f ca="1">_xll.TR(LJ1,"TR.TRESGCScoreGrade","Period=FY2019 Frq=FY")</f>
        <v>#NAME?</v>
      </c>
      <c r="LK13" t="e">
        <f ca="1">_xll.TR(LK1,"TR.TRESGCScoreGrade","Period=FY2019 Frq=FY")</f>
        <v>#NAME?</v>
      </c>
      <c r="LL13" t="e">
        <f ca="1">_xll.TR(LL1,"TR.TRESGCScoreGrade","Period=FY2019 Frq=FY")</f>
        <v>#NAME?</v>
      </c>
      <c r="LM13" t="e">
        <f ca="1">_xll.TR(LM1,"TR.TRESGCScoreGrade","Period=FY2019 Frq=FY")</f>
        <v>#NAME?</v>
      </c>
      <c r="LN13" t="e">
        <f ca="1">_xll.TR(LN1,"TR.TRESGCScoreGrade","Period=FY2019 Frq=FY")</f>
        <v>#NAME?</v>
      </c>
      <c r="LO13" t="e">
        <f ca="1">_xll.TR(LO1,"TR.TRESGCScoreGrade","Period=FY2019 Frq=FY")</f>
        <v>#NAME?</v>
      </c>
      <c r="LP13" t="e">
        <f ca="1">_xll.TR(LP1,"TR.TRESGCScoreGrade","Period=FY2019 Frq=FY")</f>
        <v>#NAME?</v>
      </c>
      <c r="LQ13" t="e">
        <f ca="1">_xll.TR(LQ1,"TR.TRESGCScoreGrade","Period=FY2019 Frq=FY")</f>
        <v>#NAME?</v>
      </c>
      <c r="LR13" t="e">
        <f ca="1">_xll.TR(LR1,"TR.TRESGCScoreGrade","Period=FY2019 Frq=FY")</f>
        <v>#NAME?</v>
      </c>
      <c r="LS13" t="e">
        <f ca="1">_xll.TR(LS1,"TR.TRESGCScoreGrade","Period=FY2019 Frq=FY")</f>
        <v>#NAME?</v>
      </c>
      <c r="LT13" t="e">
        <f ca="1">_xll.TR(LT1,"TR.TRESGCScoreGrade","Period=FY2019 Frq=FY")</f>
        <v>#NAME?</v>
      </c>
      <c r="LU13" t="e">
        <f ca="1">_xll.TR(LU1,"TR.TRESGCScoreGrade","Period=FY2019 Frq=FY")</f>
        <v>#NAME?</v>
      </c>
      <c r="LV13" t="e">
        <f ca="1">_xll.TR(LV1,"TR.TRESGCScoreGrade","Period=FY2019 Frq=FY")</f>
        <v>#NAME?</v>
      </c>
      <c r="LW13" t="e">
        <f ca="1">_xll.TR(LW1,"TR.TRESGCScoreGrade","Period=FY2019 Frq=FY")</f>
        <v>#NAME?</v>
      </c>
      <c r="LX13" t="e">
        <f ca="1">_xll.TR(LX1,"TR.TRESGCScoreGrade","Period=FY2019 Frq=FY")</f>
        <v>#NAME?</v>
      </c>
      <c r="LY13" t="e">
        <f ca="1">_xll.TR(LY1,"TR.TRESGCScoreGrade","Period=FY2019 Frq=FY")</f>
        <v>#NAME?</v>
      </c>
      <c r="LZ13" t="e">
        <f ca="1">_xll.TR(LZ1,"TR.TRESGCScoreGrade","Period=FY2019 Frq=FY")</f>
        <v>#NAME?</v>
      </c>
      <c r="MA13" t="e">
        <f ca="1">_xll.TR(MA1,"TR.TRESGCScoreGrade","Period=FY2019 Frq=FY")</f>
        <v>#NAME?</v>
      </c>
      <c r="MB13" t="e">
        <f ca="1">_xll.TR(MB1,"TR.TRESGCScoreGrade","Period=FY2019 Frq=FY")</f>
        <v>#NAME?</v>
      </c>
      <c r="MC13" t="e">
        <f ca="1">_xll.TR(MC1,"TR.TRESGCScoreGrade","Period=FY2019 Frq=FY")</f>
        <v>#NAME?</v>
      </c>
      <c r="MD13" t="e">
        <f ca="1">_xll.TR(MD1,"TR.TRESGCScoreGrade","Period=FY2019 Frq=FY")</f>
        <v>#NAME?</v>
      </c>
      <c r="ME13" t="e">
        <f ca="1">_xll.TR(ME1,"TR.TRESGCScoreGrade","Period=FY2019 Frq=FY")</f>
        <v>#NAME?</v>
      </c>
      <c r="MF13" t="e">
        <f ca="1">_xll.TR(MF1,"TR.TRESGCScoreGrade","Period=FY2019 Frq=FY")</f>
        <v>#NAME?</v>
      </c>
      <c r="MG13" t="e">
        <f ca="1">_xll.TR(MG1,"TR.TRESGCScoreGrade","Period=FY2019 Frq=FY")</f>
        <v>#NAME?</v>
      </c>
      <c r="MH13" t="e">
        <f ca="1">_xll.TR(MH1,"TR.TRESGCScoreGrade","Period=FY2019 Frq=FY")</f>
        <v>#NAME?</v>
      </c>
      <c r="MI13" t="e">
        <f ca="1">_xll.TR(MI1,"TR.TRESGCScoreGrade","Period=FY2019 Frq=FY")</f>
        <v>#NAME?</v>
      </c>
      <c r="MJ13" t="e">
        <f ca="1">_xll.TR(MJ1,"TR.TRESGCScoreGrade","Period=FY2019 Frq=FY")</f>
        <v>#NAME?</v>
      </c>
      <c r="MK13" t="e">
        <f ca="1">_xll.TR(MK1,"TR.TRESGCScoreGrade","Period=FY2019 Frq=FY")</f>
        <v>#NAME?</v>
      </c>
      <c r="ML13" t="e">
        <f ca="1">_xll.TR(ML1,"TR.TRESGCScoreGrade","Period=FY2019 Frq=FY")</f>
        <v>#NAME?</v>
      </c>
      <c r="MM13" t="e">
        <f ca="1">_xll.TR(MM1,"TR.TRESGCScoreGrade","Period=FY2019 Frq=FY")</f>
        <v>#NAME?</v>
      </c>
      <c r="MN13" t="e">
        <f ca="1">_xll.TR(MN1,"TR.TRESGCScoreGrade","Period=FY2019 Frq=FY")</f>
        <v>#NAME?</v>
      </c>
      <c r="MO13" t="e">
        <f ca="1">_xll.TR(MO1,"TR.TRESGCScoreGrade","Period=FY2019 Frq=FY")</f>
        <v>#NAME?</v>
      </c>
      <c r="MP13" t="e">
        <f ca="1">_xll.TR(MP1,"TR.TRESGCScoreGrade","Period=FY2019 Frq=FY")</f>
        <v>#NAME?</v>
      </c>
      <c r="MQ13" t="e">
        <f ca="1">_xll.TR(MQ1,"TR.TRESGCScoreGrade","Period=FY2019 Frq=FY")</f>
        <v>#NAME?</v>
      </c>
      <c r="MR13" t="e">
        <f ca="1">_xll.TR(MR1,"TR.TRESGCScoreGrade","Period=FY2019 Frq=FY")</f>
        <v>#NAME?</v>
      </c>
      <c r="MS13" t="e">
        <f ca="1">_xll.TR(MS1,"TR.TRESGCScoreGrade","Period=FY2019 Frq=FY")</f>
        <v>#NAME?</v>
      </c>
      <c r="MT13" t="e">
        <f ca="1">_xll.TR(MT1,"TR.TRESGCScoreGrade","Period=FY2019 Frq=FY")</f>
        <v>#NAME?</v>
      </c>
      <c r="MU13" t="e">
        <f ca="1">_xll.TR(MU1,"TR.TRESGCScoreGrade","Period=FY2019 Frq=FY")</f>
        <v>#NAME?</v>
      </c>
      <c r="MV13" t="e">
        <f ca="1">_xll.TR(MV1,"TR.TRESGCScoreGrade","Period=FY2019 Frq=FY")</f>
        <v>#NAME?</v>
      </c>
      <c r="MW13" t="e">
        <f ca="1">_xll.TR(MW1,"TR.TRESGCScoreGrade","Period=FY2019 Frq=FY")</f>
        <v>#NAME?</v>
      </c>
      <c r="MX13" t="e">
        <f ca="1">_xll.TR(MX1,"TR.TRESGCScoreGrade","Period=FY2019 Frq=FY")</f>
        <v>#NAME?</v>
      </c>
      <c r="MY13" t="e">
        <f ca="1">_xll.TR(MY1,"TR.TRESGCScoreGrade","Period=FY2019 Frq=FY")</f>
        <v>#NAME?</v>
      </c>
      <c r="MZ13" t="e">
        <f ca="1">_xll.TR(MZ1,"TR.TRESGCScoreGrade","Period=FY2019 Frq=FY")</f>
        <v>#NAME?</v>
      </c>
      <c r="NA13" t="e">
        <f ca="1">_xll.TR(NA1,"TR.TRESGCScoreGrade","Period=FY2019 Frq=FY")</f>
        <v>#NAME?</v>
      </c>
      <c r="NB13" t="e">
        <f ca="1">_xll.TR(NB1,"TR.TRESGCScoreGrade","Period=FY2019 Frq=FY")</f>
        <v>#NAME?</v>
      </c>
      <c r="NC13" t="e">
        <f ca="1">_xll.TR(NC1,"TR.TRESGCScoreGrade","Period=FY2019 Frq=FY")</f>
        <v>#NAME?</v>
      </c>
      <c r="ND13" t="e">
        <f ca="1">_xll.TR(ND1,"TR.TRESGCScoreGrade","Period=FY2019 Frq=FY")</f>
        <v>#NAME?</v>
      </c>
      <c r="NE13" t="e">
        <f ca="1">_xll.TR(NE1,"TR.TRESGCScoreGrade","Period=FY2019 Frq=FY")</f>
        <v>#NAME?</v>
      </c>
      <c r="NF13" t="e">
        <f ca="1">_xll.TR(NF1,"TR.TRESGCScoreGrade","Period=FY2019 Frq=FY")</f>
        <v>#NAME?</v>
      </c>
      <c r="NG13" t="e">
        <f ca="1">_xll.TR(NG1,"TR.TRESGCScoreGrade","Period=FY2019 Frq=FY")</f>
        <v>#NAME?</v>
      </c>
      <c r="NH13" t="e">
        <f ca="1">_xll.TR(NH1,"TR.TRESGCScoreGrade","Period=FY2019 Frq=FY")</f>
        <v>#NAME?</v>
      </c>
      <c r="NI13" t="e">
        <f ca="1">_xll.TR(NI1,"TR.TRESGCScoreGrade","Period=FY2019 Frq=FY")</f>
        <v>#NAME?</v>
      </c>
      <c r="NJ13" t="e">
        <f ca="1">_xll.TR(NJ1,"TR.TRESGCScoreGrade","Period=FY2019 Frq=FY")</f>
        <v>#NAME?</v>
      </c>
      <c r="NK13" t="e">
        <f ca="1">_xll.TR(NK1,"TR.TRESGCScoreGrade","Period=FY2019 Frq=FY")</f>
        <v>#NAME?</v>
      </c>
      <c r="NL13" t="e">
        <f ca="1">_xll.TR(NL1,"TR.TRESGCScoreGrade","Period=FY2019 Frq=FY")</f>
        <v>#NAME?</v>
      </c>
      <c r="NM13" t="e">
        <f ca="1">_xll.TR(NM1,"TR.TRESGCScoreGrade","Period=FY2019 Frq=FY")</f>
        <v>#NAME?</v>
      </c>
      <c r="NN13" t="e">
        <f ca="1">_xll.TR(NN1,"TR.TRESGCScoreGrade","Period=FY2019 Frq=FY")</f>
        <v>#NAME?</v>
      </c>
      <c r="NO13" t="e">
        <f ca="1">_xll.TR(NO1,"TR.TRESGCScoreGrade","Period=FY2019 Frq=FY")</f>
        <v>#NAME?</v>
      </c>
      <c r="NP13" t="e">
        <f ca="1">_xll.TR(NP1,"TR.TRESGCScoreGrade","Period=FY2019 Frq=FY")</f>
        <v>#NAME?</v>
      </c>
      <c r="NQ13" t="e">
        <f ca="1">_xll.TR(NQ1,"TR.TRESGCScoreGrade","Period=FY2019 Frq=FY")</f>
        <v>#NAME?</v>
      </c>
      <c r="NR13" t="e">
        <f ca="1">_xll.TR(NR1,"TR.TRESGCScoreGrade","Period=FY2019 Frq=FY")</f>
        <v>#NAME?</v>
      </c>
      <c r="NS13" t="e">
        <f ca="1">_xll.TR(NS1,"TR.TRESGCScoreGrade","Period=FY2019 Frq=FY")</f>
        <v>#NAME?</v>
      </c>
      <c r="NT13" t="e">
        <f ca="1">_xll.TR(NT1,"TR.TRESGCScoreGrade","Period=FY2019 Frq=FY")</f>
        <v>#NAME?</v>
      </c>
      <c r="NU13" t="e">
        <f ca="1">_xll.TR(NU1,"TR.TRESGCScoreGrade","Period=FY2019 Frq=FY")</f>
        <v>#NAME?</v>
      </c>
      <c r="NV13" t="e">
        <f ca="1">_xll.TR(NV1,"TR.TRESGCScoreGrade","Period=FY2019 Frq=FY")</f>
        <v>#NAME?</v>
      </c>
      <c r="NW13" t="e">
        <f ca="1">_xll.TR(NW1,"TR.TRESGCScoreGrade","Period=FY2019 Frq=FY")</f>
        <v>#NAME?</v>
      </c>
      <c r="NX13" t="e">
        <f ca="1">_xll.TR(NX1,"TR.TRESGCScoreGrade","Period=FY2019 Frq=FY")</f>
        <v>#NAME?</v>
      </c>
      <c r="NY13" t="e">
        <f ca="1">_xll.TR(NY1,"TR.TRESGCScoreGrade","Period=FY2019 Frq=FY")</f>
        <v>#NAME?</v>
      </c>
      <c r="NZ13" t="e">
        <f ca="1">_xll.TR(NZ1,"TR.TRESGCScoreGrade","Period=FY2019 Frq=FY")</f>
        <v>#NAME?</v>
      </c>
      <c r="OA13" t="e">
        <f ca="1">_xll.TR(OA1,"TR.TRESGCScoreGrade","Period=FY2019 Frq=FY")</f>
        <v>#NAME?</v>
      </c>
      <c r="OB13" t="e">
        <f ca="1">_xll.TR(OB1,"TR.TRESGCScoreGrade","Period=FY2019 Frq=FY")</f>
        <v>#NAME?</v>
      </c>
      <c r="OC13" t="e">
        <f ca="1">_xll.TR(OC1,"TR.TRESGCScoreGrade","Period=FY2019 Frq=FY")</f>
        <v>#NAME?</v>
      </c>
      <c r="OD13" t="e">
        <f ca="1">_xll.TR(OD1,"TR.TRESGCScoreGrade","Period=FY2019 Frq=FY")</f>
        <v>#NAME?</v>
      </c>
      <c r="OE13" t="e">
        <f ca="1">_xll.TR(OE1,"TR.TRESGCScoreGrade","Period=FY2019 Frq=FY")</f>
        <v>#NAME?</v>
      </c>
      <c r="OF13" t="e">
        <f ca="1">_xll.TR(OF1,"TR.TRESGCScoreGrade","Period=FY2019 Frq=FY")</f>
        <v>#NAME?</v>
      </c>
      <c r="OG13" t="e">
        <f ca="1">_xll.TR(OG1,"TR.TRESGCScoreGrade","Period=FY2019 Frq=FY")</f>
        <v>#NAME?</v>
      </c>
      <c r="OH13" t="e">
        <f ca="1">_xll.TR(OH1,"TR.TRESGCScoreGrade","Period=FY2019 Frq=FY")</f>
        <v>#NAME?</v>
      </c>
      <c r="OI13" t="e">
        <f ca="1">_xll.TR(OI1,"TR.TRESGCScoreGrade","Period=FY2019 Frq=FY")</f>
        <v>#NAME?</v>
      </c>
      <c r="OJ13" t="e">
        <f ca="1">_xll.TR(OJ1,"TR.TRESGCScoreGrade","Period=FY2019 Frq=FY")</f>
        <v>#NAME?</v>
      </c>
      <c r="OK13" t="e">
        <f ca="1">_xll.TR(OK1,"TR.TRESGCScoreGrade","Period=FY2019 Frq=FY")</f>
        <v>#NAME?</v>
      </c>
      <c r="OL13" t="e">
        <f ca="1">_xll.TR(OL1,"TR.TRESGCScoreGrade","Period=FY2019 Frq=FY")</f>
        <v>#NAME?</v>
      </c>
      <c r="OM13" t="e">
        <f ca="1">_xll.TR(OM1,"TR.TRESGCScoreGrade","Period=FY2019 Frq=FY")</f>
        <v>#NAME?</v>
      </c>
      <c r="ON13" t="e">
        <f ca="1">_xll.TR(ON1,"TR.TRESGCScoreGrade","Period=FY2019 Frq=FY")</f>
        <v>#NAME?</v>
      </c>
      <c r="OO13" t="e">
        <f ca="1">_xll.TR(OO1,"TR.TRESGCScoreGrade","Period=FY2019 Frq=FY")</f>
        <v>#NAME?</v>
      </c>
      <c r="OP13" t="e">
        <f ca="1">_xll.TR(OP1,"TR.TRESGCScoreGrade","Period=FY2019 Frq=FY")</f>
        <v>#NAME?</v>
      </c>
      <c r="OQ13" t="e">
        <f ca="1">_xll.TR(OQ1,"TR.TRESGCScoreGrade","Period=FY2019 Frq=FY")</f>
        <v>#NAME?</v>
      </c>
      <c r="OR13" t="e">
        <f ca="1">_xll.TR(OR1,"TR.TRESGCScoreGrade","Period=FY2019 Frq=FY")</f>
        <v>#NAME?</v>
      </c>
      <c r="OS13" t="e">
        <f ca="1">_xll.TR(OS1,"TR.TRESGCScoreGrade","Period=FY2019 Frq=FY")</f>
        <v>#NAME?</v>
      </c>
      <c r="OT13" t="e">
        <f ca="1">_xll.TR(OT1,"TR.TRESGCScoreGrade","Period=FY2019 Frq=FY")</f>
        <v>#NAME?</v>
      </c>
      <c r="OU13" t="e">
        <f ca="1">_xll.TR(OU1,"TR.TRESGCScoreGrade","Period=FY2019 Frq=FY")</f>
        <v>#NAME?</v>
      </c>
      <c r="OV13" t="e">
        <f ca="1">_xll.TR(OV1,"TR.TRESGCScoreGrade","Period=FY2019 Frq=FY")</f>
        <v>#NAME?</v>
      </c>
      <c r="OW13" t="e">
        <f ca="1">_xll.TR(OW1,"TR.TRESGCScoreGrade","Period=FY2019 Frq=FY")</f>
        <v>#NAME?</v>
      </c>
      <c r="OX13" t="e">
        <f ca="1">_xll.TR(OX1,"TR.TRESGCScoreGrade","Period=FY2019 Frq=FY")</f>
        <v>#NAME?</v>
      </c>
      <c r="OY13" t="e">
        <f ca="1">_xll.TR(OY1,"TR.TRESGCScoreGrade","Period=FY2019 Frq=FY")</f>
        <v>#NAME?</v>
      </c>
      <c r="OZ13" t="e">
        <f ca="1">_xll.TR(OZ1,"TR.TRESGCScoreGrade","Period=FY2019 Frq=FY")</f>
        <v>#NAME?</v>
      </c>
      <c r="PA13" t="e">
        <f ca="1">_xll.TR(PA1,"TR.TRESGCScoreGrade","Period=FY2019 Frq=FY")</f>
        <v>#NAME?</v>
      </c>
      <c r="PB13" t="e">
        <f ca="1">_xll.TR(PB1,"TR.TRESGCScoreGrade","Period=FY2019 Frq=FY")</f>
        <v>#NAME?</v>
      </c>
      <c r="PC13" t="e">
        <f ca="1">_xll.TR(PC1,"TR.TRESGCScoreGrade","Period=FY2019 Frq=FY")</f>
        <v>#NAME?</v>
      </c>
      <c r="PD13" t="e">
        <f ca="1">_xll.TR(PD1,"TR.TRESGCScoreGrade","Period=FY2019 Frq=FY")</f>
        <v>#NAME?</v>
      </c>
      <c r="PE13" t="e">
        <f ca="1">_xll.TR(PE1,"TR.TRESGCScoreGrade","Period=FY2019 Frq=FY")</f>
        <v>#NAME?</v>
      </c>
      <c r="PF13" t="e">
        <f ca="1">_xll.TR(PF1,"TR.TRESGCScoreGrade","Period=FY2019 Frq=FY")</f>
        <v>#NAME?</v>
      </c>
      <c r="PG13" t="e">
        <f ca="1">_xll.TR(PG1,"TR.TRESGCScoreGrade","Period=FY2019 Frq=FY")</f>
        <v>#NAME?</v>
      </c>
      <c r="PH13" t="e">
        <f ca="1">_xll.TR(PH1,"TR.TRESGCScoreGrade","Period=FY2019 Frq=FY")</f>
        <v>#NAME?</v>
      </c>
      <c r="PI13" t="e">
        <f ca="1">_xll.TR(PI1,"TR.TRESGCScoreGrade","Period=FY2019 Frq=FY")</f>
        <v>#NAME?</v>
      </c>
      <c r="PJ13" t="e">
        <f ca="1">_xll.TR(PJ1,"TR.TRESGCScoreGrade","Period=FY2019 Frq=FY")</f>
        <v>#NAME?</v>
      </c>
      <c r="PK13" t="e">
        <f ca="1">_xll.TR(PK1,"TR.TRESGCScoreGrade","Period=FY2019 Frq=FY")</f>
        <v>#NAME?</v>
      </c>
      <c r="PL13" t="e">
        <f ca="1">_xll.TR(PL1,"TR.TRESGCScoreGrade","Period=FY2019 Frq=FY")</f>
        <v>#NAME?</v>
      </c>
      <c r="PM13" t="e">
        <f ca="1">_xll.TR(PM1,"TR.TRESGCScoreGrade","Period=FY2019 Frq=FY")</f>
        <v>#NAME?</v>
      </c>
      <c r="PN13" t="e">
        <f ca="1">_xll.TR(PN1,"TR.TRESGCScoreGrade","Period=FY2019 Frq=FY")</f>
        <v>#NAME?</v>
      </c>
      <c r="PO13" t="e">
        <f ca="1">_xll.TR(PO1,"TR.TRESGCScoreGrade","Period=FY2019 Frq=FY")</f>
        <v>#NAME?</v>
      </c>
      <c r="PP13" t="e">
        <f ca="1">_xll.TR(PP1,"TR.TRESGCScoreGrade","Period=FY2019 Frq=FY")</f>
        <v>#NAME?</v>
      </c>
      <c r="PQ13" t="e">
        <f ca="1">_xll.TR(PQ1,"TR.TRESGCScoreGrade","Period=FY2019 Frq=FY")</f>
        <v>#NAME?</v>
      </c>
      <c r="PR13" t="e">
        <f ca="1">_xll.TR(PR1,"TR.TRESGCScoreGrade","Period=FY2019 Frq=FY")</f>
        <v>#NAME?</v>
      </c>
      <c r="PS13" t="e">
        <f ca="1">_xll.TR(PS1,"TR.TRESGCScoreGrade","Period=FY2019 Frq=FY")</f>
        <v>#NAME?</v>
      </c>
      <c r="PT13" t="e">
        <f ca="1">_xll.TR(PT1,"TR.TRESGCScoreGrade","Period=FY2019 Frq=FY")</f>
        <v>#NAME?</v>
      </c>
      <c r="PU13" t="e">
        <f ca="1">_xll.TR(PU1,"TR.TRESGCScoreGrade","Period=FY2019 Frq=FY")</f>
        <v>#NAME?</v>
      </c>
      <c r="PV13" t="e">
        <f ca="1">_xll.TR(PV1,"TR.TRESGCScoreGrade","Period=FY2019 Frq=FY")</f>
        <v>#NAME?</v>
      </c>
      <c r="PW13" t="e">
        <f ca="1">_xll.TR(PW1,"TR.TRESGCScoreGrade","Period=FY2019 Frq=FY")</f>
        <v>#NAME?</v>
      </c>
      <c r="PX13" t="e">
        <f ca="1">_xll.TR(PX1,"TR.TRESGCScoreGrade","Period=FY2019 Frq=FY")</f>
        <v>#NAME?</v>
      </c>
      <c r="PY13" t="e">
        <f ca="1">_xll.TR(PY1,"TR.TRESGCScoreGrade","Period=FY2019 Frq=FY")</f>
        <v>#NAME?</v>
      </c>
      <c r="PZ13" t="e">
        <f ca="1">_xll.TR(PZ1,"TR.TRESGCScoreGrade","Period=FY2019 Frq=FY")</f>
        <v>#NAME?</v>
      </c>
      <c r="QA13" t="e">
        <f ca="1">_xll.TR(QA1,"TR.TRESGCScoreGrade","Period=FY2019 Frq=FY")</f>
        <v>#NAME?</v>
      </c>
      <c r="QB13" t="e">
        <f ca="1">_xll.TR(QB1,"TR.TRESGCScoreGrade","Period=FY2019 Frq=FY")</f>
        <v>#NAME?</v>
      </c>
      <c r="QC13" t="e">
        <f ca="1">_xll.TR(QC1,"TR.TRESGCScoreGrade","Period=FY2019 Frq=FY")</f>
        <v>#NAME?</v>
      </c>
      <c r="QD13" t="e">
        <f ca="1">_xll.TR(QD1,"TR.TRESGCScoreGrade","Period=FY2019 Frq=FY")</f>
        <v>#NAME?</v>
      </c>
      <c r="QE13" t="e">
        <f ca="1">_xll.TR(QE1,"TR.TRESGCScoreGrade","Period=FY2019 Frq=FY")</f>
        <v>#NAME?</v>
      </c>
      <c r="QF13" t="e">
        <f ca="1">_xll.TR(QF1,"TR.TRESGCScoreGrade","Period=FY2019 Frq=FY")</f>
        <v>#NAME?</v>
      </c>
      <c r="QG13" t="e">
        <f ca="1">_xll.TR(QG1,"TR.TRESGCScoreGrade","Period=FY2019 Frq=FY")</f>
        <v>#NAME?</v>
      </c>
      <c r="QH13" t="e">
        <f ca="1">_xll.TR(QH1,"TR.TRESGCScoreGrade","Period=FY2019 Frq=FY")</f>
        <v>#NAME?</v>
      </c>
      <c r="QI13" t="e">
        <f ca="1">_xll.TR(QI1,"TR.TRESGCScoreGrade","Period=FY2019 Frq=FY")</f>
        <v>#NAME?</v>
      </c>
      <c r="QJ13" t="e">
        <f ca="1">_xll.TR(QJ1,"TR.TRESGCScoreGrade","Period=FY2019 Frq=FY")</f>
        <v>#NAME?</v>
      </c>
      <c r="QK13" t="e">
        <f ca="1">_xll.TR(QK1,"TR.TRESGCScoreGrade","Period=FY2019 Frq=FY")</f>
        <v>#NAME?</v>
      </c>
      <c r="QL13" t="e">
        <f ca="1">_xll.TR(QL1,"TR.TRESGCScoreGrade","Period=FY2019 Frq=FY")</f>
        <v>#NAME?</v>
      </c>
      <c r="QM13" t="e">
        <f ca="1">_xll.TR(QM1,"TR.TRESGCScoreGrade","Period=FY2019 Frq=FY")</f>
        <v>#NAME?</v>
      </c>
      <c r="QN13" t="e">
        <f ca="1">_xll.TR(QN1,"TR.TRESGCScoreGrade","Period=FY2019 Frq=FY")</f>
        <v>#NAME?</v>
      </c>
      <c r="QO13" t="e">
        <f ca="1">_xll.TR(QO1,"TR.TRESGCScoreGrade","Period=FY2019 Frq=FY")</f>
        <v>#NAME?</v>
      </c>
      <c r="QP13" t="e">
        <f ca="1">_xll.TR(QP1,"TR.TRESGCScoreGrade","Period=FY2019 Frq=FY")</f>
        <v>#NAME?</v>
      </c>
      <c r="QQ13" t="e">
        <f ca="1">_xll.TR(QQ1,"TR.TRESGCScoreGrade","Period=FY2019 Frq=FY")</f>
        <v>#NAME?</v>
      </c>
      <c r="QR13" t="e">
        <f ca="1">_xll.TR(QR1,"TR.TRESGCScoreGrade","Period=FY2019 Frq=FY")</f>
        <v>#NAME?</v>
      </c>
      <c r="QS13" t="e">
        <f ca="1">_xll.TR(QS1,"TR.TRESGCScoreGrade","Period=FY2019 Frq=FY")</f>
        <v>#NAME?</v>
      </c>
      <c r="QT13" t="e">
        <f ca="1">_xll.TR(QT1,"TR.TRESGCScoreGrade","Period=FY2019 Frq=FY")</f>
        <v>#NAME?</v>
      </c>
      <c r="QU13" t="e">
        <f ca="1">_xll.TR(QU1,"TR.TRESGCScoreGrade","Period=FY2019 Frq=FY")</f>
        <v>#NAME?</v>
      </c>
      <c r="QV13" t="e">
        <f ca="1">_xll.TR(QV1,"TR.TRESGCScoreGrade","Period=FY2019 Frq=FY")</f>
        <v>#NAME?</v>
      </c>
      <c r="QW13" t="e">
        <f ca="1">_xll.TR(QW1,"TR.TRESGCScoreGrade","Period=FY2019 Frq=FY")</f>
        <v>#NAME?</v>
      </c>
      <c r="QX13" t="e">
        <f ca="1">_xll.TR(QX1,"TR.TRESGCScoreGrade","Period=FY2019 Frq=FY")</f>
        <v>#NAME?</v>
      </c>
      <c r="QY13" t="e">
        <f ca="1">_xll.TR(QY1,"TR.TRESGCScoreGrade","Period=FY2019 Frq=FY")</f>
        <v>#NAME?</v>
      </c>
      <c r="QZ13" t="e">
        <f ca="1">_xll.TR(QZ1,"TR.TRESGCScoreGrade","Period=FY2019 Frq=FY")</f>
        <v>#NAME?</v>
      </c>
      <c r="RA13" t="e">
        <f ca="1">_xll.TR(RA1,"TR.TRESGCScoreGrade","Period=FY2019 Frq=FY")</f>
        <v>#NAME?</v>
      </c>
      <c r="RB13" t="e">
        <f ca="1">_xll.TR(RB1,"TR.TRESGCScoreGrade","Period=FY2019 Frq=FY")</f>
        <v>#NAME?</v>
      </c>
      <c r="RC13" t="e">
        <f ca="1">_xll.TR(RC1,"TR.TRESGCScoreGrade","Period=FY2019 Frq=FY")</f>
        <v>#NAME?</v>
      </c>
      <c r="RD13" t="e">
        <f ca="1">_xll.TR(RD1,"TR.TRESGCScoreGrade","Period=FY2019 Frq=FY")</f>
        <v>#NAME?</v>
      </c>
      <c r="RE13" t="e">
        <f ca="1">_xll.TR(RE1,"TR.TRESGCScoreGrade","Period=FY2019 Frq=FY")</f>
        <v>#NAME?</v>
      </c>
      <c r="RF13" t="e">
        <f ca="1">_xll.TR(RF1,"TR.TRESGCScoreGrade","Period=FY2019 Frq=FY")</f>
        <v>#NAME?</v>
      </c>
      <c r="RG13" t="e">
        <f ca="1">_xll.TR(RG1,"TR.TRESGCScoreGrade","Period=FY2019 Frq=FY")</f>
        <v>#NAME?</v>
      </c>
      <c r="RH13" t="e">
        <f ca="1">_xll.TR(RH1,"TR.TRESGCScoreGrade","Period=FY2019 Frq=FY")</f>
        <v>#NAME?</v>
      </c>
      <c r="RI13" t="e">
        <f ca="1">_xll.TR(RI1,"TR.TRESGCScoreGrade","Period=FY2019 Frq=FY")</f>
        <v>#NAME?</v>
      </c>
      <c r="RJ13" t="e">
        <f ca="1">_xll.TR(RJ1,"TR.TRESGCScoreGrade","Period=FY2019 Frq=FY")</f>
        <v>#NAME?</v>
      </c>
      <c r="RK13" t="e">
        <f ca="1">_xll.TR(RK1,"TR.TRESGCScoreGrade","Period=FY2019 Frq=FY")</f>
        <v>#NAME?</v>
      </c>
      <c r="RL13" t="e">
        <f ca="1">_xll.TR(RL1,"TR.TRESGCScoreGrade","Period=FY2019 Frq=FY")</f>
        <v>#NAME?</v>
      </c>
      <c r="RM13" t="e">
        <f ca="1">_xll.TR(RM1,"TR.TRESGCScoreGrade","Period=FY2019 Frq=FY")</f>
        <v>#NAME?</v>
      </c>
      <c r="RN13" t="e">
        <f ca="1">_xll.TR(RN1,"TR.TRESGCScoreGrade","Period=FY2019 Frq=FY")</f>
        <v>#NAME?</v>
      </c>
      <c r="RO13" t="e">
        <f ca="1">_xll.TR(RO1,"TR.TRESGCScoreGrade","Period=FY2019 Frq=FY")</f>
        <v>#NAME?</v>
      </c>
      <c r="RP13" t="e">
        <f ca="1">_xll.TR(RP1,"TR.TRESGCScoreGrade","Period=FY2019 Frq=FY")</f>
        <v>#NAME?</v>
      </c>
      <c r="RQ13" t="e">
        <f ca="1">_xll.TR(RQ1,"TR.TRESGCScoreGrade","Period=FY2019 Frq=FY")</f>
        <v>#NAME?</v>
      </c>
      <c r="RR13" t="e">
        <f ca="1">_xll.TR(RR1,"TR.TRESGCScoreGrade","Period=FY2019 Frq=FY")</f>
        <v>#NAME?</v>
      </c>
      <c r="RS13" t="e">
        <f ca="1">_xll.TR(RS1,"TR.TRESGCScoreGrade","Period=FY2019 Frq=FY")</f>
        <v>#NAME?</v>
      </c>
      <c r="RT13" t="e">
        <f ca="1">_xll.TR(RT1,"TR.TRESGCScoreGrade","Period=FY2019 Frq=FY")</f>
        <v>#NAME?</v>
      </c>
      <c r="RU13" t="e">
        <f ca="1">_xll.TR(RU1,"TR.TRESGCScoreGrade","Period=FY2019 Frq=FY")</f>
        <v>#NAME?</v>
      </c>
      <c r="RV13" t="e">
        <f ca="1">_xll.TR(RV1,"TR.TRESGCScoreGrade","Period=FY2019 Frq=FY")</f>
        <v>#NAME?</v>
      </c>
      <c r="RW13" t="e">
        <f ca="1">_xll.TR(RW1,"TR.TRESGCScoreGrade","Period=FY2019 Frq=FY")</f>
        <v>#NAME?</v>
      </c>
      <c r="RX13" t="e">
        <f ca="1">_xll.TR(RX1,"TR.TRESGCScoreGrade","Period=FY2019 Frq=FY")</f>
        <v>#NAME?</v>
      </c>
      <c r="RY13" t="e">
        <f ca="1">_xll.TR(RY1,"TR.TRESGCScoreGrade","Period=FY2019 Frq=FY")</f>
        <v>#NAME?</v>
      </c>
      <c r="RZ13" t="e">
        <f ca="1">_xll.TR(RZ1,"TR.TRESGCScoreGrade","Period=FY2019 Frq=FY")</f>
        <v>#NAME?</v>
      </c>
      <c r="SA13" t="e">
        <f ca="1">_xll.TR(SA1,"TR.TRESGCScoreGrade","Period=FY2019 Frq=FY")</f>
        <v>#NAME?</v>
      </c>
      <c r="SB13" t="e">
        <f ca="1">_xll.TR(SB1,"TR.TRESGCScoreGrade","Period=FY2019 Frq=FY")</f>
        <v>#NAME?</v>
      </c>
      <c r="SC13" t="e">
        <f ca="1">_xll.TR(SC1,"TR.TRESGCScoreGrade","Period=FY2019 Frq=FY")</f>
        <v>#NAME?</v>
      </c>
      <c r="SD13" t="e">
        <f ca="1">_xll.TR(SD1,"TR.TRESGCScoreGrade","Period=FY2019 Frq=FY")</f>
        <v>#NAME?</v>
      </c>
      <c r="SE13" t="e">
        <f ca="1">_xll.TR(SE1,"TR.TRESGCScoreGrade","Period=FY2019 Frq=FY")</f>
        <v>#NAME?</v>
      </c>
      <c r="SF13" t="e">
        <f ca="1">_xll.TR(SF1,"TR.TRESGCScoreGrade","Period=FY2019 Frq=FY")</f>
        <v>#NAME?</v>
      </c>
      <c r="SG13" t="e">
        <f ca="1">_xll.TR(SG1,"TR.TRESGCScoreGrade","Period=FY2019 Frq=FY")</f>
        <v>#NAME?</v>
      </c>
      <c r="SH13" t="e">
        <f ca="1">_xll.TR(SH1,"TR.TRESGCScoreGrade","Period=FY2019 Frq=FY")</f>
        <v>#NAME?</v>
      </c>
      <c r="SI13" t="e">
        <f ca="1">_xll.TR(SI1,"TR.TRESGCScoreGrade","Period=FY2019 Frq=FY")</f>
        <v>#NAME?</v>
      </c>
      <c r="SJ13" t="e">
        <f ca="1">_xll.TR(SJ1,"TR.TRESGCScoreGrade","Period=FY2019 Frq=FY")</f>
        <v>#NAME?</v>
      </c>
    </row>
    <row r="14" spans="1:504" x14ac:dyDescent="0.2">
      <c r="A14" t="s">
        <v>2360</v>
      </c>
      <c r="B14" t="e">
        <f ca="1">_xll.TR(B1,"TR.TRESGCScoreGrade","Period=FY2019 Frq=FY")</f>
        <v>#NAME?</v>
      </c>
      <c r="C14" t="e">
        <f ca="1">_xll.TR(C1,"TR.TRESGCScoreGrade","Period=FY2019 Frq=FY")</f>
        <v>#NAME?</v>
      </c>
      <c r="D14" t="e">
        <f ca="1">_xll.TR(D1,"TR.TRESGCScoreGrade","Period=FY2019 Frq=FY")</f>
        <v>#NAME?</v>
      </c>
      <c r="E14" t="e">
        <f ca="1">_xll.TR(E1,"TR.TRESGCScoreGrade","Period=FY2019 Frq=FY")</f>
        <v>#NAME?</v>
      </c>
      <c r="F14" t="e">
        <f ca="1">_xll.TR(F1,"TR.TRESGCScoreGrade","Period=FY2019 Frq=FY")</f>
        <v>#NAME?</v>
      </c>
      <c r="G14" t="e">
        <f ca="1">_xll.TR(G1,"TR.TRESGCScoreGrade","Period=FY2019 Frq=FY")</f>
        <v>#NAME?</v>
      </c>
      <c r="H14" t="e">
        <f ca="1">_xll.TR(H1,"TR.TRESGCScoreGrade","Period=FY2019 Frq=FY")</f>
        <v>#NAME?</v>
      </c>
      <c r="I14" t="e">
        <f ca="1">_xll.TR(I1,"TR.TRESGCScoreGrade","Period=FY2019 Frq=FY")</f>
        <v>#NAME?</v>
      </c>
      <c r="J14" t="e">
        <f ca="1">_xll.TR(J1,"TR.TRESGCScoreGrade","Period=FY2019 Frq=FY")</f>
        <v>#NAME?</v>
      </c>
      <c r="K14" t="e">
        <f ca="1">_xll.TR(K1,"TR.TRESGCScoreGrade","Period=FY2019 Frq=FY")</f>
        <v>#NAME?</v>
      </c>
      <c r="L14" t="e">
        <f ca="1">_xll.TR(L1,"TR.TRESGCScoreGrade","Period=FY2019 Frq=FY")</f>
        <v>#NAME?</v>
      </c>
      <c r="M14" t="e">
        <f ca="1">_xll.TR(M1,"TR.TRESGCScoreGrade","Period=FY2019 Frq=FY")</f>
        <v>#NAME?</v>
      </c>
      <c r="N14" t="e">
        <f ca="1">_xll.TR(N1,"TR.TRESGCScoreGrade","Period=FY2019 Frq=FY")</f>
        <v>#NAME?</v>
      </c>
      <c r="O14" t="e">
        <f ca="1">_xll.TR(O1,"TR.TRESGCScoreGrade","Period=FY2019 Frq=FY")</f>
        <v>#NAME?</v>
      </c>
      <c r="P14" t="e">
        <f ca="1">_xll.TR(P1,"TR.TRESGCScoreGrade","Period=FY2019 Frq=FY")</f>
        <v>#NAME?</v>
      </c>
      <c r="Q14" t="e">
        <f ca="1">_xll.TR(Q1,"TR.TRESGCScoreGrade","Period=FY2019 Frq=FY")</f>
        <v>#NAME?</v>
      </c>
      <c r="R14" t="e">
        <f ca="1">_xll.TR(R1,"TR.TRESGCScoreGrade","Period=FY2019 Frq=FY")</f>
        <v>#NAME?</v>
      </c>
      <c r="S14" t="e">
        <f ca="1">_xll.TR(S1,"TR.TRESGCScoreGrade","Period=FY2019 Frq=FY")</f>
        <v>#NAME?</v>
      </c>
      <c r="T14" t="e">
        <f ca="1">_xll.TR(T1,"TR.TRESGCScoreGrade","Period=FY2019 Frq=FY")</f>
        <v>#NAME?</v>
      </c>
      <c r="U14" t="e">
        <f ca="1">_xll.TR(U1,"TR.TRESGCScoreGrade","Period=FY2019 Frq=FY")</f>
        <v>#NAME?</v>
      </c>
      <c r="V14" t="e">
        <f ca="1">_xll.TR(V1,"TR.TRESGCScoreGrade","Period=FY2019 Frq=FY")</f>
        <v>#NAME?</v>
      </c>
      <c r="W14" t="e">
        <f ca="1">_xll.TR(W1,"TR.TRESGCScoreGrade","Period=FY2019 Frq=FY")</f>
        <v>#NAME?</v>
      </c>
      <c r="X14" t="e">
        <f ca="1">_xll.TR(X1,"TR.TRESGCScoreGrade","Period=FY2019 Frq=FY")</f>
        <v>#NAME?</v>
      </c>
      <c r="Y14" t="e">
        <f ca="1">_xll.TR(Y1,"TR.TRESGCScoreGrade","Period=FY2019 Frq=FY")</f>
        <v>#NAME?</v>
      </c>
      <c r="Z14" t="e">
        <f ca="1">_xll.TR(Z1,"TR.TRESGCScoreGrade","Period=FY2019 Frq=FY")</f>
        <v>#NAME?</v>
      </c>
      <c r="AA14" t="e">
        <f ca="1">_xll.TR(AA1,"TR.TRESGCScoreGrade","Period=FY2019 Frq=FY")</f>
        <v>#NAME?</v>
      </c>
      <c r="AB14" t="e">
        <f ca="1">_xll.TR(AB1,"TR.TRESGCScoreGrade","Period=FY2019 Frq=FY")</f>
        <v>#NAME?</v>
      </c>
      <c r="AC14" t="e">
        <f ca="1">_xll.TR(AC1,"TR.TRESGCScoreGrade","Period=FY2019 Frq=FY")</f>
        <v>#NAME?</v>
      </c>
      <c r="AD14" t="e">
        <f ca="1">_xll.TR(AD1,"TR.TRESGCScoreGrade","Period=FY2019 Frq=FY")</f>
        <v>#NAME?</v>
      </c>
      <c r="AE14" t="e">
        <f ca="1">_xll.TR(AE1,"TR.TRESGCScoreGrade","Period=FY2019 Frq=FY")</f>
        <v>#NAME?</v>
      </c>
      <c r="AF14" t="e">
        <f ca="1">_xll.TR(AF1,"TR.TRESGCScoreGrade","Period=FY2019 Frq=FY")</f>
        <v>#NAME?</v>
      </c>
      <c r="AG14" t="e">
        <f ca="1">_xll.TR(AG1,"TR.TRESGCScoreGrade","Period=FY2019 Frq=FY")</f>
        <v>#NAME?</v>
      </c>
      <c r="AH14" t="e">
        <f ca="1">_xll.TR(AH1,"TR.TRESGCScoreGrade","Period=FY2019 Frq=FY")</f>
        <v>#NAME?</v>
      </c>
      <c r="AI14" t="e">
        <f ca="1">_xll.TR(AI1,"TR.TRESGCScoreGrade","Period=FY2019 Frq=FY")</f>
        <v>#NAME?</v>
      </c>
      <c r="AJ14" t="e">
        <f ca="1">_xll.TR(AJ1,"TR.TRESGCScoreGrade","Period=FY2019 Frq=FY")</f>
        <v>#NAME?</v>
      </c>
      <c r="AK14" t="e">
        <f ca="1">_xll.TR(AK1,"TR.TRESGCScoreGrade","Period=FY2019 Frq=FY")</f>
        <v>#NAME?</v>
      </c>
      <c r="AL14" t="e">
        <f ca="1">_xll.TR(AL1,"TR.TRESGCScoreGrade","Period=FY2019 Frq=FY")</f>
        <v>#NAME?</v>
      </c>
      <c r="AM14" t="e">
        <f ca="1">_xll.TR(AM1,"TR.TRESGCScoreGrade","Period=FY2019 Frq=FY")</f>
        <v>#NAME?</v>
      </c>
      <c r="AN14" t="e">
        <f ca="1">_xll.TR(AN1,"TR.TRESGCScoreGrade","Period=FY2019 Frq=FY")</f>
        <v>#NAME?</v>
      </c>
      <c r="AO14" t="e">
        <f ca="1">_xll.TR(AO1,"TR.TRESGCScoreGrade","Period=FY2019 Frq=FY")</f>
        <v>#NAME?</v>
      </c>
      <c r="AP14" t="e">
        <f ca="1">_xll.TR(AP1,"TR.TRESGCScoreGrade","Period=FY2019 Frq=FY")</f>
        <v>#NAME?</v>
      </c>
      <c r="AQ14" t="e">
        <f ca="1">_xll.TR(AQ1,"TR.TRESGCScoreGrade","Period=FY2019 Frq=FY")</f>
        <v>#NAME?</v>
      </c>
      <c r="AR14" t="e">
        <f ca="1">_xll.TR(AR1,"TR.TRESGCScoreGrade","Period=FY2019 Frq=FY")</f>
        <v>#NAME?</v>
      </c>
      <c r="AS14" t="e">
        <f ca="1">_xll.TR(AS1,"TR.TRESGCScoreGrade","Period=FY2019 Frq=FY")</f>
        <v>#NAME?</v>
      </c>
      <c r="AT14" t="e">
        <f ca="1">_xll.TR(AT1,"TR.TRESGCScoreGrade","Period=FY2019 Frq=FY")</f>
        <v>#NAME?</v>
      </c>
      <c r="AU14" t="e">
        <f ca="1">_xll.TR(AU1,"TR.TRESGCScoreGrade","Period=FY2019 Frq=FY")</f>
        <v>#NAME?</v>
      </c>
      <c r="AV14" t="e">
        <f ca="1">_xll.TR(AV1,"TR.TRESGCScoreGrade","Period=FY2019 Frq=FY")</f>
        <v>#NAME?</v>
      </c>
      <c r="AW14" t="e">
        <f ca="1">_xll.TR(AW1,"TR.TRESGCScoreGrade","Period=FY2019 Frq=FY")</f>
        <v>#NAME?</v>
      </c>
      <c r="AX14" t="e">
        <f ca="1">_xll.TR(AX1,"TR.TRESGCScoreGrade","Period=FY2019 Frq=FY")</f>
        <v>#NAME?</v>
      </c>
      <c r="AY14" t="e">
        <f ca="1">_xll.TR(AY1,"TR.TRESGCScoreGrade","Period=FY2019 Frq=FY")</f>
        <v>#NAME?</v>
      </c>
      <c r="AZ14" t="e">
        <f ca="1">_xll.TR(AZ1,"TR.TRESGCScoreGrade","Period=FY2019 Frq=FY")</f>
        <v>#NAME?</v>
      </c>
      <c r="BA14" t="e">
        <f ca="1">_xll.TR(BA1,"TR.TRESGCScoreGrade","Period=FY2019 Frq=FY")</f>
        <v>#NAME?</v>
      </c>
      <c r="BB14" t="e">
        <f ca="1">_xll.TR(BB1,"TR.TRESGCScoreGrade","Period=FY2019 Frq=FY")</f>
        <v>#NAME?</v>
      </c>
      <c r="BC14" t="e">
        <f ca="1">_xll.TR(BC1,"TR.TRESGCScoreGrade","Period=FY2019 Frq=FY")</f>
        <v>#NAME?</v>
      </c>
      <c r="BD14" t="e">
        <f ca="1">_xll.TR(BD1,"TR.TRESGCScoreGrade","Period=FY2019 Frq=FY")</f>
        <v>#NAME?</v>
      </c>
      <c r="BE14" t="e">
        <f ca="1">_xll.TR(BE1,"TR.TRESGCScoreGrade","Period=FY2019 Frq=FY")</f>
        <v>#NAME?</v>
      </c>
      <c r="BF14" t="e">
        <f ca="1">_xll.TR(BF1,"TR.TRESGCScoreGrade","Period=FY2019 Frq=FY")</f>
        <v>#NAME?</v>
      </c>
      <c r="BG14" t="e">
        <f ca="1">_xll.TR(BG1,"TR.TRESGCScoreGrade","Period=FY2019 Frq=FY")</f>
        <v>#NAME?</v>
      </c>
      <c r="BH14" t="e">
        <f ca="1">_xll.TR(BH1,"TR.TRESGCScoreGrade","Period=FY2019 Frq=FY")</f>
        <v>#NAME?</v>
      </c>
      <c r="BI14" t="e">
        <f ca="1">_xll.TR(BI1,"TR.TRESGCScoreGrade","Period=FY2019 Frq=FY")</f>
        <v>#NAME?</v>
      </c>
      <c r="BJ14" t="e">
        <f ca="1">_xll.TR(BJ1,"TR.TRESGCScoreGrade","Period=FY2019 Frq=FY")</f>
        <v>#NAME?</v>
      </c>
      <c r="BK14" t="e">
        <f ca="1">_xll.TR(BK1,"TR.TRESGCScoreGrade","Period=FY2019 Frq=FY")</f>
        <v>#NAME?</v>
      </c>
      <c r="BL14" t="e">
        <f ca="1">_xll.TR(BL1,"TR.TRESGCScoreGrade","Period=FY2019 Frq=FY")</f>
        <v>#NAME?</v>
      </c>
      <c r="BM14" t="e">
        <f ca="1">_xll.TR(BM1,"TR.TRESGCScoreGrade","Period=FY2019 Frq=FY")</f>
        <v>#NAME?</v>
      </c>
      <c r="BN14" t="e">
        <f ca="1">_xll.TR(BN1,"TR.TRESGCScoreGrade","Period=FY2019 Frq=FY")</f>
        <v>#NAME?</v>
      </c>
      <c r="BO14" t="e">
        <f ca="1">_xll.TR(BO1,"TR.TRESGCScoreGrade","Period=FY2019 Frq=FY")</f>
        <v>#NAME?</v>
      </c>
      <c r="BP14" t="e">
        <f ca="1">_xll.TR(BP1,"TR.TRESGCScoreGrade","Period=FY2019 Frq=FY")</f>
        <v>#NAME?</v>
      </c>
      <c r="BQ14" t="e">
        <f ca="1">_xll.TR(BQ1,"TR.TRESGCScoreGrade","Period=FY2019 Frq=FY")</f>
        <v>#NAME?</v>
      </c>
      <c r="BR14" t="e">
        <f ca="1">_xll.TR(BR1,"TR.TRESGCScoreGrade","Period=FY2019 Frq=FY")</f>
        <v>#NAME?</v>
      </c>
      <c r="BS14" t="e">
        <f ca="1">_xll.TR(BS1,"TR.TRESGCScoreGrade","Period=FY2019 Frq=FY")</f>
        <v>#NAME?</v>
      </c>
      <c r="BT14" t="e">
        <f ca="1">_xll.TR(BT1,"TR.TRESGCScoreGrade","Period=FY2019 Frq=FY")</f>
        <v>#NAME?</v>
      </c>
      <c r="BU14" t="e">
        <f ca="1">_xll.TR(BU1,"TR.TRESGCScoreGrade","Period=FY2019 Frq=FY")</f>
        <v>#NAME?</v>
      </c>
      <c r="BV14" t="e">
        <f ca="1">_xll.TR(BV1,"TR.TRESGCScoreGrade","Period=FY2019 Frq=FY")</f>
        <v>#NAME?</v>
      </c>
      <c r="BW14" t="e">
        <f ca="1">_xll.TR(BW1,"TR.TRESGCScoreGrade","Period=FY2019 Frq=FY")</f>
        <v>#NAME?</v>
      </c>
      <c r="BX14" t="e">
        <f ca="1">_xll.TR(BX1,"TR.TRESGCScoreGrade","Period=FY2019 Frq=FY")</f>
        <v>#NAME?</v>
      </c>
      <c r="BY14" t="e">
        <f ca="1">_xll.TR(BY1,"TR.TRESGCScoreGrade","Period=FY2019 Frq=FY")</f>
        <v>#NAME?</v>
      </c>
      <c r="BZ14" t="e">
        <f ca="1">_xll.TR(BZ1,"TR.TRESGCScoreGrade","Period=FY2019 Frq=FY")</f>
        <v>#NAME?</v>
      </c>
      <c r="CA14" t="e">
        <f ca="1">_xll.TR(CA1,"TR.TRESGCScoreGrade","Period=FY2019 Frq=FY")</f>
        <v>#NAME?</v>
      </c>
      <c r="CB14" t="e">
        <f ca="1">_xll.TR(CB1,"TR.TRESGCScoreGrade","Period=FY2019 Frq=FY")</f>
        <v>#NAME?</v>
      </c>
      <c r="CC14" t="e">
        <f ca="1">_xll.TR(CC1,"TR.TRESGCScoreGrade","Period=FY2019 Frq=FY")</f>
        <v>#NAME?</v>
      </c>
      <c r="CD14" t="e">
        <f ca="1">_xll.TR(CD1,"TR.TRESGCScoreGrade","Period=FY2019 Frq=FY")</f>
        <v>#NAME?</v>
      </c>
      <c r="CE14" t="e">
        <f ca="1">_xll.TR(CE1,"TR.TRESGCScoreGrade","Period=FY2019 Frq=FY")</f>
        <v>#NAME?</v>
      </c>
      <c r="CF14" t="e">
        <f ca="1">_xll.TR(CF1,"TR.TRESGCScoreGrade","Period=FY2019 Frq=FY")</f>
        <v>#NAME?</v>
      </c>
      <c r="CG14" t="e">
        <f ca="1">_xll.TR(CG1,"TR.TRESGCScoreGrade","Period=FY2019 Frq=FY")</f>
        <v>#NAME?</v>
      </c>
      <c r="CH14" t="e">
        <f ca="1">_xll.TR(CH1,"TR.TRESGCScoreGrade","Period=FY2019 Frq=FY")</f>
        <v>#NAME?</v>
      </c>
      <c r="CI14" t="e">
        <f ca="1">_xll.TR(CI1,"TR.TRESGCScoreGrade","Period=FY2019 Frq=FY")</f>
        <v>#NAME?</v>
      </c>
      <c r="CJ14" t="e">
        <f ca="1">_xll.TR(CJ1,"TR.TRESGCScoreGrade","Period=FY2019 Frq=FY")</f>
        <v>#NAME?</v>
      </c>
      <c r="CK14" t="e">
        <f ca="1">_xll.TR(CK1,"TR.TRESGCScoreGrade","Period=FY2019 Frq=FY")</f>
        <v>#NAME?</v>
      </c>
      <c r="CL14" t="e">
        <f ca="1">_xll.TR(CL1,"TR.TRESGCScoreGrade","Period=FY2019 Frq=FY")</f>
        <v>#NAME?</v>
      </c>
      <c r="CM14" t="e">
        <f ca="1">_xll.TR(CM1,"TR.TRESGCScoreGrade","Period=FY2019 Frq=FY")</f>
        <v>#NAME?</v>
      </c>
      <c r="CN14" t="e">
        <f ca="1">_xll.TR(CN1,"TR.TRESGCScoreGrade","Period=FY2019 Frq=FY")</f>
        <v>#NAME?</v>
      </c>
      <c r="CO14" t="e">
        <f ca="1">_xll.TR(CO1,"TR.TRESGCScoreGrade","Period=FY2019 Frq=FY")</f>
        <v>#NAME?</v>
      </c>
      <c r="CP14" t="e">
        <f ca="1">_xll.TR(CP1,"TR.TRESGCScoreGrade","Period=FY2019 Frq=FY")</f>
        <v>#NAME?</v>
      </c>
      <c r="CQ14" t="e">
        <f ca="1">_xll.TR(CQ1,"TR.TRESGCScoreGrade","Period=FY2019 Frq=FY")</f>
        <v>#NAME?</v>
      </c>
      <c r="CR14" t="e">
        <f ca="1">_xll.TR(CR1,"TR.TRESGCScoreGrade","Period=FY2019 Frq=FY")</f>
        <v>#NAME?</v>
      </c>
      <c r="CS14" t="e">
        <f ca="1">_xll.TR(CS1,"TR.TRESGCScoreGrade","Period=FY2019 Frq=FY")</f>
        <v>#NAME?</v>
      </c>
      <c r="CT14" t="e">
        <f ca="1">_xll.TR(CT1,"TR.TRESGCScoreGrade","Period=FY2019 Frq=FY")</f>
        <v>#NAME?</v>
      </c>
      <c r="CU14" t="e">
        <f ca="1">_xll.TR(CU1,"TR.TRESGCScoreGrade","Period=FY2019 Frq=FY")</f>
        <v>#NAME?</v>
      </c>
      <c r="CV14" t="e">
        <f ca="1">_xll.TR(CV1,"TR.TRESGCScoreGrade","Period=FY2019 Frq=FY")</f>
        <v>#NAME?</v>
      </c>
      <c r="CW14" t="e">
        <f ca="1">_xll.TR(CW1,"TR.TRESGCScoreGrade","Period=FY2019 Frq=FY")</f>
        <v>#NAME?</v>
      </c>
      <c r="CX14" t="e">
        <f ca="1">_xll.TR(CX1,"TR.TRESGCScoreGrade","Period=FY2019 Frq=FY")</f>
        <v>#NAME?</v>
      </c>
      <c r="CY14" t="e">
        <f ca="1">_xll.TR(CY1,"TR.TRESGCScoreGrade","Period=FY2019 Frq=FY")</f>
        <v>#NAME?</v>
      </c>
      <c r="CZ14" t="e">
        <f ca="1">_xll.TR(CZ1,"TR.TRESGCScoreGrade","Period=FY2019 Frq=FY")</f>
        <v>#NAME?</v>
      </c>
      <c r="DA14" t="e">
        <f ca="1">_xll.TR(DA1,"TR.TRESGCScoreGrade","Period=FY2019 Frq=FY")</f>
        <v>#NAME?</v>
      </c>
      <c r="DB14" t="e">
        <f ca="1">_xll.TR(DB1,"TR.TRESGCScoreGrade","Period=FY2019 Frq=FY")</f>
        <v>#NAME?</v>
      </c>
      <c r="DC14" t="e">
        <f ca="1">_xll.TR(DC1,"TR.TRESGCScoreGrade","Period=FY2019 Frq=FY")</f>
        <v>#NAME?</v>
      </c>
      <c r="DD14" t="e">
        <f ca="1">_xll.TR(DD1,"TR.TRESGCScoreGrade","Period=FY2019 Frq=FY")</f>
        <v>#NAME?</v>
      </c>
      <c r="DE14" t="e">
        <f ca="1">_xll.TR(DE1,"TR.TRESGCScoreGrade","Period=FY2019 Frq=FY")</f>
        <v>#NAME?</v>
      </c>
      <c r="DF14" t="e">
        <f ca="1">_xll.TR(DF1,"TR.TRESGCScoreGrade","Period=FY2019 Frq=FY")</f>
        <v>#NAME?</v>
      </c>
      <c r="DG14" t="e">
        <f ca="1">_xll.TR(DG1,"TR.TRESGCScoreGrade","Period=FY2019 Frq=FY")</f>
        <v>#NAME?</v>
      </c>
      <c r="DH14" t="e">
        <f ca="1">_xll.TR(DH1,"TR.TRESGCScoreGrade","Period=FY2019 Frq=FY")</f>
        <v>#NAME?</v>
      </c>
      <c r="DI14" t="e">
        <f ca="1">_xll.TR(DI1,"TR.TRESGCScoreGrade","Period=FY2019 Frq=FY")</f>
        <v>#NAME?</v>
      </c>
      <c r="DJ14" t="e">
        <f ca="1">_xll.TR(DJ1,"TR.TRESGCScoreGrade","Period=FY2019 Frq=FY")</f>
        <v>#NAME?</v>
      </c>
      <c r="DK14" t="e">
        <f ca="1">_xll.TR(DK1,"TR.TRESGCScoreGrade","Period=FY2019 Frq=FY")</f>
        <v>#NAME?</v>
      </c>
      <c r="DL14" t="e">
        <f ca="1">_xll.TR(DL1,"TR.TRESGCScoreGrade","Period=FY2019 Frq=FY")</f>
        <v>#NAME?</v>
      </c>
      <c r="DM14" t="e">
        <f ca="1">_xll.TR(DM1,"TR.TRESGCScoreGrade","Period=FY2019 Frq=FY")</f>
        <v>#NAME?</v>
      </c>
      <c r="DN14" t="e">
        <f ca="1">_xll.TR(DN1,"TR.TRESGCScoreGrade","Period=FY2019 Frq=FY")</f>
        <v>#NAME?</v>
      </c>
      <c r="DO14" t="e">
        <f ca="1">_xll.TR(DO1,"TR.TRESGCScoreGrade","Period=FY2019 Frq=FY")</f>
        <v>#NAME?</v>
      </c>
      <c r="DP14" t="e">
        <f ca="1">_xll.TR(DP1,"TR.TRESGCScoreGrade","Period=FY2019 Frq=FY")</f>
        <v>#NAME?</v>
      </c>
      <c r="DQ14" t="e">
        <f ca="1">_xll.TR(DQ1,"TR.TRESGCScoreGrade","Period=FY2019 Frq=FY")</f>
        <v>#NAME?</v>
      </c>
      <c r="DR14" t="e">
        <f ca="1">_xll.TR(DR1,"TR.TRESGCScoreGrade","Period=FY2019 Frq=FY")</f>
        <v>#NAME?</v>
      </c>
      <c r="DS14" t="e">
        <f ca="1">_xll.TR(DS1,"TR.TRESGCScoreGrade","Period=FY2019 Frq=FY")</f>
        <v>#NAME?</v>
      </c>
      <c r="DT14" t="e">
        <f ca="1">_xll.TR(DT1,"TR.TRESGCScoreGrade","Period=FY2019 Frq=FY")</f>
        <v>#NAME?</v>
      </c>
      <c r="DU14" t="e">
        <f ca="1">_xll.TR(DU1,"TR.TRESGCScoreGrade","Period=FY2019 Frq=FY")</f>
        <v>#NAME?</v>
      </c>
      <c r="DV14" t="e">
        <f ca="1">_xll.TR(DV1,"TR.TRESGCScoreGrade","Period=FY2019 Frq=FY")</f>
        <v>#NAME?</v>
      </c>
      <c r="DW14" t="e">
        <f ca="1">_xll.TR(DW1,"TR.TRESGCScoreGrade","Period=FY2019 Frq=FY")</f>
        <v>#NAME?</v>
      </c>
      <c r="DX14" t="e">
        <f ca="1">_xll.TR(DX1,"TR.TRESGCScoreGrade","Period=FY2019 Frq=FY")</f>
        <v>#NAME?</v>
      </c>
      <c r="DY14" t="e">
        <f ca="1">_xll.TR(DY1,"TR.TRESGCScoreGrade","Period=FY2019 Frq=FY")</f>
        <v>#NAME?</v>
      </c>
      <c r="DZ14" t="e">
        <f ca="1">_xll.TR(DZ1,"TR.TRESGCScoreGrade","Period=FY2019 Frq=FY")</f>
        <v>#NAME?</v>
      </c>
      <c r="EA14" t="e">
        <f ca="1">_xll.TR(EA1,"TR.TRESGCScoreGrade","Period=FY2019 Frq=FY")</f>
        <v>#NAME?</v>
      </c>
      <c r="EB14" t="e">
        <f ca="1">_xll.TR(EB1,"TR.TRESGCScoreGrade","Period=FY2019 Frq=FY")</f>
        <v>#NAME?</v>
      </c>
      <c r="EC14" t="e">
        <f ca="1">_xll.TR(EC1,"TR.TRESGCScoreGrade","Period=FY2019 Frq=FY")</f>
        <v>#NAME?</v>
      </c>
      <c r="ED14" t="e">
        <f ca="1">_xll.TR(ED1,"TR.TRESGCScoreGrade","Period=FY2019 Frq=FY")</f>
        <v>#NAME?</v>
      </c>
      <c r="EE14" t="e">
        <f ca="1">_xll.TR(EE1,"TR.TRESGCScoreGrade","Period=FY2019 Frq=FY")</f>
        <v>#NAME?</v>
      </c>
      <c r="EF14" t="e">
        <f ca="1">_xll.TR(EF1,"TR.TRESGCScoreGrade","Period=FY2019 Frq=FY")</f>
        <v>#NAME?</v>
      </c>
      <c r="EG14" t="e">
        <f ca="1">_xll.TR(EG1,"TR.TRESGCScoreGrade","Period=FY2019 Frq=FY")</f>
        <v>#NAME?</v>
      </c>
      <c r="EH14" t="e">
        <f ca="1">_xll.TR(EH1,"TR.TRESGCScoreGrade","Period=FY2019 Frq=FY")</f>
        <v>#NAME?</v>
      </c>
      <c r="EI14" t="e">
        <f ca="1">_xll.TR(EI1,"TR.TRESGCScoreGrade","Period=FY2019 Frq=FY")</f>
        <v>#NAME?</v>
      </c>
      <c r="EJ14" t="e">
        <f ca="1">_xll.TR(EJ1,"TR.TRESGCScoreGrade","Period=FY2019 Frq=FY")</f>
        <v>#NAME?</v>
      </c>
      <c r="EK14" t="e">
        <f ca="1">_xll.TR(EK1,"TR.TRESGCScoreGrade","Period=FY2019 Frq=FY")</f>
        <v>#NAME?</v>
      </c>
      <c r="EL14" t="e">
        <f ca="1">_xll.TR(EL1,"TR.TRESGCScoreGrade","Period=FY2019 Frq=FY")</f>
        <v>#NAME?</v>
      </c>
      <c r="EM14" t="e">
        <f ca="1">_xll.TR(EM1,"TR.TRESGCScoreGrade","Period=FY2019 Frq=FY")</f>
        <v>#NAME?</v>
      </c>
      <c r="EN14" t="e">
        <f ca="1">_xll.TR(EN1,"TR.TRESGCScoreGrade","Period=FY2019 Frq=FY")</f>
        <v>#NAME?</v>
      </c>
      <c r="EO14" t="e">
        <f ca="1">_xll.TR(EO1,"TR.TRESGCScoreGrade","Period=FY2019 Frq=FY")</f>
        <v>#NAME?</v>
      </c>
      <c r="EP14" t="e">
        <f ca="1">_xll.TR(EP1,"TR.TRESGCScoreGrade","Period=FY2019 Frq=FY")</f>
        <v>#NAME?</v>
      </c>
      <c r="EQ14" t="e">
        <f ca="1">_xll.TR(EQ1,"TR.TRESGCScoreGrade","Period=FY2019 Frq=FY")</f>
        <v>#NAME?</v>
      </c>
      <c r="ER14" t="e">
        <f ca="1">_xll.TR(ER1,"TR.TRESGCScoreGrade","Period=FY2019 Frq=FY")</f>
        <v>#NAME?</v>
      </c>
      <c r="ES14" t="e">
        <f ca="1">_xll.TR(ES1,"TR.TRESGCScoreGrade","Period=FY2019 Frq=FY")</f>
        <v>#NAME?</v>
      </c>
      <c r="ET14" t="e">
        <f ca="1">_xll.TR(ET1,"TR.TRESGCScoreGrade","Period=FY2019 Frq=FY")</f>
        <v>#NAME?</v>
      </c>
      <c r="EU14" t="e">
        <f ca="1">_xll.TR(EU1,"TR.TRESGCScoreGrade","Period=FY2019 Frq=FY")</f>
        <v>#NAME?</v>
      </c>
      <c r="EV14" t="e">
        <f ca="1">_xll.TR(EV1,"TR.TRESGCScoreGrade","Period=FY2019 Frq=FY")</f>
        <v>#NAME?</v>
      </c>
      <c r="EW14" t="e">
        <f ca="1">_xll.TR(EW1,"TR.TRESGCScoreGrade","Period=FY2019 Frq=FY")</f>
        <v>#NAME?</v>
      </c>
      <c r="EX14" t="e">
        <f ca="1">_xll.TR(EX1,"TR.TRESGCScoreGrade","Period=FY2019 Frq=FY")</f>
        <v>#NAME?</v>
      </c>
      <c r="EY14" t="e">
        <f ca="1">_xll.TR(EY1,"TR.TRESGCScoreGrade","Period=FY2019 Frq=FY")</f>
        <v>#NAME?</v>
      </c>
      <c r="EZ14" t="e">
        <f ca="1">_xll.TR(EZ1,"TR.TRESGCScoreGrade","Period=FY2019 Frq=FY")</f>
        <v>#NAME?</v>
      </c>
      <c r="FA14" t="e">
        <f ca="1">_xll.TR(FA1,"TR.TRESGCScoreGrade","Period=FY2019 Frq=FY")</f>
        <v>#NAME?</v>
      </c>
      <c r="FB14" t="e">
        <f ca="1">_xll.TR(FB1,"TR.TRESGCScoreGrade","Period=FY2019 Frq=FY")</f>
        <v>#NAME?</v>
      </c>
      <c r="FC14" t="e">
        <f ca="1">_xll.TR(FC1,"TR.TRESGCScoreGrade","Period=FY2019 Frq=FY")</f>
        <v>#NAME?</v>
      </c>
      <c r="FD14" t="e">
        <f ca="1">_xll.TR(FD1,"TR.TRESGCScoreGrade","Period=FY2019 Frq=FY")</f>
        <v>#NAME?</v>
      </c>
      <c r="FE14" t="e">
        <f ca="1">_xll.TR(FE1,"TR.TRESGCScoreGrade","Period=FY2019 Frq=FY")</f>
        <v>#NAME?</v>
      </c>
      <c r="FF14" t="e">
        <f ca="1">_xll.TR(FF1,"TR.TRESGCScoreGrade","Period=FY2019 Frq=FY")</f>
        <v>#NAME?</v>
      </c>
      <c r="FG14" t="e">
        <f ca="1">_xll.TR(FG1,"TR.TRESGCScoreGrade","Period=FY2019 Frq=FY")</f>
        <v>#NAME?</v>
      </c>
      <c r="FH14" t="e">
        <f ca="1">_xll.TR(FH1,"TR.TRESGCScoreGrade","Period=FY2019 Frq=FY")</f>
        <v>#NAME?</v>
      </c>
      <c r="FI14" t="e">
        <f ca="1">_xll.TR(FI1,"TR.TRESGCScoreGrade","Period=FY2019 Frq=FY")</f>
        <v>#NAME?</v>
      </c>
      <c r="FJ14" t="e">
        <f ca="1">_xll.TR(FJ1,"TR.TRESGCScoreGrade","Period=FY2019 Frq=FY")</f>
        <v>#NAME?</v>
      </c>
      <c r="FK14" t="e">
        <f ca="1">_xll.TR(FK1,"TR.TRESGCScoreGrade","Period=FY2019 Frq=FY")</f>
        <v>#NAME?</v>
      </c>
      <c r="FL14" t="e">
        <f ca="1">_xll.TR(FL1,"TR.TRESGCScoreGrade","Period=FY2019 Frq=FY")</f>
        <v>#NAME?</v>
      </c>
      <c r="FM14" t="e">
        <f ca="1">_xll.TR(FM1,"TR.TRESGCScoreGrade","Period=FY2019 Frq=FY")</f>
        <v>#NAME?</v>
      </c>
      <c r="FN14" t="e">
        <f ca="1">_xll.TR(FN1,"TR.TRESGCScoreGrade","Period=FY2019 Frq=FY")</f>
        <v>#NAME?</v>
      </c>
      <c r="FO14" t="e">
        <f ca="1">_xll.TR(FO1,"TR.TRESGCScoreGrade","Period=FY2019 Frq=FY")</f>
        <v>#NAME?</v>
      </c>
      <c r="FP14" t="e">
        <f ca="1">_xll.TR(FP1,"TR.TRESGCScoreGrade","Period=FY2019 Frq=FY")</f>
        <v>#NAME?</v>
      </c>
      <c r="FQ14" t="e">
        <f ca="1">_xll.TR(FQ1,"TR.TRESGCScoreGrade","Period=FY2019 Frq=FY")</f>
        <v>#NAME?</v>
      </c>
      <c r="FR14" t="e">
        <f ca="1">_xll.TR(FR1,"TR.TRESGCScoreGrade","Period=FY2019 Frq=FY")</f>
        <v>#NAME?</v>
      </c>
      <c r="FS14" t="e">
        <f ca="1">_xll.TR(FS1,"TR.TRESGCScoreGrade","Period=FY2019 Frq=FY")</f>
        <v>#NAME?</v>
      </c>
      <c r="FT14" t="e">
        <f ca="1">_xll.TR(FT1,"TR.TRESGCScoreGrade","Period=FY2019 Frq=FY")</f>
        <v>#NAME?</v>
      </c>
      <c r="FU14" t="e">
        <f ca="1">_xll.TR(FU1,"TR.TRESGCScoreGrade","Period=FY2019 Frq=FY")</f>
        <v>#NAME?</v>
      </c>
      <c r="FV14" t="e">
        <f ca="1">_xll.TR(FV1,"TR.TRESGCScoreGrade","Period=FY2019 Frq=FY")</f>
        <v>#NAME?</v>
      </c>
      <c r="FW14" t="e">
        <f ca="1">_xll.TR(FW1,"TR.TRESGCScoreGrade","Period=FY2019 Frq=FY")</f>
        <v>#NAME?</v>
      </c>
      <c r="FX14" t="e">
        <f ca="1">_xll.TR(FX1,"TR.TRESGCScoreGrade","Period=FY2019 Frq=FY")</f>
        <v>#NAME?</v>
      </c>
      <c r="FY14" t="e">
        <f ca="1">_xll.TR(FY1,"TR.TRESGCScoreGrade","Period=FY2019 Frq=FY")</f>
        <v>#NAME?</v>
      </c>
      <c r="FZ14" t="e">
        <f ca="1">_xll.TR(FZ1,"TR.TRESGCScoreGrade","Period=FY2019 Frq=FY")</f>
        <v>#NAME?</v>
      </c>
      <c r="GA14" t="e">
        <f ca="1">_xll.TR(GA1,"TR.TRESGCScoreGrade","Period=FY2019 Frq=FY")</f>
        <v>#NAME?</v>
      </c>
      <c r="GB14" t="e">
        <f ca="1">_xll.TR(GB1,"TR.TRESGCScoreGrade","Period=FY2019 Frq=FY")</f>
        <v>#NAME?</v>
      </c>
      <c r="GC14" t="e">
        <f ca="1">_xll.TR(GC1,"TR.TRESGCScoreGrade","Period=FY2019 Frq=FY")</f>
        <v>#NAME?</v>
      </c>
      <c r="GD14" t="e">
        <f ca="1">_xll.TR(GD1,"TR.TRESGCScoreGrade","Period=FY2019 Frq=FY")</f>
        <v>#NAME?</v>
      </c>
      <c r="GE14" t="e">
        <f ca="1">_xll.TR(GE1,"TR.TRESGCScoreGrade","Period=FY2019 Frq=FY")</f>
        <v>#NAME?</v>
      </c>
      <c r="GF14" t="e">
        <f ca="1">_xll.TR(GF1,"TR.TRESGCScoreGrade","Period=FY2019 Frq=FY")</f>
        <v>#NAME?</v>
      </c>
      <c r="GG14" t="e">
        <f ca="1">_xll.TR(GG1,"TR.TRESGCScoreGrade","Period=FY2019 Frq=FY")</f>
        <v>#NAME?</v>
      </c>
      <c r="GH14" t="e">
        <f ca="1">_xll.TR(GH1,"TR.TRESGCScoreGrade","Period=FY2019 Frq=FY")</f>
        <v>#NAME?</v>
      </c>
      <c r="GI14" t="e">
        <f ca="1">_xll.TR(GI1,"TR.TRESGCScoreGrade","Period=FY2019 Frq=FY")</f>
        <v>#NAME?</v>
      </c>
      <c r="GJ14" t="e">
        <f ca="1">_xll.TR(GJ1,"TR.TRESGCScoreGrade","Period=FY2019 Frq=FY")</f>
        <v>#NAME?</v>
      </c>
      <c r="GK14" t="e">
        <f ca="1">_xll.TR(GK1,"TR.TRESGCScoreGrade","Period=FY2019 Frq=FY")</f>
        <v>#NAME?</v>
      </c>
      <c r="GL14" t="e">
        <f ca="1">_xll.TR(GL1,"TR.TRESGCScoreGrade","Period=FY2019 Frq=FY")</f>
        <v>#NAME?</v>
      </c>
      <c r="GM14" t="e">
        <f ca="1">_xll.TR(GM1,"TR.TRESGCScoreGrade","Period=FY2019 Frq=FY")</f>
        <v>#NAME?</v>
      </c>
      <c r="GN14" t="e">
        <f ca="1">_xll.TR(GN1,"TR.TRESGCScoreGrade","Period=FY2019 Frq=FY")</f>
        <v>#NAME?</v>
      </c>
      <c r="GO14" t="e">
        <f ca="1">_xll.TR(GO1,"TR.TRESGCScoreGrade","Period=FY2019 Frq=FY")</f>
        <v>#NAME?</v>
      </c>
      <c r="GP14" t="e">
        <f ca="1">_xll.TR(GP1,"TR.TRESGCScoreGrade","Period=FY2019 Frq=FY")</f>
        <v>#NAME?</v>
      </c>
      <c r="GQ14" t="e">
        <f ca="1">_xll.TR(GQ1,"TR.TRESGCScoreGrade","Period=FY2019 Frq=FY")</f>
        <v>#NAME?</v>
      </c>
      <c r="GR14" t="e">
        <f ca="1">_xll.TR(GR1,"TR.TRESGCScoreGrade","Period=FY2019 Frq=FY")</f>
        <v>#NAME?</v>
      </c>
      <c r="GS14" t="e">
        <f ca="1">_xll.TR(GS1,"TR.TRESGCScoreGrade","Period=FY2019 Frq=FY")</f>
        <v>#NAME?</v>
      </c>
      <c r="GT14" t="e">
        <f ca="1">_xll.TR(GT1,"TR.TRESGCScoreGrade","Period=FY2019 Frq=FY")</f>
        <v>#NAME?</v>
      </c>
      <c r="GU14" t="e">
        <f ca="1">_xll.TR(GU1,"TR.TRESGCScoreGrade","Period=FY2019 Frq=FY")</f>
        <v>#NAME?</v>
      </c>
      <c r="GV14" t="e">
        <f ca="1">_xll.TR(GV1,"TR.TRESGCScoreGrade","Period=FY2019 Frq=FY")</f>
        <v>#NAME?</v>
      </c>
      <c r="GW14" t="e">
        <f ca="1">_xll.TR(GW1,"TR.TRESGCScoreGrade","Period=FY2019 Frq=FY")</f>
        <v>#NAME?</v>
      </c>
      <c r="GX14" t="e">
        <f ca="1">_xll.TR(GX1,"TR.TRESGCScoreGrade","Period=FY2019 Frq=FY")</f>
        <v>#NAME?</v>
      </c>
      <c r="GY14" t="e">
        <f ca="1">_xll.TR(GY1,"TR.TRESGCScoreGrade","Period=FY2019 Frq=FY")</f>
        <v>#NAME?</v>
      </c>
      <c r="GZ14" t="e">
        <f ca="1">_xll.TR(GZ1,"TR.TRESGCScoreGrade","Period=FY2019 Frq=FY")</f>
        <v>#NAME?</v>
      </c>
      <c r="HA14" t="e">
        <f ca="1">_xll.TR(HA1,"TR.TRESGCScoreGrade","Period=FY2019 Frq=FY")</f>
        <v>#NAME?</v>
      </c>
      <c r="HB14" t="e">
        <f ca="1">_xll.TR(HB1,"TR.TRESGCScoreGrade","Period=FY2019 Frq=FY")</f>
        <v>#NAME?</v>
      </c>
      <c r="HC14" t="e">
        <f ca="1">_xll.TR(HC1,"TR.TRESGCScoreGrade","Period=FY2019 Frq=FY")</f>
        <v>#NAME?</v>
      </c>
      <c r="HD14" t="e">
        <f ca="1">_xll.TR(HD1,"TR.TRESGCScoreGrade","Period=FY2019 Frq=FY")</f>
        <v>#NAME?</v>
      </c>
      <c r="HE14" t="e">
        <f ca="1">_xll.TR(HE1,"TR.TRESGCScoreGrade","Period=FY2019 Frq=FY")</f>
        <v>#NAME?</v>
      </c>
      <c r="HF14" t="e">
        <f ca="1">_xll.TR(HF1,"TR.TRESGCScoreGrade","Period=FY2019 Frq=FY")</f>
        <v>#NAME?</v>
      </c>
      <c r="HG14" t="e">
        <f ca="1">_xll.TR(HG1,"TR.TRESGCScoreGrade","Period=FY2019 Frq=FY")</f>
        <v>#NAME?</v>
      </c>
      <c r="HH14" t="e">
        <f ca="1">_xll.TR(HH1,"TR.TRESGCScoreGrade","Period=FY2019 Frq=FY")</f>
        <v>#NAME?</v>
      </c>
      <c r="HI14" t="e">
        <f ca="1">_xll.TR(HI1,"TR.TRESGCScoreGrade","Period=FY2019 Frq=FY")</f>
        <v>#NAME?</v>
      </c>
      <c r="HJ14" t="e">
        <f ca="1">_xll.TR(HJ1,"TR.TRESGCScoreGrade","Period=FY2019 Frq=FY")</f>
        <v>#NAME?</v>
      </c>
      <c r="HK14" t="e">
        <f ca="1">_xll.TR(HK1,"TR.TRESGCScoreGrade","Period=FY2019 Frq=FY")</f>
        <v>#NAME?</v>
      </c>
      <c r="HL14" t="e">
        <f ca="1">_xll.TR(HL1,"TR.TRESGCScoreGrade","Period=FY2019 Frq=FY")</f>
        <v>#NAME?</v>
      </c>
      <c r="HM14" t="e">
        <f ca="1">_xll.TR(HM1,"TR.TRESGCScoreGrade","Period=FY2019 Frq=FY")</f>
        <v>#NAME?</v>
      </c>
      <c r="HN14" t="e">
        <f ca="1">_xll.TR(HN1,"TR.TRESGCScoreGrade","Period=FY2019 Frq=FY")</f>
        <v>#NAME?</v>
      </c>
      <c r="HO14" t="e">
        <f ca="1">_xll.TR(HO1,"TR.TRESGCScoreGrade","Period=FY2019 Frq=FY")</f>
        <v>#NAME?</v>
      </c>
      <c r="HP14" t="e">
        <f ca="1">_xll.TR(HP1,"TR.TRESGCScoreGrade","Period=FY2019 Frq=FY")</f>
        <v>#NAME?</v>
      </c>
      <c r="HQ14" t="e">
        <f ca="1">_xll.TR(HQ1,"TR.TRESGCScoreGrade","Period=FY2019 Frq=FY")</f>
        <v>#NAME?</v>
      </c>
      <c r="HR14" t="e">
        <f ca="1">_xll.TR(HR1,"TR.TRESGCScoreGrade","Period=FY2019 Frq=FY")</f>
        <v>#NAME?</v>
      </c>
      <c r="HS14" t="e">
        <f ca="1">_xll.TR(HS1,"TR.TRESGCScoreGrade","Period=FY2019 Frq=FY")</f>
        <v>#NAME?</v>
      </c>
      <c r="HT14" t="e">
        <f ca="1">_xll.TR(HT1,"TR.TRESGCScoreGrade","Period=FY2019 Frq=FY")</f>
        <v>#NAME?</v>
      </c>
      <c r="HU14" t="e">
        <f ca="1">_xll.TR(HU1,"TR.TRESGCScoreGrade","Period=FY2019 Frq=FY")</f>
        <v>#NAME?</v>
      </c>
      <c r="HV14" t="e">
        <f ca="1">_xll.TR(HV1,"TR.TRESGCScoreGrade","Period=FY2019 Frq=FY")</f>
        <v>#NAME?</v>
      </c>
      <c r="HW14" t="e">
        <f ca="1">_xll.TR(HW1,"TR.TRESGCScoreGrade","Period=FY2019 Frq=FY")</f>
        <v>#NAME?</v>
      </c>
      <c r="HX14" t="e">
        <f ca="1">_xll.TR(HX1,"TR.TRESGCScoreGrade","Period=FY2019 Frq=FY")</f>
        <v>#NAME?</v>
      </c>
      <c r="HY14" t="e">
        <f ca="1">_xll.TR(HY1,"TR.TRESGCScoreGrade","Period=FY2019 Frq=FY")</f>
        <v>#NAME?</v>
      </c>
      <c r="HZ14" t="e">
        <f ca="1">_xll.TR(HZ1,"TR.TRESGCScoreGrade","Period=FY2019 Frq=FY")</f>
        <v>#NAME?</v>
      </c>
      <c r="IA14" t="e">
        <f ca="1">_xll.TR(IA1,"TR.TRESGCScoreGrade","Period=FY2019 Frq=FY")</f>
        <v>#NAME?</v>
      </c>
      <c r="IB14" t="e">
        <f ca="1">_xll.TR(IB1,"TR.TRESGCScoreGrade","Period=FY2019 Frq=FY")</f>
        <v>#NAME?</v>
      </c>
      <c r="IC14" t="e">
        <f ca="1">_xll.TR(IC1,"TR.TRESGCScoreGrade","Period=FY2019 Frq=FY")</f>
        <v>#NAME?</v>
      </c>
      <c r="ID14" t="e">
        <f ca="1">_xll.TR(ID1,"TR.TRESGCScoreGrade","Period=FY2019 Frq=FY")</f>
        <v>#NAME?</v>
      </c>
      <c r="IE14" t="e">
        <f ca="1">_xll.TR(IE1,"TR.TRESGCScoreGrade","Period=FY2019 Frq=FY")</f>
        <v>#NAME?</v>
      </c>
      <c r="IF14" t="e">
        <f ca="1">_xll.TR(IF1,"TR.TRESGCScoreGrade","Period=FY2019 Frq=FY")</f>
        <v>#NAME?</v>
      </c>
      <c r="IG14" t="e">
        <f ca="1">_xll.TR(IG1,"TR.TRESGCScoreGrade","Period=FY2019 Frq=FY")</f>
        <v>#NAME?</v>
      </c>
      <c r="IH14" t="e">
        <f ca="1">_xll.TR(IH1,"TR.TRESGCScoreGrade","Period=FY2019 Frq=FY")</f>
        <v>#NAME?</v>
      </c>
      <c r="II14" t="e">
        <f ca="1">_xll.TR(II1,"TR.TRESGCScoreGrade","Period=FY2019 Frq=FY")</f>
        <v>#NAME?</v>
      </c>
      <c r="IJ14" t="e">
        <f ca="1">_xll.TR(IJ1,"TR.TRESGCScoreGrade","Period=FY2019 Frq=FY")</f>
        <v>#NAME?</v>
      </c>
      <c r="IK14" t="e">
        <f ca="1">_xll.TR(IK1,"TR.TRESGCScoreGrade","Period=FY2019 Frq=FY")</f>
        <v>#NAME?</v>
      </c>
      <c r="IL14" t="e">
        <f ca="1">_xll.TR(IL1,"TR.TRESGCScoreGrade","Period=FY2019 Frq=FY")</f>
        <v>#NAME?</v>
      </c>
      <c r="IM14" t="e">
        <f ca="1">_xll.TR(IM1,"TR.TRESGCScoreGrade","Period=FY2019 Frq=FY")</f>
        <v>#NAME?</v>
      </c>
      <c r="IN14" t="e">
        <f ca="1">_xll.TR(IN1,"TR.TRESGCScoreGrade","Period=FY2019 Frq=FY")</f>
        <v>#NAME?</v>
      </c>
      <c r="IO14" t="e">
        <f ca="1">_xll.TR(IO1,"TR.TRESGCScoreGrade","Period=FY2019 Frq=FY")</f>
        <v>#NAME?</v>
      </c>
      <c r="IP14" t="e">
        <f ca="1">_xll.TR(IP1,"TR.TRESGCScoreGrade","Period=FY2019 Frq=FY")</f>
        <v>#NAME?</v>
      </c>
      <c r="IQ14" t="e">
        <f ca="1">_xll.TR(IQ1,"TR.TRESGCScoreGrade","Period=FY2019 Frq=FY")</f>
        <v>#NAME?</v>
      </c>
      <c r="IR14" t="e">
        <f ca="1">_xll.TR(IR1,"TR.TRESGCScoreGrade","Period=FY2019 Frq=FY")</f>
        <v>#NAME?</v>
      </c>
      <c r="IS14" t="e">
        <f ca="1">_xll.TR(IS1,"TR.TRESGCScoreGrade","Period=FY2019 Frq=FY")</f>
        <v>#NAME?</v>
      </c>
      <c r="IT14" t="e">
        <f ca="1">_xll.TR(IT1,"TR.TRESGCScoreGrade","Period=FY2019 Frq=FY")</f>
        <v>#NAME?</v>
      </c>
      <c r="IU14" t="e">
        <f ca="1">_xll.TR(IU1,"TR.TRESGCScoreGrade","Period=FY2019 Frq=FY")</f>
        <v>#NAME?</v>
      </c>
      <c r="IV14" t="e">
        <f ca="1">_xll.TR(IV1,"TR.TRESGCScoreGrade","Period=FY2019 Frq=FY")</f>
        <v>#NAME?</v>
      </c>
      <c r="IW14" t="e">
        <f ca="1">_xll.TR(IW1,"TR.TRESGCScoreGrade","Period=FY2019 Frq=FY")</f>
        <v>#NAME?</v>
      </c>
      <c r="IX14" t="e">
        <f ca="1">_xll.TR(IX1,"TR.TRESGCScoreGrade","Period=FY2019 Frq=FY")</f>
        <v>#NAME?</v>
      </c>
      <c r="IY14" t="e">
        <f ca="1">_xll.TR(IY1,"TR.TRESGCScoreGrade","Period=FY2019 Frq=FY")</f>
        <v>#NAME?</v>
      </c>
      <c r="IZ14" t="e">
        <f ca="1">_xll.TR(IZ1,"TR.TRESGCScoreGrade","Period=FY2019 Frq=FY")</f>
        <v>#NAME?</v>
      </c>
      <c r="JA14" t="e">
        <f ca="1">_xll.TR(JA1,"TR.TRESGCScoreGrade","Period=FY2019 Frq=FY")</f>
        <v>#NAME?</v>
      </c>
      <c r="JB14" t="e">
        <f ca="1">_xll.TR(JB1,"TR.TRESGCScoreGrade","Period=FY2019 Frq=FY")</f>
        <v>#NAME?</v>
      </c>
      <c r="JC14" t="e">
        <f ca="1">_xll.TR(JC1,"TR.TRESGCScoreGrade","Period=FY2019 Frq=FY")</f>
        <v>#NAME?</v>
      </c>
      <c r="JD14" t="e">
        <f ca="1">_xll.TR(JD1,"TR.TRESGCScoreGrade","Period=FY2019 Frq=FY")</f>
        <v>#NAME?</v>
      </c>
      <c r="JE14" t="e">
        <f ca="1">_xll.TR(JE1,"TR.TRESGCScoreGrade","Period=FY2019 Frq=FY")</f>
        <v>#NAME?</v>
      </c>
      <c r="JF14" t="e">
        <f ca="1">_xll.TR(JF1,"TR.TRESGCScoreGrade","Period=FY2019 Frq=FY")</f>
        <v>#NAME?</v>
      </c>
      <c r="JG14" t="e">
        <f ca="1">_xll.TR(JG1,"TR.TRESGCScoreGrade","Period=FY2019 Frq=FY")</f>
        <v>#NAME?</v>
      </c>
      <c r="JH14" t="e">
        <f ca="1">_xll.TR(JH1,"TR.TRESGCScoreGrade","Period=FY2019 Frq=FY")</f>
        <v>#NAME?</v>
      </c>
      <c r="JI14" t="e">
        <f ca="1">_xll.TR(JI1,"TR.TRESGCScoreGrade","Period=FY2019 Frq=FY")</f>
        <v>#NAME?</v>
      </c>
      <c r="JJ14" t="e">
        <f ca="1">_xll.TR(JJ1,"TR.TRESGCScoreGrade","Period=FY2019 Frq=FY")</f>
        <v>#NAME?</v>
      </c>
      <c r="JK14" t="e">
        <f ca="1">_xll.TR(JK1,"TR.TRESGCScoreGrade","Period=FY2019 Frq=FY")</f>
        <v>#NAME?</v>
      </c>
      <c r="JL14" t="e">
        <f ca="1">_xll.TR(JL1,"TR.TRESGCScoreGrade","Period=FY2019 Frq=FY")</f>
        <v>#NAME?</v>
      </c>
      <c r="JM14" t="e">
        <f ca="1">_xll.TR(JM1,"TR.TRESGCScoreGrade","Period=FY2019 Frq=FY")</f>
        <v>#NAME?</v>
      </c>
      <c r="JN14" t="e">
        <f ca="1">_xll.TR(JN1,"TR.TRESGCScoreGrade","Period=FY2019 Frq=FY")</f>
        <v>#NAME?</v>
      </c>
      <c r="JO14" t="e">
        <f ca="1">_xll.TR(JO1,"TR.TRESGCScoreGrade","Period=FY2019 Frq=FY")</f>
        <v>#NAME?</v>
      </c>
      <c r="JP14" t="e">
        <f ca="1">_xll.TR(JP1,"TR.TRESGCScoreGrade","Period=FY2019 Frq=FY")</f>
        <v>#NAME?</v>
      </c>
      <c r="JQ14" t="e">
        <f ca="1">_xll.TR(JQ1,"TR.TRESGCScoreGrade","Period=FY2019 Frq=FY")</f>
        <v>#NAME?</v>
      </c>
      <c r="JR14" t="e">
        <f ca="1">_xll.TR(JR1,"TR.TRESGCScoreGrade","Period=FY2019 Frq=FY")</f>
        <v>#NAME?</v>
      </c>
      <c r="JS14" t="e">
        <f ca="1">_xll.TR(JS1,"TR.TRESGCScoreGrade","Period=FY2019 Frq=FY")</f>
        <v>#NAME?</v>
      </c>
      <c r="JT14" t="e">
        <f ca="1">_xll.TR(JT1,"TR.TRESGCScoreGrade","Period=FY2019 Frq=FY")</f>
        <v>#NAME?</v>
      </c>
      <c r="JU14" t="e">
        <f ca="1">_xll.TR(JU1,"TR.TRESGCScoreGrade","Period=FY2019 Frq=FY")</f>
        <v>#NAME?</v>
      </c>
      <c r="JV14" t="e">
        <f ca="1">_xll.TR(JV1,"TR.TRESGCScoreGrade","Period=FY2019 Frq=FY")</f>
        <v>#NAME?</v>
      </c>
      <c r="JW14" t="e">
        <f ca="1">_xll.TR(JW1,"TR.TRESGCScoreGrade","Period=FY2019 Frq=FY")</f>
        <v>#NAME?</v>
      </c>
      <c r="JX14" t="e">
        <f ca="1">_xll.TR(JX1,"TR.TRESGCScoreGrade","Period=FY2019 Frq=FY")</f>
        <v>#NAME?</v>
      </c>
      <c r="JY14" t="e">
        <f ca="1">_xll.TR(JY1,"TR.TRESGCScoreGrade","Period=FY2019 Frq=FY")</f>
        <v>#NAME?</v>
      </c>
      <c r="JZ14" t="e">
        <f ca="1">_xll.TR(JZ1,"TR.TRESGCScoreGrade","Period=FY2019 Frq=FY")</f>
        <v>#NAME?</v>
      </c>
      <c r="KA14" t="e">
        <f ca="1">_xll.TR(KA1,"TR.TRESGCScoreGrade","Period=FY2019 Frq=FY")</f>
        <v>#NAME?</v>
      </c>
      <c r="KB14" t="e">
        <f ca="1">_xll.TR(KB1,"TR.TRESGCScoreGrade","Period=FY2019 Frq=FY")</f>
        <v>#NAME?</v>
      </c>
      <c r="KC14" t="e">
        <f ca="1">_xll.TR(KC1,"TR.TRESGCScoreGrade","Period=FY2019 Frq=FY")</f>
        <v>#NAME?</v>
      </c>
      <c r="KD14" t="e">
        <f ca="1">_xll.TR(KD1,"TR.TRESGCScoreGrade","Period=FY2019 Frq=FY")</f>
        <v>#NAME?</v>
      </c>
      <c r="KE14" t="e">
        <f ca="1">_xll.TR(KE1,"TR.TRESGCScoreGrade","Period=FY2019 Frq=FY")</f>
        <v>#NAME?</v>
      </c>
      <c r="KF14" t="e">
        <f ca="1">_xll.TR(KF1,"TR.TRESGCScoreGrade","Period=FY2019 Frq=FY")</f>
        <v>#NAME?</v>
      </c>
      <c r="KG14" t="e">
        <f ca="1">_xll.TR(KG1,"TR.TRESGCScoreGrade","Period=FY2019 Frq=FY")</f>
        <v>#NAME?</v>
      </c>
      <c r="KH14" t="e">
        <f ca="1">_xll.TR(KH1,"TR.TRESGCScoreGrade","Period=FY2019 Frq=FY")</f>
        <v>#NAME?</v>
      </c>
      <c r="KI14" t="e">
        <f ca="1">_xll.TR(KI1,"TR.TRESGCScoreGrade","Period=FY2019 Frq=FY")</f>
        <v>#NAME?</v>
      </c>
      <c r="KJ14" t="e">
        <f ca="1">_xll.TR(KJ1,"TR.TRESGCScoreGrade","Period=FY2019 Frq=FY")</f>
        <v>#NAME?</v>
      </c>
      <c r="KK14" t="e">
        <f ca="1">_xll.TR(KK1,"TR.TRESGCScoreGrade","Period=FY2019 Frq=FY")</f>
        <v>#NAME?</v>
      </c>
      <c r="KL14" t="e">
        <f ca="1">_xll.TR(KL1,"TR.TRESGCScoreGrade","Period=FY2019 Frq=FY")</f>
        <v>#NAME?</v>
      </c>
      <c r="KM14" t="e">
        <f ca="1">_xll.TR(KM1,"TR.TRESGCScoreGrade","Period=FY2019 Frq=FY")</f>
        <v>#NAME?</v>
      </c>
      <c r="KN14" t="e">
        <f ca="1">_xll.TR(KN1,"TR.TRESGCScoreGrade","Period=FY2019 Frq=FY")</f>
        <v>#NAME?</v>
      </c>
      <c r="KO14" t="e">
        <f ca="1">_xll.TR(KO1,"TR.TRESGCScoreGrade","Period=FY2019 Frq=FY")</f>
        <v>#NAME?</v>
      </c>
      <c r="KP14" t="e">
        <f ca="1">_xll.TR(KP1,"TR.TRESGCScoreGrade","Period=FY2019 Frq=FY")</f>
        <v>#NAME?</v>
      </c>
      <c r="KQ14" t="e">
        <f ca="1">_xll.TR(KQ1,"TR.TRESGCScoreGrade","Period=FY2019 Frq=FY")</f>
        <v>#NAME?</v>
      </c>
      <c r="KR14" t="e">
        <f ca="1">_xll.TR(KR1,"TR.TRESGCScoreGrade","Period=FY2019 Frq=FY")</f>
        <v>#NAME?</v>
      </c>
      <c r="KS14" t="e">
        <f ca="1">_xll.TR(KS1,"TR.TRESGCScoreGrade","Period=FY2019 Frq=FY")</f>
        <v>#NAME?</v>
      </c>
      <c r="KT14" t="e">
        <f ca="1">_xll.TR(KT1,"TR.TRESGCScoreGrade","Period=FY2019 Frq=FY")</f>
        <v>#NAME?</v>
      </c>
      <c r="KU14" t="e">
        <f ca="1">_xll.TR(KU1,"TR.TRESGCScoreGrade","Period=FY2019 Frq=FY")</f>
        <v>#NAME?</v>
      </c>
      <c r="KV14" t="e">
        <f ca="1">_xll.TR(KV1,"TR.TRESGCScoreGrade","Period=FY2019 Frq=FY")</f>
        <v>#NAME?</v>
      </c>
      <c r="KW14" t="e">
        <f ca="1">_xll.TR(KW1,"TR.TRESGCScoreGrade","Period=FY2019 Frq=FY")</f>
        <v>#NAME?</v>
      </c>
      <c r="KX14" t="e">
        <f ca="1">_xll.TR(KX1,"TR.TRESGCScoreGrade","Period=FY2019 Frq=FY")</f>
        <v>#NAME?</v>
      </c>
      <c r="KY14" t="e">
        <f ca="1">_xll.TR(KY1,"TR.TRESGCScoreGrade","Period=FY2019 Frq=FY")</f>
        <v>#NAME?</v>
      </c>
      <c r="KZ14" t="e">
        <f ca="1">_xll.TR(KZ1,"TR.TRESGCScoreGrade","Period=FY2019 Frq=FY")</f>
        <v>#NAME?</v>
      </c>
      <c r="LA14" t="e">
        <f ca="1">_xll.TR(LA1,"TR.TRESGCScoreGrade","Period=FY2019 Frq=FY")</f>
        <v>#NAME?</v>
      </c>
      <c r="LB14" t="e">
        <f ca="1">_xll.TR(LB1,"TR.TRESGCScoreGrade","Period=FY2019 Frq=FY")</f>
        <v>#NAME?</v>
      </c>
      <c r="LC14" t="e">
        <f ca="1">_xll.TR(LC1,"TR.TRESGCScoreGrade","Period=FY2019 Frq=FY")</f>
        <v>#NAME?</v>
      </c>
      <c r="LD14" t="e">
        <f ca="1">_xll.TR(LD1,"TR.TRESGCScoreGrade","Period=FY2019 Frq=FY")</f>
        <v>#NAME?</v>
      </c>
      <c r="LE14" t="e">
        <f ca="1">_xll.TR(LE1,"TR.TRESGCScoreGrade","Period=FY2019 Frq=FY")</f>
        <v>#NAME?</v>
      </c>
      <c r="LF14" t="e">
        <f ca="1">_xll.TR(LF1,"TR.TRESGCScoreGrade","Period=FY2019 Frq=FY")</f>
        <v>#NAME?</v>
      </c>
      <c r="LG14" t="e">
        <f ca="1">_xll.TR(LG1,"TR.TRESGCScoreGrade","Period=FY2019 Frq=FY")</f>
        <v>#NAME?</v>
      </c>
      <c r="LH14" t="e">
        <f ca="1">_xll.TR(LH1,"TR.TRESGCScoreGrade","Period=FY2019 Frq=FY")</f>
        <v>#NAME?</v>
      </c>
      <c r="LI14" t="e">
        <f ca="1">_xll.TR(LI1,"TR.TRESGCScoreGrade","Period=FY2019 Frq=FY")</f>
        <v>#NAME?</v>
      </c>
      <c r="LJ14" t="e">
        <f ca="1">_xll.TR(LJ1,"TR.TRESGCScoreGrade","Period=FY2019 Frq=FY")</f>
        <v>#NAME?</v>
      </c>
      <c r="LK14" t="e">
        <f ca="1">_xll.TR(LK1,"TR.TRESGCScoreGrade","Period=FY2019 Frq=FY")</f>
        <v>#NAME?</v>
      </c>
      <c r="LL14" t="e">
        <f ca="1">_xll.TR(LL1,"TR.TRESGCScoreGrade","Period=FY2019 Frq=FY")</f>
        <v>#NAME?</v>
      </c>
      <c r="LM14" t="e">
        <f ca="1">_xll.TR(LM1,"TR.TRESGCScoreGrade","Period=FY2019 Frq=FY")</f>
        <v>#NAME?</v>
      </c>
      <c r="LN14" t="e">
        <f ca="1">_xll.TR(LN1,"TR.TRESGCScoreGrade","Period=FY2019 Frq=FY")</f>
        <v>#NAME?</v>
      </c>
      <c r="LO14" t="e">
        <f ca="1">_xll.TR(LO1,"TR.TRESGCScoreGrade","Period=FY2019 Frq=FY")</f>
        <v>#NAME?</v>
      </c>
      <c r="LP14" t="e">
        <f ca="1">_xll.TR(LP1,"TR.TRESGCScoreGrade","Period=FY2019 Frq=FY")</f>
        <v>#NAME?</v>
      </c>
      <c r="LQ14" t="e">
        <f ca="1">_xll.TR(LQ1,"TR.TRESGCScoreGrade","Period=FY2019 Frq=FY")</f>
        <v>#NAME?</v>
      </c>
      <c r="LR14" t="e">
        <f ca="1">_xll.TR(LR1,"TR.TRESGCScoreGrade","Period=FY2019 Frq=FY")</f>
        <v>#NAME?</v>
      </c>
      <c r="LS14" t="e">
        <f ca="1">_xll.TR(LS1,"TR.TRESGCScoreGrade","Period=FY2019 Frq=FY")</f>
        <v>#NAME?</v>
      </c>
      <c r="LT14" t="e">
        <f ca="1">_xll.TR(LT1,"TR.TRESGCScoreGrade","Period=FY2019 Frq=FY")</f>
        <v>#NAME?</v>
      </c>
      <c r="LU14" t="e">
        <f ca="1">_xll.TR(LU1,"TR.TRESGCScoreGrade","Period=FY2019 Frq=FY")</f>
        <v>#NAME?</v>
      </c>
      <c r="LV14" t="e">
        <f ca="1">_xll.TR(LV1,"TR.TRESGCScoreGrade","Period=FY2019 Frq=FY")</f>
        <v>#NAME?</v>
      </c>
      <c r="LW14" t="e">
        <f ca="1">_xll.TR(LW1,"TR.TRESGCScoreGrade","Period=FY2019 Frq=FY")</f>
        <v>#NAME?</v>
      </c>
      <c r="LX14" t="e">
        <f ca="1">_xll.TR(LX1,"TR.TRESGCScoreGrade","Period=FY2019 Frq=FY")</f>
        <v>#NAME?</v>
      </c>
      <c r="LY14" t="e">
        <f ca="1">_xll.TR(LY1,"TR.TRESGCScoreGrade","Period=FY2019 Frq=FY")</f>
        <v>#NAME?</v>
      </c>
      <c r="LZ14" t="e">
        <f ca="1">_xll.TR(LZ1,"TR.TRESGCScoreGrade","Period=FY2019 Frq=FY")</f>
        <v>#NAME?</v>
      </c>
      <c r="MA14" t="e">
        <f ca="1">_xll.TR(MA1,"TR.TRESGCScoreGrade","Period=FY2019 Frq=FY")</f>
        <v>#NAME?</v>
      </c>
      <c r="MB14" t="e">
        <f ca="1">_xll.TR(MB1,"TR.TRESGCScoreGrade","Period=FY2019 Frq=FY")</f>
        <v>#NAME?</v>
      </c>
      <c r="MC14" t="e">
        <f ca="1">_xll.TR(MC1,"TR.TRESGCScoreGrade","Period=FY2019 Frq=FY")</f>
        <v>#NAME?</v>
      </c>
      <c r="MD14" t="e">
        <f ca="1">_xll.TR(MD1,"TR.TRESGCScoreGrade","Period=FY2019 Frq=FY")</f>
        <v>#NAME?</v>
      </c>
      <c r="ME14" t="e">
        <f ca="1">_xll.TR(ME1,"TR.TRESGCScoreGrade","Period=FY2019 Frq=FY")</f>
        <v>#NAME?</v>
      </c>
      <c r="MF14" t="e">
        <f ca="1">_xll.TR(MF1,"TR.TRESGCScoreGrade","Period=FY2019 Frq=FY")</f>
        <v>#NAME?</v>
      </c>
      <c r="MG14" t="e">
        <f ca="1">_xll.TR(MG1,"TR.TRESGCScoreGrade","Period=FY2019 Frq=FY")</f>
        <v>#NAME?</v>
      </c>
      <c r="MH14" t="e">
        <f ca="1">_xll.TR(MH1,"TR.TRESGCScoreGrade","Period=FY2019 Frq=FY")</f>
        <v>#NAME?</v>
      </c>
      <c r="MI14" t="e">
        <f ca="1">_xll.TR(MI1,"TR.TRESGCScoreGrade","Period=FY2019 Frq=FY")</f>
        <v>#NAME?</v>
      </c>
      <c r="MJ14" t="e">
        <f ca="1">_xll.TR(MJ1,"TR.TRESGCScoreGrade","Period=FY2019 Frq=FY")</f>
        <v>#NAME?</v>
      </c>
      <c r="MK14" t="e">
        <f ca="1">_xll.TR(MK1,"TR.TRESGCScoreGrade","Period=FY2019 Frq=FY")</f>
        <v>#NAME?</v>
      </c>
      <c r="ML14" t="e">
        <f ca="1">_xll.TR(ML1,"TR.TRESGCScoreGrade","Period=FY2019 Frq=FY")</f>
        <v>#NAME?</v>
      </c>
      <c r="MM14" t="e">
        <f ca="1">_xll.TR(MM1,"TR.TRESGCScoreGrade","Period=FY2019 Frq=FY")</f>
        <v>#NAME?</v>
      </c>
      <c r="MN14" t="e">
        <f ca="1">_xll.TR(MN1,"TR.TRESGCScoreGrade","Period=FY2019 Frq=FY")</f>
        <v>#NAME?</v>
      </c>
      <c r="MO14" t="e">
        <f ca="1">_xll.TR(MO1,"TR.TRESGCScoreGrade","Period=FY2019 Frq=FY")</f>
        <v>#NAME?</v>
      </c>
      <c r="MP14" t="e">
        <f ca="1">_xll.TR(MP1,"TR.TRESGCScoreGrade","Period=FY2019 Frq=FY")</f>
        <v>#NAME?</v>
      </c>
      <c r="MQ14" t="e">
        <f ca="1">_xll.TR(MQ1,"TR.TRESGCScoreGrade","Period=FY2019 Frq=FY")</f>
        <v>#NAME?</v>
      </c>
      <c r="MR14" t="e">
        <f ca="1">_xll.TR(MR1,"TR.TRESGCScoreGrade","Period=FY2019 Frq=FY")</f>
        <v>#NAME?</v>
      </c>
      <c r="MS14" t="e">
        <f ca="1">_xll.TR(MS1,"TR.TRESGCScoreGrade","Period=FY2019 Frq=FY")</f>
        <v>#NAME?</v>
      </c>
      <c r="MT14" t="e">
        <f ca="1">_xll.TR(MT1,"TR.TRESGCScoreGrade","Period=FY2019 Frq=FY")</f>
        <v>#NAME?</v>
      </c>
      <c r="MU14" t="e">
        <f ca="1">_xll.TR(MU1,"TR.TRESGCScoreGrade","Period=FY2019 Frq=FY")</f>
        <v>#NAME?</v>
      </c>
      <c r="MV14" t="e">
        <f ca="1">_xll.TR(MV1,"TR.TRESGCScoreGrade","Period=FY2019 Frq=FY")</f>
        <v>#NAME?</v>
      </c>
      <c r="MW14" t="e">
        <f ca="1">_xll.TR(MW1,"TR.TRESGCScoreGrade","Period=FY2019 Frq=FY")</f>
        <v>#NAME?</v>
      </c>
      <c r="MX14" t="e">
        <f ca="1">_xll.TR(MX1,"TR.TRESGCScoreGrade","Period=FY2019 Frq=FY")</f>
        <v>#NAME?</v>
      </c>
      <c r="MY14" t="e">
        <f ca="1">_xll.TR(MY1,"TR.TRESGCScoreGrade","Period=FY2019 Frq=FY")</f>
        <v>#NAME?</v>
      </c>
      <c r="MZ14" t="e">
        <f ca="1">_xll.TR(MZ1,"TR.TRESGCScoreGrade","Period=FY2019 Frq=FY")</f>
        <v>#NAME?</v>
      </c>
      <c r="NA14" t="e">
        <f ca="1">_xll.TR(NA1,"TR.TRESGCScoreGrade","Period=FY2019 Frq=FY")</f>
        <v>#NAME?</v>
      </c>
      <c r="NB14" t="e">
        <f ca="1">_xll.TR(NB1,"TR.TRESGCScoreGrade","Period=FY2019 Frq=FY")</f>
        <v>#NAME?</v>
      </c>
      <c r="NC14" t="e">
        <f ca="1">_xll.TR(NC1,"TR.TRESGCScoreGrade","Period=FY2019 Frq=FY")</f>
        <v>#NAME?</v>
      </c>
      <c r="ND14" t="e">
        <f ca="1">_xll.TR(ND1,"TR.TRESGCScoreGrade","Period=FY2019 Frq=FY")</f>
        <v>#NAME?</v>
      </c>
      <c r="NE14" t="e">
        <f ca="1">_xll.TR(NE1,"TR.TRESGCScoreGrade","Period=FY2019 Frq=FY")</f>
        <v>#NAME?</v>
      </c>
      <c r="NF14" t="e">
        <f ca="1">_xll.TR(NF1,"TR.TRESGCScoreGrade","Period=FY2019 Frq=FY")</f>
        <v>#NAME?</v>
      </c>
      <c r="NG14" t="e">
        <f ca="1">_xll.TR(NG1,"TR.TRESGCScoreGrade","Period=FY2019 Frq=FY")</f>
        <v>#NAME?</v>
      </c>
      <c r="NH14" t="e">
        <f ca="1">_xll.TR(NH1,"TR.TRESGCScoreGrade","Period=FY2019 Frq=FY")</f>
        <v>#NAME?</v>
      </c>
      <c r="NI14" t="e">
        <f ca="1">_xll.TR(NI1,"TR.TRESGCScoreGrade","Period=FY2019 Frq=FY")</f>
        <v>#NAME?</v>
      </c>
      <c r="NJ14" t="e">
        <f ca="1">_xll.TR(NJ1,"TR.TRESGCScoreGrade","Period=FY2019 Frq=FY")</f>
        <v>#NAME?</v>
      </c>
      <c r="NK14" t="e">
        <f ca="1">_xll.TR(NK1,"TR.TRESGCScoreGrade","Period=FY2019 Frq=FY")</f>
        <v>#NAME?</v>
      </c>
      <c r="NL14" t="e">
        <f ca="1">_xll.TR(NL1,"TR.TRESGCScoreGrade","Period=FY2019 Frq=FY")</f>
        <v>#NAME?</v>
      </c>
      <c r="NM14" t="e">
        <f ca="1">_xll.TR(NM1,"TR.TRESGCScoreGrade","Period=FY2019 Frq=FY")</f>
        <v>#NAME?</v>
      </c>
      <c r="NN14" t="e">
        <f ca="1">_xll.TR(NN1,"TR.TRESGCScoreGrade","Period=FY2019 Frq=FY")</f>
        <v>#NAME?</v>
      </c>
      <c r="NO14" t="e">
        <f ca="1">_xll.TR(NO1,"TR.TRESGCScoreGrade","Period=FY2019 Frq=FY")</f>
        <v>#NAME?</v>
      </c>
      <c r="NP14" t="e">
        <f ca="1">_xll.TR(NP1,"TR.TRESGCScoreGrade","Period=FY2019 Frq=FY")</f>
        <v>#NAME?</v>
      </c>
      <c r="NQ14" t="e">
        <f ca="1">_xll.TR(NQ1,"TR.TRESGCScoreGrade","Period=FY2019 Frq=FY")</f>
        <v>#NAME?</v>
      </c>
      <c r="NR14" t="e">
        <f ca="1">_xll.TR(NR1,"TR.TRESGCScoreGrade","Period=FY2019 Frq=FY")</f>
        <v>#NAME?</v>
      </c>
      <c r="NS14" t="e">
        <f ca="1">_xll.TR(NS1,"TR.TRESGCScoreGrade","Period=FY2019 Frq=FY")</f>
        <v>#NAME?</v>
      </c>
      <c r="NT14" t="e">
        <f ca="1">_xll.TR(NT1,"TR.TRESGCScoreGrade","Period=FY2019 Frq=FY")</f>
        <v>#NAME?</v>
      </c>
      <c r="NU14" t="e">
        <f ca="1">_xll.TR(NU1,"TR.TRESGCScoreGrade","Period=FY2019 Frq=FY")</f>
        <v>#NAME?</v>
      </c>
      <c r="NV14" t="e">
        <f ca="1">_xll.TR(NV1,"TR.TRESGCScoreGrade","Period=FY2019 Frq=FY")</f>
        <v>#NAME?</v>
      </c>
      <c r="NW14" t="e">
        <f ca="1">_xll.TR(NW1,"TR.TRESGCScoreGrade","Period=FY2019 Frq=FY")</f>
        <v>#NAME?</v>
      </c>
      <c r="NX14" t="e">
        <f ca="1">_xll.TR(NX1,"TR.TRESGCScoreGrade","Period=FY2019 Frq=FY")</f>
        <v>#NAME?</v>
      </c>
      <c r="NY14" t="e">
        <f ca="1">_xll.TR(NY1,"TR.TRESGCScoreGrade","Period=FY2019 Frq=FY")</f>
        <v>#NAME?</v>
      </c>
      <c r="NZ14" t="e">
        <f ca="1">_xll.TR(NZ1,"TR.TRESGCScoreGrade","Period=FY2019 Frq=FY")</f>
        <v>#NAME?</v>
      </c>
      <c r="OA14" t="e">
        <f ca="1">_xll.TR(OA1,"TR.TRESGCScoreGrade","Period=FY2019 Frq=FY")</f>
        <v>#NAME?</v>
      </c>
      <c r="OB14" t="e">
        <f ca="1">_xll.TR(OB1,"TR.TRESGCScoreGrade","Period=FY2019 Frq=FY")</f>
        <v>#NAME?</v>
      </c>
      <c r="OC14" t="e">
        <f ca="1">_xll.TR(OC1,"TR.TRESGCScoreGrade","Period=FY2019 Frq=FY")</f>
        <v>#NAME?</v>
      </c>
      <c r="OD14" t="e">
        <f ca="1">_xll.TR(OD1,"TR.TRESGCScoreGrade","Period=FY2019 Frq=FY")</f>
        <v>#NAME?</v>
      </c>
      <c r="OE14" t="e">
        <f ca="1">_xll.TR(OE1,"TR.TRESGCScoreGrade","Period=FY2019 Frq=FY")</f>
        <v>#NAME?</v>
      </c>
      <c r="OF14" t="e">
        <f ca="1">_xll.TR(OF1,"TR.TRESGCScoreGrade","Period=FY2019 Frq=FY")</f>
        <v>#NAME?</v>
      </c>
      <c r="OG14" t="e">
        <f ca="1">_xll.TR(OG1,"TR.TRESGCScoreGrade","Period=FY2019 Frq=FY")</f>
        <v>#NAME?</v>
      </c>
      <c r="OH14" t="e">
        <f ca="1">_xll.TR(OH1,"TR.TRESGCScoreGrade","Period=FY2019 Frq=FY")</f>
        <v>#NAME?</v>
      </c>
      <c r="OI14" t="e">
        <f ca="1">_xll.TR(OI1,"TR.TRESGCScoreGrade","Period=FY2019 Frq=FY")</f>
        <v>#NAME?</v>
      </c>
      <c r="OJ14" t="e">
        <f ca="1">_xll.TR(OJ1,"TR.TRESGCScoreGrade","Period=FY2019 Frq=FY")</f>
        <v>#NAME?</v>
      </c>
      <c r="OK14" t="e">
        <f ca="1">_xll.TR(OK1,"TR.TRESGCScoreGrade","Period=FY2019 Frq=FY")</f>
        <v>#NAME?</v>
      </c>
      <c r="OL14" t="e">
        <f ca="1">_xll.TR(OL1,"TR.TRESGCScoreGrade","Period=FY2019 Frq=FY")</f>
        <v>#NAME?</v>
      </c>
      <c r="OM14" t="e">
        <f ca="1">_xll.TR(OM1,"TR.TRESGCScoreGrade","Period=FY2019 Frq=FY")</f>
        <v>#NAME?</v>
      </c>
      <c r="ON14" t="e">
        <f ca="1">_xll.TR(ON1,"TR.TRESGCScoreGrade","Period=FY2019 Frq=FY")</f>
        <v>#NAME?</v>
      </c>
      <c r="OO14" t="e">
        <f ca="1">_xll.TR(OO1,"TR.TRESGCScoreGrade","Period=FY2019 Frq=FY")</f>
        <v>#NAME?</v>
      </c>
      <c r="OP14" t="e">
        <f ca="1">_xll.TR(OP1,"TR.TRESGCScoreGrade","Period=FY2019 Frq=FY")</f>
        <v>#NAME?</v>
      </c>
      <c r="OQ14" t="e">
        <f ca="1">_xll.TR(OQ1,"TR.TRESGCScoreGrade","Period=FY2019 Frq=FY")</f>
        <v>#NAME?</v>
      </c>
      <c r="OR14" t="e">
        <f ca="1">_xll.TR(OR1,"TR.TRESGCScoreGrade","Period=FY2019 Frq=FY")</f>
        <v>#NAME?</v>
      </c>
      <c r="OS14" t="e">
        <f ca="1">_xll.TR(OS1,"TR.TRESGCScoreGrade","Period=FY2019 Frq=FY")</f>
        <v>#NAME?</v>
      </c>
      <c r="OT14" t="e">
        <f ca="1">_xll.TR(OT1,"TR.TRESGCScoreGrade","Period=FY2019 Frq=FY")</f>
        <v>#NAME?</v>
      </c>
      <c r="OU14" t="e">
        <f ca="1">_xll.TR(OU1,"TR.TRESGCScoreGrade","Period=FY2019 Frq=FY")</f>
        <v>#NAME?</v>
      </c>
      <c r="OV14" t="e">
        <f ca="1">_xll.TR(OV1,"TR.TRESGCScoreGrade","Period=FY2019 Frq=FY")</f>
        <v>#NAME?</v>
      </c>
      <c r="OW14" t="e">
        <f ca="1">_xll.TR(OW1,"TR.TRESGCScoreGrade","Period=FY2019 Frq=FY")</f>
        <v>#NAME?</v>
      </c>
      <c r="OX14" t="e">
        <f ca="1">_xll.TR(OX1,"TR.TRESGCScoreGrade","Period=FY2019 Frq=FY")</f>
        <v>#NAME?</v>
      </c>
      <c r="OY14" t="e">
        <f ca="1">_xll.TR(OY1,"TR.TRESGCScoreGrade","Period=FY2019 Frq=FY")</f>
        <v>#NAME?</v>
      </c>
      <c r="OZ14" t="e">
        <f ca="1">_xll.TR(OZ1,"TR.TRESGCScoreGrade","Period=FY2019 Frq=FY")</f>
        <v>#NAME?</v>
      </c>
      <c r="PA14" t="e">
        <f ca="1">_xll.TR(PA1,"TR.TRESGCScoreGrade","Period=FY2019 Frq=FY")</f>
        <v>#NAME?</v>
      </c>
      <c r="PB14" t="e">
        <f ca="1">_xll.TR(PB1,"TR.TRESGCScoreGrade","Period=FY2019 Frq=FY")</f>
        <v>#NAME?</v>
      </c>
      <c r="PC14" t="e">
        <f ca="1">_xll.TR(PC1,"TR.TRESGCScoreGrade","Period=FY2019 Frq=FY")</f>
        <v>#NAME?</v>
      </c>
      <c r="PD14" t="e">
        <f ca="1">_xll.TR(PD1,"TR.TRESGCScoreGrade","Period=FY2019 Frq=FY")</f>
        <v>#NAME?</v>
      </c>
      <c r="PE14" t="e">
        <f ca="1">_xll.TR(PE1,"TR.TRESGCScoreGrade","Period=FY2019 Frq=FY")</f>
        <v>#NAME?</v>
      </c>
      <c r="PF14" t="e">
        <f ca="1">_xll.TR(PF1,"TR.TRESGCScoreGrade","Period=FY2019 Frq=FY")</f>
        <v>#NAME?</v>
      </c>
      <c r="PG14" t="e">
        <f ca="1">_xll.TR(PG1,"TR.TRESGCScoreGrade","Period=FY2019 Frq=FY")</f>
        <v>#NAME?</v>
      </c>
      <c r="PH14" t="e">
        <f ca="1">_xll.TR(PH1,"TR.TRESGCScoreGrade","Period=FY2019 Frq=FY")</f>
        <v>#NAME?</v>
      </c>
      <c r="PI14" t="e">
        <f ca="1">_xll.TR(PI1,"TR.TRESGCScoreGrade","Period=FY2019 Frq=FY")</f>
        <v>#NAME?</v>
      </c>
      <c r="PJ14" t="e">
        <f ca="1">_xll.TR(PJ1,"TR.TRESGCScoreGrade","Period=FY2019 Frq=FY")</f>
        <v>#NAME?</v>
      </c>
      <c r="PK14" t="e">
        <f ca="1">_xll.TR(PK1,"TR.TRESGCScoreGrade","Period=FY2019 Frq=FY")</f>
        <v>#NAME?</v>
      </c>
      <c r="PL14" t="e">
        <f ca="1">_xll.TR(PL1,"TR.TRESGCScoreGrade","Period=FY2019 Frq=FY")</f>
        <v>#NAME?</v>
      </c>
      <c r="PM14" t="e">
        <f ca="1">_xll.TR(PM1,"TR.TRESGCScoreGrade","Period=FY2019 Frq=FY")</f>
        <v>#NAME?</v>
      </c>
      <c r="PN14" t="e">
        <f ca="1">_xll.TR(PN1,"TR.TRESGCScoreGrade","Period=FY2019 Frq=FY")</f>
        <v>#NAME?</v>
      </c>
      <c r="PO14" t="e">
        <f ca="1">_xll.TR(PO1,"TR.TRESGCScoreGrade","Period=FY2019 Frq=FY")</f>
        <v>#NAME?</v>
      </c>
      <c r="PP14" t="e">
        <f ca="1">_xll.TR(PP1,"TR.TRESGCScoreGrade","Period=FY2019 Frq=FY")</f>
        <v>#NAME?</v>
      </c>
      <c r="PQ14" t="e">
        <f ca="1">_xll.TR(PQ1,"TR.TRESGCScoreGrade","Period=FY2019 Frq=FY")</f>
        <v>#NAME?</v>
      </c>
      <c r="PR14" t="e">
        <f ca="1">_xll.TR(PR1,"TR.TRESGCScoreGrade","Period=FY2019 Frq=FY")</f>
        <v>#NAME?</v>
      </c>
      <c r="PS14" t="e">
        <f ca="1">_xll.TR(PS1,"TR.TRESGCScoreGrade","Period=FY2019 Frq=FY")</f>
        <v>#NAME?</v>
      </c>
      <c r="PT14" t="e">
        <f ca="1">_xll.TR(PT1,"TR.TRESGCScoreGrade","Period=FY2019 Frq=FY")</f>
        <v>#NAME?</v>
      </c>
      <c r="PU14" t="e">
        <f ca="1">_xll.TR(PU1,"TR.TRESGCScoreGrade","Period=FY2019 Frq=FY")</f>
        <v>#NAME?</v>
      </c>
      <c r="PV14" t="e">
        <f ca="1">_xll.TR(PV1,"TR.TRESGCScoreGrade","Period=FY2019 Frq=FY")</f>
        <v>#NAME?</v>
      </c>
      <c r="PW14" t="e">
        <f ca="1">_xll.TR(PW1,"TR.TRESGCScoreGrade","Period=FY2019 Frq=FY")</f>
        <v>#NAME?</v>
      </c>
      <c r="PX14" t="e">
        <f ca="1">_xll.TR(PX1,"TR.TRESGCScoreGrade","Period=FY2019 Frq=FY")</f>
        <v>#NAME?</v>
      </c>
      <c r="PY14" t="e">
        <f ca="1">_xll.TR(PY1,"TR.TRESGCScoreGrade","Period=FY2019 Frq=FY")</f>
        <v>#NAME?</v>
      </c>
      <c r="PZ14" t="e">
        <f ca="1">_xll.TR(PZ1,"TR.TRESGCScoreGrade","Period=FY2019 Frq=FY")</f>
        <v>#NAME?</v>
      </c>
      <c r="QA14" t="e">
        <f ca="1">_xll.TR(QA1,"TR.TRESGCScoreGrade","Period=FY2019 Frq=FY")</f>
        <v>#NAME?</v>
      </c>
      <c r="QB14" t="e">
        <f ca="1">_xll.TR(QB1,"TR.TRESGCScoreGrade","Period=FY2019 Frq=FY")</f>
        <v>#NAME?</v>
      </c>
      <c r="QC14" t="e">
        <f ca="1">_xll.TR(QC1,"TR.TRESGCScoreGrade","Period=FY2019 Frq=FY")</f>
        <v>#NAME?</v>
      </c>
      <c r="QD14" t="e">
        <f ca="1">_xll.TR(QD1,"TR.TRESGCScoreGrade","Period=FY2019 Frq=FY")</f>
        <v>#NAME?</v>
      </c>
      <c r="QE14" t="e">
        <f ca="1">_xll.TR(QE1,"TR.TRESGCScoreGrade","Period=FY2019 Frq=FY")</f>
        <v>#NAME?</v>
      </c>
      <c r="QF14" t="e">
        <f ca="1">_xll.TR(QF1,"TR.TRESGCScoreGrade","Period=FY2019 Frq=FY")</f>
        <v>#NAME?</v>
      </c>
      <c r="QG14" t="e">
        <f ca="1">_xll.TR(QG1,"TR.TRESGCScoreGrade","Period=FY2019 Frq=FY")</f>
        <v>#NAME?</v>
      </c>
      <c r="QH14" t="e">
        <f ca="1">_xll.TR(QH1,"TR.TRESGCScoreGrade","Period=FY2019 Frq=FY")</f>
        <v>#NAME?</v>
      </c>
      <c r="QI14" t="e">
        <f ca="1">_xll.TR(QI1,"TR.TRESGCScoreGrade","Period=FY2019 Frq=FY")</f>
        <v>#NAME?</v>
      </c>
      <c r="QJ14" t="e">
        <f ca="1">_xll.TR(QJ1,"TR.TRESGCScoreGrade","Period=FY2019 Frq=FY")</f>
        <v>#NAME?</v>
      </c>
      <c r="QK14" t="e">
        <f ca="1">_xll.TR(QK1,"TR.TRESGCScoreGrade","Period=FY2019 Frq=FY")</f>
        <v>#NAME?</v>
      </c>
      <c r="QL14" t="e">
        <f ca="1">_xll.TR(QL1,"TR.TRESGCScoreGrade","Period=FY2019 Frq=FY")</f>
        <v>#NAME?</v>
      </c>
      <c r="QM14" t="e">
        <f ca="1">_xll.TR(QM1,"TR.TRESGCScoreGrade","Period=FY2019 Frq=FY")</f>
        <v>#NAME?</v>
      </c>
      <c r="QN14" t="e">
        <f ca="1">_xll.TR(QN1,"TR.TRESGCScoreGrade","Period=FY2019 Frq=FY")</f>
        <v>#NAME?</v>
      </c>
      <c r="QO14" t="e">
        <f ca="1">_xll.TR(QO1,"TR.TRESGCScoreGrade","Period=FY2019 Frq=FY")</f>
        <v>#NAME?</v>
      </c>
      <c r="QP14" t="e">
        <f ca="1">_xll.TR(QP1,"TR.TRESGCScoreGrade","Period=FY2019 Frq=FY")</f>
        <v>#NAME?</v>
      </c>
      <c r="QQ14" t="e">
        <f ca="1">_xll.TR(QQ1,"TR.TRESGCScoreGrade","Period=FY2019 Frq=FY")</f>
        <v>#NAME?</v>
      </c>
      <c r="QR14" t="e">
        <f ca="1">_xll.TR(QR1,"TR.TRESGCScoreGrade","Period=FY2019 Frq=FY")</f>
        <v>#NAME?</v>
      </c>
      <c r="QS14" t="e">
        <f ca="1">_xll.TR(QS1,"TR.TRESGCScoreGrade","Period=FY2019 Frq=FY")</f>
        <v>#NAME?</v>
      </c>
      <c r="QT14" t="e">
        <f ca="1">_xll.TR(QT1,"TR.TRESGCScoreGrade","Period=FY2019 Frq=FY")</f>
        <v>#NAME?</v>
      </c>
      <c r="QU14" t="e">
        <f ca="1">_xll.TR(QU1,"TR.TRESGCScoreGrade","Period=FY2019 Frq=FY")</f>
        <v>#NAME?</v>
      </c>
      <c r="QV14" t="e">
        <f ca="1">_xll.TR(QV1,"TR.TRESGCScoreGrade","Period=FY2019 Frq=FY")</f>
        <v>#NAME?</v>
      </c>
      <c r="QW14" t="e">
        <f ca="1">_xll.TR(QW1,"TR.TRESGCScoreGrade","Period=FY2019 Frq=FY")</f>
        <v>#NAME?</v>
      </c>
      <c r="QX14" t="e">
        <f ca="1">_xll.TR(QX1,"TR.TRESGCScoreGrade","Period=FY2019 Frq=FY")</f>
        <v>#NAME?</v>
      </c>
      <c r="QY14" t="e">
        <f ca="1">_xll.TR(QY1,"TR.TRESGCScoreGrade","Period=FY2019 Frq=FY")</f>
        <v>#NAME?</v>
      </c>
      <c r="QZ14" t="e">
        <f ca="1">_xll.TR(QZ1,"TR.TRESGCScoreGrade","Period=FY2019 Frq=FY")</f>
        <v>#NAME?</v>
      </c>
      <c r="RA14" t="e">
        <f ca="1">_xll.TR(RA1,"TR.TRESGCScoreGrade","Period=FY2019 Frq=FY")</f>
        <v>#NAME?</v>
      </c>
      <c r="RB14" t="e">
        <f ca="1">_xll.TR(RB1,"TR.TRESGCScoreGrade","Period=FY2019 Frq=FY")</f>
        <v>#NAME?</v>
      </c>
      <c r="RC14" t="e">
        <f ca="1">_xll.TR(RC1,"TR.TRESGCScoreGrade","Period=FY2019 Frq=FY")</f>
        <v>#NAME?</v>
      </c>
      <c r="RD14" t="e">
        <f ca="1">_xll.TR(RD1,"TR.TRESGCScoreGrade","Period=FY2019 Frq=FY")</f>
        <v>#NAME?</v>
      </c>
      <c r="RE14" t="e">
        <f ca="1">_xll.TR(RE1,"TR.TRESGCScoreGrade","Period=FY2019 Frq=FY")</f>
        <v>#NAME?</v>
      </c>
      <c r="RF14" t="e">
        <f ca="1">_xll.TR(RF1,"TR.TRESGCScoreGrade","Period=FY2019 Frq=FY")</f>
        <v>#NAME?</v>
      </c>
      <c r="RG14" t="e">
        <f ca="1">_xll.TR(RG1,"TR.TRESGCScoreGrade","Period=FY2019 Frq=FY")</f>
        <v>#NAME?</v>
      </c>
      <c r="RH14" t="e">
        <f ca="1">_xll.TR(RH1,"TR.TRESGCScoreGrade","Period=FY2019 Frq=FY")</f>
        <v>#NAME?</v>
      </c>
      <c r="RI14" t="e">
        <f ca="1">_xll.TR(RI1,"TR.TRESGCScoreGrade","Period=FY2019 Frq=FY")</f>
        <v>#NAME?</v>
      </c>
      <c r="RJ14" t="e">
        <f ca="1">_xll.TR(RJ1,"TR.TRESGCScoreGrade","Period=FY2019 Frq=FY")</f>
        <v>#NAME?</v>
      </c>
      <c r="RK14" t="e">
        <f ca="1">_xll.TR(RK1,"TR.TRESGCScoreGrade","Period=FY2019 Frq=FY")</f>
        <v>#NAME?</v>
      </c>
      <c r="RL14" t="e">
        <f ca="1">_xll.TR(RL1,"TR.TRESGCScoreGrade","Period=FY2019 Frq=FY")</f>
        <v>#NAME?</v>
      </c>
      <c r="RM14" t="e">
        <f ca="1">_xll.TR(RM1,"TR.TRESGCScoreGrade","Period=FY2019 Frq=FY")</f>
        <v>#NAME?</v>
      </c>
      <c r="RN14" t="e">
        <f ca="1">_xll.TR(RN1,"TR.TRESGCScoreGrade","Period=FY2019 Frq=FY")</f>
        <v>#NAME?</v>
      </c>
      <c r="RO14" t="e">
        <f ca="1">_xll.TR(RO1,"TR.TRESGCScoreGrade","Period=FY2019 Frq=FY")</f>
        <v>#NAME?</v>
      </c>
      <c r="RP14" t="e">
        <f ca="1">_xll.TR(RP1,"TR.TRESGCScoreGrade","Period=FY2019 Frq=FY")</f>
        <v>#NAME?</v>
      </c>
      <c r="RQ14" t="e">
        <f ca="1">_xll.TR(RQ1,"TR.TRESGCScoreGrade","Period=FY2019 Frq=FY")</f>
        <v>#NAME?</v>
      </c>
      <c r="RR14" t="e">
        <f ca="1">_xll.TR(RR1,"TR.TRESGCScoreGrade","Period=FY2019 Frq=FY")</f>
        <v>#NAME?</v>
      </c>
      <c r="RS14" t="e">
        <f ca="1">_xll.TR(RS1,"TR.TRESGCScoreGrade","Period=FY2019 Frq=FY")</f>
        <v>#NAME?</v>
      </c>
      <c r="RT14" t="e">
        <f ca="1">_xll.TR(RT1,"TR.TRESGCScoreGrade","Period=FY2019 Frq=FY")</f>
        <v>#NAME?</v>
      </c>
      <c r="RU14" t="e">
        <f ca="1">_xll.TR(RU1,"TR.TRESGCScoreGrade","Period=FY2019 Frq=FY")</f>
        <v>#NAME?</v>
      </c>
      <c r="RV14" t="e">
        <f ca="1">_xll.TR(RV1,"TR.TRESGCScoreGrade","Period=FY2019 Frq=FY")</f>
        <v>#NAME?</v>
      </c>
      <c r="RW14" t="e">
        <f ca="1">_xll.TR(RW1,"TR.TRESGCScoreGrade","Period=FY2019 Frq=FY")</f>
        <v>#NAME?</v>
      </c>
      <c r="RX14" t="e">
        <f ca="1">_xll.TR(RX1,"TR.TRESGCScoreGrade","Period=FY2019 Frq=FY")</f>
        <v>#NAME?</v>
      </c>
      <c r="RY14" t="e">
        <f ca="1">_xll.TR(RY1,"TR.TRESGCScoreGrade","Period=FY2019 Frq=FY")</f>
        <v>#NAME?</v>
      </c>
      <c r="RZ14" t="e">
        <f ca="1">_xll.TR(RZ1,"TR.TRESGCScoreGrade","Period=FY2019 Frq=FY")</f>
        <v>#NAME?</v>
      </c>
      <c r="SA14" t="e">
        <f ca="1">_xll.TR(SA1,"TR.TRESGCScoreGrade","Period=FY2019 Frq=FY")</f>
        <v>#NAME?</v>
      </c>
      <c r="SB14" t="e">
        <f ca="1">_xll.TR(SB1,"TR.TRESGCScoreGrade","Period=FY2019 Frq=FY")</f>
        <v>#NAME?</v>
      </c>
      <c r="SC14" t="e">
        <f ca="1">_xll.TR(SC1,"TR.TRESGCScoreGrade","Period=FY2019 Frq=FY")</f>
        <v>#NAME?</v>
      </c>
      <c r="SD14" t="e">
        <f ca="1">_xll.TR(SD1,"TR.TRESGCScoreGrade","Period=FY2019 Frq=FY")</f>
        <v>#NAME?</v>
      </c>
      <c r="SE14" t="e">
        <f ca="1">_xll.TR(SE1,"TR.TRESGCScoreGrade","Period=FY2019 Frq=FY")</f>
        <v>#NAME?</v>
      </c>
      <c r="SF14" t="e">
        <f ca="1">_xll.TR(SF1,"TR.TRESGCScoreGrade","Period=FY2019 Frq=FY")</f>
        <v>#NAME?</v>
      </c>
      <c r="SG14" t="e">
        <f ca="1">_xll.TR(SG1,"TR.TRESGCScoreGrade","Period=FY2019 Frq=FY")</f>
        <v>#NAME?</v>
      </c>
      <c r="SH14" t="e">
        <f ca="1">_xll.TR(SH1,"TR.TRESGCScoreGrade","Period=FY2019 Frq=FY")</f>
        <v>#NAME?</v>
      </c>
      <c r="SI14" t="e">
        <f ca="1">_xll.TR(SI1,"TR.TRESGCScoreGrade","Period=FY2019 Frq=FY")</f>
        <v>#NAME?</v>
      </c>
      <c r="SJ14" t="e">
        <f ca="1">_xll.TR(SJ1,"TR.TRESGCScoreGrade","Period=FY2019 Frq=FY")</f>
        <v>#NAME?</v>
      </c>
    </row>
    <row r="15" spans="1:504" x14ac:dyDescent="0.2">
      <c r="A15" t="s">
        <v>2361</v>
      </c>
      <c r="B15" t="e">
        <f ca="1">_xll.TR(B1,"TR.TRESGCScoreGrade","Period=FY2017 Frq=FY")</f>
        <v>#NAME?</v>
      </c>
      <c r="C15" t="e">
        <f ca="1">_xll.TR(C1,"TR.TRESGCScoreGrade","Period=FY2017 Frq=FY")</f>
        <v>#NAME?</v>
      </c>
      <c r="D15" t="e">
        <f ca="1">_xll.TR(D1,"TR.TRESGCScoreGrade","Period=FY2017 Frq=FY")</f>
        <v>#NAME?</v>
      </c>
      <c r="E15" t="e">
        <f ca="1">_xll.TR(E1,"TR.TRESGCScoreGrade","Period=FY2017 Frq=FY")</f>
        <v>#NAME?</v>
      </c>
      <c r="F15" t="e">
        <f ca="1">_xll.TR(F1,"TR.TRESGCScoreGrade","Period=FY2017 Frq=FY")</f>
        <v>#NAME?</v>
      </c>
      <c r="G15" t="e">
        <f ca="1">_xll.TR(G1,"TR.TRESGCScoreGrade","Period=FY2017 Frq=FY")</f>
        <v>#NAME?</v>
      </c>
      <c r="H15" t="e">
        <f ca="1">_xll.TR(H1,"TR.TRESGCScoreGrade","Period=FY2017 Frq=FY")</f>
        <v>#NAME?</v>
      </c>
      <c r="I15" t="e">
        <f ca="1">_xll.TR(I1,"TR.TRESGCScoreGrade","Period=FY2017 Frq=FY")</f>
        <v>#NAME?</v>
      </c>
      <c r="J15" t="e">
        <f ca="1">_xll.TR(J1,"TR.TRESGCScoreGrade","Period=FY2017 Frq=FY")</f>
        <v>#NAME?</v>
      </c>
      <c r="K15" t="e">
        <f ca="1">_xll.TR(K1,"TR.TRESGCScoreGrade","Period=FY2017 Frq=FY")</f>
        <v>#NAME?</v>
      </c>
      <c r="L15" t="e">
        <f ca="1">_xll.TR(L1,"TR.TRESGCScoreGrade","Period=FY2017 Frq=FY")</f>
        <v>#NAME?</v>
      </c>
      <c r="M15" t="e">
        <f ca="1">_xll.TR(M1,"TR.TRESGCScoreGrade","Period=FY2017 Frq=FY")</f>
        <v>#NAME?</v>
      </c>
      <c r="N15" t="e">
        <f ca="1">_xll.TR(N1,"TR.TRESGCScoreGrade","Period=FY2017 Frq=FY")</f>
        <v>#NAME?</v>
      </c>
      <c r="O15" t="e">
        <f ca="1">_xll.TR(O1,"TR.TRESGCScoreGrade","Period=FY2017 Frq=FY")</f>
        <v>#NAME?</v>
      </c>
      <c r="P15" t="e">
        <f ca="1">_xll.TR(P1,"TR.TRESGCScoreGrade","Period=FY2017 Frq=FY")</f>
        <v>#NAME?</v>
      </c>
      <c r="Q15" t="e">
        <f ca="1">_xll.TR(Q1,"TR.TRESGCScoreGrade","Period=FY2017 Frq=FY")</f>
        <v>#NAME?</v>
      </c>
      <c r="R15" t="e">
        <f ca="1">_xll.TR(R1,"TR.TRESGCScoreGrade","Period=FY2017 Frq=FY")</f>
        <v>#NAME?</v>
      </c>
      <c r="S15" t="e">
        <f ca="1">_xll.TR(S1,"TR.TRESGCScoreGrade","Period=FY2017 Frq=FY")</f>
        <v>#NAME?</v>
      </c>
      <c r="T15" t="e">
        <f ca="1">_xll.TR(T1,"TR.TRESGCScoreGrade","Period=FY2017 Frq=FY")</f>
        <v>#NAME?</v>
      </c>
      <c r="U15" t="e">
        <f ca="1">_xll.TR(U1,"TR.TRESGCScoreGrade","Period=FY2017 Frq=FY")</f>
        <v>#NAME?</v>
      </c>
      <c r="V15" t="e">
        <f ca="1">_xll.TR(V1,"TR.TRESGCScoreGrade","Period=FY2017 Frq=FY")</f>
        <v>#NAME?</v>
      </c>
      <c r="W15" t="e">
        <f ca="1">_xll.TR(W1,"TR.TRESGCScoreGrade","Period=FY2017 Frq=FY")</f>
        <v>#NAME?</v>
      </c>
      <c r="X15" t="e">
        <f ca="1">_xll.TR(X1,"TR.TRESGCScoreGrade","Period=FY2017 Frq=FY")</f>
        <v>#NAME?</v>
      </c>
      <c r="Y15" t="e">
        <f ca="1">_xll.TR(Y1,"TR.TRESGCScoreGrade","Period=FY2017 Frq=FY")</f>
        <v>#NAME?</v>
      </c>
      <c r="Z15" t="e">
        <f ca="1">_xll.TR(Z1,"TR.TRESGCScoreGrade","Period=FY2017 Frq=FY")</f>
        <v>#NAME?</v>
      </c>
      <c r="AA15" t="e">
        <f ca="1">_xll.TR(AA1,"TR.TRESGCScoreGrade","Period=FY2017 Frq=FY")</f>
        <v>#NAME?</v>
      </c>
      <c r="AB15" t="e">
        <f ca="1">_xll.TR(AB1,"TR.TRESGCScoreGrade","Period=FY2017 Frq=FY")</f>
        <v>#NAME?</v>
      </c>
      <c r="AC15" t="e">
        <f ca="1">_xll.TR(AC1,"TR.TRESGCScoreGrade","Period=FY2017 Frq=FY")</f>
        <v>#NAME?</v>
      </c>
      <c r="AD15" t="e">
        <f ca="1">_xll.TR(AD1,"TR.TRESGCScoreGrade","Period=FY2017 Frq=FY")</f>
        <v>#NAME?</v>
      </c>
      <c r="AE15" t="e">
        <f ca="1">_xll.TR(AE1,"TR.TRESGCScoreGrade","Period=FY2017 Frq=FY")</f>
        <v>#NAME?</v>
      </c>
      <c r="AF15" t="e">
        <f ca="1">_xll.TR(AF1,"TR.TRESGCScoreGrade","Period=FY2017 Frq=FY")</f>
        <v>#NAME?</v>
      </c>
      <c r="AG15" t="e">
        <f ca="1">_xll.TR(AG1,"TR.TRESGCScoreGrade","Period=FY2017 Frq=FY")</f>
        <v>#NAME?</v>
      </c>
      <c r="AH15" t="e">
        <f ca="1">_xll.TR(AH1,"TR.TRESGCScoreGrade","Period=FY2017 Frq=FY")</f>
        <v>#NAME?</v>
      </c>
      <c r="AI15" t="e">
        <f ca="1">_xll.TR(AI1,"TR.TRESGCScoreGrade","Period=FY2017 Frq=FY")</f>
        <v>#NAME?</v>
      </c>
      <c r="AJ15" t="e">
        <f ca="1">_xll.TR(AJ1,"TR.TRESGCScoreGrade","Period=FY2017 Frq=FY")</f>
        <v>#NAME?</v>
      </c>
      <c r="AK15" t="e">
        <f ca="1">_xll.TR(AK1,"TR.TRESGCScoreGrade","Period=FY2017 Frq=FY")</f>
        <v>#NAME?</v>
      </c>
      <c r="AL15" t="e">
        <f ca="1">_xll.TR(AL1,"TR.TRESGCScoreGrade","Period=FY2017 Frq=FY")</f>
        <v>#NAME?</v>
      </c>
      <c r="AM15" t="e">
        <f ca="1">_xll.TR(AM1,"TR.TRESGCScoreGrade","Period=FY2017 Frq=FY")</f>
        <v>#NAME?</v>
      </c>
      <c r="AN15" t="e">
        <f ca="1">_xll.TR(AN1,"TR.TRESGCScoreGrade","Period=FY2017 Frq=FY")</f>
        <v>#NAME?</v>
      </c>
      <c r="AO15" t="e">
        <f ca="1">_xll.TR(AO1,"TR.TRESGCScoreGrade","Period=FY2017 Frq=FY")</f>
        <v>#NAME?</v>
      </c>
      <c r="AP15" t="e">
        <f ca="1">_xll.TR(AP1,"TR.TRESGCScoreGrade","Period=FY2017 Frq=FY")</f>
        <v>#NAME?</v>
      </c>
      <c r="AQ15" t="e">
        <f ca="1">_xll.TR(AQ1,"TR.TRESGCScoreGrade","Period=FY2017 Frq=FY")</f>
        <v>#NAME?</v>
      </c>
      <c r="AR15" t="e">
        <f ca="1">_xll.TR(AR1,"TR.TRESGCScoreGrade","Period=FY2017 Frq=FY")</f>
        <v>#NAME?</v>
      </c>
      <c r="AS15" t="e">
        <f ca="1">_xll.TR(AS1,"TR.TRESGCScoreGrade","Period=FY2017 Frq=FY")</f>
        <v>#NAME?</v>
      </c>
      <c r="AT15" t="e">
        <f ca="1">_xll.TR(AT1,"TR.TRESGCScoreGrade","Period=FY2017 Frq=FY")</f>
        <v>#NAME?</v>
      </c>
      <c r="AU15" t="e">
        <f ca="1">_xll.TR(AU1,"TR.TRESGCScoreGrade","Period=FY2017 Frq=FY")</f>
        <v>#NAME?</v>
      </c>
      <c r="AV15" t="e">
        <f ca="1">_xll.TR(AV1,"TR.TRESGCScoreGrade","Period=FY2017 Frq=FY")</f>
        <v>#NAME?</v>
      </c>
      <c r="AW15" t="e">
        <f ca="1">_xll.TR(AW1,"TR.TRESGCScoreGrade","Period=FY2017 Frq=FY")</f>
        <v>#NAME?</v>
      </c>
      <c r="AX15" t="e">
        <f ca="1">_xll.TR(AX1,"TR.TRESGCScoreGrade","Period=FY2017 Frq=FY")</f>
        <v>#NAME?</v>
      </c>
      <c r="AY15" t="e">
        <f ca="1">_xll.TR(AY1,"TR.TRESGCScoreGrade","Period=FY2017 Frq=FY")</f>
        <v>#NAME?</v>
      </c>
      <c r="AZ15" t="e">
        <f ca="1">_xll.TR(AZ1,"TR.TRESGCScoreGrade","Period=FY2017 Frq=FY")</f>
        <v>#NAME?</v>
      </c>
      <c r="BA15" t="e">
        <f ca="1">_xll.TR(BA1,"TR.TRESGCScoreGrade","Period=FY2017 Frq=FY")</f>
        <v>#NAME?</v>
      </c>
      <c r="BB15" t="e">
        <f ca="1">_xll.TR(BB1,"TR.TRESGCScoreGrade","Period=FY2017 Frq=FY")</f>
        <v>#NAME?</v>
      </c>
      <c r="BC15" t="e">
        <f ca="1">_xll.TR(BC1,"TR.TRESGCScoreGrade","Period=FY2017 Frq=FY")</f>
        <v>#NAME?</v>
      </c>
      <c r="BD15" t="e">
        <f ca="1">_xll.TR(BD1,"TR.TRESGCScoreGrade","Period=FY2017 Frq=FY")</f>
        <v>#NAME?</v>
      </c>
      <c r="BE15" t="e">
        <f ca="1">_xll.TR(BE1,"TR.TRESGCScoreGrade","Period=FY2017 Frq=FY")</f>
        <v>#NAME?</v>
      </c>
      <c r="BF15" t="e">
        <f ca="1">_xll.TR(BF1,"TR.TRESGCScoreGrade","Period=FY2017 Frq=FY")</f>
        <v>#NAME?</v>
      </c>
      <c r="BG15" t="e">
        <f ca="1">_xll.TR(BG1,"TR.TRESGCScoreGrade","Period=FY2017 Frq=FY")</f>
        <v>#NAME?</v>
      </c>
      <c r="BH15" t="e">
        <f ca="1">_xll.TR(BH1,"TR.TRESGCScoreGrade","Period=FY2017 Frq=FY")</f>
        <v>#NAME?</v>
      </c>
      <c r="BI15" t="e">
        <f ca="1">_xll.TR(BI1,"TR.TRESGCScoreGrade","Period=FY2017 Frq=FY")</f>
        <v>#NAME?</v>
      </c>
      <c r="BJ15" t="e">
        <f ca="1">_xll.TR(BJ1,"TR.TRESGCScoreGrade","Period=FY2017 Frq=FY")</f>
        <v>#NAME?</v>
      </c>
      <c r="BK15" t="e">
        <f ca="1">_xll.TR(BK1,"TR.TRESGCScoreGrade","Period=FY2017 Frq=FY")</f>
        <v>#NAME?</v>
      </c>
      <c r="BL15" t="e">
        <f ca="1">_xll.TR(BL1,"TR.TRESGCScoreGrade","Period=FY2017 Frq=FY")</f>
        <v>#NAME?</v>
      </c>
      <c r="BM15" t="e">
        <f ca="1">_xll.TR(BM1,"TR.TRESGCScoreGrade","Period=FY2017 Frq=FY")</f>
        <v>#NAME?</v>
      </c>
      <c r="BN15" t="e">
        <f ca="1">_xll.TR(BN1,"TR.TRESGCScoreGrade","Period=FY2017 Frq=FY")</f>
        <v>#NAME?</v>
      </c>
      <c r="BO15" t="e">
        <f ca="1">_xll.TR(BO1,"TR.TRESGCScoreGrade","Period=FY2017 Frq=FY")</f>
        <v>#NAME?</v>
      </c>
      <c r="BP15" t="e">
        <f ca="1">_xll.TR(BP1,"TR.TRESGCScoreGrade","Period=FY2017 Frq=FY")</f>
        <v>#NAME?</v>
      </c>
      <c r="BQ15" t="e">
        <f ca="1">_xll.TR(BQ1,"TR.TRESGCScoreGrade","Period=FY2017 Frq=FY")</f>
        <v>#NAME?</v>
      </c>
      <c r="BR15" t="e">
        <f ca="1">_xll.TR(BR1,"TR.TRESGCScoreGrade","Period=FY2017 Frq=FY")</f>
        <v>#NAME?</v>
      </c>
      <c r="BS15" t="e">
        <f ca="1">_xll.TR(BS1,"TR.TRESGCScoreGrade","Period=FY2017 Frq=FY")</f>
        <v>#NAME?</v>
      </c>
      <c r="BT15" t="e">
        <f ca="1">_xll.TR(BT1,"TR.TRESGCScoreGrade","Period=FY2017 Frq=FY")</f>
        <v>#NAME?</v>
      </c>
      <c r="BU15" t="e">
        <f ca="1">_xll.TR(BU1,"TR.TRESGCScoreGrade","Period=FY2017 Frq=FY")</f>
        <v>#NAME?</v>
      </c>
      <c r="BV15" t="e">
        <f ca="1">_xll.TR(BV1,"TR.TRESGCScoreGrade","Period=FY2017 Frq=FY")</f>
        <v>#NAME?</v>
      </c>
      <c r="BW15" t="e">
        <f ca="1">_xll.TR(BW1,"TR.TRESGCScoreGrade","Period=FY2017 Frq=FY")</f>
        <v>#NAME?</v>
      </c>
      <c r="BX15" t="e">
        <f ca="1">_xll.TR(BX1,"TR.TRESGCScoreGrade","Period=FY2017 Frq=FY")</f>
        <v>#NAME?</v>
      </c>
      <c r="BY15" t="e">
        <f ca="1">_xll.TR(BY1,"TR.TRESGCScoreGrade","Period=FY2017 Frq=FY")</f>
        <v>#NAME?</v>
      </c>
      <c r="BZ15" t="e">
        <f ca="1">_xll.TR(BZ1,"TR.TRESGCScoreGrade","Period=FY2017 Frq=FY")</f>
        <v>#NAME?</v>
      </c>
      <c r="CA15" t="e">
        <f ca="1">_xll.TR(CA1,"TR.TRESGCScoreGrade","Period=FY2017 Frq=FY")</f>
        <v>#NAME?</v>
      </c>
      <c r="CB15" t="e">
        <f ca="1">_xll.TR(CB1,"TR.TRESGCScoreGrade","Period=FY2017 Frq=FY")</f>
        <v>#NAME?</v>
      </c>
      <c r="CC15" t="e">
        <f ca="1">_xll.TR(CC1,"TR.TRESGCScoreGrade","Period=FY2017 Frq=FY")</f>
        <v>#NAME?</v>
      </c>
      <c r="CD15" t="e">
        <f ca="1">_xll.TR(CD1,"TR.TRESGCScoreGrade","Period=FY2017 Frq=FY")</f>
        <v>#NAME?</v>
      </c>
      <c r="CE15" t="e">
        <f ca="1">_xll.TR(CE1,"TR.TRESGCScoreGrade","Period=FY2017 Frq=FY")</f>
        <v>#NAME?</v>
      </c>
      <c r="CF15" t="e">
        <f ca="1">_xll.TR(CF1,"TR.TRESGCScoreGrade","Period=FY2017 Frq=FY")</f>
        <v>#NAME?</v>
      </c>
      <c r="CG15" t="e">
        <f ca="1">_xll.TR(CG1,"TR.TRESGCScoreGrade","Period=FY2017 Frq=FY")</f>
        <v>#NAME?</v>
      </c>
      <c r="CH15" t="e">
        <f ca="1">_xll.TR(CH1,"TR.TRESGCScoreGrade","Period=FY2017 Frq=FY")</f>
        <v>#NAME?</v>
      </c>
      <c r="CI15" t="e">
        <f ca="1">_xll.TR(CI1,"TR.TRESGCScoreGrade","Period=FY2017 Frq=FY")</f>
        <v>#NAME?</v>
      </c>
      <c r="CJ15" t="e">
        <f ca="1">_xll.TR(CJ1,"TR.TRESGCScoreGrade","Period=FY2017 Frq=FY")</f>
        <v>#NAME?</v>
      </c>
      <c r="CK15" t="e">
        <f ca="1">_xll.TR(CK1,"TR.TRESGCScoreGrade","Period=FY2017 Frq=FY")</f>
        <v>#NAME?</v>
      </c>
      <c r="CL15" t="e">
        <f ca="1">_xll.TR(CL1,"TR.TRESGCScoreGrade","Period=FY2017 Frq=FY")</f>
        <v>#NAME?</v>
      </c>
      <c r="CM15" t="e">
        <f ca="1">_xll.TR(CM1,"TR.TRESGCScoreGrade","Period=FY2017 Frq=FY")</f>
        <v>#NAME?</v>
      </c>
      <c r="CN15" t="e">
        <f ca="1">_xll.TR(CN1,"TR.TRESGCScoreGrade","Period=FY2017 Frq=FY")</f>
        <v>#NAME?</v>
      </c>
      <c r="CO15" t="e">
        <f ca="1">_xll.TR(CO1,"TR.TRESGCScoreGrade","Period=FY2017 Frq=FY")</f>
        <v>#NAME?</v>
      </c>
      <c r="CP15" t="e">
        <f ca="1">_xll.TR(CP1,"TR.TRESGCScoreGrade","Period=FY2017 Frq=FY")</f>
        <v>#NAME?</v>
      </c>
      <c r="CQ15" t="e">
        <f ca="1">_xll.TR(CQ1,"TR.TRESGCScoreGrade","Period=FY2017 Frq=FY")</f>
        <v>#NAME?</v>
      </c>
      <c r="CR15" t="e">
        <f ca="1">_xll.TR(CR1,"TR.TRESGCScoreGrade","Period=FY2017 Frq=FY")</f>
        <v>#NAME?</v>
      </c>
      <c r="CS15" t="e">
        <f ca="1">_xll.TR(CS1,"TR.TRESGCScoreGrade","Period=FY2017 Frq=FY")</f>
        <v>#NAME?</v>
      </c>
      <c r="CT15" t="e">
        <f ca="1">_xll.TR(CT1,"TR.TRESGCScoreGrade","Period=FY2017 Frq=FY")</f>
        <v>#NAME?</v>
      </c>
      <c r="CU15" t="e">
        <f ca="1">_xll.TR(CU1,"TR.TRESGCScoreGrade","Period=FY2017 Frq=FY")</f>
        <v>#NAME?</v>
      </c>
      <c r="CV15" t="e">
        <f ca="1">_xll.TR(CV1,"TR.TRESGCScoreGrade","Period=FY2017 Frq=FY")</f>
        <v>#NAME?</v>
      </c>
      <c r="CW15" t="e">
        <f ca="1">_xll.TR(CW1,"TR.TRESGCScoreGrade","Period=FY2017 Frq=FY")</f>
        <v>#NAME?</v>
      </c>
      <c r="CX15" t="e">
        <f ca="1">_xll.TR(CX1,"TR.TRESGCScoreGrade","Period=FY2017 Frq=FY")</f>
        <v>#NAME?</v>
      </c>
      <c r="CY15" t="e">
        <f ca="1">_xll.TR(CY1,"TR.TRESGCScoreGrade","Period=FY2017 Frq=FY")</f>
        <v>#NAME?</v>
      </c>
      <c r="CZ15" t="e">
        <f ca="1">_xll.TR(CZ1,"TR.TRESGCScoreGrade","Period=FY2017 Frq=FY")</f>
        <v>#NAME?</v>
      </c>
      <c r="DA15" t="e">
        <f ca="1">_xll.TR(DA1,"TR.TRESGCScoreGrade","Period=FY2017 Frq=FY")</f>
        <v>#NAME?</v>
      </c>
      <c r="DB15" t="e">
        <f ca="1">_xll.TR(DB1,"TR.TRESGCScoreGrade","Period=FY2017 Frq=FY")</f>
        <v>#NAME?</v>
      </c>
      <c r="DC15" t="e">
        <f ca="1">_xll.TR(DC1,"TR.TRESGCScoreGrade","Period=FY2017 Frq=FY")</f>
        <v>#NAME?</v>
      </c>
      <c r="DD15" t="e">
        <f ca="1">_xll.TR(DD1,"TR.TRESGCScoreGrade","Period=FY2017 Frq=FY")</f>
        <v>#NAME?</v>
      </c>
      <c r="DE15" t="e">
        <f ca="1">_xll.TR(DE1,"TR.TRESGCScoreGrade","Period=FY2017 Frq=FY")</f>
        <v>#NAME?</v>
      </c>
      <c r="DF15" t="e">
        <f ca="1">_xll.TR(DF1,"TR.TRESGCScoreGrade","Period=FY2017 Frq=FY")</f>
        <v>#NAME?</v>
      </c>
      <c r="DG15" t="e">
        <f ca="1">_xll.TR(DG1,"TR.TRESGCScoreGrade","Period=FY2017 Frq=FY")</f>
        <v>#NAME?</v>
      </c>
      <c r="DH15" t="e">
        <f ca="1">_xll.TR(DH1,"TR.TRESGCScoreGrade","Period=FY2017 Frq=FY")</f>
        <v>#NAME?</v>
      </c>
      <c r="DI15" t="e">
        <f ca="1">_xll.TR(DI1,"TR.TRESGCScoreGrade","Period=FY2017 Frq=FY")</f>
        <v>#NAME?</v>
      </c>
      <c r="DJ15" t="e">
        <f ca="1">_xll.TR(DJ1,"TR.TRESGCScoreGrade","Period=FY2017 Frq=FY")</f>
        <v>#NAME?</v>
      </c>
      <c r="DK15" t="e">
        <f ca="1">_xll.TR(DK1,"TR.TRESGCScoreGrade","Period=FY2017 Frq=FY")</f>
        <v>#NAME?</v>
      </c>
      <c r="DL15" t="e">
        <f ca="1">_xll.TR(DL1,"TR.TRESGCScoreGrade","Period=FY2017 Frq=FY")</f>
        <v>#NAME?</v>
      </c>
      <c r="DM15" t="e">
        <f ca="1">_xll.TR(DM1,"TR.TRESGCScoreGrade","Period=FY2017 Frq=FY")</f>
        <v>#NAME?</v>
      </c>
      <c r="DN15" t="e">
        <f ca="1">_xll.TR(DN1,"TR.TRESGCScoreGrade","Period=FY2017 Frq=FY")</f>
        <v>#NAME?</v>
      </c>
      <c r="DO15" t="e">
        <f ca="1">_xll.TR(DO1,"TR.TRESGCScoreGrade","Period=FY2017 Frq=FY")</f>
        <v>#NAME?</v>
      </c>
      <c r="DP15" t="e">
        <f ca="1">_xll.TR(DP1,"TR.TRESGCScoreGrade","Period=FY2017 Frq=FY")</f>
        <v>#NAME?</v>
      </c>
      <c r="DQ15" t="e">
        <f ca="1">_xll.TR(DQ1,"TR.TRESGCScoreGrade","Period=FY2017 Frq=FY")</f>
        <v>#NAME?</v>
      </c>
      <c r="DR15" t="e">
        <f ca="1">_xll.TR(DR1,"TR.TRESGCScoreGrade","Period=FY2017 Frq=FY")</f>
        <v>#NAME?</v>
      </c>
      <c r="DS15" t="e">
        <f ca="1">_xll.TR(DS1,"TR.TRESGCScoreGrade","Period=FY2017 Frq=FY")</f>
        <v>#NAME?</v>
      </c>
      <c r="DT15" t="e">
        <f ca="1">_xll.TR(DT1,"TR.TRESGCScoreGrade","Period=FY2017 Frq=FY")</f>
        <v>#NAME?</v>
      </c>
      <c r="DU15" t="e">
        <f ca="1">_xll.TR(DU1,"TR.TRESGCScoreGrade","Period=FY2017 Frq=FY")</f>
        <v>#NAME?</v>
      </c>
      <c r="DV15" t="e">
        <f ca="1">_xll.TR(DV1,"TR.TRESGCScoreGrade","Period=FY2017 Frq=FY")</f>
        <v>#NAME?</v>
      </c>
      <c r="DW15" t="e">
        <f ca="1">_xll.TR(DW1,"TR.TRESGCScoreGrade","Period=FY2017 Frq=FY")</f>
        <v>#NAME?</v>
      </c>
      <c r="DX15" t="e">
        <f ca="1">_xll.TR(DX1,"TR.TRESGCScoreGrade","Period=FY2017 Frq=FY")</f>
        <v>#NAME?</v>
      </c>
      <c r="DY15" t="e">
        <f ca="1">_xll.TR(DY1,"TR.TRESGCScoreGrade","Period=FY2017 Frq=FY")</f>
        <v>#NAME?</v>
      </c>
      <c r="DZ15" t="e">
        <f ca="1">_xll.TR(DZ1,"TR.TRESGCScoreGrade","Period=FY2017 Frq=FY")</f>
        <v>#NAME?</v>
      </c>
      <c r="EA15" t="e">
        <f ca="1">_xll.TR(EA1,"TR.TRESGCScoreGrade","Period=FY2017 Frq=FY")</f>
        <v>#NAME?</v>
      </c>
      <c r="EB15" t="e">
        <f ca="1">_xll.TR(EB1,"TR.TRESGCScoreGrade","Period=FY2017 Frq=FY")</f>
        <v>#NAME?</v>
      </c>
      <c r="EC15" t="e">
        <f ca="1">_xll.TR(EC1,"TR.TRESGCScoreGrade","Period=FY2017 Frq=FY")</f>
        <v>#NAME?</v>
      </c>
      <c r="ED15" t="e">
        <f ca="1">_xll.TR(ED1,"TR.TRESGCScoreGrade","Period=FY2017 Frq=FY")</f>
        <v>#NAME?</v>
      </c>
      <c r="EE15" t="e">
        <f ca="1">_xll.TR(EE1,"TR.TRESGCScoreGrade","Period=FY2017 Frq=FY")</f>
        <v>#NAME?</v>
      </c>
      <c r="EF15" t="e">
        <f ca="1">_xll.TR(EF1,"TR.TRESGCScoreGrade","Period=FY2017 Frq=FY")</f>
        <v>#NAME?</v>
      </c>
      <c r="EG15" t="e">
        <f ca="1">_xll.TR(EG1,"TR.TRESGCScoreGrade","Period=FY2017 Frq=FY")</f>
        <v>#NAME?</v>
      </c>
      <c r="EH15" t="e">
        <f ca="1">_xll.TR(EH1,"TR.TRESGCScoreGrade","Period=FY2017 Frq=FY")</f>
        <v>#NAME?</v>
      </c>
      <c r="EI15" t="e">
        <f ca="1">_xll.TR(EI1,"TR.TRESGCScoreGrade","Period=FY2017 Frq=FY")</f>
        <v>#NAME?</v>
      </c>
      <c r="EJ15" t="e">
        <f ca="1">_xll.TR(EJ1,"TR.TRESGCScoreGrade","Period=FY2017 Frq=FY")</f>
        <v>#NAME?</v>
      </c>
      <c r="EK15" t="e">
        <f ca="1">_xll.TR(EK1,"TR.TRESGCScoreGrade","Period=FY2017 Frq=FY")</f>
        <v>#NAME?</v>
      </c>
      <c r="EL15" t="e">
        <f ca="1">_xll.TR(EL1,"TR.TRESGCScoreGrade","Period=FY2017 Frq=FY")</f>
        <v>#NAME?</v>
      </c>
      <c r="EM15" t="e">
        <f ca="1">_xll.TR(EM1,"TR.TRESGCScoreGrade","Period=FY2017 Frq=FY")</f>
        <v>#NAME?</v>
      </c>
      <c r="EN15" t="e">
        <f ca="1">_xll.TR(EN1,"TR.TRESGCScoreGrade","Period=FY2017 Frq=FY")</f>
        <v>#NAME?</v>
      </c>
      <c r="EO15" t="e">
        <f ca="1">_xll.TR(EO1,"TR.TRESGCScoreGrade","Period=FY2017 Frq=FY")</f>
        <v>#NAME?</v>
      </c>
      <c r="EP15" t="e">
        <f ca="1">_xll.TR(EP1,"TR.TRESGCScoreGrade","Period=FY2017 Frq=FY")</f>
        <v>#NAME?</v>
      </c>
      <c r="EQ15" t="e">
        <f ca="1">_xll.TR(EQ1,"TR.TRESGCScoreGrade","Period=FY2017 Frq=FY")</f>
        <v>#NAME?</v>
      </c>
      <c r="ER15" t="e">
        <f ca="1">_xll.TR(ER1,"TR.TRESGCScoreGrade","Period=FY2017 Frq=FY")</f>
        <v>#NAME?</v>
      </c>
      <c r="ES15" t="e">
        <f ca="1">_xll.TR(ES1,"TR.TRESGCScoreGrade","Period=FY2017 Frq=FY")</f>
        <v>#NAME?</v>
      </c>
      <c r="ET15" t="e">
        <f ca="1">_xll.TR(ET1,"TR.TRESGCScoreGrade","Period=FY2017 Frq=FY")</f>
        <v>#NAME?</v>
      </c>
      <c r="EU15" t="e">
        <f ca="1">_xll.TR(EU1,"TR.TRESGCScoreGrade","Period=FY2017 Frq=FY")</f>
        <v>#NAME?</v>
      </c>
      <c r="EV15" t="e">
        <f ca="1">_xll.TR(EV1,"TR.TRESGCScoreGrade","Period=FY2017 Frq=FY")</f>
        <v>#NAME?</v>
      </c>
      <c r="EW15" t="e">
        <f ca="1">_xll.TR(EW1,"TR.TRESGCScoreGrade","Period=FY2017 Frq=FY")</f>
        <v>#NAME?</v>
      </c>
      <c r="EX15" t="e">
        <f ca="1">_xll.TR(EX1,"TR.TRESGCScoreGrade","Period=FY2017 Frq=FY")</f>
        <v>#NAME?</v>
      </c>
      <c r="EY15" t="e">
        <f ca="1">_xll.TR(EY1,"TR.TRESGCScoreGrade","Period=FY2017 Frq=FY")</f>
        <v>#NAME?</v>
      </c>
      <c r="EZ15" t="e">
        <f ca="1">_xll.TR(EZ1,"TR.TRESGCScoreGrade","Period=FY2017 Frq=FY")</f>
        <v>#NAME?</v>
      </c>
      <c r="FA15" t="e">
        <f ca="1">_xll.TR(FA1,"TR.TRESGCScoreGrade","Period=FY2017 Frq=FY")</f>
        <v>#NAME?</v>
      </c>
      <c r="FB15" t="e">
        <f ca="1">_xll.TR(FB1,"TR.TRESGCScoreGrade","Period=FY2017 Frq=FY")</f>
        <v>#NAME?</v>
      </c>
      <c r="FC15" t="e">
        <f ca="1">_xll.TR(FC1,"TR.TRESGCScoreGrade","Period=FY2017 Frq=FY")</f>
        <v>#NAME?</v>
      </c>
      <c r="FD15" t="e">
        <f ca="1">_xll.TR(FD1,"TR.TRESGCScoreGrade","Period=FY2017 Frq=FY")</f>
        <v>#NAME?</v>
      </c>
      <c r="FE15" t="e">
        <f ca="1">_xll.TR(FE1,"TR.TRESGCScoreGrade","Period=FY2017 Frq=FY")</f>
        <v>#NAME?</v>
      </c>
      <c r="FF15" t="e">
        <f ca="1">_xll.TR(FF1,"TR.TRESGCScoreGrade","Period=FY2017 Frq=FY")</f>
        <v>#NAME?</v>
      </c>
      <c r="FG15" t="e">
        <f ca="1">_xll.TR(FG1,"TR.TRESGCScoreGrade","Period=FY2017 Frq=FY")</f>
        <v>#NAME?</v>
      </c>
      <c r="FH15" t="e">
        <f ca="1">_xll.TR(FH1,"TR.TRESGCScoreGrade","Period=FY2017 Frq=FY")</f>
        <v>#NAME?</v>
      </c>
      <c r="FI15" t="e">
        <f ca="1">_xll.TR(FI1,"TR.TRESGCScoreGrade","Period=FY2017 Frq=FY")</f>
        <v>#NAME?</v>
      </c>
      <c r="FJ15" t="e">
        <f ca="1">_xll.TR(FJ1,"TR.TRESGCScoreGrade","Period=FY2017 Frq=FY")</f>
        <v>#NAME?</v>
      </c>
      <c r="FK15" t="e">
        <f ca="1">_xll.TR(FK1,"TR.TRESGCScoreGrade","Period=FY2017 Frq=FY")</f>
        <v>#NAME?</v>
      </c>
      <c r="FL15" t="e">
        <f ca="1">_xll.TR(FL1,"TR.TRESGCScoreGrade","Period=FY2017 Frq=FY")</f>
        <v>#NAME?</v>
      </c>
      <c r="FM15" t="e">
        <f ca="1">_xll.TR(FM1,"TR.TRESGCScoreGrade","Period=FY2017 Frq=FY")</f>
        <v>#NAME?</v>
      </c>
      <c r="FN15" t="e">
        <f ca="1">_xll.TR(FN1,"TR.TRESGCScoreGrade","Period=FY2017 Frq=FY")</f>
        <v>#NAME?</v>
      </c>
      <c r="FO15" t="e">
        <f ca="1">_xll.TR(FO1,"TR.TRESGCScoreGrade","Period=FY2017 Frq=FY")</f>
        <v>#NAME?</v>
      </c>
      <c r="FP15" t="e">
        <f ca="1">_xll.TR(FP1,"TR.TRESGCScoreGrade","Period=FY2017 Frq=FY")</f>
        <v>#NAME?</v>
      </c>
      <c r="FQ15" t="e">
        <f ca="1">_xll.TR(FQ1,"TR.TRESGCScoreGrade","Period=FY2017 Frq=FY")</f>
        <v>#NAME?</v>
      </c>
      <c r="FR15" t="e">
        <f ca="1">_xll.TR(FR1,"TR.TRESGCScoreGrade","Period=FY2017 Frq=FY")</f>
        <v>#NAME?</v>
      </c>
      <c r="FS15" t="e">
        <f ca="1">_xll.TR(FS1,"TR.TRESGCScoreGrade","Period=FY2017 Frq=FY")</f>
        <v>#NAME?</v>
      </c>
      <c r="FT15" t="e">
        <f ca="1">_xll.TR(FT1,"TR.TRESGCScoreGrade","Period=FY2017 Frq=FY")</f>
        <v>#NAME?</v>
      </c>
      <c r="FU15" t="e">
        <f ca="1">_xll.TR(FU1,"TR.TRESGCScoreGrade","Period=FY2017 Frq=FY")</f>
        <v>#NAME?</v>
      </c>
      <c r="FV15" t="e">
        <f ca="1">_xll.TR(FV1,"TR.TRESGCScoreGrade","Period=FY2017 Frq=FY")</f>
        <v>#NAME?</v>
      </c>
      <c r="FW15" t="e">
        <f ca="1">_xll.TR(FW1,"TR.TRESGCScoreGrade","Period=FY2017 Frq=FY")</f>
        <v>#NAME?</v>
      </c>
      <c r="FX15" t="e">
        <f ca="1">_xll.TR(FX1,"TR.TRESGCScoreGrade","Period=FY2017 Frq=FY")</f>
        <v>#NAME?</v>
      </c>
      <c r="FY15" t="e">
        <f ca="1">_xll.TR(FY1,"TR.TRESGCScoreGrade","Period=FY2017 Frq=FY")</f>
        <v>#NAME?</v>
      </c>
      <c r="FZ15" t="e">
        <f ca="1">_xll.TR(FZ1,"TR.TRESGCScoreGrade","Period=FY2017 Frq=FY")</f>
        <v>#NAME?</v>
      </c>
      <c r="GA15" t="e">
        <f ca="1">_xll.TR(GA1,"TR.TRESGCScoreGrade","Period=FY2017 Frq=FY")</f>
        <v>#NAME?</v>
      </c>
      <c r="GB15" t="e">
        <f ca="1">_xll.TR(GB1,"TR.TRESGCScoreGrade","Period=FY2017 Frq=FY")</f>
        <v>#NAME?</v>
      </c>
      <c r="GC15" t="e">
        <f ca="1">_xll.TR(GC1,"TR.TRESGCScoreGrade","Period=FY2017 Frq=FY")</f>
        <v>#NAME?</v>
      </c>
      <c r="GD15" t="e">
        <f ca="1">_xll.TR(GD1,"TR.TRESGCScoreGrade","Period=FY2017 Frq=FY")</f>
        <v>#NAME?</v>
      </c>
      <c r="GE15" t="e">
        <f ca="1">_xll.TR(GE1,"TR.TRESGCScoreGrade","Period=FY2017 Frq=FY")</f>
        <v>#NAME?</v>
      </c>
      <c r="GF15" t="e">
        <f ca="1">_xll.TR(GF1,"TR.TRESGCScoreGrade","Period=FY2017 Frq=FY")</f>
        <v>#NAME?</v>
      </c>
      <c r="GG15" t="e">
        <f ca="1">_xll.TR(GG1,"TR.TRESGCScoreGrade","Period=FY2017 Frq=FY")</f>
        <v>#NAME?</v>
      </c>
      <c r="GH15" t="e">
        <f ca="1">_xll.TR(GH1,"TR.TRESGCScoreGrade","Period=FY2017 Frq=FY")</f>
        <v>#NAME?</v>
      </c>
      <c r="GI15" t="e">
        <f ca="1">_xll.TR(GI1,"TR.TRESGCScoreGrade","Period=FY2017 Frq=FY")</f>
        <v>#NAME?</v>
      </c>
      <c r="GJ15" t="e">
        <f ca="1">_xll.TR(GJ1,"TR.TRESGCScoreGrade","Period=FY2017 Frq=FY")</f>
        <v>#NAME?</v>
      </c>
      <c r="GK15" t="e">
        <f ca="1">_xll.TR(GK1,"TR.TRESGCScoreGrade","Period=FY2017 Frq=FY")</f>
        <v>#NAME?</v>
      </c>
      <c r="GL15" t="e">
        <f ca="1">_xll.TR(GL1,"TR.TRESGCScoreGrade","Period=FY2017 Frq=FY")</f>
        <v>#NAME?</v>
      </c>
      <c r="GM15" t="e">
        <f ca="1">_xll.TR(GM1,"TR.TRESGCScoreGrade","Period=FY2017 Frq=FY")</f>
        <v>#NAME?</v>
      </c>
      <c r="GN15" t="e">
        <f ca="1">_xll.TR(GN1,"TR.TRESGCScoreGrade","Period=FY2017 Frq=FY")</f>
        <v>#NAME?</v>
      </c>
      <c r="GO15" t="e">
        <f ca="1">_xll.TR(GO1,"TR.TRESGCScoreGrade","Period=FY2017 Frq=FY")</f>
        <v>#NAME?</v>
      </c>
      <c r="GP15" t="e">
        <f ca="1">_xll.TR(GP1,"TR.TRESGCScoreGrade","Period=FY2017 Frq=FY")</f>
        <v>#NAME?</v>
      </c>
      <c r="GQ15" t="e">
        <f ca="1">_xll.TR(GQ1,"TR.TRESGCScoreGrade","Period=FY2017 Frq=FY")</f>
        <v>#NAME?</v>
      </c>
      <c r="GR15" t="e">
        <f ca="1">_xll.TR(GR1,"TR.TRESGCScoreGrade","Period=FY2017 Frq=FY")</f>
        <v>#NAME?</v>
      </c>
      <c r="GS15" t="e">
        <f ca="1">_xll.TR(GS1,"TR.TRESGCScoreGrade","Period=FY2017 Frq=FY")</f>
        <v>#NAME?</v>
      </c>
      <c r="GT15" t="e">
        <f ca="1">_xll.TR(GT1,"TR.TRESGCScoreGrade","Period=FY2017 Frq=FY")</f>
        <v>#NAME?</v>
      </c>
      <c r="GU15" t="e">
        <f ca="1">_xll.TR(GU1,"TR.TRESGCScoreGrade","Period=FY2017 Frq=FY")</f>
        <v>#NAME?</v>
      </c>
      <c r="GV15" t="e">
        <f ca="1">_xll.TR(GV1,"TR.TRESGCScoreGrade","Period=FY2017 Frq=FY")</f>
        <v>#NAME?</v>
      </c>
      <c r="GW15" t="e">
        <f ca="1">_xll.TR(GW1,"TR.TRESGCScoreGrade","Period=FY2017 Frq=FY")</f>
        <v>#NAME?</v>
      </c>
      <c r="GX15" t="e">
        <f ca="1">_xll.TR(GX1,"TR.TRESGCScoreGrade","Period=FY2017 Frq=FY")</f>
        <v>#NAME?</v>
      </c>
      <c r="GY15" t="e">
        <f ca="1">_xll.TR(GY1,"TR.TRESGCScoreGrade","Period=FY2017 Frq=FY")</f>
        <v>#NAME?</v>
      </c>
      <c r="GZ15" t="e">
        <f ca="1">_xll.TR(GZ1,"TR.TRESGCScoreGrade","Period=FY2017 Frq=FY")</f>
        <v>#NAME?</v>
      </c>
      <c r="HA15" t="e">
        <f ca="1">_xll.TR(HA1,"TR.TRESGCScoreGrade","Period=FY2017 Frq=FY")</f>
        <v>#NAME?</v>
      </c>
      <c r="HB15" t="e">
        <f ca="1">_xll.TR(HB1,"TR.TRESGCScoreGrade","Period=FY2017 Frq=FY")</f>
        <v>#NAME?</v>
      </c>
      <c r="HC15" t="e">
        <f ca="1">_xll.TR(HC1,"TR.TRESGCScoreGrade","Period=FY2017 Frq=FY")</f>
        <v>#NAME?</v>
      </c>
      <c r="HD15" t="e">
        <f ca="1">_xll.TR(HD1,"TR.TRESGCScoreGrade","Period=FY2017 Frq=FY")</f>
        <v>#NAME?</v>
      </c>
      <c r="HE15" t="e">
        <f ca="1">_xll.TR(HE1,"TR.TRESGCScoreGrade","Period=FY2017 Frq=FY")</f>
        <v>#NAME?</v>
      </c>
      <c r="HF15" t="e">
        <f ca="1">_xll.TR(HF1,"TR.TRESGCScoreGrade","Period=FY2017 Frq=FY")</f>
        <v>#NAME?</v>
      </c>
      <c r="HG15" t="e">
        <f ca="1">_xll.TR(HG1,"TR.TRESGCScoreGrade","Period=FY2017 Frq=FY")</f>
        <v>#NAME?</v>
      </c>
      <c r="HH15" t="e">
        <f ca="1">_xll.TR(HH1,"TR.TRESGCScoreGrade","Period=FY2017 Frq=FY")</f>
        <v>#NAME?</v>
      </c>
      <c r="HI15" t="e">
        <f ca="1">_xll.TR(HI1,"TR.TRESGCScoreGrade","Period=FY2017 Frq=FY")</f>
        <v>#NAME?</v>
      </c>
      <c r="HJ15" t="e">
        <f ca="1">_xll.TR(HJ1,"TR.TRESGCScoreGrade","Period=FY2017 Frq=FY")</f>
        <v>#NAME?</v>
      </c>
      <c r="HK15" t="e">
        <f ca="1">_xll.TR(HK1,"TR.TRESGCScoreGrade","Period=FY2017 Frq=FY")</f>
        <v>#NAME?</v>
      </c>
      <c r="HL15" t="e">
        <f ca="1">_xll.TR(HL1,"TR.TRESGCScoreGrade","Period=FY2017 Frq=FY")</f>
        <v>#NAME?</v>
      </c>
      <c r="HM15" t="e">
        <f ca="1">_xll.TR(HM1,"TR.TRESGCScoreGrade","Period=FY2017 Frq=FY")</f>
        <v>#NAME?</v>
      </c>
      <c r="HN15" t="e">
        <f ca="1">_xll.TR(HN1,"TR.TRESGCScoreGrade","Period=FY2017 Frq=FY")</f>
        <v>#NAME?</v>
      </c>
      <c r="HO15" t="e">
        <f ca="1">_xll.TR(HO1,"TR.TRESGCScoreGrade","Period=FY2017 Frq=FY")</f>
        <v>#NAME?</v>
      </c>
      <c r="HP15" t="e">
        <f ca="1">_xll.TR(HP1,"TR.TRESGCScoreGrade","Period=FY2017 Frq=FY")</f>
        <v>#NAME?</v>
      </c>
      <c r="HQ15" t="e">
        <f ca="1">_xll.TR(HQ1,"TR.TRESGCScoreGrade","Period=FY2017 Frq=FY")</f>
        <v>#NAME?</v>
      </c>
      <c r="HR15" t="e">
        <f ca="1">_xll.TR(HR1,"TR.TRESGCScoreGrade","Period=FY2017 Frq=FY")</f>
        <v>#NAME?</v>
      </c>
      <c r="HS15" t="e">
        <f ca="1">_xll.TR(HS1,"TR.TRESGCScoreGrade","Period=FY2017 Frq=FY")</f>
        <v>#NAME?</v>
      </c>
      <c r="HT15" t="e">
        <f ca="1">_xll.TR(HT1,"TR.TRESGCScoreGrade","Period=FY2017 Frq=FY")</f>
        <v>#NAME?</v>
      </c>
      <c r="HU15" t="e">
        <f ca="1">_xll.TR(HU1,"TR.TRESGCScoreGrade","Period=FY2017 Frq=FY")</f>
        <v>#NAME?</v>
      </c>
      <c r="HV15" t="e">
        <f ca="1">_xll.TR(HV1,"TR.TRESGCScoreGrade","Period=FY2017 Frq=FY")</f>
        <v>#NAME?</v>
      </c>
      <c r="HW15" t="e">
        <f ca="1">_xll.TR(HW1,"TR.TRESGCScoreGrade","Period=FY2017 Frq=FY")</f>
        <v>#NAME?</v>
      </c>
      <c r="HX15" t="e">
        <f ca="1">_xll.TR(HX1,"TR.TRESGCScoreGrade","Period=FY2017 Frq=FY")</f>
        <v>#NAME?</v>
      </c>
      <c r="HY15" t="e">
        <f ca="1">_xll.TR(HY1,"TR.TRESGCScoreGrade","Period=FY2017 Frq=FY")</f>
        <v>#NAME?</v>
      </c>
      <c r="HZ15" t="e">
        <f ca="1">_xll.TR(HZ1,"TR.TRESGCScoreGrade","Period=FY2017 Frq=FY")</f>
        <v>#NAME?</v>
      </c>
      <c r="IA15" t="e">
        <f ca="1">_xll.TR(IA1,"TR.TRESGCScoreGrade","Period=FY2017 Frq=FY")</f>
        <v>#NAME?</v>
      </c>
      <c r="IB15" t="e">
        <f ca="1">_xll.TR(IB1,"TR.TRESGCScoreGrade","Period=FY2017 Frq=FY")</f>
        <v>#NAME?</v>
      </c>
      <c r="IC15" t="e">
        <f ca="1">_xll.TR(IC1,"TR.TRESGCScoreGrade","Period=FY2017 Frq=FY")</f>
        <v>#NAME?</v>
      </c>
      <c r="ID15" t="e">
        <f ca="1">_xll.TR(ID1,"TR.TRESGCScoreGrade","Period=FY2017 Frq=FY")</f>
        <v>#NAME?</v>
      </c>
      <c r="IE15" t="e">
        <f ca="1">_xll.TR(IE1,"TR.TRESGCScoreGrade","Period=FY2017 Frq=FY")</f>
        <v>#NAME?</v>
      </c>
      <c r="IF15" t="e">
        <f ca="1">_xll.TR(IF1,"TR.TRESGCScoreGrade","Period=FY2017 Frq=FY")</f>
        <v>#NAME?</v>
      </c>
      <c r="IG15" t="e">
        <f ca="1">_xll.TR(IG1,"TR.TRESGCScoreGrade","Period=FY2017 Frq=FY")</f>
        <v>#NAME?</v>
      </c>
      <c r="IH15" t="e">
        <f ca="1">_xll.TR(IH1,"TR.TRESGCScoreGrade","Period=FY2017 Frq=FY")</f>
        <v>#NAME?</v>
      </c>
      <c r="II15" t="e">
        <f ca="1">_xll.TR(II1,"TR.TRESGCScoreGrade","Period=FY2017 Frq=FY")</f>
        <v>#NAME?</v>
      </c>
      <c r="IJ15" t="e">
        <f ca="1">_xll.TR(IJ1,"TR.TRESGCScoreGrade","Period=FY2017 Frq=FY")</f>
        <v>#NAME?</v>
      </c>
      <c r="IK15" t="e">
        <f ca="1">_xll.TR(IK1,"TR.TRESGCScoreGrade","Period=FY2017 Frq=FY")</f>
        <v>#NAME?</v>
      </c>
      <c r="IL15" t="e">
        <f ca="1">_xll.TR(IL1,"TR.TRESGCScoreGrade","Period=FY2017 Frq=FY")</f>
        <v>#NAME?</v>
      </c>
      <c r="IM15" t="e">
        <f ca="1">_xll.TR(IM1,"TR.TRESGCScoreGrade","Period=FY2017 Frq=FY")</f>
        <v>#NAME?</v>
      </c>
      <c r="IN15" t="e">
        <f ca="1">_xll.TR(IN1,"TR.TRESGCScoreGrade","Period=FY2017 Frq=FY")</f>
        <v>#NAME?</v>
      </c>
      <c r="IO15" t="e">
        <f ca="1">_xll.TR(IO1,"TR.TRESGCScoreGrade","Period=FY2017 Frq=FY")</f>
        <v>#NAME?</v>
      </c>
      <c r="IP15" t="e">
        <f ca="1">_xll.TR(IP1,"TR.TRESGCScoreGrade","Period=FY2017 Frq=FY")</f>
        <v>#NAME?</v>
      </c>
      <c r="IQ15" t="e">
        <f ca="1">_xll.TR(IQ1,"TR.TRESGCScoreGrade","Period=FY2017 Frq=FY")</f>
        <v>#NAME?</v>
      </c>
      <c r="IR15" t="e">
        <f ca="1">_xll.TR(IR1,"TR.TRESGCScoreGrade","Period=FY2017 Frq=FY")</f>
        <v>#NAME?</v>
      </c>
      <c r="IS15" t="e">
        <f ca="1">_xll.TR(IS1,"TR.TRESGCScoreGrade","Period=FY2017 Frq=FY")</f>
        <v>#NAME?</v>
      </c>
      <c r="IT15" t="e">
        <f ca="1">_xll.TR(IT1,"TR.TRESGCScoreGrade","Period=FY2017 Frq=FY")</f>
        <v>#NAME?</v>
      </c>
      <c r="IU15" t="e">
        <f ca="1">_xll.TR(IU1,"TR.TRESGCScoreGrade","Period=FY2017 Frq=FY")</f>
        <v>#NAME?</v>
      </c>
      <c r="IV15" t="e">
        <f ca="1">_xll.TR(IV1,"TR.TRESGCScoreGrade","Period=FY2017 Frq=FY")</f>
        <v>#NAME?</v>
      </c>
      <c r="IW15" t="e">
        <f ca="1">_xll.TR(IW1,"TR.TRESGCScoreGrade","Period=FY2017 Frq=FY")</f>
        <v>#NAME?</v>
      </c>
      <c r="IX15" t="e">
        <f ca="1">_xll.TR(IX1,"TR.TRESGCScoreGrade","Period=FY2017 Frq=FY")</f>
        <v>#NAME?</v>
      </c>
      <c r="IY15" t="e">
        <f ca="1">_xll.TR(IY1,"TR.TRESGCScoreGrade","Period=FY2017 Frq=FY")</f>
        <v>#NAME?</v>
      </c>
      <c r="IZ15" t="e">
        <f ca="1">_xll.TR(IZ1,"TR.TRESGCScoreGrade","Period=FY2017 Frq=FY")</f>
        <v>#NAME?</v>
      </c>
      <c r="JA15" t="e">
        <f ca="1">_xll.TR(JA1,"TR.TRESGCScoreGrade","Period=FY2017 Frq=FY")</f>
        <v>#NAME?</v>
      </c>
      <c r="JB15" t="e">
        <f ca="1">_xll.TR(JB1,"TR.TRESGCScoreGrade","Period=FY2017 Frq=FY")</f>
        <v>#NAME?</v>
      </c>
      <c r="JC15" t="e">
        <f ca="1">_xll.TR(JC1,"TR.TRESGCScoreGrade","Period=FY2017 Frq=FY")</f>
        <v>#NAME?</v>
      </c>
      <c r="JD15" t="e">
        <f ca="1">_xll.TR(JD1,"TR.TRESGCScoreGrade","Period=FY2017 Frq=FY")</f>
        <v>#NAME?</v>
      </c>
      <c r="JE15" t="e">
        <f ca="1">_xll.TR(JE1,"TR.TRESGCScoreGrade","Period=FY2017 Frq=FY")</f>
        <v>#NAME?</v>
      </c>
      <c r="JF15" t="e">
        <f ca="1">_xll.TR(JF1,"TR.TRESGCScoreGrade","Period=FY2017 Frq=FY")</f>
        <v>#NAME?</v>
      </c>
      <c r="JG15" t="e">
        <f ca="1">_xll.TR(JG1,"TR.TRESGCScoreGrade","Period=FY2017 Frq=FY")</f>
        <v>#NAME?</v>
      </c>
      <c r="JH15" t="e">
        <f ca="1">_xll.TR(JH1,"TR.TRESGCScoreGrade","Period=FY2017 Frq=FY")</f>
        <v>#NAME?</v>
      </c>
      <c r="JI15" t="e">
        <f ca="1">_xll.TR(JI1,"TR.TRESGCScoreGrade","Period=FY2017 Frq=FY")</f>
        <v>#NAME?</v>
      </c>
      <c r="JJ15" t="e">
        <f ca="1">_xll.TR(JJ1,"TR.TRESGCScoreGrade","Period=FY2017 Frq=FY")</f>
        <v>#NAME?</v>
      </c>
      <c r="JK15" t="e">
        <f ca="1">_xll.TR(JK1,"TR.TRESGCScoreGrade","Period=FY2017 Frq=FY")</f>
        <v>#NAME?</v>
      </c>
      <c r="JL15" t="e">
        <f ca="1">_xll.TR(JL1,"TR.TRESGCScoreGrade","Period=FY2017 Frq=FY")</f>
        <v>#NAME?</v>
      </c>
      <c r="JM15" t="e">
        <f ca="1">_xll.TR(JM1,"TR.TRESGCScoreGrade","Period=FY2017 Frq=FY")</f>
        <v>#NAME?</v>
      </c>
      <c r="JN15" t="e">
        <f ca="1">_xll.TR(JN1,"TR.TRESGCScoreGrade","Period=FY2017 Frq=FY")</f>
        <v>#NAME?</v>
      </c>
      <c r="JO15" t="e">
        <f ca="1">_xll.TR(JO1,"TR.TRESGCScoreGrade","Period=FY2017 Frq=FY")</f>
        <v>#NAME?</v>
      </c>
      <c r="JP15" t="e">
        <f ca="1">_xll.TR(JP1,"TR.TRESGCScoreGrade","Period=FY2017 Frq=FY")</f>
        <v>#NAME?</v>
      </c>
      <c r="JQ15" t="e">
        <f ca="1">_xll.TR(JQ1,"TR.TRESGCScoreGrade","Period=FY2017 Frq=FY")</f>
        <v>#NAME?</v>
      </c>
      <c r="JR15" t="e">
        <f ca="1">_xll.TR(JR1,"TR.TRESGCScoreGrade","Period=FY2017 Frq=FY")</f>
        <v>#NAME?</v>
      </c>
      <c r="JS15" t="e">
        <f ca="1">_xll.TR(JS1,"TR.TRESGCScoreGrade","Period=FY2017 Frq=FY")</f>
        <v>#NAME?</v>
      </c>
      <c r="JT15" t="e">
        <f ca="1">_xll.TR(JT1,"TR.TRESGCScoreGrade","Period=FY2017 Frq=FY")</f>
        <v>#NAME?</v>
      </c>
      <c r="JU15" t="e">
        <f ca="1">_xll.TR(JU1,"TR.TRESGCScoreGrade","Period=FY2017 Frq=FY")</f>
        <v>#NAME?</v>
      </c>
      <c r="JV15" t="e">
        <f ca="1">_xll.TR(JV1,"TR.TRESGCScoreGrade","Period=FY2017 Frq=FY")</f>
        <v>#NAME?</v>
      </c>
      <c r="JW15" t="e">
        <f ca="1">_xll.TR(JW1,"TR.TRESGCScoreGrade","Period=FY2017 Frq=FY")</f>
        <v>#NAME?</v>
      </c>
      <c r="JX15" t="e">
        <f ca="1">_xll.TR(JX1,"TR.TRESGCScoreGrade","Period=FY2017 Frq=FY")</f>
        <v>#NAME?</v>
      </c>
      <c r="JY15" t="e">
        <f ca="1">_xll.TR(JY1,"TR.TRESGCScoreGrade","Period=FY2017 Frq=FY")</f>
        <v>#NAME?</v>
      </c>
      <c r="JZ15" t="e">
        <f ca="1">_xll.TR(JZ1,"TR.TRESGCScoreGrade","Period=FY2017 Frq=FY")</f>
        <v>#NAME?</v>
      </c>
      <c r="KA15" t="e">
        <f ca="1">_xll.TR(KA1,"TR.TRESGCScoreGrade","Period=FY2017 Frq=FY")</f>
        <v>#NAME?</v>
      </c>
      <c r="KB15" t="e">
        <f ca="1">_xll.TR(KB1,"TR.TRESGCScoreGrade","Period=FY2017 Frq=FY")</f>
        <v>#NAME?</v>
      </c>
      <c r="KC15" t="e">
        <f ca="1">_xll.TR(KC1,"TR.TRESGCScoreGrade","Period=FY2017 Frq=FY")</f>
        <v>#NAME?</v>
      </c>
      <c r="KD15" t="e">
        <f ca="1">_xll.TR(KD1,"TR.TRESGCScoreGrade","Period=FY2017 Frq=FY")</f>
        <v>#NAME?</v>
      </c>
      <c r="KE15" t="e">
        <f ca="1">_xll.TR(KE1,"TR.TRESGCScoreGrade","Period=FY2017 Frq=FY")</f>
        <v>#NAME?</v>
      </c>
      <c r="KF15" t="e">
        <f ca="1">_xll.TR(KF1,"TR.TRESGCScoreGrade","Period=FY2017 Frq=FY")</f>
        <v>#NAME?</v>
      </c>
      <c r="KG15" t="e">
        <f ca="1">_xll.TR(KG1,"TR.TRESGCScoreGrade","Period=FY2017 Frq=FY")</f>
        <v>#NAME?</v>
      </c>
      <c r="KH15" t="e">
        <f ca="1">_xll.TR(KH1,"TR.TRESGCScoreGrade","Period=FY2017 Frq=FY")</f>
        <v>#NAME?</v>
      </c>
      <c r="KI15" t="e">
        <f ca="1">_xll.TR(KI1,"TR.TRESGCScoreGrade","Period=FY2017 Frq=FY")</f>
        <v>#NAME?</v>
      </c>
      <c r="KJ15" t="e">
        <f ca="1">_xll.TR(KJ1,"TR.TRESGCScoreGrade","Period=FY2017 Frq=FY")</f>
        <v>#NAME?</v>
      </c>
      <c r="KK15" t="e">
        <f ca="1">_xll.TR(KK1,"TR.TRESGCScoreGrade","Period=FY2017 Frq=FY")</f>
        <v>#NAME?</v>
      </c>
      <c r="KL15" t="e">
        <f ca="1">_xll.TR(KL1,"TR.TRESGCScoreGrade","Period=FY2017 Frq=FY")</f>
        <v>#NAME?</v>
      </c>
      <c r="KM15" t="e">
        <f ca="1">_xll.TR(KM1,"TR.TRESGCScoreGrade","Period=FY2017 Frq=FY")</f>
        <v>#NAME?</v>
      </c>
      <c r="KN15" t="e">
        <f ca="1">_xll.TR(KN1,"TR.TRESGCScoreGrade","Period=FY2017 Frq=FY")</f>
        <v>#NAME?</v>
      </c>
      <c r="KO15" t="e">
        <f ca="1">_xll.TR(KO1,"TR.TRESGCScoreGrade","Period=FY2017 Frq=FY")</f>
        <v>#NAME?</v>
      </c>
      <c r="KP15" t="e">
        <f ca="1">_xll.TR(KP1,"TR.TRESGCScoreGrade","Period=FY2017 Frq=FY")</f>
        <v>#NAME?</v>
      </c>
      <c r="KQ15" t="e">
        <f ca="1">_xll.TR(KQ1,"TR.TRESGCScoreGrade","Period=FY2017 Frq=FY")</f>
        <v>#NAME?</v>
      </c>
      <c r="KR15" t="e">
        <f ca="1">_xll.TR(KR1,"TR.TRESGCScoreGrade","Period=FY2017 Frq=FY")</f>
        <v>#NAME?</v>
      </c>
      <c r="KS15" t="e">
        <f ca="1">_xll.TR(KS1,"TR.TRESGCScoreGrade","Period=FY2017 Frq=FY")</f>
        <v>#NAME?</v>
      </c>
      <c r="KT15" t="e">
        <f ca="1">_xll.TR(KT1,"TR.TRESGCScoreGrade","Period=FY2017 Frq=FY")</f>
        <v>#NAME?</v>
      </c>
      <c r="KU15" t="e">
        <f ca="1">_xll.TR(KU1,"TR.TRESGCScoreGrade","Period=FY2017 Frq=FY")</f>
        <v>#NAME?</v>
      </c>
      <c r="KV15" t="e">
        <f ca="1">_xll.TR(KV1,"TR.TRESGCScoreGrade","Period=FY2017 Frq=FY")</f>
        <v>#NAME?</v>
      </c>
      <c r="KW15" t="e">
        <f ca="1">_xll.TR(KW1,"TR.TRESGCScoreGrade","Period=FY2017 Frq=FY")</f>
        <v>#NAME?</v>
      </c>
      <c r="KX15" t="e">
        <f ca="1">_xll.TR(KX1,"TR.TRESGCScoreGrade","Period=FY2017 Frq=FY")</f>
        <v>#NAME?</v>
      </c>
      <c r="KY15" t="e">
        <f ca="1">_xll.TR(KY1,"TR.TRESGCScoreGrade","Period=FY2017 Frq=FY")</f>
        <v>#NAME?</v>
      </c>
      <c r="KZ15" t="e">
        <f ca="1">_xll.TR(KZ1,"TR.TRESGCScoreGrade","Period=FY2017 Frq=FY")</f>
        <v>#NAME?</v>
      </c>
      <c r="LA15" t="e">
        <f ca="1">_xll.TR(LA1,"TR.TRESGCScoreGrade","Period=FY2017 Frq=FY")</f>
        <v>#NAME?</v>
      </c>
      <c r="LB15" t="e">
        <f ca="1">_xll.TR(LB1,"TR.TRESGCScoreGrade","Period=FY2017 Frq=FY")</f>
        <v>#NAME?</v>
      </c>
      <c r="LC15" t="e">
        <f ca="1">_xll.TR(LC1,"TR.TRESGCScoreGrade","Period=FY2017 Frq=FY")</f>
        <v>#NAME?</v>
      </c>
      <c r="LD15" t="e">
        <f ca="1">_xll.TR(LD1,"TR.TRESGCScoreGrade","Period=FY2017 Frq=FY")</f>
        <v>#NAME?</v>
      </c>
      <c r="LE15" t="e">
        <f ca="1">_xll.TR(LE1,"TR.TRESGCScoreGrade","Period=FY2017 Frq=FY")</f>
        <v>#NAME?</v>
      </c>
      <c r="LF15" t="e">
        <f ca="1">_xll.TR(LF1,"TR.TRESGCScoreGrade","Period=FY2017 Frq=FY")</f>
        <v>#NAME?</v>
      </c>
      <c r="LG15" t="e">
        <f ca="1">_xll.TR(LG1,"TR.TRESGCScoreGrade","Period=FY2017 Frq=FY")</f>
        <v>#NAME?</v>
      </c>
      <c r="LH15" t="e">
        <f ca="1">_xll.TR(LH1,"TR.TRESGCScoreGrade","Period=FY2017 Frq=FY")</f>
        <v>#NAME?</v>
      </c>
      <c r="LI15" t="e">
        <f ca="1">_xll.TR(LI1,"TR.TRESGCScoreGrade","Period=FY2017 Frq=FY")</f>
        <v>#NAME?</v>
      </c>
      <c r="LJ15" t="e">
        <f ca="1">_xll.TR(LJ1,"TR.TRESGCScoreGrade","Period=FY2017 Frq=FY")</f>
        <v>#NAME?</v>
      </c>
      <c r="LK15" t="e">
        <f ca="1">_xll.TR(LK1,"TR.TRESGCScoreGrade","Period=FY2017 Frq=FY")</f>
        <v>#NAME?</v>
      </c>
      <c r="LL15" t="e">
        <f ca="1">_xll.TR(LL1,"TR.TRESGCScoreGrade","Period=FY2017 Frq=FY")</f>
        <v>#NAME?</v>
      </c>
      <c r="LM15" t="e">
        <f ca="1">_xll.TR(LM1,"TR.TRESGCScoreGrade","Period=FY2017 Frq=FY")</f>
        <v>#NAME?</v>
      </c>
      <c r="LN15" t="e">
        <f ca="1">_xll.TR(LN1,"TR.TRESGCScoreGrade","Period=FY2017 Frq=FY")</f>
        <v>#NAME?</v>
      </c>
      <c r="LO15" t="e">
        <f ca="1">_xll.TR(LO1,"TR.TRESGCScoreGrade","Period=FY2017 Frq=FY")</f>
        <v>#NAME?</v>
      </c>
      <c r="LP15" t="e">
        <f ca="1">_xll.TR(LP1,"TR.TRESGCScoreGrade","Period=FY2017 Frq=FY")</f>
        <v>#NAME?</v>
      </c>
      <c r="LQ15" t="e">
        <f ca="1">_xll.TR(LQ1,"TR.TRESGCScoreGrade","Period=FY2017 Frq=FY")</f>
        <v>#NAME?</v>
      </c>
      <c r="LR15" t="e">
        <f ca="1">_xll.TR(LR1,"TR.TRESGCScoreGrade","Period=FY2017 Frq=FY")</f>
        <v>#NAME?</v>
      </c>
      <c r="LS15" t="e">
        <f ca="1">_xll.TR(LS1,"TR.TRESGCScoreGrade","Period=FY2017 Frq=FY")</f>
        <v>#NAME?</v>
      </c>
      <c r="LT15" t="e">
        <f ca="1">_xll.TR(LT1,"TR.TRESGCScoreGrade","Period=FY2017 Frq=FY")</f>
        <v>#NAME?</v>
      </c>
      <c r="LU15" t="e">
        <f ca="1">_xll.TR(LU1,"TR.TRESGCScoreGrade","Period=FY2017 Frq=FY")</f>
        <v>#NAME?</v>
      </c>
      <c r="LV15" t="e">
        <f ca="1">_xll.TR(LV1,"TR.TRESGCScoreGrade","Period=FY2017 Frq=FY")</f>
        <v>#NAME?</v>
      </c>
      <c r="LW15" t="e">
        <f ca="1">_xll.TR(LW1,"TR.TRESGCScoreGrade","Period=FY2017 Frq=FY")</f>
        <v>#NAME?</v>
      </c>
      <c r="LX15" t="e">
        <f ca="1">_xll.TR(LX1,"TR.TRESGCScoreGrade","Period=FY2017 Frq=FY")</f>
        <v>#NAME?</v>
      </c>
      <c r="LY15" t="e">
        <f ca="1">_xll.TR(LY1,"TR.TRESGCScoreGrade","Period=FY2017 Frq=FY")</f>
        <v>#NAME?</v>
      </c>
      <c r="LZ15" t="e">
        <f ca="1">_xll.TR(LZ1,"TR.TRESGCScoreGrade","Period=FY2017 Frq=FY")</f>
        <v>#NAME?</v>
      </c>
      <c r="MA15" t="e">
        <f ca="1">_xll.TR(MA1,"TR.TRESGCScoreGrade","Period=FY2017 Frq=FY")</f>
        <v>#NAME?</v>
      </c>
      <c r="MB15" t="e">
        <f ca="1">_xll.TR(MB1,"TR.TRESGCScoreGrade","Period=FY2017 Frq=FY")</f>
        <v>#NAME?</v>
      </c>
      <c r="MC15" t="e">
        <f ca="1">_xll.TR(MC1,"TR.TRESGCScoreGrade","Period=FY2017 Frq=FY")</f>
        <v>#NAME?</v>
      </c>
      <c r="MD15" t="e">
        <f ca="1">_xll.TR(MD1,"TR.TRESGCScoreGrade","Period=FY2017 Frq=FY")</f>
        <v>#NAME?</v>
      </c>
      <c r="ME15" t="e">
        <f ca="1">_xll.TR(ME1,"TR.TRESGCScoreGrade","Period=FY2017 Frq=FY")</f>
        <v>#NAME?</v>
      </c>
      <c r="MF15" t="e">
        <f ca="1">_xll.TR(MF1,"TR.TRESGCScoreGrade","Period=FY2017 Frq=FY")</f>
        <v>#NAME?</v>
      </c>
      <c r="MG15" t="e">
        <f ca="1">_xll.TR(MG1,"TR.TRESGCScoreGrade","Period=FY2017 Frq=FY")</f>
        <v>#NAME?</v>
      </c>
      <c r="MH15" t="e">
        <f ca="1">_xll.TR(MH1,"TR.TRESGCScoreGrade","Period=FY2017 Frq=FY")</f>
        <v>#NAME?</v>
      </c>
      <c r="MI15" t="e">
        <f ca="1">_xll.TR(MI1,"TR.TRESGCScoreGrade","Period=FY2017 Frq=FY")</f>
        <v>#NAME?</v>
      </c>
      <c r="MJ15" t="e">
        <f ca="1">_xll.TR(MJ1,"TR.TRESGCScoreGrade","Period=FY2017 Frq=FY")</f>
        <v>#NAME?</v>
      </c>
      <c r="MK15" t="e">
        <f ca="1">_xll.TR(MK1,"TR.TRESGCScoreGrade","Period=FY2017 Frq=FY")</f>
        <v>#NAME?</v>
      </c>
      <c r="ML15" t="e">
        <f ca="1">_xll.TR(ML1,"TR.TRESGCScoreGrade","Period=FY2017 Frq=FY")</f>
        <v>#NAME?</v>
      </c>
      <c r="MM15" t="e">
        <f ca="1">_xll.TR(MM1,"TR.TRESGCScoreGrade","Period=FY2017 Frq=FY")</f>
        <v>#NAME?</v>
      </c>
      <c r="MN15" t="e">
        <f ca="1">_xll.TR(MN1,"TR.TRESGCScoreGrade","Period=FY2017 Frq=FY")</f>
        <v>#NAME?</v>
      </c>
      <c r="MO15" t="e">
        <f ca="1">_xll.TR(MO1,"TR.TRESGCScoreGrade","Period=FY2017 Frq=FY")</f>
        <v>#NAME?</v>
      </c>
      <c r="MP15" t="e">
        <f ca="1">_xll.TR(MP1,"TR.TRESGCScoreGrade","Period=FY2017 Frq=FY")</f>
        <v>#NAME?</v>
      </c>
      <c r="MQ15" t="e">
        <f ca="1">_xll.TR(MQ1,"TR.TRESGCScoreGrade","Period=FY2017 Frq=FY")</f>
        <v>#NAME?</v>
      </c>
      <c r="MR15" t="e">
        <f ca="1">_xll.TR(MR1,"TR.TRESGCScoreGrade","Period=FY2017 Frq=FY")</f>
        <v>#NAME?</v>
      </c>
      <c r="MS15" t="e">
        <f ca="1">_xll.TR(MS1,"TR.TRESGCScoreGrade","Period=FY2017 Frq=FY")</f>
        <v>#NAME?</v>
      </c>
      <c r="MT15" t="e">
        <f ca="1">_xll.TR(MT1,"TR.TRESGCScoreGrade","Period=FY2017 Frq=FY")</f>
        <v>#NAME?</v>
      </c>
      <c r="MU15" t="e">
        <f ca="1">_xll.TR(MU1,"TR.TRESGCScoreGrade","Period=FY2017 Frq=FY")</f>
        <v>#NAME?</v>
      </c>
      <c r="MV15" t="e">
        <f ca="1">_xll.TR(MV1,"TR.TRESGCScoreGrade","Period=FY2017 Frq=FY")</f>
        <v>#NAME?</v>
      </c>
      <c r="MW15" t="e">
        <f ca="1">_xll.TR(MW1,"TR.TRESGCScoreGrade","Period=FY2017 Frq=FY")</f>
        <v>#NAME?</v>
      </c>
      <c r="MX15" t="e">
        <f ca="1">_xll.TR(MX1,"TR.TRESGCScoreGrade","Period=FY2017 Frq=FY")</f>
        <v>#NAME?</v>
      </c>
      <c r="MY15" t="e">
        <f ca="1">_xll.TR(MY1,"TR.TRESGCScoreGrade","Period=FY2017 Frq=FY")</f>
        <v>#NAME?</v>
      </c>
      <c r="MZ15" t="e">
        <f ca="1">_xll.TR(MZ1,"TR.TRESGCScoreGrade","Period=FY2017 Frq=FY")</f>
        <v>#NAME?</v>
      </c>
      <c r="NA15" t="e">
        <f ca="1">_xll.TR(NA1,"TR.TRESGCScoreGrade","Period=FY2017 Frq=FY")</f>
        <v>#NAME?</v>
      </c>
      <c r="NB15" t="e">
        <f ca="1">_xll.TR(NB1,"TR.TRESGCScoreGrade","Period=FY2017 Frq=FY")</f>
        <v>#NAME?</v>
      </c>
      <c r="NC15" t="e">
        <f ca="1">_xll.TR(NC1,"TR.TRESGCScoreGrade","Period=FY2017 Frq=FY")</f>
        <v>#NAME?</v>
      </c>
      <c r="ND15" t="e">
        <f ca="1">_xll.TR(ND1,"TR.TRESGCScoreGrade","Period=FY2017 Frq=FY")</f>
        <v>#NAME?</v>
      </c>
      <c r="NE15" t="e">
        <f ca="1">_xll.TR(NE1,"TR.TRESGCScoreGrade","Period=FY2017 Frq=FY")</f>
        <v>#NAME?</v>
      </c>
      <c r="NF15" t="e">
        <f ca="1">_xll.TR(NF1,"TR.TRESGCScoreGrade","Period=FY2017 Frq=FY")</f>
        <v>#NAME?</v>
      </c>
      <c r="NG15" t="e">
        <f ca="1">_xll.TR(NG1,"TR.TRESGCScoreGrade","Period=FY2017 Frq=FY")</f>
        <v>#NAME?</v>
      </c>
      <c r="NH15" t="e">
        <f ca="1">_xll.TR(NH1,"TR.TRESGCScoreGrade","Period=FY2017 Frq=FY")</f>
        <v>#NAME?</v>
      </c>
      <c r="NI15" t="e">
        <f ca="1">_xll.TR(NI1,"TR.TRESGCScoreGrade","Period=FY2017 Frq=FY")</f>
        <v>#NAME?</v>
      </c>
      <c r="NJ15" t="e">
        <f ca="1">_xll.TR(NJ1,"TR.TRESGCScoreGrade","Period=FY2017 Frq=FY")</f>
        <v>#NAME?</v>
      </c>
      <c r="NK15" t="e">
        <f ca="1">_xll.TR(NK1,"TR.TRESGCScoreGrade","Period=FY2017 Frq=FY")</f>
        <v>#NAME?</v>
      </c>
      <c r="NL15" t="e">
        <f ca="1">_xll.TR(NL1,"TR.TRESGCScoreGrade","Period=FY2017 Frq=FY")</f>
        <v>#NAME?</v>
      </c>
      <c r="NM15" t="e">
        <f ca="1">_xll.TR(NM1,"TR.TRESGCScoreGrade","Period=FY2017 Frq=FY")</f>
        <v>#NAME?</v>
      </c>
      <c r="NN15" t="e">
        <f ca="1">_xll.TR(NN1,"TR.TRESGCScoreGrade","Period=FY2017 Frq=FY")</f>
        <v>#NAME?</v>
      </c>
      <c r="NO15" t="e">
        <f ca="1">_xll.TR(NO1,"TR.TRESGCScoreGrade","Period=FY2017 Frq=FY")</f>
        <v>#NAME?</v>
      </c>
      <c r="NP15" t="e">
        <f ca="1">_xll.TR(NP1,"TR.TRESGCScoreGrade","Period=FY2017 Frq=FY")</f>
        <v>#NAME?</v>
      </c>
      <c r="NQ15" t="e">
        <f ca="1">_xll.TR(NQ1,"TR.TRESGCScoreGrade","Period=FY2017 Frq=FY")</f>
        <v>#NAME?</v>
      </c>
      <c r="NR15" t="e">
        <f ca="1">_xll.TR(NR1,"TR.TRESGCScoreGrade","Period=FY2017 Frq=FY")</f>
        <v>#NAME?</v>
      </c>
      <c r="NS15" t="e">
        <f ca="1">_xll.TR(NS1,"TR.TRESGCScoreGrade","Period=FY2017 Frq=FY")</f>
        <v>#NAME?</v>
      </c>
      <c r="NT15" t="e">
        <f ca="1">_xll.TR(NT1,"TR.TRESGCScoreGrade","Period=FY2017 Frq=FY")</f>
        <v>#NAME?</v>
      </c>
      <c r="NU15" t="e">
        <f ca="1">_xll.TR(NU1,"TR.TRESGCScoreGrade","Period=FY2017 Frq=FY")</f>
        <v>#NAME?</v>
      </c>
      <c r="NV15" t="e">
        <f ca="1">_xll.TR(NV1,"TR.TRESGCScoreGrade","Period=FY2017 Frq=FY")</f>
        <v>#NAME?</v>
      </c>
      <c r="NW15" t="e">
        <f ca="1">_xll.TR(NW1,"TR.TRESGCScoreGrade","Period=FY2017 Frq=FY")</f>
        <v>#NAME?</v>
      </c>
      <c r="NX15" t="e">
        <f ca="1">_xll.TR(NX1,"TR.TRESGCScoreGrade","Period=FY2017 Frq=FY")</f>
        <v>#NAME?</v>
      </c>
      <c r="NY15" t="e">
        <f ca="1">_xll.TR(NY1,"TR.TRESGCScoreGrade","Period=FY2017 Frq=FY")</f>
        <v>#NAME?</v>
      </c>
      <c r="NZ15" t="e">
        <f ca="1">_xll.TR(NZ1,"TR.TRESGCScoreGrade","Period=FY2017 Frq=FY")</f>
        <v>#NAME?</v>
      </c>
      <c r="OA15" t="e">
        <f ca="1">_xll.TR(OA1,"TR.TRESGCScoreGrade","Period=FY2017 Frq=FY")</f>
        <v>#NAME?</v>
      </c>
      <c r="OB15" t="e">
        <f ca="1">_xll.TR(OB1,"TR.TRESGCScoreGrade","Period=FY2017 Frq=FY")</f>
        <v>#NAME?</v>
      </c>
      <c r="OC15" t="e">
        <f ca="1">_xll.TR(OC1,"TR.TRESGCScoreGrade","Period=FY2017 Frq=FY")</f>
        <v>#NAME?</v>
      </c>
      <c r="OD15" t="e">
        <f ca="1">_xll.TR(OD1,"TR.TRESGCScoreGrade","Period=FY2017 Frq=FY")</f>
        <v>#NAME?</v>
      </c>
      <c r="OE15" t="e">
        <f ca="1">_xll.TR(OE1,"TR.TRESGCScoreGrade","Period=FY2017 Frq=FY")</f>
        <v>#NAME?</v>
      </c>
      <c r="OF15" t="e">
        <f ca="1">_xll.TR(OF1,"TR.TRESGCScoreGrade","Period=FY2017 Frq=FY")</f>
        <v>#NAME?</v>
      </c>
      <c r="OG15" t="e">
        <f ca="1">_xll.TR(OG1,"TR.TRESGCScoreGrade","Period=FY2017 Frq=FY")</f>
        <v>#NAME?</v>
      </c>
      <c r="OH15" t="e">
        <f ca="1">_xll.TR(OH1,"TR.TRESGCScoreGrade","Period=FY2017 Frq=FY")</f>
        <v>#NAME?</v>
      </c>
      <c r="OI15" t="e">
        <f ca="1">_xll.TR(OI1,"TR.TRESGCScoreGrade","Period=FY2017 Frq=FY")</f>
        <v>#NAME?</v>
      </c>
      <c r="OJ15" t="e">
        <f ca="1">_xll.TR(OJ1,"TR.TRESGCScoreGrade","Period=FY2017 Frq=FY")</f>
        <v>#NAME?</v>
      </c>
      <c r="OK15" t="e">
        <f ca="1">_xll.TR(OK1,"TR.TRESGCScoreGrade","Period=FY2017 Frq=FY")</f>
        <v>#NAME?</v>
      </c>
      <c r="OL15" t="e">
        <f ca="1">_xll.TR(OL1,"TR.TRESGCScoreGrade","Period=FY2017 Frq=FY")</f>
        <v>#NAME?</v>
      </c>
      <c r="OM15" t="e">
        <f ca="1">_xll.TR(OM1,"TR.TRESGCScoreGrade","Period=FY2017 Frq=FY")</f>
        <v>#NAME?</v>
      </c>
      <c r="ON15" t="e">
        <f ca="1">_xll.TR(ON1,"TR.TRESGCScoreGrade","Period=FY2017 Frq=FY")</f>
        <v>#NAME?</v>
      </c>
      <c r="OO15" t="e">
        <f ca="1">_xll.TR(OO1,"TR.TRESGCScoreGrade","Period=FY2017 Frq=FY")</f>
        <v>#NAME?</v>
      </c>
      <c r="OP15" t="e">
        <f ca="1">_xll.TR(OP1,"TR.TRESGCScoreGrade","Period=FY2017 Frq=FY")</f>
        <v>#NAME?</v>
      </c>
      <c r="OQ15" t="e">
        <f ca="1">_xll.TR(OQ1,"TR.TRESGCScoreGrade","Period=FY2017 Frq=FY")</f>
        <v>#NAME?</v>
      </c>
      <c r="OR15" t="e">
        <f ca="1">_xll.TR(OR1,"TR.TRESGCScoreGrade","Period=FY2017 Frq=FY")</f>
        <v>#NAME?</v>
      </c>
      <c r="OS15" t="e">
        <f ca="1">_xll.TR(OS1,"TR.TRESGCScoreGrade","Period=FY2017 Frq=FY")</f>
        <v>#NAME?</v>
      </c>
      <c r="OT15" t="e">
        <f ca="1">_xll.TR(OT1,"TR.TRESGCScoreGrade","Period=FY2017 Frq=FY")</f>
        <v>#NAME?</v>
      </c>
      <c r="OU15" t="e">
        <f ca="1">_xll.TR(OU1,"TR.TRESGCScoreGrade","Period=FY2017 Frq=FY")</f>
        <v>#NAME?</v>
      </c>
      <c r="OV15" t="e">
        <f ca="1">_xll.TR(OV1,"TR.TRESGCScoreGrade","Period=FY2017 Frq=FY")</f>
        <v>#NAME?</v>
      </c>
      <c r="OW15" t="e">
        <f ca="1">_xll.TR(OW1,"TR.TRESGCScoreGrade","Period=FY2017 Frq=FY")</f>
        <v>#NAME?</v>
      </c>
      <c r="OX15" t="e">
        <f ca="1">_xll.TR(OX1,"TR.TRESGCScoreGrade","Period=FY2017 Frq=FY")</f>
        <v>#NAME?</v>
      </c>
      <c r="OY15" t="e">
        <f ca="1">_xll.TR(OY1,"TR.TRESGCScoreGrade","Period=FY2017 Frq=FY")</f>
        <v>#NAME?</v>
      </c>
      <c r="OZ15" t="e">
        <f ca="1">_xll.TR(OZ1,"TR.TRESGCScoreGrade","Period=FY2017 Frq=FY")</f>
        <v>#NAME?</v>
      </c>
      <c r="PA15" t="e">
        <f ca="1">_xll.TR(PA1,"TR.TRESGCScoreGrade","Period=FY2017 Frq=FY")</f>
        <v>#NAME?</v>
      </c>
      <c r="PB15" t="e">
        <f ca="1">_xll.TR(PB1,"TR.TRESGCScoreGrade","Period=FY2017 Frq=FY")</f>
        <v>#NAME?</v>
      </c>
      <c r="PC15" t="e">
        <f ca="1">_xll.TR(PC1,"TR.TRESGCScoreGrade","Period=FY2017 Frq=FY")</f>
        <v>#NAME?</v>
      </c>
      <c r="PD15" t="e">
        <f ca="1">_xll.TR(PD1,"TR.TRESGCScoreGrade","Period=FY2017 Frq=FY")</f>
        <v>#NAME?</v>
      </c>
      <c r="PE15" t="e">
        <f ca="1">_xll.TR(PE1,"TR.TRESGCScoreGrade","Period=FY2017 Frq=FY")</f>
        <v>#NAME?</v>
      </c>
      <c r="PF15" t="e">
        <f ca="1">_xll.TR(PF1,"TR.TRESGCScoreGrade","Period=FY2017 Frq=FY")</f>
        <v>#NAME?</v>
      </c>
      <c r="PG15" t="e">
        <f ca="1">_xll.TR(PG1,"TR.TRESGCScoreGrade","Period=FY2017 Frq=FY")</f>
        <v>#NAME?</v>
      </c>
      <c r="PH15" t="e">
        <f ca="1">_xll.TR(PH1,"TR.TRESGCScoreGrade","Period=FY2017 Frq=FY")</f>
        <v>#NAME?</v>
      </c>
      <c r="PI15" t="e">
        <f ca="1">_xll.TR(PI1,"TR.TRESGCScoreGrade","Period=FY2017 Frq=FY")</f>
        <v>#NAME?</v>
      </c>
      <c r="PJ15" t="e">
        <f ca="1">_xll.TR(PJ1,"TR.TRESGCScoreGrade","Period=FY2017 Frq=FY")</f>
        <v>#NAME?</v>
      </c>
      <c r="PK15" t="e">
        <f ca="1">_xll.TR(PK1,"TR.TRESGCScoreGrade","Period=FY2017 Frq=FY")</f>
        <v>#NAME?</v>
      </c>
      <c r="PL15" t="e">
        <f ca="1">_xll.TR(PL1,"TR.TRESGCScoreGrade","Period=FY2017 Frq=FY")</f>
        <v>#NAME?</v>
      </c>
      <c r="PM15" t="e">
        <f ca="1">_xll.TR(PM1,"TR.TRESGCScoreGrade","Period=FY2017 Frq=FY")</f>
        <v>#NAME?</v>
      </c>
      <c r="PN15" t="e">
        <f ca="1">_xll.TR(PN1,"TR.TRESGCScoreGrade","Period=FY2017 Frq=FY")</f>
        <v>#NAME?</v>
      </c>
      <c r="PO15" t="e">
        <f ca="1">_xll.TR(PO1,"TR.TRESGCScoreGrade","Period=FY2017 Frq=FY")</f>
        <v>#NAME?</v>
      </c>
      <c r="PP15" t="e">
        <f ca="1">_xll.TR(PP1,"TR.TRESGCScoreGrade","Period=FY2017 Frq=FY")</f>
        <v>#NAME?</v>
      </c>
      <c r="PQ15" t="e">
        <f ca="1">_xll.TR(PQ1,"TR.TRESGCScoreGrade","Period=FY2017 Frq=FY")</f>
        <v>#NAME?</v>
      </c>
      <c r="PR15" t="e">
        <f ca="1">_xll.TR(PR1,"TR.TRESGCScoreGrade","Period=FY2017 Frq=FY")</f>
        <v>#NAME?</v>
      </c>
      <c r="PS15" t="e">
        <f ca="1">_xll.TR(PS1,"TR.TRESGCScoreGrade","Period=FY2017 Frq=FY")</f>
        <v>#NAME?</v>
      </c>
      <c r="PT15" t="e">
        <f ca="1">_xll.TR(PT1,"TR.TRESGCScoreGrade","Period=FY2017 Frq=FY")</f>
        <v>#NAME?</v>
      </c>
      <c r="PU15" t="e">
        <f ca="1">_xll.TR(PU1,"TR.TRESGCScoreGrade","Period=FY2017 Frq=FY")</f>
        <v>#NAME?</v>
      </c>
      <c r="PV15" t="e">
        <f ca="1">_xll.TR(PV1,"TR.TRESGCScoreGrade","Period=FY2017 Frq=FY")</f>
        <v>#NAME?</v>
      </c>
      <c r="PW15" t="e">
        <f ca="1">_xll.TR(PW1,"TR.TRESGCScoreGrade","Period=FY2017 Frq=FY")</f>
        <v>#NAME?</v>
      </c>
      <c r="PX15" t="e">
        <f ca="1">_xll.TR(PX1,"TR.TRESGCScoreGrade","Period=FY2017 Frq=FY")</f>
        <v>#NAME?</v>
      </c>
      <c r="PY15" t="e">
        <f ca="1">_xll.TR(PY1,"TR.TRESGCScoreGrade","Period=FY2017 Frq=FY")</f>
        <v>#NAME?</v>
      </c>
      <c r="PZ15" t="e">
        <f ca="1">_xll.TR(PZ1,"TR.TRESGCScoreGrade","Period=FY2017 Frq=FY")</f>
        <v>#NAME?</v>
      </c>
      <c r="QA15" t="e">
        <f ca="1">_xll.TR(QA1,"TR.TRESGCScoreGrade","Period=FY2017 Frq=FY")</f>
        <v>#NAME?</v>
      </c>
      <c r="QB15" t="e">
        <f ca="1">_xll.TR(QB1,"TR.TRESGCScoreGrade","Period=FY2017 Frq=FY")</f>
        <v>#NAME?</v>
      </c>
      <c r="QC15" t="e">
        <f ca="1">_xll.TR(QC1,"TR.TRESGCScoreGrade","Period=FY2017 Frq=FY")</f>
        <v>#NAME?</v>
      </c>
      <c r="QD15" t="e">
        <f ca="1">_xll.TR(QD1,"TR.TRESGCScoreGrade","Period=FY2017 Frq=FY")</f>
        <v>#NAME?</v>
      </c>
      <c r="QE15" t="e">
        <f ca="1">_xll.TR(QE1,"TR.TRESGCScoreGrade","Period=FY2017 Frq=FY")</f>
        <v>#NAME?</v>
      </c>
      <c r="QF15" t="e">
        <f ca="1">_xll.TR(QF1,"TR.TRESGCScoreGrade","Period=FY2017 Frq=FY")</f>
        <v>#NAME?</v>
      </c>
      <c r="QG15" t="e">
        <f ca="1">_xll.TR(QG1,"TR.TRESGCScoreGrade","Period=FY2017 Frq=FY")</f>
        <v>#NAME?</v>
      </c>
      <c r="QH15" t="e">
        <f ca="1">_xll.TR(QH1,"TR.TRESGCScoreGrade","Period=FY2017 Frq=FY")</f>
        <v>#NAME?</v>
      </c>
      <c r="QI15" t="e">
        <f ca="1">_xll.TR(QI1,"TR.TRESGCScoreGrade","Period=FY2017 Frq=FY")</f>
        <v>#NAME?</v>
      </c>
      <c r="QJ15" t="e">
        <f ca="1">_xll.TR(QJ1,"TR.TRESGCScoreGrade","Period=FY2017 Frq=FY")</f>
        <v>#NAME?</v>
      </c>
      <c r="QK15" t="e">
        <f ca="1">_xll.TR(QK1,"TR.TRESGCScoreGrade","Period=FY2017 Frq=FY")</f>
        <v>#NAME?</v>
      </c>
      <c r="QL15" t="e">
        <f ca="1">_xll.TR(QL1,"TR.TRESGCScoreGrade","Period=FY2017 Frq=FY")</f>
        <v>#NAME?</v>
      </c>
      <c r="QM15" t="e">
        <f ca="1">_xll.TR(QM1,"TR.TRESGCScoreGrade","Period=FY2017 Frq=FY")</f>
        <v>#NAME?</v>
      </c>
      <c r="QN15" t="e">
        <f ca="1">_xll.TR(QN1,"TR.TRESGCScoreGrade","Period=FY2017 Frq=FY")</f>
        <v>#NAME?</v>
      </c>
      <c r="QO15" t="e">
        <f ca="1">_xll.TR(QO1,"TR.TRESGCScoreGrade","Period=FY2017 Frq=FY")</f>
        <v>#NAME?</v>
      </c>
      <c r="QP15" t="e">
        <f ca="1">_xll.TR(QP1,"TR.TRESGCScoreGrade","Period=FY2017 Frq=FY")</f>
        <v>#NAME?</v>
      </c>
      <c r="QQ15" t="e">
        <f ca="1">_xll.TR(QQ1,"TR.TRESGCScoreGrade","Period=FY2017 Frq=FY")</f>
        <v>#NAME?</v>
      </c>
      <c r="QR15" t="e">
        <f ca="1">_xll.TR(QR1,"TR.TRESGCScoreGrade","Period=FY2017 Frq=FY")</f>
        <v>#NAME?</v>
      </c>
      <c r="QS15" t="e">
        <f ca="1">_xll.TR(QS1,"TR.TRESGCScoreGrade","Period=FY2017 Frq=FY")</f>
        <v>#NAME?</v>
      </c>
      <c r="QT15" t="e">
        <f ca="1">_xll.TR(QT1,"TR.TRESGCScoreGrade","Period=FY2017 Frq=FY")</f>
        <v>#NAME?</v>
      </c>
      <c r="QU15" t="e">
        <f ca="1">_xll.TR(QU1,"TR.TRESGCScoreGrade","Period=FY2017 Frq=FY")</f>
        <v>#NAME?</v>
      </c>
      <c r="QV15" t="e">
        <f ca="1">_xll.TR(QV1,"TR.TRESGCScoreGrade","Period=FY2017 Frq=FY")</f>
        <v>#NAME?</v>
      </c>
      <c r="QW15" t="e">
        <f ca="1">_xll.TR(QW1,"TR.TRESGCScoreGrade","Period=FY2017 Frq=FY")</f>
        <v>#NAME?</v>
      </c>
      <c r="QX15" t="e">
        <f ca="1">_xll.TR(QX1,"TR.TRESGCScoreGrade","Period=FY2017 Frq=FY")</f>
        <v>#NAME?</v>
      </c>
      <c r="QY15" t="e">
        <f ca="1">_xll.TR(QY1,"TR.TRESGCScoreGrade","Period=FY2017 Frq=FY")</f>
        <v>#NAME?</v>
      </c>
      <c r="QZ15" t="e">
        <f ca="1">_xll.TR(QZ1,"TR.TRESGCScoreGrade","Period=FY2017 Frq=FY")</f>
        <v>#NAME?</v>
      </c>
      <c r="RA15" t="e">
        <f ca="1">_xll.TR(RA1,"TR.TRESGCScoreGrade","Period=FY2017 Frq=FY")</f>
        <v>#NAME?</v>
      </c>
      <c r="RB15" t="e">
        <f ca="1">_xll.TR(RB1,"TR.TRESGCScoreGrade","Period=FY2017 Frq=FY")</f>
        <v>#NAME?</v>
      </c>
      <c r="RC15" t="e">
        <f ca="1">_xll.TR(RC1,"TR.TRESGCScoreGrade","Period=FY2017 Frq=FY")</f>
        <v>#NAME?</v>
      </c>
      <c r="RD15" t="e">
        <f ca="1">_xll.TR(RD1,"TR.TRESGCScoreGrade","Period=FY2017 Frq=FY")</f>
        <v>#NAME?</v>
      </c>
      <c r="RE15" t="e">
        <f ca="1">_xll.TR(RE1,"TR.TRESGCScoreGrade","Period=FY2017 Frq=FY")</f>
        <v>#NAME?</v>
      </c>
      <c r="RF15" t="e">
        <f ca="1">_xll.TR(RF1,"TR.TRESGCScoreGrade","Period=FY2017 Frq=FY")</f>
        <v>#NAME?</v>
      </c>
      <c r="RG15" t="e">
        <f ca="1">_xll.TR(RG1,"TR.TRESGCScoreGrade","Period=FY2017 Frq=FY")</f>
        <v>#NAME?</v>
      </c>
      <c r="RH15" t="e">
        <f ca="1">_xll.TR(RH1,"TR.TRESGCScoreGrade","Period=FY2017 Frq=FY")</f>
        <v>#NAME?</v>
      </c>
      <c r="RI15" t="e">
        <f ca="1">_xll.TR(RI1,"TR.TRESGCScoreGrade","Period=FY2017 Frq=FY")</f>
        <v>#NAME?</v>
      </c>
      <c r="RJ15" t="e">
        <f ca="1">_xll.TR(RJ1,"TR.TRESGCScoreGrade","Period=FY2017 Frq=FY")</f>
        <v>#NAME?</v>
      </c>
      <c r="RK15" t="e">
        <f ca="1">_xll.TR(RK1,"TR.TRESGCScoreGrade","Period=FY2017 Frq=FY")</f>
        <v>#NAME?</v>
      </c>
      <c r="RL15" t="e">
        <f ca="1">_xll.TR(RL1,"TR.TRESGCScoreGrade","Period=FY2017 Frq=FY")</f>
        <v>#NAME?</v>
      </c>
      <c r="RM15" t="e">
        <f ca="1">_xll.TR(RM1,"TR.TRESGCScoreGrade","Period=FY2017 Frq=FY")</f>
        <v>#NAME?</v>
      </c>
      <c r="RN15" t="e">
        <f ca="1">_xll.TR(RN1,"TR.TRESGCScoreGrade","Period=FY2017 Frq=FY")</f>
        <v>#NAME?</v>
      </c>
      <c r="RO15" t="e">
        <f ca="1">_xll.TR(RO1,"TR.TRESGCScoreGrade","Period=FY2017 Frq=FY")</f>
        <v>#NAME?</v>
      </c>
      <c r="RP15" t="e">
        <f ca="1">_xll.TR(RP1,"TR.TRESGCScoreGrade","Period=FY2017 Frq=FY")</f>
        <v>#NAME?</v>
      </c>
      <c r="RQ15" t="e">
        <f ca="1">_xll.TR(RQ1,"TR.TRESGCScoreGrade","Period=FY2017 Frq=FY")</f>
        <v>#NAME?</v>
      </c>
      <c r="RR15" t="e">
        <f ca="1">_xll.TR(RR1,"TR.TRESGCScoreGrade","Period=FY2017 Frq=FY")</f>
        <v>#NAME?</v>
      </c>
      <c r="RS15" t="e">
        <f ca="1">_xll.TR(RS1,"TR.TRESGCScoreGrade","Period=FY2017 Frq=FY")</f>
        <v>#NAME?</v>
      </c>
      <c r="RT15" t="e">
        <f ca="1">_xll.TR(RT1,"TR.TRESGCScoreGrade","Period=FY2017 Frq=FY")</f>
        <v>#NAME?</v>
      </c>
      <c r="RU15" t="e">
        <f ca="1">_xll.TR(RU1,"TR.TRESGCScoreGrade","Period=FY2017 Frq=FY")</f>
        <v>#NAME?</v>
      </c>
      <c r="RV15" t="e">
        <f ca="1">_xll.TR(RV1,"TR.TRESGCScoreGrade","Period=FY2017 Frq=FY")</f>
        <v>#NAME?</v>
      </c>
      <c r="RW15" t="e">
        <f ca="1">_xll.TR(RW1,"TR.TRESGCScoreGrade","Period=FY2017 Frq=FY")</f>
        <v>#NAME?</v>
      </c>
      <c r="RX15" t="e">
        <f ca="1">_xll.TR(RX1,"TR.TRESGCScoreGrade","Period=FY2017 Frq=FY")</f>
        <v>#NAME?</v>
      </c>
      <c r="RY15" t="e">
        <f ca="1">_xll.TR(RY1,"TR.TRESGCScoreGrade","Period=FY2017 Frq=FY")</f>
        <v>#NAME?</v>
      </c>
      <c r="RZ15" t="e">
        <f ca="1">_xll.TR(RZ1,"TR.TRESGCScoreGrade","Period=FY2017 Frq=FY")</f>
        <v>#NAME?</v>
      </c>
      <c r="SA15" t="e">
        <f ca="1">_xll.TR(SA1,"TR.TRESGCScoreGrade","Period=FY2017 Frq=FY")</f>
        <v>#NAME?</v>
      </c>
      <c r="SB15" t="e">
        <f ca="1">_xll.TR(SB1,"TR.TRESGCScoreGrade","Period=FY2017 Frq=FY")</f>
        <v>#NAME?</v>
      </c>
      <c r="SC15" t="e">
        <f ca="1">_xll.TR(SC1,"TR.TRESGCScoreGrade","Period=FY2017 Frq=FY")</f>
        <v>#NAME?</v>
      </c>
      <c r="SD15" t="e">
        <f ca="1">_xll.TR(SD1,"TR.TRESGCScoreGrade","Period=FY2017 Frq=FY")</f>
        <v>#NAME?</v>
      </c>
      <c r="SE15" t="e">
        <f ca="1">_xll.TR(SE1,"TR.TRESGCScoreGrade","Period=FY2017 Frq=FY")</f>
        <v>#NAME?</v>
      </c>
      <c r="SF15" t="e">
        <f ca="1">_xll.TR(SF1,"TR.TRESGCScoreGrade","Period=FY2017 Frq=FY")</f>
        <v>#NAME?</v>
      </c>
      <c r="SG15" t="e">
        <f ca="1">_xll.TR(SG1,"TR.TRESGCScoreGrade","Period=FY2017 Frq=FY")</f>
        <v>#NAME?</v>
      </c>
      <c r="SH15" t="e">
        <f ca="1">_xll.TR(SH1,"TR.TRESGCScoreGrade","Period=FY2017 Frq=FY")</f>
        <v>#NAME?</v>
      </c>
      <c r="SI15" t="e">
        <f ca="1">_xll.TR(SI1,"TR.TRESGCScoreGrade","Period=FY2017 Frq=FY")</f>
        <v>#NAME?</v>
      </c>
      <c r="SJ15" t="e">
        <f ca="1">_xll.TR(SJ1,"TR.TRESGCScoreGrade","Period=FY2017 Frq=FY")</f>
        <v>#NAME?</v>
      </c>
    </row>
    <row r="16" spans="1:504" x14ac:dyDescent="0.2">
      <c r="A16" t="s">
        <v>2362</v>
      </c>
      <c r="B16" t="e">
        <f ca="1">_xll.TR(B1,"TR.TRESGCScoreGrade","Period=FY2016 Frq=FY")</f>
        <v>#NAME?</v>
      </c>
      <c r="C16" t="e">
        <f ca="1">_xll.TR(C1,"TR.TRESGCScoreGrade","Period=FY2016 Frq=FY")</f>
        <v>#NAME?</v>
      </c>
      <c r="D16" t="e">
        <f ca="1">_xll.TR(D1,"TR.TRESGCScoreGrade","Period=FY2016 Frq=FY")</f>
        <v>#NAME?</v>
      </c>
      <c r="E16" t="e">
        <f ca="1">_xll.TR(E1,"TR.TRESGCScoreGrade","Period=FY2016 Frq=FY")</f>
        <v>#NAME?</v>
      </c>
      <c r="F16" t="e">
        <f ca="1">_xll.TR(F1,"TR.TRESGCScoreGrade","Period=FY2016 Frq=FY")</f>
        <v>#NAME?</v>
      </c>
      <c r="G16" t="e">
        <f ca="1">_xll.TR(G1,"TR.TRESGCScoreGrade","Period=FY2016 Frq=FY")</f>
        <v>#NAME?</v>
      </c>
      <c r="H16" t="e">
        <f ca="1">_xll.TR(H1,"TR.TRESGCScoreGrade","Period=FY2016 Frq=FY")</f>
        <v>#NAME?</v>
      </c>
      <c r="I16" t="e">
        <f ca="1">_xll.TR(I1,"TR.TRESGCScoreGrade","Period=FY2016 Frq=FY")</f>
        <v>#NAME?</v>
      </c>
      <c r="J16" t="e">
        <f ca="1">_xll.TR(J1,"TR.TRESGCScoreGrade","Period=FY2016 Frq=FY")</f>
        <v>#NAME?</v>
      </c>
      <c r="K16" t="e">
        <f ca="1">_xll.TR(K1,"TR.TRESGCScoreGrade","Period=FY2016 Frq=FY")</f>
        <v>#NAME?</v>
      </c>
      <c r="L16" t="e">
        <f ca="1">_xll.TR(L1,"TR.TRESGCScoreGrade","Period=FY2016 Frq=FY")</f>
        <v>#NAME?</v>
      </c>
      <c r="M16" t="e">
        <f ca="1">_xll.TR(M1,"TR.TRESGCScoreGrade","Period=FY2016 Frq=FY")</f>
        <v>#NAME?</v>
      </c>
      <c r="N16" t="e">
        <f ca="1">_xll.TR(N1,"TR.TRESGCScoreGrade","Period=FY2016 Frq=FY")</f>
        <v>#NAME?</v>
      </c>
      <c r="O16" t="e">
        <f ca="1">_xll.TR(O1,"TR.TRESGCScoreGrade","Period=FY2016 Frq=FY")</f>
        <v>#NAME?</v>
      </c>
      <c r="P16" t="e">
        <f ca="1">_xll.TR(P1,"TR.TRESGCScoreGrade","Period=FY2016 Frq=FY")</f>
        <v>#NAME?</v>
      </c>
      <c r="Q16" t="e">
        <f ca="1">_xll.TR(Q1,"TR.TRESGCScoreGrade","Period=FY2016 Frq=FY")</f>
        <v>#NAME?</v>
      </c>
      <c r="R16" t="e">
        <f ca="1">_xll.TR(R1,"TR.TRESGCScoreGrade","Period=FY2016 Frq=FY")</f>
        <v>#NAME?</v>
      </c>
      <c r="S16" t="e">
        <f ca="1">_xll.TR(S1,"TR.TRESGCScoreGrade","Period=FY2016 Frq=FY")</f>
        <v>#NAME?</v>
      </c>
      <c r="T16" t="e">
        <f ca="1">_xll.TR(T1,"TR.TRESGCScoreGrade","Period=FY2016 Frq=FY")</f>
        <v>#NAME?</v>
      </c>
      <c r="U16" t="e">
        <f ca="1">_xll.TR(U1,"TR.TRESGCScoreGrade","Period=FY2016 Frq=FY")</f>
        <v>#NAME?</v>
      </c>
      <c r="V16" t="e">
        <f ca="1">_xll.TR(V1,"TR.TRESGCScoreGrade","Period=FY2016 Frq=FY")</f>
        <v>#NAME?</v>
      </c>
      <c r="W16" t="e">
        <f ca="1">_xll.TR(W1,"TR.TRESGCScoreGrade","Period=FY2016 Frq=FY")</f>
        <v>#NAME?</v>
      </c>
      <c r="X16" t="e">
        <f ca="1">_xll.TR(X1,"TR.TRESGCScoreGrade","Period=FY2016 Frq=FY")</f>
        <v>#NAME?</v>
      </c>
      <c r="Y16" t="e">
        <f ca="1">_xll.TR(Y1,"TR.TRESGCScoreGrade","Period=FY2016 Frq=FY")</f>
        <v>#NAME?</v>
      </c>
      <c r="Z16" t="e">
        <f ca="1">_xll.TR(Z1,"TR.TRESGCScoreGrade","Period=FY2016 Frq=FY")</f>
        <v>#NAME?</v>
      </c>
      <c r="AA16" t="e">
        <f ca="1">_xll.TR(AA1,"TR.TRESGCScoreGrade","Period=FY2016 Frq=FY")</f>
        <v>#NAME?</v>
      </c>
      <c r="AB16" t="e">
        <f ca="1">_xll.TR(AB1,"TR.TRESGCScoreGrade","Period=FY2016 Frq=FY")</f>
        <v>#NAME?</v>
      </c>
      <c r="AC16" t="e">
        <f ca="1">_xll.TR(AC1,"TR.TRESGCScoreGrade","Period=FY2016 Frq=FY")</f>
        <v>#NAME?</v>
      </c>
      <c r="AD16" t="e">
        <f ca="1">_xll.TR(AD1,"TR.TRESGCScoreGrade","Period=FY2016 Frq=FY")</f>
        <v>#NAME?</v>
      </c>
      <c r="AE16" t="e">
        <f ca="1">_xll.TR(AE1,"TR.TRESGCScoreGrade","Period=FY2016 Frq=FY")</f>
        <v>#NAME?</v>
      </c>
      <c r="AF16" t="e">
        <f ca="1">_xll.TR(AF1,"TR.TRESGCScoreGrade","Period=FY2016 Frq=FY")</f>
        <v>#NAME?</v>
      </c>
      <c r="AG16" t="e">
        <f ca="1">_xll.TR(AG1,"TR.TRESGCScoreGrade","Period=FY2016 Frq=FY")</f>
        <v>#NAME?</v>
      </c>
      <c r="AH16" t="e">
        <f ca="1">_xll.TR(AH1,"TR.TRESGCScoreGrade","Period=FY2016 Frq=FY")</f>
        <v>#NAME?</v>
      </c>
      <c r="AI16" t="e">
        <f ca="1">_xll.TR(AI1,"TR.TRESGCScoreGrade","Period=FY2016 Frq=FY")</f>
        <v>#NAME?</v>
      </c>
      <c r="AJ16" t="e">
        <f ca="1">_xll.TR(AJ1,"TR.TRESGCScoreGrade","Period=FY2016 Frq=FY")</f>
        <v>#NAME?</v>
      </c>
      <c r="AK16" t="e">
        <f ca="1">_xll.TR(AK1,"TR.TRESGCScoreGrade","Period=FY2016 Frq=FY")</f>
        <v>#NAME?</v>
      </c>
      <c r="AL16" t="e">
        <f ca="1">_xll.TR(AL1,"TR.TRESGCScoreGrade","Period=FY2016 Frq=FY")</f>
        <v>#NAME?</v>
      </c>
      <c r="AM16" t="e">
        <f ca="1">_xll.TR(AM1,"TR.TRESGCScoreGrade","Period=FY2016 Frq=FY")</f>
        <v>#NAME?</v>
      </c>
      <c r="AN16" t="e">
        <f ca="1">_xll.TR(AN1,"TR.TRESGCScoreGrade","Period=FY2016 Frq=FY")</f>
        <v>#NAME?</v>
      </c>
      <c r="AO16" t="e">
        <f ca="1">_xll.TR(AO1,"TR.TRESGCScoreGrade","Period=FY2016 Frq=FY")</f>
        <v>#NAME?</v>
      </c>
      <c r="AP16" t="e">
        <f ca="1">_xll.TR(AP1,"TR.TRESGCScoreGrade","Period=FY2016 Frq=FY")</f>
        <v>#NAME?</v>
      </c>
      <c r="AQ16" t="e">
        <f ca="1">_xll.TR(AQ1,"TR.TRESGCScoreGrade","Period=FY2016 Frq=FY")</f>
        <v>#NAME?</v>
      </c>
      <c r="AR16" t="e">
        <f ca="1">_xll.TR(AR1,"TR.TRESGCScoreGrade","Period=FY2016 Frq=FY")</f>
        <v>#NAME?</v>
      </c>
      <c r="AS16" t="e">
        <f ca="1">_xll.TR(AS1,"TR.TRESGCScoreGrade","Period=FY2016 Frq=FY")</f>
        <v>#NAME?</v>
      </c>
      <c r="AT16" t="e">
        <f ca="1">_xll.TR(AT1,"TR.TRESGCScoreGrade","Period=FY2016 Frq=FY")</f>
        <v>#NAME?</v>
      </c>
      <c r="AU16" t="e">
        <f ca="1">_xll.TR(AU1,"TR.TRESGCScoreGrade","Period=FY2016 Frq=FY")</f>
        <v>#NAME?</v>
      </c>
      <c r="AV16" t="e">
        <f ca="1">_xll.TR(AV1,"TR.TRESGCScoreGrade","Period=FY2016 Frq=FY")</f>
        <v>#NAME?</v>
      </c>
      <c r="AW16" t="e">
        <f ca="1">_xll.TR(AW1,"TR.TRESGCScoreGrade","Period=FY2016 Frq=FY")</f>
        <v>#NAME?</v>
      </c>
      <c r="AX16" t="e">
        <f ca="1">_xll.TR(AX1,"TR.TRESGCScoreGrade","Period=FY2016 Frq=FY")</f>
        <v>#NAME?</v>
      </c>
      <c r="AY16" t="e">
        <f ca="1">_xll.TR(AY1,"TR.TRESGCScoreGrade","Period=FY2016 Frq=FY")</f>
        <v>#NAME?</v>
      </c>
      <c r="AZ16" t="e">
        <f ca="1">_xll.TR(AZ1,"TR.TRESGCScoreGrade","Period=FY2016 Frq=FY")</f>
        <v>#NAME?</v>
      </c>
      <c r="BA16" t="e">
        <f ca="1">_xll.TR(BA1,"TR.TRESGCScoreGrade","Period=FY2016 Frq=FY")</f>
        <v>#NAME?</v>
      </c>
      <c r="BB16" t="e">
        <f ca="1">_xll.TR(BB1,"TR.TRESGCScoreGrade","Period=FY2016 Frq=FY")</f>
        <v>#NAME?</v>
      </c>
      <c r="BC16" t="e">
        <f ca="1">_xll.TR(BC1,"TR.TRESGCScoreGrade","Period=FY2016 Frq=FY")</f>
        <v>#NAME?</v>
      </c>
      <c r="BD16" t="e">
        <f ca="1">_xll.TR(BD1,"TR.TRESGCScoreGrade","Period=FY2016 Frq=FY")</f>
        <v>#NAME?</v>
      </c>
      <c r="BE16" t="e">
        <f ca="1">_xll.TR(BE1,"TR.TRESGCScoreGrade","Period=FY2016 Frq=FY")</f>
        <v>#NAME?</v>
      </c>
      <c r="BF16" t="e">
        <f ca="1">_xll.TR(BF1,"TR.TRESGCScoreGrade","Period=FY2016 Frq=FY")</f>
        <v>#NAME?</v>
      </c>
      <c r="BG16" t="e">
        <f ca="1">_xll.TR(BG1,"TR.TRESGCScoreGrade","Period=FY2016 Frq=FY")</f>
        <v>#NAME?</v>
      </c>
      <c r="BH16" t="e">
        <f ca="1">_xll.TR(BH1,"TR.TRESGCScoreGrade","Period=FY2016 Frq=FY")</f>
        <v>#NAME?</v>
      </c>
      <c r="BI16" t="e">
        <f ca="1">_xll.TR(BI1,"TR.TRESGCScoreGrade","Period=FY2016 Frq=FY")</f>
        <v>#NAME?</v>
      </c>
      <c r="BJ16" t="e">
        <f ca="1">_xll.TR(BJ1,"TR.TRESGCScoreGrade","Period=FY2016 Frq=FY")</f>
        <v>#NAME?</v>
      </c>
      <c r="BK16" t="e">
        <f ca="1">_xll.TR(BK1,"TR.TRESGCScoreGrade","Period=FY2016 Frq=FY")</f>
        <v>#NAME?</v>
      </c>
      <c r="BL16" t="e">
        <f ca="1">_xll.TR(BL1,"TR.TRESGCScoreGrade","Period=FY2016 Frq=FY")</f>
        <v>#NAME?</v>
      </c>
      <c r="BM16" t="e">
        <f ca="1">_xll.TR(BM1,"TR.TRESGCScoreGrade","Period=FY2016 Frq=FY")</f>
        <v>#NAME?</v>
      </c>
      <c r="BN16" t="e">
        <f ca="1">_xll.TR(BN1,"TR.TRESGCScoreGrade","Period=FY2016 Frq=FY")</f>
        <v>#NAME?</v>
      </c>
      <c r="BO16" t="e">
        <f ca="1">_xll.TR(BO1,"TR.TRESGCScoreGrade","Period=FY2016 Frq=FY")</f>
        <v>#NAME?</v>
      </c>
      <c r="BP16" t="e">
        <f ca="1">_xll.TR(BP1,"TR.TRESGCScoreGrade","Period=FY2016 Frq=FY")</f>
        <v>#NAME?</v>
      </c>
      <c r="BQ16" t="e">
        <f ca="1">_xll.TR(BQ1,"TR.TRESGCScoreGrade","Period=FY2016 Frq=FY")</f>
        <v>#NAME?</v>
      </c>
      <c r="BR16" t="e">
        <f ca="1">_xll.TR(BR1,"TR.TRESGCScoreGrade","Period=FY2016 Frq=FY")</f>
        <v>#NAME?</v>
      </c>
      <c r="BS16" t="e">
        <f ca="1">_xll.TR(BS1,"TR.TRESGCScoreGrade","Period=FY2016 Frq=FY")</f>
        <v>#NAME?</v>
      </c>
      <c r="BT16" t="e">
        <f ca="1">_xll.TR(BT1,"TR.TRESGCScoreGrade","Period=FY2016 Frq=FY")</f>
        <v>#NAME?</v>
      </c>
      <c r="BU16" t="e">
        <f ca="1">_xll.TR(BU1,"TR.TRESGCScoreGrade","Period=FY2016 Frq=FY")</f>
        <v>#NAME?</v>
      </c>
      <c r="BV16" t="e">
        <f ca="1">_xll.TR(BV1,"TR.TRESGCScoreGrade","Period=FY2016 Frq=FY")</f>
        <v>#NAME?</v>
      </c>
      <c r="BW16" t="e">
        <f ca="1">_xll.TR(BW1,"TR.TRESGCScoreGrade","Period=FY2016 Frq=FY")</f>
        <v>#NAME?</v>
      </c>
      <c r="BX16" t="e">
        <f ca="1">_xll.TR(BX1,"TR.TRESGCScoreGrade","Period=FY2016 Frq=FY")</f>
        <v>#NAME?</v>
      </c>
      <c r="BY16" t="e">
        <f ca="1">_xll.TR(BY1,"TR.TRESGCScoreGrade","Period=FY2016 Frq=FY")</f>
        <v>#NAME?</v>
      </c>
      <c r="BZ16" t="e">
        <f ca="1">_xll.TR(BZ1,"TR.TRESGCScoreGrade","Period=FY2016 Frq=FY")</f>
        <v>#NAME?</v>
      </c>
      <c r="CA16" t="e">
        <f ca="1">_xll.TR(CA1,"TR.TRESGCScoreGrade","Period=FY2016 Frq=FY")</f>
        <v>#NAME?</v>
      </c>
      <c r="CB16" t="e">
        <f ca="1">_xll.TR(CB1,"TR.TRESGCScoreGrade","Period=FY2016 Frq=FY")</f>
        <v>#NAME?</v>
      </c>
      <c r="CC16" t="e">
        <f ca="1">_xll.TR(CC1,"TR.TRESGCScoreGrade","Period=FY2016 Frq=FY")</f>
        <v>#NAME?</v>
      </c>
      <c r="CD16" t="e">
        <f ca="1">_xll.TR(CD1,"TR.TRESGCScoreGrade","Period=FY2016 Frq=FY")</f>
        <v>#NAME?</v>
      </c>
      <c r="CE16" t="e">
        <f ca="1">_xll.TR(CE1,"TR.TRESGCScoreGrade","Period=FY2016 Frq=FY")</f>
        <v>#NAME?</v>
      </c>
      <c r="CF16" t="e">
        <f ca="1">_xll.TR(CF1,"TR.TRESGCScoreGrade","Period=FY2016 Frq=FY")</f>
        <v>#NAME?</v>
      </c>
      <c r="CG16" t="e">
        <f ca="1">_xll.TR(CG1,"TR.TRESGCScoreGrade","Period=FY2016 Frq=FY")</f>
        <v>#NAME?</v>
      </c>
      <c r="CH16" t="e">
        <f ca="1">_xll.TR(CH1,"TR.TRESGCScoreGrade","Period=FY2016 Frq=FY")</f>
        <v>#NAME?</v>
      </c>
      <c r="CI16" t="e">
        <f ca="1">_xll.TR(CI1,"TR.TRESGCScoreGrade","Period=FY2016 Frq=FY")</f>
        <v>#NAME?</v>
      </c>
      <c r="CJ16" t="e">
        <f ca="1">_xll.TR(CJ1,"TR.TRESGCScoreGrade","Period=FY2016 Frq=FY")</f>
        <v>#NAME?</v>
      </c>
      <c r="CK16" t="e">
        <f ca="1">_xll.TR(CK1,"TR.TRESGCScoreGrade","Period=FY2016 Frq=FY")</f>
        <v>#NAME?</v>
      </c>
      <c r="CL16" t="e">
        <f ca="1">_xll.TR(CL1,"TR.TRESGCScoreGrade","Period=FY2016 Frq=FY")</f>
        <v>#NAME?</v>
      </c>
      <c r="CM16" t="e">
        <f ca="1">_xll.TR(CM1,"TR.TRESGCScoreGrade","Period=FY2016 Frq=FY")</f>
        <v>#NAME?</v>
      </c>
      <c r="CN16" t="e">
        <f ca="1">_xll.TR(CN1,"TR.TRESGCScoreGrade","Period=FY2016 Frq=FY")</f>
        <v>#NAME?</v>
      </c>
      <c r="CO16" t="e">
        <f ca="1">_xll.TR(CO1,"TR.TRESGCScoreGrade","Period=FY2016 Frq=FY")</f>
        <v>#NAME?</v>
      </c>
      <c r="CP16" t="e">
        <f ca="1">_xll.TR(CP1,"TR.TRESGCScoreGrade","Period=FY2016 Frq=FY")</f>
        <v>#NAME?</v>
      </c>
      <c r="CQ16" t="e">
        <f ca="1">_xll.TR(CQ1,"TR.TRESGCScoreGrade","Period=FY2016 Frq=FY")</f>
        <v>#NAME?</v>
      </c>
      <c r="CR16" t="e">
        <f ca="1">_xll.TR(CR1,"TR.TRESGCScoreGrade","Period=FY2016 Frq=FY")</f>
        <v>#NAME?</v>
      </c>
      <c r="CS16" t="e">
        <f ca="1">_xll.TR(CS1,"TR.TRESGCScoreGrade","Period=FY2016 Frq=FY")</f>
        <v>#NAME?</v>
      </c>
      <c r="CT16" t="e">
        <f ca="1">_xll.TR(CT1,"TR.TRESGCScoreGrade","Period=FY2016 Frq=FY")</f>
        <v>#NAME?</v>
      </c>
      <c r="CU16" t="e">
        <f ca="1">_xll.TR(CU1,"TR.TRESGCScoreGrade","Period=FY2016 Frq=FY")</f>
        <v>#NAME?</v>
      </c>
      <c r="CV16" t="e">
        <f ca="1">_xll.TR(CV1,"TR.TRESGCScoreGrade","Period=FY2016 Frq=FY")</f>
        <v>#NAME?</v>
      </c>
      <c r="CW16" t="e">
        <f ca="1">_xll.TR(CW1,"TR.TRESGCScoreGrade","Period=FY2016 Frq=FY")</f>
        <v>#NAME?</v>
      </c>
      <c r="CX16" t="e">
        <f ca="1">_xll.TR(CX1,"TR.TRESGCScoreGrade","Period=FY2016 Frq=FY")</f>
        <v>#NAME?</v>
      </c>
      <c r="CY16" t="e">
        <f ca="1">_xll.TR(CY1,"TR.TRESGCScoreGrade","Period=FY2016 Frq=FY")</f>
        <v>#NAME?</v>
      </c>
      <c r="CZ16" t="e">
        <f ca="1">_xll.TR(CZ1,"TR.TRESGCScoreGrade","Period=FY2016 Frq=FY")</f>
        <v>#NAME?</v>
      </c>
      <c r="DA16" t="e">
        <f ca="1">_xll.TR(DA1,"TR.TRESGCScoreGrade","Period=FY2016 Frq=FY")</f>
        <v>#NAME?</v>
      </c>
      <c r="DB16" t="e">
        <f ca="1">_xll.TR(DB1,"TR.TRESGCScoreGrade","Period=FY2016 Frq=FY")</f>
        <v>#NAME?</v>
      </c>
      <c r="DC16" t="e">
        <f ca="1">_xll.TR(DC1,"TR.TRESGCScoreGrade","Period=FY2016 Frq=FY")</f>
        <v>#NAME?</v>
      </c>
      <c r="DD16" t="e">
        <f ca="1">_xll.TR(DD1,"TR.TRESGCScoreGrade","Period=FY2016 Frq=FY")</f>
        <v>#NAME?</v>
      </c>
      <c r="DE16" t="e">
        <f ca="1">_xll.TR(DE1,"TR.TRESGCScoreGrade","Period=FY2016 Frq=FY")</f>
        <v>#NAME?</v>
      </c>
      <c r="DF16" t="e">
        <f ca="1">_xll.TR(DF1,"TR.TRESGCScoreGrade","Period=FY2016 Frq=FY")</f>
        <v>#NAME?</v>
      </c>
      <c r="DG16" t="e">
        <f ca="1">_xll.TR(DG1,"TR.TRESGCScoreGrade","Period=FY2016 Frq=FY")</f>
        <v>#NAME?</v>
      </c>
      <c r="DH16" t="e">
        <f ca="1">_xll.TR(DH1,"TR.TRESGCScoreGrade","Period=FY2016 Frq=FY")</f>
        <v>#NAME?</v>
      </c>
      <c r="DI16" t="e">
        <f ca="1">_xll.TR(DI1,"TR.TRESGCScoreGrade","Period=FY2016 Frq=FY")</f>
        <v>#NAME?</v>
      </c>
      <c r="DJ16" t="e">
        <f ca="1">_xll.TR(DJ1,"TR.TRESGCScoreGrade","Period=FY2016 Frq=FY")</f>
        <v>#NAME?</v>
      </c>
      <c r="DK16" t="e">
        <f ca="1">_xll.TR(DK1,"TR.TRESGCScoreGrade","Period=FY2016 Frq=FY")</f>
        <v>#NAME?</v>
      </c>
      <c r="DL16" t="e">
        <f ca="1">_xll.TR(DL1,"TR.TRESGCScoreGrade","Period=FY2016 Frq=FY")</f>
        <v>#NAME?</v>
      </c>
      <c r="DM16" t="e">
        <f ca="1">_xll.TR(DM1,"TR.TRESGCScoreGrade","Period=FY2016 Frq=FY")</f>
        <v>#NAME?</v>
      </c>
      <c r="DN16" t="e">
        <f ca="1">_xll.TR(DN1,"TR.TRESGCScoreGrade","Period=FY2016 Frq=FY")</f>
        <v>#NAME?</v>
      </c>
      <c r="DO16" t="e">
        <f ca="1">_xll.TR(DO1,"TR.TRESGCScoreGrade","Period=FY2016 Frq=FY")</f>
        <v>#NAME?</v>
      </c>
      <c r="DP16" t="e">
        <f ca="1">_xll.TR(DP1,"TR.TRESGCScoreGrade","Period=FY2016 Frq=FY")</f>
        <v>#NAME?</v>
      </c>
      <c r="DQ16" t="e">
        <f ca="1">_xll.TR(DQ1,"TR.TRESGCScoreGrade","Period=FY2016 Frq=FY")</f>
        <v>#NAME?</v>
      </c>
      <c r="DR16" t="e">
        <f ca="1">_xll.TR(DR1,"TR.TRESGCScoreGrade","Period=FY2016 Frq=FY")</f>
        <v>#NAME?</v>
      </c>
      <c r="DS16" t="e">
        <f ca="1">_xll.TR(DS1,"TR.TRESGCScoreGrade","Period=FY2016 Frq=FY")</f>
        <v>#NAME?</v>
      </c>
      <c r="DT16" t="e">
        <f ca="1">_xll.TR(DT1,"TR.TRESGCScoreGrade","Period=FY2016 Frq=FY")</f>
        <v>#NAME?</v>
      </c>
      <c r="DU16" t="e">
        <f ca="1">_xll.TR(DU1,"TR.TRESGCScoreGrade","Period=FY2016 Frq=FY")</f>
        <v>#NAME?</v>
      </c>
      <c r="DV16" t="e">
        <f ca="1">_xll.TR(DV1,"TR.TRESGCScoreGrade","Period=FY2016 Frq=FY")</f>
        <v>#NAME?</v>
      </c>
      <c r="DW16" t="e">
        <f ca="1">_xll.TR(DW1,"TR.TRESGCScoreGrade","Period=FY2016 Frq=FY")</f>
        <v>#NAME?</v>
      </c>
      <c r="DX16" t="e">
        <f ca="1">_xll.TR(DX1,"TR.TRESGCScoreGrade","Period=FY2016 Frq=FY")</f>
        <v>#NAME?</v>
      </c>
      <c r="DY16" t="e">
        <f ca="1">_xll.TR(DY1,"TR.TRESGCScoreGrade","Period=FY2016 Frq=FY")</f>
        <v>#NAME?</v>
      </c>
      <c r="DZ16" t="e">
        <f ca="1">_xll.TR(DZ1,"TR.TRESGCScoreGrade","Period=FY2016 Frq=FY")</f>
        <v>#NAME?</v>
      </c>
      <c r="EA16" t="e">
        <f ca="1">_xll.TR(EA1,"TR.TRESGCScoreGrade","Period=FY2016 Frq=FY")</f>
        <v>#NAME?</v>
      </c>
      <c r="EB16" t="e">
        <f ca="1">_xll.TR(EB1,"TR.TRESGCScoreGrade","Period=FY2016 Frq=FY")</f>
        <v>#NAME?</v>
      </c>
      <c r="EC16" t="e">
        <f ca="1">_xll.TR(EC1,"TR.TRESGCScoreGrade","Period=FY2016 Frq=FY")</f>
        <v>#NAME?</v>
      </c>
      <c r="ED16" t="e">
        <f ca="1">_xll.TR(ED1,"TR.TRESGCScoreGrade","Period=FY2016 Frq=FY")</f>
        <v>#NAME?</v>
      </c>
      <c r="EE16" t="e">
        <f ca="1">_xll.TR(EE1,"TR.TRESGCScoreGrade","Period=FY2016 Frq=FY")</f>
        <v>#NAME?</v>
      </c>
      <c r="EF16" t="e">
        <f ca="1">_xll.TR(EF1,"TR.TRESGCScoreGrade","Period=FY2016 Frq=FY")</f>
        <v>#NAME?</v>
      </c>
      <c r="EG16" t="e">
        <f ca="1">_xll.TR(EG1,"TR.TRESGCScoreGrade","Period=FY2016 Frq=FY")</f>
        <v>#NAME?</v>
      </c>
      <c r="EH16" t="e">
        <f ca="1">_xll.TR(EH1,"TR.TRESGCScoreGrade","Period=FY2016 Frq=FY")</f>
        <v>#NAME?</v>
      </c>
      <c r="EI16" t="e">
        <f ca="1">_xll.TR(EI1,"TR.TRESGCScoreGrade","Period=FY2016 Frq=FY")</f>
        <v>#NAME?</v>
      </c>
      <c r="EJ16" t="e">
        <f ca="1">_xll.TR(EJ1,"TR.TRESGCScoreGrade","Period=FY2016 Frq=FY")</f>
        <v>#NAME?</v>
      </c>
      <c r="EK16" t="e">
        <f ca="1">_xll.TR(EK1,"TR.TRESGCScoreGrade","Period=FY2016 Frq=FY")</f>
        <v>#NAME?</v>
      </c>
      <c r="EL16" t="e">
        <f ca="1">_xll.TR(EL1,"TR.TRESGCScoreGrade","Period=FY2016 Frq=FY")</f>
        <v>#NAME?</v>
      </c>
      <c r="EM16" t="e">
        <f ca="1">_xll.TR(EM1,"TR.TRESGCScoreGrade","Period=FY2016 Frq=FY")</f>
        <v>#NAME?</v>
      </c>
      <c r="EN16" t="e">
        <f ca="1">_xll.TR(EN1,"TR.TRESGCScoreGrade","Period=FY2016 Frq=FY")</f>
        <v>#NAME?</v>
      </c>
      <c r="EO16" t="e">
        <f ca="1">_xll.TR(EO1,"TR.TRESGCScoreGrade","Period=FY2016 Frq=FY")</f>
        <v>#NAME?</v>
      </c>
      <c r="EP16" t="e">
        <f ca="1">_xll.TR(EP1,"TR.TRESGCScoreGrade","Period=FY2016 Frq=FY")</f>
        <v>#NAME?</v>
      </c>
      <c r="EQ16" t="e">
        <f ca="1">_xll.TR(EQ1,"TR.TRESGCScoreGrade","Period=FY2016 Frq=FY")</f>
        <v>#NAME?</v>
      </c>
      <c r="ER16" t="e">
        <f ca="1">_xll.TR(ER1,"TR.TRESGCScoreGrade","Period=FY2016 Frq=FY")</f>
        <v>#NAME?</v>
      </c>
      <c r="ES16" t="e">
        <f ca="1">_xll.TR(ES1,"TR.TRESGCScoreGrade","Period=FY2016 Frq=FY")</f>
        <v>#NAME?</v>
      </c>
      <c r="ET16" t="e">
        <f ca="1">_xll.TR(ET1,"TR.TRESGCScoreGrade","Period=FY2016 Frq=FY")</f>
        <v>#NAME?</v>
      </c>
      <c r="EU16" t="e">
        <f ca="1">_xll.TR(EU1,"TR.TRESGCScoreGrade","Period=FY2016 Frq=FY")</f>
        <v>#NAME?</v>
      </c>
      <c r="EV16" t="e">
        <f ca="1">_xll.TR(EV1,"TR.TRESGCScoreGrade","Period=FY2016 Frq=FY")</f>
        <v>#NAME?</v>
      </c>
      <c r="EW16" t="e">
        <f ca="1">_xll.TR(EW1,"TR.TRESGCScoreGrade","Period=FY2016 Frq=FY")</f>
        <v>#NAME?</v>
      </c>
      <c r="EX16" t="e">
        <f ca="1">_xll.TR(EX1,"TR.TRESGCScoreGrade","Period=FY2016 Frq=FY")</f>
        <v>#NAME?</v>
      </c>
      <c r="EY16" t="e">
        <f ca="1">_xll.TR(EY1,"TR.TRESGCScoreGrade","Period=FY2016 Frq=FY")</f>
        <v>#NAME?</v>
      </c>
      <c r="EZ16" t="e">
        <f ca="1">_xll.TR(EZ1,"TR.TRESGCScoreGrade","Period=FY2016 Frq=FY")</f>
        <v>#NAME?</v>
      </c>
      <c r="FA16" t="e">
        <f ca="1">_xll.TR(FA1,"TR.TRESGCScoreGrade","Period=FY2016 Frq=FY")</f>
        <v>#NAME?</v>
      </c>
      <c r="FB16" t="e">
        <f ca="1">_xll.TR(FB1,"TR.TRESGCScoreGrade","Period=FY2016 Frq=FY")</f>
        <v>#NAME?</v>
      </c>
      <c r="FC16" t="e">
        <f ca="1">_xll.TR(FC1,"TR.TRESGCScoreGrade","Period=FY2016 Frq=FY")</f>
        <v>#NAME?</v>
      </c>
      <c r="FD16" t="e">
        <f ca="1">_xll.TR(FD1,"TR.TRESGCScoreGrade","Period=FY2016 Frq=FY")</f>
        <v>#NAME?</v>
      </c>
      <c r="FE16" t="e">
        <f ca="1">_xll.TR(FE1,"TR.TRESGCScoreGrade","Period=FY2016 Frq=FY")</f>
        <v>#NAME?</v>
      </c>
      <c r="FF16" t="e">
        <f ca="1">_xll.TR(FF1,"TR.TRESGCScoreGrade","Period=FY2016 Frq=FY")</f>
        <v>#NAME?</v>
      </c>
      <c r="FG16" t="e">
        <f ca="1">_xll.TR(FG1,"TR.TRESGCScoreGrade","Period=FY2016 Frq=FY")</f>
        <v>#NAME?</v>
      </c>
      <c r="FH16" t="e">
        <f ca="1">_xll.TR(FH1,"TR.TRESGCScoreGrade","Period=FY2016 Frq=FY")</f>
        <v>#NAME?</v>
      </c>
      <c r="FI16" t="e">
        <f ca="1">_xll.TR(FI1,"TR.TRESGCScoreGrade","Period=FY2016 Frq=FY")</f>
        <v>#NAME?</v>
      </c>
      <c r="FJ16" t="e">
        <f ca="1">_xll.TR(FJ1,"TR.TRESGCScoreGrade","Period=FY2016 Frq=FY")</f>
        <v>#NAME?</v>
      </c>
      <c r="FK16" t="e">
        <f ca="1">_xll.TR(FK1,"TR.TRESGCScoreGrade","Period=FY2016 Frq=FY")</f>
        <v>#NAME?</v>
      </c>
      <c r="FL16" t="e">
        <f ca="1">_xll.TR(FL1,"TR.TRESGCScoreGrade","Period=FY2016 Frq=FY")</f>
        <v>#NAME?</v>
      </c>
      <c r="FM16" t="e">
        <f ca="1">_xll.TR(FM1,"TR.TRESGCScoreGrade","Period=FY2016 Frq=FY")</f>
        <v>#NAME?</v>
      </c>
      <c r="FN16" t="e">
        <f ca="1">_xll.TR(FN1,"TR.TRESGCScoreGrade","Period=FY2016 Frq=FY")</f>
        <v>#NAME?</v>
      </c>
      <c r="FO16" t="e">
        <f ca="1">_xll.TR(FO1,"TR.TRESGCScoreGrade","Period=FY2016 Frq=FY")</f>
        <v>#NAME?</v>
      </c>
      <c r="FP16" t="e">
        <f ca="1">_xll.TR(FP1,"TR.TRESGCScoreGrade","Period=FY2016 Frq=FY")</f>
        <v>#NAME?</v>
      </c>
      <c r="FQ16" t="e">
        <f ca="1">_xll.TR(FQ1,"TR.TRESGCScoreGrade","Period=FY2016 Frq=FY")</f>
        <v>#NAME?</v>
      </c>
      <c r="FR16" t="e">
        <f ca="1">_xll.TR(FR1,"TR.TRESGCScoreGrade","Period=FY2016 Frq=FY")</f>
        <v>#NAME?</v>
      </c>
      <c r="FS16" t="e">
        <f ca="1">_xll.TR(FS1,"TR.TRESGCScoreGrade","Period=FY2016 Frq=FY")</f>
        <v>#NAME?</v>
      </c>
      <c r="FT16" t="e">
        <f ca="1">_xll.TR(FT1,"TR.TRESGCScoreGrade","Period=FY2016 Frq=FY")</f>
        <v>#NAME?</v>
      </c>
      <c r="FU16" t="e">
        <f ca="1">_xll.TR(FU1,"TR.TRESGCScoreGrade","Period=FY2016 Frq=FY")</f>
        <v>#NAME?</v>
      </c>
      <c r="FV16" t="e">
        <f ca="1">_xll.TR(FV1,"TR.TRESGCScoreGrade","Period=FY2016 Frq=FY")</f>
        <v>#NAME?</v>
      </c>
      <c r="FW16" t="e">
        <f ca="1">_xll.TR(FW1,"TR.TRESGCScoreGrade","Period=FY2016 Frq=FY")</f>
        <v>#NAME?</v>
      </c>
      <c r="FX16" t="e">
        <f ca="1">_xll.TR(FX1,"TR.TRESGCScoreGrade","Period=FY2016 Frq=FY")</f>
        <v>#NAME?</v>
      </c>
      <c r="FY16" t="e">
        <f ca="1">_xll.TR(FY1,"TR.TRESGCScoreGrade","Period=FY2016 Frq=FY")</f>
        <v>#NAME?</v>
      </c>
      <c r="FZ16" t="e">
        <f ca="1">_xll.TR(FZ1,"TR.TRESGCScoreGrade","Period=FY2016 Frq=FY")</f>
        <v>#NAME?</v>
      </c>
      <c r="GA16" t="e">
        <f ca="1">_xll.TR(GA1,"TR.TRESGCScoreGrade","Period=FY2016 Frq=FY")</f>
        <v>#NAME?</v>
      </c>
      <c r="GB16" t="e">
        <f ca="1">_xll.TR(GB1,"TR.TRESGCScoreGrade","Period=FY2016 Frq=FY")</f>
        <v>#NAME?</v>
      </c>
      <c r="GC16" t="e">
        <f ca="1">_xll.TR(GC1,"TR.TRESGCScoreGrade","Period=FY2016 Frq=FY")</f>
        <v>#NAME?</v>
      </c>
      <c r="GD16" t="e">
        <f ca="1">_xll.TR(GD1,"TR.TRESGCScoreGrade","Period=FY2016 Frq=FY")</f>
        <v>#NAME?</v>
      </c>
      <c r="GE16" t="e">
        <f ca="1">_xll.TR(GE1,"TR.TRESGCScoreGrade","Period=FY2016 Frq=FY")</f>
        <v>#NAME?</v>
      </c>
      <c r="GF16" t="e">
        <f ca="1">_xll.TR(GF1,"TR.TRESGCScoreGrade","Period=FY2016 Frq=FY")</f>
        <v>#NAME?</v>
      </c>
      <c r="GG16" t="e">
        <f ca="1">_xll.TR(GG1,"TR.TRESGCScoreGrade","Period=FY2016 Frq=FY")</f>
        <v>#NAME?</v>
      </c>
      <c r="GH16" t="e">
        <f ca="1">_xll.TR(GH1,"TR.TRESGCScoreGrade","Period=FY2016 Frq=FY")</f>
        <v>#NAME?</v>
      </c>
      <c r="GI16" t="e">
        <f ca="1">_xll.TR(GI1,"TR.TRESGCScoreGrade","Period=FY2016 Frq=FY")</f>
        <v>#NAME?</v>
      </c>
      <c r="GJ16" t="e">
        <f ca="1">_xll.TR(GJ1,"TR.TRESGCScoreGrade","Period=FY2016 Frq=FY")</f>
        <v>#NAME?</v>
      </c>
      <c r="GK16" t="e">
        <f ca="1">_xll.TR(GK1,"TR.TRESGCScoreGrade","Period=FY2016 Frq=FY")</f>
        <v>#NAME?</v>
      </c>
      <c r="GL16" t="e">
        <f ca="1">_xll.TR(GL1,"TR.TRESGCScoreGrade","Period=FY2016 Frq=FY")</f>
        <v>#NAME?</v>
      </c>
      <c r="GM16" t="e">
        <f ca="1">_xll.TR(GM1,"TR.TRESGCScoreGrade","Period=FY2016 Frq=FY")</f>
        <v>#NAME?</v>
      </c>
      <c r="GN16" t="e">
        <f ca="1">_xll.TR(GN1,"TR.TRESGCScoreGrade","Period=FY2016 Frq=FY")</f>
        <v>#NAME?</v>
      </c>
      <c r="GO16" t="e">
        <f ca="1">_xll.TR(GO1,"TR.TRESGCScoreGrade","Period=FY2016 Frq=FY")</f>
        <v>#NAME?</v>
      </c>
      <c r="GP16" t="e">
        <f ca="1">_xll.TR(GP1,"TR.TRESGCScoreGrade","Period=FY2016 Frq=FY")</f>
        <v>#NAME?</v>
      </c>
      <c r="GQ16" t="e">
        <f ca="1">_xll.TR(GQ1,"TR.TRESGCScoreGrade","Period=FY2016 Frq=FY")</f>
        <v>#NAME?</v>
      </c>
      <c r="GR16" t="e">
        <f ca="1">_xll.TR(GR1,"TR.TRESGCScoreGrade","Period=FY2016 Frq=FY")</f>
        <v>#NAME?</v>
      </c>
      <c r="GS16" t="e">
        <f ca="1">_xll.TR(GS1,"TR.TRESGCScoreGrade","Period=FY2016 Frq=FY")</f>
        <v>#NAME?</v>
      </c>
      <c r="GT16" t="e">
        <f ca="1">_xll.TR(GT1,"TR.TRESGCScoreGrade","Period=FY2016 Frq=FY")</f>
        <v>#NAME?</v>
      </c>
      <c r="GU16" t="e">
        <f ca="1">_xll.TR(GU1,"TR.TRESGCScoreGrade","Period=FY2016 Frq=FY")</f>
        <v>#NAME?</v>
      </c>
      <c r="GV16" t="e">
        <f ca="1">_xll.TR(GV1,"TR.TRESGCScoreGrade","Period=FY2016 Frq=FY")</f>
        <v>#NAME?</v>
      </c>
      <c r="GW16" t="e">
        <f ca="1">_xll.TR(GW1,"TR.TRESGCScoreGrade","Period=FY2016 Frq=FY")</f>
        <v>#NAME?</v>
      </c>
      <c r="GX16" t="e">
        <f ca="1">_xll.TR(GX1,"TR.TRESGCScoreGrade","Period=FY2016 Frq=FY")</f>
        <v>#NAME?</v>
      </c>
      <c r="GY16" t="e">
        <f ca="1">_xll.TR(GY1,"TR.TRESGCScoreGrade","Period=FY2016 Frq=FY")</f>
        <v>#NAME?</v>
      </c>
      <c r="GZ16" t="e">
        <f ca="1">_xll.TR(GZ1,"TR.TRESGCScoreGrade","Period=FY2016 Frq=FY")</f>
        <v>#NAME?</v>
      </c>
      <c r="HA16" t="e">
        <f ca="1">_xll.TR(HA1,"TR.TRESGCScoreGrade","Period=FY2016 Frq=FY")</f>
        <v>#NAME?</v>
      </c>
      <c r="HB16" t="e">
        <f ca="1">_xll.TR(HB1,"TR.TRESGCScoreGrade","Period=FY2016 Frq=FY")</f>
        <v>#NAME?</v>
      </c>
      <c r="HC16" t="e">
        <f ca="1">_xll.TR(HC1,"TR.TRESGCScoreGrade","Period=FY2016 Frq=FY")</f>
        <v>#NAME?</v>
      </c>
      <c r="HD16" t="e">
        <f ca="1">_xll.TR(HD1,"TR.TRESGCScoreGrade","Period=FY2016 Frq=FY")</f>
        <v>#NAME?</v>
      </c>
      <c r="HE16" t="e">
        <f ca="1">_xll.TR(HE1,"TR.TRESGCScoreGrade","Period=FY2016 Frq=FY")</f>
        <v>#NAME?</v>
      </c>
      <c r="HF16" t="e">
        <f ca="1">_xll.TR(HF1,"TR.TRESGCScoreGrade","Period=FY2016 Frq=FY")</f>
        <v>#NAME?</v>
      </c>
      <c r="HG16" t="e">
        <f ca="1">_xll.TR(HG1,"TR.TRESGCScoreGrade","Period=FY2016 Frq=FY")</f>
        <v>#NAME?</v>
      </c>
      <c r="HH16" t="e">
        <f ca="1">_xll.TR(HH1,"TR.TRESGCScoreGrade","Period=FY2016 Frq=FY")</f>
        <v>#NAME?</v>
      </c>
      <c r="HI16" t="e">
        <f ca="1">_xll.TR(HI1,"TR.TRESGCScoreGrade","Period=FY2016 Frq=FY")</f>
        <v>#NAME?</v>
      </c>
      <c r="HJ16" t="e">
        <f ca="1">_xll.TR(HJ1,"TR.TRESGCScoreGrade","Period=FY2016 Frq=FY")</f>
        <v>#NAME?</v>
      </c>
      <c r="HK16" t="e">
        <f ca="1">_xll.TR(HK1,"TR.TRESGCScoreGrade","Period=FY2016 Frq=FY")</f>
        <v>#NAME?</v>
      </c>
      <c r="HL16" t="e">
        <f ca="1">_xll.TR(HL1,"TR.TRESGCScoreGrade","Period=FY2016 Frq=FY")</f>
        <v>#NAME?</v>
      </c>
      <c r="HM16" t="e">
        <f ca="1">_xll.TR(HM1,"TR.TRESGCScoreGrade","Period=FY2016 Frq=FY")</f>
        <v>#NAME?</v>
      </c>
      <c r="HN16" t="e">
        <f ca="1">_xll.TR(HN1,"TR.TRESGCScoreGrade","Period=FY2016 Frq=FY")</f>
        <v>#NAME?</v>
      </c>
      <c r="HO16" t="e">
        <f ca="1">_xll.TR(HO1,"TR.TRESGCScoreGrade","Period=FY2016 Frq=FY")</f>
        <v>#NAME?</v>
      </c>
      <c r="HP16" t="e">
        <f ca="1">_xll.TR(HP1,"TR.TRESGCScoreGrade","Period=FY2016 Frq=FY")</f>
        <v>#NAME?</v>
      </c>
      <c r="HQ16" t="e">
        <f ca="1">_xll.TR(HQ1,"TR.TRESGCScoreGrade","Period=FY2016 Frq=FY")</f>
        <v>#NAME?</v>
      </c>
      <c r="HR16" t="e">
        <f ca="1">_xll.TR(HR1,"TR.TRESGCScoreGrade","Period=FY2016 Frq=FY")</f>
        <v>#NAME?</v>
      </c>
      <c r="HS16" t="e">
        <f ca="1">_xll.TR(HS1,"TR.TRESGCScoreGrade","Period=FY2016 Frq=FY")</f>
        <v>#NAME?</v>
      </c>
      <c r="HT16" t="e">
        <f ca="1">_xll.TR(HT1,"TR.TRESGCScoreGrade","Period=FY2016 Frq=FY")</f>
        <v>#NAME?</v>
      </c>
      <c r="HU16" t="e">
        <f ca="1">_xll.TR(HU1,"TR.TRESGCScoreGrade","Period=FY2016 Frq=FY")</f>
        <v>#NAME?</v>
      </c>
      <c r="HV16" t="e">
        <f ca="1">_xll.TR(HV1,"TR.TRESGCScoreGrade","Period=FY2016 Frq=FY")</f>
        <v>#NAME?</v>
      </c>
      <c r="HW16" t="e">
        <f ca="1">_xll.TR(HW1,"TR.TRESGCScoreGrade","Period=FY2016 Frq=FY")</f>
        <v>#NAME?</v>
      </c>
      <c r="HX16" t="e">
        <f ca="1">_xll.TR(HX1,"TR.TRESGCScoreGrade","Period=FY2016 Frq=FY")</f>
        <v>#NAME?</v>
      </c>
      <c r="HY16" t="e">
        <f ca="1">_xll.TR(HY1,"TR.TRESGCScoreGrade","Period=FY2016 Frq=FY")</f>
        <v>#NAME?</v>
      </c>
      <c r="HZ16" t="e">
        <f ca="1">_xll.TR(HZ1,"TR.TRESGCScoreGrade","Period=FY2016 Frq=FY")</f>
        <v>#NAME?</v>
      </c>
      <c r="IA16" t="e">
        <f ca="1">_xll.TR(IA1,"TR.TRESGCScoreGrade","Period=FY2016 Frq=FY")</f>
        <v>#NAME?</v>
      </c>
      <c r="IB16" t="e">
        <f ca="1">_xll.TR(IB1,"TR.TRESGCScoreGrade","Period=FY2016 Frq=FY")</f>
        <v>#NAME?</v>
      </c>
      <c r="IC16" t="e">
        <f ca="1">_xll.TR(IC1,"TR.TRESGCScoreGrade","Period=FY2016 Frq=FY")</f>
        <v>#NAME?</v>
      </c>
      <c r="ID16" t="e">
        <f ca="1">_xll.TR(ID1,"TR.TRESGCScoreGrade","Period=FY2016 Frq=FY")</f>
        <v>#NAME?</v>
      </c>
      <c r="IE16" t="e">
        <f ca="1">_xll.TR(IE1,"TR.TRESGCScoreGrade","Period=FY2016 Frq=FY")</f>
        <v>#NAME?</v>
      </c>
      <c r="IF16" t="e">
        <f ca="1">_xll.TR(IF1,"TR.TRESGCScoreGrade","Period=FY2016 Frq=FY")</f>
        <v>#NAME?</v>
      </c>
      <c r="IG16" t="e">
        <f ca="1">_xll.TR(IG1,"TR.TRESGCScoreGrade","Period=FY2016 Frq=FY")</f>
        <v>#NAME?</v>
      </c>
      <c r="IH16" t="e">
        <f ca="1">_xll.TR(IH1,"TR.TRESGCScoreGrade","Period=FY2016 Frq=FY")</f>
        <v>#NAME?</v>
      </c>
      <c r="II16" t="e">
        <f ca="1">_xll.TR(II1,"TR.TRESGCScoreGrade","Period=FY2016 Frq=FY")</f>
        <v>#NAME?</v>
      </c>
      <c r="IJ16" t="e">
        <f ca="1">_xll.TR(IJ1,"TR.TRESGCScoreGrade","Period=FY2016 Frq=FY")</f>
        <v>#NAME?</v>
      </c>
      <c r="IK16" t="e">
        <f ca="1">_xll.TR(IK1,"TR.TRESGCScoreGrade","Period=FY2016 Frq=FY")</f>
        <v>#NAME?</v>
      </c>
      <c r="IL16" t="e">
        <f ca="1">_xll.TR(IL1,"TR.TRESGCScoreGrade","Period=FY2016 Frq=FY")</f>
        <v>#NAME?</v>
      </c>
      <c r="IM16" t="e">
        <f ca="1">_xll.TR(IM1,"TR.TRESGCScoreGrade","Period=FY2016 Frq=FY")</f>
        <v>#NAME?</v>
      </c>
      <c r="IN16" t="e">
        <f ca="1">_xll.TR(IN1,"TR.TRESGCScoreGrade","Period=FY2016 Frq=FY")</f>
        <v>#NAME?</v>
      </c>
      <c r="IO16" t="e">
        <f ca="1">_xll.TR(IO1,"TR.TRESGCScoreGrade","Period=FY2016 Frq=FY")</f>
        <v>#NAME?</v>
      </c>
      <c r="IP16" t="e">
        <f ca="1">_xll.TR(IP1,"TR.TRESGCScoreGrade","Period=FY2016 Frq=FY")</f>
        <v>#NAME?</v>
      </c>
      <c r="IQ16" t="e">
        <f ca="1">_xll.TR(IQ1,"TR.TRESGCScoreGrade","Period=FY2016 Frq=FY")</f>
        <v>#NAME?</v>
      </c>
      <c r="IR16" t="e">
        <f ca="1">_xll.TR(IR1,"TR.TRESGCScoreGrade","Period=FY2016 Frq=FY")</f>
        <v>#NAME?</v>
      </c>
      <c r="IS16" t="e">
        <f ca="1">_xll.TR(IS1,"TR.TRESGCScoreGrade","Period=FY2016 Frq=FY")</f>
        <v>#NAME?</v>
      </c>
      <c r="IT16" t="e">
        <f ca="1">_xll.TR(IT1,"TR.TRESGCScoreGrade","Period=FY2016 Frq=FY")</f>
        <v>#NAME?</v>
      </c>
      <c r="IU16" t="e">
        <f ca="1">_xll.TR(IU1,"TR.TRESGCScoreGrade","Period=FY2016 Frq=FY")</f>
        <v>#NAME?</v>
      </c>
      <c r="IV16" t="e">
        <f ca="1">_xll.TR(IV1,"TR.TRESGCScoreGrade","Period=FY2016 Frq=FY")</f>
        <v>#NAME?</v>
      </c>
      <c r="IW16" t="e">
        <f ca="1">_xll.TR(IW1,"TR.TRESGCScoreGrade","Period=FY2016 Frq=FY")</f>
        <v>#NAME?</v>
      </c>
      <c r="IX16" t="e">
        <f ca="1">_xll.TR(IX1,"TR.TRESGCScoreGrade","Period=FY2016 Frq=FY")</f>
        <v>#NAME?</v>
      </c>
      <c r="IY16" t="e">
        <f ca="1">_xll.TR(IY1,"TR.TRESGCScoreGrade","Period=FY2016 Frq=FY")</f>
        <v>#NAME?</v>
      </c>
      <c r="IZ16" t="e">
        <f ca="1">_xll.TR(IZ1,"TR.TRESGCScoreGrade","Period=FY2016 Frq=FY")</f>
        <v>#NAME?</v>
      </c>
      <c r="JA16" t="e">
        <f ca="1">_xll.TR(JA1,"TR.TRESGCScoreGrade","Period=FY2016 Frq=FY")</f>
        <v>#NAME?</v>
      </c>
      <c r="JB16" t="e">
        <f ca="1">_xll.TR(JB1,"TR.TRESGCScoreGrade","Period=FY2016 Frq=FY")</f>
        <v>#NAME?</v>
      </c>
      <c r="JC16" t="e">
        <f ca="1">_xll.TR(JC1,"TR.TRESGCScoreGrade","Period=FY2016 Frq=FY")</f>
        <v>#NAME?</v>
      </c>
      <c r="JD16" t="e">
        <f ca="1">_xll.TR(JD1,"TR.TRESGCScoreGrade","Period=FY2016 Frq=FY")</f>
        <v>#NAME?</v>
      </c>
      <c r="JE16" t="e">
        <f ca="1">_xll.TR(JE1,"TR.TRESGCScoreGrade","Period=FY2016 Frq=FY")</f>
        <v>#NAME?</v>
      </c>
      <c r="JF16" t="e">
        <f ca="1">_xll.TR(JF1,"TR.TRESGCScoreGrade","Period=FY2016 Frq=FY")</f>
        <v>#NAME?</v>
      </c>
      <c r="JG16" t="e">
        <f ca="1">_xll.TR(JG1,"TR.TRESGCScoreGrade","Period=FY2016 Frq=FY")</f>
        <v>#NAME?</v>
      </c>
      <c r="JH16" t="e">
        <f ca="1">_xll.TR(JH1,"TR.TRESGCScoreGrade","Period=FY2016 Frq=FY")</f>
        <v>#NAME?</v>
      </c>
      <c r="JI16" t="e">
        <f ca="1">_xll.TR(JI1,"TR.TRESGCScoreGrade","Period=FY2016 Frq=FY")</f>
        <v>#NAME?</v>
      </c>
      <c r="JJ16" t="e">
        <f ca="1">_xll.TR(JJ1,"TR.TRESGCScoreGrade","Period=FY2016 Frq=FY")</f>
        <v>#NAME?</v>
      </c>
      <c r="JK16" t="e">
        <f ca="1">_xll.TR(JK1,"TR.TRESGCScoreGrade","Period=FY2016 Frq=FY")</f>
        <v>#NAME?</v>
      </c>
      <c r="JL16" t="e">
        <f ca="1">_xll.TR(JL1,"TR.TRESGCScoreGrade","Period=FY2016 Frq=FY")</f>
        <v>#NAME?</v>
      </c>
      <c r="JM16" t="e">
        <f ca="1">_xll.TR(JM1,"TR.TRESGCScoreGrade","Period=FY2016 Frq=FY")</f>
        <v>#NAME?</v>
      </c>
      <c r="JN16" t="e">
        <f ca="1">_xll.TR(JN1,"TR.TRESGCScoreGrade","Period=FY2016 Frq=FY")</f>
        <v>#NAME?</v>
      </c>
      <c r="JO16" t="e">
        <f ca="1">_xll.TR(JO1,"TR.TRESGCScoreGrade","Period=FY2016 Frq=FY")</f>
        <v>#NAME?</v>
      </c>
      <c r="JP16" t="e">
        <f ca="1">_xll.TR(JP1,"TR.TRESGCScoreGrade","Period=FY2016 Frq=FY")</f>
        <v>#NAME?</v>
      </c>
      <c r="JQ16" t="e">
        <f ca="1">_xll.TR(JQ1,"TR.TRESGCScoreGrade","Period=FY2016 Frq=FY")</f>
        <v>#NAME?</v>
      </c>
      <c r="JR16" t="e">
        <f ca="1">_xll.TR(JR1,"TR.TRESGCScoreGrade","Period=FY2016 Frq=FY")</f>
        <v>#NAME?</v>
      </c>
      <c r="JS16" t="e">
        <f ca="1">_xll.TR(JS1,"TR.TRESGCScoreGrade","Period=FY2016 Frq=FY")</f>
        <v>#NAME?</v>
      </c>
      <c r="JT16" t="e">
        <f ca="1">_xll.TR(JT1,"TR.TRESGCScoreGrade","Period=FY2016 Frq=FY")</f>
        <v>#NAME?</v>
      </c>
      <c r="JU16" t="e">
        <f ca="1">_xll.TR(JU1,"TR.TRESGCScoreGrade","Period=FY2016 Frq=FY")</f>
        <v>#NAME?</v>
      </c>
      <c r="JV16" t="e">
        <f ca="1">_xll.TR(JV1,"TR.TRESGCScoreGrade","Period=FY2016 Frq=FY")</f>
        <v>#NAME?</v>
      </c>
      <c r="JW16" t="e">
        <f ca="1">_xll.TR(JW1,"TR.TRESGCScoreGrade","Period=FY2016 Frq=FY")</f>
        <v>#NAME?</v>
      </c>
      <c r="JX16" t="e">
        <f ca="1">_xll.TR(JX1,"TR.TRESGCScoreGrade","Period=FY2016 Frq=FY")</f>
        <v>#NAME?</v>
      </c>
      <c r="JY16" t="e">
        <f ca="1">_xll.TR(JY1,"TR.TRESGCScoreGrade","Period=FY2016 Frq=FY")</f>
        <v>#NAME?</v>
      </c>
      <c r="JZ16" t="e">
        <f ca="1">_xll.TR(JZ1,"TR.TRESGCScoreGrade","Period=FY2016 Frq=FY")</f>
        <v>#NAME?</v>
      </c>
      <c r="KA16" t="e">
        <f ca="1">_xll.TR(KA1,"TR.TRESGCScoreGrade","Period=FY2016 Frq=FY")</f>
        <v>#NAME?</v>
      </c>
      <c r="KB16" t="e">
        <f ca="1">_xll.TR(KB1,"TR.TRESGCScoreGrade","Period=FY2016 Frq=FY")</f>
        <v>#NAME?</v>
      </c>
      <c r="KC16" t="e">
        <f ca="1">_xll.TR(KC1,"TR.TRESGCScoreGrade","Period=FY2016 Frq=FY")</f>
        <v>#NAME?</v>
      </c>
      <c r="KD16" t="e">
        <f ca="1">_xll.TR(KD1,"TR.TRESGCScoreGrade","Period=FY2016 Frq=FY")</f>
        <v>#NAME?</v>
      </c>
      <c r="KE16" t="e">
        <f ca="1">_xll.TR(KE1,"TR.TRESGCScoreGrade","Period=FY2016 Frq=FY")</f>
        <v>#NAME?</v>
      </c>
      <c r="KF16" t="e">
        <f ca="1">_xll.TR(KF1,"TR.TRESGCScoreGrade","Period=FY2016 Frq=FY")</f>
        <v>#NAME?</v>
      </c>
      <c r="KG16" t="e">
        <f ca="1">_xll.TR(KG1,"TR.TRESGCScoreGrade","Period=FY2016 Frq=FY")</f>
        <v>#NAME?</v>
      </c>
      <c r="KH16" t="e">
        <f ca="1">_xll.TR(KH1,"TR.TRESGCScoreGrade","Period=FY2016 Frq=FY")</f>
        <v>#NAME?</v>
      </c>
      <c r="KI16" t="e">
        <f ca="1">_xll.TR(KI1,"TR.TRESGCScoreGrade","Period=FY2016 Frq=FY")</f>
        <v>#NAME?</v>
      </c>
      <c r="KJ16" t="e">
        <f ca="1">_xll.TR(KJ1,"TR.TRESGCScoreGrade","Period=FY2016 Frq=FY")</f>
        <v>#NAME?</v>
      </c>
      <c r="KK16" t="e">
        <f ca="1">_xll.TR(KK1,"TR.TRESGCScoreGrade","Period=FY2016 Frq=FY")</f>
        <v>#NAME?</v>
      </c>
      <c r="KL16" t="e">
        <f ca="1">_xll.TR(KL1,"TR.TRESGCScoreGrade","Period=FY2016 Frq=FY")</f>
        <v>#NAME?</v>
      </c>
      <c r="KM16" t="e">
        <f ca="1">_xll.TR(KM1,"TR.TRESGCScoreGrade","Period=FY2016 Frq=FY")</f>
        <v>#NAME?</v>
      </c>
      <c r="KN16" t="e">
        <f ca="1">_xll.TR(KN1,"TR.TRESGCScoreGrade","Period=FY2016 Frq=FY")</f>
        <v>#NAME?</v>
      </c>
      <c r="KO16" t="e">
        <f ca="1">_xll.TR(KO1,"TR.TRESGCScoreGrade","Period=FY2016 Frq=FY")</f>
        <v>#NAME?</v>
      </c>
      <c r="KP16" t="e">
        <f ca="1">_xll.TR(KP1,"TR.TRESGCScoreGrade","Period=FY2016 Frq=FY")</f>
        <v>#NAME?</v>
      </c>
      <c r="KQ16" t="e">
        <f ca="1">_xll.TR(KQ1,"TR.TRESGCScoreGrade","Period=FY2016 Frq=FY")</f>
        <v>#NAME?</v>
      </c>
      <c r="KR16" t="e">
        <f ca="1">_xll.TR(KR1,"TR.TRESGCScoreGrade","Period=FY2016 Frq=FY")</f>
        <v>#NAME?</v>
      </c>
      <c r="KS16" t="e">
        <f ca="1">_xll.TR(KS1,"TR.TRESGCScoreGrade","Period=FY2016 Frq=FY")</f>
        <v>#NAME?</v>
      </c>
      <c r="KT16" t="e">
        <f ca="1">_xll.TR(KT1,"TR.TRESGCScoreGrade","Period=FY2016 Frq=FY")</f>
        <v>#NAME?</v>
      </c>
      <c r="KU16" t="e">
        <f ca="1">_xll.TR(KU1,"TR.TRESGCScoreGrade","Period=FY2016 Frq=FY")</f>
        <v>#NAME?</v>
      </c>
      <c r="KV16" t="e">
        <f ca="1">_xll.TR(KV1,"TR.TRESGCScoreGrade","Period=FY2016 Frq=FY")</f>
        <v>#NAME?</v>
      </c>
      <c r="KW16" t="e">
        <f ca="1">_xll.TR(KW1,"TR.TRESGCScoreGrade","Period=FY2016 Frq=FY")</f>
        <v>#NAME?</v>
      </c>
      <c r="KX16" t="e">
        <f ca="1">_xll.TR(KX1,"TR.TRESGCScoreGrade","Period=FY2016 Frq=FY")</f>
        <v>#NAME?</v>
      </c>
      <c r="KY16" t="e">
        <f ca="1">_xll.TR(KY1,"TR.TRESGCScoreGrade","Period=FY2016 Frq=FY")</f>
        <v>#NAME?</v>
      </c>
      <c r="KZ16" t="e">
        <f ca="1">_xll.TR(KZ1,"TR.TRESGCScoreGrade","Period=FY2016 Frq=FY")</f>
        <v>#NAME?</v>
      </c>
      <c r="LA16" t="e">
        <f ca="1">_xll.TR(LA1,"TR.TRESGCScoreGrade","Period=FY2016 Frq=FY")</f>
        <v>#NAME?</v>
      </c>
      <c r="LB16" t="e">
        <f ca="1">_xll.TR(LB1,"TR.TRESGCScoreGrade","Period=FY2016 Frq=FY")</f>
        <v>#NAME?</v>
      </c>
      <c r="LC16" t="e">
        <f ca="1">_xll.TR(LC1,"TR.TRESGCScoreGrade","Period=FY2016 Frq=FY")</f>
        <v>#NAME?</v>
      </c>
      <c r="LD16" t="e">
        <f ca="1">_xll.TR(LD1,"TR.TRESGCScoreGrade","Period=FY2016 Frq=FY")</f>
        <v>#NAME?</v>
      </c>
      <c r="LE16" t="e">
        <f ca="1">_xll.TR(LE1,"TR.TRESGCScoreGrade","Period=FY2016 Frq=FY")</f>
        <v>#NAME?</v>
      </c>
      <c r="LF16" t="e">
        <f ca="1">_xll.TR(LF1,"TR.TRESGCScoreGrade","Period=FY2016 Frq=FY")</f>
        <v>#NAME?</v>
      </c>
      <c r="LG16" t="e">
        <f ca="1">_xll.TR(LG1,"TR.TRESGCScoreGrade","Period=FY2016 Frq=FY")</f>
        <v>#NAME?</v>
      </c>
      <c r="LH16" t="e">
        <f ca="1">_xll.TR(LH1,"TR.TRESGCScoreGrade","Period=FY2016 Frq=FY")</f>
        <v>#NAME?</v>
      </c>
      <c r="LI16" t="e">
        <f ca="1">_xll.TR(LI1,"TR.TRESGCScoreGrade","Period=FY2016 Frq=FY")</f>
        <v>#NAME?</v>
      </c>
      <c r="LJ16" t="e">
        <f ca="1">_xll.TR(LJ1,"TR.TRESGCScoreGrade","Period=FY2016 Frq=FY")</f>
        <v>#NAME?</v>
      </c>
      <c r="LK16" t="e">
        <f ca="1">_xll.TR(LK1,"TR.TRESGCScoreGrade","Period=FY2016 Frq=FY")</f>
        <v>#NAME?</v>
      </c>
      <c r="LL16" t="e">
        <f ca="1">_xll.TR(LL1,"TR.TRESGCScoreGrade","Period=FY2016 Frq=FY")</f>
        <v>#NAME?</v>
      </c>
      <c r="LM16" t="e">
        <f ca="1">_xll.TR(LM1,"TR.TRESGCScoreGrade","Period=FY2016 Frq=FY")</f>
        <v>#NAME?</v>
      </c>
      <c r="LN16" t="e">
        <f ca="1">_xll.TR(LN1,"TR.TRESGCScoreGrade","Period=FY2016 Frq=FY")</f>
        <v>#NAME?</v>
      </c>
      <c r="LO16" t="e">
        <f ca="1">_xll.TR(LO1,"TR.TRESGCScoreGrade","Period=FY2016 Frq=FY")</f>
        <v>#NAME?</v>
      </c>
      <c r="LP16" t="e">
        <f ca="1">_xll.TR(LP1,"TR.TRESGCScoreGrade","Period=FY2016 Frq=FY")</f>
        <v>#NAME?</v>
      </c>
      <c r="LQ16" t="e">
        <f ca="1">_xll.TR(LQ1,"TR.TRESGCScoreGrade","Period=FY2016 Frq=FY")</f>
        <v>#NAME?</v>
      </c>
      <c r="LR16" t="e">
        <f ca="1">_xll.TR(LR1,"TR.TRESGCScoreGrade","Period=FY2016 Frq=FY")</f>
        <v>#NAME?</v>
      </c>
      <c r="LS16" t="e">
        <f ca="1">_xll.TR(LS1,"TR.TRESGCScoreGrade","Period=FY2016 Frq=FY")</f>
        <v>#NAME?</v>
      </c>
      <c r="LT16" t="e">
        <f ca="1">_xll.TR(LT1,"TR.TRESGCScoreGrade","Period=FY2016 Frq=FY")</f>
        <v>#NAME?</v>
      </c>
      <c r="LU16" t="e">
        <f ca="1">_xll.TR(LU1,"TR.TRESGCScoreGrade","Period=FY2016 Frq=FY")</f>
        <v>#NAME?</v>
      </c>
      <c r="LV16" t="e">
        <f ca="1">_xll.TR(LV1,"TR.TRESGCScoreGrade","Period=FY2016 Frq=FY")</f>
        <v>#NAME?</v>
      </c>
      <c r="LW16" t="e">
        <f ca="1">_xll.TR(LW1,"TR.TRESGCScoreGrade","Period=FY2016 Frq=FY")</f>
        <v>#NAME?</v>
      </c>
      <c r="LX16" t="e">
        <f ca="1">_xll.TR(LX1,"TR.TRESGCScoreGrade","Period=FY2016 Frq=FY")</f>
        <v>#NAME?</v>
      </c>
      <c r="LY16" t="e">
        <f ca="1">_xll.TR(LY1,"TR.TRESGCScoreGrade","Period=FY2016 Frq=FY")</f>
        <v>#NAME?</v>
      </c>
      <c r="LZ16" t="e">
        <f ca="1">_xll.TR(LZ1,"TR.TRESGCScoreGrade","Period=FY2016 Frq=FY")</f>
        <v>#NAME?</v>
      </c>
      <c r="MA16" t="e">
        <f ca="1">_xll.TR(MA1,"TR.TRESGCScoreGrade","Period=FY2016 Frq=FY")</f>
        <v>#NAME?</v>
      </c>
      <c r="MB16" t="e">
        <f ca="1">_xll.TR(MB1,"TR.TRESGCScoreGrade","Period=FY2016 Frq=FY")</f>
        <v>#NAME?</v>
      </c>
      <c r="MC16" t="e">
        <f ca="1">_xll.TR(MC1,"TR.TRESGCScoreGrade","Period=FY2016 Frq=FY")</f>
        <v>#NAME?</v>
      </c>
      <c r="MD16" t="e">
        <f ca="1">_xll.TR(MD1,"TR.TRESGCScoreGrade","Period=FY2016 Frq=FY")</f>
        <v>#NAME?</v>
      </c>
      <c r="ME16" t="e">
        <f ca="1">_xll.TR(ME1,"TR.TRESGCScoreGrade","Period=FY2016 Frq=FY")</f>
        <v>#NAME?</v>
      </c>
      <c r="MF16" t="e">
        <f ca="1">_xll.TR(MF1,"TR.TRESGCScoreGrade","Period=FY2016 Frq=FY")</f>
        <v>#NAME?</v>
      </c>
      <c r="MG16" t="e">
        <f ca="1">_xll.TR(MG1,"TR.TRESGCScoreGrade","Period=FY2016 Frq=FY")</f>
        <v>#NAME?</v>
      </c>
      <c r="MH16" t="e">
        <f ca="1">_xll.TR(MH1,"TR.TRESGCScoreGrade","Period=FY2016 Frq=FY")</f>
        <v>#NAME?</v>
      </c>
      <c r="MI16" t="e">
        <f ca="1">_xll.TR(MI1,"TR.TRESGCScoreGrade","Period=FY2016 Frq=FY")</f>
        <v>#NAME?</v>
      </c>
      <c r="MJ16" t="e">
        <f ca="1">_xll.TR(MJ1,"TR.TRESGCScoreGrade","Period=FY2016 Frq=FY")</f>
        <v>#NAME?</v>
      </c>
      <c r="MK16" t="e">
        <f ca="1">_xll.TR(MK1,"TR.TRESGCScoreGrade","Period=FY2016 Frq=FY")</f>
        <v>#NAME?</v>
      </c>
      <c r="ML16" t="e">
        <f ca="1">_xll.TR(ML1,"TR.TRESGCScoreGrade","Period=FY2016 Frq=FY")</f>
        <v>#NAME?</v>
      </c>
      <c r="MM16" t="e">
        <f ca="1">_xll.TR(MM1,"TR.TRESGCScoreGrade","Period=FY2016 Frq=FY")</f>
        <v>#NAME?</v>
      </c>
      <c r="MN16" t="e">
        <f ca="1">_xll.TR(MN1,"TR.TRESGCScoreGrade","Period=FY2016 Frq=FY")</f>
        <v>#NAME?</v>
      </c>
      <c r="MO16" t="e">
        <f ca="1">_xll.TR(MO1,"TR.TRESGCScoreGrade","Period=FY2016 Frq=FY")</f>
        <v>#NAME?</v>
      </c>
      <c r="MP16" t="e">
        <f ca="1">_xll.TR(MP1,"TR.TRESGCScoreGrade","Period=FY2016 Frq=FY")</f>
        <v>#NAME?</v>
      </c>
      <c r="MQ16" t="e">
        <f ca="1">_xll.TR(MQ1,"TR.TRESGCScoreGrade","Period=FY2016 Frq=FY")</f>
        <v>#NAME?</v>
      </c>
      <c r="MR16" t="e">
        <f ca="1">_xll.TR(MR1,"TR.TRESGCScoreGrade","Period=FY2016 Frq=FY")</f>
        <v>#NAME?</v>
      </c>
      <c r="MS16" t="e">
        <f ca="1">_xll.TR(MS1,"TR.TRESGCScoreGrade","Period=FY2016 Frq=FY")</f>
        <v>#NAME?</v>
      </c>
      <c r="MT16" t="e">
        <f ca="1">_xll.TR(MT1,"TR.TRESGCScoreGrade","Period=FY2016 Frq=FY")</f>
        <v>#NAME?</v>
      </c>
      <c r="MU16" t="e">
        <f ca="1">_xll.TR(MU1,"TR.TRESGCScoreGrade","Period=FY2016 Frq=FY")</f>
        <v>#NAME?</v>
      </c>
      <c r="MV16" t="e">
        <f ca="1">_xll.TR(MV1,"TR.TRESGCScoreGrade","Period=FY2016 Frq=FY")</f>
        <v>#NAME?</v>
      </c>
      <c r="MW16" t="e">
        <f ca="1">_xll.TR(MW1,"TR.TRESGCScoreGrade","Period=FY2016 Frq=FY")</f>
        <v>#NAME?</v>
      </c>
      <c r="MX16" t="e">
        <f ca="1">_xll.TR(MX1,"TR.TRESGCScoreGrade","Period=FY2016 Frq=FY")</f>
        <v>#NAME?</v>
      </c>
      <c r="MY16" t="e">
        <f ca="1">_xll.TR(MY1,"TR.TRESGCScoreGrade","Period=FY2016 Frq=FY")</f>
        <v>#NAME?</v>
      </c>
      <c r="MZ16" t="e">
        <f ca="1">_xll.TR(MZ1,"TR.TRESGCScoreGrade","Period=FY2016 Frq=FY")</f>
        <v>#NAME?</v>
      </c>
      <c r="NA16" t="e">
        <f ca="1">_xll.TR(NA1,"TR.TRESGCScoreGrade","Period=FY2016 Frq=FY")</f>
        <v>#NAME?</v>
      </c>
      <c r="NB16" t="e">
        <f ca="1">_xll.TR(NB1,"TR.TRESGCScoreGrade","Period=FY2016 Frq=FY")</f>
        <v>#NAME?</v>
      </c>
      <c r="NC16" t="e">
        <f ca="1">_xll.TR(NC1,"TR.TRESGCScoreGrade","Period=FY2016 Frq=FY")</f>
        <v>#NAME?</v>
      </c>
      <c r="ND16" t="e">
        <f ca="1">_xll.TR(ND1,"TR.TRESGCScoreGrade","Period=FY2016 Frq=FY")</f>
        <v>#NAME?</v>
      </c>
      <c r="NE16" t="e">
        <f ca="1">_xll.TR(NE1,"TR.TRESGCScoreGrade","Period=FY2016 Frq=FY")</f>
        <v>#NAME?</v>
      </c>
      <c r="NF16" t="e">
        <f ca="1">_xll.TR(NF1,"TR.TRESGCScoreGrade","Period=FY2016 Frq=FY")</f>
        <v>#NAME?</v>
      </c>
      <c r="NG16" t="e">
        <f ca="1">_xll.TR(NG1,"TR.TRESGCScoreGrade","Period=FY2016 Frq=FY")</f>
        <v>#NAME?</v>
      </c>
      <c r="NH16" t="e">
        <f ca="1">_xll.TR(NH1,"TR.TRESGCScoreGrade","Period=FY2016 Frq=FY")</f>
        <v>#NAME?</v>
      </c>
      <c r="NI16" t="e">
        <f ca="1">_xll.TR(NI1,"TR.TRESGCScoreGrade","Period=FY2016 Frq=FY")</f>
        <v>#NAME?</v>
      </c>
      <c r="NJ16" t="e">
        <f ca="1">_xll.TR(NJ1,"TR.TRESGCScoreGrade","Period=FY2016 Frq=FY")</f>
        <v>#NAME?</v>
      </c>
      <c r="NK16" t="e">
        <f ca="1">_xll.TR(NK1,"TR.TRESGCScoreGrade","Period=FY2016 Frq=FY")</f>
        <v>#NAME?</v>
      </c>
      <c r="NL16" t="e">
        <f ca="1">_xll.TR(NL1,"TR.TRESGCScoreGrade","Period=FY2016 Frq=FY")</f>
        <v>#NAME?</v>
      </c>
      <c r="NM16" t="e">
        <f ca="1">_xll.TR(NM1,"TR.TRESGCScoreGrade","Period=FY2016 Frq=FY")</f>
        <v>#NAME?</v>
      </c>
      <c r="NN16" t="e">
        <f ca="1">_xll.TR(NN1,"TR.TRESGCScoreGrade","Period=FY2016 Frq=FY")</f>
        <v>#NAME?</v>
      </c>
      <c r="NO16" t="e">
        <f ca="1">_xll.TR(NO1,"TR.TRESGCScoreGrade","Period=FY2016 Frq=FY")</f>
        <v>#NAME?</v>
      </c>
      <c r="NP16" t="e">
        <f ca="1">_xll.TR(NP1,"TR.TRESGCScoreGrade","Period=FY2016 Frq=FY")</f>
        <v>#NAME?</v>
      </c>
      <c r="NQ16" t="e">
        <f ca="1">_xll.TR(NQ1,"TR.TRESGCScoreGrade","Period=FY2016 Frq=FY")</f>
        <v>#NAME?</v>
      </c>
      <c r="NR16" t="e">
        <f ca="1">_xll.TR(NR1,"TR.TRESGCScoreGrade","Period=FY2016 Frq=FY")</f>
        <v>#NAME?</v>
      </c>
      <c r="NS16" t="e">
        <f ca="1">_xll.TR(NS1,"TR.TRESGCScoreGrade","Period=FY2016 Frq=FY")</f>
        <v>#NAME?</v>
      </c>
      <c r="NT16" t="e">
        <f ca="1">_xll.TR(NT1,"TR.TRESGCScoreGrade","Period=FY2016 Frq=FY")</f>
        <v>#NAME?</v>
      </c>
      <c r="NU16" t="e">
        <f ca="1">_xll.TR(NU1,"TR.TRESGCScoreGrade","Period=FY2016 Frq=FY")</f>
        <v>#NAME?</v>
      </c>
      <c r="NV16" t="e">
        <f ca="1">_xll.TR(NV1,"TR.TRESGCScoreGrade","Period=FY2016 Frq=FY")</f>
        <v>#NAME?</v>
      </c>
      <c r="NW16" t="e">
        <f ca="1">_xll.TR(NW1,"TR.TRESGCScoreGrade","Period=FY2016 Frq=FY")</f>
        <v>#NAME?</v>
      </c>
      <c r="NX16" t="e">
        <f ca="1">_xll.TR(NX1,"TR.TRESGCScoreGrade","Period=FY2016 Frq=FY")</f>
        <v>#NAME?</v>
      </c>
      <c r="NY16" t="e">
        <f ca="1">_xll.TR(NY1,"TR.TRESGCScoreGrade","Period=FY2016 Frq=FY")</f>
        <v>#NAME?</v>
      </c>
      <c r="NZ16" t="e">
        <f ca="1">_xll.TR(NZ1,"TR.TRESGCScoreGrade","Period=FY2016 Frq=FY")</f>
        <v>#NAME?</v>
      </c>
      <c r="OA16" t="e">
        <f ca="1">_xll.TR(OA1,"TR.TRESGCScoreGrade","Period=FY2016 Frq=FY")</f>
        <v>#NAME?</v>
      </c>
      <c r="OB16" t="e">
        <f ca="1">_xll.TR(OB1,"TR.TRESGCScoreGrade","Period=FY2016 Frq=FY")</f>
        <v>#NAME?</v>
      </c>
      <c r="OC16" t="e">
        <f ca="1">_xll.TR(OC1,"TR.TRESGCScoreGrade","Period=FY2016 Frq=FY")</f>
        <v>#NAME?</v>
      </c>
      <c r="OD16" t="e">
        <f ca="1">_xll.TR(OD1,"TR.TRESGCScoreGrade","Period=FY2016 Frq=FY")</f>
        <v>#NAME?</v>
      </c>
      <c r="OE16" t="e">
        <f ca="1">_xll.TR(OE1,"TR.TRESGCScoreGrade","Period=FY2016 Frq=FY")</f>
        <v>#NAME?</v>
      </c>
      <c r="OF16" t="e">
        <f ca="1">_xll.TR(OF1,"TR.TRESGCScoreGrade","Period=FY2016 Frq=FY")</f>
        <v>#NAME?</v>
      </c>
      <c r="OG16" t="e">
        <f ca="1">_xll.TR(OG1,"TR.TRESGCScoreGrade","Period=FY2016 Frq=FY")</f>
        <v>#NAME?</v>
      </c>
      <c r="OH16" t="e">
        <f ca="1">_xll.TR(OH1,"TR.TRESGCScoreGrade","Period=FY2016 Frq=FY")</f>
        <v>#NAME?</v>
      </c>
      <c r="OI16" t="e">
        <f ca="1">_xll.TR(OI1,"TR.TRESGCScoreGrade","Period=FY2016 Frq=FY")</f>
        <v>#NAME?</v>
      </c>
      <c r="OJ16" t="e">
        <f ca="1">_xll.TR(OJ1,"TR.TRESGCScoreGrade","Period=FY2016 Frq=FY")</f>
        <v>#NAME?</v>
      </c>
      <c r="OK16" t="e">
        <f ca="1">_xll.TR(OK1,"TR.TRESGCScoreGrade","Period=FY2016 Frq=FY")</f>
        <v>#NAME?</v>
      </c>
      <c r="OL16" t="e">
        <f ca="1">_xll.TR(OL1,"TR.TRESGCScoreGrade","Period=FY2016 Frq=FY")</f>
        <v>#NAME?</v>
      </c>
      <c r="OM16" t="e">
        <f ca="1">_xll.TR(OM1,"TR.TRESGCScoreGrade","Period=FY2016 Frq=FY")</f>
        <v>#NAME?</v>
      </c>
      <c r="ON16" t="e">
        <f ca="1">_xll.TR(ON1,"TR.TRESGCScoreGrade","Period=FY2016 Frq=FY")</f>
        <v>#NAME?</v>
      </c>
      <c r="OO16" t="e">
        <f ca="1">_xll.TR(OO1,"TR.TRESGCScoreGrade","Period=FY2016 Frq=FY")</f>
        <v>#NAME?</v>
      </c>
      <c r="OP16" t="e">
        <f ca="1">_xll.TR(OP1,"TR.TRESGCScoreGrade","Period=FY2016 Frq=FY")</f>
        <v>#NAME?</v>
      </c>
      <c r="OQ16" t="e">
        <f ca="1">_xll.TR(OQ1,"TR.TRESGCScoreGrade","Period=FY2016 Frq=FY")</f>
        <v>#NAME?</v>
      </c>
      <c r="OR16" t="e">
        <f ca="1">_xll.TR(OR1,"TR.TRESGCScoreGrade","Period=FY2016 Frq=FY")</f>
        <v>#NAME?</v>
      </c>
      <c r="OS16" t="e">
        <f ca="1">_xll.TR(OS1,"TR.TRESGCScoreGrade","Period=FY2016 Frq=FY")</f>
        <v>#NAME?</v>
      </c>
      <c r="OT16" t="e">
        <f ca="1">_xll.TR(OT1,"TR.TRESGCScoreGrade","Period=FY2016 Frq=FY")</f>
        <v>#NAME?</v>
      </c>
      <c r="OU16" t="e">
        <f ca="1">_xll.TR(OU1,"TR.TRESGCScoreGrade","Period=FY2016 Frq=FY")</f>
        <v>#NAME?</v>
      </c>
      <c r="OV16" t="e">
        <f ca="1">_xll.TR(OV1,"TR.TRESGCScoreGrade","Period=FY2016 Frq=FY")</f>
        <v>#NAME?</v>
      </c>
      <c r="OW16" t="e">
        <f ca="1">_xll.TR(OW1,"TR.TRESGCScoreGrade","Period=FY2016 Frq=FY")</f>
        <v>#NAME?</v>
      </c>
      <c r="OX16" t="e">
        <f ca="1">_xll.TR(OX1,"TR.TRESGCScoreGrade","Period=FY2016 Frq=FY")</f>
        <v>#NAME?</v>
      </c>
      <c r="OY16" t="e">
        <f ca="1">_xll.TR(OY1,"TR.TRESGCScoreGrade","Period=FY2016 Frq=FY")</f>
        <v>#NAME?</v>
      </c>
      <c r="OZ16" t="e">
        <f ca="1">_xll.TR(OZ1,"TR.TRESGCScoreGrade","Period=FY2016 Frq=FY")</f>
        <v>#NAME?</v>
      </c>
      <c r="PA16" t="e">
        <f ca="1">_xll.TR(PA1,"TR.TRESGCScoreGrade","Period=FY2016 Frq=FY")</f>
        <v>#NAME?</v>
      </c>
      <c r="PB16" t="e">
        <f ca="1">_xll.TR(PB1,"TR.TRESGCScoreGrade","Period=FY2016 Frq=FY")</f>
        <v>#NAME?</v>
      </c>
      <c r="PC16" t="e">
        <f ca="1">_xll.TR(PC1,"TR.TRESGCScoreGrade","Period=FY2016 Frq=FY")</f>
        <v>#NAME?</v>
      </c>
      <c r="PD16" t="e">
        <f ca="1">_xll.TR(PD1,"TR.TRESGCScoreGrade","Period=FY2016 Frq=FY")</f>
        <v>#NAME?</v>
      </c>
      <c r="PE16" t="e">
        <f ca="1">_xll.TR(PE1,"TR.TRESGCScoreGrade","Period=FY2016 Frq=FY")</f>
        <v>#NAME?</v>
      </c>
      <c r="PF16" t="e">
        <f ca="1">_xll.TR(PF1,"TR.TRESGCScoreGrade","Period=FY2016 Frq=FY")</f>
        <v>#NAME?</v>
      </c>
      <c r="PG16" t="e">
        <f ca="1">_xll.TR(PG1,"TR.TRESGCScoreGrade","Period=FY2016 Frq=FY")</f>
        <v>#NAME?</v>
      </c>
      <c r="PH16" t="e">
        <f ca="1">_xll.TR(PH1,"TR.TRESGCScoreGrade","Period=FY2016 Frq=FY")</f>
        <v>#NAME?</v>
      </c>
      <c r="PI16" t="e">
        <f ca="1">_xll.TR(PI1,"TR.TRESGCScoreGrade","Period=FY2016 Frq=FY")</f>
        <v>#NAME?</v>
      </c>
      <c r="PJ16" t="e">
        <f ca="1">_xll.TR(PJ1,"TR.TRESGCScoreGrade","Period=FY2016 Frq=FY")</f>
        <v>#NAME?</v>
      </c>
      <c r="PK16" t="e">
        <f ca="1">_xll.TR(PK1,"TR.TRESGCScoreGrade","Period=FY2016 Frq=FY")</f>
        <v>#NAME?</v>
      </c>
      <c r="PL16" t="e">
        <f ca="1">_xll.TR(PL1,"TR.TRESGCScoreGrade","Period=FY2016 Frq=FY")</f>
        <v>#NAME?</v>
      </c>
      <c r="PM16" t="e">
        <f ca="1">_xll.TR(PM1,"TR.TRESGCScoreGrade","Period=FY2016 Frq=FY")</f>
        <v>#NAME?</v>
      </c>
      <c r="PN16" t="e">
        <f ca="1">_xll.TR(PN1,"TR.TRESGCScoreGrade","Period=FY2016 Frq=FY")</f>
        <v>#NAME?</v>
      </c>
      <c r="PO16" t="e">
        <f ca="1">_xll.TR(PO1,"TR.TRESGCScoreGrade","Period=FY2016 Frq=FY")</f>
        <v>#NAME?</v>
      </c>
      <c r="PP16" t="e">
        <f ca="1">_xll.TR(PP1,"TR.TRESGCScoreGrade","Period=FY2016 Frq=FY")</f>
        <v>#NAME?</v>
      </c>
      <c r="PQ16" t="e">
        <f ca="1">_xll.TR(PQ1,"TR.TRESGCScoreGrade","Period=FY2016 Frq=FY")</f>
        <v>#NAME?</v>
      </c>
      <c r="PR16" t="e">
        <f ca="1">_xll.TR(PR1,"TR.TRESGCScoreGrade","Period=FY2016 Frq=FY")</f>
        <v>#NAME?</v>
      </c>
      <c r="PS16" t="e">
        <f ca="1">_xll.TR(PS1,"TR.TRESGCScoreGrade","Period=FY2016 Frq=FY")</f>
        <v>#NAME?</v>
      </c>
      <c r="PT16" t="e">
        <f ca="1">_xll.TR(PT1,"TR.TRESGCScoreGrade","Period=FY2016 Frq=FY")</f>
        <v>#NAME?</v>
      </c>
      <c r="PU16" t="e">
        <f ca="1">_xll.TR(PU1,"TR.TRESGCScoreGrade","Period=FY2016 Frq=FY")</f>
        <v>#NAME?</v>
      </c>
      <c r="PV16" t="e">
        <f ca="1">_xll.TR(PV1,"TR.TRESGCScoreGrade","Period=FY2016 Frq=FY")</f>
        <v>#NAME?</v>
      </c>
      <c r="PW16" t="e">
        <f ca="1">_xll.TR(PW1,"TR.TRESGCScoreGrade","Period=FY2016 Frq=FY")</f>
        <v>#NAME?</v>
      </c>
      <c r="PX16" t="e">
        <f ca="1">_xll.TR(PX1,"TR.TRESGCScoreGrade","Period=FY2016 Frq=FY")</f>
        <v>#NAME?</v>
      </c>
      <c r="PY16" t="e">
        <f ca="1">_xll.TR(PY1,"TR.TRESGCScoreGrade","Period=FY2016 Frq=FY")</f>
        <v>#NAME?</v>
      </c>
      <c r="PZ16" t="e">
        <f ca="1">_xll.TR(PZ1,"TR.TRESGCScoreGrade","Period=FY2016 Frq=FY")</f>
        <v>#NAME?</v>
      </c>
      <c r="QA16" t="e">
        <f ca="1">_xll.TR(QA1,"TR.TRESGCScoreGrade","Period=FY2016 Frq=FY")</f>
        <v>#NAME?</v>
      </c>
      <c r="QB16" t="e">
        <f ca="1">_xll.TR(QB1,"TR.TRESGCScoreGrade","Period=FY2016 Frq=FY")</f>
        <v>#NAME?</v>
      </c>
      <c r="QC16" t="e">
        <f ca="1">_xll.TR(QC1,"TR.TRESGCScoreGrade","Period=FY2016 Frq=FY")</f>
        <v>#NAME?</v>
      </c>
      <c r="QD16" t="e">
        <f ca="1">_xll.TR(QD1,"TR.TRESGCScoreGrade","Period=FY2016 Frq=FY")</f>
        <v>#NAME?</v>
      </c>
      <c r="QE16" t="e">
        <f ca="1">_xll.TR(QE1,"TR.TRESGCScoreGrade","Period=FY2016 Frq=FY")</f>
        <v>#NAME?</v>
      </c>
      <c r="QF16" t="e">
        <f ca="1">_xll.TR(QF1,"TR.TRESGCScoreGrade","Period=FY2016 Frq=FY")</f>
        <v>#NAME?</v>
      </c>
      <c r="QG16" t="e">
        <f ca="1">_xll.TR(QG1,"TR.TRESGCScoreGrade","Period=FY2016 Frq=FY")</f>
        <v>#NAME?</v>
      </c>
      <c r="QH16" t="e">
        <f ca="1">_xll.TR(QH1,"TR.TRESGCScoreGrade","Period=FY2016 Frq=FY")</f>
        <v>#NAME?</v>
      </c>
      <c r="QI16" t="e">
        <f ca="1">_xll.TR(QI1,"TR.TRESGCScoreGrade","Period=FY2016 Frq=FY")</f>
        <v>#NAME?</v>
      </c>
      <c r="QJ16" t="e">
        <f ca="1">_xll.TR(QJ1,"TR.TRESGCScoreGrade","Period=FY2016 Frq=FY")</f>
        <v>#NAME?</v>
      </c>
      <c r="QK16" t="e">
        <f ca="1">_xll.TR(QK1,"TR.TRESGCScoreGrade","Period=FY2016 Frq=FY")</f>
        <v>#NAME?</v>
      </c>
      <c r="QL16" t="e">
        <f ca="1">_xll.TR(QL1,"TR.TRESGCScoreGrade","Period=FY2016 Frq=FY")</f>
        <v>#NAME?</v>
      </c>
      <c r="QM16" t="e">
        <f ca="1">_xll.TR(QM1,"TR.TRESGCScoreGrade","Period=FY2016 Frq=FY")</f>
        <v>#NAME?</v>
      </c>
      <c r="QN16" t="e">
        <f ca="1">_xll.TR(QN1,"TR.TRESGCScoreGrade","Period=FY2016 Frq=FY")</f>
        <v>#NAME?</v>
      </c>
      <c r="QO16" t="e">
        <f ca="1">_xll.TR(QO1,"TR.TRESGCScoreGrade","Period=FY2016 Frq=FY")</f>
        <v>#NAME?</v>
      </c>
      <c r="QP16" t="e">
        <f ca="1">_xll.TR(QP1,"TR.TRESGCScoreGrade","Period=FY2016 Frq=FY")</f>
        <v>#NAME?</v>
      </c>
      <c r="QQ16" t="e">
        <f ca="1">_xll.TR(QQ1,"TR.TRESGCScoreGrade","Period=FY2016 Frq=FY")</f>
        <v>#NAME?</v>
      </c>
      <c r="QR16" t="e">
        <f ca="1">_xll.TR(QR1,"TR.TRESGCScoreGrade","Period=FY2016 Frq=FY")</f>
        <v>#NAME?</v>
      </c>
      <c r="QS16" t="e">
        <f ca="1">_xll.TR(QS1,"TR.TRESGCScoreGrade","Period=FY2016 Frq=FY")</f>
        <v>#NAME?</v>
      </c>
      <c r="QT16" t="e">
        <f ca="1">_xll.TR(QT1,"TR.TRESGCScoreGrade","Period=FY2016 Frq=FY")</f>
        <v>#NAME?</v>
      </c>
      <c r="QU16" t="e">
        <f ca="1">_xll.TR(QU1,"TR.TRESGCScoreGrade","Period=FY2016 Frq=FY")</f>
        <v>#NAME?</v>
      </c>
      <c r="QV16" t="e">
        <f ca="1">_xll.TR(QV1,"TR.TRESGCScoreGrade","Period=FY2016 Frq=FY")</f>
        <v>#NAME?</v>
      </c>
      <c r="QW16" t="e">
        <f ca="1">_xll.TR(QW1,"TR.TRESGCScoreGrade","Period=FY2016 Frq=FY")</f>
        <v>#NAME?</v>
      </c>
      <c r="QX16" t="e">
        <f ca="1">_xll.TR(QX1,"TR.TRESGCScoreGrade","Period=FY2016 Frq=FY")</f>
        <v>#NAME?</v>
      </c>
      <c r="QY16" t="e">
        <f ca="1">_xll.TR(QY1,"TR.TRESGCScoreGrade","Period=FY2016 Frq=FY")</f>
        <v>#NAME?</v>
      </c>
      <c r="QZ16" t="e">
        <f ca="1">_xll.TR(QZ1,"TR.TRESGCScoreGrade","Period=FY2016 Frq=FY")</f>
        <v>#NAME?</v>
      </c>
      <c r="RA16" t="e">
        <f ca="1">_xll.TR(RA1,"TR.TRESGCScoreGrade","Period=FY2016 Frq=FY")</f>
        <v>#NAME?</v>
      </c>
      <c r="RB16" t="e">
        <f ca="1">_xll.TR(RB1,"TR.TRESGCScoreGrade","Period=FY2016 Frq=FY")</f>
        <v>#NAME?</v>
      </c>
      <c r="RC16" t="e">
        <f ca="1">_xll.TR(RC1,"TR.TRESGCScoreGrade","Period=FY2016 Frq=FY")</f>
        <v>#NAME?</v>
      </c>
      <c r="RD16" t="e">
        <f ca="1">_xll.TR(RD1,"TR.TRESGCScoreGrade","Period=FY2016 Frq=FY")</f>
        <v>#NAME?</v>
      </c>
      <c r="RE16" t="e">
        <f ca="1">_xll.TR(RE1,"TR.TRESGCScoreGrade","Period=FY2016 Frq=FY")</f>
        <v>#NAME?</v>
      </c>
      <c r="RF16" t="e">
        <f ca="1">_xll.TR(RF1,"TR.TRESGCScoreGrade","Period=FY2016 Frq=FY")</f>
        <v>#NAME?</v>
      </c>
      <c r="RG16" t="e">
        <f ca="1">_xll.TR(RG1,"TR.TRESGCScoreGrade","Period=FY2016 Frq=FY")</f>
        <v>#NAME?</v>
      </c>
      <c r="RH16" t="e">
        <f ca="1">_xll.TR(RH1,"TR.TRESGCScoreGrade","Period=FY2016 Frq=FY")</f>
        <v>#NAME?</v>
      </c>
      <c r="RI16" t="e">
        <f ca="1">_xll.TR(RI1,"TR.TRESGCScoreGrade","Period=FY2016 Frq=FY")</f>
        <v>#NAME?</v>
      </c>
      <c r="RJ16" t="e">
        <f ca="1">_xll.TR(RJ1,"TR.TRESGCScoreGrade","Period=FY2016 Frq=FY")</f>
        <v>#NAME?</v>
      </c>
      <c r="RK16" t="e">
        <f ca="1">_xll.TR(RK1,"TR.TRESGCScoreGrade","Period=FY2016 Frq=FY")</f>
        <v>#NAME?</v>
      </c>
      <c r="RL16" t="e">
        <f ca="1">_xll.TR(RL1,"TR.TRESGCScoreGrade","Period=FY2016 Frq=FY")</f>
        <v>#NAME?</v>
      </c>
      <c r="RM16" t="e">
        <f ca="1">_xll.TR(RM1,"TR.TRESGCScoreGrade","Period=FY2016 Frq=FY")</f>
        <v>#NAME?</v>
      </c>
      <c r="RN16" t="e">
        <f ca="1">_xll.TR(RN1,"TR.TRESGCScoreGrade","Period=FY2016 Frq=FY")</f>
        <v>#NAME?</v>
      </c>
      <c r="RO16" t="e">
        <f ca="1">_xll.TR(RO1,"TR.TRESGCScoreGrade","Period=FY2016 Frq=FY")</f>
        <v>#NAME?</v>
      </c>
      <c r="RP16" t="e">
        <f ca="1">_xll.TR(RP1,"TR.TRESGCScoreGrade","Period=FY2016 Frq=FY")</f>
        <v>#NAME?</v>
      </c>
      <c r="RQ16" t="e">
        <f ca="1">_xll.TR(RQ1,"TR.TRESGCScoreGrade","Period=FY2016 Frq=FY")</f>
        <v>#NAME?</v>
      </c>
      <c r="RR16" t="e">
        <f ca="1">_xll.TR(RR1,"TR.TRESGCScoreGrade","Period=FY2016 Frq=FY")</f>
        <v>#NAME?</v>
      </c>
      <c r="RS16" t="e">
        <f ca="1">_xll.TR(RS1,"TR.TRESGCScoreGrade","Period=FY2016 Frq=FY")</f>
        <v>#NAME?</v>
      </c>
      <c r="RT16" t="e">
        <f ca="1">_xll.TR(RT1,"TR.TRESGCScoreGrade","Period=FY2016 Frq=FY")</f>
        <v>#NAME?</v>
      </c>
      <c r="RU16" t="e">
        <f ca="1">_xll.TR(RU1,"TR.TRESGCScoreGrade","Period=FY2016 Frq=FY")</f>
        <v>#NAME?</v>
      </c>
      <c r="RV16" t="e">
        <f ca="1">_xll.TR(RV1,"TR.TRESGCScoreGrade","Period=FY2016 Frq=FY")</f>
        <v>#NAME?</v>
      </c>
      <c r="RW16" t="e">
        <f ca="1">_xll.TR(RW1,"TR.TRESGCScoreGrade","Period=FY2016 Frq=FY")</f>
        <v>#NAME?</v>
      </c>
      <c r="RX16" t="e">
        <f ca="1">_xll.TR(RX1,"TR.TRESGCScoreGrade","Period=FY2016 Frq=FY")</f>
        <v>#NAME?</v>
      </c>
      <c r="RY16" t="e">
        <f ca="1">_xll.TR(RY1,"TR.TRESGCScoreGrade","Period=FY2016 Frq=FY")</f>
        <v>#NAME?</v>
      </c>
      <c r="RZ16" t="e">
        <f ca="1">_xll.TR(RZ1,"TR.TRESGCScoreGrade","Period=FY2016 Frq=FY")</f>
        <v>#NAME?</v>
      </c>
      <c r="SA16" t="e">
        <f ca="1">_xll.TR(SA1,"TR.TRESGCScoreGrade","Period=FY2016 Frq=FY")</f>
        <v>#NAME?</v>
      </c>
      <c r="SB16" t="e">
        <f ca="1">_xll.TR(SB1,"TR.TRESGCScoreGrade","Period=FY2016 Frq=FY")</f>
        <v>#NAME?</v>
      </c>
      <c r="SC16" t="e">
        <f ca="1">_xll.TR(SC1,"TR.TRESGCScoreGrade","Period=FY2016 Frq=FY")</f>
        <v>#NAME?</v>
      </c>
      <c r="SD16" t="e">
        <f ca="1">_xll.TR(SD1,"TR.TRESGCScoreGrade","Period=FY2016 Frq=FY")</f>
        <v>#NAME?</v>
      </c>
      <c r="SE16" t="e">
        <f ca="1">_xll.TR(SE1,"TR.TRESGCScoreGrade","Period=FY2016 Frq=FY")</f>
        <v>#NAME?</v>
      </c>
      <c r="SF16" t="e">
        <f ca="1">_xll.TR(SF1,"TR.TRESGCScoreGrade","Period=FY2016 Frq=FY")</f>
        <v>#NAME?</v>
      </c>
      <c r="SG16" t="e">
        <f ca="1">_xll.TR(SG1,"TR.TRESGCScoreGrade","Period=FY2016 Frq=FY")</f>
        <v>#NAME?</v>
      </c>
      <c r="SH16" t="e">
        <f ca="1">_xll.TR(SH1,"TR.TRESGCScoreGrade","Period=FY2016 Frq=FY")</f>
        <v>#NAME?</v>
      </c>
      <c r="SI16" t="e">
        <f ca="1">_xll.TR(SI1,"TR.TRESGCScoreGrade","Period=FY2016 Frq=FY")</f>
        <v>#NAME?</v>
      </c>
      <c r="SJ16" t="e">
        <f ca="1">_xll.TR(SJ1,"TR.TRESGCScoreGrade","Period=FY2016 Frq=FY")</f>
        <v>#NAME?</v>
      </c>
    </row>
    <row r="17" spans="1:504" x14ac:dyDescent="0.2"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  <c r="DM17" s="1"/>
      <c r="DN17" s="1"/>
      <c r="DO17" s="1"/>
      <c r="DP17" s="1"/>
      <c r="DQ17" s="1"/>
      <c r="DR17" s="1"/>
      <c r="DS17" s="1"/>
      <c r="DT17" s="1"/>
      <c r="DU17" s="1"/>
      <c r="DV17" s="1"/>
      <c r="DW17" s="1"/>
      <c r="DX17" s="1"/>
      <c r="DY17" s="1"/>
      <c r="DZ17" s="1"/>
      <c r="EA17" s="1"/>
      <c r="EB17" s="1"/>
      <c r="EC17" s="1"/>
      <c r="ED17" s="1"/>
      <c r="EE17" s="1"/>
      <c r="EF17" s="1"/>
      <c r="EG17" s="1"/>
      <c r="EH17" s="1"/>
      <c r="EI17" s="1"/>
      <c r="EJ17" s="1"/>
      <c r="EK17" s="1"/>
      <c r="EL17" s="1"/>
      <c r="EM17" s="1"/>
      <c r="EN17" s="1"/>
      <c r="EO17" s="1"/>
      <c r="EP17" s="1"/>
      <c r="EQ17" s="1"/>
      <c r="ER17" s="1"/>
      <c r="ES17" s="1"/>
      <c r="ET17" s="1"/>
      <c r="EU17" s="1"/>
      <c r="EV17" s="1"/>
      <c r="EW17" s="1"/>
      <c r="EX17" s="1"/>
      <c r="EY17" s="1"/>
      <c r="EZ17" s="1"/>
      <c r="FA17" s="1"/>
      <c r="FB17" s="1"/>
      <c r="FC17" s="1"/>
      <c r="FD17" s="1"/>
      <c r="FE17" s="1"/>
      <c r="FF17" s="1"/>
      <c r="FG17" s="1"/>
      <c r="FH17" s="1"/>
      <c r="FI17" s="1"/>
      <c r="FJ17" s="1"/>
      <c r="FK17" s="1"/>
      <c r="FL17" s="1"/>
      <c r="FM17" s="1"/>
      <c r="FN17" s="1"/>
      <c r="FO17" s="1"/>
      <c r="FP17" s="1"/>
      <c r="FQ17" s="1"/>
      <c r="FR17" s="1"/>
      <c r="FS17" s="1"/>
      <c r="FT17" s="1"/>
      <c r="FU17" s="1"/>
      <c r="FV17" s="1"/>
      <c r="FW17" s="1"/>
      <c r="FX17" s="1"/>
      <c r="FY17" s="1"/>
      <c r="FZ17" s="1"/>
      <c r="GA17" s="1"/>
      <c r="GB17" s="1"/>
      <c r="GC17" s="1"/>
      <c r="GD17" s="1"/>
      <c r="GE17" s="1"/>
      <c r="GF17" s="1"/>
      <c r="GG17" s="1"/>
      <c r="GH17" s="1"/>
      <c r="GI17" s="1"/>
      <c r="GJ17" s="1"/>
      <c r="GK17" s="1"/>
      <c r="GL17" s="1"/>
      <c r="GM17" s="1"/>
      <c r="GN17" s="1"/>
      <c r="GO17" s="1"/>
      <c r="GP17" s="1"/>
      <c r="GQ17" s="1"/>
      <c r="GR17" s="1"/>
      <c r="GS17" s="1"/>
      <c r="GT17" s="1"/>
      <c r="GU17" s="1"/>
      <c r="GV17" s="1"/>
      <c r="GW17" s="1"/>
      <c r="GX17" s="1"/>
      <c r="GY17" s="1"/>
      <c r="GZ17" s="1"/>
      <c r="HA17" s="1"/>
      <c r="HB17" s="1"/>
      <c r="HC17" s="1"/>
      <c r="HD17" s="1"/>
      <c r="HE17" s="1"/>
      <c r="HF17" s="1"/>
      <c r="HG17" s="1"/>
      <c r="HH17" s="1"/>
      <c r="HI17" s="1"/>
      <c r="HJ17" s="1"/>
      <c r="HK17" s="1"/>
      <c r="HL17" s="1"/>
      <c r="HM17" s="1"/>
      <c r="HN17" s="1"/>
      <c r="HO17" s="1"/>
      <c r="HP17" s="1"/>
      <c r="HQ17" s="1"/>
      <c r="HR17" s="1"/>
      <c r="HS17" s="1"/>
      <c r="HT17" s="1"/>
      <c r="HU17" s="1"/>
      <c r="HV17" s="1"/>
      <c r="HW17" s="1"/>
      <c r="HX17" s="1"/>
      <c r="HY17" s="1"/>
      <c r="HZ17" s="1"/>
      <c r="IA17" s="1"/>
      <c r="IB17" s="1"/>
      <c r="IC17" s="1"/>
      <c r="ID17" s="1"/>
      <c r="IE17" s="1"/>
      <c r="IF17" s="1"/>
      <c r="IG17" s="1"/>
      <c r="IH17" s="1"/>
      <c r="II17" s="1"/>
      <c r="IJ17" s="1"/>
      <c r="IK17" s="1"/>
      <c r="IL17" s="1"/>
      <c r="IM17" s="1"/>
      <c r="IN17" s="1"/>
      <c r="IO17" s="1"/>
      <c r="IP17" s="1"/>
      <c r="IQ17" s="1"/>
      <c r="IR17" s="1"/>
      <c r="IS17" s="1"/>
      <c r="IT17" s="1"/>
      <c r="IU17" s="1"/>
      <c r="IV17" s="1"/>
      <c r="IW17" s="1"/>
      <c r="IX17" s="1"/>
      <c r="IY17" s="1"/>
      <c r="IZ17" s="1"/>
      <c r="JA17" s="1"/>
      <c r="JB17" s="1"/>
      <c r="JC17" s="1"/>
      <c r="JD17" s="1"/>
      <c r="JE17" s="1"/>
      <c r="JF17" s="1"/>
      <c r="JG17" s="1"/>
      <c r="JH17" s="1"/>
      <c r="JI17" s="1"/>
      <c r="JJ17" s="1"/>
      <c r="JK17" s="1"/>
      <c r="JL17" s="1"/>
      <c r="JM17" s="1"/>
      <c r="JN17" s="1"/>
      <c r="JO17" s="1"/>
      <c r="JP17" s="1"/>
      <c r="JQ17" s="1"/>
      <c r="JR17" s="1"/>
      <c r="JS17" s="1"/>
      <c r="JT17" s="1"/>
      <c r="JU17" s="1"/>
      <c r="JV17" s="1"/>
      <c r="JW17" s="1"/>
      <c r="JX17" s="1"/>
      <c r="JY17" s="1"/>
      <c r="JZ17" s="1"/>
      <c r="KA17" s="1"/>
      <c r="KB17" s="1"/>
      <c r="KC17" s="1"/>
      <c r="KD17" s="1"/>
      <c r="KE17" s="1"/>
      <c r="KF17" s="1"/>
      <c r="KG17" s="1"/>
      <c r="KH17" s="1"/>
      <c r="KI17" s="1"/>
      <c r="KJ17" s="1"/>
      <c r="KK17" s="1"/>
      <c r="KL17" s="1"/>
      <c r="KM17" s="1"/>
      <c r="KN17" s="1"/>
      <c r="KO17" s="1"/>
      <c r="KP17" s="1"/>
      <c r="KQ17" s="1"/>
      <c r="KR17" s="1"/>
      <c r="KS17" s="1"/>
      <c r="KT17" s="1"/>
      <c r="KU17" s="1"/>
      <c r="KV17" s="1"/>
      <c r="KW17" s="1"/>
      <c r="KX17" s="1"/>
      <c r="KY17" s="1"/>
      <c r="KZ17" s="1"/>
      <c r="LA17" s="1"/>
      <c r="LB17" s="1"/>
      <c r="LC17" s="1"/>
      <c r="LD17" s="1"/>
      <c r="LE17" s="1"/>
      <c r="LF17" s="1"/>
      <c r="LG17" s="1"/>
      <c r="LH17" s="1"/>
      <c r="LI17" s="1"/>
      <c r="LJ17" s="1"/>
      <c r="LK17" s="1"/>
      <c r="LL17" s="1"/>
      <c r="LM17" s="1"/>
      <c r="LN17" s="1"/>
      <c r="LO17" s="1"/>
      <c r="LP17" s="1"/>
      <c r="LQ17" s="1"/>
      <c r="LR17" s="1"/>
      <c r="LS17" s="1"/>
      <c r="LT17" s="1"/>
      <c r="LU17" s="1"/>
      <c r="LV17" s="1"/>
      <c r="LW17" s="1"/>
      <c r="LX17" s="1"/>
      <c r="LY17" s="1"/>
      <c r="LZ17" s="1"/>
      <c r="MA17" s="1"/>
      <c r="MB17" s="1"/>
      <c r="MC17" s="1"/>
      <c r="MD17" s="1"/>
      <c r="ME17" s="1"/>
      <c r="MF17" s="1"/>
      <c r="MG17" s="1"/>
      <c r="MH17" s="1"/>
      <c r="MI17" s="1"/>
      <c r="MJ17" s="1"/>
      <c r="MK17" s="1"/>
      <c r="ML17" s="1"/>
      <c r="MM17" s="1"/>
      <c r="MN17" s="1"/>
      <c r="MO17" s="1"/>
      <c r="MP17" s="1"/>
      <c r="MQ17" s="1"/>
      <c r="MR17" s="1"/>
      <c r="MS17" s="1"/>
      <c r="MT17" s="1"/>
      <c r="MU17" s="1"/>
      <c r="MV17" s="1"/>
      <c r="MW17" s="1"/>
      <c r="MX17" s="1"/>
      <c r="MY17" s="1"/>
      <c r="MZ17" s="1"/>
      <c r="NA17" s="1"/>
      <c r="NB17" s="1"/>
      <c r="NC17" s="1"/>
      <c r="ND17" s="1"/>
      <c r="NE17" s="1"/>
      <c r="NF17" s="1"/>
      <c r="NG17" s="1"/>
      <c r="NH17" s="1"/>
      <c r="NI17" s="1"/>
      <c r="NJ17" s="1"/>
      <c r="NK17" s="1"/>
      <c r="NL17" s="1"/>
      <c r="NM17" s="1"/>
      <c r="NN17" s="1"/>
      <c r="NO17" s="1"/>
      <c r="NP17" s="1"/>
      <c r="NQ17" s="1"/>
      <c r="NR17" s="1"/>
      <c r="NS17" s="1"/>
      <c r="NT17" s="1"/>
      <c r="NU17" s="1"/>
      <c r="NV17" s="1"/>
      <c r="NW17" s="1"/>
      <c r="NX17" s="1"/>
      <c r="NY17" s="1"/>
      <c r="NZ17" s="1"/>
      <c r="OA17" s="1"/>
      <c r="OB17" s="1"/>
      <c r="OC17" s="1"/>
      <c r="OD17" s="1"/>
      <c r="OE17" s="1"/>
      <c r="OF17" s="1"/>
      <c r="OG17" s="1"/>
      <c r="OH17" s="1"/>
      <c r="OI17" s="1"/>
      <c r="OJ17" s="1"/>
      <c r="OK17" s="1"/>
      <c r="OL17" s="1"/>
      <c r="OM17" s="1"/>
      <c r="ON17" s="1"/>
      <c r="OO17" s="1"/>
      <c r="OP17" s="1"/>
      <c r="OQ17" s="1"/>
      <c r="OR17" s="1"/>
      <c r="OS17" s="1"/>
      <c r="OT17" s="1"/>
      <c r="OU17" s="1"/>
      <c r="OV17" s="1"/>
      <c r="OW17" s="1"/>
      <c r="OX17" s="1"/>
      <c r="OY17" s="1"/>
      <c r="OZ17" s="1"/>
      <c r="PA17" s="1"/>
      <c r="PB17" s="1"/>
      <c r="PC17" s="1"/>
      <c r="PD17" s="1"/>
      <c r="PE17" s="1"/>
      <c r="PF17" s="1"/>
      <c r="PG17" s="1"/>
      <c r="PH17" s="1"/>
      <c r="PI17" s="1"/>
      <c r="PJ17" s="1"/>
      <c r="PK17" s="1"/>
      <c r="PL17" s="1"/>
      <c r="PM17" s="1"/>
      <c r="PN17" s="1"/>
      <c r="PO17" s="1"/>
      <c r="PP17" s="1"/>
      <c r="PQ17" s="1"/>
      <c r="PR17" s="1"/>
      <c r="PS17" s="1"/>
      <c r="PT17" s="1"/>
      <c r="PU17" s="1"/>
      <c r="PV17" s="1"/>
      <c r="PW17" s="1"/>
      <c r="PX17" s="1"/>
      <c r="PY17" s="1"/>
      <c r="PZ17" s="1"/>
      <c r="QA17" s="1"/>
      <c r="QB17" s="1"/>
      <c r="QC17" s="1"/>
      <c r="QD17" s="1"/>
      <c r="QE17" s="1"/>
      <c r="QF17" s="1"/>
      <c r="QG17" s="1"/>
      <c r="QH17" s="1"/>
      <c r="QI17" s="1"/>
      <c r="QJ17" s="1"/>
      <c r="QK17" s="1"/>
      <c r="QL17" s="1"/>
      <c r="QM17" s="1"/>
      <c r="QN17" s="1"/>
      <c r="QO17" s="1"/>
      <c r="QP17" s="1"/>
      <c r="QQ17" s="1"/>
      <c r="QR17" s="1"/>
      <c r="QS17" s="1"/>
      <c r="QT17" s="1"/>
      <c r="QU17" s="1"/>
      <c r="QV17" s="1"/>
      <c r="QW17" s="1"/>
      <c r="QX17" s="1"/>
      <c r="QY17" s="1"/>
      <c r="QZ17" s="1"/>
      <c r="RA17" s="1"/>
      <c r="RB17" s="1"/>
      <c r="RC17" s="1"/>
      <c r="RD17" s="1"/>
      <c r="RE17" s="1"/>
      <c r="RF17" s="1"/>
      <c r="RG17" s="1"/>
      <c r="RH17" s="1"/>
      <c r="RI17" s="1"/>
      <c r="RJ17" s="1"/>
      <c r="RK17" s="1"/>
      <c r="RL17" s="1"/>
      <c r="RM17" s="1"/>
      <c r="RN17" s="1"/>
      <c r="RO17" s="1"/>
      <c r="RP17" s="1"/>
      <c r="RQ17" s="1"/>
      <c r="RR17" s="1"/>
      <c r="RS17" s="1"/>
      <c r="RT17" s="1"/>
      <c r="RU17" s="1"/>
      <c r="RV17" s="1"/>
      <c r="RW17" s="1"/>
      <c r="RX17" s="1"/>
      <c r="RY17" s="1"/>
      <c r="RZ17" s="1"/>
      <c r="SA17" s="1"/>
      <c r="SB17" s="1"/>
      <c r="SC17" s="1"/>
      <c r="SD17" s="1"/>
      <c r="SE17" s="1"/>
      <c r="SF17" s="1"/>
      <c r="SG17" s="1"/>
      <c r="SH17" s="1"/>
      <c r="SI17" s="1"/>
      <c r="SJ17" s="1"/>
    </row>
    <row r="18" spans="1:504" x14ac:dyDescent="0.2">
      <c r="A18" t="s">
        <v>1523</v>
      </c>
      <c r="B18" t="e">
        <f ca="1">_xll.TR(B1,"TR.TRESGScore","Period=FY2020 Frq=FY")</f>
        <v>#NAME?</v>
      </c>
      <c r="C18" t="e">
        <f ca="1">_xll.TR(C1,"TR.TRESGScore","Period=FY2020 Frq=FY")</f>
        <v>#NAME?</v>
      </c>
      <c r="D18" t="e">
        <f ca="1">_xll.TR(D1,"TR.TRESGScore","Period=FY2020 Frq=FY")</f>
        <v>#NAME?</v>
      </c>
      <c r="E18" t="e">
        <f ca="1">_xll.TR(E1,"TR.TRESGScore","Period=FY2020 Frq=FY")</f>
        <v>#NAME?</v>
      </c>
      <c r="F18" t="e">
        <f ca="1">_xll.TR(F1,"TR.TRESGScore","Period=FY2020 Frq=FY")</f>
        <v>#NAME?</v>
      </c>
      <c r="G18" t="e">
        <f ca="1">_xll.TR(G1,"TR.TRESGScore","Period=FY2020 Frq=FY")</f>
        <v>#NAME?</v>
      </c>
      <c r="H18" t="e">
        <f ca="1">_xll.TR(H1,"TR.TRESGScore","Period=FY2020 Frq=FY")</f>
        <v>#NAME?</v>
      </c>
      <c r="I18" t="e">
        <f ca="1">_xll.TR(I1,"TR.TRESGScore","Period=FY2020 Frq=FY")</f>
        <v>#NAME?</v>
      </c>
      <c r="J18" t="e">
        <f ca="1">_xll.TR(J1,"TR.TRESGScore","Period=FY2020 Frq=FY")</f>
        <v>#NAME?</v>
      </c>
      <c r="K18" t="e">
        <f ca="1">_xll.TR(K1,"TR.TRESGScore","Period=FY2020 Frq=FY")</f>
        <v>#NAME?</v>
      </c>
      <c r="L18" t="e">
        <f ca="1">_xll.TR(L1,"TR.TRESGScore","Period=FY2020 Frq=FY")</f>
        <v>#NAME?</v>
      </c>
      <c r="M18" t="e">
        <f ca="1">_xll.TR(M1,"TR.TRESGScore","Period=FY2020 Frq=FY")</f>
        <v>#NAME?</v>
      </c>
      <c r="N18" t="e">
        <f ca="1">_xll.TR(N1,"TR.TRESGScore","Period=FY2020 Frq=FY")</f>
        <v>#NAME?</v>
      </c>
      <c r="O18" t="e">
        <f ca="1">_xll.TR(O1,"TR.TRESGScore","Period=FY2020 Frq=FY")</f>
        <v>#NAME?</v>
      </c>
      <c r="P18" t="e">
        <f ca="1">_xll.TR(P1,"TR.TRESGScore","Period=FY2020 Frq=FY")</f>
        <v>#NAME?</v>
      </c>
      <c r="Q18" t="e">
        <f ca="1">_xll.TR(Q1,"TR.TRESGScore","Period=FY2020 Frq=FY")</f>
        <v>#NAME?</v>
      </c>
      <c r="R18" t="e">
        <f ca="1">_xll.TR(R1,"TR.TRESGScore","Period=FY2020 Frq=FY")</f>
        <v>#NAME?</v>
      </c>
      <c r="S18" t="e">
        <f ca="1">_xll.TR(S1,"TR.TRESGScore","Period=FY2020 Frq=FY")</f>
        <v>#NAME?</v>
      </c>
      <c r="T18" t="e">
        <f ca="1">_xll.TR(T1,"TR.TRESGScore","Period=FY2020 Frq=FY")</f>
        <v>#NAME?</v>
      </c>
      <c r="U18" t="e">
        <f ca="1">_xll.TR(U1,"TR.TRESGScore","Period=FY2020 Frq=FY")</f>
        <v>#NAME?</v>
      </c>
      <c r="V18" t="e">
        <f ca="1">_xll.TR(V1,"TR.TRESGScore","Period=FY2020 Frq=FY")</f>
        <v>#NAME?</v>
      </c>
      <c r="W18" t="e">
        <f ca="1">_xll.TR(W1,"TR.TRESGScore","Period=FY2020 Frq=FY")</f>
        <v>#NAME?</v>
      </c>
      <c r="X18" t="e">
        <f ca="1">_xll.TR(X1,"TR.TRESGScore","Period=FY2020 Frq=FY")</f>
        <v>#NAME?</v>
      </c>
      <c r="Y18" t="e">
        <f ca="1">_xll.TR(Y1,"TR.TRESGScore","Period=FY2020 Frq=FY")</f>
        <v>#NAME?</v>
      </c>
      <c r="Z18" t="e">
        <f ca="1">_xll.TR(Z1,"TR.TRESGScore","Period=FY2020 Frq=FY")</f>
        <v>#NAME?</v>
      </c>
      <c r="AA18" t="e">
        <f ca="1">_xll.TR(AA1,"TR.TRESGScore","Period=FY2020 Frq=FY")</f>
        <v>#NAME?</v>
      </c>
      <c r="AB18" t="e">
        <f ca="1">_xll.TR(AB1,"TR.TRESGScore","Period=FY2020 Frq=FY")</f>
        <v>#NAME?</v>
      </c>
      <c r="AC18" t="e">
        <f ca="1">_xll.TR(AC1,"TR.TRESGScore","Period=FY2020 Frq=FY")</f>
        <v>#NAME?</v>
      </c>
      <c r="AD18" t="e">
        <f ca="1">_xll.TR(AD1,"TR.TRESGScore","Period=FY2020 Frq=FY")</f>
        <v>#NAME?</v>
      </c>
      <c r="AE18" t="e">
        <f ca="1">_xll.TR(AE1,"TR.TRESGScore","Period=FY2020 Frq=FY")</f>
        <v>#NAME?</v>
      </c>
      <c r="AF18" t="e">
        <f ca="1">_xll.TR(AF1,"TR.TRESGScore","Period=FY2020 Frq=FY")</f>
        <v>#NAME?</v>
      </c>
      <c r="AG18" t="e">
        <f ca="1">_xll.TR(AG1,"TR.TRESGScore","Period=FY2020 Frq=FY")</f>
        <v>#NAME?</v>
      </c>
      <c r="AH18" t="e">
        <f ca="1">_xll.TR(AH1,"TR.TRESGScore","Period=FY2020 Frq=FY")</f>
        <v>#NAME?</v>
      </c>
      <c r="AI18" t="e">
        <f ca="1">_xll.TR(AI1,"TR.TRESGScore","Period=FY2020 Frq=FY")</f>
        <v>#NAME?</v>
      </c>
      <c r="AJ18" t="e">
        <f ca="1">_xll.TR(AJ1,"TR.TRESGScore","Period=FY2020 Frq=FY")</f>
        <v>#NAME?</v>
      </c>
      <c r="AK18" t="e">
        <f ca="1">_xll.TR(AK1,"TR.TRESGScore","Period=FY2020 Frq=FY")</f>
        <v>#NAME?</v>
      </c>
      <c r="AL18" t="e">
        <f ca="1">_xll.TR(AL1,"TR.TRESGScore","Period=FY2020 Frq=FY")</f>
        <v>#NAME?</v>
      </c>
      <c r="AM18" t="e">
        <f ca="1">_xll.TR(AM1,"TR.TRESGScore","Period=FY2020 Frq=FY")</f>
        <v>#NAME?</v>
      </c>
      <c r="AN18" t="e">
        <f ca="1">_xll.TR(AN1,"TR.TRESGScore","Period=FY2020 Frq=FY")</f>
        <v>#NAME?</v>
      </c>
      <c r="AO18" t="e">
        <f ca="1">_xll.TR(AO1,"TR.TRESGScore","Period=FY2020 Frq=FY")</f>
        <v>#NAME?</v>
      </c>
      <c r="AP18" t="e">
        <f ca="1">_xll.TR(AP1,"TR.TRESGScore","Period=FY2020 Frq=FY")</f>
        <v>#NAME?</v>
      </c>
      <c r="AQ18" t="e">
        <f ca="1">_xll.TR(AQ1,"TR.TRESGScore","Period=FY2020 Frq=FY")</f>
        <v>#NAME?</v>
      </c>
      <c r="AR18" t="e">
        <f ca="1">_xll.TR(AR1,"TR.TRESGScore","Period=FY2020 Frq=FY")</f>
        <v>#NAME?</v>
      </c>
      <c r="AS18" t="e">
        <f ca="1">_xll.TR(AS1,"TR.TRESGScore","Period=FY2020 Frq=FY")</f>
        <v>#NAME?</v>
      </c>
      <c r="AT18" t="e">
        <f ca="1">_xll.TR(AT1,"TR.TRESGScore","Period=FY2020 Frq=FY")</f>
        <v>#NAME?</v>
      </c>
      <c r="AU18" t="e">
        <f ca="1">_xll.TR(AU1,"TR.TRESGScore","Period=FY2020 Frq=FY")</f>
        <v>#NAME?</v>
      </c>
      <c r="AV18" t="e">
        <f ca="1">_xll.TR(AV1,"TR.TRESGScore","Period=FY2020 Frq=FY")</f>
        <v>#NAME?</v>
      </c>
      <c r="AW18" t="e">
        <f ca="1">_xll.TR(AW1,"TR.TRESGScore","Period=FY2020 Frq=FY")</f>
        <v>#NAME?</v>
      </c>
      <c r="AX18" t="e">
        <f ca="1">_xll.TR(AX1,"TR.TRESGScore","Period=FY2020 Frq=FY")</f>
        <v>#NAME?</v>
      </c>
      <c r="AY18" t="e">
        <f ca="1">_xll.TR(AY1,"TR.TRESGScore","Period=FY2020 Frq=FY")</f>
        <v>#NAME?</v>
      </c>
      <c r="AZ18" t="e">
        <f ca="1">_xll.TR(AZ1,"TR.TRESGScore","Period=FY2020 Frq=FY")</f>
        <v>#NAME?</v>
      </c>
      <c r="BA18" t="e">
        <f ca="1">_xll.TR(BA1,"TR.TRESGScore","Period=FY2020 Frq=FY")</f>
        <v>#NAME?</v>
      </c>
      <c r="BB18" t="e">
        <f ca="1">_xll.TR(BB1,"TR.TRESGScore","Period=FY2020 Frq=FY")</f>
        <v>#NAME?</v>
      </c>
      <c r="BC18" t="e">
        <f ca="1">_xll.TR(BC1,"TR.TRESGScore","Period=FY2020 Frq=FY")</f>
        <v>#NAME?</v>
      </c>
      <c r="BD18" t="e">
        <f ca="1">_xll.TR(BD1,"TR.TRESGScore","Period=FY2020 Frq=FY")</f>
        <v>#NAME?</v>
      </c>
      <c r="BE18" t="e">
        <f ca="1">_xll.TR(BE1,"TR.TRESGScore","Period=FY2020 Frq=FY")</f>
        <v>#NAME?</v>
      </c>
      <c r="BF18" t="e">
        <f ca="1">_xll.TR(BF1,"TR.TRESGScore","Period=FY2020 Frq=FY")</f>
        <v>#NAME?</v>
      </c>
      <c r="BG18" t="e">
        <f ca="1">_xll.TR(BG1,"TR.TRESGScore","Period=FY2020 Frq=FY")</f>
        <v>#NAME?</v>
      </c>
      <c r="BH18" t="e">
        <f ca="1">_xll.TR(BH1,"TR.TRESGScore","Period=FY2020 Frq=FY")</f>
        <v>#NAME?</v>
      </c>
      <c r="BI18" t="e">
        <f ca="1">_xll.TR(BI1,"TR.TRESGScore","Period=FY2020 Frq=FY")</f>
        <v>#NAME?</v>
      </c>
      <c r="BJ18" t="e">
        <f ca="1">_xll.TR(BJ1,"TR.TRESGScore","Period=FY2020 Frq=FY")</f>
        <v>#NAME?</v>
      </c>
      <c r="BK18" t="e">
        <f ca="1">_xll.TR(BK1,"TR.TRESGScore","Period=FY2020 Frq=FY")</f>
        <v>#NAME?</v>
      </c>
      <c r="BL18" t="e">
        <f ca="1">_xll.TR(BL1,"TR.TRESGScore","Period=FY2020 Frq=FY")</f>
        <v>#NAME?</v>
      </c>
      <c r="BM18" t="e">
        <f ca="1">_xll.TR(BM1,"TR.TRESGScore","Period=FY2020 Frq=FY")</f>
        <v>#NAME?</v>
      </c>
      <c r="BN18" t="e">
        <f ca="1">_xll.TR(BN1,"TR.TRESGScore","Period=FY2020 Frq=FY")</f>
        <v>#NAME?</v>
      </c>
      <c r="BO18" t="e">
        <f ca="1">_xll.TR(BO1,"TR.TRESGScore","Period=FY2020 Frq=FY")</f>
        <v>#NAME?</v>
      </c>
      <c r="BP18" t="e">
        <f ca="1">_xll.TR(BP1,"TR.TRESGScore","Period=FY2020 Frq=FY")</f>
        <v>#NAME?</v>
      </c>
      <c r="BQ18" t="e">
        <f ca="1">_xll.TR(BQ1,"TR.TRESGScore","Period=FY2020 Frq=FY")</f>
        <v>#NAME?</v>
      </c>
      <c r="BR18" t="e">
        <f ca="1">_xll.TR(BR1,"TR.TRESGScore","Period=FY2020 Frq=FY")</f>
        <v>#NAME?</v>
      </c>
      <c r="BS18" t="e">
        <f ca="1">_xll.TR(BS1,"TR.TRESGScore","Period=FY2020 Frq=FY")</f>
        <v>#NAME?</v>
      </c>
      <c r="BT18" t="e">
        <f ca="1">_xll.TR(BT1,"TR.TRESGScore","Period=FY2020 Frq=FY")</f>
        <v>#NAME?</v>
      </c>
      <c r="BU18" t="e">
        <f ca="1">_xll.TR(BU1,"TR.TRESGScore","Period=FY2020 Frq=FY")</f>
        <v>#NAME?</v>
      </c>
      <c r="BV18" t="e">
        <f ca="1">_xll.TR(BV1,"TR.TRESGScore","Period=FY2020 Frq=FY")</f>
        <v>#NAME?</v>
      </c>
      <c r="BW18" t="e">
        <f ca="1">_xll.TR(BW1,"TR.TRESGScore","Period=FY2020 Frq=FY")</f>
        <v>#NAME?</v>
      </c>
      <c r="BX18" t="e">
        <f ca="1">_xll.TR(BX1,"TR.TRESGScore","Period=FY2020 Frq=FY")</f>
        <v>#NAME?</v>
      </c>
      <c r="BY18" t="e">
        <f ca="1">_xll.TR(BY1,"TR.TRESGScore","Period=FY2020 Frq=FY")</f>
        <v>#NAME?</v>
      </c>
      <c r="BZ18" t="e">
        <f ca="1">_xll.TR(BZ1,"TR.TRESGScore","Period=FY2020 Frq=FY")</f>
        <v>#NAME?</v>
      </c>
      <c r="CA18" t="e">
        <f ca="1">_xll.TR(CA1,"TR.TRESGScore","Period=FY2020 Frq=FY")</f>
        <v>#NAME?</v>
      </c>
      <c r="CB18" t="e">
        <f ca="1">_xll.TR(CB1,"TR.TRESGScore","Period=FY2020 Frq=FY")</f>
        <v>#NAME?</v>
      </c>
      <c r="CC18" t="e">
        <f ca="1">_xll.TR(CC1,"TR.TRESGScore","Period=FY2020 Frq=FY")</f>
        <v>#NAME?</v>
      </c>
      <c r="CD18" t="e">
        <f ca="1">_xll.TR(CD1,"TR.TRESGScore","Period=FY2020 Frq=FY")</f>
        <v>#NAME?</v>
      </c>
      <c r="CE18" t="e">
        <f ca="1">_xll.TR(CE1,"TR.TRESGScore","Period=FY2020 Frq=FY")</f>
        <v>#NAME?</v>
      </c>
      <c r="CF18" t="e">
        <f ca="1">_xll.TR(CF1,"TR.TRESGScore","Period=FY2020 Frq=FY")</f>
        <v>#NAME?</v>
      </c>
      <c r="CG18" t="e">
        <f ca="1">_xll.TR(CG1,"TR.TRESGScore","Period=FY2020 Frq=FY")</f>
        <v>#NAME?</v>
      </c>
      <c r="CH18" t="e">
        <f ca="1">_xll.TR(CH1,"TR.TRESGScore","Period=FY2020 Frq=FY")</f>
        <v>#NAME?</v>
      </c>
      <c r="CI18" t="e">
        <f ca="1">_xll.TR(CI1,"TR.TRESGScore","Period=FY2020 Frq=FY")</f>
        <v>#NAME?</v>
      </c>
      <c r="CJ18" t="e">
        <f ca="1">_xll.TR(CJ1,"TR.TRESGScore","Period=FY2020 Frq=FY")</f>
        <v>#NAME?</v>
      </c>
      <c r="CK18" t="e">
        <f ca="1">_xll.TR(CK1,"TR.TRESGScore","Period=FY2020 Frq=FY")</f>
        <v>#NAME?</v>
      </c>
      <c r="CL18" t="e">
        <f ca="1">_xll.TR(CL1,"TR.TRESGScore","Period=FY2020 Frq=FY")</f>
        <v>#NAME?</v>
      </c>
      <c r="CM18" t="e">
        <f ca="1">_xll.TR(CM1,"TR.TRESGScore","Period=FY2020 Frq=FY")</f>
        <v>#NAME?</v>
      </c>
      <c r="CN18" t="e">
        <f ca="1">_xll.TR(CN1,"TR.TRESGScore","Period=FY2020 Frq=FY")</f>
        <v>#NAME?</v>
      </c>
      <c r="CO18" t="e">
        <f ca="1">_xll.TR(CO1,"TR.TRESGScore","Period=FY2020 Frq=FY")</f>
        <v>#NAME?</v>
      </c>
      <c r="CP18" t="e">
        <f ca="1">_xll.TR(CP1,"TR.TRESGScore","Period=FY2020 Frq=FY")</f>
        <v>#NAME?</v>
      </c>
      <c r="CQ18" t="e">
        <f ca="1">_xll.TR(CQ1,"TR.TRESGScore","Period=FY2020 Frq=FY")</f>
        <v>#NAME?</v>
      </c>
      <c r="CR18" t="e">
        <f ca="1">_xll.TR(CR1,"TR.TRESGScore","Period=FY2020 Frq=FY")</f>
        <v>#NAME?</v>
      </c>
      <c r="CS18" t="e">
        <f ca="1">_xll.TR(CS1,"TR.TRESGScore","Period=FY2020 Frq=FY")</f>
        <v>#NAME?</v>
      </c>
      <c r="CT18" t="e">
        <f ca="1">_xll.TR(CT1,"TR.TRESGScore","Period=FY2020 Frq=FY")</f>
        <v>#NAME?</v>
      </c>
      <c r="CU18" t="e">
        <f ca="1">_xll.TR(CU1,"TR.TRESGScore","Period=FY2020 Frq=FY")</f>
        <v>#NAME?</v>
      </c>
      <c r="CV18" t="e">
        <f ca="1">_xll.TR(CV1,"TR.TRESGScore","Period=FY2020 Frq=FY")</f>
        <v>#NAME?</v>
      </c>
      <c r="CW18" t="e">
        <f ca="1">_xll.TR(CW1,"TR.TRESGScore","Period=FY2020 Frq=FY")</f>
        <v>#NAME?</v>
      </c>
      <c r="CX18" t="e">
        <f ca="1">_xll.TR(CX1,"TR.TRESGScore","Period=FY2020 Frq=FY")</f>
        <v>#NAME?</v>
      </c>
      <c r="CY18" t="e">
        <f ca="1">_xll.TR(CY1,"TR.TRESGScore","Period=FY2020 Frq=FY")</f>
        <v>#NAME?</v>
      </c>
      <c r="CZ18" t="e">
        <f ca="1">_xll.TR(CZ1,"TR.TRESGScore","Period=FY2020 Frq=FY")</f>
        <v>#NAME?</v>
      </c>
      <c r="DA18" t="e">
        <f ca="1">_xll.TR(DA1,"TR.TRESGScore","Period=FY2020 Frq=FY")</f>
        <v>#NAME?</v>
      </c>
      <c r="DB18" t="e">
        <f ca="1">_xll.TR(DB1,"TR.TRESGScore","Period=FY2020 Frq=FY")</f>
        <v>#NAME?</v>
      </c>
      <c r="DC18" t="e">
        <f ca="1">_xll.TR(DC1,"TR.TRESGScore","Period=FY2020 Frq=FY")</f>
        <v>#NAME?</v>
      </c>
      <c r="DD18" t="e">
        <f ca="1">_xll.TR(DD1,"TR.TRESGScore","Period=FY2020 Frq=FY")</f>
        <v>#NAME?</v>
      </c>
      <c r="DE18" t="e">
        <f ca="1">_xll.TR(DE1,"TR.TRESGScore","Period=FY2020 Frq=FY")</f>
        <v>#NAME?</v>
      </c>
      <c r="DF18" t="e">
        <f ca="1">_xll.TR(DF1,"TR.TRESGScore","Period=FY2020 Frq=FY")</f>
        <v>#NAME?</v>
      </c>
      <c r="DG18" t="e">
        <f ca="1">_xll.TR(DG1,"TR.TRESGScore","Period=FY2020 Frq=FY")</f>
        <v>#NAME?</v>
      </c>
      <c r="DH18" t="e">
        <f ca="1">_xll.TR(DH1,"TR.TRESGScore","Period=FY2020 Frq=FY")</f>
        <v>#NAME?</v>
      </c>
      <c r="DI18" t="e">
        <f ca="1">_xll.TR(DI1,"TR.TRESGScore","Period=FY2020 Frq=FY")</f>
        <v>#NAME?</v>
      </c>
      <c r="DJ18" t="e">
        <f ca="1">_xll.TR(DJ1,"TR.TRESGScore","Period=FY2020 Frq=FY")</f>
        <v>#NAME?</v>
      </c>
      <c r="DK18" t="e">
        <f ca="1">_xll.TR(DK1,"TR.TRESGScore","Period=FY2020 Frq=FY")</f>
        <v>#NAME?</v>
      </c>
      <c r="DL18" t="e">
        <f ca="1">_xll.TR(DL1,"TR.TRESGScore","Period=FY2020 Frq=FY")</f>
        <v>#NAME?</v>
      </c>
      <c r="DM18" t="e">
        <f ca="1">_xll.TR(DM1,"TR.TRESGScore","Period=FY2020 Frq=FY")</f>
        <v>#NAME?</v>
      </c>
      <c r="DN18" t="e">
        <f ca="1">_xll.TR(DN1,"TR.TRESGScore","Period=FY2020 Frq=FY")</f>
        <v>#NAME?</v>
      </c>
      <c r="DO18" t="e">
        <f ca="1">_xll.TR(DO1,"TR.TRESGScore","Period=FY2020 Frq=FY")</f>
        <v>#NAME?</v>
      </c>
      <c r="DP18" t="e">
        <f ca="1">_xll.TR(DP1,"TR.TRESGScore","Period=FY2020 Frq=FY")</f>
        <v>#NAME?</v>
      </c>
      <c r="DQ18" t="e">
        <f ca="1">_xll.TR(DQ1,"TR.TRESGScore","Period=FY2020 Frq=FY")</f>
        <v>#NAME?</v>
      </c>
      <c r="DR18" t="e">
        <f ca="1">_xll.TR(DR1,"TR.TRESGScore","Period=FY2020 Frq=FY")</f>
        <v>#NAME?</v>
      </c>
      <c r="DS18" t="e">
        <f ca="1">_xll.TR(DS1,"TR.TRESGScore","Period=FY2020 Frq=FY")</f>
        <v>#NAME?</v>
      </c>
      <c r="DT18" t="e">
        <f ca="1">_xll.TR(DT1,"TR.TRESGScore","Period=FY2020 Frq=FY")</f>
        <v>#NAME?</v>
      </c>
      <c r="DU18" t="e">
        <f ca="1">_xll.TR(DU1,"TR.TRESGScore","Period=FY2020 Frq=FY")</f>
        <v>#NAME?</v>
      </c>
      <c r="DV18" t="e">
        <f ca="1">_xll.TR(DV1,"TR.TRESGScore","Period=FY2020 Frq=FY")</f>
        <v>#NAME?</v>
      </c>
      <c r="DW18" t="e">
        <f ca="1">_xll.TR(DW1,"TR.TRESGScore","Period=FY2020 Frq=FY")</f>
        <v>#NAME?</v>
      </c>
      <c r="DX18" t="e">
        <f ca="1">_xll.TR(DX1,"TR.TRESGScore","Period=FY2020 Frq=FY")</f>
        <v>#NAME?</v>
      </c>
      <c r="DY18" t="e">
        <f ca="1">_xll.TR(DY1,"TR.TRESGScore","Period=FY2020 Frq=FY")</f>
        <v>#NAME?</v>
      </c>
      <c r="DZ18" t="e">
        <f ca="1">_xll.TR(DZ1,"TR.TRESGScore","Period=FY2020 Frq=FY")</f>
        <v>#NAME?</v>
      </c>
      <c r="EA18" t="e">
        <f ca="1">_xll.TR(EA1,"TR.TRESGScore","Period=FY2020 Frq=FY")</f>
        <v>#NAME?</v>
      </c>
      <c r="EB18" t="e">
        <f ca="1">_xll.TR(EB1,"TR.TRESGScore","Period=FY2020 Frq=FY")</f>
        <v>#NAME?</v>
      </c>
      <c r="EC18" t="e">
        <f ca="1">_xll.TR(EC1,"TR.TRESGScore","Period=FY2020 Frq=FY")</f>
        <v>#NAME?</v>
      </c>
      <c r="ED18" t="e">
        <f ca="1">_xll.TR(ED1,"TR.TRESGScore","Period=FY2020 Frq=FY")</f>
        <v>#NAME?</v>
      </c>
      <c r="EE18" t="e">
        <f ca="1">_xll.TR(EE1,"TR.TRESGScore","Period=FY2020 Frq=FY")</f>
        <v>#NAME?</v>
      </c>
      <c r="EF18" t="e">
        <f ca="1">_xll.TR(EF1,"TR.TRESGScore","Period=FY2020 Frq=FY")</f>
        <v>#NAME?</v>
      </c>
      <c r="EG18" t="e">
        <f ca="1">_xll.TR(EG1,"TR.TRESGScore","Period=FY2020 Frq=FY")</f>
        <v>#NAME?</v>
      </c>
      <c r="EH18" t="e">
        <f ca="1">_xll.TR(EH1,"TR.TRESGScore","Period=FY2020 Frq=FY")</f>
        <v>#NAME?</v>
      </c>
      <c r="EI18" t="e">
        <f ca="1">_xll.TR(EI1,"TR.TRESGScore","Period=FY2020 Frq=FY")</f>
        <v>#NAME?</v>
      </c>
      <c r="EJ18" t="e">
        <f ca="1">_xll.TR(EJ1,"TR.TRESGScore","Period=FY2020 Frq=FY")</f>
        <v>#NAME?</v>
      </c>
      <c r="EK18" t="e">
        <f ca="1">_xll.TR(EK1,"TR.TRESGScore","Period=FY2020 Frq=FY")</f>
        <v>#NAME?</v>
      </c>
      <c r="EL18" t="e">
        <f ca="1">_xll.TR(EL1,"TR.TRESGScore","Period=FY2020 Frq=FY")</f>
        <v>#NAME?</v>
      </c>
      <c r="EM18" t="e">
        <f ca="1">_xll.TR(EM1,"TR.TRESGScore","Period=FY2020 Frq=FY")</f>
        <v>#NAME?</v>
      </c>
      <c r="EN18" t="e">
        <f ca="1">_xll.TR(EN1,"TR.TRESGScore","Period=FY2020 Frq=FY")</f>
        <v>#NAME?</v>
      </c>
      <c r="EO18" t="e">
        <f ca="1">_xll.TR(EO1,"TR.TRESGScore","Period=FY2020 Frq=FY")</f>
        <v>#NAME?</v>
      </c>
      <c r="EP18" t="e">
        <f ca="1">_xll.TR(EP1,"TR.TRESGScore","Period=FY2020 Frq=FY")</f>
        <v>#NAME?</v>
      </c>
      <c r="EQ18" t="e">
        <f ca="1">_xll.TR(EQ1,"TR.TRESGScore","Period=FY2020 Frq=FY")</f>
        <v>#NAME?</v>
      </c>
      <c r="ER18" t="e">
        <f ca="1">_xll.TR(ER1,"TR.TRESGScore","Period=FY2020 Frq=FY")</f>
        <v>#NAME?</v>
      </c>
      <c r="ES18" t="e">
        <f ca="1">_xll.TR(ES1,"TR.TRESGScore","Period=FY2020 Frq=FY")</f>
        <v>#NAME?</v>
      </c>
      <c r="ET18" t="e">
        <f ca="1">_xll.TR(ET1,"TR.TRESGScore","Period=FY2020 Frq=FY")</f>
        <v>#NAME?</v>
      </c>
      <c r="EU18" t="e">
        <f ca="1">_xll.TR(EU1,"TR.TRESGScore","Period=FY2020 Frq=FY")</f>
        <v>#NAME?</v>
      </c>
      <c r="EV18" t="e">
        <f ca="1">_xll.TR(EV1,"TR.TRESGScore","Period=FY2020 Frq=FY")</f>
        <v>#NAME?</v>
      </c>
      <c r="EW18" t="e">
        <f ca="1">_xll.TR(EW1,"TR.TRESGScore","Period=FY2020 Frq=FY")</f>
        <v>#NAME?</v>
      </c>
      <c r="EX18" t="e">
        <f ca="1">_xll.TR(EX1,"TR.TRESGScore","Period=FY2020 Frq=FY")</f>
        <v>#NAME?</v>
      </c>
      <c r="EY18" t="e">
        <f ca="1">_xll.TR(EY1,"TR.TRESGScore","Period=FY2020 Frq=FY")</f>
        <v>#NAME?</v>
      </c>
      <c r="EZ18" t="e">
        <f ca="1">_xll.TR(EZ1,"TR.TRESGScore","Period=FY2020 Frq=FY")</f>
        <v>#NAME?</v>
      </c>
      <c r="FA18" t="e">
        <f ca="1">_xll.TR(FA1,"TR.TRESGScore","Period=FY2020 Frq=FY")</f>
        <v>#NAME?</v>
      </c>
      <c r="FB18" t="e">
        <f ca="1">_xll.TR(FB1,"TR.TRESGScore","Period=FY2020 Frq=FY")</f>
        <v>#NAME?</v>
      </c>
      <c r="FC18" t="e">
        <f ca="1">_xll.TR(FC1,"TR.TRESGScore","Period=FY2020 Frq=FY")</f>
        <v>#NAME?</v>
      </c>
      <c r="FD18" t="e">
        <f ca="1">_xll.TR(FD1,"TR.TRESGScore","Period=FY2020 Frq=FY")</f>
        <v>#NAME?</v>
      </c>
      <c r="FE18" t="e">
        <f ca="1">_xll.TR(FE1,"TR.TRESGScore","Period=FY2020 Frq=FY")</f>
        <v>#NAME?</v>
      </c>
      <c r="FF18" t="e">
        <f ca="1">_xll.TR(FF1,"TR.TRESGScore","Period=FY2020 Frq=FY")</f>
        <v>#NAME?</v>
      </c>
      <c r="FG18" t="e">
        <f ca="1">_xll.TR(FG1,"TR.TRESGScore","Period=FY2020 Frq=FY")</f>
        <v>#NAME?</v>
      </c>
      <c r="FH18" t="e">
        <f ca="1">_xll.TR(FH1,"TR.TRESGScore","Period=FY2020 Frq=FY")</f>
        <v>#NAME?</v>
      </c>
      <c r="FI18" t="e">
        <f ca="1">_xll.TR(FI1,"TR.TRESGScore","Period=FY2020 Frq=FY")</f>
        <v>#NAME?</v>
      </c>
      <c r="FJ18" t="e">
        <f ca="1">_xll.TR(FJ1,"TR.TRESGScore","Period=FY2020 Frq=FY")</f>
        <v>#NAME?</v>
      </c>
      <c r="FK18" t="e">
        <f ca="1">_xll.TR(FK1,"TR.TRESGScore","Period=FY2020 Frq=FY")</f>
        <v>#NAME?</v>
      </c>
      <c r="FL18" t="e">
        <f ca="1">_xll.TR(FL1,"TR.TRESGScore","Period=FY2020 Frq=FY")</f>
        <v>#NAME?</v>
      </c>
      <c r="FM18" t="e">
        <f ca="1">_xll.TR(FM1,"TR.TRESGScore","Period=FY2020 Frq=FY")</f>
        <v>#NAME?</v>
      </c>
      <c r="FN18" t="e">
        <f ca="1">_xll.TR(FN1,"TR.TRESGScore","Period=FY2020 Frq=FY")</f>
        <v>#NAME?</v>
      </c>
      <c r="FO18" t="e">
        <f ca="1">_xll.TR(FO1,"TR.TRESGScore","Period=FY2020 Frq=FY")</f>
        <v>#NAME?</v>
      </c>
      <c r="FP18" t="e">
        <f ca="1">_xll.TR(FP1,"TR.TRESGScore","Period=FY2020 Frq=FY")</f>
        <v>#NAME?</v>
      </c>
      <c r="FQ18" t="e">
        <f ca="1">_xll.TR(FQ1,"TR.TRESGScore","Period=FY2020 Frq=FY")</f>
        <v>#NAME?</v>
      </c>
      <c r="FR18" t="e">
        <f ca="1">_xll.TR(FR1,"TR.TRESGScore","Period=FY2020 Frq=FY")</f>
        <v>#NAME?</v>
      </c>
      <c r="FS18" t="e">
        <f ca="1">_xll.TR(FS1,"TR.TRESGScore","Period=FY2020 Frq=FY")</f>
        <v>#NAME?</v>
      </c>
      <c r="FT18" t="e">
        <f ca="1">_xll.TR(FT1,"TR.TRESGScore","Period=FY2020 Frq=FY")</f>
        <v>#NAME?</v>
      </c>
      <c r="FU18" t="e">
        <f ca="1">_xll.TR(FU1,"TR.TRESGScore","Period=FY2020 Frq=FY")</f>
        <v>#NAME?</v>
      </c>
      <c r="FV18" t="e">
        <f ca="1">_xll.TR(FV1,"TR.TRESGScore","Period=FY2020 Frq=FY")</f>
        <v>#NAME?</v>
      </c>
      <c r="FW18" t="e">
        <f ca="1">_xll.TR(FW1,"TR.TRESGScore","Period=FY2020 Frq=FY")</f>
        <v>#NAME?</v>
      </c>
      <c r="FX18" t="e">
        <f ca="1">_xll.TR(FX1,"TR.TRESGScore","Period=FY2020 Frq=FY")</f>
        <v>#NAME?</v>
      </c>
      <c r="FY18" t="e">
        <f ca="1">_xll.TR(FY1,"TR.TRESGScore","Period=FY2020 Frq=FY")</f>
        <v>#NAME?</v>
      </c>
      <c r="FZ18" t="e">
        <f ca="1">_xll.TR(FZ1,"TR.TRESGScore","Period=FY2020 Frq=FY")</f>
        <v>#NAME?</v>
      </c>
      <c r="GA18" t="e">
        <f ca="1">_xll.TR(GA1,"TR.TRESGScore","Period=FY2020 Frq=FY")</f>
        <v>#NAME?</v>
      </c>
      <c r="GB18" t="e">
        <f ca="1">_xll.TR(GB1,"TR.TRESGScore","Period=FY2020 Frq=FY")</f>
        <v>#NAME?</v>
      </c>
      <c r="GC18" t="e">
        <f ca="1">_xll.TR(GC1,"TR.TRESGScore","Period=FY2020 Frq=FY")</f>
        <v>#NAME?</v>
      </c>
      <c r="GD18" t="e">
        <f ca="1">_xll.TR(GD1,"TR.TRESGScore","Period=FY2020 Frq=FY")</f>
        <v>#NAME?</v>
      </c>
      <c r="GE18" t="e">
        <f ca="1">_xll.TR(GE1,"TR.TRESGScore","Period=FY2020 Frq=FY")</f>
        <v>#NAME?</v>
      </c>
      <c r="GF18" t="e">
        <f ca="1">_xll.TR(GF1,"TR.TRESGScore","Period=FY2020 Frq=FY")</f>
        <v>#NAME?</v>
      </c>
      <c r="GG18" t="e">
        <f ca="1">_xll.TR(GG1,"TR.TRESGScore","Period=FY2020 Frq=FY")</f>
        <v>#NAME?</v>
      </c>
      <c r="GH18" t="e">
        <f ca="1">_xll.TR(GH1,"TR.TRESGScore","Period=FY2020 Frq=FY")</f>
        <v>#NAME?</v>
      </c>
      <c r="GI18" t="e">
        <f ca="1">_xll.TR(GI1,"TR.TRESGScore","Period=FY2020 Frq=FY")</f>
        <v>#NAME?</v>
      </c>
      <c r="GJ18" t="e">
        <f ca="1">_xll.TR(GJ1,"TR.TRESGScore","Period=FY2020 Frq=FY")</f>
        <v>#NAME?</v>
      </c>
      <c r="GK18" t="e">
        <f ca="1">_xll.TR(GK1,"TR.TRESGScore","Period=FY2020 Frq=FY")</f>
        <v>#NAME?</v>
      </c>
      <c r="GL18" t="e">
        <f ca="1">_xll.TR(GL1,"TR.TRESGScore","Period=FY2020 Frq=FY")</f>
        <v>#NAME?</v>
      </c>
      <c r="GM18" t="e">
        <f ca="1">_xll.TR(GM1,"TR.TRESGScore","Period=FY2020 Frq=FY")</f>
        <v>#NAME?</v>
      </c>
      <c r="GN18" t="e">
        <f ca="1">_xll.TR(GN1,"TR.TRESGScore","Period=FY2020 Frq=FY")</f>
        <v>#NAME?</v>
      </c>
      <c r="GO18" t="e">
        <f ca="1">_xll.TR(GO1,"TR.TRESGScore","Period=FY2020 Frq=FY")</f>
        <v>#NAME?</v>
      </c>
      <c r="GP18" t="e">
        <f ca="1">_xll.TR(GP1,"TR.TRESGScore","Period=FY2020 Frq=FY")</f>
        <v>#NAME?</v>
      </c>
      <c r="GQ18" t="e">
        <f ca="1">_xll.TR(GQ1,"TR.TRESGScore","Period=FY2020 Frq=FY")</f>
        <v>#NAME?</v>
      </c>
      <c r="GR18" t="e">
        <f ca="1">_xll.TR(GR1,"TR.TRESGScore","Period=FY2020 Frq=FY")</f>
        <v>#NAME?</v>
      </c>
      <c r="GS18" t="e">
        <f ca="1">_xll.TR(GS1,"TR.TRESGScore","Period=FY2020 Frq=FY")</f>
        <v>#NAME?</v>
      </c>
      <c r="GT18" t="e">
        <f ca="1">_xll.TR(GT1,"TR.TRESGScore","Period=FY2020 Frq=FY")</f>
        <v>#NAME?</v>
      </c>
      <c r="GU18" t="e">
        <f ca="1">_xll.TR(GU1,"TR.TRESGScore","Period=FY2020 Frq=FY")</f>
        <v>#NAME?</v>
      </c>
      <c r="GV18" t="e">
        <f ca="1">_xll.TR(GV1,"TR.TRESGScore","Period=FY2020 Frq=FY")</f>
        <v>#NAME?</v>
      </c>
      <c r="GW18" t="e">
        <f ca="1">_xll.TR(GW1,"TR.TRESGScore","Period=FY2020 Frq=FY")</f>
        <v>#NAME?</v>
      </c>
      <c r="GX18" t="e">
        <f ca="1">_xll.TR(GX1,"TR.TRESGScore","Period=FY2020 Frq=FY")</f>
        <v>#NAME?</v>
      </c>
      <c r="GY18" t="e">
        <f ca="1">_xll.TR(GY1,"TR.TRESGScore","Period=FY2020 Frq=FY")</f>
        <v>#NAME?</v>
      </c>
      <c r="GZ18" t="e">
        <f ca="1">_xll.TR(GZ1,"TR.TRESGScore","Period=FY2020 Frq=FY")</f>
        <v>#NAME?</v>
      </c>
      <c r="HA18" t="e">
        <f ca="1">_xll.TR(HA1,"TR.TRESGScore","Period=FY2020 Frq=FY")</f>
        <v>#NAME?</v>
      </c>
      <c r="HB18" t="e">
        <f ca="1">_xll.TR(HB1,"TR.TRESGScore","Period=FY2020 Frq=FY")</f>
        <v>#NAME?</v>
      </c>
      <c r="HC18" t="e">
        <f ca="1">_xll.TR(HC1,"TR.TRESGScore","Period=FY2020 Frq=FY")</f>
        <v>#NAME?</v>
      </c>
      <c r="HD18" t="e">
        <f ca="1">_xll.TR(HD1,"TR.TRESGScore","Period=FY2020 Frq=FY")</f>
        <v>#NAME?</v>
      </c>
      <c r="HE18" t="e">
        <f ca="1">_xll.TR(HE1,"TR.TRESGScore","Period=FY2020 Frq=FY")</f>
        <v>#NAME?</v>
      </c>
      <c r="HF18" t="e">
        <f ca="1">_xll.TR(HF1,"TR.TRESGScore","Period=FY2020 Frq=FY")</f>
        <v>#NAME?</v>
      </c>
      <c r="HG18" t="e">
        <f ca="1">_xll.TR(HG1,"TR.TRESGScore","Period=FY2020 Frq=FY")</f>
        <v>#NAME?</v>
      </c>
      <c r="HH18" t="e">
        <f ca="1">_xll.TR(HH1,"TR.TRESGScore","Period=FY2020 Frq=FY")</f>
        <v>#NAME?</v>
      </c>
      <c r="HI18" t="e">
        <f ca="1">_xll.TR(HI1,"TR.TRESGScore","Period=FY2020 Frq=FY")</f>
        <v>#NAME?</v>
      </c>
      <c r="HJ18" t="e">
        <f ca="1">_xll.TR(HJ1,"TR.TRESGScore","Period=FY2020 Frq=FY")</f>
        <v>#NAME?</v>
      </c>
      <c r="HK18" t="e">
        <f ca="1">_xll.TR(HK1,"TR.TRESGScore","Period=FY2020 Frq=FY")</f>
        <v>#NAME?</v>
      </c>
      <c r="HL18" t="e">
        <f ca="1">_xll.TR(HL1,"TR.TRESGScore","Period=FY2020 Frq=FY")</f>
        <v>#NAME?</v>
      </c>
      <c r="HM18" t="e">
        <f ca="1">_xll.TR(HM1,"TR.TRESGScore","Period=FY2020 Frq=FY")</f>
        <v>#NAME?</v>
      </c>
      <c r="HN18" t="e">
        <f ca="1">_xll.TR(HN1,"TR.TRESGScore","Period=FY2020 Frq=FY")</f>
        <v>#NAME?</v>
      </c>
      <c r="HO18" t="e">
        <f ca="1">_xll.TR(HO1,"TR.TRESGScore","Period=FY2020 Frq=FY")</f>
        <v>#NAME?</v>
      </c>
      <c r="HP18" t="e">
        <f ca="1">_xll.TR(HP1,"TR.TRESGScore","Period=FY2020 Frq=FY")</f>
        <v>#NAME?</v>
      </c>
      <c r="HQ18" t="e">
        <f ca="1">_xll.TR(HQ1,"TR.TRESGScore","Period=FY2020 Frq=FY")</f>
        <v>#NAME?</v>
      </c>
      <c r="HR18" t="e">
        <f ca="1">_xll.TR(HR1,"TR.TRESGScore","Period=FY2020 Frq=FY")</f>
        <v>#NAME?</v>
      </c>
      <c r="HS18" t="e">
        <f ca="1">_xll.TR(HS1,"TR.TRESGScore","Period=FY2020 Frq=FY")</f>
        <v>#NAME?</v>
      </c>
      <c r="HT18" t="e">
        <f ca="1">_xll.TR(HT1,"TR.TRESGScore","Period=FY2020 Frq=FY")</f>
        <v>#NAME?</v>
      </c>
      <c r="HU18" t="e">
        <f ca="1">_xll.TR(HU1,"TR.TRESGScore","Period=FY2020 Frq=FY")</f>
        <v>#NAME?</v>
      </c>
      <c r="HV18" t="e">
        <f ca="1">_xll.TR(HV1,"TR.TRESGScore","Period=FY2020 Frq=FY")</f>
        <v>#NAME?</v>
      </c>
      <c r="HW18" t="e">
        <f ca="1">_xll.TR(HW1,"TR.TRESGScore","Period=FY2020 Frq=FY")</f>
        <v>#NAME?</v>
      </c>
      <c r="HX18" t="e">
        <f ca="1">_xll.TR(HX1,"TR.TRESGScore","Period=FY2020 Frq=FY")</f>
        <v>#NAME?</v>
      </c>
      <c r="HY18" t="e">
        <f ca="1">_xll.TR(HY1,"TR.TRESGScore","Period=FY2020 Frq=FY")</f>
        <v>#NAME?</v>
      </c>
      <c r="HZ18" t="e">
        <f ca="1">_xll.TR(HZ1,"TR.TRESGScore","Period=FY2020 Frq=FY")</f>
        <v>#NAME?</v>
      </c>
      <c r="IA18" t="e">
        <f ca="1">_xll.TR(IA1,"TR.TRESGScore","Period=FY2020 Frq=FY")</f>
        <v>#NAME?</v>
      </c>
      <c r="IB18" t="e">
        <f ca="1">_xll.TR(IB1,"TR.TRESGScore","Period=FY2020 Frq=FY")</f>
        <v>#NAME?</v>
      </c>
      <c r="IC18" t="e">
        <f ca="1">_xll.TR(IC1,"TR.TRESGScore","Period=FY2020 Frq=FY")</f>
        <v>#NAME?</v>
      </c>
      <c r="ID18" t="e">
        <f ca="1">_xll.TR(ID1,"TR.TRESGScore","Period=FY2020 Frq=FY")</f>
        <v>#NAME?</v>
      </c>
      <c r="IE18" t="e">
        <f ca="1">_xll.TR(IE1,"TR.TRESGScore","Period=FY2020 Frq=FY")</f>
        <v>#NAME?</v>
      </c>
      <c r="IF18" t="e">
        <f ca="1">_xll.TR(IF1,"TR.TRESGScore","Period=FY2020 Frq=FY")</f>
        <v>#NAME?</v>
      </c>
      <c r="IG18" t="e">
        <f ca="1">_xll.TR(IG1,"TR.TRESGScore","Period=FY2020 Frq=FY")</f>
        <v>#NAME?</v>
      </c>
      <c r="IH18" t="e">
        <f ca="1">_xll.TR(IH1,"TR.TRESGScore","Period=FY2020 Frq=FY")</f>
        <v>#NAME?</v>
      </c>
      <c r="II18" t="e">
        <f ca="1">_xll.TR(II1,"TR.TRESGScore","Period=FY2020 Frq=FY")</f>
        <v>#NAME?</v>
      </c>
      <c r="IJ18" t="e">
        <f ca="1">_xll.TR(IJ1,"TR.TRESGScore","Period=FY2020 Frq=FY")</f>
        <v>#NAME?</v>
      </c>
      <c r="IK18" t="e">
        <f ca="1">_xll.TR(IK1,"TR.TRESGScore","Period=FY2020 Frq=FY")</f>
        <v>#NAME?</v>
      </c>
      <c r="IL18" t="e">
        <f ca="1">_xll.TR(IL1,"TR.TRESGScore","Period=FY2020 Frq=FY")</f>
        <v>#NAME?</v>
      </c>
      <c r="IM18" t="e">
        <f ca="1">_xll.TR(IM1,"TR.TRESGScore","Period=FY2020 Frq=FY")</f>
        <v>#NAME?</v>
      </c>
      <c r="IN18" t="e">
        <f ca="1">_xll.TR(IN1,"TR.TRESGScore","Period=FY2020 Frq=FY")</f>
        <v>#NAME?</v>
      </c>
      <c r="IO18" t="e">
        <f ca="1">_xll.TR(IO1,"TR.TRESGScore","Period=FY2020 Frq=FY")</f>
        <v>#NAME?</v>
      </c>
      <c r="IP18" t="e">
        <f ca="1">_xll.TR(IP1,"TR.TRESGScore","Period=FY2020 Frq=FY")</f>
        <v>#NAME?</v>
      </c>
      <c r="IQ18" t="e">
        <f ca="1">_xll.TR(IQ1,"TR.TRESGScore","Period=FY2020 Frq=FY")</f>
        <v>#NAME?</v>
      </c>
      <c r="IR18" t="e">
        <f ca="1">_xll.TR(IR1,"TR.TRESGScore","Period=FY2020 Frq=FY")</f>
        <v>#NAME?</v>
      </c>
      <c r="IS18" t="e">
        <f ca="1">_xll.TR(IS1,"TR.TRESGScore","Period=FY2020 Frq=FY")</f>
        <v>#NAME?</v>
      </c>
      <c r="IT18" t="e">
        <f ca="1">_xll.TR(IT1,"TR.TRESGScore","Period=FY2020 Frq=FY")</f>
        <v>#NAME?</v>
      </c>
      <c r="IU18" t="e">
        <f ca="1">_xll.TR(IU1,"TR.TRESGScore","Period=FY2020 Frq=FY")</f>
        <v>#NAME?</v>
      </c>
      <c r="IV18" t="e">
        <f ca="1">_xll.TR(IV1,"TR.TRESGScore","Period=FY2020 Frq=FY")</f>
        <v>#NAME?</v>
      </c>
      <c r="IW18" t="e">
        <f ca="1">_xll.TR(IW1,"TR.TRESGScore","Period=FY2020 Frq=FY")</f>
        <v>#NAME?</v>
      </c>
      <c r="IX18" t="e">
        <f ca="1">_xll.TR(IX1,"TR.TRESGScore","Period=FY2020 Frq=FY")</f>
        <v>#NAME?</v>
      </c>
      <c r="IY18" t="e">
        <f ca="1">_xll.TR(IY1,"TR.TRESGScore","Period=FY2020 Frq=FY")</f>
        <v>#NAME?</v>
      </c>
      <c r="IZ18" t="e">
        <f ca="1">_xll.TR(IZ1,"TR.TRESGScore","Period=FY2020 Frq=FY")</f>
        <v>#NAME?</v>
      </c>
      <c r="JA18" t="e">
        <f ca="1">_xll.TR(JA1,"TR.TRESGScore","Period=FY2020 Frq=FY")</f>
        <v>#NAME?</v>
      </c>
      <c r="JB18" t="e">
        <f ca="1">_xll.TR(JB1,"TR.TRESGScore","Period=FY2020 Frq=FY")</f>
        <v>#NAME?</v>
      </c>
      <c r="JC18" t="e">
        <f ca="1">_xll.TR(JC1,"TR.TRESGScore","Period=FY2020 Frq=FY")</f>
        <v>#NAME?</v>
      </c>
      <c r="JD18" t="e">
        <f ca="1">_xll.TR(JD1,"TR.TRESGScore","Period=FY2020 Frq=FY")</f>
        <v>#NAME?</v>
      </c>
      <c r="JE18" t="e">
        <f ca="1">_xll.TR(JE1,"TR.TRESGScore","Period=FY2020 Frq=FY")</f>
        <v>#NAME?</v>
      </c>
      <c r="JF18" t="e">
        <f ca="1">_xll.TR(JF1,"TR.TRESGScore","Period=FY2020 Frq=FY")</f>
        <v>#NAME?</v>
      </c>
      <c r="JG18" t="e">
        <f ca="1">_xll.TR(JG1,"TR.TRESGScore","Period=FY2020 Frq=FY")</f>
        <v>#NAME?</v>
      </c>
      <c r="JH18" t="e">
        <f ca="1">_xll.TR(JH1,"TR.TRESGScore","Period=FY2020 Frq=FY")</f>
        <v>#NAME?</v>
      </c>
      <c r="JI18" t="e">
        <f ca="1">_xll.TR(JI1,"TR.TRESGScore","Period=FY2020 Frq=FY")</f>
        <v>#NAME?</v>
      </c>
      <c r="JJ18" t="e">
        <f ca="1">_xll.TR(JJ1,"TR.TRESGScore","Period=FY2020 Frq=FY")</f>
        <v>#NAME?</v>
      </c>
      <c r="JK18" t="e">
        <f ca="1">_xll.TR(JK1,"TR.TRESGScore","Period=FY2020 Frq=FY")</f>
        <v>#NAME?</v>
      </c>
      <c r="JL18" t="e">
        <f ca="1">_xll.TR(JL1,"TR.TRESGScore","Period=FY2020 Frq=FY")</f>
        <v>#NAME?</v>
      </c>
      <c r="JM18" t="e">
        <f ca="1">_xll.TR(JM1,"TR.TRESGScore","Period=FY2020 Frq=FY")</f>
        <v>#NAME?</v>
      </c>
      <c r="JN18" t="e">
        <f ca="1">_xll.TR(JN1,"TR.TRESGScore","Period=FY2020 Frq=FY")</f>
        <v>#NAME?</v>
      </c>
      <c r="JO18" t="e">
        <f ca="1">_xll.TR(JO1,"TR.TRESGScore","Period=FY2020 Frq=FY")</f>
        <v>#NAME?</v>
      </c>
      <c r="JP18" t="e">
        <f ca="1">_xll.TR(JP1,"TR.TRESGScore","Period=FY2020 Frq=FY")</f>
        <v>#NAME?</v>
      </c>
      <c r="JQ18" t="e">
        <f ca="1">_xll.TR(JQ1,"TR.TRESGScore","Period=FY2020 Frq=FY")</f>
        <v>#NAME?</v>
      </c>
      <c r="JR18" t="e">
        <f ca="1">_xll.TR(JR1,"TR.TRESGScore","Period=FY2020 Frq=FY")</f>
        <v>#NAME?</v>
      </c>
      <c r="JS18" t="e">
        <f ca="1">_xll.TR(JS1,"TR.TRESGScore","Period=FY2020 Frq=FY")</f>
        <v>#NAME?</v>
      </c>
      <c r="JT18" t="e">
        <f ca="1">_xll.TR(JT1,"TR.TRESGScore","Period=FY2020 Frq=FY")</f>
        <v>#NAME?</v>
      </c>
      <c r="JU18" t="e">
        <f ca="1">_xll.TR(JU1,"TR.TRESGScore","Period=FY2020 Frq=FY")</f>
        <v>#NAME?</v>
      </c>
      <c r="JV18" t="e">
        <f ca="1">_xll.TR(JV1,"TR.TRESGScore","Period=FY2020 Frq=FY")</f>
        <v>#NAME?</v>
      </c>
      <c r="JW18" t="e">
        <f ca="1">_xll.TR(JW1,"TR.TRESGScore","Period=FY2020 Frq=FY")</f>
        <v>#NAME?</v>
      </c>
      <c r="JX18" t="e">
        <f ca="1">_xll.TR(JX1,"TR.TRESGScore","Period=FY2020 Frq=FY")</f>
        <v>#NAME?</v>
      </c>
      <c r="JY18" t="e">
        <f ca="1">_xll.TR(JY1,"TR.TRESGScore","Period=FY2020 Frq=FY")</f>
        <v>#NAME?</v>
      </c>
      <c r="JZ18" t="e">
        <f ca="1">_xll.TR(JZ1,"TR.TRESGScore","Period=FY2020 Frq=FY")</f>
        <v>#NAME?</v>
      </c>
      <c r="KA18" t="e">
        <f ca="1">_xll.TR(KA1,"TR.TRESGScore","Period=FY2020 Frq=FY")</f>
        <v>#NAME?</v>
      </c>
      <c r="KB18" t="e">
        <f ca="1">_xll.TR(KB1,"TR.TRESGScore","Period=FY2020 Frq=FY")</f>
        <v>#NAME?</v>
      </c>
      <c r="KC18" t="e">
        <f ca="1">_xll.TR(KC1,"TR.TRESGScore","Period=FY2020 Frq=FY")</f>
        <v>#NAME?</v>
      </c>
      <c r="KD18" t="e">
        <f ca="1">_xll.TR(KD1,"TR.TRESGScore","Period=FY2020 Frq=FY")</f>
        <v>#NAME?</v>
      </c>
      <c r="KE18" t="e">
        <f ca="1">_xll.TR(KE1,"TR.TRESGScore","Period=FY2020 Frq=FY")</f>
        <v>#NAME?</v>
      </c>
      <c r="KF18" t="e">
        <f ca="1">_xll.TR(KF1,"TR.TRESGScore","Period=FY2020 Frq=FY")</f>
        <v>#NAME?</v>
      </c>
      <c r="KG18" t="e">
        <f ca="1">_xll.TR(KG1,"TR.TRESGScore","Period=FY2020 Frq=FY")</f>
        <v>#NAME?</v>
      </c>
      <c r="KH18" t="e">
        <f ca="1">_xll.TR(KH1,"TR.TRESGScore","Period=FY2020 Frq=FY")</f>
        <v>#NAME?</v>
      </c>
      <c r="KI18" t="e">
        <f ca="1">_xll.TR(KI1,"TR.TRESGScore","Period=FY2020 Frq=FY")</f>
        <v>#NAME?</v>
      </c>
      <c r="KJ18" t="e">
        <f ca="1">_xll.TR(KJ1,"TR.TRESGScore","Period=FY2020 Frq=FY")</f>
        <v>#NAME?</v>
      </c>
      <c r="KK18" t="e">
        <f ca="1">_xll.TR(KK1,"TR.TRESGScore","Period=FY2020 Frq=FY")</f>
        <v>#NAME?</v>
      </c>
      <c r="KL18" t="e">
        <f ca="1">_xll.TR(KL1,"TR.TRESGScore","Period=FY2020 Frq=FY")</f>
        <v>#NAME?</v>
      </c>
      <c r="KM18" t="e">
        <f ca="1">_xll.TR(KM1,"TR.TRESGScore","Period=FY2020 Frq=FY")</f>
        <v>#NAME?</v>
      </c>
      <c r="KN18" t="e">
        <f ca="1">_xll.TR(KN1,"TR.TRESGScore","Period=FY2020 Frq=FY")</f>
        <v>#NAME?</v>
      </c>
      <c r="KO18" t="e">
        <f ca="1">_xll.TR(KO1,"TR.TRESGScore","Period=FY2020 Frq=FY")</f>
        <v>#NAME?</v>
      </c>
      <c r="KP18" t="e">
        <f ca="1">_xll.TR(KP1,"TR.TRESGScore","Period=FY2020 Frq=FY")</f>
        <v>#NAME?</v>
      </c>
      <c r="KQ18" t="e">
        <f ca="1">_xll.TR(KQ1,"TR.TRESGScore","Period=FY2020 Frq=FY")</f>
        <v>#NAME?</v>
      </c>
      <c r="KR18" t="e">
        <f ca="1">_xll.TR(KR1,"TR.TRESGScore","Period=FY2020 Frq=FY")</f>
        <v>#NAME?</v>
      </c>
      <c r="KS18" t="e">
        <f ca="1">_xll.TR(KS1,"TR.TRESGScore","Period=FY2020 Frq=FY")</f>
        <v>#NAME?</v>
      </c>
      <c r="KT18" t="e">
        <f ca="1">_xll.TR(KT1,"TR.TRESGScore","Period=FY2020 Frq=FY")</f>
        <v>#NAME?</v>
      </c>
      <c r="KU18" t="e">
        <f ca="1">_xll.TR(KU1,"TR.TRESGScore","Period=FY2020 Frq=FY")</f>
        <v>#NAME?</v>
      </c>
      <c r="KV18" t="e">
        <f ca="1">_xll.TR(KV1,"TR.TRESGScore","Period=FY2020 Frq=FY")</f>
        <v>#NAME?</v>
      </c>
      <c r="KW18" t="e">
        <f ca="1">_xll.TR(KW1,"TR.TRESGScore","Period=FY2020 Frq=FY")</f>
        <v>#NAME?</v>
      </c>
      <c r="KX18" t="e">
        <f ca="1">_xll.TR(KX1,"TR.TRESGScore","Period=FY2020 Frq=FY")</f>
        <v>#NAME?</v>
      </c>
      <c r="KY18" t="e">
        <f ca="1">_xll.TR(KY1,"TR.TRESGScore","Period=FY2020 Frq=FY")</f>
        <v>#NAME?</v>
      </c>
      <c r="KZ18" t="e">
        <f ca="1">_xll.TR(KZ1,"TR.TRESGScore","Period=FY2020 Frq=FY")</f>
        <v>#NAME?</v>
      </c>
      <c r="LA18" t="e">
        <f ca="1">_xll.TR(LA1,"TR.TRESGScore","Period=FY2020 Frq=FY")</f>
        <v>#NAME?</v>
      </c>
      <c r="LB18" t="e">
        <f ca="1">_xll.TR(LB1,"TR.TRESGScore","Period=FY2020 Frq=FY")</f>
        <v>#NAME?</v>
      </c>
      <c r="LC18" t="e">
        <f ca="1">_xll.TR(LC1,"TR.TRESGScore","Period=FY2020 Frq=FY")</f>
        <v>#NAME?</v>
      </c>
      <c r="LD18" t="e">
        <f ca="1">_xll.TR(LD1,"TR.TRESGScore","Period=FY2020 Frq=FY")</f>
        <v>#NAME?</v>
      </c>
      <c r="LE18" t="e">
        <f ca="1">_xll.TR(LE1,"TR.TRESGScore","Period=FY2020 Frq=FY")</f>
        <v>#NAME?</v>
      </c>
      <c r="LF18" t="e">
        <f ca="1">_xll.TR(LF1,"TR.TRESGScore","Period=FY2020 Frq=FY")</f>
        <v>#NAME?</v>
      </c>
      <c r="LG18" t="e">
        <f ca="1">_xll.TR(LG1,"TR.TRESGScore","Period=FY2020 Frq=FY")</f>
        <v>#NAME?</v>
      </c>
      <c r="LH18" t="e">
        <f ca="1">_xll.TR(LH1,"TR.TRESGScore","Period=FY2020 Frq=FY")</f>
        <v>#NAME?</v>
      </c>
      <c r="LI18" t="e">
        <f ca="1">_xll.TR(LI1,"TR.TRESGScore","Period=FY2020 Frq=FY")</f>
        <v>#NAME?</v>
      </c>
      <c r="LJ18" t="e">
        <f ca="1">_xll.TR(LJ1,"TR.TRESGScore","Period=FY2020 Frq=FY")</f>
        <v>#NAME?</v>
      </c>
      <c r="LK18" t="e">
        <f ca="1">_xll.TR(LK1,"TR.TRESGScore","Period=FY2020 Frq=FY")</f>
        <v>#NAME?</v>
      </c>
      <c r="LL18" t="e">
        <f ca="1">_xll.TR(LL1,"TR.TRESGScore","Period=FY2020 Frq=FY")</f>
        <v>#NAME?</v>
      </c>
      <c r="LM18" t="e">
        <f ca="1">_xll.TR(LM1,"TR.TRESGScore","Period=FY2020 Frq=FY")</f>
        <v>#NAME?</v>
      </c>
      <c r="LN18" t="e">
        <f ca="1">_xll.TR(LN1,"TR.TRESGScore","Period=FY2020 Frq=FY")</f>
        <v>#NAME?</v>
      </c>
      <c r="LO18" t="e">
        <f ca="1">_xll.TR(LO1,"TR.TRESGScore","Period=FY2020 Frq=FY")</f>
        <v>#NAME?</v>
      </c>
      <c r="LP18" t="e">
        <f ca="1">_xll.TR(LP1,"TR.TRESGScore","Period=FY2020 Frq=FY")</f>
        <v>#NAME?</v>
      </c>
      <c r="LQ18" t="e">
        <f ca="1">_xll.TR(LQ1,"TR.TRESGScore","Period=FY2020 Frq=FY")</f>
        <v>#NAME?</v>
      </c>
      <c r="LR18" t="e">
        <f ca="1">_xll.TR(LR1,"TR.TRESGScore","Period=FY2020 Frq=FY")</f>
        <v>#NAME?</v>
      </c>
      <c r="LS18" t="e">
        <f ca="1">_xll.TR(LS1,"TR.TRESGScore","Period=FY2020 Frq=FY")</f>
        <v>#NAME?</v>
      </c>
      <c r="LT18" t="e">
        <f ca="1">_xll.TR(LT1,"TR.TRESGScore","Period=FY2020 Frq=FY")</f>
        <v>#NAME?</v>
      </c>
      <c r="LU18" t="e">
        <f ca="1">_xll.TR(LU1,"TR.TRESGScore","Period=FY2020 Frq=FY")</f>
        <v>#NAME?</v>
      </c>
      <c r="LV18" t="e">
        <f ca="1">_xll.TR(LV1,"TR.TRESGScore","Period=FY2020 Frq=FY")</f>
        <v>#NAME?</v>
      </c>
      <c r="LW18" t="e">
        <f ca="1">_xll.TR(LW1,"TR.TRESGScore","Period=FY2020 Frq=FY")</f>
        <v>#NAME?</v>
      </c>
      <c r="LX18" t="e">
        <f ca="1">_xll.TR(LX1,"TR.TRESGScore","Period=FY2020 Frq=FY")</f>
        <v>#NAME?</v>
      </c>
      <c r="LY18" t="e">
        <f ca="1">_xll.TR(LY1,"TR.TRESGScore","Period=FY2020 Frq=FY")</f>
        <v>#NAME?</v>
      </c>
      <c r="LZ18" t="e">
        <f ca="1">_xll.TR(LZ1,"TR.TRESGScore","Period=FY2020 Frq=FY")</f>
        <v>#NAME?</v>
      </c>
      <c r="MA18" t="e">
        <f ca="1">_xll.TR(MA1,"TR.TRESGScore","Period=FY2020 Frq=FY")</f>
        <v>#NAME?</v>
      </c>
      <c r="MB18" t="e">
        <f ca="1">_xll.TR(MB1,"TR.TRESGScore","Period=FY2020 Frq=FY")</f>
        <v>#NAME?</v>
      </c>
      <c r="MC18" t="e">
        <f ca="1">_xll.TR(MC1,"TR.TRESGScore","Period=FY2020 Frq=FY")</f>
        <v>#NAME?</v>
      </c>
      <c r="MD18" t="e">
        <f ca="1">_xll.TR(MD1,"TR.TRESGScore","Period=FY2020 Frq=FY")</f>
        <v>#NAME?</v>
      </c>
      <c r="ME18" t="e">
        <f ca="1">_xll.TR(ME1,"TR.TRESGScore","Period=FY2020 Frq=FY")</f>
        <v>#NAME?</v>
      </c>
      <c r="MF18" t="e">
        <f ca="1">_xll.TR(MF1,"TR.TRESGScore","Period=FY2020 Frq=FY")</f>
        <v>#NAME?</v>
      </c>
      <c r="MG18" t="e">
        <f ca="1">_xll.TR(MG1,"TR.TRESGScore","Period=FY2020 Frq=FY")</f>
        <v>#NAME?</v>
      </c>
      <c r="MH18" t="e">
        <f ca="1">_xll.TR(MH1,"TR.TRESGScore","Period=FY2020 Frq=FY")</f>
        <v>#NAME?</v>
      </c>
      <c r="MI18" t="e">
        <f ca="1">_xll.TR(MI1,"TR.TRESGScore","Period=FY2020 Frq=FY")</f>
        <v>#NAME?</v>
      </c>
      <c r="MJ18" t="e">
        <f ca="1">_xll.TR(MJ1,"TR.TRESGScore","Period=FY2020 Frq=FY")</f>
        <v>#NAME?</v>
      </c>
      <c r="MK18" t="e">
        <f ca="1">_xll.TR(MK1,"TR.TRESGScore","Period=FY2020 Frq=FY")</f>
        <v>#NAME?</v>
      </c>
      <c r="ML18" t="e">
        <f ca="1">_xll.TR(ML1,"TR.TRESGScore","Period=FY2020 Frq=FY")</f>
        <v>#NAME?</v>
      </c>
      <c r="MM18" t="e">
        <f ca="1">_xll.TR(MM1,"TR.TRESGScore","Period=FY2020 Frq=FY")</f>
        <v>#NAME?</v>
      </c>
      <c r="MN18" t="e">
        <f ca="1">_xll.TR(MN1,"TR.TRESGScore","Period=FY2020 Frq=FY")</f>
        <v>#NAME?</v>
      </c>
      <c r="MO18" t="e">
        <f ca="1">_xll.TR(MO1,"TR.TRESGScore","Period=FY2020 Frq=FY")</f>
        <v>#NAME?</v>
      </c>
      <c r="MP18" t="e">
        <f ca="1">_xll.TR(MP1,"TR.TRESGScore","Period=FY2020 Frq=FY")</f>
        <v>#NAME?</v>
      </c>
      <c r="MQ18" t="e">
        <f ca="1">_xll.TR(MQ1,"TR.TRESGScore","Period=FY2020 Frq=FY")</f>
        <v>#NAME?</v>
      </c>
      <c r="MR18" t="e">
        <f ca="1">_xll.TR(MR1,"TR.TRESGScore","Period=FY2020 Frq=FY")</f>
        <v>#NAME?</v>
      </c>
      <c r="MS18" t="e">
        <f ca="1">_xll.TR(MS1,"TR.TRESGScore","Period=FY2020 Frq=FY")</f>
        <v>#NAME?</v>
      </c>
      <c r="MT18" t="e">
        <f ca="1">_xll.TR(MT1,"TR.TRESGScore","Period=FY2020 Frq=FY")</f>
        <v>#NAME?</v>
      </c>
      <c r="MU18" t="e">
        <f ca="1">_xll.TR(MU1,"TR.TRESGScore","Period=FY2020 Frq=FY")</f>
        <v>#NAME?</v>
      </c>
      <c r="MV18" t="e">
        <f ca="1">_xll.TR(MV1,"TR.TRESGScore","Period=FY2020 Frq=FY")</f>
        <v>#NAME?</v>
      </c>
      <c r="MW18" t="e">
        <f ca="1">_xll.TR(MW1,"TR.TRESGScore","Period=FY2020 Frq=FY")</f>
        <v>#NAME?</v>
      </c>
      <c r="MX18" t="e">
        <f ca="1">_xll.TR(MX1,"TR.TRESGScore","Period=FY2020 Frq=FY")</f>
        <v>#NAME?</v>
      </c>
      <c r="MY18" t="e">
        <f ca="1">_xll.TR(MY1,"TR.TRESGScore","Period=FY2020 Frq=FY")</f>
        <v>#NAME?</v>
      </c>
      <c r="MZ18" t="e">
        <f ca="1">_xll.TR(MZ1,"TR.TRESGScore","Period=FY2020 Frq=FY")</f>
        <v>#NAME?</v>
      </c>
      <c r="NA18" t="e">
        <f ca="1">_xll.TR(NA1,"TR.TRESGScore","Period=FY2020 Frq=FY")</f>
        <v>#NAME?</v>
      </c>
      <c r="NB18" t="e">
        <f ca="1">_xll.TR(NB1,"TR.TRESGScore","Period=FY2020 Frq=FY")</f>
        <v>#NAME?</v>
      </c>
      <c r="NC18" t="e">
        <f ca="1">_xll.TR(NC1,"TR.TRESGScore","Period=FY2020 Frq=FY")</f>
        <v>#NAME?</v>
      </c>
      <c r="ND18" t="e">
        <f ca="1">_xll.TR(ND1,"TR.TRESGScore","Period=FY2020 Frq=FY")</f>
        <v>#NAME?</v>
      </c>
      <c r="NE18" t="e">
        <f ca="1">_xll.TR(NE1,"TR.TRESGScore","Period=FY2020 Frq=FY")</f>
        <v>#NAME?</v>
      </c>
      <c r="NF18" t="e">
        <f ca="1">_xll.TR(NF1,"TR.TRESGScore","Period=FY2020 Frq=FY")</f>
        <v>#NAME?</v>
      </c>
      <c r="NG18" t="e">
        <f ca="1">_xll.TR(NG1,"TR.TRESGScore","Period=FY2020 Frq=FY")</f>
        <v>#NAME?</v>
      </c>
      <c r="NH18" t="e">
        <f ca="1">_xll.TR(NH1,"TR.TRESGScore","Period=FY2020 Frq=FY")</f>
        <v>#NAME?</v>
      </c>
      <c r="NI18" t="e">
        <f ca="1">_xll.TR(NI1,"TR.TRESGScore","Period=FY2020 Frq=FY")</f>
        <v>#NAME?</v>
      </c>
      <c r="NJ18" t="e">
        <f ca="1">_xll.TR(NJ1,"TR.TRESGScore","Period=FY2020 Frq=FY")</f>
        <v>#NAME?</v>
      </c>
      <c r="NK18" t="e">
        <f ca="1">_xll.TR(NK1,"TR.TRESGScore","Period=FY2020 Frq=FY")</f>
        <v>#NAME?</v>
      </c>
      <c r="NL18" t="e">
        <f ca="1">_xll.TR(NL1,"TR.TRESGScore","Period=FY2020 Frq=FY")</f>
        <v>#NAME?</v>
      </c>
      <c r="NM18" t="e">
        <f ca="1">_xll.TR(NM1,"TR.TRESGScore","Period=FY2020 Frq=FY")</f>
        <v>#NAME?</v>
      </c>
      <c r="NN18" t="e">
        <f ca="1">_xll.TR(NN1,"TR.TRESGScore","Period=FY2020 Frq=FY")</f>
        <v>#NAME?</v>
      </c>
      <c r="NO18" t="e">
        <f ca="1">_xll.TR(NO1,"TR.TRESGScore","Period=FY2020 Frq=FY")</f>
        <v>#NAME?</v>
      </c>
      <c r="NP18" t="e">
        <f ca="1">_xll.TR(NP1,"TR.TRESGScore","Period=FY2020 Frq=FY")</f>
        <v>#NAME?</v>
      </c>
      <c r="NQ18" t="e">
        <f ca="1">_xll.TR(NQ1,"TR.TRESGScore","Period=FY2020 Frq=FY")</f>
        <v>#NAME?</v>
      </c>
      <c r="NR18" t="e">
        <f ca="1">_xll.TR(NR1,"TR.TRESGScore","Period=FY2020 Frq=FY")</f>
        <v>#NAME?</v>
      </c>
      <c r="NS18" t="e">
        <f ca="1">_xll.TR(NS1,"TR.TRESGScore","Period=FY2020 Frq=FY")</f>
        <v>#NAME?</v>
      </c>
      <c r="NT18" t="e">
        <f ca="1">_xll.TR(NT1,"TR.TRESGScore","Period=FY2020 Frq=FY")</f>
        <v>#NAME?</v>
      </c>
      <c r="NU18" t="e">
        <f ca="1">_xll.TR(NU1,"TR.TRESGScore","Period=FY2020 Frq=FY")</f>
        <v>#NAME?</v>
      </c>
      <c r="NV18" t="e">
        <f ca="1">_xll.TR(NV1,"TR.TRESGScore","Period=FY2020 Frq=FY")</f>
        <v>#NAME?</v>
      </c>
      <c r="NW18" t="e">
        <f ca="1">_xll.TR(NW1,"TR.TRESGScore","Period=FY2020 Frq=FY")</f>
        <v>#NAME?</v>
      </c>
      <c r="NX18" t="e">
        <f ca="1">_xll.TR(NX1,"TR.TRESGScore","Period=FY2020 Frq=FY")</f>
        <v>#NAME?</v>
      </c>
      <c r="NY18" t="e">
        <f ca="1">_xll.TR(NY1,"TR.TRESGScore","Period=FY2020 Frq=FY")</f>
        <v>#NAME?</v>
      </c>
      <c r="NZ18" t="e">
        <f ca="1">_xll.TR(NZ1,"TR.TRESGScore","Period=FY2020 Frq=FY")</f>
        <v>#NAME?</v>
      </c>
      <c r="OA18" t="e">
        <f ca="1">_xll.TR(OA1,"TR.TRESGScore","Period=FY2020 Frq=FY")</f>
        <v>#NAME?</v>
      </c>
      <c r="OB18" t="e">
        <f ca="1">_xll.TR(OB1,"TR.TRESGScore","Period=FY2020 Frq=FY")</f>
        <v>#NAME?</v>
      </c>
      <c r="OC18" t="e">
        <f ca="1">_xll.TR(OC1,"TR.TRESGScore","Period=FY2020 Frq=FY")</f>
        <v>#NAME?</v>
      </c>
      <c r="OD18" t="e">
        <f ca="1">_xll.TR(OD1,"TR.TRESGScore","Period=FY2020 Frq=FY")</f>
        <v>#NAME?</v>
      </c>
      <c r="OE18" t="e">
        <f ca="1">_xll.TR(OE1,"TR.TRESGScore","Period=FY2020 Frq=FY")</f>
        <v>#NAME?</v>
      </c>
      <c r="OF18" t="e">
        <f ca="1">_xll.TR(OF1,"TR.TRESGScore","Period=FY2020 Frq=FY")</f>
        <v>#NAME?</v>
      </c>
      <c r="OG18" t="e">
        <f ca="1">_xll.TR(OG1,"TR.TRESGScore","Period=FY2020 Frq=FY")</f>
        <v>#NAME?</v>
      </c>
      <c r="OH18" t="e">
        <f ca="1">_xll.TR(OH1,"TR.TRESGScore","Period=FY2020 Frq=FY")</f>
        <v>#NAME?</v>
      </c>
      <c r="OI18" t="e">
        <f ca="1">_xll.TR(OI1,"TR.TRESGScore","Period=FY2020 Frq=FY")</f>
        <v>#NAME?</v>
      </c>
      <c r="OJ18" t="e">
        <f ca="1">_xll.TR(OJ1,"TR.TRESGScore","Period=FY2020 Frq=FY")</f>
        <v>#NAME?</v>
      </c>
      <c r="OK18" t="e">
        <f ca="1">_xll.TR(OK1,"TR.TRESGScore","Period=FY2020 Frq=FY")</f>
        <v>#NAME?</v>
      </c>
      <c r="OL18" t="e">
        <f ca="1">_xll.TR(OL1,"TR.TRESGScore","Period=FY2020 Frq=FY")</f>
        <v>#NAME?</v>
      </c>
      <c r="OM18" t="e">
        <f ca="1">_xll.TR(OM1,"TR.TRESGScore","Period=FY2020 Frq=FY")</f>
        <v>#NAME?</v>
      </c>
      <c r="ON18" t="e">
        <f ca="1">_xll.TR(ON1,"TR.TRESGScore","Period=FY2020 Frq=FY")</f>
        <v>#NAME?</v>
      </c>
      <c r="OO18" t="e">
        <f ca="1">_xll.TR(OO1,"TR.TRESGScore","Period=FY2020 Frq=FY")</f>
        <v>#NAME?</v>
      </c>
      <c r="OP18" t="e">
        <f ca="1">_xll.TR(OP1,"TR.TRESGScore","Period=FY2020 Frq=FY")</f>
        <v>#NAME?</v>
      </c>
      <c r="OQ18" t="e">
        <f ca="1">_xll.TR(OQ1,"TR.TRESGScore","Period=FY2020 Frq=FY")</f>
        <v>#NAME?</v>
      </c>
      <c r="OR18" t="e">
        <f ca="1">_xll.TR(OR1,"TR.TRESGScore","Period=FY2020 Frq=FY")</f>
        <v>#NAME?</v>
      </c>
      <c r="OS18" t="e">
        <f ca="1">_xll.TR(OS1,"TR.TRESGScore","Period=FY2020 Frq=FY")</f>
        <v>#NAME?</v>
      </c>
      <c r="OT18" t="e">
        <f ca="1">_xll.TR(OT1,"TR.TRESGScore","Period=FY2020 Frq=FY")</f>
        <v>#NAME?</v>
      </c>
      <c r="OU18" t="e">
        <f ca="1">_xll.TR(OU1,"TR.TRESGScore","Period=FY2020 Frq=FY")</f>
        <v>#NAME?</v>
      </c>
      <c r="OV18" t="e">
        <f ca="1">_xll.TR(OV1,"TR.TRESGScore","Period=FY2020 Frq=FY")</f>
        <v>#NAME?</v>
      </c>
      <c r="OW18" t="e">
        <f ca="1">_xll.TR(OW1,"TR.TRESGScore","Period=FY2020 Frq=FY")</f>
        <v>#NAME?</v>
      </c>
      <c r="OX18" t="e">
        <f ca="1">_xll.TR(OX1,"TR.TRESGScore","Period=FY2020 Frq=FY")</f>
        <v>#NAME?</v>
      </c>
      <c r="OY18" t="e">
        <f ca="1">_xll.TR(OY1,"TR.TRESGScore","Period=FY2020 Frq=FY")</f>
        <v>#NAME?</v>
      </c>
      <c r="OZ18" t="e">
        <f ca="1">_xll.TR(OZ1,"TR.TRESGScore","Period=FY2020 Frq=FY")</f>
        <v>#NAME?</v>
      </c>
      <c r="PA18" t="e">
        <f ca="1">_xll.TR(PA1,"TR.TRESGScore","Period=FY2020 Frq=FY")</f>
        <v>#NAME?</v>
      </c>
      <c r="PB18" t="e">
        <f ca="1">_xll.TR(PB1,"TR.TRESGScore","Period=FY2020 Frq=FY")</f>
        <v>#NAME?</v>
      </c>
      <c r="PC18" t="e">
        <f ca="1">_xll.TR(PC1,"TR.TRESGScore","Period=FY2020 Frq=FY")</f>
        <v>#NAME?</v>
      </c>
      <c r="PD18" t="e">
        <f ca="1">_xll.TR(PD1,"TR.TRESGScore","Period=FY2020 Frq=FY")</f>
        <v>#NAME?</v>
      </c>
      <c r="PE18" t="e">
        <f ca="1">_xll.TR(PE1,"TR.TRESGScore","Period=FY2020 Frq=FY")</f>
        <v>#NAME?</v>
      </c>
      <c r="PF18" t="e">
        <f ca="1">_xll.TR(PF1,"TR.TRESGScore","Period=FY2020 Frq=FY")</f>
        <v>#NAME?</v>
      </c>
      <c r="PG18" t="e">
        <f ca="1">_xll.TR(PG1,"TR.TRESGScore","Period=FY2020 Frq=FY")</f>
        <v>#NAME?</v>
      </c>
      <c r="PH18" t="e">
        <f ca="1">_xll.TR(PH1,"TR.TRESGScore","Period=FY2020 Frq=FY")</f>
        <v>#NAME?</v>
      </c>
      <c r="PI18" t="e">
        <f ca="1">_xll.TR(PI1,"TR.TRESGScore","Period=FY2020 Frq=FY")</f>
        <v>#NAME?</v>
      </c>
      <c r="PJ18" t="e">
        <f ca="1">_xll.TR(PJ1,"TR.TRESGScore","Period=FY2020 Frq=FY")</f>
        <v>#NAME?</v>
      </c>
      <c r="PK18" t="e">
        <f ca="1">_xll.TR(PK1,"TR.TRESGScore","Period=FY2020 Frq=FY")</f>
        <v>#NAME?</v>
      </c>
      <c r="PL18" t="e">
        <f ca="1">_xll.TR(PL1,"TR.TRESGScore","Period=FY2020 Frq=FY")</f>
        <v>#NAME?</v>
      </c>
      <c r="PM18" t="e">
        <f ca="1">_xll.TR(PM1,"TR.TRESGScore","Period=FY2020 Frq=FY")</f>
        <v>#NAME?</v>
      </c>
      <c r="PN18" t="e">
        <f ca="1">_xll.TR(PN1,"TR.TRESGScore","Period=FY2020 Frq=FY")</f>
        <v>#NAME?</v>
      </c>
      <c r="PO18" t="e">
        <f ca="1">_xll.TR(PO1,"TR.TRESGScore","Period=FY2020 Frq=FY")</f>
        <v>#NAME?</v>
      </c>
      <c r="PP18" t="e">
        <f ca="1">_xll.TR(PP1,"TR.TRESGScore","Period=FY2020 Frq=FY")</f>
        <v>#NAME?</v>
      </c>
      <c r="PQ18" t="e">
        <f ca="1">_xll.TR(PQ1,"TR.TRESGScore","Period=FY2020 Frq=FY")</f>
        <v>#NAME?</v>
      </c>
      <c r="PR18" t="e">
        <f ca="1">_xll.TR(PR1,"TR.TRESGScore","Period=FY2020 Frq=FY")</f>
        <v>#NAME?</v>
      </c>
      <c r="PS18" t="e">
        <f ca="1">_xll.TR(PS1,"TR.TRESGScore","Period=FY2020 Frq=FY")</f>
        <v>#NAME?</v>
      </c>
      <c r="PT18" t="e">
        <f ca="1">_xll.TR(PT1,"TR.TRESGScore","Period=FY2020 Frq=FY")</f>
        <v>#NAME?</v>
      </c>
      <c r="PU18" t="e">
        <f ca="1">_xll.TR(PU1,"TR.TRESGScore","Period=FY2020 Frq=FY")</f>
        <v>#NAME?</v>
      </c>
      <c r="PV18" t="e">
        <f ca="1">_xll.TR(PV1,"TR.TRESGScore","Period=FY2020 Frq=FY")</f>
        <v>#NAME?</v>
      </c>
      <c r="PW18" t="e">
        <f ca="1">_xll.TR(PW1,"TR.TRESGScore","Period=FY2020 Frq=FY")</f>
        <v>#NAME?</v>
      </c>
      <c r="PX18" t="e">
        <f ca="1">_xll.TR(PX1,"TR.TRESGScore","Period=FY2020 Frq=FY")</f>
        <v>#NAME?</v>
      </c>
      <c r="PY18" t="e">
        <f ca="1">_xll.TR(PY1,"TR.TRESGScore","Period=FY2020 Frq=FY")</f>
        <v>#NAME?</v>
      </c>
      <c r="PZ18" t="e">
        <f ca="1">_xll.TR(PZ1,"TR.TRESGScore","Period=FY2020 Frq=FY")</f>
        <v>#NAME?</v>
      </c>
      <c r="QA18" t="e">
        <f ca="1">_xll.TR(QA1,"TR.TRESGScore","Period=FY2020 Frq=FY")</f>
        <v>#NAME?</v>
      </c>
      <c r="QB18" t="e">
        <f ca="1">_xll.TR(QB1,"TR.TRESGScore","Period=FY2020 Frq=FY")</f>
        <v>#NAME?</v>
      </c>
      <c r="QC18" t="e">
        <f ca="1">_xll.TR(QC1,"TR.TRESGScore","Period=FY2020 Frq=FY")</f>
        <v>#NAME?</v>
      </c>
      <c r="QD18" t="e">
        <f ca="1">_xll.TR(QD1,"TR.TRESGScore","Period=FY2020 Frq=FY")</f>
        <v>#NAME?</v>
      </c>
      <c r="QE18" t="e">
        <f ca="1">_xll.TR(QE1,"TR.TRESGScore","Period=FY2020 Frq=FY")</f>
        <v>#NAME?</v>
      </c>
      <c r="QF18" t="e">
        <f ca="1">_xll.TR(QF1,"TR.TRESGScore","Period=FY2020 Frq=FY")</f>
        <v>#NAME?</v>
      </c>
      <c r="QG18" t="e">
        <f ca="1">_xll.TR(QG1,"TR.TRESGScore","Period=FY2020 Frq=FY")</f>
        <v>#NAME?</v>
      </c>
      <c r="QH18" t="e">
        <f ca="1">_xll.TR(QH1,"TR.TRESGScore","Period=FY2020 Frq=FY")</f>
        <v>#NAME?</v>
      </c>
      <c r="QI18" t="e">
        <f ca="1">_xll.TR(QI1,"TR.TRESGScore","Period=FY2020 Frq=FY")</f>
        <v>#NAME?</v>
      </c>
      <c r="QJ18" t="e">
        <f ca="1">_xll.TR(QJ1,"TR.TRESGScore","Period=FY2020 Frq=FY")</f>
        <v>#NAME?</v>
      </c>
      <c r="QK18" t="e">
        <f ca="1">_xll.TR(QK1,"TR.TRESGScore","Period=FY2020 Frq=FY")</f>
        <v>#NAME?</v>
      </c>
      <c r="QL18" t="e">
        <f ca="1">_xll.TR(QL1,"TR.TRESGScore","Period=FY2020 Frq=FY")</f>
        <v>#NAME?</v>
      </c>
      <c r="QM18" t="e">
        <f ca="1">_xll.TR(QM1,"TR.TRESGScore","Period=FY2020 Frq=FY")</f>
        <v>#NAME?</v>
      </c>
      <c r="QN18" t="e">
        <f ca="1">_xll.TR(QN1,"TR.TRESGScore","Period=FY2020 Frq=FY")</f>
        <v>#NAME?</v>
      </c>
      <c r="QO18" t="e">
        <f ca="1">_xll.TR(QO1,"TR.TRESGScore","Period=FY2020 Frq=FY")</f>
        <v>#NAME?</v>
      </c>
      <c r="QP18" t="e">
        <f ca="1">_xll.TR(QP1,"TR.TRESGScore","Period=FY2020 Frq=FY")</f>
        <v>#NAME?</v>
      </c>
      <c r="QQ18" t="e">
        <f ca="1">_xll.TR(QQ1,"TR.TRESGScore","Period=FY2020 Frq=FY")</f>
        <v>#NAME?</v>
      </c>
      <c r="QR18" t="e">
        <f ca="1">_xll.TR(QR1,"TR.TRESGScore","Period=FY2020 Frq=FY")</f>
        <v>#NAME?</v>
      </c>
      <c r="QS18" t="e">
        <f ca="1">_xll.TR(QS1,"TR.TRESGScore","Period=FY2020 Frq=FY")</f>
        <v>#NAME?</v>
      </c>
      <c r="QT18" t="e">
        <f ca="1">_xll.TR(QT1,"TR.TRESGScore","Period=FY2020 Frq=FY")</f>
        <v>#NAME?</v>
      </c>
      <c r="QU18" t="e">
        <f ca="1">_xll.TR(QU1,"TR.TRESGScore","Period=FY2020 Frq=FY")</f>
        <v>#NAME?</v>
      </c>
      <c r="QV18" t="e">
        <f ca="1">_xll.TR(QV1,"TR.TRESGScore","Period=FY2020 Frq=FY")</f>
        <v>#NAME?</v>
      </c>
      <c r="QW18" t="e">
        <f ca="1">_xll.TR(QW1,"TR.TRESGScore","Period=FY2020 Frq=FY")</f>
        <v>#NAME?</v>
      </c>
      <c r="QX18" t="e">
        <f ca="1">_xll.TR(QX1,"TR.TRESGScore","Period=FY2020 Frq=FY")</f>
        <v>#NAME?</v>
      </c>
      <c r="QY18" t="e">
        <f ca="1">_xll.TR(QY1,"TR.TRESGScore","Period=FY2020 Frq=FY")</f>
        <v>#NAME?</v>
      </c>
      <c r="QZ18" t="e">
        <f ca="1">_xll.TR(QZ1,"TR.TRESGScore","Period=FY2020 Frq=FY")</f>
        <v>#NAME?</v>
      </c>
      <c r="RA18" t="e">
        <f ca="1">_xll.TR(RA1,"TR.TRESGScore","Period=FY2020 Frq=FY")</f>
        <v>#NAME?</v>
      </c>
      <c r="RB18" t="e">
        <f ca="1">_xll.TR(RB1,"TR.TRESGScore","Period=FY2020 Frq=FY")</f>
        <v>#NAME?</v>
      </c>
      <c r="RC18" t="e">
        <f ca="1">_xll.TR(RC1,"TR.TRESGScore","Period=FY2020 Frq=FY")</f>
        <v>#NAME?</v>
      </c>
      <c r="RD18" t="e">
        <f ca="1">_xll.TR(RD1,"TR.TRESGScore","Period=FY2020 Frq=FY")</f>
        <v>#NAME?</v>
      </c>
      <c r="RE18" t="e">
        <f ca="1">_xll.TR(RE1,"TR.TRESGScore","Period=FY2020 Frq=FY")</f>
        <v>#NAME?</v>
      </c>
      <c r="RF18" t="e">
        <f ca="1">_xll.TR(RF1,"TR.TRESGScore","Period=FY2020 Frq=FY")</f>
        <v>#NAME?</v>
      </c>
      <c r="RG18" t="e">
        <f ca="1">_xll.TR(RG1,"TR.TRESGScore","Period=FY2020 Frq=FY")</f>
        <v>#NAME?</v>
      </c>
      <c r="RH18" t="e">
        <f ca="1">_xll.TR(RH1,"TR.TRESGScore","Period=FY2020 Frq=FY")</f>
        <v>#NAME?</v>
      </c>
      <c r="RI18" t="e">
        <f ca="1">_xll.TR(RI1,"TR.TRESGScore","Period=FY2020 Frq=FY")</f>
        <v>#NAME?</v>
      </c>
      <c r="RJ18" t="e">
        <f ca="1">_xll.TR(RJ1,"TR.TRESGScore","Period=FY2020 Frq=FY")</f>
        <v>#NAME?</v>
      </c>
      <c r="RK18" t="e">
        <f ca="1">_xll.TR(RK1,"TR.TRESGScore","Period=FY2020 Frq=FY")</f>
        <v>#NAME?</v>
      </c>
      <c r="RL18" t="e">
        <f ca="1">_xll.TR(RL1,"TR.TRESGScore","Period=FY2020 Frq=FY")</f>
        <v>#NAME?</v>
      </c>
      <c r="RM18" t="e">
        <f ca="1">_xll.TR(RM1,"TR.TRESGScore","Period=FY2020 Frq=FY")</f>
        <v>#NAME?</v>
      </c>
      <c r="RN18" t="e">
        <f ca="1">_xll.TR(RN1,"TR.TRESGScore","Period=FY2020 Frq=FY")</f>
        <v>#NAME?</v>
      </c>
      <c r="RO18" t="e">
        <f ca="1">_xll.TR(RO1,"TR.TRESGScore","Period=FY2020 Frq=FY")</f>
        <v>#NAME?</v>
      </c>
      <c r="RP18" t="e">
        <f ca="1">_xll.TR(RP1,"TR.TRESGScore","Period=FY2020 Frq=FY")</f>
        <v>#NAME?</v>
      </c>
      <c r="RQ18" t="e">
        <f ca="1">_xll.TR(RQ1,"TR.TRESGScore","Period=FY2020 Frq=FY")</f>
        <v>#NAME?</v>
      </c>
      <c r="RR18" t="e">
        <f ca="1">_xll.TR(RR1,"TR.TRESGScore","Period=FY2020 Frq=FY")</f>
        <v>#NAME?</v>
      </c>
      <c r="RS18" t="e">
        <f ca="1">_xll.TR(RS1,"TR.TRESGScore","Period=FY2020 Frq=FY")</f>
        <v>#NAME?</v>
      </c>
      <c r="RT18" t="e">
        <f ca="1">_xll.TR(RT1,"TR.TRESGScore","Period=FY2020 Frq=FY")</f>
        <v>#NAME?</v>
      </c>
      <c r="RU18" t="e">
        <f ca="1">_xll.TR(RU1,"TR.TRESGScore","Period=FY2020 Frq=FY")</f>
        <v>#NAME?</v>
      </c>
      <c r="RV18" t="e">
        <f ca="1">_xll.TR(RV1,"TR.TRESGScore","Period=FY2020 Frq=FY")</f>
        <v>#NAME?</v>
      </c>
      <c r="RW18" t="e">
        <f ca="1">_xll.TR(RW1,"TR.TRESGScore","Period=FY2020 Frq=FY")</f>
        <v>#NAME?</v>
      </c>
      <c r="RX18" t="e">
        <f ca="1">_xll.TR(RX1,"TR.TRESGScore","Period=FY2020 Frq=FY")</f>
        <v>#NAME?</v>
      </c>
      <c r="RY18" t="e">
        <f ca="1">_xll.TR(RY1,"TR.TRESGScore","Period=FY2020 Frq=FY")</f>
        <v>#NAME?</v>
      </c>
      <c r="RZ18" t="e">
        <f ca="1">_xll.TR(RZ1,"TR.TRESGScore","Period=FY2020 Frq=FY")</f>
        <v>#NAME?</v>
      </c>
      <c r="SA18" t="e">
        <f ca="1">_xll.TR(SA1,"TR.TRESGScore","Period=FY2020 Frq=FY")</f>
        <v>#NAME?</v>
      </c>
      <c r="SB18" t="e">
        <f ca="1">_xll.TR(SB1,"TR.TRESGScore","Period=FY2020 Frq=FY")</f>
        <v>#NAME?</v>
      </c>
      <c r="SC18" t="e">
        <f ca="1">_xll.TR(SC1,"TR.TRESGScore","Period=FY2020 Frq=FY")</f>
        <v>#NAME?</v>
      </c>
      <c r="SD18" t="e">
        <f ca="1">_xll.TR(SD1,"TR.TRESGScore","Period=FY2020 Frq=FY")</f>
        <v>#NAME?</v>
      </c>
      <c r="SE18" t="e">
        <f ca="1">_xll.TR(SE1,"TR.TRESGScore","Period=FY2020 Frq=FY")</f>
        <v>#NAME?</v>
      </c>
      <c r="SF18" t="e">
        <f ca="1">_xll.TR(SF1,"TR.TRESGScore","Period=FY2020 Frq=FY")</f>
        <v>#NAME?</v>
      </c>
      <c r="SG18" t="e">
        <f ca="1">_xll.TR(SG1,"TR.TRESGScore","Period=FY2020 Frq=FY")</f>
        <v>#NAME?</v>
      </c>
      <c r="SH18" t="e">
        <f ca="1">_xll.TR(SH1,"TR.TRESGScore","Period=FY2020 Frq=FY")</f>
        <v>#NAME?</v>
      </c>
      <c r="SI18" t="e">
        <f ca="1">_xll.TR(SI1,"TR.TRESGScore","Period=FY2020 Frq=FY")</f>
        <v>#NAME?</v>
      </c>
      <c r="SJ18" t="e">
        <f ca="1">_xll.TR(SJ1,"TR.TRESGScore","Period=FY2020 Frq=FY")</f>
        <v>#NAME?</v>
      </c>
    </row>
    <row r="19" spans="1:504" x14ac:dyDescent="0.2">
      <c r="A19" t="s">
        <v>1524</v>
      </c>
      <c r="B19" t="e">
        <f ca="1">_xll.TR(B1,"TR.TRESGScore","Period=FY2019 Frq=FY")</f>
        <v>#NAME?</v>
      </c>
      <c r="C19" t="e">
        <f ca="1">_xll.TR(C1,"TR.TRESGScore","Period=FY2019 Frq=FY")</f>
        <v>#NAME?</v>
      </c>
      <c r="D19" t="e">
        <f ca="1">_xll.TR(D1,"TR.TRESGScore","Period=FY2019 Frq=FY")</f>
        <v>#NAME?</v>
      </c>
      <c r="E19" t="e">
        <f ca="1">_xll.TR(E1,"TR.TRESGScore","Period=FY2019 Frq=FY")</f>
        <v>#NAME?</v>
      </c>
      <c r="F19" t="e">
        <f ca="1">_xll.TR(F1,"TR.TRESGScore","Period=FY2019 Frq=FY")</f>
        <v>#NAME?</v>
      </c>
      <c r="G19" t="e">
        <f ca="1">_xll.TR(G1,"TR.TRESGScore","Period=FY2019 Frq=FY")</f>
        <v>#NAME?</v>
      </c>
      <c r="H19" t="e">
        <f ca="1">_xll.TR(H1,"TR.TRESGScore","Period=FY2019 Frq=FY")</f>
        <v>#NAME?</v>
      </c>
      <c r="I19" t="e">
        <f ca="1">_xll.TR(I1,"TR.TRESGScore","Period=FY2019 Frq=FY")</f>
        <v>#NAME?</v>
      </c>
      <c r="J19" t="e">
        <f ca="1">_xll.TR(J1,"TR.TRESGScore","Period=FY2019 Frq=FY")</f>
        <v>#NAME?</v>
      </c>
      <c r="K19" t="e">
        <f ca="1">_xll.TR(K1,"TR.TRESGScore","Period=FY2019 Frq=FY")</f>
        <v>#NAME?</v>
      </c>
      <c r="L19" t="e">
        <f ca="1">_xll.TR(L1,"TR.TRESGScore","Period=FY2019 Frq=FY")</f>
        <v>#NAME?</v>
      </c>
      <c r="M19" t="e">
        <f ca="1">_xll.TR(M1,"TR.TRESGScore","Period=FY2019 Frq=FY")</f>
        <v>#NAME?</v>
      </c>
      <c r="N19" t="e">
        <f ca="1">_xll.TR(N1,"TR.TRESGScore","Period=FY2019 Frq=FY")</f>
        <v>#NAME?</v>
      </c>
      <c r="O19" t="e">
        <f ca="1">_xll.TR(O1,"TR.TRESGScore","Period=FY2019 Frq=FY")</f>
        <v>#NAME?</v>
      </c>
      <c r="P19" t="e">
        <f ca="1">_xll.TR(P1,"TR.TRESGScore","Period=FY2019 Frq=FY")</f>
        <v>#NAME?</v>
      </c>
      <c r="Q19" t="e">
        <f ca="1">_xll.TR(Q1,"TR.TRESGScore","Period=FY2019 Frq=FY")</f>
        <v>#NAME?</v>
      </c>
      <c r="R19" t="e">
        <f ca="1">_xll.TR(R1,"TR.TRESGScore","Period=FY2019 Frq=FY")</f>
        <v>#NAME?</v>
      </c>
      <c r="S19" t="e">
        <f ca="1">_xll.TR(S1,"TR.TRESGScore","Period=FY2019 Frq=FY")</f>
        <v>#NAME?</v>
      </c>
      <c r="T19" t="e">
        <f ca="1">_xll.TR(T1,"TR.TRESGScore","Period=FY2019 Frq=FY")</f>
        <v>#NAME?</v>
      </c>
      <c r="U19" t="e">
        <f ca="1">_xll.TR(U1,"TR.TRESGScore","Period=FY2019 Frq=FY")</f>
        <v>#NAME?</v>
      </c>
      <c r="V19" t="e">
        <f ca="1">_xll.TR(V1,"TR.TRESGScore","Period=FY2019 Frq=FY")</f>
        <v>#NAME?</v>
      </c>
      <c r="W19" t="e">
        <f ca="1">_xll.TR(W1,"TR.TRESGScore","Period=FY2019 Frq=FY")</f>
        <v>#NAME?</v>
      </c>
      <c r="X19" t="e">
        <f ca="1">_xll.TR(X1,"TR.TRESGScore","Period=FY2019 Frq=FY")</f>
        <v>#NAME?</v>
      </c>
      <c r="Y19" t="e">
        <f ca="1">_xll.TR(Y1,"TR.TRESGScore","Period=FY2019 Frq=FY")</f>
        <v>#NAME?</v>
      </c>
      <c r="Z19" t="e">
        <f ca="1">_xll.TR(Z1,"TR.TRESGScore","Period=FY2019 Frq=FY")</f>
        <v>#NAME?</v>
      </c>
      <c r="AA19" t="e">
        <f ca="1">_xll.TR(AA1,"TR.TRESGScore","Period=FY2019 Frq=FY")</f>
        <v>#NAME?</v>
      </c>
      <c r="AB19" t="e">
        <f ca="1">_xll.TR(AB1,"TR.TRESGScore","Period=FY2019 Frq=FY")</f>
        <v>#NAME?</v>
      </c>
      <c r="AC19" t="e">
        <f ca="1">_xll.TR(AC1,"TR.TRESGScore","Period=FY2019 Frq=FY")</f>
        <v>#NAME?</v>
      </c>
      <c r="AD19" t="e">
        <f ca="1">_xll.TR(AD1,"TR.TRESGScore","Period=FY2019 Frq=FY")</f>
        <v>#NAME?</v>
      </c>
      <c r="AE19" t="e">
        <f ca="1">_xll.TR(AE1,"TR.TRESGScore","Period=FY2019 Frq=FY")</f>
        <v>#NAME?</v>
      </c>
      <c r="AF19" t="e">
        <f ca="1">_xll.TR(AF1,"TR.TRESGScore","Period=FY2019 Frq=FY")</f>
        <v>#NAME?</v>
      </c>
      <c r="AG19" t="e">
        <f ca="1">_xll.TR(AG1,"TR.TRESGScore","Period=FY2019 Frq=FY")</f>
        <v>#NAME?</v>
      </c>
      <c r="AH19" t="e">
        <f ca="1">_xll.TR(AH1,"TR.TRESGScore","Period=FY2019 Frq=FY")</f>
        <v>#NAME?</v>
      </c>
      <c r="AI19" t="e">
        <f ca="1">_xll.TR(AI1,"TR.TRESGScore","Period=FY2019 Frq=FY")</f>
        <v>#NAME?</v>
      </c>
      <c r="AJ19" t="e">
        <f ca="1">_xll.TR(AJ1,"TR.TRESGScore","Period=FY2019 Frq=FY")</f>
        <v>#NAME?</v>
      </c>
      <c r="AK19" t="e">
        <f ca="1">_xll.TR(AK1,"TR.TRESGScore","Period=FY2019 Frq=FY")</f>
        <v>#NAME?</v>
      </c>
      <c r="AL19" t="e">
        <f ca="1">_xll.TR(AL1,"TR.TRESGScore","Period=FY2019 Frq=FY")</f>
        <v>#NAME?</v>
      </c>
      <c r="AM19" t="e">
        <f ca="1">_xll.TR(AM1,"TR.TRESGScore","Period=FY2019 Frq=FY")</f>
        <v>#NAME?</v>
      </c>
      <c r="AN19" t="e">
        <f ca="1">_xll.TR(AN1,"TR.TRESGScore","Period=FY2019 Frq=FY")</f>
        <v>#NAME?</v>
      </c>
      <c r="AO19" t="e">
        <f ca="1">_xll.TR(AO1,"TR.TRESGScore","Period=FY2019 Frq=FY")</f>
        <v>#NAME?</v>
      </c>
      <c r="AP19" t="e">
        <f ca="1">_xll.TR(AP1,"TR.TRESGScore","Period=FY2019 Frq=FY")</f>
        <v>#NAME?</v>
      </c>
      <c r="AQ19" t="e">
        <f ca="1">_xll.TR(AQ1,"TR.TRESGScore","Period=FY2019 Frq=FY")</f>
        <v>#NAME?</v>
      </c>
      <c r="AR19" t="e">
        <f ca="1">_xll.TR(AR1,"TR.TRESGScore","Period=FY2019 Frq=FY")</f>
        <v>#NAME?</v>
      </c>
      <c r="AS19" t="e">
        <f ca="1">_xll.TR(AS1,"TR.TRESGScore","Period=FY2019 Frq=FY")</f>
        <v>#NAME?</v>
      </c>
      <c r="AT19" t="e">
        <f ca="1">_xll.TR(AT1,"TR.TRESGScore","Period=FY2019 Frq=FY")</f>
        <v>#NAME?</v>
      </c>
      <c r="AU19" t="e">
        <f ca="1">_xll.TR(AU1,"TR.TRESGScore","Period=FY2019 Frq=FY")</f>
        <v>#NAME?</v>
      </c>
      <c r="AV19" t="e">
        <f ca="1">_xll.TR(AV1,"TR.TRESGScore","Period=FY2019 Frq=FY")</f>
        <v>#NAME?</v>
      </c>
      <c r="AW19" t="e">
        <f ca="1">_xll.TR(AW1,"TR.TRESGScore","Period=FY2019 Frq=FY")</f>
        <v>#NAME?</v>
      </c>
      <c r="AX19" t="e">
        <f ca="1">_xll.TR(AX1,"TR.TRESGScore","Period=FY2019 Frq=FY")</f>
        <v>#NAME?</v>
      </c>
      <c r="AY19" t="e">
        <f ca="1">_xll.TR(AY1,"TR.TRESGScore","Period=FY2019 Frq=FY")</f>
        <v>#NAME?</v>
      </c>
      <c r="AZ19" t="e">
        <f ca="1">_xll.TR(AZ1,"TR.TRESGScore","Period=FY2019 Frq=FY")</f>
        <v>#NAME?</v>
      </c>
      <c r="BA19" t="e">
        <f ca="1">_xll.TR(BA1,"TR.TRESGScore","Period=FY2019 Frq=FY")</f>
        <v>#NAME?</v>
      </c>
      <c r="BB19" t="e">
        <f ca="1">_xll.TR(BB1,"TR.TRESGScore","Period=FY2019 Frq=FY")</f>
        <v>#NAME?</v>
      </c>
      <c r="BC19" t="e">
        <f ca="1">_xll.TR(BC1,"TR.TRESGScore","Period=FY2019 Frq=FY")</f>
        <v>#NAME?</v>
      </c>
      <c r="BD19" t="e">
        <f ca="1">_xll.TR(BD1,"TR.TRESGScore","Period=FY2019 Frq=FY")</f>
        <v>#NAME?</v>
      </c>
      <c r="BE19" t="e">
        <f ca="1">_xll.TR(BE1,"TR.TRESGScore","Period=FY2019 Frq=FY")</f>
        <v>#NAME?</v>
      </c>
      <c r="BF19" t="e">
        <f ca="1">_xll.TR(BF1,"TR.TRESGScore","Period=FY2019 Frq=FY")</f>
        <v>#NAME?</v>
      </c>
      <c r="BG19" t="e">
        <f ca="1">_xll.TR(BG1,"TR.TRESGScore","Period=FY2019 Frq=FY")</f>
        <v>#NAME?</v>
      </c>
      <c r="BH19" t="e">
        <f ca="1">_xll.TR(BH1,"TR.TRESGScore","Period=FY2019 Frq=FY")</f>
        <v>#NAME?</v>
      </c>
      <c r="BI19" t="e">
        <f ca="1">_xll.TR(BI1,"TR.TRESGScore","Period=FY2019 Frq=FY")</f>
        <v>#NAME?</v>
      </c>
      <c r="BJ19" t="e">
        <f ca="1">_xll.TR(BJ1,"TR.TRESGScore","Period=FY2019 Frq=FY")</f>
        <v>#NAME?</v>
      </c>
      <c r="BK19" t="e">
        <f ca="1">_xll.TR(BK1,"TR.TRESGScore","Period=FY2019 Frq=FY")</f>
        <v>#NAME?</v>
      </c>
      <c r="BL19" t="e">
        <f ca="1">_xll.TR(BL1,"TR.TRESGScore","Period=FY2019 Frq=FY")</f>
        <v>#NAME?</v>
      </c>
      <c r="BM19" t="e">
        <f ca="1">_xll.TR(BM1,"TR.TRESGScore","Period=FY2019 Frq=FY")</f>
        <v>#NAME?</v>
      </c>
      <c r="BN19" t="e">
        <f ca="1">_xll.TR(BN1,"TR.TRESGScore","Period=FY2019 Frq=FY")</f>
        <v>#NAME?</v>
      </c>
      <c r="BO19" t="e">
        <f ca="1">_xll.TR(BO1,"TR.TRESGScore","Period=FY2019 Frq=FY")</f>
        <v>#NAME?</v>
      </c>
      <c r="BP19" t="e">
        <f ca="1">_xll.TR(BP1,"TR.TRESGScore","Period=FY2019 Frq=FY")</f>
        <v>#NAME?</v>
      </c>
      <c r="BQ19" t="e">
        <f ca="1">_xll.TR(BQ1,"TR.TRESGScore","Period=FY2019 Frq=FY")</f>
        <v>#NAME?</v>
      </c>
      <c r="BR19" t="e">
        <f ca="1">_xll.TR(BR1,"TR.TRESGScore","Period=FY2019 Frq=FY")</f>
        <v>#NAME?</v>
      </c>
      <c r="BS19" t="e">
        <f ca="1">_xll.TR(BS1,"TR.TRESGScore","Period=FY2019 Frq=FY")</f>
        <v>#NAME?</v>
      </c>
      <c r="BT19" t="e">
        <f ca="1">_xll.TR(BT1,"TR.TRESGScore","Period=FY2019 Frq=FY")</f>
        <v>#NAME?</v>
      </c>
      <c r="BU19" t="e">
        <f ca="1">_xll.TR(BU1,"TR.TRESGScore","Period=FY2019 Frq=FY")</f>
        <v>#NAME?</v>
      </c>
      <c r="BV19" t="e">
        <f ca="1">_xll.TR(BV1,"TR.TRESGScore","Period=FY2019 Frq=FY")</f>
        <v>#NAME?</v>
      </c>
      <c r="BW19" t="e">
        <f ca="1">_xll.TR(BW1,"TR.TRESGScore","Period=FY2019 Frq=FY")</f>
        <v>#NAME?</v>
      </c>
      <c r="BX19" t="e">
        <f ca="1">_xll.TR(BX1,"TR.TRESGScore","Period=FY2019 Frq=FY")</f>
        <v>#NAME?</v>
      </c>
      <c r="BY19" t="e">
        <f ca="1">_xll.TR(BY1,"TR.TRESGScore","Period=FY2019 Frq=FY")</f>
        <v>#NAME?</v>
      </c>
      <c r="BZ19" t="e">
        <f ca="1">_xll.TR(BZ1,"TR.TRESGScore","Period=FY2019 Frq=FY")</f>
        <v>#NAME?</v>
      </c>
      <c r="CA19" t="e">
        <f ca="1">_xll.TR(CA1,"TR.TRESGScore","Period=FY2019 Frq=FY")</f>
        <v>#NAME?</v>
      </c>
      <c r="CB19" t="e">
        <f ca="1">_xll.TR(CB1,"TR.TRESGScore","Period=FY2019 Frq=FY")</f>
        <v>#NAME?</v>
      </c>
      <c r="CC19" t="e">
        <f ca="1">_xll.TR(CC1,"TR.TRESGScore","Period=FY2019 Frq=FY")</f>
        <v>#NAME?</v>
      </c>
      <c r="CD19" t="e">
        <f ca="1">_xll.TR(CD1,"TR.TRESGScore","Period=FY2019 Frq=FY")</f>
        <v>#NAME?</v>
      </c>
      <c r="CE19" t="e">
        <f ca="1">_xll.TR(CE1,"TR.TRESGScore","Period=FY2019 Frq=FY")</f>
        <v>#NAME?</v>
      </c>
      <c r="CF19" t="e">
        <f ca="1">_xll.TR(CF1,"TR.TRESGScore","Period=FY2019 Frq=FY")</f>
        <v>#NAME?</v>
      </c>
      <c r="CG19" t="e">
        <f ca="1">_xll.TR(CG1,"TR.TRESGScore","Period=FY2019 Frq=FY")</f>
        <v>#NAME?</v>
      </c>
      <c r="CH19" t="e">
        <f ca="1">_xll.TR(CH1,"TR.TRESGScore","Period=FY2019 Frq=FY")</f>
        <v>#NAME?</v>
      </c>
      <c r="CI19" t="e">
        <f ca="1">_xll.TR(CI1,"TR.TRESGScore","Period=FY2019 Frq=FY")</f>
        <v>#NAME?</v>
      </c>
      <c r="CJ19" t="e">
        <f ca="1">_xll.TR(CJ1,"TR.TRESGScore","Period=FY2019 Frq=FY")</f>
        <v>#NAME?</v>
      </c>
      <c r="CK19" t="e">
        <f ca="1">_xll.TR(CK1,"TR.TRESGScore","Period=FY2019 Frq=FY")</f>
        <v>#NAME?</v>
      </c>
      <c r="CL19" t="e">
        <f ca="1">_xll.TR(CL1,"TR.TRESGScore","Period=FY2019 Frq=FY")</f>
        <v>#NAME?</v>
      </c>
      <c r="CM19" t="e">
        <f ca="1">_xll.TR(CM1,"TR.TRESGScore","Period=FY2019 Frq=FY")</f>
        <v>#NAME?</v>
      </c>
      <c r="CN19" t="e">
        <f ca="1">_xll.TR(CN1,"TR.TRESGScore","Period=FY2019 Frq=FY")</f>
        <v>#NAME?</v>
      </c>
      <c r="CO19" t="e">
        <f ca="1">_xll.TR(CO1,"TR.TRESGScore","Period=FY2019 Frq=FY")</f>
        <v>#NAME?</v>
      </c>
      <c r="CP19" t="e">
        <f ca="1">_xll.TR(CP1,"TR.TRESGScore","Period=FY2019 Frq=FY")</f>
        <v>#NAME?</v>
      </c>
      <c r="CQ19" t="e">
        <f ca="1">_xll.TR(CQ1,"TR.TRESGScore","Period=FY2019 Frq=FY")</f>
        <v>#NAME?</v>
      </c>
      <c r="CR19" t="e">
        <f ca="1">_xll.TR(CR1,"TR.TRESGScore","Period=FY2019 Frq=FY")</f>
        <v>#NAME?</v>
      </c>
      <c r="CS19" t="e">
        <f ca="1">_xll.TR(CS1,"TR.TRESGScore","Period=FY2019 Frq=FY")</f>
        <v>#NAME?</v>
      </c>
      <c r="CT19" t="e">
        <f ca="1">_xll.TR(CT1,"TR.TRESGScore","Period=FY2019 Frq=FY")</f>
        <v>#NAME?</v>
      </c>
      <c r="CU19" t="e">
        <f ca="1">_xll.TR(CU1,"TR.TRESGScore","Period=FY2019 Frq=FY")</f>
        <v>#NAME?</v>
      </c>
      <c r="CV19" t="e">
        <f ca="1">_xll.TR(CV1,"TR.TRESGScore","Period=FY2019 Frq=FY")</f>
        <v>#NAME?</v>
      </c>
      <c r="CW19" t="e">
        <f ca="1">_xll.TR(CW1,"TR.TRESGScore","Period=FY2019 Frq=FY")</f>
        <v>#NAME?</v>
      </c>
      <c r="CX19" t="e">
        <f ca="1">_xll.TR(CX1,"TR.TRESGScore","Period=FY2019 Frq=FY")</f>
        <v>#NAME?</v>
      </c>
      <c r="CY19" t="e">
        <f ca="1">_xll.TR(CY1,"TR.TRESGScore","Period=FY2019 Frq=FY")</f>
        <v>#NAME?</v>
      </c>
      <c r="CZ19" t="e">
        <f ca="1">_xll.TR(CZ1,"TR.TRESGScore","Period=FY2019 Frq=FY")</f>
        <v>#NAME?</v>
      </c>
      <c r="DA19" t="e">
        <f ca="1">_xll.TR(DA1,"TR.TRESGScore","Period=FY2019 Frq=FY")</f>
        <v>#NAME?</v>
      </c>
      <c r="DB19" t="e">
        <f ca="1">_xll.TR(DB1,"TR.TRESGScore","Period=FY2019 Frq=FY")</f>
        <v>#NAME?</v>
      </c>
      <c r="DC19" t="e">
        <f ca="1">_xll.TR(DC1,"TR.TRESGScore","Period=FY2019 Frq=FY")</f>
        <v>#NAME?</v>
      </c>
      <c r="DD19" t="e">
        <f ca="1">_xll.TR(DD1,"TR.TRESGScore","Period=FY2019 Frq=FY")</f>
        <v>#NAME?</v>
      </c>
      <c r="DE19" t="e">
        <f ca="1">_xll.TR(DE1,"TR.TRESGScore","Period=FY2019 Frq=FY")</f>
        <v>#NAME?</v>
      </c>
      <c r="DF19" t="e">
        <f ca="1">_xll.TR(DF1,"TR.TRESGScore","Period=FY2019 Frq=FY")</f>
        <v>#NAME?</v>
      </c>
      <c r="DG19" t="e">
        <f ca="1">_xll.TR(DG1,"TR.TRESGScore","Period=FY2019 Frq=FY")</f>
        <v>#NAME?</v>
      </c>
      <c r="DH19" t="e">
        <f ca="1">_xll.TR(DH1,"TR.TRESGScore","Period=FY2019 Frq=FY")</f>
        <v>#NAME?</v>
      </c>
      <c r="DI19" t="e">
        <f ca="1">_xll.TR(DI1,"TR.TRESGScore","Period=FY2019 Frq=FY")</f>
        <v>#NAME?</v>
      </c>
      <c r="DJ19" t="e">
        <f ca="1">_xll.TR(DJ1,"TR.TRESGScore","Period=FY2019 Frq=FY")</f>
        <v>#NAME?</v>
      </c>
      <c r="DK19" t="e">
        <f ca="1">_xll.TR(DK1,"TR.TRESGScore","Period=FY2019 Frq=FY")</f>
        <v>#NAME?</v>
      </c>
      <c r="DL19" t="e">
        <f ca="1">_xll.TR(DL1,"TR.TRESGScore","Period=FY2019 Frq=FY")</f>
        <v>#NAME?</v>
      </c>
      <c r="DM19" t="e">
        <f ca="1">_xll.TR(DM1,"TR.TRESGScore","Period=FY2019 Frq=FY")</f>
        <v>#NAME?</v>
      </c>
      <c r="DN19" t="e">
        <f ca="1">_xll.TR(DN1,"TR.TRESGScore","Period=FY2019 Frq=FY")</f>
        <v>#NAME?</v>
      </c>
      <c r="DO19" t="e">
        <f ca="1">_xll.TR(DO1,"TR.TRESGScore","Period=FY2019 Frq=FY")</f>
        <v>#NAME?</v>
      </c>
      <c r="DP19" t="e">
        <f ca="1">_xll.TR(DP1,"TR.TRESGScore","Period=FY2019 Frq=FY")</f>
        <v>#NAME?</v>
      </c>
      <c r="DQ19" t="e">
        <f ca="1">_xll.TR(DQ1,"TR.TRESGScore","Period=FY2019 Frq=FY")</f>
        <v>#NAME?</v>
      </c>
      <c r="DR19" t="e">
        <f ca="1">_xll.TR(DR1,"TR.TRESGScore","Period=FY2019 Frq=FY")</f>
        <v>#NAME?</v>
      </c>
      <c r="DS19" t="e">
        <f ca="1">_xll.TR(DS1,"TR.TRESGScore","Period=FY2019 Frq=FY")</f>
        <v>#NAME?</v>
      </c>
      <c r="DT19" t="e">
        <f ca="1">_xll.TR(DT1,"TR.TRESGScore","Period=FY2019 Frq=FY")</f>
        <v>#NAME?</v>
      </c>
      <c r="DU19" t="e">
        <f ca="1">_xll.TR(DU1,"TR.TRESGScore","Period=FY2019 Frq=FY")</f>
        <v>#NAME?</v>
      </c>
      <c r="DV19" t="e">
        <f ca="1">_xll.TR(DV1,"TR.TRESGScore","Period=FY2019 Frq=FY")</f>
        <v>#NAME?</v>
      </c>
      <c r="DW19" t="e">
        <f ca="1">_xll.TR(DW1,"TR.TRESGScore","Period=FY2019 Frq=FY")</f>
        <v>#NAME?</v>
      </c>
      <c r="DX19" t="e">
        <f ca="1">_xll.TR(DX1,"TR.TRESGScore","Period=FY2019 Frq=FY")</f>
        <v>#NAME?</v>
      </c>
      <c r="DY19" t="e">
        <f ca="1">_xll.TR(DY1,"TR.TRESGScore","Period=FY2019 Frq=FY")</f>
        <v>#NAME?</v>
      </c>
      <c r="DZ19" t="e">
        <f ca="1">_xll.TR(DZ1,"TR.TRESGScore","Period=FY2019 Frq=FY")</f>
        <v>#NAME?</v>
      </c>
      <c r="EA19" t="e">
        <f ca="1">_xll.TR(EA1,"TR.TRESGScore","Period=FY2019 Frq=FY")</f>
        <v>#NAME?</v>
      </c>
      <c r="EB19" t="e">
        <f ca="1">_xll.TR(EB1,"TR.TRESGScore","Period=FY2019 Frq=FY")</f>
        <v>#NAME?</v>
      </c>
      <c r="EC19" t="e">
        <f ca="1">_xll.TR(EC1,"TR.TRESGScore","Period=FY2019 Frq=FY")</f>
        <v>#NAME?</v>
      </c>
      <c r="ED19" t="e">
        <f ca="1">_xll.TR(ED1,"TR.TRESGScore","Period=FY2019 Frq=FY")</f>
        <v>#NAME?</v>
      </c>
      <c r="EE19" t="e">
        <f ca="1">_xll.TR(EE1,"TR.TRESGScore","Period=FY2019 Frq=FY")</f>
        <v>#NAME?</v>
      </c>
      <c r="EF19" t="e">
        <f ca="1">_xll.TR(EF1,"TR.TRESGScore","Period=FY2019 Frq=FY")</f>
        <v>#NAME?</v>
      </c>
      <c r="EG19" t="e">
        <f ca="1">_xll.TR(EG1,"TR.TRESGScore","Period=FY2019 Frq=FY")</f>
        <v>#NAME?</v>
      </c>
      <c r="EH19" t="e">
        <f ca="1">_xll.TR(EH1,"TR.TRESGScore","Period=FY2019 Frq=FY")</f>
        <v>#NAME?</v>
      </c>
      <c r="EI19" t="e">
        <f ca="1">_xll.TR(EI1,"TR.TRESGScore","Period=FY2019 Frq=FY")</f>
        <v>#NAME?</v>
      </c>
      <c r="EJ19" t="e">
        <f ca="1">_xll.TR(EJ1,"TR.TRESGScore","Period=FY2019 Frq=FY")</f>
        <v>#NAME?</v>
      </c>
      <c r="EK19" t="e">
        <f ca="1">_xll.TR(EK1,"TR.TRESGScore","Period=FY2019 Frq=FY")</f>
        <v>#NAME?</v>
      </c>
      <c r="EL19" t="e">
        <f ca="1">_xll.TR(EL1,"TR.TRESGScore","Period=FY2019 Frq=FY")</f>
        <v>#NAME?</v>
      </c>
      <c r="EM19" t="e">
        <f ca="1">_xll.TR(EM1,"TR.TRESGScore","Period=FY2019 Frq=FY")</f>
        <v>#NAME?</v>
      </c>
      <c r="EN19" t="e">
        <f ca="1">_xll.TR(EN1,"TR.TRESGScore","Period=FY2019 Frq=FY")</f>
        <v>#NAME?</v>
      </c>
      <c r="EO19" t="e">
        <f ca="1">_xll.TR(EO1,"TR.TRESGScore","Period=FY2019 Frq=FY")</f>
        <v>#NAME?</v>
      </c>
      <c r="EP19" t="e">
        <f ca="1">_xll.TR(EP1,"TR.TRESGScore","Period=FY2019 Frq=FY")</f>
        <v>#NAME?</v>
      </c>
      <c r="EQ19" t="e">
        <f ca="1">_xll.TR(EQ1,"TR.TRESGScore","Period=FY2019 Frq=FY")</f>
        <v>#NAME?</v>
      </c>
      <c r="ER19" t="e">
        <f ca="1">_xll.TR(ER1,"TR.TRESGScore","Period=FY2019 Frq=FY")</f>
        <v>#NAME?</v>
      </c>
      <c r="ES19" t="e">
        <f ca="1">_xll.TR(ES1,"TR.TRESGScore","Period=FY2019 Frq=FY")</f>
        <v>#NAME?</v>
      </c>
      <c r="ET19" t="e">
        <f ca="1">_xll.TR(ET1,"TR.TRESGScore","Period=FY2019 Frq=FY")</f>
        <v>#NAME?</v>
      </c>
      <c r="EU19" t="e">
        <f ca="1">_xll.TR(EU1,"TR.TRESGScore","Period=FY2019 Frq=FY")</f>
        <v>#NAME?</v>
      </c>
      <c r="EV19" t="e">
        <f ca="1">_xll.TR(EV1,"TR.TRESGScore","Period=FY2019 Frq=FY")</f>
        <v>#NAME?</v>
      </c>
      <c r="EW19" t="e">
        <f ca="1">_xll.TR(EW1,"TR.TRESGScore","Period=FY2019 Frq=FY")</f>
        <v>#NAME?</v>
      </c>
      <c r="EX19" t="e">
        <f ca="1">_xll.TR(EX1,"TR.TRESGScore","Period=FY2019 Frq=FY")</f>
        <v>#NAME?</v>
      </c>
      <c r="EY19" t="e">
        <f ca="1">_xll.TR(EY1,"TR.TRESGScore","Period=FY2019 Frq=FY")</f>
        <v>#NAME?</v>
      </c>
      <c r="EZ19" t="e">
        <f ca="1">_xll.TR(EZ1,"TR.TRESGScore","Period=FY2019 Frq=FY")</f>
        <v>#NAME?</v>
      </c>
      <c r="FA19" t="e">
        <f ca="1">_xll.TR(FA1,"TR.TRESGScore","Period=FY2019 Frq=FY")</f>
        <v>#NAME?</v>
      </c>
      <c r="FB19" t="e">
        <f ca="1">_xll.TR(FB1,"TR.TRESGScore","Period=FY2019 Frq=FY")</f>
        <v>#NAME?</v>
      </c>
      <c r="FC19" t="e">
        <f ca="1">_xll.TR(FC1,"TR.TRESGScore","Period=FY2019 Frq=FY")</f>
        <v>#NAME?</v>
      </c>
      <c r="FD19" t="e">
        <f ca="1">_xll.TR(FD1,"TR.TRESGScore","Period=FY2019 Frq=FY")</f>
        <v>#NAME?</v>
      </c>
      <c r="FE19" t="e">
        <f ca="1">_xll.TR(FE1,"TR.TRESGScore","Period=FY2019 Frq=FY")</f>
        <v>#NAME?</v>
      </c>
      <c r="FF19" t="e">
        <f ca="1">_xll.TR(FF1,"TR.TRESGScore","Period=FY2019 Frq=FY")</f>
        <v>#NAME?</v>
      </c>
      <c r="FG19" t="e">
        <f ca="1">_xll.TR(FG1,"TR.TRESGScore","Period=FY2019 Frq=FY")</f>
        <v>#NAME?</v>
      </c>
      <c r="FH19" t="e">
        <f ca="1">_xll.TR(FH1,"TR.TRESGScore","Period=FY2019 Frq=FY")</f>
        <v>#NAME?</v>
      </c>
      <c r="FI19" t="e">
        <f ca="1">_xll.TR(FI1,"TR.TRESGScore","Period=FY2019 Frq=FY")</f>
        <v>#NAME?</v>
      </c>
      <c r="FJ19" t="e">
        <f ca="1">_xll.TR(FJ1,"TR.TRESGScore","Period=FY2019 Frq=FY")</f>
        <v>#NAME?</v>
      </c>
      <c r="FK19" t="e">
        <f ca="1">_xll.TR(FK1,"TR.TRESGScore","Period=FY2019 Frq=FY")</f>
        <v>#NAME?</v>
      </c>
      <c r="FL19" t="e">
        <f ca="1">_xll.TR(FL1,"TR.TRESGScore","Period=FY2019 Frq=FY")</f>
        <v>#NAME?</v>
      </c>
      <c r="FM19" t="e">
        <f ca="1">_xll.TR(FM1,"TR.TRESGScore","Period=FY2019 Frq=FY")</f>
        <v>#NAME?</v>
      </c>
      <c r="FN19" t="e">
        <f ca="1">_xll.TR(FN1,"TR.TRESGScore","Period=FY2019 Frq=FY")</f>
        <v>#NAME?</v>
      </c>
      <c r="FO19" t="e">
        <f ca="1">_xll.TR(FO1,"TR.TRESGScore","Period=FY2019 Frq=FY")</f>
        <v>#NAME?</v>
      </c>
      <c r="FP19" t="e">
        <f ca="1">_xll.TR(FP1,"TR.TRESGScore","Period=FY2019 Frq=FY")</f>
        <v>#NAME?</v>
      </c>
      <c r="FQ19" t="e">
        <f ca="1">_xll.TR(FQ1,"TR.TRESGScore","Period=FY2019 Frq=FY")</f>
        <v>#NAME?</v>
      </c>
      <c r="FR19" t="e">
        <f ca="1">_xll.TR(FR1,"TR.TRESGScore","Period=FY2019 Frq=FY")</f>
        <v>#NAME?</v>
      </c>
      <c r="FS19" t="e">
        <f ca="1">_xll.TR(FS1,"TR.TRESGScore","Period=FY2019 Frq=FY")</f>
        <v>#NAME?</v>
      </c>
      <c r="FT19" t="e">
        <f ca="1">_xll.TR(FT1,"TR.TRESGScore","Period=FY2019 Frq=FY")</f>
        <v>#NAME?</v>
      </c>
      <c r="FU19" t="e">
        <f ca="1">_xll.TR(FU1,"TR.TRESGScore","Period=FY2019 Frq=FY")</f>
        <v>#NAME?</v>
      </c>
      <c r="FV19" t="e">
        <f ca="1">_xll.TR(FV1,"TR.TRESGScore","Period=FY2019 Frq=FY")</f>
        <v>#NAME?</v>
      </c>
      <c r="FW19" t="e">
        <f ca="1">_xll.TR(FW1,"TR.TRESGScore","Period=FY2019 Frq=FY")</f>
        <v>#NAME?</v>
      </c>
      <c r="FX19" t="e">
        <f ca="1">_xll.TR(FX1,"TR.TRESGScore","Period=FY2019 Frq=FY")</f>
        <v>#NAME?</v>
      </c>
      <c r="FY19" t="e">
        <f ca="1">_xll.TR(FY1,"TR.TRESGScore","Period=FY2019 Frq=FY")</f>
        <v>#NAME?</v>
      </c>
      <c r="FZ19" t="e">
        <f ca="1">_xll.TR(FZ1,"TR.TRESGScore","Period=FY2019 Frq=FY")</f>
        <v>#NAME?</v>
      </c>
      <c r="GA19" t="e">
        <f ca="1">_xll.TR(GA1,"TR.TRESGScore","Period=FY2019 Frq=FY")</f>
        <v>#NAME?</v>
      </c>
      <c r="GB19" t="e">
        <f ca="1">_xll.TR(GB1,"TR.TRESGScore","Period=FY2019 Frq=FY")</f>
        <v>#NAME?</v>
      </c>
      <c r="GC19" t="e">
        <f ca="1">_xll.TR(GC1,"TR.TRESGScore","Period=FY2019 Frq=FY")</f>
        <v>#NAME?</v>
      </c>
      <c r="GD19" t="e">
        <f ca="1">_xll.TR(GD1,"TR.TRESGScore","Period=FY2019 Frq=FY")</f>
        <v>#NAME?</v>
      </c>
      <c r="GE19" t="e">
        <f ca="1">_xll.TR(GE1,"TR.TRESGScore","Period=FY2019 Frq=FY")</f>
        <v>#NAME?</v>
      </c>
      <c r="GF19" t="e">
        <f ca="1">_xll.TR(GF1,"TR.TRESGScore","Period=FY2019 Frq=FY")</f>
        <v>#NAME?</v>
      </c>
      <c r="GG19" t="e">
        <f ca="1">_xll.TR(GG1,"TR.TRESGScore","Period=FY2019 Frq=FY")</f>
        <v>#NAME?</v>
      </c>
      <c r="GH19" t="e">
        <f ca="1">_xll.TR(GH1,"TR.TRESGScore","Period=FY2019 Frq=FY")</f>
        <v>#NAME?</v>
      </c>
      <c r="GI19" t="e">
        <f ca="1">_xll.TR(GI1,"TR.TRESGScore","Period=FY2019 Frq=FY")</f>
        <v>#NAME?</v>
      </c>
      <c r="GJ19" t="e">
        <f ca="1">_xll.TR(GJ1,"TR.TRESGScore","Period=FY2019 Frq=FY")</f>
        <v>#NAME?</v>
      </c>
      <c r="GK19" t="e">
        <f ca="1">_xll.TR(GK1,"TR.TRESGScore","Period=FY2019 Frq=FY")</f>
        <v>#NAME?</v>
      </c>
      <c r="GL19" t="e">
        <f ca="1">_xll.TR(GL1,"TR.TRESGScore","Period=FY2019 Frq=FY")</f>
        <v>#NAME?</v>
      </c>
      <c r="GM19" t="e">
        <f ca="1">_xll.TR(GM1,"TR.TRESGScore","Period=FY2019 Frq=FY")</f>
        <v>#NAME?</v>
      </c>
      <c r="GN19" t="e">
        <f ca="1">_xll.TR(GN1,"TR.TRESGScore","Period=FY2019 Frq=FY")</f>
        <v>#NAME?</v>
      </c>
      <c r="GO19" t="e">
        <f ca="1">_xll.TR(GO1,"TR.TRESGScore","Period=FY2019 Frq=FY")</f>
        <v>#NAME?</v>
      </c>
      <c r="GP19" t="e">
        <f ca="1">_xll.TR(GP1,"TR.TRESGScore","Period=FY2019 Frq=FY")</f>
        <v>#NAME?</v>
      </c>
      <c r="GQ19" t="e">
        <f ca="1">_xll.TR(GQ1,"TR.TRESGScore","Period=FY2019 Frq=FY")</f>
        <v>#NAME?</v>
      </c>
      <c r="GR19" t="e">
        <f ca="1">_xll.TR(GR1,"TR.TRESGScore","Period=FY2019 Frq=FY")</f>
        <v>#NAME?</v>
      </c>
      <c r="GS19" t="e">
        <f ca="1">_xll.TR(GS1,"TR.TRESGScore","Period=FY2019 Frq=FY")</f>
        <v>#NAME?</v>
      </c>
      <c r="GT19" t="e">
        <f ca="1">_xll.TR(GT1,"TR.TRESGScore","Period=FY2019 Frq=FY")</f>
        <v>#NAME?</v>
      </c>
      <c r="GU19" t="e">
        <f ca="1">_xll.TR(GU1,"TR.TRESGScore","Period=FY2019 Frq=FY")</f>
        <v>#NAME?</v>
      </c>
      <c r="GV19" t="e">
        <f ca="1">_xll.TR(GV1,"TR.TRESGScore","Period=FY2019 Frq=FY")</f>
        <v>#NAME?</v>
      </c>
      <c r="GW19" t="e">
        <f ca="1">_xll.TR(GW1,"TR.TRESGScore","Period=FY2019 Frq=FY")</f>
        <v>#NAME?</v>
      </c>
      <c r="GX19" t="e">
        <f ca="1">_xll.TR(GX1,"TR.TRESGScore","Period=FY2019 Frq=FY")</f>
        <v>#NAME?</v>
      </c>
      <c r="GY19" t="e">
        <f ca="1">_xll.TR(GY1,"TR.TRESGScore","Period=FY2019 Frq=FY")</f>
        <v>#NAME?</v>
      </c>
      <c r="GZ19" t="e">
        <f ca="1">_xll.TR(GZ1,"TR.TRESGScore","Period=FY2019 Frq=FY")</f>
        <v>#NAME?</v>
      </c>
      <c r="HA19" t="e">
        <f ca="1">_xll.TR(HA1,"TR.TRESGScore","Period=FY2019 Frq=FY")</f>
        <v>#NAME?</v>
      </c>
      <c r="HB19" t="e">
        <f ca="1">_xll.TR(HB1,"TR.TRESGScore","Period=FY2019 Frq=FY")</f>
        <v>#NAME?</v>
      </c>
      <c r="HC19" t="e">
        <f ca="1">_xll.TR(HC1,"TR.TRESGScore","Period=FY2019 Frq=FY")</f>
        <v>#NAME?</v>
      </c>
      <c r="HD19" t="e">
        <f ca="1">_xll.TR(HD1,"TR.TRESGScore","Period=FY2019 Frq=FY")</f>
        <v>#NAME?</v>
      </c>
      <c r="HE19" t="e">
        <f ca="1">_xll.TR(HE1,"TR.TRESGScore","Period=FY2019 Frq=FY")</f>
        <v>#NAME?</v>
      </c>
      <c r="HF19" t="e">
        <f ca="1">_xll.TR(HF1,"TR.TRESGScore","Period=FY2019 Frq=FY")</f>
        <v>#NAME?</v>
      </c>
      <c r="HG19" t="e">
        <f ca="1">_xll.TR(HG1,"TR.TRESGScore","Period=FY2019 Frq=FY")</f>
        <v>#NAME?</v>
      </c>
      <c r="HH19" t="e">
        <f ca="1">_xll.TR(HH1,"TR.TRESGScore","Period=FY2019 Frq=FY")</f>
        <v>#NAME?</v>
      </c>
      <c r="HI19" t="e">
        <f ca="1">_xll.TR(HI1,"TR.TRESGScore","Period=FY2019 Frq=FY")</f>
        <v>#NAME?</v>
      </c>
      <c r="HJ19" t="e">
        <f ca="1">_xll.TR(HJ1,"TR.TRESGScore","Period=FY2019 Frq=FY")</f>
        <v>#NAME?</v>
      </c>
      <c r="HK19" t="e">
        <f ca="1">_xll.TR(HK1,"TR.TRESGScore","Period=FY2019 Frq=FY")</f>
        <v>#NAME?</v>
      </c>
      <c r="HL19" t="e">
        <f ca="1">_xll.TR(HL1,"TR.TRESGScore","Period=FY2019 Frq=FY")</f>
        <v>#NAME?</v>
      </c>
      <c r="HM19" t="e">
        <f ca="1">_xll.TR(HM1,"TR.TRESGScore","Period=FY2019 Frq=FY")</f>
        <v>#NAME?</v>
      </c>
      <c r="HN19" t="e">
        <f ca="1">_xll.TR(HN1,"TR.TRESGScore","Period=FY2019 Frq=FY")</f>
        <v>#NAME?</v>
      </c>
      <c r="HO19" t="e">
        <f ca="1">_xll.TR(HO1,"TR.TRESGScore","Period=FY2019 Frq=FY")</f>
        <v>#NAME?</v>
      </c>
      <c r="HP19" t="e">
        <f ca="1">_xll.TR(HP1,"TR.TRESGScore","Period=FY2019 Frq=FY")</f>
        <v>#NAME?</v>
      </c>
      <c r="HQ19" t="e">
        <f ca="1">_xll.TR(HQ1,"TR.TRESGScore","Period=FY2019 Frq=FY")</f>
        <v>#NAME?</v>
      </c>
      <c r="HR19" t="e">
        <f ca="1">_xll.TR(HR1,"TR.TRESGScore","Period=FY2019 Frq=FY")</f>
        <v>#NAME?</v>
      </c>
      <c r="HS19" t="e">
        <f ca="1">_xll.TR(HS1,"TR.TRESGScore","Period=FY2019 Frq=FY")</f>
        <v>#NAME?</v>
      </c>
      <c r="HT19" t="e">
        <f ca="1">_xll.TR(HT1,"TR.TRESGScore","Period=FY2019 Frq=FY")</f>
        <v>#NAME?</v>
      </c>
      <c r="HU19" t="e">
        <f ca="1">_xll.TR(HU1,"TR.TRESGScore","Period=FY2019 Frq=FY")</f>
        <v>#NAME?</v>
      </c>
      <c r="HV19" t="e">
        <f ca="1">_xll.TR(HV1,"TR.TRESGScore","Period=FY2019 Frq=FY")</f>
        <v>#NAME?</v>
      </c>
      <c r="HW19" t="e">
        <f ca="1">_xll.TR(HW1,"TR.TRESGScore","Period=FY2019 Frq=FY")</f>
        <v>#NAME?</v>
      </c>
      <c r="HX19" t="e">
        <f ca="1">_xll.TR(HX1,"TR.TRESGScore","Period=FY2019 Frq=FY")</f>
        <v>#NAME?</v>
      </c>
      <c r="HY19" t="e">
        <f ca="1">_xll.TR(HY1,"TR.TRESGScore","Period=FY2019 Frq=FY")</f>
        <v>#NAME?</v>
      </c>
      <c r="HZ19" t="e">
        <f ca="1">_xll.TR(HZ1,"TR.TRESGScore","Period=FY2019 Frq=FY")</f>
        <v>#NAME?</v>
      </c>
      <c r="IA19" t="e">
        <f ca="1">_xll.TR(IA1,"TR.TRESGScore","Period=FY2019 Frq=FY")</f>
        <v>#NAME?</v>
      </c>
      <c r="IB19" t="e">
        <f ca="1">_xll.TR(IB1,"TR.TRESGScore","Period=FY2019 Frq=FY")</f>
        <v>#NAME?</v>
      </c>
      <c r="IC19" t="e">
        <f ca="1">_xll.TR(IC1,"TR.TRESGScore","Period=FY2019 Frq=FY")</f>
        <v>#NAME?</v>
      </c>
      <c r="ID19" t="e">
        <f ca="1">_xll.TR(ID1,"TR.TRESGScore","Period=FY2019 Frq=FY")</f>
        <v>#NAME?</v>
      </c>
      <c r="IE19" t="e">
        <f ca="1">_xll.TR(IE1,"TR.TRESGScore","Period=FY2019 Frq=FY")</f>
        <v>#NAME?</v>
      </c>
      <c r="IF19" t="e">
        <f ca="1">_xll.TR(IF1,"TR.TRESGScore","Period=FY2019 Frq=FY")</f>
        <v>#NAME?</v>
      </c>
      <c r="IG19" t="e">
        <f ca="1">_xll.TR(IG1,"TR.TRESGScore","Period=FY2019 Frq=FY")</f>
        <v>#NAME?</v>
      </c>
      <c r="IH19" t="e">
        <f ca="1">_xll.TR(IH1,"TR.TRESGScore","Period=FY2019 Frq=FY")</f>
        <v>#NAME?</v>
      </c>
      <c r="II19" t="e">
        <f ca="1">_xll.TR(II1,"TR.TRESGScore","Period=FY2019 Frq=FY")</f>
        <v>#NAME?</v>
      </c>
      <c r="IJ19" t="e">
        <f ca="1">_xll.TR(IJ1,"TR.TRESGScore","Period=FY2019 Frq=FY")</f>
        <v>#NAME?</v>
      </c>
      <c r="IK19" t="e">
        <f ca="1">_xll.TR(IK1,"TR.TRESGScore","Period=FY2019 Frq=FY")</f>
        <v>#NAME?</v>
      </c>
      <c r="IL19" t="e">
        <f ca="1">_xll.TR(IL1,"TR.TRESGScore","Period=FY2019 Frq=FY")</f>
        <v>#NAME?</v>
      </c>
      <c r="IM19" t="e">
        <f ca="1">_xll.TR(IM1,"TR.TRESGScore","Period=FY2019 Frq=FY")</f>
        <v>#NAME?</v>
      </c>
      <c r="IN19" t="e">
        <f ca="1">_xll.TR(IN1,"TR.TRESGScore","Period=FY2019 Frq=FY")</f>
        <v>#NAME?</v>
      </c>
      <c r="IO19" t="e">
        <f ca="1">_xll.TR(IO1,"TR.TRESGScore","Period=FY2019 Frq=FY")</f>
        <v>#NAME?</v>
      </c>
      <c r="IP19" t="e">
        <f ca="1">_xll.TR(IP1,"TR.TRESGScore","Period=FY2019 Frq=FY")</f>
        <v>#NAME?</v>
      </c>
      <c r="IQ19" t="e">
        <f ca="1">_xll.TR(IQ1,"TR.TRESGScore","Period=FY2019 Frq=FY")</f>
        <v>#NAME?</v>
      </c>
      <c r="IR19" t="e">
        <f ca="1">_xll.TR(IR1,"TR.TRESGScore","Period=FY2019 Frq=FY")</f>
        <v>#NAME?</v>
      </c>
      <c r="IS19" t="e">
        <f ca="1">_xll.TR(IS1,"TR.TRESGScore","Period=FY2019 Frq=FY")</f>
        <v>#NAME?</v>
      </c>
      <c r="IT19" t="e">
        <f ca="1">_xll.TR(IT1,"TR.TRESGScore","Period=FY2019 Frq=FY")</f>
        <v>#NAME?</v>
      </c>
      <c r="IU19" t="e">
        <f ca="1">_xll.TR(IU1,"TR.TRESGScore","Period=FY2019 Frq=FY")</f>
        <v>#NAME?</v>
      </c>
      <c r="IV19" t="e">
        <f ca="1">_xll.TR(IV1,"TR.TRESGScore","Period=FY2019 Frq=FY")</f>
        <v>#NAME?</v>
      </c>
      <c r="IW19" t="e">
        <f ca="1">_xll.TR(IW1,"TR.TRESGScore","Period=FY2019 Frq=FY")</f>
        <v>#NAME?</v>
      </c>
      <c r="IX19" t="e">
        <f ca="1">_xll.TR(IX1,"TR.TRESGScore","Period=FY2019 Frq=FY")</f>
        <v>#NAME?</v>
      </c>
      <c r="IY19" t="e">
        <f ca="1">_xll.TR(IY1,"TR.TRESGScore","Period=FY2019 Frq=FY")</f>
        <v>#NAME?</v>
      </c>
      <c r="IZ19" t="e">
        <f ca="1">_xll.TR(IZ1,"TR.TRESGScore","Period=FY2019 Frq=FY")</f>
        <v>#NAME?</v>
      </c>
      <c r="JA19" t="e">
        <f ca="1">_xll.TR(JA1,"TR.TRESGScore","Period=FY2019 Frq=FY")</f>
        <v>#NAME?</v>
      </c>
      <c r="JB19" t="e">
        <f ca="1">_xll.TR(JB1,"TR.TRESGScore","Period=FY2019 Frq=FY")</f>
        <v>#NAME?</v>
      </c>
      <c r="JC19" t="e">
        <f ca="1">_xll.TR(JC1,"TR.TRESGScore","Period=FY2019 Frq=FY")</f>
        <v>#NAME?</v>
      </c>
      <c r="JD19" t="e">
        <f ca="1">_xll.TR(JD1,"TR.TRESGScore","Period=FY2019 Frq=FY")</f>
        <v>#NAME?</v>
      </c>
      <c r="JE19" t="e">
        <f ca="1">_xll.TR(JE1,"TR.TRESGScore","Period=FY2019 Frq=FY")</f>
        <v>#NAME?</v>
      </c>
      <c r="JF19" t="e">
        <f ca="1">_xll.TR(JF1,"TR.TRESGScore","Period=FY2019 Frq=FY")</f>
        <v>#NAME?</v>
      </c>
      <c r="JG19" t="e">
        <f ca="1">_xll.TR(JG1,"TR.TRESGScore","Period=FY2019 Frq=FY")</f>
        <v>#NAME?</v>
      </c>
      <c r="JH19" t="e">
        <f ca="1">_xll.TR(JH1,"TR.TRESGScore","Period=FY2019 Frq=FY")</f>
        <v>#NAME?</v>
      </c>
      <c r="JI19" t="e">
        <f ca="1">_xll.TR(JI1,"TR.TRESGScore","Period=FY2019 Frq=FY")</f>
        <v>#NAME?</v>
      </c>
      <c r="JJ19" t="e">
        <f ca="1">_xll.TR(JJ1,"TR.TRESGScore","Period=FY2019 Frq=FY")</f>
        <v>#NAME?</v>
      </c>
      <c r="JK19" t="e">
        <f ca="1">_xll.TR(JK1,"TR.TRESGScore","Period=FY2019 Frq=FY")</f>
        <v>#NAME?</v>
      </c>
      <c r="JL19" t="e">
        <f ca="1">_xll.TR(JL1,"TR.TRESGScore","Period=FY2019 Frq=FY")</f>
        <v>#NAME?</v>
      </c>
      <c r="JM19" t="e">
        <f ca="1">_xll.TR(JM1,"TR.TRESGScore","Period=FY2019 Frq=FY")</f>
        <v>#NAME?</v>
      </c>
      <c r="JN19" t="e">
        <f ca="1">_xll.TR(JN1,"TR.TRESGScore","Period=FY2019 Frq=FY")</f>
        <v>#NAME?</v>
      </c>
      <c r="JO19" t="e">
        <f ca="1">_xll.TR(JO1,"TR.TRESGScore","Period=FY2019 Frq=FY")</f>
        <v>#NAME?</v>
      </c>
      <c r="JP19" t="e">
        <f ca="1">_xll.TR(JP1,"TR.TRESGScore","Period=FY2019 Frq=FY")</f>
        <v>#NAME?</v>
      </c>
      <c r="JQ19" t="e">
        <f ca="1">_xll.TR(JQ1,"TR.TRESGScore","Period=FY2019 Frq=FY")</f>
        <v>#NAME?</v>
      </c>
      <c r="JR19" t="e">
        <f ca="1">_xll.TR(JR1,"TR.TRESGScore","Period=FY2019 Frq=FY")</f>
        <v>#NAME?</v>
      </c>
      <c r="JS19" t="e">
        <f ca="1">_xll.TR(JS1,"TR.TRESGScore","Period=FY2019 Frq=FY")</f>
        <v>#NAME?</v>
      </c>
      <c r="JT19" t="e">
        <f ca="1">_xll.TR(JT1,"TR.TRESGScore","Period=FY2019 Frq=FY")</f>
        <v>#NAME?</v>
      </c>
      <c r="JU19" t="e">
        <f ca="1">_xll.TR(JU1,"TR.TRESGScore","Period=FY2019 Frq=FY")</f>
        <v>#NAME?</v>
      </c>
      <c r="JV19" t="e">
        <f ca="1">_xll.TR(JV1,"TR.TRESGScore","Period=FY2019 Frq=FY")</f>
        <v>#NAME?</v>
      </c>
      <c r="JW19" t="e">
        <f ca="1">_xll.TR(JW1,"TR.TRESGScore","Period=FY2019 Frq=FY")</f>
        <v>#NAME?</v>
      </c>
      <c r="JX19" t="e">
        <f ca="1">_xll.TR(JX1,"TR.TRESGScore","Period=FY2019 Frq=FY")</f>
        <v>#NAME?</v>
      </c>
      <c r="JY19" t="e">
        <f ca="1">_xll.TR(JY1,"TR.TRESGScore","Period=FY2019 Frq=FY")</f>
        <v>#NAME?</v>
      </c>
      <c r="JZ19" t="e">
        <f ca="1">_xll.TR(JZ1,"TR.TRESGScore","Period=FY2019 Frq=FY")</f>
        <v>#NAME?</v>
      </c>
      <c r="KA19" t="e">
        <f ca="1">_xll.TR(KA1,"TR.TRESGScore","Period=FY2019 Frq=FY")</f>
        <v>#NAME?</v>
      </c>
      <c r="KB19" t="e">
        <f ca="1">_xll.TR(KB1,"TR.TRESGScore","Period=FY2019 Frq=FY")</f>
        <v>#NAME?</v>
      </c>
      <c r="KC19" t="e">
        <f ca="1">_xll.TR(KC1,"TR.TRESGScore","Period=FY2019 Frq=FY")</f>
        <v>#NAME?</v>
      </c>
      <c r="KD19" t="e">
        <f ca="1">_xll.TR(KD1,"TR.TRESGScore","Period=FY2019 Frq=FY")</f>
        <v>#NAME?</v>
      </c>
      <c r="KE19" t="e">
        <f ca="1">_xll.TR(KE1,"TR.TRESGScore","Period=FY2019 Frq=FY")</f>
        <v>#NAME?</v>
      </c>
      <c r="KF19" t="e">
        <f ca="1">_xll.TR(KF1,"TR.TRESGScore","Period=FY2019 Frq=FY")</f>
        <v>#NAME?</v>
      </c>
      <c r="KG19" t="e">
        <f ca="1">_xll.TR(KG1,"TR.TRESGScore","Period=FY2019 Frq=FY")</f>
        <v>#NAME?</v>
      </c>
      <c r="KH19" t="e">
        <f ca="1">_xll.TR(KH1,"TR.TRESGScore","Period=FY2019 Frq=FY")</f>
        <v>#NAME?</v>
      </c>
      <c r="KI19" t="e">
        <f ca="1">_xll.TR(KI1,"TR.TRESGScore","Period=FY2019 Frq=FY")</f>
        <v>#NAME?</v>
      </c>
      <c r="KJ19" t="e">
        <f ca="1">_xll.TR(KJ1,"TR.TRESGScore","Period=FY2019 Frq=FY")</f>
        <v>#NAME?</v>
      </c>
      <c r="KK19" t="e">
        <f ca="1">_xll.TR(KK1,"TR.TRESGScore","Period=FY2019 Frq=FY")</f>
        <v>#NAME?</v>
      </c>
      <c r="KL19" t="e">
        <f ca="1">_xll.TR(KL1,"TR.TRESGScore","Period=FY2019 Frq=FY")</f>
        <v>#NAME?</v>
      </c>
      <c r="KM19" t="e">
        <f ca="1">_xll.TR(KM1,"TR.TRESGScore","Period=FY2019 Frq=FY")</f>
        <v>#NAME?</v>
      </c>
      <c r="KN19" t="e">
        <f ca="1">_xll.TR(KN1,"TR.TRESGScore","Period=FY2019 Frq=FY")</f>
        <v>#NAME?</v>
      </c>
      <c r="KO19" t="e">
        <f ca="1">_xll.TR(KO1,"TR.TRESGScore","Period=FY2019 Frq=FY")</f>
        <v>#NAME?</v>
      </c>
      <c r="KP19" t="e">
        <f ca="1">_xll.TR(KP1,"TR.TRESGScore","Period=FY2019 Frq=FY")</f>
        <v>#NAME?</v>
      </c>
      <c r="KQ19" t="e">
        <f ca="1">_xll.TR(KQ1,"TR.TRESGScore","Period=FY2019 Frq=FY")</f>
        <v>#NAME?</v>
      </c>
      <c r="KR19" t="e">
        <f ca="1">_xll.TR(KR1,"TR.TRESGScore","Period=FY2019 Frq=FY")</f>
        <v>#NAME?</v>
      </c>
      <c r="KS19" t="e">
        <f ca="1">_xll.TR(KS1,"TR.TRESGScore","Period=FY2019 Frq=FY")</f>
        <v>#NAME?</v>
      </c>
      <c r="KT19" t="e">
        <f ca="1">_xll.TR(KT1,"TR.TRESGScore","Period=FY2019 Frq=FY")</f>
        <v>#NAME?</v>
      </c>
      <c r="KU19" t="e">
        <f ca="1">_xll.TR(KU1,"TR.TRESGScore","Period=FY2019 Frq=FY")</f>
        <v>#NAME?</v>
      </c>
      <c r="KV19" t="e">
        <f ca="1">_xll.TR(KV1,"TR.TRESGScore","Period=FY2019 Frq=FY")</f>
        <v>#NAME?</v>
      </c>
      <c r="KW19" t="e">
        <f ca="1">_xll.TR(KW1,"TR.TRESGScore","Period=FY2019 Frq=FY")</f>
        <v>#NAME?</v>
      </c>
      <c r="KX19" t="e">
        <f ca="1">_xll.TR(KX1,"TR.TRESGScore","Period=FY2019 Frq=FY")</f>
        <v>#NAME?</v>
      </c>
      <c r="KY19" t="e">
        <f ca="1">_xll.TR(KY1,"TR.TRESGScore","Period=FY2019 Frq=FY")</f>
        <v>#NAME?</v>
      </c>
      <c r="KZ19" t="e">
        <f ca="1">_xll.TR(KZ1,"TR.TRESGScore","Period=FY2019 Frq=FY")</f>
        <v>#NAME?</v>
      </c>
      <c r="LA19" t="e">
        <f ca="1">_xll.TR(LA1,"TR.TRESGScore","Period=FY2019 Frq=FY")</f>
        <v>#NAME?</v>
      </c>
      <c r="LB19" t="e">
        <f ca="1">_xll.TR(LB1,"TR.TRESGScore","Period=FY2019 Frq=FY")</f>
        <v>#NAME?</v>
      </c>
      <c r="LC19" t="e">
        <f ca="1">_xll.TR(LC1,"TR.TRESGScore","Period=FY2019 Frq=FY")</f>
        <v>#NAME?</v>
      </c>
      <c r="LD19" t="e">
        <f ca="1">_xll.TR(LD1,"TR.TRESGScore","Period=FY2019 Frq=FY")</f>
        <v>#NAME?</v>
      </c>
      <c r="LE19" t="e">
        <f ca="1">_xll.TR(LE1,"TR.TRESGScore","Period=FY2019 Frq=FY")</f>
        <v>#NAME?</v>
      </c>
      <c r="LF19" t="e">
        <f ca="1">_xll.TR(LF1,"TR.TRESGScore","Period=FY2019 Frq=FY")</f>
        <v>#NAME?</v>
      </c>
      <c r="LG19" t="e">
        <f ca="1">_xll.TR(LG1,"TR.TRESGScore","Period=FY2019 Frq=FY")</f>
        <v>#NAME?</v>
      </c>
      <c r="LH19" t="e">
        <f ca="1">_xll.TR(LH1,"TR.TRESGScore","Period=FY2019 Frq=FY")</f>
        <v>#NAME?</v>
      </c>
      <c r="LI19" t="e">
        <f ca="1">_xll.TR(LI1,"TR.TRESGScore","Period=FY2019 Frq=FY")</f>
        <v>#NAME?</v>
      </c>
      <c r="LJ19" t="e">
        <f ca="1">_xll.TR(LJ1,"TR.TRESGScore","Period=FY2019 Frq=FY")</f>
        <v>#NAME?</v>
      </c>
      <c r="LK19" t="e">
        <f ca="1">_xll.TR(LK1,"TR.TRESGScore","Period=FY2019 Frq=FY")</f>
        <v>#NAME?</v>
      </c>
      <c r="LL19" t="e">
        <f ca="1">_xll.TR(LL1,"TR.TRESGScore","Period=FY2019 Frq=FY")</f>
        <v>#NAME?</v>
      </c>
      <c r="LM19" t="e">
        <f ca="1">_xll.TR(LM1,"TR.TRESGScore","Period=FY2019 Frq=FY")</f>
        <v>#NAME?</v>
      </c>
      <c r="LN19" t="e">
        <f ca="1">_xll.TR(LN1,"TR.TRESGScore","Period=FY2019 Frq=FY")</f>
        <v>#NAME?</v>
      </c>
      <c r="LO19" t="e">
        <f ca="1">_xll.TR(LO1,"TR.TRESGScore","Period=FY2019 Frq=FY")</f>
        <v>#NAME?</v>
      </c>
      <c r="LP19" t="e">
        <f ca="1">_xll.TR(LP1,"TR.TRESGScore","Period=FY2019 Frq=FY")</f>
        <v>#NAME?</v>
      </c>
      <c r="LQ19" t="e">
        <f ca="1">_xll.TR(LQ1,"TR.TRESGScore","Period=FY2019 Frq=FY")</f>
        <v>#NAME?</v>
      </c>
      <c r="LR19" t="e">
        <f ca="1">_xll.TR(LR1,"TR.TRESGScore","Period=FY2019 Frq=FY")</f>
        <v>#NAME?</v>
      </c>
      <c r="LS19" t="e">
        <f ca="1">_xll.TR(LS1,"TR.TRESGScore","Period=FY2019 Frq=FY")</f>
        <v>#NAME?</v>
      </c>
      <c r="LT19" t="e">
        <f ca="1">_xll.TR(LT1,"TR.TRESGScore","Period=FY2019 Frq=FY")</f>
        <v>#NAME?</v>
      </c>
      <c r="LU19" t="e">
        <f ca="1">_xll.TR(LU1,"TR.TRESGScore","Period=FY2019 Frq=FY")</f>
        <v>#NAME?</v>
      </c>
      <c r="LV19" t="e">
        <f ca="1">_xll.TR(LV1,"TR.TRESGScore","Period=FY2019 Frq=FY")</f>
        <v>#NAME?</v>
      </c>
      <c r="LW19" t="e">
        <f ca="1">_xll.TR(LW1,"TR.TRESGScore","Period=FY2019 Frq=FY")</f>
        <v>#NAME?</v>
      </c>
      <c r="LX19" t="e">
        <f ca="1">_xll.TR(LX1,"TR.TRESGScore","Period=FY2019 Frq=FY")</f>
        <v>#NAME?</v>
      </c>
      <c r="LY19" t="e">
        <f ca="1">_xll.TR(LY1,"TR.TRESGScore","Period=FY2019 Frq=FY")</f>
        <v>#NAME?</v>
      </c>
      <c r="LZ19" t="e">
        <f ca="1">_xll.TR(LZ1,"TR.TRESGScore","Period=FY2019 Frq=FY")</f>
        <v>#NAME?</v>
      </c>
      <c r="MA19" t="e">
        <f ca="1">_xll.TR(MA1,"TR.TRESGScore","Period=FY2019 Frq=FY")</f>
        <v>#NAME?</v>
      </c>
      <c r="MB19" t="e">
        <f ca="1">_xll.TR(MB1,"TR.TRESGScore","Period=FY2019 Frq=FY")</f>
        <v>#NAME?</v>
      </c>
      <c r="MC19" t="e">
        <f ca="1">_xll.TR(MC1,"TR.TRESGScore","Period=FY2019 Frq=FY")</f>
        <v>#NAME?</v>
      </c>
      <c r="MD19" t="e">
        <f ca="1">_xll.TR(MD1,"TR.TRESGScore","Period=FY2019 Frq=FY")</f>
        <v>#NAME?</v>
      </c>
      <c r="ME19" t="e">
        <f ca="1">_xll.TR(ME1,"TR.TRESGScore","Period=FY2019 Frq=FY")</f>
        <v>#NAME?</v>
      </c>
      <c r="MF19" t="e">
        <f ca="1">_xll.TR(MF1,"TR.TRESGScore","Period=FY2019 Frq=FY")</f>
        <v>#NAME?</v>
      </c>
      <c r="MG19" t="e">
        <f ca="1">_xll.TR(MG1,"TR.TRESGScore","Period=FY2019 Frq=FY")</f>
        <v>#NAME?</v>
      </c>
      <c r="MH19" t="e">
        <f ca="1">_xll.TR(MH1,"TR.TRESGScore","Period=FY2019 Frq=FY")</f>
        <v>#NAME?</v>
      </c>
      <c r="MI19" t="e">
        <f ca="1">_xll.TR(MI1,"TR.TRESGScore","Period=FY2019 Frq=FY")</f>
        <v>#NAME?</v>
      </c>
      <c r="MJ19" t="e">
        <f ca="1">_xll.TR(MJ1,"TR.TRESGScore","Period=FY2019 Frq=FY")</f>
        <v>#NAME?</v>
      </c>
      <c r="MK19" t="e">
        <f ca="1">_xll.TR(MK1,"TR.TRESGScore","Period=FY2019 Frq=FY")</f>
        <v>#NAME?</v>
      </c>
      <c r="ML19" t="e">
        <f ca="1">_xll.TR(ML1,"TR.TRESGScore","Period=FY2019 Frq=FY")</f>
        <v>#NAME?</v>
      </c>
      <c r="MM19" t="e">
        <f ca="1">_xll.TR(MM1,"TR.TRESGScore","Period=FY2019 Frq=FY")</f>
        <v>#NAME?</v>
      </c>
      <c r="MN19" t="e">
        <f ca="1">_xll.TR(MN1,"TR.TRESGScore","Period=FY2019 Frq=FY")</f>
        <v>#NAME?</v>
      </c>
      <c r="MO19" t="e">
        <f ca="1">_xll.TR(MO1,"TR.TRESGScore","Period=FY2019 Frq=FY")</f>
        <v>#NAME?</v>
      </c>
      <c r="MP19" t="e">
        <f ca="1">_xll.TR(MP1,"TR.TRESGScore","Period=FY2019 Frq=FY")</f>
        <v>#NAME?</v>
      </c>
      <c r="MQ19" t="e">
        <f ca="1">_xll.TR(MQ1,"TR.TRESGScore","Period=FY2019 Frq=FY")</f>
        <v>#NAME?</v>
      </c>
      <c r="MR19" t="e">
        <f ca="1">_xll.TR(MR1,"TR.TRESGScore","Period=FY2019 Frq=FY")</f>
        <v>#NAME?</v>
      </c>
      <c r="MS19" t="e">
        <f ca="1">_xll.TR(MS1,"TR.TRESGScore","Period=FY2019 Frq=FY")</f>
        <v>#NAME?</v>
      </c>
      <c r="MT19" t="e">
        <f ca="1">_xll.TR(MT1,"TR.TRESGScore","Period=FY2019 Frq=FY")</f>
        <v>#NAME?</v>
      </c>
      <c r="MU19" t="e">
        <f ca="1">_xll.TR(MU1,"TR.TRESGScore","Period=FY2019 Frq=FY")</f>
        <v>#NAME?</v>
      </c>
      <c r="MV19" t="e">
        <f ca="1">_xll.TR(MV1,"TR.TRESGScore","Period=FY2019 Frq=FY")</f>
        <v>#NAME?</v>
      </c>
      <c r="MW19" t="e">
        <f ca="1">_xll.TR(MW1,"TR.TRESGScore","Period=FY2019 Frq=FY")</f>
        <v>#NAME?</v>
      </c>
      <c r="MX19" t="e">
        <f ca="1">_xll.TR(MX1,"TR.TRESGScore","Period=FY2019 Frq=FY")</f>
        <v>#NAME?</v>
      </c>
      <c r="MY19" t="e">
        <f ca="1">_xll.TR(MY1,"TR.TRESGScore","Period=FY2019 Frq=FY")</f>
        <v>#NAME?</v>
      </c>
      <c r="MZ19" t="e">
        <f ca="1">_xll.TR(MZ1,"TR.TRESGScore","Period=FY2019 Frq=FY")</f>
        <v>#NAME?</v>
      </c>
      <c r="NA19" t="e">
        <f ca="1">_xll.TR(NA1,"TR.TRESGScore","Period=FY2019 Frq=FY")</f>
        <v>#NAME?</v>
      </c>
      <c r="NB19" t="e">
        <f ca="1">_xll.TR(NB1,"TR.TRESGScore","Period=FY2019 Frq=FY")</f>
        <v>#NAME?</v>
      </c>
      <c r="NC19" t="e">
        <f ca="1">_xll.TR(NC1,"TR.TRESGScore","Period=FY2019 Frq=FY")</f>
        <v>#NAME?</v>
      </c>
      <c r="ND19" t="e">
        <f ca="1">_xll.TR(ND1,"TR.TRESGScore","Period=FY2019 Frq=FY")</f>
        <v>#NAME?</v>
      </c>
      <c r="NE19" t="e">
        <f ca="1">_xll.TR(NE1,"TR.TRESGScore","Period=FY2019 Frq=FY")</f>
        <v>#NAME?</v>
      </c>
      <c r="NF19" t="e">
        <f ca="1">_xll.TR(NF1,"TR.TRESGScore","Period=FY2019 Frq=FY")</f>
        <v>#NAME?</v>
      </c>
      <c r="NG19" t="e">
        <f ca="1">_xll.TR(NG1,"TR.TRESGScore","Period=FY2019 Frq=FY")</f>
        <v>#NAME?</v>
      </c>
      <c r="NH19" t="e">
        <f ca="1">_xll.TR(NH1,"TR.TRESGScore","Period=FY2019 Frq=FY")</f>
        <v>#NAME?</v>
      </c>
      <c r="NI19" t="e">
        <f ca="1">_xll.TR(NI1,"TR.TRESGScore","Period=FY2019 Frq=FY")</f>
        <v>#NAME?</v>
      </c>
      <c r="NJ19" t="e">
        <f ca="1">_xll.TR(NJ1,"TR.TRESGScore","Period=FY2019 Frq=FY")</f>
        <v>#NAME?</v>
      </c>
      <c r="NK19" t="e">
        <f ca="1">_xll.TR(NK1,"TR.TRESGScore","Period=FY2019 Frq=FY")</f>
        <v>#NAME?</v>
      </c>
      <c r="NL19" t="e">
        <f ca="1">_xll.TR(NL1,"TR.TRESGScore","Period=FY2019 Frq=FY")</f>
        <v>#NAME?</v>
      </c>
      <c r="NM19" t="e">
        <f ca="1">_xll.TR(NM1,"TR.TRESGScore","Period=FY2019 Frq=FY")</f>
        <v>#NAME?</v>
      </c>
      <c r="NN19" t="e">
        <f ca="1">_xll.TR(NN1,"TR.TRESGScore","Period=FY2019 Frq=FY")</f>
        <v>#NAME?</v>
      </c>
      <c r="NO19" t="e">
        <f ca="1">_xll.TR(NO1,"TR.TRESGScore","Period=FY2019 Frq=FY")</f>
        <v>#NAME?</v>
      </c>
      <c r="NP19" t="e">
        <f ca="1">_xll.TR(NP1,"TR.TRESGScore","Period=FY2019 Frq=FY")</f>
        <v>#NAME?</v>
      </c>
      <c r="NQ19" t="e">
        <f ca="1">_xll.TR(NQ1,"TR.TRESGScore","Period=FY2019 Frq=FY")</f>
        <v>#NAME?</v>
      </c>
      <c r="NR19" t="e">
        <f ca="1">_xll.TR(NR1,"TR.TRESGScore","Period=FY2019 Frq=FY")</f>
        <v>#NAME?</v>
      </c>
      <c r="NS19" t="e">
        <f ca="1">_xll.TR(NS1,"TR.TRESGScore","Period=FY2019 Frq=FY")</f>
        <v>#NAME?</v>
      </c>
      <c r="NT19" t="e">
        <f ca="1">_xll.TR(NT1,"TR.TRESGScore","Period=FY2019 Frq=FY")</f>
        <v>#NAME?</v>
      </c>
      <c r="NU19" t="e">
        <f ca="1">_xll.TR(NU1,"TR.TRESGScore","Period=FY2019 Frq=FY")</f>
        <v>#NAME?</v>
      </c>
      <c r="NV19" t="e">
        <f ca="1">_xll.TR(NV1,"TR.TRESGScore","Period=FY2019 Frq=FY")</f>
        <v>#NAME?</v>
      </c>
      <c r="NW19" t="e">
        <f ca="1">_xll.TR(NW1,"TR.TRESGScore","Period=FY2019 Frq=FY")</f>
        <v>#NAME?</v>
      </c>
      <c r="NX19" t="e">
        <f ca="1">_xll.TR(NX1,"TR.TRESGScore","Period=FY2019 Frq=FY")</f>
        <v>#NAME?</v>
      </c>
      <c r="NY19" t="e">
        <f ca="1">_xll.TR(NY1,"TR.TRESGScore","Period=FY2019 Frq=FY")</f>
        <v>#NAME?</v>
      </c>
      <c r="NZ19" t="e">
        <f ca="1">_xll.TR(NZ1,"TR.TRESGScore","Period=FY2019 Frq=FY")</f>
        <v>#NAME?</v>
      </c>
      <c r="OA19" t="e">
        <f ca="1">_xll.TR(OA1,"TR.TRESGScore","Period=FY2019 Frq=FY")</f>
        <v>#NAME?</v>
      </c>
      <c r="OB19" t="e">
        <f ca="1">_xll.TR(OB1,"TR.TRESGScore","Period=FY2019 Frq=FY")</f>
        <v>#NAME?</v>
      </c>
      <c r="OC19" t="e">
        <f ca="1">_xll.TR(OC1,"TR.TRESGScore","Period=FY2019 Frq=FY")</f>
        <v>#NAME?</v>
      </c>
      <c r="OD19" t="e">
        <f ca="1">_xll.TR(OD1,"TR.TRESGScore","Period=FY2019 Frq=FY")</f>
        <v>#NAME?</v>
      </c>
      <c r="OE19" t="e">
        <f ca="1">_xll.TR(OE1,"TR.TRESGScore","Period=FY2019 Frq=FY")</f>
        <v>#NAME?</v>
      </c>
      <c r="OF19" t="e">
        <f ca="1">_xll.TR(OF1,"TR.TRESGScore","Period=FY2019 Frq=FY")</f>
        <v>#NAME?</v>
      </c>
      <c r="OG19" t="e">
        <f ca="1">_xll.TR(OG1,"TR.TRESGScore","Period=FY2019 Frq=FY")</f>
        <v>#NAME?</v>
      </c>
      <c r="OH19" t="e">
        <f ca="1">_xll.TR(OH1,"TR.TRESGScore","Period=FY2019 Frq=FY")</f>
        <v>#NAME?</v>
      </c>
      <c r="OI19" t="e">
        <f ca="1">_xll.TR(OI1,"TR.TRESGScore","Period=FY2019 Frq=FY")</f>
        <v>#NAME?</v>
      </c>
      <c r="OJ19" t="e">
        <f ca="1">_xll.TR(OJ1,"TR.TRESGScore","Period=FY2019 Frq=FY")</f>
        <v>#NAME?</v>
      </c>
      <c r="OK19" t="e">
        <f ca="1">_xll.TR(OK1,"TR.TRESGScore","Period=FY2019 Frq=FY")</f>
        <v>#NAME?</v>
      </c>
      <c r="OL19" t="e">
        <f ca="1">_xll.TR(OL1,"TR.TRESGScore","Period=FY2019 Frq=FY")</f>
        <v>#NAME?</v>
      </c>
      <c r="OM19" t="e">
        <f ca="1">_xll.TR(OM1,"TR.TRESGScore","Period=FY2019 Frq=FY")</f>
        <v>#NAME?</v>
      </c>
      <c r="ON19" t="e">
        <f ca="1">_xll.TR(ON1,"TR.TRESGScore","Period=FY2019 Frq=FY")</f>
        <v>#NAME?</v>
      </c>
      <c r="OO19" t="e">
        <f ca="1">_xll.TR(OO1,"TR.TRESGScore","Period=FY2019 Frq=FY")</f>
        <v>#NAME?</v>
      </c>
      <c r="OP19" t="e">
        <f ca="1">_xll.TR(OP1,"TR.TRESGScore","Period=FY2019 Frq=FY")</f>
        <v>#NAME?</v>
      </c>
      <c r="OQ19" t="e">
        <f ca="1">_xll.TR(OQ1,"TR.TRESGScore","Period=FY2019 Frq=FY")</f>
        <v>#NAME?</v>
      </c>
      <c r="OR19" t="e">
        <f ca="1">_xll.TR(OR1,"TR.TRESGScore","Period=FY2019 Frq=FY")</f>
        <v>#NAME?</v>
      </c>
      <c r="OS19" t="e">
        <f ca="1">_xll.TR(OS1,"TR.TRESGScore","Period=FY2019 Frq=FY")</f>
        <v>#NAME?</v>
      </c>
      <c r="OT19" t="e">
        <f ca="1">_xll.TR(OT1,"TR.TRESGScore","Period=FY2019 Frq=FY")</f>
        <v>#NAME?</v>
      </c>
      <c r="OU19" t="e">
        <f ca="1">_xll.TR(OU1,"TR.TRESGScore","Period=FY2019 Frq=FY")</f>
        <v>#NAME?</v>
      </c>
      <c r="OV19" t="e">
        <f ca="1">_xll.TR(OV1,"TR.TRESGScore","Period=FY2019 Frq=FY")</f>
        <v>#NAME?</v>
      </c>
      <c r="OW19" t="e">
        <f ca="1">_xll.TR(OW1,"TR.TRESGScore","Period=FY2019 Frq=FY")</f>
        <v>#NAME?</v>
      </c>
      <c r="OX19" t="e">
        <f ca="1">_xll.TR(OX1,"TR.TRESGScore","Period=FY2019 Frq=FY")</f>
        <v>#NAME?</v>
      </c>
      <c r="OY19" t="e">
        <f ca="1">_xll.TR(OY1,"TR.TRESGScore","Period=FY2019 Frq=FY")</f>
        <v>#NAME?</v>
      </c>
      <c r="OZ19" t="e">
        <f ca="1">_xll.TR(OZ1,"TR.TRESGScore","Period=FY2019 Frq=FY")</f>
        <v>#NAME?</v>
      </c>
      <c r="PA19" t="e">
        <f ca="1">_xll.TR(PA1,"TR.TRESGScore","Period=FY2019 Frq=FY")</f>
        <v>#NAME?</v>
      </c>
      <c r="PB19" t="e">
        <f ca="1">_xll.TR(PB1,"TR.TRESGScore","Period=FY2019 Frq=FY")</f>
        <v>#NAME?</v>
      </c>
      <c r="PC19" t="e">
        <f ca="1">_xll.TR(PC1,"TR.TRESGScore","Period=FY2019 Frq=FY")</f>
        <v>#NAME?</v>
      </c>
      <c r="PD19" t="e">
        <f ca="1">_xll.TR(PD1,"TR.TRESGScore","Period=FY2019 Frq=FY")</f>
        <v>#NAME?</v>
      </c>
      <c r="PE19" t="e">
        <f ca="1">_xll.TR(PE1,"TR.TRESGScore","Period=FY2019 Frq=FY")</f>
        <v>#NAME?</v>
      </c>
      <c r="PF19" t="e">
        <f ca="1">_xll.TR(PF1,"TR.TRESGScore","Period=FY2019 Frq=FY")</f>
        <v>#NAME?</v>
      </c>
      <c r="PG19" t="e">
        <f ca="1">_xll.TR(PG1,"TR.TRESGScore","Period=FY2019 Frq=FY")</f>
        <v>#NAME?</v>
      </c>
      <c r="PH19" t="e">
        <f ca="1">_xll.TR(PH1,"TR.TRESGScore","Period=FY2019 Frq=FY")</f>
        <v>#NAME?</v>
      </c>
      <c r="PI19" t="e">
        <f ca="1">_xll.TR(PI1,"TR.TRESGScore","Period=FY2019 Frq=FY")</f>
        <v>#NAME?</v>
      </c>
      <c r="PJ19" t="e">
        <f ca="1">_xll.TR(PJ1,"TR.TRESGScore","Period=FY2019 Frq=FY")</f>
        <v>#NAME?</v>
      </c>
      <c r="PK19" t="e">
        <f ca="1">_xll.TR(PK1,"TR.TRESGScore","Period=FY2019 Frq=FY")</f>
        <v>#NAME?</v>
      </c>
      <c r="PL19" t="e">
        <f ca="1">_xll.TR(PL1,"TR.TRESGScore","Period=FY2019 Frq=FY")</f>
        <v>#NAME?</v>
      </c>
      <c r="PM19" t="e">
        <f ca="1">_xll.TR(PM1,"TR.TRESGScore","Period=FY2019 Frq=FY")</f>
        <v>#NAME?</v>
      </c>
      <c r="PN19" t="e">
        <f ca="1">_xll.TR(PN1,"TR.TRESGScore","Period=FY2019 Frq=FY")</f>
        <v>#NAME?</v>
      </c>
      <c r="PO19" t="e">
        <f ca="1">_xll.TR(PO1,"TR.TRESGScore","Period=FY2019 Frq=FY")</f>
        <v>#NAME?</v>
      </c>
      <c r="PP19" t="e">
        <f ca="1">_xll.TR(PP1,"TR.TRESGScore","Period=FY2019 Frq=FY")</f>
        <v>#NAME?</v>
      </c>
      <c r="PQ19" t="e">
        <f ca="1">_xll.TR(PQ1,"TR.TRESGScore","Period=FY2019 Frq=FY")</f>
        <v>#NAME?</v>
      </c>
      <c r="PR19" t="e">
        <f ca="1">_xll.TR(PR1,"TR.TRESGScore","Period=FY2019 Frq=FY")</f>
        <v>#NAME?</v>
      </c>
      <c r="PS19" t="e">
        <f ca="1">_xll.TR(PS1,"TR.TRESGScore","Period=FY2019 Frq=FY")</f>
        <v>#NAME?</v>
      </c>
      <c r="PT19" t="e">
        <f ca="1">_xll.TR(PT1,"TR.TRESGScore","Period=FY2019 Frq=FY")</f>
        <v>#NAME?</v>
      </c>
      <c r="PU19" t="e">
        <f ca="1">_xll.TR(PU1,"TR.TRESGScore","Period=FY2019 Frq=FY")</f>
        <v>#NAME?</v>
      </c>
      <c r="PV19" t="e">
        <f ca="1">_xll.TR(PV1,"TR.TRESGScore","Period=FY2019 Frq=FY")</f>
        <v>#NAME?</v>
      </c>
      <c r="PW19" t="e">
        <f ca="1">_xll.TR(PW1,"TR.TRESGScore","Period=FY2019 Frq=FY")</f>
        <v>#NAME?</v>
      </c>
      <c r="PX19" t="e">
        <f ca="1">_xll.TR(PX1,"TR.TRESGScore","Period=FY2019 Frq=FY")</f>
        <v>#NAME?</v>
      </c>
      <c r="PY19" t="e">
        <f ca="1">_xll.TR(PY1,"TR.TRESGScore","Period=FY2019 Frq=FY")</f>
        <v>#NAME?</v>
      </c>
      <c r="PZ19" t="e">
        <f ca="1">_xll.TR(PZ1,"TR.TRESGScore","Period=FY2019 Frq=FY")</f>
        <v>#NAME?</v>
      </c>
      <c r="QA19" t="e">
        <f ca="1">_xll.TR(QA1,"TR.TRESGScore","Period=FY2019 Frq=FY")</f>
        <v>#NAME?</v>
      </c>
      <c r="QB19" t="e">
        <f ca="1">_xll.TR(QB1,"TR.TRESGScore","Period=FY2019 Frq=FY")</f>
        <v>#NAME?</v>
      </c>
      <c r="QC19" t="e">
        <f ca="1">_xll.TR(QC1,"TR.TRESGScore","Period=FY2019 Frq=FY")</f>
        <v>#NAME?</v>
      </c>
      <c r="QD19" t="e">
        <f ca="1">_xll.TR(QD1,"TR.TRESGScore","Period=FY2019 Frq=FY")</f>
        <v>#NAME?</v>
      </c>
      <c r="QE19" t="e">
        <f ca="1">_xll.TR(QE1,"TR.TRESGScore","Period=FY2019 Frq=FY")</f>
        <v>#NAME?</v>
      </c>
      <c r="QF19" t="e">
        <f ca="1">_xll.TR(QF1,"TR.TRESGScore","Period=FY2019 Frq=FY")</f>
        <v>#NAME?</v>
      </c>
      <c r="QG19" t="e">
        <f ca="1">_xll.TR(QG1,"TR.TRESGScore","Period=FY2019 Frq=FY")</f>
        <v>#NAME?</v>
      </c>
      <c r="QH19" t="e">
        <f ca="1">_xll.TR(QH1,"TR.TRESGScore","Period=FY2019 Frq=FY")</f>
        <v>#NAME?</v>
      </c>
      <c r="QI19" t="e">
        <f ca="1">_xll.TR(QI1,"TR.TRESGScore","Period=FY2019 Frq=FY")</f>
        <v>#NAME?</v>
      </c>
      <c r="QJ19" t="e">
        <f ca="1">_xll.TR(QJ1,"TR.TRESGScore","Period=FY2019 Frq=FY")</f>
        <v>#NAME?</v>
      </c>
      <c r="QK19" t="e">
        <f ca="1">_xll.TR(QK1,"TR.TRESGScore","Period=FY2019 Frq=FY")</f>
        <v>#NAME?</v>
      </c>
      <c r="QL19" t="e">
        <f ca="1">_xll.TR(QL1,"TR.TRESGScore","Period=FY2019 Frq=FY")</f>
        <v>#NAME?</v>
      </c>
      <c r="QM19" t="e">
        <f ca="1">_xll.TR(QM1,"TR.TRESGScore","Period=FY2019 Frq=FY")</f>
        <v>#NAME?</v>
      </c>
      <c r="QN19" t="e">
        <f ca="1">_xll.TR(QN1,"TR.TRESGScore","Period=FY2019 Frq=FY")</f>
        <v>#NAME?</v>
      </c>
      <c r="QO19" t="e">
        <f ca="1">_xll.TR(QO1,"TR.TRESGScore","Period=FY2019 Frq=FY")</f>
        <v>#NAME?</v>
      </c>
      <c r="QP19" t="e">
        <f ca="1">_xll.TR(QP1,"TR.TRESGScore","Period=FY2019 Frq=FY")</f>
        <v>#NAME?</v>
      </c>
      <c r="QQ19" t="e">
        <f ca="1">_xll.TR(QQ1,"TR.TRESGScore","Period=FY2019 Frq=FY")</f>
        <v>#NAME?</v>
      </c>
      <c r="QR19" t="e">
        <f ca="1">_xll.TR(QR1,"TR.TRESGScore","Period=FY2019 Frq=FY")</f>
        <v>#NAME?</v>
      </c>
      <c r="QS19" t="e">
        <f ca="1">_xll.TR(QS1,"TR.TRESGScore","Period=FY2019 Frq=FY")</f>
        <v>#NAME?</v>
      </c>
      <c r="QT19" t="e">
        <f ca="1">_xll.TR(QT1,"TR.TRESGScore","Period=FY2019 Frq=FY")</f>
        <v>#NAME?</v>
      </c>
      <c r="QU19" t="e">
        <f ca="1">_xll.TR(QU1,"TR.TRESGScore","Period=FY2019 Frq=FY")</f>
        <v>#NAME?</v>
      </c>
      <c r="QV19" t="e">
        <f ca="1">_xll.TR(QV1,"TR.TRESGScore","Period=FY2019 Frq=FY")</f>
        <v>#NAME?</v>
      </c>
      <c r="QW19" t="e">
        <f ca="1">_xll.TR(QW1,"TR.TRESGScore","Period=FY2019 Frq=FY")</f>
        <v>#NAME?</v>
      </c>
      <c r="QX19" t="e">
        <f ca="1">_xll.TR(QX1,"TR.TRESGScore","Period=FY2019 Frq=FY")</f>
        <v>#NAME?</v>
      </c>
      <c r="QY19" t="e">
        <f ca="1">_xll.TR(QY1,"TR.TRESGScore","Period=FY2019 Frq=FY")</f>
        <v>#NAME?</v>
      </c>
      <c r="QZ19" t="e">
        <f ca="1">_xll.TR(QZ1,"TR.TRESGScore","Period=FY2019 Frq=FY")</f>
        <v>#NAME?</v>
      </c>
      <c r="RA19" t="e">
        <f ca="1">_xll.TR(RA1,"TR.TRESGScore","Period=FY2019 Frq=FY")</f>
        <v>#NAME?</v>
      </c>
      <c r="RB19" t="e">
        <f ca="1">_xll.TR(RB1,"TR.TRESGScore","Period=FY2019 Frq=FY")</f>
        <v>#NAME?</v>
      </c>
      <c r="RC19" t="e">
        <f ca="1">_xll.TR(RC1,"TR.TRESGScore","Period=FY2019 Frq=FY")</f>
        <v>#NAME?</v>
      </c>
      <c r="RD19" t="e">
        <f ca="1">_xll.TR(RD1,"TR.TRESGScore","Period=FY2019 Frq=FY")</f>
        <v>#NAME?</v>
      </c>
      <c r="RE19" t="e">
        <f ca="1">_xll.TR(RE1,"TR.TRESGScore","Period=FY2019 Frq=FY")</f>
        <v>#NAME?</v>
      </c>
      <c r="RF19" t="e">
        <f ca="1">_xll.TR(RF1,"TR.TRESGScore","Period=FY2019 Frq=FY")</f>
        <v>#NAME?</v>
      </c>
      <c r="RG19" t="e">
        <f ca="1">_xll.TR(RG1,"TR.TRESGScore","Period=FY2019 Frq=FY")</f>
        <v>#NAME?</v>
      </c>
      <c r="RH19" t="e">
        <f ca="1">_xll.TR(RH1,"TR.TRESGScore","Period=FY2019 Frq=FY")</f>
        <v>#NAME?</v>
      </c>
      <c r="RI19" t="e">
        <f ca="1">_xll.TR(RI1,"TR.TRESGScore","Period=FY2019 Frq=FY")</f>
        <v>#NAME?</v>
      </c>
      <c r="RJ19" t="e">
        <f ca="1">_xll.TR(RJ1,"TR.TRESGScore","Period=FY2019 Frq=FY")</f>
        <v>#NAME?</v>
      </c>
      <c r="RK19" t="e">
        <f ca="1">_xll.TR(RK1,"TR.TRESGScore","Period=FY2019 Frq=FY")</f>
        <v>#NAME?</v>
      </c>
      <c r="RL19" t="e">
        <f ca="1">_xll.TR(RL1,"TR.TRESGScore","Period=FY2019 Frq=FY")</f>
        <v>#NAME?</v>
      </c>
      <c r="RM19" t="e">
        <f ca="1">_xll.TR(RM1,"TR.TRESGScore","Period=FY2019 Frq=FY")</f>
        <v>#NAME?</v>
      </c>
      <c r="RN19" t="e">
        <f ca="1">_xll.TR(RN1,"TR.TRESGScore","Period=FY2019 Frq=FY")</f>
        <v>#NAME?</v>
      </c>
      <c r="RO19" t="e">
        <f ca="1">_xll.TR(RO1,"TR.TRESGScore","Period=FY2019 Frq=FY")</f>
        <v>#NAME?</v>
      </c>
      <c r="RP19" t="e">
        <f ca="1">_xll.TR(RP1,"TR.TRESGScore","Period=FY2019 Frq=FY")</f>
        <v>#NAME?</v>
      </c>
      <c r="RQ19" t="e">
        <f ca="1">_xll.TR(RQ1,"TR.TRESGScore","Period=FY2019 Frq=FY")</f>
        <v>#NAME?</v>
      </c>
      <c r="RR19" t="e">
        <f ca="1">_xll.TR(RR1,"TR.TRESGScore","Period=FY2019 Frq=FY")</f>
        <v>#NAME?</v>
      </c>
      <c r="RS19" t="e">
        <f ca="1">_xll.TR(RS1,"TR.TRESGScore","Period=FY2019 Frq=FY")</f>
        <v>#NAME?</v>
      </c>
      <c r="RT19" t="e">
        <f ca="1">_xll.TR(RT1,"TR.TRESGScore","Period=FY2019 Frq=FY")</f>
        <v>#NAME?</v>
      </c>
      <c r="RU19" t="e">
        <f ca="1">_xll.TR(RU1,"TR.TRESGScore","Period=FY2019 Frq=FY")</f>
        <v>#NAME?</v>
      </c>
      <c r="RV19" t="e">
        <f ca="1">_xll.TR(RV1,"TR.TRESGScore","Period=FY2019 Frq=FY")</f>
        <v>#NAME?</v>
      </c>
      <c r="RW19" t="e">
        <f ca="1">_xll.TR(RW1,"TR.TRESGScore","Period=FY2019 Frq=FY")</f>
        <v>#NAME?</v>
      </c>
      <c r="RX19" t="e">
        <f ca="1">_xll.TR(RX1,"TR.TRESGScore","Period=FY2019 Frq=FY")</f>
        <v>#NAME?</v>
      </c>
      <c r="RY19" t="e">
        <f ca="1">_xll.TR(RY1,"TR.TRESGScore","Period=FY2019 Frq=FY")</f>
        <v>#NAME?</v>
      </c>
      <c r="RZ19" t="e">
        <f ca="1">_xll.TR(RZ1,"TR.TRESGScore","Period=FY2019 Frq=FY")</f>
        <v>#NAME?</v>
      </c>
      <c r="SA19" t="e">
        <f ca="1">_xll.TR(SA1,"TR.TRESGScore","Period=FY2019 Frq=FY")</f>
        <v>#NAME?</v>
      </c>
      <c r="SB19" t="e">
        <f ca="1">_xll.TR(SB1,"TR.TRESGScore","Period=FY2019 Frq=FY")</f>
        <v>#NAME?</v>
      </c>
      <c r="SC19" t="e">
        <f ca="1">_xll.TR(SC1,"TR.TRESGScore","Period=FY2019 Frq=FY")</f>
        <v>#NAME?</v>
      </c>
      <c r="SD19" t="e">
        <f ca="1">_xll.TR(SD1,"TR.TRESGScore","Period=FY2019 Frq=FY")</f>
        <v>#NAME?</v>
      </c>
      <c r="SE19" t="e">
        <f ca="1">_xll.TR(SE1,"TR.TRESGScore","Period=FY2019 Frq=FY")</f>
        <v>#NAME?</v>
      </c>
      <c r="SF19" t="e">
        <f ca="1">_xll.TR(SF1,"TR.TRESGScore","Period=FY2019 Frq=FY")</f>
        <v>#NAME?</v>
      </c>
      <c r="SG19" t="e">
        <f ca="1">_xll.TR(SG1,"TR.TRESGScore","Period=FY2019 Frq=FY")</f>
        <v>#NAME?</v>
      </c>
      <c r="SH19" t="e">
        <f ca="1">_xll.TR(SH1,"TR.TRESGScore","Period=FY2019 Frq=FY")</f>
        <v>#NAME?</v>
      </c>
      <c r="SI19" t="e">
        <f ca="1">_xll.TR(SI1,"TR.TRESGScore","Period=FY2019 Frq=FY")</f>
        <v>#NAME?</v>
      </c>
      <c r="SJ19" t="e">
        <f ca="1">_xll.TR(SJ1,"TR.TRESGScore","Period=FY2019 Frq=FY")</f>
        <v>#NAME?</v>
      </c>
    </row>
    <row r="20" spans="1:504" x14ac:dyDescent="0.2">
      <c r="A20" t="s">
        <v>1525</v>
      </c>
      <c r="B20" t="e">
        <f ca="1">_xll.TR(B1,"TR.TRESGScore","Period=FY2018 Frq=FY")</f>
        <v>#NAME?</v>
      </c>
      <c r="C20" t="e">
        <f ca="1">_xll.TR(C1,"TR.TRESGScore","Period=FY2018 Frq=FY")</f>
        <v>#NAME?</v>
      </c>
      <c r="D20" t="e">
        <f ca="1">_xll.TR(D1,"TR.TRESGScore","Period=FY2018 Frq=FY")</f>
        <v>#NAME?</v>
      </c>
      <c r="E20" t="e">
        <f ca="1">_xll.TR(E1,"TR.TRESGScore","Period=FY2018 Frq=FY")</f>
        <v>#NAME?</v>
      </c>
      <c r="F20" t="e">
        <f ca="1">_xll.TR(F1,"TR.TRESGScore","Period=FY2018 Frq=FY")</f>
        <v>#NAME?</v>
      </c>
      <c r="G20" t="e">
        <f ca="1">_xll.TR(G1,"TR.TRESGScore","Period=FY2018 Frq=FY")</f>
        <v>#NAME?</v>
      </c>
      <c r="H20" t="e">
        <f ca="1">_xll.TR(H1,"TR.TRESGScore","Period=FY2018 Frq=FY")</f>
        <v>#NAME?</v>
      </c>
      <c r="I20" t="e">
        <f ca="1">_xll.TR(I1,"TR.TRESGScore","Period=FY2018 Frq=FY")</f>
        <v>#NAME?</v>
      </c>
      <c r="J20" t="e">
        <f ca="1">_xll.TR(J1,"TR.TRESGScore","Period=FY2018 Frq=FY")</f>
        <v>#NAME?</v>
      </c>
      <c r="K20" t="e">
        <f ca="1">_xll.TR(K1,"TR.TRESGScore","Period=FY2018 Frq=FY")</f>
        <v>#NAME?</v>
      </c>
      <c r="L20" t="e">
        <f ca="1">_xll.TR(L1,"TR.TRESGScore","Period=FY2018 Frq=FY")</f>
        <v>#NAME?</v>
      </c>
      <c r="M20" t="e">
        <f ca="1">_xll.TR(M1,"TR.TRESGScore","Period=FY2018 Frq=FY")</f>
        <v>#NAME?</v>
      </c>
      <c r="N20" t="e">
        <f ca="1">_xll.TR(N1,"TR.TRESGScore","Period=FY2018 Frq=FY")</f>
        <v>#NAME?</v>
      </c>
      <c r="O20" t="e">
        <f ca="1">_xll.TR(O1,"TR.TRESGScore","Period=FY2018 Frq=FY")</f>
        <v>#NAME?</v>
      </c>
      <c r="P20" t="e">
        <f ca="1">_xll.TR(P1,"TR.TRESGScore","Period=FY2018 Frq=FY")</f>
        <v>#NAME?</v>
      </c>
      <c r="Q20" t="e">
        <f ca="1">_xll.TR(Q1,"TR.TRESGScore","Period=FY2018 Frq=FY")</f>
        <v>#NAME?</v>
      </c>
      <c r="R20" t="e">
        <f ca="1">_xll.TR(R1,"TR.TRESGScore","Period=FY2018 Frq=FY")</f>
        <v>#NAME?</v>
      </c>
      <c r="S20" t="e">
        <f ca="1">_xll.TR(S1,"TR.TRESGScore","Period=FY2018 Frq=FY")</f>
        <v>#NAME?</v>
      </c>
      <c r="T20" t="e">
        <f ca="1">_xll.TR(T1,"TR.TRESGScore","Period=FY2018 Frq=FY")</f>
        <v>#NAME?</v>
      </c>
      <c r="U20" t="e">
        <f ca="1">_xll.TR(U1,"TR.TRESGScore","Period=FY2018 Frq=FY")</f>
        <v>#NAME?</v>
      </c>
      <c r="V20" t="e">
        <f ca="1">_xll.TR(V1,"TR.TRESGScore","Period=FY2018 Frq=FY")</f>
        <v>#NAME?</v>
      </c>
      <c r="W20" t="e">
        <f ca="1">_xll.TR(W1,"TR.TRESGScore","Period=FY2018 Frq=FY")</f>
        <v>#NAME?</v>
      </c>
      <c r="X20" t="e">
        <f ca="1">_xll.TR(X1,"TR.TRESGScore","Period=FY2018 Frq=FY")</f>
        <v>#NAME?</v>
      </c>
      <c r="Y20" t="e">
        <f ca="1">_xll.TR(Y1,"TR.TRESGScore","Period=FY2018 Frq=FY")</f>
        <v>#NAME?</v>
      </c>
      <c r="Z20" t="e">
        <f ca="1">_xll.TR(Z1,"TR.TRESGScore","Period=FY2018 Frq=FY")</f>
        <v>#NAME?</v>
      </c>
      <c r="AA20" t="e">
        <f ca="1">_xll.TR(AA1,"TR.TRESGScore","Period=FY2018 Frq=FY")</f>
        <v>#NAME?</v>
      </c>
      <c r="AB20" t="e">
        <f ca="1">_xll.TR(AB1,"TR.TRESGScore","Period=FY2018 Frq=FY")</f>
        <v>#NAME?</v>
      </c>
      <c r="AC20" t="e">
        <f ca="1">_xll.TR(AC1,"TR.TRESGScore","Period=FY2018 Frq=FY")</f>
        <v>#NAME?</v>
      </c>
      <c r="AD20" t="e">
        <f ca="1">_xll.TR(AD1,"TR.TRESGScore","Period=FY2018 Frq=FY")</f>
        <v>#NAME?</v>
      </c>
      <c r="AE20" t="e">
        <f ca="1">_xll.TR(AE1,"TR.TRESGScore","Period=FY2018 Frq=FY")</f>
        <v>#NAME?</v>
      </c>
      <c r="AF20" t="e">
        <f ca="1">_xll.TR(AF1,"TR.TRESGScore","Period=FY2018 Frq=FY")</f>
        <v>#NAME?</v>
      </c>
      <c r="AG20" t="e">
        <f ca="1">_xll.TR(AG1,"TR.TRESGScore","Period=FY2018 Frq=FY")</f>
        <v>#NAME?</v>
      </c>
      <c r="AH20" t="e">
        <f ca="1">_xll.TR(AH1,"TR.TRESGScore","Period=FY2018 Frq=FY")</f>
        <v>#NAME?</v>
      </c>
      <c r="AI20" t="e">
        <f ca="1">_xll.TR(AI1,"TR.TRESGScore","Period=FY2018 Frq=FY")</f>
        <v>#NAME?</v>
      </c>
      <c r="AJ20" t="e">
        <f ca="1">_xll.TR(AJ1,"TR.TRESGScore","Period=FY2018 Frq=FY")</f>
        <v>#NAME?</v>
      </c>
      <c r="AK20" t="e">
        <f ca="1">_xll.TR(AK1,"TR.TRESGScore","Period=FY2018 Frq=FY")</f>
        <v>#NAME?</v>
      </c>
      <c r="AL20" t="e">
        <f ca="1">_xll.TR(AL1,"TR.TRESGScore","Period=FY2018 Frq=FY")</f>
        <v>#NAME?</v>
      </c>
      <c r="AM20" t="e">
        <f ca="1">_xll.TR(AM1,"TR.TRESGScore","Period=FY2018 Frq=FY")</f>
        <v>#NAME?</v>
      </c>
      <c r="AN20" t="e">
        <f ca="1">_xll.TR(AN1,"TR.TRESGScore","Period=FY2018 Frq=FY")</f>
        <v>#NAME?</v>
      </c>
      <c r="AO20" t="e">
        <f ca="1">_xll.TR(AO1,"TR.TRESGScore","Period=FY2018 Frq=FY")</f>
        <v>#NAME?</v>
      </c>
      <c r="AP20" t="e">
        <f ca="1">_xll.TR(AP1,"TR.TRESGScore","Period=FY2018 Frq=FY")</f>
        <v>#NAME?</v>
      </c>
      <c r="AQ20" t="e">
        <f ca="1">_xll.TR(AQ1,"TR.TRESGScore","Period=FY2018 Frq=FY")</f>
        <v>#NAME?</v>
      </c>
      <c r="AR20" t="e">
        <f ca="1">_xll.TR(AR1,"TR.TRESGScore","Period=FY2018 Frq=FY")</f>
        <v>#NAME?</v>
      </c>
      <c r="AS20" t="e">
        <f ca="1">_xll.TR(AS1,"TR.TRESGScore","Period=FY2018 Frq=FY")</f>
        <v>#NAME?</v>
      </c>
      <c r="AT20" t="e">
        <f ca="1">_xll.TR(AT1,"TR.TRESGScore","Period=FY2018 Frq=FY")</f>
        <v>#NAME?</v>
      </c>
      <c r="AU20" t="e">
        <f ca="1">_xll.TR(AU1,"TR.TRESGScore","Period=FY2018 Frq=FY")</f>
        <v>#NAME?</v>
      </c>
      <c r="AV20" t="e">
        <f ca="1">_xll.TR(AV1,"TR.TRESGScore","Period=FY2018 Frq=FY")</f>
        <v>#NAME?</v>
      </c>
      <c r="AW20" t="e">
        <f ca="1">_xll.TR(AW1,"TR.TRESGScore","Period=FY2018 Frq=FY")</f>
        <v>#NAME?</v>
      </c>
      <c r="AX20" t="e">
        <f ca="1">_xll.TR(AX1,"TR.TRESGScore","Period=FY2018 Frq=FY")</f>
        <v>#NAME?</v>
      </c>
      <c r="AY20" t="e">
        <f ca="1">_xll.TR(AY1,"TR.TRESGScore","Period=FY2018 Frq=FY")</f>
        <v>#NAME?</v>
      </c>
      <c r="AZ20" t="e">
        <f ca="1">_xll.TR(AZ1,"TR.TRESGScore","Period=FY2018 Frq=FY")</f>
        <v>#NAME?</v>
      </c>
      <c r="BA20" t="e">
        <f ca="1">_xll.TR(BA1,"TR.TRESGScore","Period=FY2018 Frq=FY")</f>
        <v>#NAME?</v>
      </c>
      <c r="BB20" t="e">
        <f ca="1">_xll.TR(BB1,"TR.TRESGScore","Period=FY2018 Frq=FY")</f>
        <v>#NAME?</v>
      </c>
      <c r="BC20" t="e">
        <f ca="1">_xll.TR(BC1,"TR.TRESGScore","Period=FY2018 Frq=FY")</f>
        <v>#NAME?</v>
      </c>
      <c r="BD20" t="e">
        <f ca="1">_xll.TR(BD1,"TR.TRESGScore","Period=FY2018 Frq=FY")</f>
        <v>#NAME?</v>
      </c>
      <c r="BE20" t="e">
        <f ca="1">_xll.TR(BE1,"TR.TRESGScore","Period=FY2018 Frq=FY")</f>
        <v>#NAME?</v>
      </c>
      <c r="BF20" t="e">
        <f ca="1">_xll.TR(BF1,"TR.TRESGScore","Period=FY2018 Frq=FY")</f>
        <v>#NAME?</v>
      </c>
      <c r="BG20" t="e">
        <f ca="1">_xll.TR(BG1,"TR.TRESGScore","Period=FY2018 Frq=FY")</f>
        <v>#NAME?</v>
      </c>
      <c r="BH20" t="e">
        <f ca="1">_xll.TR(BH1,"TR.TRESGScore","Period=FY2018 Frq=FY")</f>
        <v>#NAME?</v>
      </c>
      <c r="BI20" t="e">
        <f ca="1">_xll.TR(BI1,"TR.TRESGScore","Period=FY2018 Frq=FY")</f>
        <v>#NAME?</v>
      </c>
      <c r="BJ20" t="e">
        <f ca="1">_xll.TR(BJ1,"TR.TRESGScore","Period=FY2018 Frq=FY")</f>
        <v>#NAME?</v>
      </c>
      <c r="BK20" t="e">
        <f ca="1">_xll.TR(BK1,"TR.TRESGScore","Period=FY2018 Frq=FY")</f>
        <v>#NAME?</v>
      </c>
      <c r="BL20" t="e">
        <f ca="1">_xll.TR(BL1,"TR.TRESGScore","Period=FY2018 Frq=FY")</f>
        <v>#NAME?</v>
      </c>
      <c r="BM20" t="e">
        <f ca="1">_xll.TR(BM1,"TR.TRESGScore","Period=FY2018 Frq=FY")</f>
        <v>#NAME?</v>
      </c>
      <c r="BN20" t="e">
        <f ca="1">_xll.TR(BN1,"TR.TRESGScore","Period=FY2018 Frq=FY")</f>
        <v>#NAME?</v>
      </c>
      <c r="BO20" t="e">
        <f ca="1">_xll.TR(BO1,"TR.TRESGScore","Period=FY2018 Frq=FY")</f>
        <v>#NAME?</v>
      </c>
      <c r="BP20" t="e">
        <f ca="1">_xll.TR(BP1,"TR.TRESGScore","Period=FY2018 Frq=FY")</f>
        <v>#NAME?</v>
      </c>
      <c r="BQ20" t="e">
        <f ca="1">_xll.TR(BQ1,"TR.TRESGScore","Period=FY2018 Frq=FY")</f>
        <v>#NAME?</v>
      </c>
      <c r="BR20" t="e">
        <f ca="1">_xll.TR(BR1,"TR.TRESGScore","Period=FY2018 Frq=FY")</f>
        <v>#NAME?</v>
      </c>
      <c r="BS20" t="e">
        <f ca="1">_xll.TR(BS1,"TR.TRESGScore","Period=FY2018 Frq=FY")</f>
        <v>#NAME?</v>
      </c>
      <c r="BT20" t="e">
        <f ca="1">_xll.TR(BT1,"TR.TRESGScore","Period=FY2018 Frq=FY")</f>
        <v>#NAME?</v>
      </c>
      <c r="BU20" t="e">
        <f ca="1">_xll.TR(BU1,"TR.TRESGScore","Period=FY2018 Frq=FY")</f>
        <v>#NAME?</v>
      </c>
      <c r="BV20" t="e">
        <f ca="1">_xll.TR(BV1,"TR.TRESGScore","Period=FY2018 Frq=FY")</f>
        <v>#NAME?</v>
      </c>
      <c r="BW20" t="e">
        <f ca="1">_xll.TR(BW1,"TR.TRESGScore","Period=FY2018 Frq=FY")</f>
        <v>#NAME?</v>
      </c>
      <c r="BX20" t="e">
        <f ca="1">_xll.TR(BX1,"TR.TRESGScore","Period=FY2018 Frq=FY")</f>
        <v>#NAME?</v>
      </c>
      <c r="BY20" t="e">
        <f ca="1">_xll.TR(BY1,"TR.TRESGScore","Period=FY2018 Frq=FY")</f>
        <v>#NAME?</v>
      </c>
      <c r="BZ20" t="e">
        <f ca="1">_xll.TR(BZ1,"TR.TRESGScore","Period=FY2018 Frq=FY")</f>
        <v>#NAME?</v>
      </c>
      <c r="CA20" t="e">
        <f ca="1">_xll.TR(CA1,"TR.TRESGScore","Period=FY2018 Frq=FY")</f>
        <v>#NAME?</v>
      </c>
      <c r="CB20" t="e">
        <f ca="1">_xll.TR(CB1,"TR.TRESGScore","Period=FY2018 Frq=FY")</f>
        <v>#NAME?</v>
      </c>
      <c r="CC20" t="e">
        <f ca="1">_xll.TR(CC1,"TR.TRESGScore","Period=FY2018 Frq=FY")</f>
        <v>#NAME?</v>
      </c>
      <c r="CD20" t="e">
        <f ca="1">_xll.TR(CD1,"TR.TRESGScore","Period=FY2018 Frq=FY")</f>
        <v>#NAME?</v>
      </c>
      <c r="CE20" t="e">
        <f ca="1">_xll.TR(CE1,"TR.TRESGScore","Period=FY2018 Frq=FY")</f>
        <v>#NAME?</v>
      </c>
      <c r="CF20" t="e">
        <f ca="1">_xll.TR(CF1,"TR.TRESGScore","Period=FY2018 Frq=FY")</f>
        <v>#NAME?</v>
      </c>
      <c r="CG20" t="e">
        <f ca="1">_xll.TR(CG1,"TR.TRESGScore","Period=FY2018 Frq=FY")</f>
        <v>#NAME?</v>
      </c>
      <c r="CH20" t="e">
        <f ca="1">_xll.TR(CH1,"TR.TRESGScore","Period=FY2018 Frq=FY")</f>
        <v>#NAME?</v>
      </c>
      <c r="CI20" t="e">
        <f ca="1">_xll.TR(CI1,"TR.TRESGScore","Period=FY2018 Frq=FY")</f>
        <v>#NAME?</v>
      </c>
      <c r="CJ20" t="e">
        <f ca="1">_xll.TR(CJ1,"TR.TRESGScore","Period=FY2018 Frq=FY")</f>
        <v>#NAME?</v>
      </c>
      <c r="CK20" t="e">
        <f ca="1">_xll.TR(CK1,"TR.TRESGScore","Period=FY2018 Frq=FY")</f>
        <v>#NAME?</v>
      </c>
      <c r="CL20" t="e">
        <f ca="1">_xll.TR(CL1,"TR.TRESGScore","Period=FY2018 Frq=FY")</f>
        <v>#NAME?</v>
      </c>
      <c r="CM20" t="e">
        <f ca="1">_xll.TR(CM1,"TR.TRESGScore","Period=FY2018 Frq=FY")</f>
        <v>#NAME?</v>
      </c>
      <c r="CN20" t="e">
        <f ca="1">_xll.TR(CN1,"TR.TRESGScore","Period=FY2018 Frq=FY")</f>
        <v>#NAME?</v>
      </c>
      <c r="CO20" t="e">
        <f ca="1">_xll.TR(CO1,"TR.TRESGScore","Period=FY2018 Frq=FY")</f>
        <v>#NAME?</v>
      </c>
      <c r="CP20" t="e">
        <f ca="1">_xll.TR(CP1,"TR.TRESGScore","Period=FY2018 Frq=FY")</f>
        <v>#NAME?</v>
      </c>
      <c r="CQ20" t="e">
        <f ca="1">_xll.TR(CQ1,"TR.TRESGScore","Period=FY2018 Frq=FY")</f>
        <v>#NAME?</v>
      </c>
      <c r="CR20" t="e">
        <f ca="1">_xll.TR(CR1,"TR.TRESGScore","Period=FY2018 Frq=FY")</f>
        <v>#NAME?</v>
      </c>
      <c r="CS20" t="e">
        <f ca="1">_xll.TR(CS1,"TR.TRESGScore","Period=FY2018 Frq=FY")</f>
        <v>#NAME?</v>
      </c>
      <c r="CT20" t="e">
        <f ca="1">_xll.TR(CT1,"TR.TRESGScore","Period=FY2018 Frq=FY")</f>
        <v>#NAME?</v>
      </c>
      <c r="CU20" t="e">
        <f ca="1">_xll.TR(CU1,"TR.TRESGScore","Period=FY2018 Frq=FY")</f>
        <v>#NAME?</v>
      </c>
      <c r="CV20" t="e">
        <f ca="1">_xll.TR(CV1,"TR.TRESGScore","Period=FY2018 Frq=FY")</f>
        <v>#NAME?</v>
      </c>
      <c r="CW20" t="e">
        <f ca="1">_xll.TR(CW1,"TR.TRESGScore","Period=FY2018 Frq=FY")</f>
        <v>#NAME?</v>
      </c>
      <c r="CX20" t="e">
        <f ca="1">_xll.TR(CX1,"TR.TRESGScore","Period=FY2018 Frq=FY")</f>
        <v>#NAME?</v>
      </c>
      <c r="CY20" t="e">
        <f ca="1">_xll.TR(CY1,"TR.TRESGScore","Period=FY2018 Frq=FY")</f>
        <v>#NAME?</v>
      </c>
      <c r="CZ20" t="e">
        <f ca="1">_xll.TR(CZ1,"TR.TRESGScore","Period=FY2018 Frq=FY")</f>
        <v>#NAME?</v>
      </c>
      <c r="DA20" t="e">
        <f ca="1">_xll.TR(DA1,"TR.TRESGScore","Period=FY2018 Frq=FY")</f>
        <v>#NAME?</v>
      </c>
      <c r="DB20" t="e">
        <f ca="1">_xll.TR(DB1,"TR.TRESGScore","Period=FY2018 Frq=FY")</f>
        <v>#NAME?</v>
      </c>
      <c r="DC20" t="e">
        <f ca="1">_xll.TR(DC1,"TR.TRESGScore","Period=FY2018 Frq=FY")</f>
        <v>#NAME?</v>
      </c>
      <c r="DD20" t="e">
        <f ca="1">_xll.TR(DD1,"TR.TRESGScore","Period=FY2018 Frq=FY")</f>
        <v>#NAME?</v>
      </c>
      <c r="DE20" t="e">
        <f ca="1">_xll.TR(DE1,"TR.TRESGScore","Period=FY2018 Frq=FY")</f>
        <v>#NAME?</v>
      </c>
      <c r="DF20" t="e">
        <f ca="1">_xll.TR(DF1,"TR.TRESGScore","Period=FY2018 Frq=FY")</f>
        <v>#NAME?</v>
      </c>
      <c r="DG20" t="e">
        <f ca="1">_xll.TR(DG1,"TR.TRESGScore","Period=FY2018 Frq=FY")</f>
        <v>#NAME?</v>
      </c>
      <c r="DH20" t="e">
        <f ca="1">_xll.TR(DH1,"TR.TRESGScore","Period=FY2018 Frq=FY")</f>
        <v>#NAME?</v>
      </c>
      <c r="DI20" t="e">
        <f ca="1">_xll.TR(DI1,"TR.TRESGScore","Period=FY2018 Frq=FY")</f>
        <v>#NAME?</v>
      </c>
      <c r="DJ20" t="e">
        <f ca="1">_xll.TR(DJ1,"TR.TRESGScore","Period=FY2018 Frq=FY")</f>
        <v>#NAME?</v>
      </c>
      <c r="DK20" t="e">
        <f ca="1">_xll.TR(DK1,"TR.TRESGScore","Period=FY2018 Frq=FY")</f>
        <v>#NAME?</v>
      </c>
      <c r="DL20" t="e">
        <f ca="1">_xll.TR(DL1,"TR.TRESGScore","Period=FY2018 Frq=FY")</f>
        <v>#NAME?</v>
      </c>
      <c r="DM20" t="e">
        <f ca="1">_xll.TR(DM1,"TR.TRESGScore","Period=FY2018 Frq=FY")</f>
        <v>#NAME?</v>
      </c>
      <c r="DN20" t="e">
        <f ca="1">_xll.TR(DN1,"TR.TRESGScore","Period=FY2018 Frq=FY")</f>
        <v>#NAME?</v>
      </c>
      <c r="DO20" t="e">
        <f ca="1">_xll.TR(DO1,"TR.TRESGScore","Period=FY2018 Frq=FY")</f>
        <v>#NAME?</v>
      </c>
      <c r="DP20" t="e">
        <f ca="1">_xll.TR(DP1,"TR.TRESGScore","Period=FY2018 Frq=FY")</f>
        <v>#NAME?</v>
      </c>
      <c r="DQ20" t="e">
        <f ca="1">_xll.TR(DQ1,"TR.TRESGScore","Period=FY2018 Frq=FY")</f>
        <v>#NAME?</v>
      </c>
      <c r="DR20" t="e">
        <f ca="1">_xll.TR(DR1,"TR.TRESGScore","Period=FY2018 Frq=FY")</f>
        <v>#NAME?</v>
      </c>
      <c r="DS20" t="e">
        <f ca="1">_xll.TR(DS1,"TR.TRESGScore","Period=FY2018 Frq=FY")</f>
        <v>#NAME?</v>
      </c>
      <c r="DT20" t="e">
        <f ca="1">_xll.TR(DT1,"TR.TRESGScore","Period=FY2018 Frq=FY")</f>
        <v>#NAME?</v>
      </c>
      <c r="DU20" t="e">
        <f ca="1">_xll.TR(DU1,"TR.TRESGScore","Period=FY2018 Frq=FY")</f>
        <v>#NAME?</v>
      </c>
      <c r="DV20" t="e">
        <f ca="1">_xll.TR(DV1,"TR.TRESGScore","Period=FY2018 Frq=FY")</f>
        <v>#NAME?</v>
      </c>
      <c r="DW20" t="e">
        <f ca="1">_xll.TR(DW1,"TR.TRESGScore","Period=FY2018 Frq=FY")</f>
        <v>#NAME?</v>
      </c>
      <c r="DX20" t="e">
        <f ca="1">_xll.TR(DX1,"TR.TRESGScore","Period=FY2018 Frq=FY")</f>
        <v>#NAME?</v>
      </c>
      <c r="DY20" t="e">
        <f ca="1">_xll.TR(DY1,"TR.TRESGScore","Period=FY2018 Frq=FY")</f>
        <v>#NAME?</v>
      </c>
      <c r="DZ20" t="e">
        <f ca="1">_xll.TR(DZ1,"TR.TRESGScore","Period=FY2018 Frq=FY")</f>
        <v>#NAME?</v>
      </c>
      <c r="EA20" t="e">
        <f ca="1">_xll.TR(EA1,"TR.TRESGScore","Period=FY2018 Frq=FY")</f>
        <v>#NAME?</v>
      </c>
      <c r="EB20" t="e">
        <f ca="1">_xll.TR(EB1,"TR.TRESGScore","Period=FY2018 Frq=FY")</f>
        <v>#NAME?</v>
      </c>
      <c r="EC20" t="e">
        <f ca="1">_xll.TR(EC1,"TR.TRESGScore","Period=FY2018 Frq=FY")</f>
        <v>#NAME?</v>
      </c>
      <c r="ED20" t="e">
        <f ca="1">_xll.TR(ED1,"TR.TRESGScore","Period=FY2018 Frq=FY")</f>
        <v>#NAME?</v>
      </c>
      <c r="EE20" t="e">
        <f ca="1">_xll.TR(EE1,"TR.TRESGScore","Period=FY2018 Frq=FY")</f>
        <v>#NAME?</v>
      </c>
      <c r="EF20" t="e">
        <f ca="1">_xll.TR(EF1,"TR.TRESGScore","Period=FY2018 Frq=FY")</f>
        <v>#NAME?</v>
      </c>
      <c r="EG20" t="e">
        <f ca="1">_xll.TR(EG1,"TR.TRESGScore","Period=FY2018 Frq=FY")</f>
        <v>#NAME?</v>
      </c>
      <c r="EH20" t="e">
        <f ca="1">_xll.TR(EH1,"TR.TRESGScore","Period=FY2018 Frq=FY")</f>
        <v>#NAME?</v>
      </c>
      <c r="EI20" t="e">
        <f ca="1">_xll.TR(EI1,"TR.TRESGScore","Period=FY2018 Frq=FY")</f>
        <v>#NAME?</v>
      </c>
      <c r="EJ20" t="e">
        <f ca="1">_xll.TR(EJ1,"TR.TRESGScore","Period=FY2018 Frq=FY")</f>
        <v>#NAME?</v>
      </c>
      <c r="EK20" t="e">
        <f ca="1">_xll.TR(EK1,"TR.TRESGScore","Period=FY2018 Frq=FY")</f>
        <v>#NAME?</v>
      </c>
      <c r="EL20" t="e">
        <f ca="1">_xll.TR(EL1,"TR.TRESGScore","Period=FY2018 Frq=FY")</f>
        <v>#NAME?</v>
      </c>
      <c r="EM20" t="e">
        <f ca="1">_xll.TR(EM1,"TR.TRESGScore","Period=FY2018 Frq=FY")</f>
        <v>#NAME?</v>
      </c>
      <c r="EN20" t="e">
        <f ca="1">_xll.TR(EN1,"TR.TRESGScore","Period=FY2018 Frq=FY")</f>
        <v>#NAME?</v>
      </c>
      <c r="EO20" t="e">
        <f ca="1">_xll.TR(EO1,"TR.TRESGScore","Period=FY2018 Frq=FY")</f>
        <v>#NAME?</v>
      </c>
      <c r="EP20" t="e">
        <f ca="1">_xll.TR(EP1,"TR.TRESGScore","Period=FY2018 Frq=FY")</f>
        <v>#NAME?</v>
      </c>
      <c r="EQ20" t="e">
        <f ca="1">_xll.TR(EQ1,"TR.TRESGScore","Period=FY2018 Frq=FY")</f>
        <v>#NAME?</v>
      </c>
      <c r="ER20" t="e">
        <f ca="1">_xll.TR(ER1,"TR.TRESGScore","Period=FY2018 Frq=FY")</f>
        <v>#NAME?</v>
      </c>
      <c r="ES20" t="e">
        <f ca="1">_xll.TR(ES1,"TR.TRESGScore","Period=FY2018 Frq=FY")</f>
        <v>#NAME?</v>
      </c>
      <c r="ET20" t="e">
        <f ca="1">_xll.TR(ET1,"TR.TRESGScore","Period=FY2018 Frq=FY")</f>
        <v>#NAME?</v>
      </c>
      <c r="EU20" t="e">
        <f ca="1">_xll.TR(EU1,"TR.TRESGScore","Period=FY2018 Frq=FY")</f>
        <v>#NAME?</v>
      </c>
      <c r="EV20" t="e">
        <f ca="1">_xll.TR(EV1,"TR.TRESGScore","Period=FY2018 Frq=FY")</f>
        <v>#NAME?</v>
      </c>
      <c r="EW20" t="e">
        <f ca="1">_xll.TR(EW1,"TR.TRESGScore","Period=FY2018 Frq=FY")</f>
        <v>#NAME?</v>
      </c>
      <c r="EX20" t="e">
        <f ca="1">_xll.TR(EX1,"TR.TRESGScore","Period=FY2018 Frq=FY")</f>
        <v>#NAME?</v>
      </c>
      <c r="EY20" t="e">
        <f ca="1">_xll.TR(EY1,"TR.TRESGScore","Period=FY2018 Frq=FY")</f>
        <v>#NAME?</v>
      </c>
      <c r="EZ20" t="e">
        <f ca="1">_xll.TR(EZ1,"TR.TRESGScore","Period=FY2018 Frq=FY")</f>
        <v>#NAME?</v>
      </c>
      <c r="FA20" t="e">
        <f ca="1">_xll.TR(FA1,"TR.TRESGScore","Period=FY2018 Frq=FY")</f>
        <v>#NAME?</v>
      </c>
      <c r="FB20" t="e">
        <f ca="1">_xll.TR(FB1,"TR.TRESGScore","Period=FY2018 Frq=FY")</f>
        <v>#NAME?</v>
      </c>
      <c r="FC20" t="e">
        <f ca="1">_xll.TR(FC1,"TR.TRESGScore","Period=FY2018 Frq=FY")</f>
        <v>#NAME?</v>
      </c>
      <c r="FD20" t="e">
        <f ca="1">_xll.TR(FD1,"TR.TRESGScore","Period=FY2018 Frq=FY")</f>
        <v>#NAME?</v>
      </c>
      <c r="FE20" t="e">
        <f ca="1">_xll.TR(FE1,"TR.TRESGScore","Period=FY2018 Frq=FY")</f>
        <v>#NAME?</v>
      </c>
      <c r="FF20" t="e">
        <f ca="1">_xll.TR(FF1,"TR.TRESGScore","Period=FY2018 Frq=FY")</f>
        <v>#NAME?</v>
      </c>
      <c r="FG20" t="e">
        <f ca="1">_xll.TR(FG1,"TR.TRESGScore","Period=FY2018 Frq=FY")</f>
        <v>#NAME?</v>
      </c>
      <c r="FH20" t="e">
        <f ca="1">_xll.TR(FH1,"TR.TRESGScore","Period=FY2018 Frq=FY")</f>
        <v>#NAME?</v>
      </c>
      <c r="FI20" t="e">
        <f ca="1">_xll.TR(FI1,"TR.TRESGScore","Period=FY2018 Frq=FY")</f>
        <v>#NAME?</v>
      </c>
      <c r="FJ20" t="e">
        <f ca="1">_xll.TR(FJ1,"TR.TRESGScore","Period=FY2018 Frq=FY")</f>
        <v>#NAME?</v>
      </c>
      <c r="FK20" t="e">
        <f ca="1">_xll.TR(FK1,"TR.TRESGScore","Period=FY2018 Frq=FY")</f>
        <v>#NAME?</v>
      </c>
      <c r="FL20" t="e">
        <f ca="1">_xll.TR(FL1,"TR.TRESGScore","Period=FY2018 Frq=FY")</f>
        <v>#NAME?</v>
      </c>
      <c r="FM20" t="e">
        <f ca="1">_xll.TR(FM1,"TR.TRESGScore","Period=FY2018 Frq=FY")</f>
        <v>#NAME?</v>
      </c>
      <c r="FN20" t="e">
        <f ca="1">_xll.TR(FN1,"TR.TRESGScore","Period=FY2018 Frq=FY")</f>
        <v>#NAME?</v>
      </c>
      <c r="FO20" t="e">
        <f ca="1">_xll.TR(FO1,"TR.TRESGScore","Period=FY2018 Frq=FY")</f>
        <v>#NAME?</v>
      </c>
      <c r="FP20" t="e">
        <f ca="1">_xll.TR(FP1,"TR.TRESGScore","Period=FY2018 Frq=FY")</f>
        <v>#NAME?</v>
      </c>
      <c r="FQ20" t="e">
        <f ca="1">_xll.TR(FQ1,"TR.TRESGScore","Period=FY2018 Frq=FY")</f>
        <v>#NAME?</v>
      </c>
      <c r="FR20" t="e">
        <f ca="1">_xll.TR(FR1,"TR.TRESGScore","Period=FY2018 Frq=FY")</f>
        <v>#NAME?</v>
      </c>
      <c r="FS20" t="e">
        <f ca="1">_xll.TR(FS1,"TR.TRESGScore","Period=FY2018 Frq=FY")</f>
        <v>#NAME?</v>
      </c>
      <c r="FT20" t="e">
        <f ca="1">_xll.TR(FT1,"TR.TRESGScore","Period=FY2018 Frq=FY")</f>
        <v>#NAME?</v>
      </c>
      <c r="FU20" t="e">
        <f ca="1">_xll.TR(FU1,"TR.TRESGScore","Period=FY2018 Frq=FY")</f>
        <v>#NAME?</v>
      </c>
      <c r="FV20" t="e">
        <f ca="1">_xll.TR(FV1,"TR.TRESGScore","Period=FY2018 Frq=FY")</f>
        <v>#NAME?</v>
      </c>
      <c r="FW20" t="e">
        <f ca="1">_xll.TR(FW1,"TR.TRESGScore","Period=FY2018 Frq=FY")</f>
        <v>#NAME?</v>
      </c>
      <c r="FX20" t="e">
        <f ca="1">_xll.TR(FX1,"TR.TRESGScore","Period=FY2018 Frq=FY")</f>
        <v>#NAME?</v>
      </c>
      <c r="FY20" t="e">
        <f ca="1">_xll.TR(FY1,"TR.TRESGScore","Period=FY2018 Frq=FY")</f>
        <v>#NAME?</v>
      </c>
      <c r="FZ20" t="e">
        <f ca="1">_xll.TR(FZ1,"TR.TRESGScore","Period=FY2018 Frq=FY")</f>
        <v>#NAME?</v>
      </c>
      <c r="GA20" t="e">
        <f ca="1">_xll.TR(GA1,"TR.TRESGScore","Period=FY2018 Frq=FY")</f>
        <v>#NAME?</v>
      </c>
      <c r="GB20" t="e">
        <f ca="1">_xll.TR(GB1,"TR.TRESGScore","Period=FY2018 Frq=FY")</f>
        <v>#NAME?</v>
      </c>
      <c r="GC20" t="e">
        <f ca="1">_xll.TR(GC1,"TR.TRESGScore","Period=FY2018 Frq=FY")</f>
        <v>#NAME?</v>
      </c>
      <c r="GD20" t="e">
        <f ca="1">_xll.TR(GD1,"TR.TRESGScore","Period=FY2018 Frq=FY")</f>
        <v>#NAME?</v>
      </c>
      <c r="GE20" t="e">
        <f ca="1">_xll.TR(GE1,"TR.TRESGScore","Period=FY2018 Frq=FY")</f>
        <v>#NAME?</v>
      </c>
      <c r="GF20" t="e">
        <f ca="1">_xll.TR(GF1,"TR.TRESGScore","Period=FY2018 Frq=FY")</f>
        <v>#NAME?</v>
      </c>
      <c r="GG20" t="e">
        <f ca="1">_xll.TR(GG1,"TR.TRESGScore","Period=FY2018 Frq=FY")</f>
        <v>#NAME?</v>
      </c>
      <c r="GH20" t="e">
        <f ca="1">_xll.TR(GH1,"TR.TRESGScore","Period=FY2018 Frq=FY")</f>
        <v>#NAME?</v>
      </c>
      <c r="GI20" t="e">
        <f ca="1">_xll.TR(GI1,"TR.TRESGScore","Period=FY2018 Frq=FY")</f>
        <v>#NAME?</v>
      </c>
      <c r="GJ20" t="e">
        <f ca="1">_xll.TR(GJ1,"TR.TRESGScore","Period=FY2018 Frq=FY")</f>
        <v>#NAME?</v>
      </c>
      <c r="GK20" t="e">
        <f ca="1">_xll.TR(GK1,"TR.TRESGScore","Period=FY2018 Frq=FY")</f>
        <v>#NAME?</v>
      </c>
      <c r="GL20" t="e">
        <f ca="1">_xll.TR(GL1,"TR.TRESGScore","Period=FY2018 Frq=FY")</f>
        <v>#NAME?</v>
      </c>
      <c r="GM20" t="e">
        <f ca="1">_xll.TR(GM1,"TR.TRESGScore","Period=FY2018 Frq=FY")</f>
        <v>#NAME?</v>
      </c>
      <c r="GN20" t="e">
        <f ca="1">_xll.TR(GN1,"TR.TRESGScore","Period=FY2018 Frq=FY")</f>
        <v>#NAME?</v>
      </c>
      <c r="GO20" t="e">
        <f ca="1">_xll.TR(GO1,"TR.TRESGScore","Period=FY2018 Frq=FY")</f>
        <v>#NAME?</v>
      </c>
      <c r="GP20" t="e">
        <f ca="1">_xll.TR(GP1,"TR.TRESGScore","Period=FY2018 Frq=FY")</f>
        <v>#NAME?</v>
      </c>
      <c r="GQ20" t="e">
        <f ca="1">_xll.TR(GQ1,"TR.TRESGScore","Period=FY2018 Frq=FY")</f>
        <v>#NAME?</v>
      </c>
      <c r="GR20" t="e">
        <f ca="1">_xll.TR(GR1,"TR.TRESGScore","Period=FY2018 Frq=FY")</f>
        <v>#NAME?</v>
      </c>
      <c r="GS20" t="e">
        <f ca="1">_xll.TR(GS1,"TR.TRESGScore","Period=FY2018 Frq=FY")</f>
        <v>#NAME?</v>
      </c>
      <c r="GT20" t="e">
        <f ca="1">_xll.TR(GT1,"TR.TRESGScore","Period=FY2018 Frq=FY")</f>
        <v>#NAME?</v>
      </c>
      <c r="GU20" t="e">
        <f ca="1">_xll.TR(GU1,"TR.TRESGScore","Period=FY2018 Frq=FY")</f>
        <v>#NAME?</v>
      </c>
      <c r="GV20" t="e">
        <f ca="1">_xll.TR(GV1,"TR.TRESGScore","Period=FY2018 Frq=FY")</f>
        <v>#NAME?</v>
      </c>
      <c r="GW20" t="e">
        <f ca="1">_xll.TR(GW1,"TR.TRESGScore","Period=FY2018 Frq=FY")</f>
        <v>#NAME?</v>
      </c>
      <c r="GX20" t="e">
        <f ca="1">_xll.TR(GX1,"TR.TRESGScore","Period=FY2018 Frq=FY")</f>
        <v>#NAME?</v>
      </c>
      <c r="GY20" t="e">
        <f ca="1">_xll.TR(GY1,"TR.TRESGScore","Period=FY2018 Frq=FY")</f>
        <v>#NAME?</v>
      </c>
      <c r="GZ20" t="e">
        <f ca="1">_xll.TR(GZ1,"TR.TRESGScore","Period=FY2018 Frq=FY")</f>
        <v>#NAME?</v>
      </c>
      <c r="HA20" t="e">
        <f ca="1">_xll.TR(HA1,"TR.TRESGScore","Period=FY2018 Frq=FY")</f>
        <v>#NAME?</v>
      </c>
      <c r="HB20" t="e">
        <f ca="1">_xll.TR(HB1,"TR.TRESGScore","Period=FY2018 Frq=FY")</f>
        <v>#NAME?</v>
      </c>
      <c r="HC20" t="e">
        <f ca="1">_xll.TR(HC1,"TR.TRESGScore","Period=FY2018 Frq=FY")</f>
        <v>#NAME?</v>
      </c>
      <c r="HD20" t="e">
        <f ca="1">_xll.TR(HD1,"TR.TRESGScore","Period=FY2018 Frq=FY")</f>
        <v>#NAME?</v>
      </c>
      <c r="HE20" t="e">
        <f ca="1">_xll.TR(HE1,"TR.TRESGScore","Period=FY2018 Frq=FY")</f>
        <v>#NAME?</v>
      </c>
      <c r="HF20" t="e">
        <f ca="1">_xll.TR(HF1,"TR.TRESGScore","Period=FY2018 Frq=FY")</f>
        <v>#NAME?</v>
      </c>
      <c r="HG20" t="e">
        <f ca="1">_xll.TR(HG1,"TR.TRESGScore","Period=FY2018 Frq=FY")</f>
        <v>#NAME?</v>
      </c>
      <c r="HH20" t="e">
        <f ca="1">_xll.TR(HH1,"TR.TRESGScore","Period=FY2018 Frq=FY")</f>
        <v>#NAME?</v>
      </c>
      <c r="HI20" t="e">
        <f ca="1">_xll.TR(HI1,"TR.TRESGScore","Period=FY2018 Frq=FY")</f>
        <v>#NAME?</v>
      </c>
      <c r="HJ20" t="e">
        <f ca="1">_xll.TR(HJ1,"TR.TRESGScore","Period=FY2018 Frq=FY")</f>
        <v>#NAME?</v>
      </c>
      <c r="HK20" t="e">
        <f ca="1">_xll.TR(HK1,"TR.TRESGScore","Period=FY2018 Frq=FY")</f>
        <v>#NAME?</v>
      </c>
      <c r="HL20" t="e">
        <f ca="1">_xll.TR(HL1,"TR.TRESGScore","Period=FY2018 Frq=FY")</f>
        <v>#NAME?</v>
      </c>
      <c r="HM20" t="e">
        <f ca="1">_xll.TR(HM1,"TR.TRESGScore","Period=FY2018 Frq=FY")</f>
        <v>#NAME?</v>
      </c>
      <c r="HN20" t="e">
        <f ca="1">_xll.TR(HN1,"TR.TRESGScore","Period=FY2018 Frq=FY")</f>
        <v>#NAME?</v>
      </c>
      <c r="HO20" t="e">
        <f ca="1">_xll.TR(HO1,"TR.TRESGScore","Period=FY2018 Frq=FY")</f>
        <v>#NAME?</v>
      </c>
      <c r="HP20" t="e">
        <f ca="1">_xll.TR(HP1,"TR.TRESGScore","Period=FY2018 Frq=FY")</f>
        <v>#NAME?</v>
      </c>
      <c r="HQ20" t="e">
        <f ca="1">_xll.TR(HQ1,"TR.TRESGScore","Period=FY2018 Frq=FY")</f>
        <v>#NAME?</v>
      </c>
      <c r="HR20" t="e">
        <f ca="1">_xll.TR(HR1,"TR.TRESGScore","Period=FY2018 Frq=FY")</f>
        <v>#NAME?</v>
      </c>
      <c r="HS20" t="e">
        <f ca="1">_xll.TR(HS1,"TR.TRESGScore","Period=FY2018 Frq=FY")</f>
        <v>#NAME?</v>
      </c>
      <c r="HT20" t="e">
        <f ca="1">_xll.TR(HT1,"TR.TRESGScore","Period=FY2018 Frq=FY")</f>
        <v>#NAME?</v>
      </c>
      <c r="HU20" t="e">
        <f ca="1">_xll.TR(HU1,"TR.TRESGScore","Period=FY2018 Frq=FY")</f>
        <v>#NAME?</v>
      </c>
      <c r="HV20" t="e">
        <f ca="1">_xll.TR(HV1,"TR.TRESGScore","Period=FY2018 Frq=FY")</f>
        <v>#NAME?</v>
      </c>
      <c r="HW20" t="e">
        <f ca="1">_xll.TR(HW1,"TR.TRESGScore","Period=FY2018 Frq=FY")</f>
        <v>#NAME?</v>
      </c>
      <c r="HX20" t="e">
        <f ca="1">_xll.TR(HX1,"TR.TRESGScore","Period=FY2018 Frq=FY")</f>
        <v>#NAME?</v>
      </c>
      <c r="HY20" t="e">
        <f ca="1">_xll.TR(HY1,"TR.TRESGScore","Period=FY2018 Frq=FY")</f>
        <v>#NAME?</v>
      </c>
      <c r="HZ20" t="e">
        <f ca="1">_xll.TR(HZ1,"TR.TRESGScore","Period=FY2018 Frq=FY")</f>
        <v>#NAME?</v>
      </c>
      <c r="IA20" t="e">
        <f ca="1">_xll.TR(IA1,"TR.TRESGScore","Period=FY2018 Frq=FY")</f>
        <v>#NAME?</v>
      </c>
      <c r="IB20" t="e">
        <f ca="1">_xll.TR(IB1,"TR.TRESGScore","Period=FY2018 Frq=FY")</f>
        <v>#NAME?</v>
      </c>
      <c r="IC20" t="e">
        <f ca="1">_xll.TR(IC1,"TR.TRESGScore","Period=FY2018 Frq=FY")</f>
        <v>#NAME?</v>
      </c>
      <c r="ID20" t="e">
        <f ca="1">_xll.TR(ID1,"TR.TRESGScore","Period=FY2018 Frq=FY")</f>
        <v>#NAME?</v>
      </c>
      <c r="IE20" t="e">
        <f ca="1">_xll.TR(IE1,"TR.TRESGScore","Period=FY2018 Frq=FY")</f>
        <v>#NAME?</v>
      </c>
      <c r="IF20" t="e">
        <f ca="1">_xll.TR(IF1,"TR.TRESGScore","Period=FY2018 Frq=FY")</f>
        <v>#NAME?</v>
      </c>
      <c r="IG20" t="e">
        <f ca="1">_xll.TR(IG1,"TR.TRESGScore","Period=FY2018 Frq=FY")</f>
        <v>#NAME?</v>
      </c>
      <c r="IH20" t="e">
        <f ca="1">_xll.TR(IH1,"TR.TRESGScore","Period=FY2018 Frq=FY")</f>
        <v>#NAME?</v>
      </c>
      <c r="II20" t="e">
        <f ca="1">_xll.TR(II1,"TR.TRESGScore","Period=FY2018 Frq=FY")</f>
        <v>#NAME?</v>
      </c>
      <c r="IJ20" t="e">
        <f ca="1">_xll.TR(IJ1,"TR.TRESGScore","Period=FY2018 Frq=FY")</f>
        <v>#NAME?</v>
      </c>
      <c r="IK20" t="e">
        <f ca="1">_xll.TR(IK1,"TR.TRESGScore","Period=FY2018 Frq=FY")</f>
        <v>#NAME?</v>
      </c>
      <c r="IL20" t="e">
        <f ca="1">_xll.TR(IL1,"TR.TRESGScore","Period=FY2018 Frq=FY")</f>
        <v>#NAME?</v>
      </c>
      <c r="IM20" t="e">
        <f ca="1">_xll.TR(IM1,"TR.TRESGScore","Period=FY2018 Frq=FY")</f>
        <v>#NAME?</v>
      </c>
      <c r="IN20" t="e">
        <f ca="1">_xll.TR(IN1,"TR.TRESGScore","Period=FY2018 Frq=FY")</f>
        <v>#NAME?</v>
      </c>
      <c r="IO20" t="e">
        <f ca="1">_xll.TR(IO1,"TR.TRESGScore","Period=FY2018 Frq=FY")</f>
        <v>#NAME?</v>
      </c>
      <c r="IP20" t="e">
        <f ca="1">_xll.TR(IP1,"TR.TRESGScore","Period=FY2018 Frq=FY")</f>
        <v>#NAME?</v>
      </c>
      <c r="IQ20" t="e">
        <f ca="1">_xll.TR(IQ1,"TR.TRESGScore","Period=FY2018 Frq=FY")</f>
        <v>#NAME?</v>
      </c>
      <c r="IR20" t="e">
        <f ca="1">_xll.TR(IR1,"TR.TRESGScore","Period=FY2018 Frq=FY")</f>
        <v>#NAME?</v>
      </c>
      <c r="IS20" t="e">
        <f ca="1">_xll.TR(IS1,"TR.TRESGScore","Period=FY2018 Frq=FY")</f>
        <v>#NAME?</v>
      </c>
      <c r="IT20" t="e">
        <f ca="1">_xll.TR(IT1,"TR.TRESGScore","Period=FY2018 Frq=FY")</f>
        <v>#NAME?</v>
      </c>
      <c r="IU20" t="e">
        <f ca="1">_xll.TR(IU1,"TR.TRESGScore","Period=FY2018 Frq=FY")</f>
        <v>#NAME?</v>
      </c>
      <c r="IV20" t="e">
        <f ca="1">_xll.TR(IV1,"TR.TRESGScore","Period=FY2018 Frq=FY")</f>
        <v>#NAME?</v>
      </c>
      <c r="IW20" t="e">
        <f ca="1">_xll.TR(IW1,"TR.TRESGScore","Period=FY2018 Frq=FY")</f>
        <v>#NAME?</v>
      </c>
      <c r="IX20" t="e">
        <f ca="1">_xll.TR(IX1,"TR.TRESGScore","Period=FY2018 Frq=FY")</f>
        <v>#NAME?</v>
      </c>
      <c r="IY20" t="e">
        <f ca="1">_xll.TR(IY1,"TR.TRESGScore","Period=FY2018 Frq=FY")</f>
        <v>#NAME?</v>
      </c>
      <c r="IZ20" t="e">
        <f ca="1">_xll.TR(IZ1,"TR.TRESGScore","Period=FY2018 Frq=FY")</f>
        <v>#NAME?</v>
      </c>
      <c r="JA20" t="e">
        <f ca="1">_xll.TR(JA1,"TR.TRESGScore","Period=FY2018 Frq=FY")</f>
        <v>#NAME?</v>
      </c>
      <c r="JB20" t="e">
        <f ca="1">_xll.TR(JB1,"TR.TRESGScore","Period=FY2018 Frq=FY")</f>
        <v>#NAME?</v>
      </c>
      <c r="JC20" t="e">
        <f ca="1">_xll.TR(JC1,"TR.TRESGScore","Period=FY2018 Frq=FY")</f>
        <v>#NAME?</v>
      </c>
      <c r="JD20" t="e">
        <f ca="1">_xll.TR(JD1,"TR.TRESGScore","Period=FY2018 Frq=FY")</f>
        <v>#NAME?</v>
      </c>
      <c r="JE20" t="e">
        <f ca="1">_xll.TR(JE1,"TR.TRESGScore","Period=FY2018 Frq=FY")</f>
        <v>#NAME?</v>
      </c>
      <c r="JF20" t="e">
        <f ca="1">_xll.TR(JF1,"TR.TRESGScore","Period=FY2018 Frq=FY")</f>
        <v>#NAME?</v>
      </c>
      <c r="JG20" t="e">
        <f ca="1">_xll.TR(JG1,"TR.TRESGScore","Period=FY2018 Frq=FY")</f>
        <v>#NAME?</v>
      </c>
      <c r="JH20" t="e">
        <f ca="1">_xll.TR(JH1,"TR.TRESGScore","Period=FY2018 Frq=FY")</f>
        <v>#NAME?</v>
      </c>
      <c r="JI20" t="e">
        <f ca="1">_xll.TR(JI1,"TR.TRESGScore","Period=FY2018 Frq=FY")</f>
        <v>#NAME?</v>
      </c>
      <c r="JJ20" t="e">
        <f ca="1">_xll.TR(JJ1,"TR.TRESGScore","Period=FY2018 Frq=FY")</f>
        <v>#NAME?</v>
      </c>
      <c r="JK20" t="e">
        <f ca="1">_xll.TR(JK1,"TR.TRESGScore","Period=FY2018 Frq=FY")</f>
        <v>#NAME?</v>
      </c>
      <c r="JL20" t="e">
        <f ca="1">_xll.TR(JL1,"TR.TRESGScore","Period=FY2018 Frq=FY")</f>
        <v>#NAME?</v>
      </c>
      <c r="JM20" t="e">
        <f ca="1">_xll.TR(JM1,"TR.TRESGScore","Period=FY2018 Frq=FY")</f>
        <v>#NAME?</v>
      </c>
      <c r="JN20" t="e">
        <f ca="1">_xll.TR(JN1,"TR.TRESGScore","Period=FY2018 Frq=FY")</f>
        <v>#NAME?</v>
      </c>
      <c r="JO20" t="e">
        <f ca="1">_xll.TR(JO1,"TR.TRESGScore","Period=FY2018 Frq=FY")</f>
        <v>#NAME?</v>
      </c>
      <c r="JP20" t="e">
        <f ca="1">_xll.TR(JP1,"TR.TRESGScore","Period=FY2018 Frq=FY")</f>
        <v>#NAME?</v>
      </c>
      <c r="JQ20" t="e">
        <f ca="1">_xll.TR(JQ1,"TR.TRESGScore","Period=FY2018 Frq=FY")</f>
        <v>#NAME?</v>
      </c>
      <c r="JR20" t="e">
        <f ca="1">_xll.TR(JR1,"TR.TRESGScore","Period=FY2018 Frq=FY")</f>
        <v>#NAME?</v>
      </c>
      <c r="JS20" t="e">
        <f ca="1">_xll.TR(JS1,"TR.TRESGScore","Period=FY2018 Frq=FY")</f>
        <v>#NAME?</v>
      </c>
      <c r="JT20" t="e">
        <f ca="1">_xll.TR(JT1,"TR.TRESGScore","Period=FY2018 Frq=FY")</f>
        <v>#NAME?</v>
      </c>
      <c r="JU20" t="e">
        <f ca="1">_xll.TR(JU1,"TR.TRESGScore","Period=FY2018 Frq=FY")</f>
        <v>#NAME?</v>
      </c>
      <c r="JV20" t="e">
        <f ca="1">_xll.TR(JV1,"TR.TRESGScore","Period=FY2018 Frq=FY")</f>
        <v>#NAME?</v>
      </c>
      <c r="JW20" t="e">
        <f ca="1">_xll.TR(JW1,"TR.TRESGScore","Period=FY2018 Frq=FY")</f>
        <v>#NAME?</v>
      </c>
      <c r="JX20" t="e">
        <f ca="1">_xll.TR(JX1,"TR.TRESGScore","Period=FY2018 Frq=FY")</f>
        <v>#NAME?</v>
      </c>
      <c r="JY20" t="e">
        <f ca="1">_xll.TR(JY1,"TR.TRESGScore","Period=FY2018 Frq=FY")</f>
        <v>#NAME?</v>
      </c>
      <c r="JZ20" t="e">
        <f ca="1">_xll.TR(JZ1,"TR.TRESGScore","Period=FY2018 Frq=FY")</f>
        <v>#NAME?</v>
      </c>
      <c r="KA20" t="e">
        <f ca="1">_xll.TR(KA1,"TR.TRESGScore","Period=FY2018 Frq=FY")</f>
        <v>#NAME?</v>
      </c>
      <c r="KB20" t="e">
        <f ca="1">_xll.TR(KB1,"TR.TRESGScore","Period=FY2018 Frq=FY")</f>
        <v>#NAME?</v>
      </c>
      <c r="KC20" t="e">
        <f ca="1">_xll.TR(KC1,"TR.TRESGScore","Period=FY2018 Frq=FY")</f>
        <v>#NAME?</v>
      </c>
      <c r="KD20" t="e">
        <f ca="1">_xll.TR(KD1,"TR.TRESGScore","Period=FY2018 Frq=FY")</f>
        <v>#NAME?</v>
      </c>
      <c r="KE20" t="e">
        <f ca="1">_xll.TR(KE1,"TR.TRESGScore","Period=FY2018 Frq=FY")</f>
        <v>#NAME?</v>
      </c>
      <c r="KF20" t="e">
        <f ca="1">_xll.TR(KF1,"TR.TRESGScore","Period=FY2018 Frq=FY")</f>
        <v>#NAME?</v>
      </c>
      <c r="KG20" t="e">
        <f ca="1">_xll.TR(KG1,"TR.TRESGScore","Period=FY2018 Frq=FY")</f>
        <v>#NAME?</v>
      </c>
      <c r="KH20" t="e">
        <f ca="1">_xll.TR(KH1,"TR.TRESGScore","Period=FY2018 Frq=FY")</f>
        <v>#NAME?</v>
      </c>
      <c r="KI20" t="e">
        <f ca="1">_xll.TR(KI1,"TR.TRESGScore","Period=FY2018 Frq=FY")</f>
        <v>#NAME?</v>
      </c>
      <c r="KJ20" t="e">
        <f ca="1">_xll.TR(KJ1,"TR.TRESGScore","Period=FY2018 Frq=FY")</f>
        <v>#NAME?</v>
      </c>
      <c r="KK20" t="e">
        <f ca="1">_xll.TR(KK1,"TR.TRESGScore","Period=FY2018 Frq=FY")</f>
        <v>#NAME?</v>
      </c>
      <c r="KL20" t="e">
        <f ca="1">_xll.TR(KL1,"TR.TRESGScore","Period=FY2018 Frq=FY")</f>
        <v>#NAME?</v>
      </c>
      <c r="KM20" t="e">
        <f ca="1">_xll.TR(KM1,"TR.TRESGScore","Period=FY2018 Frq=FY")</f>
        <v>#NAME?</v>
      </c>
      <c r="KN20" t="e">
        <f ca="1">_xll.TR(KN1,"TR.TRESGScore","Period=FY2018 Frq=FY")</f>
        <v>#NAME?</v>
      </c>
      <c r="KO20" t="e">
        <f ca="1">_xll.TR(KO1,"TR.TRESGScore","Period=FY2018 Frq=FY")</f>
        <v>#NAME?</v>
      </c>
      <c r="KP20" t="e">
        <f ca="1">_xll.TR(KP1,"TR.TRESGScore","Period=FY2018 Frq=FY")</f>
        <v>#NAME?</v>
      </c>
      <c r="KQ20" t="e">
        <f ca="1">_xll.TR(KQ1,"TR.TRESGScore","Period=FY2018 Frq=FY")</f>
        <v>#NAME?</v>
      </c>
      <c r="KR20" t="e">
        <f ca="1">_xll.TR(KR1,"TR.TRESGScore","Period=FY2018 Frq=FY")</f>
        <v>#NAME?</v>
      </c>
      <c r="KS20" t="e">
        <f ca="1">_xll.TR(KS1,"TR.TRESGScore","Period=FY2018 Frq=FY")</f>
        <v>#NAME?</v>
      </c>
      <c r="KT20" t="e">
        <f ca="1">_xll.TR(KT1,"TR.TRESGScore","Period=FY2018 Frq=FY")</f>
        <v>#NAME?</v>
      </c>
      <c r="KU20" t="e">
        <f ca="1">_xll.TR(KU1,"TR.TRESGScore","Period=FY2018 Frq=FY")</f>
        <v>#NAME?</v>
      </c>
      <c r="KV20" t="e">
        <f ca="1">_xll.TR(KV1,"TR.TRESGScore","Period=FY2018 Frq=FY")</f>
        <v>#NAME?</v>
      </c>
      <c r="KW20" t="e">
        <f ca="1">_xll.TR(KW1,"TR.TRESGScore","Period=FY2018 Frq=FY")</f>
        <v>#NAME?</v>
      </c>
      <c r="KX20" t="e">
        <f ca="1">_xll.TR(KX1,"TR.TRESGScore","Period=FY2018 Frq=FY")</f>
        <v>#NAME?</v>
      </c>
      <c r="KY20" t="e">
        <f ca="1">_xll.TR(KY1,"TR.TRESGScore","Period=FY2018 Frq=FY")</f>
        <v>#NAME?</v>
      </c>
      <c r="KZ20" t="e">
        <f ca="1">_xll.TR(KZ1,"TR.TRESGScore","Period=FY2018 Frq=FY")</f>
        <v>#NAME?</v>
      </c>
      <c r="LA20" t="e">
        <f ca="1">_xll.TR(LA1,"TR.TRESGScore","Period=FY2018 Frq=FY")</f>
        <v>#NAME?</v>
      </c>
      <c r="LB20" t="e">
        <f ca="1">_xll.TR(LB1,"TR.TRESGScore","Period=FY2018 Frq=FY")</f>
        <v>#NAME?</v>
      </c>
      <c r="LC20" t="e">
        <f ca="1">_xll.TR(LC1,"TR.TRESGScore","Period=FY2018 Frq=FY")</f>
        <v>#NAME?</v>
      </c>
      <c r="LD20" t="e">
        <f ca="1">_xll.TR(LD1,"TR.TRESGScore","Period=FY2018 Frq=FY")</f>
        <v>#NAME?</v>
      </c>
      <c r="LE20" t="e">
        <f ca="1">_xll.TR(LE1,"TR.TRESGScore","Period=FY2018 Frq=FY")</f>
        <v>#NAME?</v>
      </c>
      <c r="LF20" t="e">
        <f ca="1">_xll.TR(LF1,"TR.TRESGScore","Period=FY2018 Frq=FY")</f>
        <v>#NAME?</v>
      </c>
      <c r="LG20" t="e">
        <f ca="1">_xll.TR(LG1,"TR.TRESGScore","Period=FY2018 Frq=FY")</f>
        <v>#NAME?</v>
      </c>
      <c r="LH20" t="e">
        <f ca="1">_xll.TR(LH1,"TR.TRESGScore","Period=FY2018 Frq=FY")</f>
        <v>#NAME?</v>
      </c>
      <c r="LI20" t="e">
        <f ca="1">_xll.TR(LI1,"TR.TRESGScore","Period=FY2018 Frq=FY")</f>
        <v>#NAME?</v>
      </c>
      <c r="LJ20" t="e">
        <f ca="1">_xll.TR(LJ1,"TR.TRESGScore","Period=FY2018 Frq=FY")</f>
        <v>#NAME?</v>
      </c>
      <c r="LK20" t="e">
        <f ca="1">_xll.TR(LK1,"TR.TRESGScore","Period=FY2018 Frq=FY")</f>
        <v>#NAME?</v>
      </c>
      <c r="LL20" t="e">
        <f ca="1">_xll.TR(LL1,"TR.TRESGScore","Period=FY2018 Frq=FY")</f>
        <v>#NAME?</v>
      </c>
      <c r="LM20" t="e">
        <f ca="1">_xll.TR(LM1,"TR.TRESGScore","Period=FY2018 Frq=FY")</f>
        <v>#NAME?</v>
      </c>
      <c r="LN20" t="e">
        <f ca="1">_xll.TR(LN1,"TR.TRESGScore","Period=FY2018 Frq=FY")</f>
        <v>#NAME?</v>
      </c>
      <c r="LO20" t="e">
        <f ca="1">_xll.TR(LO1,"TR.TRESGScore","Period=FY2018 Frq=FY")</f>
        <v>#NAME?</v>
      </c>
      <c r="LP20" t="e">
        <f ca="1">_xll.TR(LP1,"TR.TRESGScore","Period=FY2018 Frq=FY")</f>
        <v>#NAME?</v>
      </c>
      <c r="LQ20" t="e">
        <f ca="1">_xll.TR(LQ1,"TR.TRESGScore","Period=FY2018 Frq=FY")</f>
        <v>#NAME?</v>
      </c>
      <c r="LR20" t="e">
        <f ca="1">_xll.TR(LR1,"TR.TRESGScore","Period=FY2018 Frq=FY")</f>
        <v>#NAME?</v>
      </c>
      <c r="LS20" t="e">
        <f ca="1">_xll.TR(LS1,"TR.TRESGScore","Period=FY2018 Frq=FY")</f>
        <v>#NAME?</v>
      </c>
      <c r="LT20" t="e">
        <f ca="1">_xll.TR(LT1,"TR.TRESGScore","Period=FY2018 Frq=FY")</f>
        <v>#NAME?</v>
      </c>
      <c r="LU20" t="e">
        <f ca="1">_xll.TR(LU1,"TR.TRESGScore","Period=FY2018 Frq=FY")</f>
        <v>#NAME?</v>
      </c>
      <c r="LV20" t="e">
        <f ca="1">_xll.TR(LV1,"TR.TRESGScore","Period=FY2018 Frq=FY")</f>
        <v>#NAME?</v>
      </c>
      <c r="LW20" t="e">
        <f ca="1">_xll.TR(LW1,"TR.TRESGScore","Period=FY2018 Frq=FY")</f>
        <v>#NAME?</v>
      </c>
      <c r="LX20" t="e">
        <f ca="1">_xll.TR(LX1,"TR.TRESGScore","Period=FY2018 Frq=FY")</f>
        <v>#NAME?</v>
      </c>
      <c r="LY20" t="e">
        <f ca="1">_xll.TR(LY1,"TR.TRESGScore","Period=FY2018 Frq=FY")</f>
        <v>#NAME?</v>
      </c>
      <c r="LZ20" t="e">
        <f ca="1">_xll.TR(LZ1,"TR.TRESGScore","Period=FY2018 Frq=FY")</f>
        <v>#NAME?</v>
      </c>
      <c r="MA20" t="e">
        <f ca="1">_xll.TR(MA1,"TR.TRESGScore","Period=FY2018 Frq=FY")</f>
        <v>#NAME?</v>
      </c>
      <c r="MB20" t="e">
        <f ca="1">_xll.TR(MB1,"TR.TRESGScore","Period=FY2018 Frq=FY")</f>
        <v>#NAME?</v>
      </c>
      <c r="MC20" t="e">
        <f ca="1">_xll.TR(MC1,"TR.TRESGScore","Period=FY2018 Frq=FY")</f>
        <v>#NAME?</v>
      </c>
      <c r="MD20" t="e">
        <f ca="1">_xll.TR(MD1,"TR.TRESGScore","Period=FY2018 Frq=FY")</f>
        <v>#NAME?</v>
      </c>
      <c r="ME20" t="e">
        <f ca="1">_xll.TR(ME1,"TR.TRESGScore","Period=FY2018 Frq=FY")</f>
        <v>#NAME?</v>
      </c>
      <c r="MF20" t="e">
        <f ca="1">_xll.TR(MF1,"TR.TRESGScore","Period=FY2018 Frq=FY")</f>
        <v>#NAME?</v>
      </c>
      <c r="MG20" t="e">
        <f ca="1">_xll.TR(MG1,"TR.TRESGScore","Period=FY2018 Frq=FY")</f>
        <v>#NAME?</v>
      </c>
      <c r="MH20" t="e">
        <f ca="1">_xll.TR(MH1,"TR.TRESGScore","Period=FY2018 Frq=FY")</f>
        <v>#NAME?</v>
      </c>
      <c r="MI20" t="e">
        <f ca="1">_xll.TR(MI1,"TR.TRESGScore","Period=FY2018 Frq=FY")</f>
        <v>#NAME?</v>
      </c>
      <c r="MJ20" t="e">
        <f ca="1">_xll.TR(MJ1,"TR.TRESGScore","Period=FY2018 Frq=FY")</f>
        <v>#NAME?</v>
      </c>
      <c r="MK20" t="e">
        <f ca="1">_xll.TR(MK1,"TR.TRESGScore","Period=FY2018 Frq=FY")</f>
        <v>#NAME?</v>
      </c>
      <c r="ML20" t="e">
        <f ca="1">_xll.TR(ML1,"TR.TRESGScore","Period=FY2018 Frq=FY")</f>
        <v>#NAME?</v>
      </c>
      <c r="MM20" t="e">
        <f ca="1">_xll.TR(MM1,"TR.TRESGScore","Period=FY2018 Frq=FY")</f>
        <v>#NAME?</v>
      </c>
      <c r="MN20" t="e">
        <f ca="1">_xll.TR(MN1,"TR.TRESGScore","Period=FY2018 Frq=FY")</f>
        <v>#NAME?</v>
      </c>
      <c r="MO20" t="e">
        <f ca="1">_xll.TR(MO1,"TR.TRESGScore","Period=FY2018 Frq=FY")</f>
        <v>#NAME?</v>
      </c>
      <c r="MP20" t="e">
        <f ca="1">_xll.TR(MP1,"TR.TRESGScore","Period=FY2018 Frq=FY")</f>
        <v>#NAME?</v>
      </c>
      <c r="MQ20" t="e">
        <f ca="1">_xll.TR(MQ1,"TR.TRESGScore","Period=FY2018 Frq=FY")</f>
        <v>#NAME?</v>
      </c>
      <c r="MR20" t="e">
        <f ca="1">_xll.TR(MR1,"TR.TRESGScore","Period=FY2018 Frq=FY")</f>
        <v>#NAME?</v>
      </c>
      <c r="MS20" t="e">
        <f ca="1">_xll.TR(MS1,"TR.TRESGScore","Period=FY2018 Frq=FY")</f>
        <v>#NAME?</v>
      </c>
      <c r="MT20" t="e">
        <f ca="1">_xll.TR(MT1,"TR.TRESGScore","Period=FY2018 Frq=FY")</f>
        <v>#NAME?</v>
      </c>
      <c r="MU20" t="e">
        <f ca="1">_xll.TR(MU1,"TR.TRESGScore","Period=FY2018 Frq=FY")</f>
        <v>#NAME?</v>
      </c>
      <c r="MV20" t="e">
        <f ca="1">_xll.TR(MV1,"TR.TRESGScore","Period=FY2018 Frq=FY")</f>
        <v>#NAME?</v>
      </c>
      <c r="MW20" t="e">
        <f ca="1">_xll.TR(MW1,"TR.TRESGScore","Period=FY2018 Frq=FY")</f>
        <v>#NAME?</v>
      </c>
      <c r="MX20" t="e">
        <f ca="1">_xll.TR(MX1,"TR.TRESGScore","Period=FY2018 Frq=FY")</f>
        <v>#NAME?</v>
      </c>
      <c r="MY20" t="e">
        <f ca="1">_xll.TR(MY1,"TR.TRESGScore","Period=FY2018 Frq=FY")</f>
        <v>#NAME?</v>
      </c>
      <c r="MZ20" t="e">
        <f ca="1">_xll.TR(MZ1,"TR.TRESGScore","Period=FY2018 Frq=FY")</f>
        <v>#NAME?</v>
      </c>
      <c r="NA20" t="e">
        <f ca="1">_xll.TR(NA1,"TR.TRESGScore","Period=FY2018 Frq=FY")</f>
        <v>#NAME?</v>
      </c>
      <c r="NB20" t="e">
        <f ca="1">_xll.TR(NB1,"TR.TRESGScore","Period=FY2018 Frq=FY")</f>
        <v>#NAME?</v>
      </c>
      <c r="NC20" t="e">
        <f ca="1">_xll.TR(NC1,"TR.TRESGScore","Period=FY2018 Frq=FY")</f>
        <v>#NAME?</v>
      </c>
      <c r="ND20" t="e">
        <f ca="1">_xll.TR(ND1,"TR.TRESGScore","Period=FY2018 Frq=FY")</f>
        <v>#NAME?</v>
      </c>
      <c r="NE20" t="e">
        <f ca="1">_xll.TR(NE1,"TR.TRESGScore","Period=FY2018 Frq=FY")</f>
        <v>#NAME?</v>
      </c>
      <c r="NF20" t="e">
        <f ca="1">_xll.TR(NF1,"TR.TRESGScore","Period=FY2018 Frq=FY")</f>
        <v>#NAME?</v>
      </c>
      <c r="NG20" t="e">
        <f ca="1">_xll.TR(NG1,"TR.TRESGScore","Period=FY2018 Frq=FY")</f>
        <v>#NAME?</v>
      </c>
      <c r="NH20" t="e">
        <f ca="1">_xll.TR(NH1,"TR.TRESGScore","Period=FY2018 Frq=FY")</f>
        <v>#NAME?</v>
      </c>
      <c r="NI20" t="e">
        <f ca="1">_xll.TR(NI1,"TR.TRESGScore","Period=FY2018 Frq=FY")</f>
        <v>#NAME?</v>
      </c>
      <c r="NJ20" t="e">
        <f ca="1">_xll.TR(NJ1,"TR.TRESGScore","Period=FY2018 Frq=FY")</f>
        <v>#NAME?</v>
      </c>
      <c r="NK20" t="e">
        <f ca="1">_xll.TR(NK1,"TR.TRESGScore","Period=FY2018 Frq=FY")</f>
        <v>#NAME?</v>
      </c>
      <c r="NL20" t="e">
        <f ca="1">_xll.TR(NL1,"TR.TRESGScore","Period=FY2018 Frq=FY")</f>
        <v>#NAME?</v>
      </c>
      <c r="NM20" t="e">
        <f ca="1">_xll.TR(NM1,"TR.TRESGScore","Period=FY2018 Frq=FY")</f>
        <v>#NAME?</v>
      </c>
      <c r="NN20" t="e">
        <f ca="1">_xll.TR(NN1,"TR.TRESGScore","Period=FY2018 Frq=FY")</f>
        <v>#NAME?</v>
      </c>
      <c r="NO20" t="e">
        <f ca="1">_xll.TR(NO1,"TR.TRESGScore","Period=FY2018 Frq=FY")</f>
        <v>#NAME?</v>
      </c>
      <c r="NP20" t="e">
        <f ca="1">_xll.TR(NP1,"TR.TRESGScore","Period=FY2018 Frq=FY")</f>
        <v>#NAME?</v>
      </c>
      <c r="NQ20" t="e">
        <f ca="1">_xll.TR(NQ1,"TR.TRESGScore","Period=FY2018 Frq=FY")</f>
        <v>#NAME?</v>
      </c>
      <c r="NR20" t="e">
        <f ca="1">_xll.TR(NR1,"TR.TRESGScore","Period=FY2018 Frq=FY")</f>
        <v>#NAME?</v>
      </c>
      <c r="NS20" t="e">
        <f ca="1">_xll.TR(NS1,"TR.TRESGScore","Period=FY2018 Frq=FY")</f>
        <v>#NAME?</v>
      </c>
      <c r="NT20" t="e">
        <f ca="1">_xll.TR(NT1,"TR.TRESGScore","Period=FY2018 Frq=FY")</f>
        <v>#NAME?</v>
      </c>
      <c r="NU20" t="e">
        <f ca="1">_xll.TR(NU1,"TR.TRESGScore","Period=FY2018 Frq=FY")</f>
        <v>#NAME?</v>
      </c>
      <c r="NV20" t="e">
        <f ca="1">_xll.TR(NV1,"TR.TRESGScore","Period=FY2018 Frq=FY")</f>
        <v>#NAME?</v>
      </c>
      <c r="NW20" t="e">
        <f ca="1">_xll.TR(NW1,"TR.TRESGScore","Period=FY2018 Frq=FY")</f>
        <v>#NAME?</v>
      </c>
      <c r="NX20" t="e">
        <f ca="1">_xll.TR(NX1,"TR.TRESGScore","Period=FY2018 Frq=FY")</f>
        <v>#NAME?</v>
      </c>
      <c r="NY20" t="e">
        <f ca="1">_xll.TR(NY1,"TR.TRESGScore","Period=FY2018 Frq=FY")</f>
        <v>#NAME?</v>
      </c>
      <c r="NZ20" t="e">
        <f ca="1">_xll.TR(NZ1,"TR.TRESGScore","Period=FY2018 Frq=FY")</f>
        <v>#NAME?</v>
      </c>
      <c r="OA20" t="e">
        <f ca="1">_xll.TR(OA1,"TR.TRESGScore","Period=FY2018 Frq=FY")</f>
        <v>#NAME?</v>
      </c>
      <c r="OB20" t="e">
        <f ca="1">_xll.TR(OB1,"TR.TRESGScore","Period=FY2018 Frq=FY")</f>
        <v>#NAME?</v>
      </c>
      <c r="OC20" t="e">
        <f ca="1">_xll.TR(OC1,"TR.TRESGScore","Period=FY2018 Frq=FY")</f>
        <v>#NAME?</v>
      </c>
      <c r="OD20" t="e">
        <f ca="1">_xll.TR(OD1,"TR.TRESGScore","Period=FY2018 Frq=FY")</f>
        <v>#NAME?</v>
      </c>
      <c r="OE20" t="e">
        <f ca="1">_xll.TR(OE1,"TR.TRESGScore","Period=FY2018 Frq=FY")</f>
        <v>#NAME?</v>
      </c>
      <c r="OF20" t="e">
        <f ca="1">_xll.TR(OF1,"TR.TRESGScore","Period=FY2018 Frq=FY")</f>
        <v>#NAME?</v>
      </c>
      <c r="OG20" t="e">
        <f ca="1">_xll.TR(OG1,"TR.TRESGScore","Period=FY2018 Frq=FY")</f>
        <v>#NAME?</v>
      </c>
      <c r="OH20" t="e">
        <f ca="1">_xll.TR(OH1,"TR.TRESGScore","Period=FY2018 Frq=FY")</f>
        <v>#NAME?</v>
      </c>
      <c r="OI20" t="e">
        <f ca="1">_xll.TR(OI1,"TR.TRESGScore","Period=FY2018 Frq=FY")</f>
        <v>#NAME?</v>
      </c>
      <c r="OJ20" t="e">
        <f ca="1">_xll.TR(OJ1,"TR.TRESGScore","Period=FY2018 Frq=FY")</f>
        <v>#NAME?</v>
      </c>
      <c r="OK20" t="e">
        <f ca="1">_xll.TR(OK1,"TR.TRESGScore","Period=FY2018 Frq=FY")</f>
        <v>#NAME?</v>
      </c>
      <c r="OL20" t="e">
        <f ca="1">_xll.TR(OL1,"TR.TRESGScore","Period=FY2018 Frq=FY")</f>
        <v>#NAME?</v>
      </c>
      <c r="OM20" t="e">
        <f ca="1">_xll.TR(OM1,"TR.TRESGScore","Period=FY2018 Frq=FY")</f>
        <v>#NAME?</v>
      </c>
      <c r="ON20" t="e">
        <f ca="1">_xll.TR(ON1,"TR.TRESGScore","Period=FY2018 Frq=FY")</f>
        <v>#NAME?</v>
      </c>
      <c r="OO20" t="e">
        <f ca="1">_xll.TR(OO1,"TR.TRESGScore","Period=FY2018 Frq=FY")</f>
        <v>#NAME?</v>
      </c>
      <c r="OP20" t="e">
        <f ca="1">_xll.TR(OP1,"TR.TRESGScore","Period=FY2018 Frq=FY")</f>
        <v>#NAME?</v>
      </c>
      <c r="OQ20" t="e">
        <f ca="1">_xll.TR(OQ1,"TR.TRESGScore","Period=FY2018 Frq=FY")</f>
        <v>#NAME?</v>
      </c>
      <c r="OR20" t="e">
        <f ca="1">_xll.TR(OR1,"TR.TRESGScore","Period=FY2018 Frq=FY")</f>
        <v>#NAME?</v>
      </c>
      <c r="OS20" t="e">
        <f ca="1">_xll.TR(OS1,"TR.TRESGScore","Period=FY2018 Frq=FY")</f>
        <v>#NAME?</v>
      </c>
      <c r="OT20" t="e">
        <f ca="1">_xll.TR(OT1,"TR.TRESGScore","Period=FY2018 Frq=FY")</f>
        <v>#NAME?</v>
      </c>
      <c r="OU20" t="e">
        <f ca="1">_xll.TR(OU1,"TR.TRESGScore","Period=FY2018 Frq=FY")</f>
        <v>#NAME?</v>
      </c>
      <c r="OV20" t="e">
        <f ca="1">_xll.TR(OV1,"TR.TRESGScore","Period=FY2018 Frq=FY")</f>
        <v>#NAME?</v>
      </c>
      <c r="OW20" t="e">
        <f ca="1">_xll.TR(OW1,"TR.TRESGScore","Period=FY2018 Frq=FY")</f>
        <v>#NAME?</v>
      </c>
      <c r="OX20" t="e">
        <f ca="1">_xll.TR(OX1,"TR.TRESGScore","Period=FY2018 Frq=FY")</f>
        <v>#NAME?</v>
      </c>
      <c r="OY20" t="e">
        <f ca="1">_xll.TR(OY1,"TR.TRESGScore","Period=FY2018 Frq=FY")</f>
        <v>#NAME?</v>
      </c>
      <c r="OZ20" t="e">
        <f ca="1">_xll.TR(OZ1,"TR.TRESGScore","Period=FY2018 Frq=FY")</f>
        <v>#NAME?</v>
      </c>
      <c r="PA20" t="e">
        <f ca="1">_xll.TR(PA1,"TR.TRESGScore","Period=FY2018 Frq=FY")</f>
        <v>#NAME?</v>
      </c>
      <c r="PB20" t="e">
        <f ca="1">_xll.TR(PB1,"TR.TRESGScore","Period=FY2018 Frq=FY")</f>
        <v>#NAME?</v>
      </c>
      <c r="PC20" t="e">
        <f ca="1">_xll.TR(PC1,"TR.TRESGScore","Period=FY2018 Frq=FY")</f>
        <v>#NAME?</v>
      </c>
      <c r="PD20" t="e">
        <f ca="1">_xll.TR(PD1,"TR.TRESGScore","Period=FY2018 Frq=FY")</f>
        <v>#NAME?</v>
      </c>
      <c r="PE20" t="e">
        <f ca="1">_xll.TR(PE1,"TR.TRESGScore","Period=FY2018 Frq=FY")</f>
        <v>#NAME?</v>
      </c>
      <c r="PF20" t="e">
        <f ca="1">_xll.TR(PF1,"TR.TRESGScore","Period=FY2018 Frq=FY")</f>
        <v>#NAME?</v>
      </c>
      <c r="PG20" t="e">
        <f ca="1">_xll.TR(PG1,"TR.TRESGScore","Period=FY2018 Frq=FY")</f>
        <v>#NAME?</v>
      </c>
      <c r="PH20" t="e">
        <f ca="1">_xll.TR(PH1,"TR.TRESGScore","Period=FY2018 Frq=FY")</f>
        <v>#NAME?</v>
      </c>
      <c r="PI20" t="e">
        <f ca="1">_xll.TR(PI1,"TR.TRESGScore","Period=FY2018 Frq=FY")</f>
        <v>#NAME?</v>
      </c>
      <c r="PJ20" t="e">
        <f ca="1">_xll.TR(PJ1,"TR.TRESGScore","Period=FY2018 Frq=FY")</f>
        <v>#NAME?</v>
      </c>
      <c r="PK20" t="e">
        <f ca="1">_xll.TR(PK1,"TR.TRESGScore","Period=FY2018 Frq=FY")</f>
        <v>#NAME?</v>
      </c>
      <c r="PL20" t="e">
        <f ca="1">_xll.TR(PL1,"TR.TRESGScore","Period=FY2018 Frq=FY")</f>
        <v>#NAME?</v>
      </c>
      <c r="PM20" t="e">
        <f ca="1">_xll.TR(PM1,"TR.TRESGScore","Period=FY2018 Frq=FY")</f>
        <v>#NAME?</v>
      </c>
      <c r="PN20" t="e">
        <f ca="1">_xll.TR(PN1,"TR.TRESGScore","Period=FY2018 Frq=FY")</f>
        <v>#NAME?</v>
      </c>
      <c r="PO20" t="e">
        <f ca="1">_xll.TR(PO1,"TR.TRESGScore","Period=FY2018 Frq=FY")</f>
        <v>#NAME?</v>
      </c>
      <c r="PP20" t="e">
        <f ca="1">_xll.TR(PP1,"TR.TRESGScore","Period=FY2018 Frq=FY")</f>
        <v>#NAME?</v>
      </c>
      <c r="PQ20" t="e">
        <f ca="1">_xll.TR(PQ1,"TR.TRESGScore","Period=FY2018 Frq=FY")</f>
        <v>#NAME?</v>
      </c>
      <c r="PR20" t="e">
        <f ca="1">_xll.TR(PR1,"TR.TRESGScore","Period=FY2018 Frq=FY")</f>
        <v>#NAME?</v>
      </c>
      <c r="PS20" t="e">
        <f ca="1">_xll.TR(PS1,"TR.TRESGScore","Period=FY2018 Frq=FY")</f>
        <v>#NAME?</v>
      </c>
      <c r="PT20" t="e">
        <f ca="1">_xll.TR(PT1,"TR.TRESGScore","Period=FY2018 Frq=FY")</f>
        <v>#NAME?</v>
      </c>
      <c r="PU20" t="e">
        <f ca="1">_xll.TR(PU1,"TR.TRESGScore","Period=FY2018 Frq=FY")</f>
        <v>#NAME?</v>
      </c>
      <c r="PV20" t="e">
        <f ca="1">_xll.TR(PV1,"TR.TRESGScore","Period=FY2018 Frq=FY")</f>
        <v>#NAME?</v>
      </c>
      <c r="PW20" t="e">
        <f ca="1">_xll.TR(PW1,"TR.TRESGScore","Period=FY2018 Frq=FY")</f>
        <v>#NAME?</v>
      </c>
      <c r="PX20" t="e">
        <f ca="1">_xll.TR(PX1,"TR.TRESGScore","Period=FY2018 Frq=FY")</f>
        <v>#NAME?</v>
      </c>
      <c r="PY20" t="e">
        <f ca="1">_xll.TR(PY1,"TR.TRESGScore","Period=FY2018 Frq=FY")</f>
        <v>#NAME?</v>
      </c>
      <c r="PZ20" t="e">
        <f ca="1">_xll.TR(PZ1,"TR.TRESGScore","Period=FY2018 Frq=FY")</f>
        <v>#NAME?</v>
      </c>
      <c r="QA20" t="e">
        <f ca="1">_xll.TR(QA1,"TR.TRESGScore","Period=FY2018 Frq=FY")</f>
        <v>#NAME?</v>
      </c>
      <c r="QB20" t="e">
        <f ca="1">_xll.TR(QB1,"TR.TRESGScore","Period=FY2018 Frq=FY")</f>
        <v>#NAME?</v>
      </c>
      <c r="QC20" t="e">
        <f ca="1">_xll.TR(QC1,"TR.TRESGScore","Period=FY2018 Frq=FY")</f>
        <v>#NAME?</v>
      </c>
      <c r="QD20" t="e">
        <f ca="1">_xll.TR(QD1,"TR.TRESGScore","Period=FY2018 Frq=FY")</f>
        <v>#NAME?</v>
      </c>
      <c r="QE20" t="e">
        <f ca="1">_xll.TR(QE1,"TR.TRESGScore","Period=FY2018 Frq=FY")</f>
        <v>#NAME?</v>
      </c>
      <c r="QF20" t="e">
        <f ca="1">_xll.TR(QF1,"TR.TRESGScore","Period=FY2018 Frq=FY")</f>
        <v>#NAME?</v>
      </c>
      <c r="QG20" t="e">
        <f ca="1">_xll.TR(QG1,"TR.TRESGScore","Period=FY2018 Frq=FY")</f>
        <v>#NAME?</v>
      </c>
      <c r="QH20" t="e">
        <f ca="1">_xll.TR(QH1,"TR.TRESGScore","Period=FY2018 Frq=FY")</f>
        <v>#NAME?</v>
      </c>
      <c r="QI20" t="e">
        <f ca="1">_xll.TR(QI1,"TR.TRESGScore","Period=FY2018 Frq=FY")</f>
        <v>#NAME?</v>
      </c>
      <c r="QJ20" t="e">
        <f ca="1">_xll.TR(QJ1,"TR.TRESGScore","Period=FY2018 Frq=FY")</f>
        <v>#NAME?</v>
      </c>
      <c r="QK20" t="e">
        <f ca="1">_xll.TR(QK1,"TR.TRESGScore","Period=FY2018 Frq=FY")</f>
        <v>#NAME?</v>
      </c>
      <c r="QL20" t="e">
        <f ca="1">_xll.TR(QL1,"TR.TRESGScore","Period=FY2018 Frq=FY")</f>
        <v>#NAME?</v>
      </c>
      <c r="QM20" t="e">
        <f ca="1">_xll.TR(QM1,"TR.TRESGScore","Period=FY2018 Frq=FY")</f>
        <v>#NAME?</v>
      </c>
      <c r="QN20" t="e">
        <f ca="1">_xll.TR(QN1,"TR.TRESGScore","Period=FY2018 Frq=FY")</f>
        <v>#NAME?</v>
      </c>
      <c r="QO20" t="e">
        <f ca="1">_xll.TR(QO1,"TR.TRESGScore","Period=FY2018 Frq=FY")</f>
        <v>#NAME?</v>
      </c>
      <c r="QP20" t="e">
        <f ca="1">_xll.TR(QP1,"TR.TRESGScore","Period=FY2018 Frq=FY")</f>
        <v>#NAME?</v>
      </c>
      <c r="QQ20" t="e">
        <f ca="1">_xll.TR(QQ1,"TR.TRESGScore","Period=FY2018 Frq=FY")</f>
        <v>#NAME?</v>
      </c>
      <c r="QR20" t="e">
        <f ca="1">_xll.TR(QR1,"TR.TRESGScore","Period=FY2018 Frq=FY")</f>
        <v>#NAME?</v>
      </c>
      <c r="QS20" t="e">
        <f ca="1">_xll.TR(QS1,"TR.TRESGScore","Period=FY2018 Frq=FY")</f>
        <v>#NAME?</v>
      </c>
      <c r="QT20" t="e">
        <f ca="1">_xll.TR(QT1,"TR.TRESGScore","Period=FY2018 Frq=FY")</f>
        <v>#NAME?</v>
      </c>
      <c r="QU20" t="e">
        <f ca="1">_xll.TR(QU1,"TR.TRESGScore","Period=FY2018 Frq=FY")</f>
        <v>#NAME?</v>
      </c>
      <c r="QV20" t="e">
        <f ca="1">_xll.TR(QV1,"TR.TRESGScore","Period=FY2018 Frq=FY")</f>
        <v>#NAME?</v>
      </c>
      <c r="QW20" t="e">
        <f ca="1">_xll.TR(QW1,"TR.TRESGScore","Period=FY2018 Frq=FY")</f>
        <v>#NAME?</v>
      </c>
      <c r="QX20" t="e">
        <f ca="1">_xll.TR(QX1,"TR.TRESGScore","Period=FY2018 Frq=FY")</f>
        <v>#NAME?</v>
      </c>
      <c r="QY20" t="e">
        <f ca="1">_xll.TR(QY1,"TR.TRESGScore","Period=FY2018 Frq=FY")</f>
        <v>#NAME?</v>
      </c>
      <c r="QZ20" t="e">
        <f ca="1">_xll.TR(QZ1,"TR.TRESGScore","Period=FY2018 Frq=FY")</f>
        <v>#NAME?</v>
      </c>
      <c r="RA20" t="e">
        <f ca="1">_xll.TR(RA1,"TR.TRESGScore","Period=FY2018 Frq=FY")</f>
        <v>#NAME?</v>
      </c>
      <c r="RB20" t="e">
        <f ca="1">_xll.TR(RB1,"TR.TRESGScore","Period=FY2018 Frq=FY")</f>
        <v>#NAME?</v>
      </c>
      <c r="RC20" t="e">
        <f ca="1">_xll.TR(RC1,"TR.TRESGScore","Period=FY2018 Frq=FY")</f>
        <v>#NAME?</v>
      </c>
      <c r="RD20" t="e">
        <f ca="1">_xll.TR(RD1,"TR.TRESGScore","Period=FY2018 Frq=FY")</f>
        <v>#NAME?</v>
      </c>
      <c r="RE20" t="e">
        <f ca="1">_xll.TR(RE1,"TR.TRESGScore","Period=FY2018 Frq=FY")</f>
        <v>#NAME?</v>
      </c>
      <c r="RF20" t="e">
        <f ca="1">_xll.TR(RF1,"TR.TRESGScore","Period=FY2018 Frq=FY")</f>
        <v>#NAME?</v>
      </c>
      <c r="RG20" t="e">
        <f ca="1">_xll.TR(RG1,"TR.TRESGScore","Period=FY2018 Frq=FY")</f>
        <v>#NAME?</v>
      </c>
      <c r="RH20" t="e">
        <f ca="1">_xll.TR(RH1,"TR.TRESGScore","Period=FY2018 Frq=FY")</f>
        <v>#NAME?</v>
      </c>
      <c r="RI20" t="e">
        <f ca="1">_xll.TR(RI1,"TR.TRESGScore","Period=FY2018 Frq=FY")</f>
        <v>#NAME?</v>
      </c>
      <c r="RJ20" t="e">
        <f ca="1">_xll.TR(RJ1,"TR.TRESGScore","Period=FY2018 Frq=FY")</f>
        <v>#NAME?</v>
      </c>
      <c r="RK20" t="e">
        <f ca="1">_xll.TR(RK1,"TR.TRESGScore","Period=FY2018 Frq=FY")</f>
        <v>#NAME?</v>
      </c>
      <c r="RL20" t="e">
        <f ca="1">_xll.TR(RL1,"TR.TRESGScore","Period=FY2018 Frq=FY")</f>
        <v>#NAME?</v>
      </c>
      <c r="RM20" t="e">
        <f ca="1">_xll.TR(RM1,"TR.TRESGScore","Period=FY2018 Frq=FY")</f>
        <v>#NAME?</v>
      </c>
      <c r="RN20" t="e">
        <f ca="1">_xll.TR(RN1,"TR.TRESGScore","Period=FY2018 Frq=FY")</f>
        <v>#NAME?</v>
      </c>
      <c r="RO20" t="e">
        <f ca="1">_xll.TR(RO1,"TR.TRESGScore","Period=FY2018 Frq=FY")</f>
        <v>#NAME?</v>
      </c>
      <c r="RP20" t="e">
        <f ca="1">_xll.TR(RP1,"TR.TRESGScore","Period=FY2018 Frq=FY")</f>
        <v>#NAME?</v>
      </c>
      <c r="RQ20" t="e">
        <f ca="1">_xll.TR(RQ1,"TR.TRESGScore","Period=FY2018 Frq=FY")</f>
        <v>#NAME?</v>
      </c>
      <c r="RR20" t="e">
        <f ca="1">_xll.TR(RR1,"TR.TRESGScore","Period=FY2018 Frq=FY")</f>
        <v>#NAME?</v>
      </c>
      <c r="RS20" t="e">
        <f ca="1">_xll.TR(RS1,"TR.TRESGScore","Period=FY2018 Frq=FY")</f>
        <v>#NAME?</v>
      </c>
      <c r="RT20" t="e">
        <f ca="1">_xll.TR(RT1,"TR.TRESGScore","Period=FY2018 Frq=FY")</f>
        <v>#NAME?</v>
      </c>
      <c r="RU20" t="e">
        <f ca="1">_xll.TR(RU1,"TR.TRESGScore","Period=FY2018 Frq=FY")</f>
        <v>#NAME?</v>
      </c>
      <c r="RV20" t="e">
        <f ca="1">_xll.TR(RV1,"TR.TRESGScore","Period=FY2018 Frq=FY")</f>
        <v>#NAME?</v>
      </c>
      <c r="RW20" t="e">
        <f ca="1">_xll.TR(RW1,"TR.TRESGScore","Period=FY2018 Frq=FY")</f>
        <v>#NAME?</v>
      </c>
      <c r="RX20" t="e">
        <f ca="1">_xll.TR(RX1,"TR.TRESGScore","Period=FY2018 Frq=FY")</f>
        <v>#NAME?</v>
      </c>
      <c r="RY20" t="e">
        <f ca="1">_xll.TR(RY1,"TR.TRESGScore","Period=FY2018 Frq=FY")</f>
        <v>#NAME?</v>
      </c>
      <c r="RZ20" t="e">
        <f ca="1">_xll.TR(RZ1,"TR.TRESGScore","Period=FY2018 Frq=FY")</f>
        <v>#NAME?</v>
      </c>
      <c r="SA20" t="e">
        <f ca="1">_xll.TR(SA1,"TR.TRESGScore","Period=FY2018 Frq=FY")</f>
        <v>#NAME?</v>
      </c>
      <c r="SB20" t="e">
        <f ca="1">_xll.TR(SB1,"TR.TRESGScore","Period=FY2018 Frq=FY")</f>
        <v>#NAME?</v>
      </c>
      <c r="SC20" t="e">
        <f ca="1">_xll.TR(SC1,"TR.TRESGScore","Period=FY2018 Frq=FY")</f>
        <v>#NAME?</v>
      </c>
      <c r="SD20" t="e">
        <f ca="1">_xll.TR(SD1,"TR.TRESGScore","Period=FY2018 Frq=FY")</f>
        <v>#NAME?</v>
      </c>
      <c r="SE20" t="e">
        <f ca="1">_xll.TR(SE1,"TR.TRESGScore","Period=FY2018 Frq=FY")</f>
        <v>#NAME?</v>
      </c>
      <c r="SF20" t="e">
        <f ca="1">_xll.TR(SF1,"TR.TRESGScore","Period=FY2018 Frq=FY")</f>
        <v>#NAME?</v>
      </c>
      <c r="SG20" t="e">
        <f ca="1">_xll.TR(SG1,"TR.TRESGScore","Period=FY2018 Frq=FY")</f>
        <v>#NAME?</v>
      </c>
      <c r="SH20" t="e">
        <f ca="1">_xll.TR(SH1,"TR.TRESGScore","Period=FY2018 Frq=FY")</f>
        <v>#NAME?</v>
      </c>
      <c r="SI20" t="e">
        <f ca="1">_xll.TR(SI1,"TR.TRESGScore","Period=FY2018 Frq=FY")</f>
        <v>#NAME?</v>
      </c>
      <c r="SJ20" t="e">
        <f ca="1">_xll.TR(SJ1,"TR.TRESGScore","Period=FY2018 Frq=FY")</f>
        <v>#NAME?</v>
      </c>
    </row>
    <row r="21" spans="1:504" x14ac:dyDescent="0.2">
      <c r="A21" t="s">
        <v>1526</v>
      </c>
      <c r="B21" t="e">
        <f ca="1">_xll.TR(B1,"TR.TRESGScore","Period=FY2017 Frq=FY")</f>
        <v>#NAME?</v>
      </c>
      <c r="C21" t="e">
        <f ca="1">_xll.TR(C1,"TR.TRESGScore","Period=FY2017 Frq=FY")</f>
        <v>#NAME?</v>
      </c>
      <c r="D21" t="e">
        <f ca="1">_xll.TR(D1,"TR.TRESGScore","Period=FY2017 Frq=FY")</f>
        <v>#NAME?</v>
      </c>
      <c r="E21" t="e">
        <f ca="1">_xll.TR(E1,"TR.TRESGScore","Period=FY2017 Frq=FY")</f>
        <v>#NAME?</v>
      </c>
      <c r="F21" t="e">
        <f ca="1">_xll.TR(F1,"TR.TRESGScore","Period=FY2017 Frq=FY")</f>
        <v>#NAME?</v>
      </c>
      <c r="G21" t="e">
        <f ca="1">_xll.TR(G1,"TR.TRESGScore","Period=FY2017 Frq=FY")</f>
        <v>#NAME?</v>
      </c>
      <c r="H21" t="e">
        <f ca="1">_xll.TR(H1,"TR.TRESGScore","Period=FY2017 Frq=FY")</f>
        <v>#NAME?</v>
      </c>
      <c r="I21" t="e">
        <f ca="1">_xll.TR(I1,"TR.TRESGScore","Period=FY2017 Frq=FY")</f>
        <v>#NAME?</v>
      </c>
      <c r="J21" t="e">
        <f ca="1">_xll.TR(J1,"TR.TRESGScore","Period=FY2017 Frq=FY")</f>
        <v>#NAME?</v>
      </c>
      <c r="K21" t="e">
        <f ca="1">_xll.TR(K1,"TR.TRESGScore","Period=FY2017 Frq=FY")</f>
        <v>#NAME?</v>
      </c>
      <c r="L21" t="e">
        <f ca="1">_xll.TR(L1,"TR.TRESGScore","Period=FY2017 Frq=FY")</f>
        <v>#NAME?</v>
      </c>
      <c r="M21" t="e">
        <f ca="1">_xll.TR(M1,"TR.TRESGScore","Period=FY2017 Frq=FY")</f>
        <v>#NAME?</v>
      </c>
      <c r="N21" t="e">
        <f ca="1">_xll.TR(N1,"TR.TRESGScore","Period=FY2017 Frq=FY")</f>
        <v>#NAME?</v>
      </c>
      <c r="O21" t="e">
        <f ca="1">_xll.TR(O1,"TR.TRESGScore","Period=FY2017 Frq=FY")</f>
        <v>#NAME?</v>
      </c>
      <c r="P21" t="e">
        <f ca="1">_xll.TR(P1,"TR.TRESGScore","Period=FY2017 Frq=FY")</f>
        <v>#NAME?</v>
      </c>
      <c r="Q21" t="e">
        <f ca="1">_xll.TR(Q1,"TR.TRESGScore","Period=FY2017 Frq=FY")</f>
        <v>#NAME?</v>
      </c>
      <c r="R21" t="e">
        <f ca="1">_xll.TR(R1,"TR.TRESGScore","Period=FY2017 Frq=FY")</f>
        <v>#NAME?</v>
      </c>
      <c r="S21" t="e">
        <f ca="1">_xll.TR(S1,"TR.TRESGScore","Period=FY2017 Frq=FY")</f>
        <v>#NAME?</v>
      </c>
      <c r="T21" t="e">
        <f ca="1">_xll.TR(T1,"TR.TRESGScore","Period=FY2017 Frq=FY")</f>
        <v>#NAME?</v>
      </c>
      <c r="U21" t="e">
        <f ca="1">_xll.TR(U1,"TR.TRESGScore","Period=FY2017 Frq=FY")</f>
        <v>#NAME?</v>
      </c>
      <c r="V21" t="e">
        <f ca="1">_xll.TR(V1,"TR.TRESGScore","Period=FY2017 Frq=FY")</f>
        <v>#NAME?</v>
      </c>
      <c r="W21" t="e">
        <f ca="1">_xll.TR(W1,"TR.TRESGScore","Period=FY2017 Frq=FY")</f>
        <v>#NAME?</v>
      </c>
      <c r="X21" t="e">
        <f ca="1">_xll.TR(X1,"TR.TRESGScore","Period=FY2017 Frq=FY")</f>
        <v>#NAME?</v>
      </c>
      <c r="Y21" t="e">
        <f ca="1">_xll.TR(Y1,"TR.TRESGScore","Period=FY2017 Frq=FY")</f>
        <v>#NAME?</v>
      </c>
      <c r="Z21" t="e">
        <f ca="1">_xll.TR(Z1,"TR.TRESGScore","Period=FY2017 Frq=FY")</f>
        <v>#NAME?</v>
      </c>
      <c r="AA21" t="e">
        <f ca="1">_xll.TR(AA1,"TR.TRESGScore","Period=FY2017 Frq=FY")</f>
        <v>#NAME?</v>
      </c>
      <c r="AB21" t="e">
        <f ca="1">_xll.TR(AB1,"TR.TRESGScore","Period=FY2017 Frq=FY")</f>
        <v>#NAME?</v>
      </c>
      <c r="AC21" t="e">
        <f ca="1">_xll.TR(AC1,"TR.TRESGScore","Period=FY2017 Frq=FY")</f>
        <v>#NAME?</v>
      </c>
      <c r="AD21" t="e">
        <f ca="1">_xll.TR(AD1,"TR.TRESGScore","Period=FY2017 Frq=FY")</f>
        <v>#NAME?</v>
      </c>
      <c r="AE21" t="e">
        <f ca="1">_xll.TR(AE1,"TR.TRESGScore","Period=FY2017 Frq=FY")</f>
        <v>#NAME?</v>
      </c>
      <c r="AF21" t="e">
        <f ca="1">_xll.TR(AF1,"TR.TRESGScore","Period=FY2017 Frq=FY")</f>
        <v>#NAME?</v>
      </c>
      <c r="AG21" t="e">
        <f ca="1">_xll.TR(AG1,"TR.TRESGScore","Period=FY2017 Frq=FY")</f>
        <v>#NAME?</v>
      </c>
      <c r="AH21" t="e">
        <f ca="1">_xll.TR(AH1,"TR.TRESGScore","Period=FY2017 Frq=FY")</f>
        <v>#NAME?</v>
      </c>
      <c r="AI21" t="e">
        <f ca="1">_xll.TR(AI1,"TR.TRESGScore","Period=FY2017 Frq=FY")</f>
        <v>#NAME?</v>
      </c>
      <c r="AJ21" t="e">
        <f ca="1">_xll.TR(AJ1,"TR.TRESGScore","Period=FY2017 Frq=FY")</f>
        <v>#NAME?</v>
      </c>
      <c r="AK21" t="e">
        <f ca="1">_xll.TR(AK1,"TR.TRESGScore","Period=FY2017 Frq=FY")</f>
        <v>#NAME?</v>
      </c>
      <c r="AL21" t="e">
        <f ca="1">_xll.TR(AL1,"TR.TRESGScore","Period=FY2017 Frq=FY")</f>
        <v>#NAME?</v>
      </c>
      <c r="AM21" t="e">
        <f ca="1">_xll.TR(AM1,"TR.TRESGScore","Period=FY2017 Frq=FY")</f>
        <v>#NAME?</v>
      </c>
      <c r="AN21" t="e">
        <f ca="1">_xll.TR(AN1,"TR.TRESGScore","Period=FY2017 Frq=FY")</f>
        <v>#NAME?</v>
      </c>
      <c r="AO21" t="e">
        <f ca="1">_xll.TR(AO1,"TR.TRESGScore","Period=FY2017 Frq=FY")</f>
        <v>#NAME?</v>
      </c>
      <c r="AP21" t="e">
        <f ca="1">_xll.TR(AP1,"TR.TRESGScore","Period=FY2017 Frq=FY")</f>
        <v>#NAME?</v>
      </c>
      <c r="AQ21" t="e">
        <f ca="1">_xll.TR(AQ1,"TR.TRESGScore","Period=FY2017 Frq=FY")</f>
        <v>#NAME?</v>
      </c>
      <c r="AR21" t="e">
        <f ca="1">_xll.TR(AR1,"TR.TRESGScore","Period=FY2017 Frq=FY")</f>
        <v>#NAME?</v>
      </c>
      <c r="AS21" t="e">
        <f ca="1">_xll.TR(AS1,"TR.TRESGScore","Period=FY2017 Frq=FY")</f>
        <v>#NAME?</v>
      </c>
      <c r="AT21" t="e">
        <f ca="1">_xll.TR(AT1,"TR.TRESGScore","Period=FY2017 Frq=FY")</f>
        <v>#NAME?</v>
      </c>
      <c r="AU21" t="e">
        <f ca="1">_xll.TR(AU1,"TR.TRESGScore","Period=FY2017 Frq=FY")</f>
        <v>#NAME?</v>
      </c>
      <c r="AV21" t="e">
        <f ca="1">_xll.TR(AV1,"TR.TRESGScore","Period=FY2017 Frq=FY")</f>
        <v>#NAME?</v>
      </c>
      <c r="AW21" t="e">
        <f ca="1">_xll.TR(AW1,"TR.TRESGScore","Period=FY2017 Frq=FY")</f>
        <v>#NAME?</v>
      </c>
      <c r="AX21" t="e">
        <f ca="1">_xll.TR(AX1,"TR.TRESGScore","Period=FY2017 Frq=FY")</f>
        <v>#NAME?</v>
      </c>
      <c r="AY21" t="e">
        <f ca="1">_xll.TR(AY1,"TR.TRESGScore","Period=FY2017 Frq=FY")</f>
        <v>#NAME?</v>
      </c>
      <c r="AZ21" t="e">
        <f ca="1">_xll.TR(AZ1,"TR.TRESGScore","Period=FY2017 Frq=FY")</f>
        <v>#NAME?</v>
      </c>
      <c r="BA21" t="e">
        <f ca="1">_xll.TR(BA1,"TR.TRESGScore","Period=FY2017 Frq=FY")</f>
        <v>#NAME?</v>
      </c>
      <c r="BB21" t="e">
        <f ca="1">_xll.TR(BB1,"TR.TRESGScore","Period=FY2017 Frq=FY")</f>
        <v>#NAME?</v>
      </c>
      <c r="BC21" t="e">
        <f ca="1">_xll.TR(BC1,"TR.TRESGScore","Period=FY2017 Frq=FY")</f>
        <v>#NAME?</v>
      </c>
      <c r="BD21" t="e">
        <f ca="1">_xll.TR(BD1,"TR.TRESGScore","Period=FY2017 Frq=FY")</f>
        <v>#NAME?</v>
      </c>
      <c r="BE21" t="e">
        <f ca="1">_xll.TR(BE1,"TR.TRESGScore","Period=FY2017 Frq=FY")</f>
        <v>#NAME?</v>
      </c>
      <c r="BF21" t="e">
        <f ca="1">_xll.TR(BF1,"TR.TRESGScore","Period=FY2017 Frq=FY")</f>
        <v>#NAME?</v>
      </c>
      <c r="BG21" t="e">
        <f ca="1">_xll.TR(BG1,"TR.TRESGScore","Period=FY2017 Frq=FY")</f>
        <v>#NAME?</v>
      </c>
      <c r="BH21" t="e">
        <f ca="1">_xll.TR(BH1,"TR.TRESGScore","Period=FY2017 Frq=FY")</f>
        <v>#NAME?</v>
      </c>
      <c r="BI21" t="e">
        <f ca="1">_xll.TR(BI1,"TR.TRESGScore","Period=FY2017 Frq=FY")</f>
        <v>#NAME?</v>
      </c>
      <c r="BJ21" t="e">
        <f ca="1">_xll.TR(BJ1,"TR.TRESGScore","Period=FY2017 Frq=FY")</f>
        <v>#NAME?</v>
      </c>
      <c r="BK21" t="e">
        <f ca="1">_xll.TR(BK1,"TR.TRESGScore","Period=FY2017 Frq=FY")</f>
        <v>#NAME?</v>
      </c>
      <c r="BL21" t="e">
        <f ca="1">_xll.TR(BL1,"TR.TRESGScore","Period=FY2017 Frq=FY")</f>
        <v>#NAME?</v>
      </c>
      <c r="BM21" t="e">
        <f ca="1">_xll.TR(BM1,"TR.TRESGScore","Period=FY2017 Frq=FY")</f>
        <v>#NAME?</v>
      </c>
      <c r="BN21" t="e">
        <f ca="1">_xll.TR(BN1,"TR.TRESGScore","Period=FY2017 Frq=FY")</f>
        <v>#NAME?</v>
      </c>
      <c r="BO21" t="e">
        <f ca="1">_xll.TR(BO1,"TR.TRESGScore","Period=FY2017 Frq=FY")</f>
        <v>#NAME?</v>
      </c>
      <c r="BP21" t="e">
        <f ca="1">_xll.TR(BP1,"TR.TRESGScore","Period=FY2017 Frq=FY")</f>
        <v>#NAME?</v>
      </c>
      <c r="BQ21" t="e">
        <f ca="1">_xll.TR(BQ1,"TR.TRESGScore","Period=FY2017 Frq=FY")</f>
        <v>#NAME?</v>
      </c>
      <c r="BR21" t="e">
        <f ca="1">_xll.TR(BR1,"TR.TRESGScore","Period=FY2017 Frq=FY")</f>
        <v>#NAME?</v>
      </c>
      <c r="BS21" t="e">
        <f ca="1">_xll.TR(BS1,"TR.TRESGScore","Period=FY2017 Frq=FY")</f>
        <v>#NAME?</v>
      </c>
      <c r="BT21" t="e">
        <f ca="1">_xll.TR(BT1,"TR.TRESGScore","Period=FY2017 Frq=FY")</f>
        <v>#NAME?</v>
      </c>
      <c r="BU21" t="e">
        <f ca="1">_xll.TR(BU1,"TR.TRESGScore","Period=FY2017 Frq=FY")</f>
        <v>#NAME?</v>
      </c>
      <c r="BV21" t="e">
        <f ca="1">_xll.TR(BV1,"TR.TRESGScore","Period=FY2017 Frq=FY")</f>
        <v>#NAME?</v>
      </c>
      <c r="BW21" t="e">
        <f ca="1">_xll.TR(BW1,"TR.TRESGScore","Period=FY2017 Frq=FY")</f>
        <v>#NAME?</v>
      </c>
      <c r="BX21" t="e">
        <f ca="1">_xll.TR(BX1,"TR.TRESGScore","Period=FY2017 Frq=FY")</f>
        <v>#NAME?</v>
      </c>
      <c r="BY21" t="e">
        <f ca="1">_xll.TR(BY1,"TR.TRESGScore","Period=FY2017 Frq=FY")</f>
        <v>#NAME?</v>
      </c>
      <c r="BZ21" t="e">
        <f ca="1">_xll.TR(BZ1,"TR.TRESGScore","Period=FY2017 Frq=FY")</f>
        <v>#NAME?</v>
      </c>
      <c r="CA21" t="e">
        <f ca="1">_xll.TR(CA1,"TR.TRESGScore","Period=FY2017 Frq=FY")</f>
        <v>#NAME?</v>
      </c>
      <c r="CB21" t="e">
        <f ca="1">_xll.TR(CB1,"TR.TRESGScore","Period=FY2017 Frq=FY")</f>
        <v>#NAME?</v>
      </c>
      <c r="CC21" t="e">
        <f ca="1">_xll.TR(CC1,"TR.TRESGScore","Period=FY2017 Frq=FY")</f>
        <v>#NAME?</v>
      </c>
      <c r="CD21" t="e">
        <f ca="1">_xll.TR(CD1,"TR.TRESGScore","Period=FY2017 Frq=FY")</f>
        <v>#NAME?</v>
      </c>
      <c r="CE21" t="e">
        <f ca="1">_xll.TR(CE1,"TR.TRESGScore","Period=FY2017 Frq=FY")</f>
        <v>#NAME?</v>
      </c>
      <c r="CF21" t="e">
        <f ca="1">_xll.TR(CF1,"TR.TRESGScore","Period=FY2017 Frq=FY")</f>
        <v>#NAME?</v>
      </c>
      <c r="CG21" t="e">
        <f ca="1">_xll.TR(CG1,"TR.TRESGScore","Period=FY2017 Frq=FY")</f>
        <v>#NAME?</v>
      </c>
      <c r="CH21" t="e">
        <f ca="1">_xll.TR(CH1,"TR.TRESGScore","Period=FY2017 Frq=FY")</f>
        <v>#NAME?</v>
      </c>
      <c r="CI21" t="e">
        <f ca="1">_xll.TR(CI1,"TR.TRESGScore","Period=FY2017 Frq=FY")</f>
        <v>#NAME?</v>
      </c>
      <c r="CJ21" t="e">
        <f ca="1">_xll.TR(CJ1,"TR.TRESGScore","Period=FY2017 Frq=FY")</f>
        <v>#NAME?</v>
      </c>
      <c r="CK21" t="e">
        <f ca="1">_xll.TR(CK1,"TR.TRESGScore","Period=FY2017 Frq=FY")</f>
        <v>#NAME?</v>
      </c>
      <c r="CL21" t="e">
        <f ca="1">_xll.TR(CL1,"TR.TRESGScore","Period=FY2017 Frq=FY")</f>
        <v>#NAME?</v>
      </c>
      <c r="CM21" t="e">
        <f ca="1">_xll.TR(CM1,"TR.TRESGScore","Period=FY2017 Frq=FY")</f>
        <v>#NAME?</v>
      </c>
      <c r="CN21" t="e">
        <f ca="1">_xll.TR(CN1,"TR.TRESGScore","Period=FY2017 Frq=FY")</f>
        <v>#NAME?</v>
      </c>
      <c r="CO21" t="e">
        <f ca="1">_xll.TR(CO1,"TR.TRESGScore","Period=FY2017 Frq=FY")</f>
        <v>#NAME?</v>
      </c>
      <c r="CP21" t="e">
        <f ca="1">_xll.TR(CP1,"TR.TRESGScore","Period=FY2017 Frq=FY")</f>
        <v>#NAME?</v>
      </c>
      <c r="CQ21" t="e">
        <f ca="1">_xll.TR(CQ1,"TR.TRESGScore","Period=FY2017 Frq=FY")</f>
        <v>#NAME?</v>
      </c>
      <c r="CR21" t="e">
        <f ca="1">_xll.TR(CR1,"TR.TRESGScore","Period=FY2017 Frq=FY")</f>
        <v>#NAME?</v>
      </c>
      <c r="CS21" t="e">
        <f ca="1">_xll.TR(CS1,"TR.TRESGScore","Period=FY2017 Frq=FY")</f>
        <v>#NAME?</v>
      </c>
      <c r="CT21" t="e">
        <f ca="1">_xll.TR(CT1,"TR.TRESGScore","Period=FY2017 Frq=FY")</f>
        <v>#NAME?</v>
      </c>
      <c r="CU21" t="e">
        <f ca="1">_xll.TR(CU1,"TR.TRESGScore","Period=FY2017 Frq=FY")</f>
        <v>#NAME?</v>
      </c>
      <c r="CV21" t="e">
        <f ca="1">_xll.TR(CV1,"TR.TRESGScore","Period=FY2017 Frq=FY")</f>
        <v>#NAME?</v>
      </c>
      <c r="CW21" t="e">
        <f ca="1">_xll.TR(CW1,"TR.TRESGScore","Period=FY2017 Frq=FY")</f>
        <v>#NAME?</v>
      </c>
      <c r="CX21" t="e">
        <f ca="1">_xll.TR(CX1,"TR.TRESGScore","Period=FY2017 Frq=FY")</f>
        <v>#NAME?</v>
      </c>
      <c r="CY21" t="e">
        <f ca="1">_xll.TR(CY1,"TR.TRESGScore","Period=FY2017 Frq=FY")</f>
        <v>#NAME?</v>
      </c>
      <c r="CZ21" t="e">
        <f ca="1">_xll.TR(CZ1,"TR.TRESGScore","Period=FY2017 Frq=FY")</f>
        <v>#NAME?</v>
      </c>
      <c r="DA21" t="e">
        <f ca="1">_xll.TR(DA1,"TR.TRESGScore","Period=FY2017 Frq=FY")</f>
        <v>#NAME?</v>
      </c>
      <c r="DB21" t="e">
        <f ca="1">_xll.TR(DB1,"TR.TRESGScore","Period=FY2017 Frq=FY")</f>
        <v>#NAME?</v>
      </c>
      <c r="DC21" t="e">
        <f ca="1">_xll.TR(DC1,"TR.TRESGScore","Period=FY2017 Frq=FY")</f>
        <v>#NAME?</v>
      </c>
      <c r="DD21" t="e">
        <f ca="1">_xll.TR(DD1,"TR.TRESGScore","Period=FY2017 Frq=FY")</f>
        <v>#NAME?</v>
      </c>
      <c r="DE21" t="e">
        <f ca="1">_xll.TR(DE1,"TR.TRESGScore","Period=FY2017 Frq=FY")</f>
        <v>#NAME?</v>
      </c>
      <c r="DF21" t="e">
        <f ca="1">_xll.TR(DF1,"TR.TRESGScore","Period=FY2017 Frq=FY")</f>
        <v>#NAME?</v>
      </c>
      <c r="DG21" t="e">
        <f ca="1">_xll.TR(DG1,"TR.TRESGScore","Period=FY2017 Frq=FY")</f>
        <v>#NAME?</v>
      </c>
      <c r="DH21" t="e">
        <f ca="1">_xll.TR(DH1,"TR.TRESGScore","Period=FY2017 Frq=FY")</f>
        <v>#NAME?</v>
      </c>
      <c r="DI21" t="e">
        <f ca="1">_xll.TR(DI1,"TR.TRESGScore","Period=FY2017 Frq=FY")</f>
        <v>#NAME?</v>
      </c>
      <c r="DJ21" t="e">
        <f ca="1">_xll.TR(DJ1,"TR.TRESGScore","Period=FY2017 Frq=FY")</f>
        <v>#NAME?</v>
      </c>
      <c r="DK21" t="e">
        <f ca="1">_xll.TR(DK1,"TR.TRESGScore","Period=FY2017 Frq=FY")</f>
        <v>#NAME?</v>
      </c>
      <c r="DL21" t="e">
        <f ca="1">_xll.TR(DL1,"TR.TRESGScore","Period=FY2017 Frq=FY")</f>
        <v>#NAME?</v>
      </c>
      <c r="DM21" t="e">
        <f ca="1">_xll.TR(DM1,"TR.TRESGScore","Period=FY2017 Frq=FY")</f>
        <v>#NAME?</v>
      </c>
      <c r="DN21" t="e">
        <f ca="1">_xll.TR(DN1,"TR.TRESGScore","Period=FY2017 Frq=FY")</f>
        <v>#NAME?</v>
      </c>
      <c r="DO21" t="e">
        <f ca="1">_xll.TR(DO1,"TR.TRESGScore","Period=FY2017 Frq=FY")</f>
        <v>#NAME?</v>
      </c>
      <c r="DP21" t="e">
        <f ca="1">_xll.TR(DP1,"TR.TRESGScore","Period=FY2017 Frq=FY")</f>
        <v>#NAME?</v>
      </c>
      <c r="DQ21" t="e">
        <f ca="1">_xll.TR(DQ1,"TR.TRESGScore","Period=FY2017 Frq=FY")</f>
        <v>#NAME?</v>
      </c>
      <c r="DR21" t="e">
        <f ca="1">_xll.TR(DR1,"TR.TRESGScore","Period=FY2017 Frq=FY")</f>
        <v>#NAME?</v>
      </c>
      <c r="DS21" t="e">
        <f ca="1">_xll.TR(DS1,"TR.TRESGScore","Period=FY2017 Frq=FY")</f>
        <v>#NAME?</v>
      </c>
      <c r="DT21" t="e">
        <f ca="1">_xll.TR(DT1,"TR.TRESGScore","Period=FY2017 Frq=FY")</f>
        <v>#NAME?</v>
      </c>
      <c r="DU21" t="e">
        <f ca="1">_xll.TR(DU1,"TR.TRESGScore","Period=FY2017 Frq=FY")</f>
        <v>#NAME?</v>
      </c>
      <c r="DV21" t="e">
        <f ca="1">_xll.TR(DV1,"TR.TRESGScore","Period=FY2017 Frq=FY")</f>
        <v>#NAME?</v>
      </c>
      <c r="DW21" t="e">
        <f ca="1">_xll.TR(DW1,"TR.TRESGScore","Period=FY2017 Frq=FY")</f>
        <v>#NAME?</v>
      </c>
      <c r="DX21" t="e">
        <f ca="1">_xll.TR(DX1,"TR.TRESGScore","Period=FY2017 Frq=FY")</f>
        <v>#NAME?</v>
      </c>
      <c r="DY21" t="e">
        <f ca="1">_xll.TR(DY1,"TR.TRESGScore","Period=FY2017 Frq=FY")</f>
        <v>#NAME?</v>
      </c>
      <c r="DZ21" t="e">
        <f ca="1">_xll.TR(DZ1,"TR.TRESGScore","Period=FY2017 Frq=FY")</f>
        <v>#NAME?</v>
      </c>
      <c r="EA21" t="e">
        <f ca="1">_xll.TR(EA1,"TR.TRESGScore","Period=FY2017 Frq=FY")</f>
        <v>#NAME?</v>
      </c>
      <c r="EB21" t="e">
        <f ca="1">_xll.TR(EB1,"TR.TRESGScore","Period=FY2017 Frq=FY")</f>
        <v>#NAME?</v>
      </c>
      <c r="EC21" t="e">
        <f ca="1">_xll.TR(EC1,"TR.TRESGScore","Period=FY2017 Frq=FY")</f>
        <v>#NAME?</v>
      </c>
      <c r="ED21" t="e">
        <f ca="1">_xll.TR(ED1,"TR.TRESGScore","Period=FY2017 Frq=FY")</f>
        <v>#NAME?</v>
      </c>
      <c r="EE21" t="e">
        <f ca="1">_xll.TR(EE1,"TR.TRESGScore","Period=FY2017 Frq=FY")</f>
        <v>#NAME?</v>
      </c>
      <c r="EF21" t="e">
        <f ca="1">_xll.TR(EF1,"TR.TRESGScore","Period=FY2017 Frq=FY")</f>
        <v>#NAME?</v>
      </c>
      <c r="EG21" t="e">
        <f ca="1">_xll.TR(EG1,"TR.TRESGScore","Period=FY2017 Frq=FY")</f>
        <v>#NAME?</v>
      </c>
      <c r="EH21" t="e">
        <f ca="1">_xll.TR(EH1,"TR.TRESGScore","Period=FY2017 Frq=FY")</f>
        <v>#NAME?</v>
      </c>
      <c r="EI21" t="e">
        <f ca="1">_xll.TR(EI1,"TR.TRESGScore","Period=FY2017 Frq=FY")</f>
        <v>#NAME?</v>
      </c>
      <c r="EJ21" t="e">
        <f ca="1">_xll.TR(EJ1,"TR.TRESGScore","Period=FY2017 Frq=FY")</f>
        <v>#NAME?</v>
      </c>
      <c r="EK21" t="e">
        <f ca="1">_xll.TR(EK1,"TR.TRESGScore","Period=FY2017 Frq=FY")</f>
        <v>#NAME?</v>
      </c>
      <c r="EL21" t="e">
        <f ca="1">_xll.TR(EL1,"TR.TRESGScore","Period=FY2017 Frq=FY")</f>
        <v>#NAME?</v>
      </c>
      <c r="EM21" t="e">
        <f ca="1">_xll.TR(EM1,"TR.TRESGScore","Period=FY2017 Frq=FY")</f>
        <v>#NAME?</v>
      </c>
      <c r="EN21" t="e">
        <f ca="1">_xll.TR(EN1,"TR.TRESGScore","Period=FY2017 Frq=FY")</f>
        <v>#NAME?</v>
      </c>
      <c r="EO21" t="e">
        <f ca="1">_xll.TR(EO1,"TR.TRESGScore","Period=FY2017 Frq=FY")</f>
        <v>#NAME?</v>
      </c>
      <c r="EP21" t="e">
        <f ca="1">_xll.TR(EP1,"TR.TRESGScore","Period=FY2017 Frq=FY")</f>
        <v>#NAME?</v>
      </c>
      <c r="EQ21" t="e">
        <f ca="1">_xll.TR(EQ1,"TR.TRESGScore","Period=FY2017 Frq=FY")</f>
        <v>#NAME?</v>
      </c>
      <c r="ER21" t="e">
        <f ca="1">_xll.TR(ER1,"TR.TRESGScore","Period=FY2017 Frq=FY")</f>
        <v>#NAME?</v>
      </c>
      <c r="ES21" t="e">
        <f ca="1">_xll.TR(ES1,"TR.TRESGScore","Period=FY2017 Frq=FY")</f>
        <v>#NAME?</v>
      </c>
      <c r="ET21" t="e">
        <f ca="1">_xll.TR(ET1,"TR.TRESGScore","Period=FY2017 Frq=FY")</f>
        <v>#NAME?</v>
      </c>
      <c r="EU21" t="e">
        <f ca="1">_xll.TR(EU1,"TR.TRESGScore","Period=FY2017 Frq=FY")</f>
        <v>#NAME?</v>
      </c>
      <c r="EV21" t="e">
        <f ca="1">_xll.TR(EV1,"TR.TRESGScore","Period=FY2017 Frq=FY")</f>
        <v>#NAME?</v>
      </c>
      <c r="EW21" t="e">
        <f ca="1">_xll.TR(EW1,"TR.TRESGScore","Period=FY2017 Frq=FY")</f>
        <v>#NAME?</v>
      </c>
      <c r="EX21" t="e">
        <f ca="1">_xll.TR(EX1,"TR.TRESGScore","Period=FY2017 Frq=FY")</f>
        <v>#NAME?</v>
      </c>
      <c r="EY21" t="e">
        <f ca="1">_xll.TR(EY1,"TR.TRESGScore","Period=FY2017 Frq=FY")</f>
        <v>#NAME?</v>
      </c>
      <c r="EZ21" t="e">
        <f ca="1">_xll.TR(EZ1,"TR.TRESGScore","Period=FY2017 Frq=FY")</f>
        <v>#NAME?</v>
      </c>
      <c r="FA21" t="e">
        <f ca="1">_xll.TR(FA1,"TR.TRESGScore","Period=FY2017 Frq=FY")</f>
        <v>#NAME?</v>
      </c>
      <c r="FB21" t="e">
        <f ca="1">_xll.TR(FB1,"TR.TRESGScore","Period=FY2017 Frq=FY")</f>
        <v>#NAME?</v>
      </c>
      <c r="FC21" t="e">
        <f ca="1">_xll.TR(FC1,"TR.TRESGScore","Period=FY2017 Frq=FY")</f>
        <v>#NAME?</v>
      </c>
      <c r="FD21" t="e">
        <f ca="1">_xll.TR(FD1,"TR.TRESGScore","Period=FY2017 Frq=FY")</f>
        <v>#NAME?</v>
      </c>
      <c r="FE21" t="e">
        <f ca="1">_xll.TR(FE1,"TR.TRESGScore","Period=FY2017 Frq=FY")</f>
        <v>#NAME?</v>
      </c>
      <c r="FF21" t="e">
        <f ca="1">_xll.TR(FF1,"TR.TRESGScore","Period=FY2017 Frq=FY")</f>
        <v>#NAME?</v>
      </c>
      <c r="FG21" t="e">
        <f ca="1">_xll.TR(FG1,"TR.TRESGScore","Period=FY2017 Frq=FY")</f>
        <v>#NAME?</v>
      </c>
      <c r="FH21" t="e">
        <f ca="1">_xll.TR(FH1,"TR.TRESGScore","Period=FY2017 Frq=FY")</f>
        <v>#NAME?</v>
      </c>
      <c r="FI21" t="e">
        <f ca="1">_xll.TR(FI1,"TR.TRESGScore","Period=FY2017 Frq=FY")</f>
        <v>#NAME?</v>
      </c>
      <c r="FJ21" t="e">
        <f ca="1">_xll.TR(FJ1,"TR.TRESGScore","Period=FY2017 Frq=FY")</f>
        <v>#NAME?</v>
      </c>
      <c r="FK21" t="e">
        <f ca="1">_xll.TR(FK1,"TR.TRESGScore","Period=FY2017 Frq=FY")</f>
        <v>#NAME?</v>
      </c>
      <c r="FL21" t="e">
        <f ca="1">_xll.TR(FL1,"TR.TRESGScore","Period=FY2017 Frq=FY")</f>
        <v>#NAME?</v>
      </c>
      <c r="FM21" t="e">
        <f ca="1">_xll.TR(FM1,"TR.TRESGScore","Period=FY2017 Frq=FY")</f>
        <v>#NAME?</v>
      </c>
      <c r="FN21" t="e">
        <f ca="1">_xll.TR(FN1,"TR.TRESGScore","Period=FY2017 Frq=FY")</f>
        <v>#NAME?</v>
      </c>
      <c r="FO21" t="e">
        <f ca="1">_xll.TR(FO1,"TR.TRESGScore","Period=FY2017 Frq=FY")</f>
        <v>#NAME?</v>
      </c>
      <c r="FP21" t="e">
        <f ca="1">_xll.TR(FP1,"TR.TRESGScore","Period=FY2017 Frq=FY")</f>
        <v>#NAME?</v>
      </c>
      <c r="FQ21" t="e">
        <f ca="1">_xll.TR(FQ1,"TR.TRESGScore","Period=FY2017 Frq=FY")</f>
        <v>#NAME?</v>
      </c>
      <c r="FR21" t="e">
        <f ca="1">_xll.TR(FR1,"TR.TRESGScore","Period=FY2017 Frq=FY")</f>
        <v>#NAME?</v>
      </c>
      <c r="FS21" t="e">
        <f ca="1">_xll.TR(FS1,"TR.TRESGScore","Period=FY2017 Frq=FY")</f>
        <v>#NAME?</v>
      </c>
      <c r="FT21" t="e">
        <f ca="1">_xll.TR(FT1,"TR.TRESGScore","Period=FY2017 Frq=FY")</f>
        <v>#NAME?</v>
      </c>
      <c r="FU21" t="e">
        <f ca="1">_xll.TR(FU1,"TR.TRESGScore","Period=FY2017 Frq=FY")</f>
        <v>#NAME?</v>
      </c>
      <c r="FV21" t="e">
        <f ca="1">_xll.TR(FV1,"TR.TRESGScore","Period=FY2017 Frq=FY")</f>
        <v>#NAME?</v>
      </c>
      <c r="FW21" t="e">
        <f ca="1">_xll.TR(FW1,"TR.TRESGScore","Period=FY2017 Frq=FY")</f>
        <v>#NAME?</v>
      </c>
      <c r="FX21" t="e">
        <f ca="1">_xll.TR(FX1,"TR.TRESGScore","Period=FY2017 Frq=FY")</f>
        <v>#NAME?</v>
      </c>
      <c r="FY21" t="e">
        <f ca="1">_xll.TR(FY1,"TR.TRESGScore","Period=FY2017 Frq=FY")</f>
        <v>#NAME?</v>
      </c>
      <c r="FZ21" t="e">
        <f ca="1">_xll.TR(FZ1,"TR.TRESGScore","Period=FY2017 Frq=FY")</f>
        <v>#NAME?</v>
      </c>
      <c r="GA21" t="e">
        <f ca="1">_xll.TR(GA1,"TR.TRESGScore","Period=FY2017 Frq=FY")</f>
        <v>#NAME?</v>
      </c>
      <c r="GB21" t="e">
        <f ca="1">_xll.TR(GB1,"TR.TRESGScore","Period=FY2017 Frq=FY")</f>
        <v>#NAME?</v>
      </c>
      <c r="GC21" t="e">
        <f ca="1">_xll.TR(GC1,"TR.TRESGScore","Period=FY2017 Frq=FY")</f>
        <v>#NAME?</v>
      </c>
      <c r="GD21" t="e">
        <f ca="1">_xll.TR(GD1,"TR.TRESGScore","Period=FY2017 Frq=FY")</f>
        <v>#NAME?</v>
      </c>
      <c r="GE21" t="e">
        <f ca="1">_xll.TR(GE1,"TR.TRESGScore","Period=FY2017 Frq=FY")</f>
        <v>#NAME?</v>
      </c>
      <c r="GF21" t="e">
        <f ca="1">_xll.TR(GF1,"TR.TRESGScore","Period=FY2017 Frq=FY")</f>
        <v>#NAME?</v>
      </c>
      <c r="GG21" t="e">
        <f ca="1">_xll.TR(GG1,"TR.TRESGScore","Period=FY2017 Frq=FY")</f>
        <v>#NAME?</v>
      </c>
      <c r="GH21" t="e">
        <f ca="1">_xll.TR(GH1,"TR.TRESGScore","Period=FY2017 Frq=FY")</f>
        <v>#NAME?</v>
      </c>
      <c r="GI21" t="e">
        <f ca="1">_xll.TR(GI1,"TR.TRESGScore","Period=FY2017 Frq=FY")</f>
        <v>#NAME?</v>
      </c>
      <c r="GJ21" t="e">
        <f ca="1">_xll.TR(GJ1,"TR.TRESGScore","Period=FY2017 Frq=FY")</f>
        <v>#NAME?</v>
      </c>
      <c r="GK21" t="e">
        <f ca="1">_xll.TR(GK1,"TR.TRESGScore","Period=FY2017 Frq=FY")</f>
        <v>#NAME?</v>
      </c>
      <c r="GL21" t="e">
        <f ca="1">_xll.TR(GL1,"TR.TRESGScore","Period=FY2017 Frq=FY")</f>
        <v>#NAME?</v>
      </c>
      <c r="GM21" t="e">
        <f ca="1">_xll.TR(GM1,"TR.TRESGScore","Period=FY2017 Frq=FY")</f>
        <v>#NAME?</v>
      </c>
      <c r="GN21" t="e">
        <f ca="1">_xll.TR(GN1,"TR.TRESGScore","Period=FY2017 Frq=FY")</f>
        <v>#NAME?</v>
      </c>
      <c r="GO21" t="e">
        <f ca="1">_xll.TR(GO1,"TR.TRESGScore","Period=FY2017 Frq=FY")</f>
        <v>#NAME?</v>
      </c>
      <c r="GP21" t="e">
        <f ca="1">_xll.TR(GP1,"TR.TRESGScore","Period=FY2017 Frq=FY")</f>
        <v>#NAME?</v>
      </c>
      <c r="GQ21" t="e">
        <f ca="1">_xll.TR(GQ1,"TR.TRESGScore","Period=FY2017 Frq=FY")</f>
        <v>#NAME?</v>
      </c>
      <c r="GR21" t="e">
        <f ca="1">_xll.TR(GR1,"TR.TRESGScore","Period=FY2017 Frq=FY")</f>
        <v>#NAME?</v>
      </c>
      <c r="GS21" t="e">
        <f ca="1">_xll.TR(GS1,"TR.TRESGScore","Period=FY2017 Frq=FY")</f>
        <v>#NAME?</v>
      </c>
      <c r="GT21" t="e">
        <f ca="1">_xll.TR(GT1,"TR.TRESGScore","Period=FY2017 Frq=FY")</f>
        <v>#NAME?</v>
      </c>
      <c r="GU21" t="e">
        <f ca="1">_xll.TR(GU1,"TR.TRESGScore","Period=FY2017 Frq=FY")</f>
        <v>#NAME?</v>
      </c>
      <c r="GV21" t="e">
        <f ca="1">_xll.TR(GV1,"TR.TRESGScore","Period=FY2017 Frq=FY")</f>
        <v>#NAME?</v>
      </c>
      <c r="GW21" t="e">
        <f ca="1">_xll.TR(GW1,"TR.TRESGScore","Period=FY2017 Frq=FY")</f>
        <v>#NAME?</v>
      </c>
      <c r="GX21" t="e">
        <f ca="1">_xll.TR(GX1,"TR.TRESGScore","Period=FY2017 Frq=FY")</f>
        <v>#NAME?</v>
      </c>
      <c r="GY21" t="e">
        <f ca="1">_xll.TR(GY1,"TR.TRESGScore","Period=FY2017 Frq=FY")</f>
        <v>#NAME?</v>
      </c>
      <c r="GZ21" t="e">
        <f ca="1">_xll.TR(GZ1,"TR.TRESGScore","Period=FY2017 Frq=FY")</f>
        <v>#NAME?</v>
      </c>
      <c r="HA21" t="e">
        <f ca="1">_xll.TR(HA1,"TR.TRESGScore","Period=FY2017 Frq=FY")</f>
        <v>#NAME?</v>
      </c>
      <c r="HB21" t="e">
        <f ca="1">_xll.TR(HB1,"TR.TRESGScore","Period=FY2017 Frq=FY")</f>
        <v>#NAME?</v>
      </c>
      <c r="HC21" t="e">
        <f ca="1">_xll.TR(HC1,"TR.TRESGScore","Period=FY2017 Frq=FY")</f>
        <v>#NAME?</v>
      </c>
      <c r="HD21" t="e">
        <f ca="1">_xll.TR(HD1,"TR.TRESGScore","Period=FY2017 Frq=FY")</f>
        <v>#NAME?</v>
      </c>
      <c r="HE21" t="e">
        <f ca="1">_xll.TR(HE1,"TR.TRESGScore","Period=FY2017 Frq=FY")</f>
        <v>#NAME?</v>
      </c>
      <c r="HF21" t="e">
        <f ca="1">_xll.TR(HF1,"TR.TRESGScore","Period=FY2017 Frq=FY")</f>
        <v>#NAME?</v>
      </c>
      <c r="HG21" t="e">
        <f ca="1">_xll.TR(HG1,"TR.TRESGScore","Period=FY2017 Frq=FY")</f>
        <v>#NAME?</v>
      </c>
      <c r="HH21" t="e">
        <f ca="1">_xll.TR(HH1,"TR.TRESGScore","Period=FY2017 Frq=FY")</f>
        <v>#NAME?</v>
      </c>
      <c r="HI21" t="e">
        <f ca="1">_xll.TR(HI1,"TR.TRESGScore","Period=FY2017 Frq=FY")</f>
        <v>#NAME?</v>
      </c>
      <c r="HJ21" t="e">
        <f ca="1">_xll.TR(HJ1,"TR.TRESGScore","Period=FY2017 Frq=FY")</f>
        <v>#NAME?</v>
      </c>
      <c r="HK21" t="e">
        <f ca="1">_xll.TR(HK1,"TR.TRESGScore","Period=FY2017 Frq=FY")</f>
        <v>#NAME?</v>
      </c>
      <c r="HL21" t="e">
        <f ca="1">_xll.TR(HL1,"TR.TRESGScore","Period=FY2017 Frq=FY")</f>
        <v>#NAME?</v>
      </c>
      <c r="HM21" t="e">
        <f ca="1">_xll.TR(HM1,"TR.TRESGScore","Period=FY2017 Frq=FY")</f>
        <v>#NAME?</v>
      </c>
      <c r="HN21" t="e">
        <f ca="1">_xll.TR(HN1,"TR.TRESGScore","Period=FY2017 Frq=FY")</f>
        <v>#NAME?</v>
      </c>
      <c r="HO21" t="e">
        <f ca="1">_xll.TR(HO1,"TR.TRESGScore","Period=FY2017 Frq=FY")</f>
        <v>#NAME?</v>
      </c>
      <c r="HP21" t="e">
        <f ca="1">_xll.TR(HP1,"TR.TRESGScore","Period=FY2017 Frq=FY")</f>
        <v>#NAME?</v>
      </c>
      <c r="HQ21" t="e">
        <f ca="1">_xll.TR(HQ1,"TR.TRESGScore","Period=FY2017 Frq=FY")</f>
        <v>#NAME?</v>
      </c>
      <c r="HR21" t="e">
        <f ca="1">_xll.TR(HR1,"TR.TRESGScore","Period=FY2017 Frq=FY")</f>
        <v>#NAME?</v>
      </c>
      <c r="HS21" t="e">
        <f ca="1">_xll.TR(HS1,"TR.TRESGScore","Period=FY2017 Frq=FY")</f>
        <v>#NAME?</v>
      </c>
      <c r="HT21" t="e">
        <f ca="1">_xll.TR(HT1,"TR.TRESGScore","Period=FY2017 Frq=FY")</f>
        <v>#NAME?</v>
      </c>
      <c r="HU21" t="e">
        <f ca="1">_xll.TR(HU1,"TR.TRESGScore","Period=FY2017 Frq=FY")</f>
        <v>#NAME?</v>
      </c>
      <c r="HV21" t="e">
        <f ca="1">_xll.TR(HV1,"TR.TRESGScore","Period=FY2017 Frq=FY")</f>
        <v>#NAME?</v>
      </c>
      <c r="HW21" t="e">
        <f ca="1">_xll.TR(HW1,"TR.TRESGScore","Period=FY2017 Frq=FY")</f>
        <v>#NAME?</v>
      </c>
      <c r="HX21" t="e">
        <f ca="1">_xll.TR(HX1,"TR.TRESGScore","Period=FY2017 Frq=FY")</f>
        <v>#NAME?</v>
      </c>
      <c r="HY21" t="e">
        <f ca="1">_xll.TR(HY1,"TR.TRESGScore","Period=FY2017 Frq=FY")</f>
        <v>#NAME?</v>
      </c>
      <c r="HZ21" t="e">
        <f ca="1">_xll.TR(HZ1,"TR.TRESGScore","Period=FY2017 Frq=FY")</f>
        <v>#NAME?</v>
      </c>
      <c r="IA21" t="e">
        <f ca="1">_xll.TR(IA1,"TR.TRESGScore","Period=FY2017 Frq=FY")</f>
        <v>#NAME?</v>
      </c>
      <c r="IB21" t="e">
        <f ca="1">_xll.TR(IB1,"TR.TRESGScore","Period=FY2017 Frq=FY")</f>
        <v>#NAME?</v>
      </c>
      <c r="IC21" t="e">
        <f ca="1">_xll.TR(IC1,"TR.TRESGScore","Period=FY2017 Frq=FY")</f>
        <v>#NAME?</v>
      </c>
      <c r="ID21" t="e">
        <f ca="1">_xll.TR(ID1,"TR.TRESGScore","Period=FY2017 Frq=FY")</f>
        <v>#NAME?</v>
      </c>
      <c r="IE21" t="e">
        <f ca="1">_xll.TR(IE1,"TR.TRESGScore","Period=FY2017 Frq=FY")</f>
        <v>#NAME?</v>
      </c>
      <c r="IF21" t="e">
        <f ca="1">_xll.TR(IF1,"TR.TRESGScore","Period=FY2017 Frq=FY")</f>
        <v>#NAME?</v>
      </c>
      <c r="IG21" t="e">
        <f ca="1">_xll.TR(IG1,"TR.TRESGScore","Period=FY2017 Frq=FY")</f>
        <v>#NAME?</v>
      </c>
      <c r="IH21" t="e">
        <f ca="1">_xll.TR(IH1,"TR.TRESGScore","Period=FY2017 Frq=FY")</f>
        <v>#NAME?</v>
      </c>
      <c r="II21" t="e">
        <f ca="1">_xll.TR(II1,"TR.TRESGScore","Period=FY2017 Frq=FY")</f>
        <v>#NAME?</v>
      </c>
      <c r="IJ21" t="e">
        <f ca="1">_xll.TR(IJ1,"TR.TRESGScore","Period=FY2017 Frq=FY")</f>
        <v>#NAME?</v>
      </c>
      <c r="IK21" t="e">
        <f ca="1">_xll.TR(IK1,"TR.TRESGScore","Period=FY2017 Frq=FY")</f>
        <v>#NAME?</v>
      </c>
      <c r="IL21" t="e">
        <f ca="1">_xll.TR(IL1,"TR.TRESGScore","Period=FY2017 Frq=FY")</f>
        <v>#NAME?</v>
      </c>
      <c r="IM21" t="e">
        <f ca="1">_xll.TR(IM1,"TR.TRESGScore","Period=FY2017 Frq=FY")</f>
        <v>#NAME?</v>
      </c>
      <c r="IN21" t="e">
        <f ca="1">_xll.TR(IN1,"TR.TRESGScore","Period=FY2017 Frq=FY")</f>
        <v>#NAME?</v>
      </c>
      <c r="IO21" t="e">
        <f ca="1">_xll.TR(IO1,"TR.TRESGScore","Period=FY2017 Frq=FY")</f>
        <v>#NAME?</v>
      </c>
      <c r="IP21" t="e">
        <f ca="1">_xll.TR(IP1,"TR.TRESGScore","Period=FY2017 Frq=FY")</f>
        <v>#NAME?</v>
      </c>
      <c r="IQ21" t="e">
        <f ca="1">_xll.TR(IQ1,"TR.TRESGScore","Period=FY2017 Frq=FY")</f>
        <v>#NAME?</v>
      </c>
      <c r="IR21" t="e">
        <f ca="1">_xll.TR(IR1,"TR.TRESGScore","Period=FY2017 Frq=FY")</f>
        <v>#NAME?</v>
      </c>
      <c r="IS21" t="e">
        <f ca="1">_xll.TR(IS1,"TR.TRESGScore","Period=FY2017 Frq=FY")</f>
        <v>#NAME?</v>
      </c>
      <c r="IT21" t="e">
        <f ca="1">_xll.TR(IT1,"TR.TRESGScore","Period=FY2017 Frq=FY")</f>
        <v>#NAME?</v>
      </c>
      <c r="IU21" t="e">
        <f ca="1">_xll.TR(IU1,"TR.TRESGScore","Period=FY2017 Frq=FY")</f>
        <v>#NAME?</v>
      </c>
      <c r="IV21" t="e">
        <f ca="1">_xll.TR(IV1,"TR.TRESGScore","Period=FY2017 Frq=FY")</f>
        <v>#NAME?</v>
      </c>
      <c r="IW21" t="e">
        <f ca="1">_xll.TR(IW1,"TR.TRESGScore","Period=FY2017 Frq=FY")</f>
        <v>#NAME?</v>
      </c>
      <c r="IX21" t="e">
        <f ca="1">_xll.TR(IX1,"TR.TRESGScore","Period=FY2017 Frq=FY")</f>
        <v>#NAME?</v>
      </c>
      <c r="IY21" t="e">
        <f ca="1">_xll.TR(IY1,"TR.TRESGScore","Period=FY2017 Frq=FY")</f>
        <v>#NAME?</v>
      </c>
      <c r="IZ21" t="e">
        <f ca="1">_xll.TR(IZ1,"TR.TRESGScore","Period=FY2017 Frq=FY")</f>
        <v>#NAME?</v>
      </c>
      <c r="JA21" t="e">
        <f ca="1">_xll.TR(JA1,"TR.TRESGScore","Period=FY2017 Frq=FY")</f>
        <v>#NAME?</v>
      </c>
      <c r="JB21" t="e">
        <f ca="1">_xll.TR(JB1,"TR.TRESGScore","Period=FY2017 Frq=FY")</f>
        <v>#NAME?</v>
      </c>
      <c r="JC21" t="e">
        <f ca="1">_xll.TR(JC1,"TR.TRESGScore","Period=FY2017 Frq=FY")</f>
        <v>#NAME?</v>
      </c>
      <c r="JD21" t="e">
        <f ca="1">_xll.TR(JD1,"TR.TRESGScore","Period=FY2017 Frq=FY")</f>
        <v>#NAME?</v>
      </c>
      <c r="JE21" t="e">
        <f ca="1">_xll.TR(JE1,"TR.TRESGScore","Period=FY2017 Frq=FY")</f>
        <v>#NAME?</v>
      </c>
      <c r="JF21" t="e">
        <f ca="1">_xll.TR(JF1,"TR.TRESGScore","Period=FY2017 Frq=FY")</f>
        <v>#NAME?</v>
      </c>
      <c r="JG21" t="e">
        <f ca="1">_xll.TR(JG1,"TR.TRESGScore","Period=FY2017 Frq=FY")</f>
        <v>#NAME?</v>
      </c>
      <c r="JH21" t="e">
        <f ca="1">_xll.TR(JH1,"TR.TRESGScore","Period=FY2017 Frq=FY")</f>
        <v>#NAME?</v>
      </c>
      <c r="JI21" t="e">
        <f ca="1">_xll.TR(JI1,"TR.TRESGScore","Period=FY2017 Frq=FY")</f>
        <v>#NAME?</v>
      </c>
      <c r="JJ21" t="e">
        <f ca="1">_xll.TR(JJ1,"TR.TRESGScore","Period=FY2017 Frq=FY")</f>
        <v>#NAME?</v>
      </c>
      <c r="JK21" t="e">
        <f ca="1">_xll.TR(JK1,"TR.TRESGScore","Period=FY2017 Frq=FY")</f>
        <v>#NAME?</v>
      </c>
      <c r="JL21" t="e">
        <f ca="1">_xll.TR(JL1,"TR.TRESGScore","Period=FY2017 Frq=FY")</f>
        <v>#NAME?</v>
      </c>
      <c r="JM21" t="e">
        <f ca="1">_xll.TR(JM1,"TR.TRESGScore","Period=FY2017 Frq=FY")</f>
        <v>#NAME?</v>
      </c>
      <c r="JN21" t="e">
        <f ca="1">_xll.TR(JN1,"TR.TRESGScore","Period=FY2017 Frq=FY")</f>
        <v>#NAME?</v>
      </c>
      <c r="JO21" t="e">
        <f ca="1">_xll.TR(JO1,"TR.TRESGScore","Period=FY2017 Frq=FY")</f>
        <v>#NAME?</v>
      </c>
      <c r="JP21" t="e">
        <f ca="1">_xll.TR(JP1,"TR.TRESGScore","Period=FY2017 Frq=FY")</f>
        <v>#NAME?</v>
      </c>
      <c r="JQ21" t="e">
        <f ca="1">_xll.TR(JQ1,"TR.TRESGScore","Period=FY2017 Frq=FY")</f>
        <v>#NAME?</v>
      </c>
      <c r="JR21" t="e">
        <f ca="1">_xll.TR(JR1,"TR.TRESGScore","Period=FY2017 Frq=FY")</f>
        <v>#NAME?</v>
      </c>
      <c r="JS21" t="e">
        <f ca="1">_xll.TR(JS1,"TR.TRESGScore","Period=FY2017 Frq=FY")</f>
        <v>#NAME?</v>
      </c>
      <c r="JT21" t="e">
        <f ca="1">_xll.TR(JT1,"TR.TRESGScore","Period=FY2017 Frq=FY")</f>
        <v>#NAME?</v>
      </c>
      <c r="JU21" t="e">
        <f ca="1">_xll.TR(JU1,"TR.TRESGScore","Period=FY2017 Frq=FY")</f>
        <v>#NAME?</v>
      </c>
      <c r="JV21" t="e">
        <f ca="1">_xll.TR(JV1,"TR.TRESGScore","Period=FY2017 Frq=FY")</f>
        <v>#NAME?</v>
      </c>
      <c r="JW21" t="e">
        <f ca="1">_xll.TR(JW1,"TR.TRESGScore","Period=FY2017 Frq=FY")</f>
        <v>#NAME?</v>
      </c>
      <c r="JX21" t="e">
        <f ca="1">_xll.TR(JX1,"TR.TRESGScore","Period=FY2017 Frq=FY")</f>
        <v>#NAME?</v>
      </c>
      <c r="JY21" t="e">
        <f ca="1">_xll.TR(JY1,"TR.TRESGScore","Period=FY2017 Frq=FY")</f>
        <v>#NAME?</v>
      </c>
      <c r="JZ21" t="e">
        <f ca="1">_xll.TR(JZ1,"TR.TRESGScore","Period=FY2017 Frq=FY")</f>
        <v>#NAME?</v>
      </c>
      <c r="KA21" t="e">
        <f ca="1">_xll.TR(KA1,"TR.TRESGScore","Period=FY2017 Frq=FY")</f>
        <v>#NAME?</v>
      </c>
      <c r="KB21" t="e">
        <f ca="1">_xll.TR(KB1,"TR.TRESGScore","Period=FY2017 Frq=FY")</f>
        <v>#NAME?</v>
      </c>
      <c r="KC21" t="e">
        <f ca="1">_xll.TR(KC1,"TR.TRESGScore","Period=FY2017 Frq=FY")</f>
        <v>#NAME?</v>
      </c>
      <c r="KD21" t="e">
        <f ca="1">_xll.TR(KD1,"TR.TRESGScore","Period=FY2017 Frq=FY")</f>
        <v>#NAME?</v>
      </c>
      <c r="KE21" t="e">
        <f ca="1">_xll.TR(KE1,"TR.TRESGScore","Period=FY2017 Frq=FY")</f>
        <v>#NAME?</v>
      </c>
      <c r="KF21" t="e">
        <f ca="1">_xll.TR(KF1,"TR.TRESGScore","Period=FY2017 Frq=FY")</f>
        <v>#NAME?</v>
      </c>
      <c r="KG21" t="e">
        <f ca="1">_xll.TR(KG1,"TR.TRESGScore","Period=FY2017 Frq=FY")</f>
        <v>#NAME?</v>
      </c>
      <c r="KH21" t="e">
        <f ca="1">_xll.TR(KH1,"TR.TRESGScore","Period=FY2017 Frq=FY")</f>
        <v>#NAME?</v>
      </c>
      <c r="KI21" t="e">
        <f ca="1">_xll.TR(KI1,"TR.TRESGScore","Period=FY2017 Frq=FY")</f>
        <v>#NAME?</v>
      </c>
      <c r="KJ21" t="e">
        <f ca="1">_xll.TR(KJ1,"TR.TRESGScore","Period=FY2017 Frq=FY")</f>
        <v>#NAME?</v>
      </c>
      <c r="KK21" t="e">
        <f ca="1">_xll.TR(KK1,"TR.TRESGScore","Period=FY2017 Frq=FY")</f>
        <v>#NAME?</v>
      </c>
      <c r="KL21" t="e">
        <f ca="1">_xll.TR(KL1,"TR.TRESGScore","Period=FY2017 Frq=FY")</f>
        <v>#NAME?</v>
      </c>
      <c r="KM21" t="e">
        <f ca="1">_xll.TR(KM1,"TR.TRESGScore","Period=FY2017 Frq=FY")</f>
        <v>#NAME?</v>
      </c>
      <c r="KN21" t="e">
        <f ca="1">_xll.TR(KN1,"TR.TRESGScore","Period=FY2017 Frq=FY")</f>
        <v>#NAME?</v>
      </c>
      <c r="KO21" t="e">
        <f ca="1">_xll.TR(KO1,"TR.TRESGScore","Period=FY2017 Frq=FY")</f>
        <v>#NAME?</v>
      </c>
      <c r="KP21" t="e">
        <f ca="1">_xll.TR(KP1,"TR.TRESGScore","Period=FY2017 Frq=FY")</f>
        <v>#NAME?</v>
      </c>
      <c r="KQ21" t="e">
        <f ca="1">_xll.TR(KQ1,"TR.TRESGScore","Period=FY2017 Frq=FY")</f>
        <v>#NAME?</v>
      </c>
      <c r="KR21" t="e">
        <f ca="1">_xll.TR(KR1,"TR.TRESGScore","Period=FY2017 Frq=FY")</f>
        <v>#NAME?</v>
      </c>
      <c r="KS21" t="e">
        <f ca="1">_xll.TR(KS1,"TR.TRESGScore","Period=FY2017 Frq=FY")</f>
        <v>#NAME?</v>
      </c>
      <c r="KT21" t="e">
        <f ca="1">_xll.TR(KT1,"TR.TRESGScore","Period=FY2017 Frq=FY")</f>
        <v>#NAME?</v>
      </c>
      <c r="KU21" t="e">
        <f ca="1">_xll.TR(KU1,"TR.TRESGScore","Period=FY2017 Frq=FY")</f>
        <v>#NAME?</v>
      </c>
      <c r="KV21" t="e">
        <f ca="1">_xll.TR(KV1,"TR.TRESGScore","Period=FY2017 Frq=FY")</f>
        <v>#NAME?</v>
      </c>
      <c r="KW21" t="e">
        <f ca="1">_xll.TR(KW1,"TR.TRESGScore","Period=FY2017 Frq=FY")</f>
        <v>#NAME?</v>
      </c>
      <c r="KX21" t="e">
        <f ca="1">_xll.TR(KX1,"TR.TRESGScore","Period=FY2017 Frq=FY")</f>
        <v>#NAME?</v>
      </c>
      <c r="KY21" t="e">
        <f ca="1">_xll.TR(KY1,"TR.TRESGScore","Period=FY2017 Frq=FY")</f>
        <v>#NAME?</v>
      </c>
      <c r="KZ21" t="e">
        <f ca="1">_xll.TR(KZ1,"TR.TRESGScore","Period=FY2017 Frq=FY")</f>
        <v>#NAME?</v>
      </c>
      <c r="LA21" t="e">
        <f ca="1">_xll.TR(LA1,"TR.TRESGScore","Period=FY2017 Frq=FY")</f>
        <v>#NAME?</v>
      </c>
      <c r="LB21" t="e">
        <f ca="1">_xll.TR(LB1,"TR.TRESGScore","Period=FY2017 Frq=FY")</f>
        <v>#NAME?</v>
      </c>
      <c r="LC21" t="e">
        <f ca="1">_xll.TR(LC1,"TR.TRESGScore","Period=FY2017 Frq=FY")</f>
        <v>#NAME?</v>
      </c>
      <c r="LD21" t="e">
        <f ca="1">_xll.TR(LD1,"TR.TRESGScore","Period=FY2017 Frq=FY")</f>
        <v>#NAME?</v>
      </c>
      <c r="LE21" t="e">
        <f ca="1">_xll.TR(LE1,"TR.TRESGScore","Period=FY2017 Frq=FY")</f>
        <v>#NAME?</v>
      </c>
      <c r="LF21" t="e">
        <f ca="1">_xll.TR(LF1,"TR.TRESGScore","Period=FY2017 Frq=FY")</f>
        <v>#NAME?</v>
      </c>
      <c r="LG21" t="e">
        <f ca="1">_xll.TR(LG1,"TR.TRESGScore","Period=FY2017 Frq=FY")</f>
        <v>#NAME?</v>
      </c>
      <c r="LH21" t="e">
        <f ca="1">_xll.TR(LH1,"TR.TRESGScore","Period=FY2017 Frq=FY")</f>
        <v>#NAME?</v>
      </c>
      <c r="LI21" t="e">
        <f ca="1">_xll.TR(LI1,"TR.TRESGScore","Period=FY2017 Frq=FY")</f>
        <v>#NAME?</v>
      </c>
      <c r="LJ21" t="e">
        <f ca="1">_xll.TR(LJ1,"TR.TRESGScore","Period=FY2017 Frq=FY")</f>
        <v>#NAME?</v>
      </c>
      <c r="LK21" t="e">
        <f ca="1">_xll.TR(LK1,"TR.TRESGScore","Period=FY2017 Frq=FY")</f>
        <v>#NAME?</v>
      </c>
      <c r="LL21" t="e">
        <f ca="1">_xll.TR(LL1,"TR.TRESGScore","Period=FY2017 Frq=FY")</f>
        <v>#NAME?</v>
      </c>
      <c r="LM21" t="e">
        <f ca="1">_xll.TR(LM1,"TR.TRESGScore","Period=FY2017 Frq=FY")</f>
        <v>#NAME?</v>
      </c>
      <c r="LN21" t="e">
        <f ca="1">_xll.TR(LN1,"TR.TRESGScore","Period=FY2017 Frq=FY")</f>
        <v>#NAME?</v>
      </c>
      <c r="LO21" t="e">
        <f ca="1">_xll.TR(LO1,"TR.TRESGScore","Period=FY2017 Frq=FY")</f>
        <v>#NAME?</v>
      </c>
      <c r="LP21" t="e">
        <f ca="1">_xll.TR(LP1,"TR.TRESGScore","Period=FY2017 Frq=FY")</f>
        <v>#NAME?</v>
      </c>
      <c r="LQ21" t="e">
        <f ca="1">_xll.TR(LQ1,"TR.TRESGScore","Period=FY2017 Frq=FY")</f>
        <v>#NAME?</v>
      </c>
      <c r="LR21" t="e">
        <f ca="1">_xll.TR(LR1,"TR.TRESGScore","Period=FY2017 Frq=FY")</f>
        <v>#NAME?</v>
      </c>
      <c r="LS21" t="e">
        <f ca="1">_xll.TR(LS1,"TR.TRESGScore","Period=FY2017 Frq=FY")</f>
        <v>#NAME?</v>
      </c>
      <c r="LT21" t="e">
        <f ca="1">_xll.TR(LT1,"TR.TRESGScore","Period=FY2017 Frq=FY")</f>
        <v>#NAME?</v>
      </c>
      <c r="LU21" t="e">
        <f ca="1">_xll.TR(LU1,"TR.TRESGScore","Period=FY2017 Frq=FY")</f>
        <v>#NAME?</v>
      </c>
      <c r="LV21" t="e">
        <f ca="1">_xll.TR(LV1,"TR.TRESGScore","Period=FY2017 Frq=FY")</f>
        <v>#NAME?</v>
      </c>
      <c r="LW21" t="e">
        <f ca="1">_xll.TR(LW1,"TR.TRESGScore","Period=FY2017 Frq=FY")</f>
        <v>#NAME?</v>
      </c>
      <c r="LX21" t="e">
        <f ca="1">_xll.TR(LX1,"TR.TRESGScore","Period=FY2017 Frq=FY")</f>
        <v>#NAME?</v>
      </c>
      <c r="LY21" t="e">
        <f ca="1">_xll.TR(LY1,"TR.TRESGScore","Period=FY2017 Frq=FY")</f>
        <v>#NAME?</v>
      </c>
      <c r="LZ21" t="e">
        <f ca="1">_xll.TR(LZ1,"TR.TRESGScore","Period=FY2017 Frq=FY")</f>
        <v>#NAME?</v>
      </c>
      <c r="MA21" t="e">
        <f ca="1">_xll.TR(MA1,"TR.TRESGScore","Period=FY2017 Frq=FY")</f>
        <v>#NAME?</v>
      </c>
      <c r="MB21" t="e">
        <f ca="1">_xll.TR(MB1,"TR.TRESGScore","Period=FY2017 Frq=FY")</f>
        <v>#NAME?</v>
      </c>
      <c r="MC21" t="e">
        <f ca="1">_xll.TR(MC1,"TR.TRESGScore","Period=FY2017 Frq=FY")</f>
        <v>#NAME?</v>
      </c>
      <c r="MD21" t="e">
        <f ca="1">_xll.TR(MD1,"TR.TRESGScore","Period=FY2017 Frq=FY")</f>
        <v>#NAME?</v>
      </c>
      <c r="ME21" t="e">
        <f ca="1">_xll.TR(ME1,"TR.TRESGScore","Period=FY2017 Frq=FY")</f>
        <v>#NAME?</v>
      </c>
      <c r="MF21" t="e">
        <f ca="1">_xll.TR(MF1,"TR.TRESGScore","Period=FY2017 Frq=FY")</f>
        <v>#NAME?</v>
      </c>
      <c r="MG21" t="e">
        <f ca="1">_xll.TR(MG1,"TR.TRESGScore","Period=FY2017 Frq=FY")</f>
        <v>#NAME?</v>
      </c>
      <c r="MH21" t="e">
        <f ca="1">_xll.TR(MH1,"TR.TRESGScore","Period=FY2017 Frq=FY")</f>
        <v>#NAME?</v>
      </c>
      <c r="MI21" t="e">
        <f ca="1">_xll.TR(MI1,"TR.TRESGScore","Period=FY2017 Frq=FY")</f>
        <v>#NAME?</v>
      </c>
      <c r="MJ21" t="e">
        <f ca="1">_xll.TR(MJ1,"TR.TRESGScore","Period=FY2017 Frq=FY")</f>
        <v>#NAME?</v>
      </c>
      <c r="MK21" t="e">
        <f ca="1">_xll.TR(MK1,"TR.TRESGScore","Period=FY2017 Frq=FY")</f>
        <v>#NAME?</v>
      </c>
      <c r="ML21" t="e">
        <f ca="1">_xll.TR(ML1,"TR.TRESGScore","Period=FY2017 Frq=FY")</f>
        <v>#NAME?</v>
      </c>
      <c r="MM21" t="e">
        <f ca="1">_xll.TR(MM1,"TR.TRESGScore","Period=FY2017 Frq=FY")</f>
        <v>#NAME?</v>
      </c>
      <c r="MN21" t="e">
        <f ca="1">_xll.TR(MN1,"TR.TRESGScore","Period=FY2017 Frq=FY")</f>
        <v>#NAME?</v>
      </c>
      <c r="MO21" t="e">
        <f ca="1">_xll.TR(MO1,"TR.TRESGScore","Period=FY2017 Frq=FY")</f>
        <v>#NAME?</v>
      </c>
      <c r="MP21" t="e">
        <f ca="1">_xll.TR(MP1,"TR.TRESGScore","Period=FY2017 Frq=FY")</f>
        <v>#NAME?</v>
      </c>
      <c r="MQ21" t="e">
        <f ca="1">_xll.TR(MQ1,"TR.TRESGScore","Period=FY2017 Frq=FY")</f>
        <v>#NAME?</v>
      </c>
      <c r="MR21" t="e">
        <f ca="1">_xll.TR(MR1,"TR.TRESGScore","Period=FY2017 Frq=FY")</f>
        <v>#NAME?</v>
      </c>
      <c r="MS21" t="e">
        <f ca="1">_xll.TR(MS1,"TR.TRESGScore","Period=FY2017 Frq=FY")</f>
        <v>#NAME?</v>
      </c>
      <c r="MT21" t="e">
        <f ca="1">_xll.TR(MT1,"TR.TRESGScore","Period=FY2017 Frq=FY")</f>
        <v>#NAME?</v>
      </c>
      <c r="MU21" t="e">
        <f ca="1">_xll.TR(MU1,"TR.TRESGScore","Period=FY2017 Frq=FY")</f>
        <v>#NAME?</v>
      </c>
      <c r="MV21" t="e">
        <f ca="1">_xll.TR(MV1,"TR.TRESGScore","Period=FY2017 Frq=FY")</f>
        <v>#NAME?</v>
      </c>
      <c r="MW21" t="e">
        <f ca="1">_xll.TR(MW1,"TR.TRESGScore","Period=FY2017 Frq=FY")</f>
        <v>#NAME?</v>
      </c>
      <c r="MX21" t="e">
        <f ca="1">_xll.TR(MX1,"TR.TRESGScore","Period=FY2017 Frq=FY")</f>
        <v>#NAME?</v>
      </c>
      <c r="MY21" t="e">
        <f ca="1">_xll.TR(MY1,"TR.TRESGScore","Period=FY2017 Frq=FY")</f>
        <v>#NAME?</v>
      </c>
      <c r="MZ21" t="e">
        <f ca="1">_xll.TR(MZ1,"TR.TRESGScore","Period=FY2017 Frq=FY")</f>
        <v>#NAME?</v>
      </c>
      <c r="NA21" t="e">
        <f ca="1">_xll.TR(NA1,"TR.TRESGScore","Period=FY2017 Frq=FY")</f>
        <v>#NAME?</v>
      </c>
      <c r="NB21" t="e">
        <f ca="1">_xll.TR(NB1,"TR.TRESGScore","Period=FY2017 Frq=FY")</f>
        <v>#NAME?</v>
      </c>
      <c r="NC21" t="e">
        <f ca="1">_xll.TR(NC1,"TR.TRESGScore","Period=FY2017 Frq=FY")</f>
        <v>#NAME?</v>
      </c>
      <c r="ND21" t="e">
        <f ca="1">_xll.TR(ND1,"TR.TRESGScore","Period=FY2017 Frq=FY")</f>
        <v>#NAME?</v>
      </c>
      <c r="NE21" t="e">
        <f ca="1">_xll.TR(NE1,"TR.TRESGScore","Period=FY2017 Frq=FY")</f>
        <v>#NAME?</v>
      </c>
      <c r="NF21" t="e">
        <f ca="1">_xll.TR(NF1,"TR.TRESGScore","Period=FY2017 Frq=FY")</f>
        <v>#NAME?</v>
      </c>
      <c r="NG21" t="e">
        <f ca="1">_xll.TR(NG1,"TR.TRESGScore","Period=FY2017 Frq=FY")</f>
        <v>#NAME?</v>
      </c>
      <c r="NH21" t="e">
        <f ca="1">_xll.TR(NH1,"TR.TRESGScore","Period=FY2017 Frq=FY")</f>
        <v>#NAME?</v>
      </c>
      <c r="NI21" t="e">
        <f ca="1">_xll.TR(NI1,"TR.TRESGScore","Period=FY2017 Frq=FY")</f>
        <v>#NAME?</v>
      </c>
      <c r="NJ21" t="e">
        <f ca="1">_xll.TR(NJ1,"TR.TRESGScore","Period=FY2017 Frq=FY")</f>
        <v>#NAME?</v>
      </c>
      <c r="NK21" t="e">
        <f ca="1">_xll.TR(NK1,"TR.TRESGScore","Period=FY2017 Frq=FY")</f>
        <v>#NAME?</v>
      </c>
      <c r="NL21" t="e">
        <f ca="1">_xll.TR(NL1,"TR.TRESGScore","Period=FY2017 Frq=FY")</f>
        <v>#NAME?</v>
      </c>
      <c r="NM21" t="e">
        <f ca="1">_xll.TR(NM1,"TR.TRESGScore","Period=FY2017 Frq=FY")</f>
        <v>#NAME?</v>
      </c>
      <c r="NN21" t="e">
        <f ca="1">_xll.TR(NN1,"TR.TRESGScore","Period=FY2017 Frq=FY")</f>
        <v>#NAME?</v>
      </c>
      <c r="NO21" t="e">
        <f ca="1">_xll.TR(NO1,"TR.TRESGScore","Period=FY2017 Frq=FY")</f>
        <v>#NAME?</v>
      </c>
      <c r="NP21" t="e">
        <f ca="1">_xll.TR(NP1,"TR.TRESGScore","Period=FY2017 Frq=FY")</f>
        <v>#NAME?</v>
      </c>
      <c r="NQ21" t="e">
        <f ca="1">_xll.TR(NQ1,"TR.TRESGScore","Period=FY2017 Frq=FY")</f>
        <v>#NAME?</v>
      </c>
      <c r="NR21" t="e">
        <f ca="1">_xll.TR(NR1,"TR.TRESGScore","Period=FY2017 Frq=FY")</f>
        <v>#NAME?</v>
      </c>
      <c r="NS21" t="e">
        <f ca="1">_xll.TR(NS1,"TR.TRESGScore","Period=FY2017 Frq=FY")</f>
        <v>#NAME?</v>
      </c>
      <c r="NT21" t="e">
        <f ca="1">_xll.TR(NT1,"TR.TRESGScore","Period=FY2017 Frq=FY")</f>
        <v>#NAME?</v>
      </c>
      <c r="NU21" t="e">
        <f ca="1">_xll.TR(NU1,"TR.TRESGScore","Period=FY2017 Frq=FY")</f>
        <v>#NAME?</v>
      </c>
      <c r="NV21" t="e">
        <f ca="1">_xll.TR(NV1,"TR.TRESGScore","Period=FY2017 Frq=FY")</f>
        <v>#NAME?</v>
      </c>
      <c r="NW21" t="e">
        <f ca="1">_xll.TR(NW1,"TR.TRESGScore","Period=FY2017 Frq=FY")</f>
        <v>#NAME?</v>
      </c>
      <c r="NX21" t="e">
        <f ca="1">_xll.TR(NX1,"TR.TRESGScore","Period=FY2017 Frq=FY")</f>
        <v>#NAME?</v>
      </c>
      <c r="NY21" t="e">
        <f ca="1">_xll.TR(NY1,"TR.TRESGScore","Period=FY2017 Frq=FY")</f>
        <v>#NAME?</v>
      </c>
      <c r="NZ21" t="e">
        <f ca="1">_xll.TR(NZ1,"TR.TRESGScore","Period=FY2017 Frq=FY")</f>
        <v>#NAME?</v>
      </c>
      <c r="OA21" t="e">
        <f ca="1">_xll.TR(OA1,"TR.TRESGScore","Period=FY2017 Frq=FY")</f>
        <v>#NAME?</v>
      </c>
      <c r="OB21" t="e">
        <f ca="1">_xll.TR(OB1,"TR.TRESGScore","Period=FY2017 Frq=FY")</f>
        <v>#NAME?</v>
      </c>
      <c r="OC21" t="e">
        <f ca="1">_xll.TR(OC1,"TR.TRESGScore","Period=FY2017 Frq=FY")</f>
        <v>#NAME?</v>
      </c>
      <c r="OD21" t="e">
        <f ca="1">_xll.TR(OD1,"TR.TRESGScore","Period=FY2017 Frq=FY")</f>
        <v>#NAME?</v>
      </c>
      <c r="OE21" t="e">
        <f ca="1">_xll.TR(OE1,"TR.TRESGScore","Period=FY2017 Frq=FY")</f>
        <v>#NAME?</v>
      </c>
      <c r="OF21" t="e">
        <f ca="1">_xll.TR(OF1,"TR.TRESGScore","Period=FY2017 Frq=FY")</f>
        <v>#NAME?</v>
      </c>
      <c r="OG21" t="e">
        <f ca="1">_xll.TR(OG1,"TR.TRESGScore","Period=FY2017 Frq=FY")</f>
        <v>#NAME?</v>
      </c>
      <c r="OH21" t="e">
        <f ca="1">_xll.TR(OH1,"TR.TRESGScore","Period=FY2017 Frq=FY")</f>
        <v>#NAME?</v>
      </c>
      <c r="OI21" t="e">
        <f ca="1">_xll.TR(OI1,"TR.TRESGScore","Period=FY2017 Frq=FY")</f>
        <v>#NAME?</v>
      </c>
      <c r="OJ21" t="e">
        <f ca="1">_xll.TR(OJ1,"TR.TRESGScore","Period=FY2017 Frq=FY")</f>
        <v>#NAME?</v>
      </c>
      <c r="OK21" t="e">
        <f ca="1">_xll.TR(OK1,"TR.TRESGScore","Period=FY2017 Frq=FY")</f>
        <v>#NAME?</v>
      </c>
      <c r="OL21" t="e">
        <f ca="1">_xll.TR(OL1,"TR.TRESGScore","Period=FY2017 Frq=FY")</f>
        <v>#NAME?</v>
      </c>
      <c r="OM21" t="e">
        <f ca="1">_xll.TR(OM1,"TR.TRESGScore","Period=FY2017 Frq=FY")</f>
        <v>#NAME?</v>
      </c>
      <c r="ON21" t="e">
        <f ca="1">_xll.TR(ON1,"TR.TRESGScore","Period=FY2017 Frq=FY")</f>
        <v>#NAME?</v>
      </c>
      <c r="OO21" t="e">
        <f ca="1">_xll.TR(OO1,"TR.TRESGScore","Period=FY2017 Frq=FY")</f>
        <v>#NAME?</v>
      </c>
      <c r="OP21" t="e">
        <f ca="1">_xll.TR(OP1,"TR.TRESGScore","Period=FY2017 Frq=FY")</f>
        <v>#NAME?</v>
      </c>
      <c r="OQ21" t="e">
        <f ca="1">_xll.TR(OQ1,"TR.TRESGScore","Period=FY2017 Frq=FY")</f>
        <v>#NAME?</v>
      </c>
      <c r="OR21" t="e">
        <f ca="1">_xll.TR(OR1,"TR.TRESGScore","Period=FY2017 Frq=FY")</f>
        <v>#NAME?</v>
      </c>
      <c r="OS21" t="e">
        <f ca="1">_xll.TR(OS1,"TR.TRESGScore","Period=FY2017 Frq=FY")</f>
        <v>#NAME?</v>
      </c>
      <c r="OT21" t="e">
        <f ca="1">_xll.TR(OT1,"TR.TRESGScore","Period=FY2017 Frq=FY")</f>
        <v>#NAME?</v>
      </c>
      <c r="OU21" t="e">
        <f ca="1">_xll.TR(OU1,"TR.TRESGScore","Period=FY2017 Frq=FY")</f>
        <v>#NAME?</v>
      </c>
      <c r="OV21" t="e">
        <f ca="1">_xll.TR(OV1,"TR.TRESGScore","Period=FY2017 Frq=FY")</f>
        <v>#NAME?</v>
      </c>
      <c r="OW21" t="e">
        <f ca="1">_xll.TR(OW1,"TR.TRESGScore","Period=FY2017 Frq=FY")</f>
        <v>#NAME?</v>
      </c>
      <c r="OX21" t="e">
        <f ca="1">_xll.TR(OX1,"TR.TRESGScore","Period=FY2017 Frq=FY")</f>
        <v>#NAME?</v>
      </c>
      <c r="OY21" t="e">
        <f ca="1">_xll.TR(OY1,"TR.TRESGScore","Period=FY2017 Frq=FY")</f>
        <v>#NAME?</v>
      </c>
      <c r="OZ21" t="e">
        <f ca="1">_xll.TR(OZ1,"TR.TRESGScore","Period=FY2017 Frq=FY")</f>
        <v>#NAME?</v>
      </c>
      <c r="PA21" t="e">
        <f ca="1">_xll.TR(PA1,"TR.TRESGScore","Period=FY2017 Frq=FY")</f>
        <v>#NAME?</v>
      </c>
      <c r="PB21" t="e">
        <f ca="1">_xll.TR(PB1,"TR.TRESGScore","Period=FY2017 Frq=FY")</f>
        <v>#NAME?</v>
      </c>
      <c r="PC21" t="e">
        <f ca="1">_xll.TR(PC1,"TR.TRESGScore","Period=FY2017 Frq=FY")</f>
        <v>#NAME?</v>
      </c>
      <c r="PD21" t="e">
        <f ca="1">_xll.TR(PD1,"TR.TRESGScore","Period=FY2017 Frq=FY")</f>
        <v>#NAME?</v>
      </c>
      <c r="PE21" t="e">
        <f ca="1">_xll.TR(PE1,"TR.TRESGScore","Period=FY2017 Frq=FY")</f>
        <v>#NAME?</v>
      </c>
      <c r="PF21" t="e">
        <f ca="1">_xll.TR(PF1,"TR.TRESGScore","Period=FY2017 Frq=FY")</f>
        <v>#NAME?</v>
      </c>
      <c r="PG21" t="e">
        <f ca="1">_xll.TR(PG1,"TR.TRESGScore","Period=FY2017 Frq=FY")</f>
        <v>#NAME?</v>
      </c>
      <c r="PH21" t="e">
        <f ca="1">_xll.TR(PH1,"TR.TRESGScore","Period=FY2017 Frq=FY")</f>
        <v>#NAME?</v>
      </c>
      <c r="PI21" t="e">
        <f ca="1">_xll.TR(PI1,"TR.TRESGScore","Period=FY2017 Frq=FY")</f>
        <v>#NAME?</v>
      </c>
      <c r="PJ21" t="e">
        <f ca="1">_xll.TR(PJ1,"TR.TRESGScore","Period=FY2017 Frq=FY")</f>
        <v>#NAME?</v>
      </c>
      <c r="PK21" t="e">
        <f ca="1">_xll.TR(PK1,"TR.TRESGScore","Period=FY2017 Frq=FY")</f>
        <v>#NAME?</v>
      </c>
      <c r="PL21" t="e">
        <f ca="1">_xll.TR(PL1,"TR.TRESGScore","Period=FY2017 Frq=FY")</f>
        <v>#NAME?</v>
      </c>
      <c r="PM21" t="e">
        <f ca="1">_xll.TR(PM1,"TR.TRESGScore","Period=FY2017 Frq=FY")</f>
        <v>#NAME?</v>
      </c>
      <c r="PN21" t="e">
        <f ca="1">_xll.TR(PN1,"TR.TRESGScore","Period=FY2017 Frq=FY")</f>
        <v>#NAME?</v>
      </c>
      <c r="PO21" t="e">
        <f ca="1">_xll.TR(PO1,"TR.TRESGScore","Period=FY2017 Frq=FY")</f>
        <v>#NAME?</v>
      </c>
      <c r="PP21" t="e">
        <f ca="1">_xll.TR(PP1,"TR.TRESGScore","Period=FY2017 Frq=FY")</f>
        <v>#NAME?</v>
      </c>
      <c r="PQ21" t="e">
        <f ca="1">_xll.TR(PQ1,"TR.TRESGScore","Period=FY2017 Frq=FY")</f>
        <v>#NAME?</v>
      </c>
      <c r="PR21" t="e">
        <f ca="1">_xll.TR(PR1,"TR.TRESGScore","Period=FY2017 Frq=FY")</f>
        <v>#NAME?</v>
      </c>
      <c r="PS21" t="e">
        <f ca="1">_xll.TR(PS1,"TR.TRESGScore","Period=FY2017 Frq=FY")</f>
        <v>#NAME?</v>
      </c>
      <c r="PT21" t="e">
        <f ca="1">_xll.TR(PT1,"TR.TRESGScore","Period=FY2017 Frq=FY")</f>
        <v>#NAME?</v>
      </c>
      <c r="PU21" t="e">
        <f ca="1">_xll.TR(PU1,"TR.TRESGScore","Period=FY2017 Frq=FY")</f>
        <v>#NAME?</v>
      </c>
      <c r="PV21" t="e">
        <f ca="1">_xll.TR(PV1,"TR.TRESGScore","Period=FY2017 Frq=FY")</f>
        <v>#NAME?</v>
      </c>
      <c r="PW21" t="e">
        <f ca="1">_xll.TR(PW1,"TR.TRESGScore","Period=FY2017 Frq=FY")</f>
        <v>#NAME?</v>
      </c>
      <c r="PX21" t="e">
        <f ca="1">_xll.TR(PX1,"TR.TRESGScore","Period=FY2017 Frq=FY")</f>
        <v>#NAME?</v>
      </c>
      <c r="PY21" t="e">
        <f ca="1">_xll.TR(PY1,"TR.TRESGScore","Period=FY2017 Frq=FY")</f>
        <v>#NAME?</v>
      </c>
      <c r="PZ21" t="e">
        <f ca="1">_xll.TR(PZ1,"TR.TRESGScore","Period=FY2017 Frq=FY")</f>
        <v>#NAME?</v>
      </c>
      <c r="QA21" t="e">
        <f ca="1">_xll.TR(QA1,"TR.TRESGScore","Period=FY2017 Frq=FY")</f>
        <v>#NAME?</v>
      </c>
      <c r="QB21" t="e">
        <f ca="1">_xll.TR(QB1,"TR.TRESGScore","Period=FY2017 Frq=FY")</f>
        <v>#NAME?</v>
      </c>
      <c r="QC21" t="e">
        <f ca="1">_xll.TR(QC1,"TR.TRESGScore","Period=FY2017 Frq=FY")</f>
        <v>#NAME?</v>
      </c>
      <c r="QD21" t="e">
        <f ca="1">_xll.TR(QD1,"TR.TRESGScore","Period=FY2017 Frq=FY")</f>
        <v>#NAME?</v>
      </c>
      <c r="QE21" t="e">
        <f ca="1">_xll.TR(QE1,"TR.TRESGScore","Period=FY2017 Frq=FY")</f>
        <v>#NAME?</v>
      </c>
      <c r="QF21" t="e">
        <f ca="1">_xll.TR(QF1,"TR.TRESGScore","Period=FY2017 Frq=FY")</f>
        <v>#NAME?</v>
      </c>
      <c r="QG21" t="e">
        <f ca="1">_xll.TR(QG1,"TR.TRESGScore","Period=FY2017 Frq=FY")</f>
        <v>#NAME?</v>
      </c>
      <c r="QH21" t="e">
        <f ca="1">_xll.TR(QH1,"TR.TRESGScore","Period=FY2017 Frq=FY")</f>
        <v>#NAME?</v>
      </c>
      <c r="QI21" t="e">
        <f ca="1">_xll.TR(QI1,"TR.TRESGScore","Period=FY2017 Frq=FY")</f>
        <v>#NAME?</v>
      </c>
      <c r="QJ21" t="e">
        <f ca="1">_xll.TR(QJ1,"TR.TRESGScore","Period=FY2017 Frq=FY")</f>
        <v>#NAME?</v>
      </c>
      <c r="QK21" t="e">
        <f ca="1">_xll.TR(QK1,"TR.TRESGScore","Period=FY2017 Frq=FY")</f>
        <v>#NAME?</v>
      </c>
      <c r="QL21" t="e">
        <f ca="1">_xll.TR(QL1,"TR.TRESGScore","Period=FY2017 Frq=FY")</f>
        <v>#NAME?</v>
      </c>
      <c r="QM21" t="e">
        <f ca="1">_xll.TR(QM1,"TR.TRESGScore","Period=FY2017 Frq=FY")</f>
        <v>#NAME?</v>
      </c>
      <c r="QN21" t="e">
        <f ca="1">_xll.TR(QN1,"TR.TRESGScore","Period=FY2017 Frq=FY")</f>
        <v>#NAME?</v>
      </c>
      <c r="QO21" t="e">
        <f ca="1">_xll.TR(QO1,"TR.TRESGScore","Period=FY2017 Frq=FY")</f>
        <v>#NAME?</v>
      </c>
      <c r="QP21" t="e">
        <f ca="1">_xll.TR(QP1,"TR.TRESGScore","Period=FY2017 Frq=FY")</f>
        <v>#NAME?</v>
      </c>
      <c r="QQ21" t="e">
        <f ca="1">_xll.TR(QQ1,"TR.TRESGScore","Period=FY2017 Frq=FY")</f>
        <v>#NAME?</v>
      </c>
      <c r="QR21" t="e">
        <f ca="1">_xll.TR(QR1,"TR.TRESGScore","Period=FY2017 Frq=FY")</f>
        <v>#NAME?</v>
      </c>
      <c r="QS21" t="e">
        <f ca="1">_xll.TR(QS1,"TR.TRESGScore","Period=FY2017 Frq=FY")</f>
        <v>#NAME?</v>
      </c>
      <c r="QT21" t="e">
        <f ca="1">_xll.TR(QT1,"TR.TRESGScore","Period=FY2017 Frq=FY")</f>
        <v>#NAME?</v>
      </c>
      <c r="QU21" t="e">
        <f ca="1">_xll.TR(QU1,"TR.TRESGScore","Period=FY2017 Frq=FY")</f>
        <v>#NAME?</v>
      </c>
      <c r="QV21" t="e">
        <f ca="1">_xll.TR(QV1,"TR.TRESGScore","Period=FY2017 Frq=FY")</f>
        <v>#NAME?</v>
      </c>
      <c r="QW21" t="e">
        <f ca="1">_xll.TR(QW1,"TR.TRESGScore","Period=FY2017 Frq=FY")</f>
        <v>#NAME?</v>
      </c>
      <c r="QX21" t="e">
        <f ca="1">_xll.TR(QX1,"TR.TRESGScore","Period=FY2017 Frq=FY")</f>
        <v>#NAME?</v>
      </c>
      <c r="QY21" t="e">
        <f ca="1">_xll.TR(QY1,"TR.TRESGScore","Period=FY2017 Frq=FY")</f>
        <v>#NAME?</v>
      </c>
      <c r="QZ21" t="e">
        <f ca="1">_xll.TR(QZ1,"TR.TRESGScore","Period=FY2017 Frq=FY")</f>
        <v>#NAME?</v>
      </c>
      <c r="RA21" t="e">
        <f ca="1">_xll.TR(RA1,"TR.TRESGScore","Period=FY2017 Frq=FY")</f>
        <v>#NAME?</v>
      </c>
      <c r="RB21" t="e">
        <f ca="1">_xll.TR(RB1,"TR.TRESGScore","Period=FY2017 Frq=FY")</f>
        <v>#NAME?</v>
      </c>
      <c r="RC21" t="e">
        <f ca="1">_xll.TR(RC1,"TR.TRESGScore","Period=FY2017 Frq=FY")</f>
        <v>#NAME?</v>
      </c>
      <c r="RD21" t="e">
        <f ca="1">_xll.TR(RD1,"TR.TRESGScore","Period=FY2017 Frq=FY")</f>
        <v>#NAME?</v>
      </c>
      <c r="RE21" t="e">
        <f ca="1">_xll.TR(RE1,"TR.TRESGScore","Period=FY2017 Frq=FY")</f>
        <v>#NAME?</v>
      </c>
      <c r="RF21" t="e">
        <f ca="1">_xll.TR(RF1,"TR.TRESGScore","Period=FY2017 Frq=FY")</f>
        <v>#NAME?</v>
      </c>
      <c r="RG21" t="e">
        <f ca="1">_xll.TR(RG1,"TR.TRESGScore","Period=FY2017 Frq=FY")</f>
        <v>#NAME?</v>
      </c>
      <c r="RH21" t="e">
        <f ca="1">_xll.TR(RH1,"TR.TRESGScore","Period=FY2017 Frq=FY")</f>
        <v>#NAME?</v>
      </c>
      <c r="RI21" t="e">
        <f ca="1">_xll.TR(RI1,"TR.TRESGScore","Period=FY2017 Frq=FY")</f>
        <v>#NAME?</v>
      </c>
      <c r="RJ21" t="e">
        <f ca="1">_xll.TR(RJ1,"TR.TRESGScore","Period=FY2017 Frq=FY")</f>
        <v>#NAME?</v>
      </c>
      <c r="RK21" t="e">
        <f ca="1">_xll.TR(RK1,"TR.TRESGScore","Period=FY2017 Frq=FY")</f>
        <v>#NAME?</v>
      </c>
      <c r="RL21" t="e">
        <f ca="1">_xll.TR(RL1,"TR.TRESGScore","Period=FY2017 Frq=FY")</f>
        <v>#NAME?</v>
      </c>
      <c r="RM21" t="e">
        <f ca="1">_xll.TR(RM1,"TR.TRESGScore","Period=FY2017 Frq=FY")</f>
        <v>#NAME?</v>
      </c>
      <c r="RN21" t="e">
        <f ca="1">_xll.TR(RN1,"TR.TRESGScore","Period=FY2017 Frq=FY")</f>
        <v>#NAME?</v>
      </c>
      <c r="RO21" t="e">
        <f ca="1">_xll.TR(RO1,"TR.TRESGScore","Period=FY2017 Frq=FY")</f>
        <v>#NAME?</v>
      </c>
      <c r="RP21" t="e">
        <f ca="1">_xll.TR(RP1,"TR.TRESGScore","Period=FY2017 Frq=FY")</f>
        <v>#NAME?</v>
      </c>
      <c r="RQ21" t="e">
        <f ca="1">_xll.TR(RQ1,"TR.TRESGScore","Period=FY2017 Frq=FY")</f>
        <v>#NAME?</v>
      </c>
      <c r="RR21" t="e">
        <f ca="1">_xll.TR(RR1,"TR.TRESGScore","Period=FY2017 Frq=FY")</f>
        <v>#NAME?</v>
      </c>
      <c r="RS21" t="e">
        <f ca="1">_xll.TR(RS1,"TR.TRESGScore","Period=FY2017 Frq=FY")</f>
        <v>#NAME?</v>
      </c>
      <c r="RT21" t="e">
        <f ca="1">_xll.TR(RT1,"TR.TRESGScore","Period=FY2017 Frq=FY")</f>
        <v>#NAME?</v>
      </c>
      <c r="RU21" t="e">
        <f ca="1">_xll.TR(RU1,"TR.TRESGScore","Period=FY2017 Frq=FY")</f>
        <v>#NAME?</v>
      </c>
      <c r="RV21" t="e">
        <f ca="1">_xll.TR(RV1,"TR.TRESGScore","Period=FY2017 Frq=FY")</f>
        <v>#NAME?</v>
      </c>
      <c r="RW21" t="e">
        <f ca="1">_xll.TR(RW1,"TR.TRESGScore","Period=FY2017 Frq=FY")</f>
        <v>#NAME?</v>
      </c>
      <c r="RX21" t="e">
        <f ca="1">_xll.TR(RX1,"TR.TRESGScore","Period=FY2017 Frq=FY")</f>
        <v>#NAME?</v>
      </c>
      <c r="RY21" t="e">
        <f ca="1">_xll.TR(RY1,"TR.TRESGScore","Period=FY2017 Frq=FY")</f>
        <v>#NAME?</v>
      </c>
      <c r="RZ21" t="e">
        <f ca="1">_xll.TR(RZ1,"TR.TRESGScore","Period=FY2017 Frq=FY")</f>
        <v>#NAME?</v>
      </c>
      <c r="SA21" t="e">
        <f ca="1">_xll.TR(SA1,"TR.TRESGScore","Period=FY2017 Frq=FY")</f>
        <v>#NAME?</v>
      </c>
      <c r="SB21" t="e">
        <f ca="1">_xll.TR(SB1,"TR.TRESGScore","Period=FY2017 Frq=FY")</f>
        <v>#NAME?</v>
      </c>
      <c r="SC21" t="e">
        <f ca="1">_xll.TR(SC1,"TR.TRESGScore","Period=FY2017 Frq=FY")</f>
        <v>#NAME?</v>
      </c>
      <c r="SD21" t="e">
        <f ca="1">_xll.TR(SD1,"TR.TRESGScore","Period=FY2017 Frq=FY")</f>
        <v>#NAME?</v>
      </c>
      <c r="SE21" t="e">
        <f ca="1">_xll.TR(SE1,"TR.TRESGScore","Period=FY2017 Frq=FY")</f>
        <v>#NAME?</v>
      </c>
      <c r="SF21" t="e">
        <f ca="1">_xll.TR(SF1,"TR.TRESGScore","Period=FY2017 Frq=FY")</f>
        <v>#NAME?</v>
      </c>
      <c r="SG21" t="e">
        <f ca="1">_xll.TR(SG1,"TR.TRESGScore","Period=FY2017 Frq=FY")</f>
        <v>#NAME?</v>
      </c>
      <c r="SH21" t="e">
        <f ca="1">_xll.TR(SH1,"TR.TRESGScore","Period=FY2017 Frq=FY")</f>
        <v>#NAME?</v>
      </c>
      <c r="SI21" t="e">
        <f ca="1">_xll.TR(SI1,"TR.TRESGScore","Period=FY2017 Frq=FY")</f>
        <v>#NAME?</v>
      </c>
      <c r="SJ21" t="e">
        <f ca="1">_xll.TR(SJ1,"TR.TRESGScore","Period=FY2017 Frq=FY")</f>
        <v>#NAME?</v>
      </c>
    </row>
    <row r="22" spans="1:504" x14ac:dyDescent="0.2">
      <c r="A22" t="s">
        <v>1527</v>
      </c>
      <c r="B22" t="e">
        <f ca="1">_xll.TR(B1,"TR.TRESGScore","Period=FY2016 Frq=FY")</f>
        <v>#NAME?</v>
      </c>
      <c r="C22" t="e">
        <f ca="1">_xll.TR(C1,"TR.TRESGScore","Period=FY2016 Frq=FY")</f>
        <v>#NAME?</v>
      </c>
      <c r="D22" t="e">
        <f ca="1">_xll.TR(D1,"TR.TRESGScore","Period=FY2016 Frq=FY")</f>
        <v>#NAME?</v>
      </c>
      <c r="E22" t="e">
        <f ca="1">_xll.TR(E1,"TR.TRESGScore","Period=FY2016 Frq=FY")</f>
        <v>#NAME?</v>
      </c>
      <c r="F22" t="e">
        <f ca="1">_xll.TR(F1,"TR.TRESGScore","Period=FY2016 Frq=FY")</f>
        <v>#NAME?</v>
      </c>
      <c r="G22" t="e">
        <f ca="1">_xll.TR(G1,"TR.TRESGScore","Period=FY2016 Frq=FY")</f>
        <v>#NAME?</v>
      </c>
      <c r="H22" t="e">
        <f ca="1">_xll.TR(H1,"TR.TRESGScore","Period=FY2016 Frq=FY")</f>
        <v>#NAME?</v>
      </c>
      <c r="I22" t="e">
        <f ca="1">_xll.TR(I1,"TR.TRESGScore","Period=FY2016 Frq=FY")</f>
        <v>#NAME?</v>
      </c>
      <c r="J22" t="e">
        <f ca="1">_xll.TR(J1,"TR.TRESGScore","Period=FY2016 Frq=FY")</f>
        <v>#NAME?</v>
      </c>
      <c r="K22" t="e">
        <f ca="1">_xll.TR(K1,"TR.TRESGScore","Period=FY2016 Frq=FY")</f>
        <v>#NAME?</v>
      </c>
      <c r="L22" t="e">
        <f ca="1">_xll.TR(L1,"TR.TRESGScore","Period=FY2016 Frq=FY")</f>
        <v>#NAME?</v>
      </c>
      <c r="M22" t="e">
        <f ca="1">_xll.TR(M1,"TR.TRESGScore","Period=FY2016 Frq=FY")</f>
        <v>#NAME?</v>
      </c>
      <c r="N22" t="e">
        <f ca="1">_xll.TR(N1,"TR.TRESGScore","Period=FY2016 Frq=FY")</f>
        <v>#NAME?</v>
      </c>
      <c r="O22" t="e">
        <f ca="1">_xll.TR(O1,"TR.TRESGScore","Period=FY2016 Frq=FY")</f>
        <v>#NAME?</v>
      </c>
      <c r="P22" t="e">
        <f ca="1">_xll.TR(P1,"TR.TRESGScore","Period=FY2016 Frq=FY")</f>
        <v>#NAME?</v>
      </c>
      <c r="Q22" t="e">
        <f ca="1">_xll.TR(Q1,"TR.TRESGScore","Period=FY2016 Frq=FY")</f>
        <v>#NAME?</v>
      </c>
      <c r="R22" t="e">
        <f ca="1">_xll.TR(R1,"TR.TRESGScore","Period=FY2016 Frq=FY")</f>
        <v>#NAME?</v>
      </c>
      <c r="S22" t="e">
        <f ca="1">_xll.TR(S1,"TR.TRESGScore","Period=FY2016 Frq=FY")</f>
        <v>#NAME?</v>
      </c>
      <c r="T22" t="e">
        <f ca="1">_xll.TR(T1,"TR.TRESGScore","Period=FY2016 Frq=FY")</f>
        <v>#NAME?</v>
      </c>
      <c r="U22" t="e">
        <f ca="1">_xll.TR(U1,"TR.TRESGScore","Period=FY2016 Frq=FY")</f>
        <v>#NAME?</v>
      </c>
      <c r="V22" t="e">
        <f ca="1">_xll.TR(V1,"TR.TRESGScore","Period=FY2016 Frq=FY")</f>
        <v>#NAME?</v>
      </c>
      <c r="W22" t="e">
        <f ca="1">_xll.TR(W1,"TR.TRESGScore","Period=FY2016 Frq=FY")</f>
        <v>#NAME?</v>
      </c>
      <c r="X22" t="e">
        <f ca="1">_xll.TR(X1,"TR.TRESGScore","Period=FY2016 Frq=FY")</f>
        <v>#NAME?</v>
      </c>
      <c r="Y22" t="e">
        <f ca="1">_xll.TR(Y1,"TR.TRESGScore","Period=FY2016 Frq=FY")</f>
        <v>#NAME?</v>
      </c>
      <c r="Z22" t="e">
        <f ca="1">_xll.TR(Z1,"TR.TRESGScore","Period=FY2016 Frq=FY")</f>
        <v>#NAME?</v>
      </c>
      <c r="AA22" t="e">
        <f ca="1">_xll.TR(AA1,"TR.TRESGScore","Period=FY2016 Frq=FY")</f>
        <v>#NAME?</v>
      </c>
      <c r="AB22" t="e">
        <f ca="1">_xll.TR(AB1,"TR.TRESGScore","Period=FY2016 Frq=FY")</f>
        <v>#NAME?</v>
      </c>
      <c r="AC22" t="e">
        <f ca="1">_xll.TR(AC1,"TR.TRESGScore","Period=FY2016 Frq=FY")</f>
        <v>#NAME?</v>
      </c>
      <c r="AD22" t="e">
        <f ca="1">_xll.TR(AD1,"TR.TRESGScore","Period=FY2016 Frq=FY")</f>
        <v>#NAME?</v>
      </c>
      <c r="AE22" t="e">
        <f ca="1">_xll.TR(AE1,"TR.TRESGScore","Period=FY2016 Frq=FY")</f>
        <v>#NAME?</v>
      </c>
      <c r="AF22" t="e">
        <f ca="1">_xll.TR(AF1,"TR.TRESGScore","Period=FY2016 Frq=FY")</f>
        <v>#NAME?</v>
      </c>
      <c r="AG22" t="e">
        <f ca="1">_xll.TR(AG1,"TR.TRESGScore","Period=FY2016 Frq=FY")</f>
        <v>#NAME?</v>
      </c>
      <c r="AH22" t="e">
        <f ca="1">_xll.TR(AH1,"TR.TRESGScore","Period=FY2016 Frq=FY")</f>
        <v>#NAME?</v>
      </c>
      <c r="AI22" t="e">
        <f ca="1">_xll.TR(AI1,"TR.TRESGScore","Period=FY2016 Frq=FY")</f>
        <v>#NAME?</v>
      </c>
      <c r="AJ22" t="e">
        <f ca="1">_xll.TR(AJ1,"TR.TRESGScore","Period=FY2016 Frq=FY")</f>
        <v>#NAME?</v>
      </c>
      <c r="AK22" t="e">
        <f ca="1">_xll.TR(AK1,"TR.TRESGScore","Period=FY2016 Frq=FY")</f>
        <v>#NAME?</v>
      </c>
      <c r="AL22" t="e">
        <f ca="1">_xll.TR(AL1,"TR.TRESGScore","Period=FY2016 Frq=FY")</f>
        <v>#NAME?</v>
      </c>
      <c r="AM22" t="e">
        <f ca="1">_xll.TR(AM1,"TR.TRESGScore","Period=FY2016 Frq=FY")</f>
        <v>#NAME?</v>
      </c>
      <c r="AN22" t="e">
        <f ca="1">_xll.TR(AN1,"TR.TRESGScore","Period=FY2016 Frq=FY")</f>
        <v>#NAME?</v>
      </c>
      <c r="AO22" t="e">
        <f ca="1">_xll.TR(AO1,"TR.TRESGScore","Period=FY2016 Frq=FY")</f>
        <v>#NAME?</v>
      </c>
      <c r="AP22" t="e">
        <f ca="1">_xll.TR(AP1,"TR.TRESGScore","Period=FY2016 Frq=FY")</f>
        <v>#NAME?</v>
      </c>
      <c r="AQ22" t="e">
        <f ca="1">_xll.TR(AQ1,"TR.TRESGScore","Period=FY2016 Frq=FY")</f>
        <v>#NAME?</v>
      </c>
      <c r="AR22" t="e">
        <f ca="1">_xll.TR(AR1,"TR.TRESGScore","Period=FY2016 Frq=FY")</f>
        <v>#NAME?</v>
      </c>
      <c r="AS22" t="e">
        <f ca="1">_xll.TR(AS1,"TR.TRESGScore","Period=FY2016 Frq=FY")</f>
        <v>#NAME?</v>
      </c>
      <c r="AT22" t="e">
        <f ca="1">_xll.TR(AT1,"TR.TRESGScore","Period=FY2016 Frq=FY")</f>
        <v>#NAME?</v>
      </c>
      <c r="AU22" t="e">
        <f ca="1">_xll.TR(AU1,"TR.TRESGScore","Period=FY2016 Frq=FY")</f>
        <v>#NAME?</v>
      </c>
      <c r="AV22" t="e">
        <f ca="1">_xll.TR(AV1,"TR.TRESGScore","Period=FY2016 Frq=FY")</f>
        <v>#NAME?</v>
      </c>
      <c r="AW22" t="e">
        <f ca="1">_xll.TR(AW1,"TR.TRESGScore","Period=FY2016 Frq=FY")</f>
        <v>#NAME?</v>
      </c>
      <c r="AX22" t="e">
        <f ca="1">_xll.TR(AX1,"TR.TRESGScore","Period=FY2016 Frq=FY")</f>
        <v>#NAME?</v>
      </c>
      <c r="AY22" t="e">
        <f ca="1">_xll.TR(AY1,"TR.TRESGScore","Period=FY2016 Frq=FY")</f>
        <v>#NAME?</v>
      </c>
      <c r="AZ22" t="e">
        <f ca="1">_xll.TR(AZ1,"TR.TRESGScore","Period=FY2016 Frq=FY")</f>
        <v>#NAME?</v>
      </c>
      <c r="BA22" t="e">
        <f ca="1">_xll.TR(BA1,"TR.TRESGScore","Period=FY2016 Frq=FY")</f>
        <v>#NAME?</v>
      </c>
      <c r="BB22" t="e">
        <f ca="1">_xll.TR(BB1,"TR.TRESGScore","Period=FY2016 Frq=FY")</f>
        <v>#NAME?</v>
      </c>
      <c r="BC22" t="e">
        <f ca="1">_xll.TR(BC1,"TR.TRESGScore","Period=FY2016 Frq=FY")</f>
        <v>#NAME?</v>
      </c>
      <c r="BD22" t="e">
        <f ca="1">_xll.TR(BD1,"TR.TRESGScore","Period=FY2016 Frq=FY")</f>
        <v>#NAME?</v>
      </c>
      <c r="BE22" t="e">
        <f ca="1">_xll.TR(BE1,"TR.TRESGScore","Period=FY2016 Frq=FY")</f>
        <v>#NAME?</v>
      </c>
      <c r="BF22" t="e">
        <f ca="1">_xll.TR(BF1,"TR.TRESGScore","Period=FY2016 Frq=FY")</f>
        <v>#NAME?</v>
      </c>
      <c r="BG22" t="e">
        <f ca="1">_xll.TR(BG1,"TR.TRESGScore","Period=FY2016 Frq=FY")</f>
        <v>#NAME?</v>
      </c>
      <c r="BH22" t="e">
        <f ca="1">_xll.TR(BH1,"TR.TRESGScore","Period=FY2016 Frq=FY")</f>
        <v>#NAME?</v>
      </c>
      <c r="BI22" t="e">
        <f ca="1">_xll.TR(BI1,"TR.TRESGScore","Period=FY2016 Frq=FY")</f>
        <v>#NAME?</v>
      </c>
      <c r="BJ22" t="e">
        <f ca="1">_xll.TR(BJ1,"TR.TRESGScore","Period=FY2016 Frq=FY")</f>
        <v>#NAME?</v>
      </c>
      <c r="BK22" t="e">
        <f ca="1">_xll.TR(BK1,"TR.TRESGScore","Period=FY2016 Frq=FY")</f>
        <v>#NAME?</v>
      </c>
      <c r="BL22" t="e">
        <f ca="1">_xll.TR(BL1,"TR.TRESGScore","Period=FY2016 Frq=FY")</f>
        <v>#NAME?</v>
      </c>
      <c r="BM22" t="e">
        <f ca="1">_xll.TR(BM1,"TR.TRESGScore","Period=FY2016 Frq=FY")</f>
        <v>#NAME?</v>
      </c>
      <c r="BN22" t="e">
        <f ca="1">_xll.TR(BN1,"TR.TRESGScore","Period=FY2016 Frq=FY")</f>
        <v>#NAME?</v>
      </c>
      <c r="BO22" t="e">
        <f ca="1">_xll.TR(BO1,"TR.TRESGScore","Period=FY2016 Frq=FY")</f>
        <v>#NAME?</v>
      </c>
      <c r="BP22" t="e">
        <f ca="1">_xll.TR(BP1,"TR.TRESGScore","Period=FY2016 Frq=FY")</f>
        <v>#NAME?</v>
      </c>
      <c r="BQ22" t="e">
        <f ca="1">_xll.TR(BQ1,"TR.TRESGScore","Period=FY2016 Frq=FY")</f>
        <v>#NAME?</v>
      </c>
      <c r="BR22" t="e">
        <f ca="1">_xll.TR(BR1,"TR.TRESGScore","Period=FY2016 Frq=FY")</f>
        <v>#NAME?</v>
      </c>
      <c r="BS22" t="e">
        <f ca="1">_xll.TR(BS1,"TR.TRESGScore","Period=FY2016 Frq=FY")</f>
        <v>#NAME?</v>
      </c>
      <c r="BT22" t="e">
        <f ca="1">_xll.TR(BT1,"TR.TRESGScore","Period=FY2016 Frq=FY")</f>
        <v>#NAME?</v>
      </c>
      <c r="BU22" t="e">
        <f ca="1">_xll.TR(BU1,"TR.TRESGScore","Period=FY2016 Frq=FY")</f>
        <v>#NAME?</v>
      </c>
      <c r="BV22" t="e">
        <f ca="1">_xll.TR(BV1,"TR.TRESGScore","Period=FY2016 Frq=FY")</f>
        <v>#NAME?</v>
      </c>
      <c r="BW22" t="e">
        <f ca="1">_xll.TR(BW1,"TR.TRESGScore","Period=FY2016 Frq=FY")</f>
        <v>#NAME?</v>
      </c>
      <c r="BX22" t="e">
        <f ca="1">_xll.TR(BX1,"TR.TRESGScore","Period=FY2016 Frq=FY")</f>
        <v>#NAME?</v>
      </c>
      <c r="BY22" t="e">
        <f ca="1">_xll.TR(BY1,"TR.TRESGScore","Period=FY2016 Frq=FY")</f>
        <v>#NAME?</v>
      </c>
      <c r="BZ22" t="e">
        <f ca="1">_xll.TR(BZ1,"TR.TRESGScore","Period=FY2016 Frq=FY")</f>
        <v>#NAME?</v>
      </c>
      <c r="CA22" t="e">
        <f ca="1">_xll.TR(CA1,"TR.TRESGScore","Period=FY2016 Frq=FY")</f>
        <v>#NAME?</v>
      </c>
      <c r="CB22" t="e">
        <f ca="1">_xll.TR(CB1,"TR.TRESGScore","Period=FY2016 Frq=FY")</f>
        <v>#NAME?</v>
      </c>
      <c r="CC22" t="e">
        <f ca="1">_xll.TR(CC1,"TR.TRESGScore","Period=FY2016 Frq=FY")</f>
        <v>#NAME?</v>
      </c>
      <c r="CD22" t="e">
        <f ca="1">_xll.TR(CD1,"TR.TRESGScore","Period=FY2016 Frq=FY")</f>
        <v>#NAME?</v>
      </c>
      <c r="CE22" t="e">
        <f ca="1">_xll.TR(CE1,"TR.TRESGScore","Period=FY2016 Frq=FY")</f>
        <v>#NAME?</v>
      </c>
      <c r="CF22" t="e">
        <f ca="1">_xll.TR(CF1,"TR.TRESGScore","Period=FY2016 Frq=FY")</f>
        <v>#NAME?</v>
      </c>
      <c r="CG22" t="e">
        <f ca="1">_xll.TR(CG1,"TR.TRESGScore","Period=FY2016 Frq=FY")</f>
        <v>#NAME?</v>
      </c>
      <c r="CH22" t="e">
        <f ca="1">_xll.TR(CH1,"TR.TRESGScore","Period=FY2016 Frq=FY")</f>
        <v>#NAME?</v>
      </c>
      <c r="CI22" t="e">
        <f ca="1">_xll.TR(CI1,"TR.TRESGScore","Period=FY2016 Frq=FY")</f>
        <v>#NAME?</v>
      </c>
      <c r="CJ22" t="e">
        <f ca="1">_xll.TR(CJ1,"TR.TRESGScore","Period=FY2016 Frq=FY")</f>
        <v>#NAME?</v>
      </c>
      <c r="CK22" t="e">
        <f ca="1">_xll.TR(CK1,"TR.TRESGScore","Period=FY2016 Frq=FY")</f>
        <v>#NAME?</v>
      </c>
      <c r="CL22" t="e">
        <f ca="1">_xll.TR(CL1,"TR.TRESGScore","Period=FY2016 Frq=FY")</f>
        <v>#NAME?</v>
      </c>
      <c r="CM22" t="e">
        <f ca="1">_xll.TR(CM1,"TR.TRESGScore","Period=FY2016 Frq=FY")</f>
        <v>#NAME?</v>
      </c>
      <c r="CN22" t="e">
        <f ca="1">_xll.TR(CN1,"TR.TRESGScore","Period=FY2016 Frq=FY")</f>
        <v>#NAME?</v>
      </c>
      <c r="CO22" t="e">
        <f ca="1">_xll.TR(CO1,"TR.TRESGScore","Period=FY2016 Frq=FY")</f>
        <v>#NAME?</v>
      </c>
      <c r="CP22" t="e">
        <f ca="1">_xll.TR(CP1,"TR.TRESGScore","Period=FY2016 Frq=FY")</f>
        <v>#NAME?</v>
      </c>
      <c r="CQ22" t="e">
        <f ca="1">_xll.TR(CQ1,"TR.TRESGScore","Period=FY2016 Frq=FY")</f>
        <v>#NAME?</v>
      </c>
      <c r="CR22" t="e">
        <f ca="1">_xll.TR(CR1,"TR.TRESGScore","Period=FY2016 Frq=FY")</f>
        <v>#NAME?</v>
      </c>
      <c r="CS22" t="e">
        <f ca="1">_xll.TR(CS1,"TR.TRESGScore","Period=FY2016 Frq=FY")</f>
        <v>#NAME?</v>
      </c>
      <c r="CT22" t="e">
        <f ca="1">_xll.TR(CT1,"TR.TRESGScore","Period=FY2016 Frq=FY")</f>
        <v>#NAME?</v>
      </c>
      <c r="CU22" t="e">
        <f ca="1">_xll.TR(CU1,"TR.TRESGScore","Period=FY2016 Frq=FY")</f>
        <v>#NAME?</v>
      </c>
      <c r="CV22" t="e">
        <f ca="1">_xll.TR(CV1,"TR.TRESGScore","Period=FY2016 Frq=FY")</f>
        <v>#NAME?</v>
      </c>
      <c r="CW22" t="e">
        <f ca="1">_xll.TR(CW1,"TR.TRESGScore","Period=FY2016 Frq=FY")</f>
        <v>#NAME?</v>
      </c>
      <c r="CX22" t="e">
        <f ca="1">_xll.TR(CX1,"TR.TRESGScore","Period=FY2016 Frq=FY")</f>
        <v>#NAME?</v>
      </c>
      <c r="CY22" t="e">
        <f ca="1">_xll.TR(CY1,"TR.TRESGScore","Period=FY2016 Frq=FY")</f>
        <v>#NAME?</v>
      </c>
      <c r="CZ22" t="e">
        <f ca="1">_xll.TR(CZ1,"TR.TRESGScore","Period=FY2016 Frq=FY")</f>
        <v>#NAME?</v>
      </c>
      <c r="DA22" t="e">
        <f ca="1">_xll.TR(DA1,"TR.TRESGScore","Period=FY2016 Frq=FY")</f>
        <v>#NAME?</v>
      </c>
      <c r="DB22" t="e">
        <f ca="1">_xll.TR(DB1,"TR.TRESGScore","Period=FY2016 Frq=FY")</f>
        <v>#NAME?</v>
      </c>
      <c r="DC22" t="e">
        <f ca="1">_xll.TR(DC1,"TR.TRESGScore","Period=FY2016 Frq=FY")</f>
        <v>#NAME?</v>
      </c>
      <c r="DD22" t="e">
        <f ca="1">_xll.TR(DD1,"TR.TRESGScore","Period=FY2016 Frq=FY")</f>
        <v>#NAME?</v>
      </c>
      <c r="DE22" t="e">
        <f ca="1">_xll.TR(DE1,"TR.TRESGScore","Period=FY2016 Frq=FY")</f>
        <v>#NAME?</v>
      </c>
      <c r="DF22" t="e">
        <f ca="1">_xll.TR(DF1,"TR.TRESGScore","Period=FY2016 Frq=FY")</f>
        <v>#NAME?</v>
      </c>
      <c r="DG22" t="e">
        <f ca="1">_xll.TR(DG1,"TR.TRESGScore","Period=FY2016 Frq=FY")</f>
        <v>#NAME?</v>
      </c>
      <c r="DH22" t="e">
        <f ca="1">_xll.TR(DH1,"TR.TRESGScore","Period=FY2016 Frq=FY")</f>
        <v>#NAME?</v>
      </c>
      <c r="DI22" t="e">
        <f ca="1">_xll.TR(DI1,"TR.TRESGScore","Period=FY2016 Frq=FY")</f>
        <v>#NAME?</v>
      </c>
      <c r="DJ22" t="e">
        <f ca="1">_xll.TR(DJ1,"TR.TRESGScore","Period=FY2016 Frq=FY")</f>
        <v>#NAME?</v>
      </c>
      <c r="DK22" t="e">
        <f ca="1">_xll.TR(DK1,"TR.TRESGScore","Period=FY2016 Frq=FY")</f>
        <v>#NAME?</v>
      </c>
      <c r="DL22" t="e">
        <f ca="1">_xll.TR(DL1,"TR.TRESGScore","Period=FY2016 Frq=FY")</f>
        <v>#NAME?</v>
      </c>
      <c r="DM22" t="e">
        <f ca="1">_xll.TR(DM1,"TR.TRESGScore","Period=FY2016 Frq=FY")</f>
        <v>#NAME?</v>
      </c>
      <c r="DN22" t="e">
        <f ca="1">_xll.TR(DN1,"TR.TRESGScore","Period=FY2016 Frq=FY")</f>
        <v>#NAME?</v>
      </c>
      <c r="DO22" t="e">
        <f ca="1">_xll.TR(DO1,"TR.TRESGScore","Period=FY2016 Frq=FY")</f>
        <v>#NAME?</v>
      </c>
      <c r="DP22" t="e">
        <f ca="1">_xll.TR(DP1,"TR.TRESGScore","Period=FY2016 Frq=FY")</f>
        <v>#NAME?</v>
      </c>
      <c r="DQ22" t="e">
        <f ca="1">_xll.TR(DQ1,"TR.TRESGScore","Period=FY2016 Frq=FY")</f>
        <v>#NAME?</v>
      </c>
      <c r="DR22" t="e">
        <f ca="1">_xll.TR(DR1,"TR.TRESGScore","Period=FY2016 Frq=FY")</f>
        <v>#NAME?</v>
      </c>
      <c r="DS22" t="e">
        <f ca="1">_xll.TR(DS1,"TR.TRESGScore","Period=FY2016 Frq=FY")</f>
        <v>#NAME?</v>
      </c>
      <c r="DT22" t="e">
        <f ca="1">_xll.TR(DT1,"TR.TRESGScore","Period=FY2016 Frq=FY")</f>
        <v>#NAME?</v>
      </c>
      <c r="DU22" t="e">
        <f ca="1">_xll.TR(DU1,"TR.TRESGScore","Period=FY2016 Frq=FY")</f>
        <v>#NAME?</v>
      </c>
      <c r="DV22" t="e">
        <f ca="1">_xll.TR(DV1,"TR.TRESGScore","Period=FY2016 Frq=FY")</f>
        <v>#NAME?</v>
      </c>
      <c r="DW22" t="e">
        <f ca="1">_xll.TR(DW1,"TR.TRESGScore","Period=FY2016 Frq=FY")</f>
        <v>#NAME?</v>
      </c>
      <c r="DX22" t="e">
        <f ca="1">_xll.TR(DX1,"TR.TRESGScore","Period=FY2016 Frq=FY")</f>
        <v>#NAME?</v>
      </c>
      <c r="DY22" t="e">
        <f ca="1">_xll.TR(DY1,"TR.TRESGScore","Period=FY2016 Frq=FY")</f>
        <v>#NAME?</v>
      </c>
      <c r="DZ22" t="e">
        <f ca="1">_xll.TR(DZ1,"TR.TRESGScore","Period=FY2016 Frq=FY")</f>
        <v>#NAME?</v>
      </c>
      <c r="EA22" t="e">
        <f ca="1">_xll.TR(EA1,"TR.TRESGScore","Period=FY2016 Frq=FY")</f>
        <v>#NAME?</v>
      </c>
      <c r="EB22" t="e">
        <f ca="1">_xll.TR(EB1,"TR.TRESGScore","Period=FY2016 Frq=FY")</f>
        <v>#NAME?</v>
      </c>
      <c r="EC22" t="e">
        <f ca="1">_xll.TR(EC1,"TR.TRESGScore","Period=FY2016 Frq=FY")</f>
        <v>#NAME?</v>
      </c>
      <c r="ED22" t="e">
        <f ca="1">_xll.TR(ED1,"TR.TRESGScore","Period=FY2016 Frq=FY")</f>
        <v>#NAME?</v>
      </c>
      <c r="EE22" t="e">
        <f ca="1">_xll.TR(EE1,"TR.TRESGScore","Period=FY2016 Frq=FY")</f>
        <v>#NAME?</v>
      </c>
      <c r="EF22" t="e">
        <f ca="1">_xll.TR(EF1,"TR.TRESGScore","Period=FY2016 Frq=FY")</f>
        <v>#NAME?</v>
      </c>
      <c r="EG22" t="e">
        <f ca="1">_xll.TR(EG1,"TR.TRESGScore","Period=FY2016 Frq=FY")</f>
        <v>#NAME?</v>
      </c>
      <c r="EH22" t="e">
        <f ca="1">_xll.TR(EH1,"TR.TRESGScore","Period=FY2016 Frq=FY")</f>
        <v>#NAME?</v>
      </c>
      <c r="EI22" t="e">
        <f ca="1">_xll.TR(EI1,"TR.TRESGScore","Period=FY2016 Frq=FY")</f>
        <v>#NAME?</v>
      </c>
      <c r="EJ22" t="e">
        <f ca="1">_xll.TR(EJ1,"TR.TRESGScore","Period=FY2016 Frq=FY")</f>
        <v>#NAME?</v>
      </c>
      <c r="EK22" t="e">
        <f ca="1">_xll.TR(EK1,"TR.TRESGScore","Period=FY2016 Frq=FY")</f>
        <v>#NAME?</v>
      </c>
      <c r="EL22" t="e">
        <f ca="1">_xll.TR(EL1,"TR.TRESGScore","Period=FY2016 Frq=FY")</f>
        <v>#NAME?</v>
      </c>
      <c r="EM22" t="e">
        <f ca="1">_xll.TR(EM1,"TR.TRESGScore","Period=FY2016 Frq=FY")</f>
        <v>#NAME?</v>
      </c>
      <c r="EN22" t="e">
        <f ca="1">_xll.TR(EN1,"TR.TRESGScore","Period=FY2016 Frq=FY")</f>
        <v>#NAME?</v>
      </c>
      <c r="EO22" t="e">
        <f ca="1">_xll.TR(EO1,"TR.TRESGScore","Period=FY2016 Frq=FY")</f>
        <v>#NAME?</v>
      </c>
      <c r="EP22" t="e">
        <f ca="1">_xll.TR(EP1,"TR.TRESGScore","Period=FY2016 Frq=FY")</f>
        <v>#NAME?</v>
      </c>
      <c r="EQ22" t="e">
        <f ca="1">_xll.TR(EQ1,"TR.TRESGScore","Period=FY2016 Frq=FY")</f>
        <v>#NAME?</v>
      </c>
      <c r="ER22" t="e">
        <f ca="1">_xll.TR(ER1,"TR.TRESGScore","Period=FY2016 Frq=FY")</f>
        <v>#NAME?</v>
      </c>
      <c r="ES22" t="e">
        <f ca="1">_xll.TR(ES1,"TR.TRESGScore","Period=FY2016 Frq=FY")</f>
        <v>#NAME?</v>
      </c>
      <c r="ET22" t="e">
        <f ca="1">_xll.TR(ET1,"TR.TRESGScore","Period=FY2016 Frq=FY")</f>
        <v>#NAME?</v>
      </c>
      <c r="EU22" t="e">
        <f ca="1">_xll.TR(EU1,"TR.TRESGScore","Period=FY2016 Frq=FY")</f>
        <v>#NAME?</v>
      </c>
      <c r="EV22" t="e">
        <f ca="1">_xll.TR(EV1,"TR.TRESGScore","Period=FY2016 Frq=FY")</f>
        <v>#NAME?</v>
      </c>
      <c r="EW22" t="e">
        <f ca="1">_xll.TR(EW1,"TR.TRESGScore","Period=FY2016 Frq=FY")</f>
        <v>#NAME?</v>
      </c>
      <c r="EX22" t="e">
        <f ca="1">_xll.TR(EX1,"TR.TRESGScore","Period=FY2016 Frq=FY")</f>
        <v>#NAME?</v>
      </c>
      <c r="EY22" t="e">
        <f ca="1">_xll.TR(EY1,"TR.TRESGScore","Period=FY2016 Frq=FY")</f>
        <v>#NAME?</v>
      </c>
      <c r="EZ22" t="e">
        <f ca="1">_xll.TR(EZ1,"TR.TRESGScore","Period=FY2016 Frq=FY")</f>
        <v>#NAME?</v>
      </c>
      <c r="FA22" t="e">
        <f ca="1">_xll.TR(FA1,"TR.TRESGScore","Period=FY2016 Frq=FY")</f>
        <v>#NAME?</v>
      </c>
      <c r="FB22" t="e">
        <f ca="1">_xll.TR(FB1,"TR.TRESGScore","Period=FY2016 Frq=FY")</f>
        <v>#NAME?</v>
      </c>
      <c r="FC22" t="e">
        <f ca="1">_xll.TR(FC1,"TR.TRESGScore","Period=FY2016 Frq=FY")</f>
        <v>#NAME?</v>
      </c>
      <c r="FD22" t="e">
        <f ca="1">_xll.TR(FD1,"TR.TRESGScore","Period=FY2016 Frq=FY")</f>
        <v>#NAME?</v>
      </c>
      <c r="FE22" t="e">
        <f ca="1">_xll.TR(FE1,"TR.TRESGScore","Period=FY2016 Frq=FY")</f>
        <v>#NAME?</v>
      </c>
      <c r="FF22" t="e">
        <f ca="1">_xll.TR(FF1,"TR.TRESGScore","Period=FY2016 Frq=FY")</f>
        <v>#NAME?</v>
      </c>
      <c r="FG22" t="e">
        <f ca="1">_xll.TR(FG1,"TR.TRESGScore","Period=FY2016 Frq=FY")</f>
        <v>#NAME?</v>
      </c>
      <c r="FH22" t="e">
        <f ca="1">_xll.TR(FH1,"TR.TRESGScore","Period=FY2016 Frq=FY")</f>
        <v>#NAME?</v>
      </c>
      <c r="FI22" t="e">
        <f ca="1">_xll.TR(FI1,"TR.TRESGScore","Period=FY2016 Frq=FY")</f>
        <v>#NAME?</v>
      </c>
      <c r="FJ22" t="e">
        <f ca="1">_xll.TR(FJ1,"TR.TRESGScore","Period=FY2016 Frq=FY")</f>
        <v>#NAME?</v>
      </c>
      <c r="FK22" t="e">
        <f ca="1">_xll.TR(FK1,"TR.TRESGScore","Period=FY2016 Frq=FY")</f>
        <v>#NAME?</v>
      </c>
      <c r="FL22" t="e">
        <f ca="1">_xll.TR(FL1,"TR.TRESGScore","Period=FY2016 Frq=FY")</f>
        <v>#NAME?</v>
      </c>
      <c r="FM22" t="e">
        <f ca="1">_xll.TR(FM1,"TR.TRESGScore","Period=FY2016 Frq=FY")</f>
        <v>#NAME?</v>
      </c>
      <c r="FN22" t="e">
        <f ca="1">_xll.TR(FN1,"TR.TRESGScore","Period=FY2016 Frq=FY")</f>
        <v>#NAME?</v>
      </c>
      <c r="FO22" t="e">
        <f ca="1">_xll.TR(FO1,"TR.TRESGScore","Period=FY2016 Frq=FY")</f>
        <v>#NAME?</v>
      </c>
      <c r="FP22" t="e">
        <f ca="1">_xll.TR(FP1,"TR.TRESGScore","Period=FY2016 Frq=FY")</f>
        <v>#NAME?</v>
      </c>
      <c r="FQ22" t="e">
        <f ca="1">_xll.TR(FQ1,"TR.TRESGScore","Period=FY2016 Frq=FY")</f>
        <v>#NAME?</v>
      </c>
      <c r="FR22" t="e">
        <f ca="1">_xll.TR(FR1,"TR.TRESGScore","Period=FY2016 Frq=FY")</f>
        <v>#NAME?</v>
      </c>
      <c r="FS22" t="e">
        <f ca="1">_xll.TR(FS1,"TR.TRESGScore","Period=FY2016 Frq=FY")</f>
        <v>#NAME?</v>
      </c>
      <c r="FT22" t="e">
        <f ca="1">_xll.TR(FT1,"TR.TRESGScore","Period=FY2016 Frq=FY")</f>
        <v>#NAME?</v>
      </c>
      <c r="FU22" t="e">
        <f ca="1">_xll.TR(FU1,"TR.TRESGScore","Period=FY2016 Frq=FY")</f>
        <v>#NAME?</v>
      </c>
      <c r="FV22" t="e">
        <f ca="1">_xll.TR(FV1,"TR.TRESGScore","Period=FY2016 Frq=FY")</f>
        <v>#NAME?</v>
      </c>
      <c r="FW22" t="e">
        <f ca="1">_xll.TR(FW1,"TR.TRESGScore","Period=FY2016 Frq=FY")</f>
        <v>#NAME?</v>
      </c>
      <c r="FX22" t="e">
        <f ca="1">_xll.TR(FX1,"TR.TRESGScore","Period=FY2016 Frq=FY")</f>
        <v>#NAME?</v>
      </c>
      <c r="FY22" t="e">
        <f ca="1">_xll.TR(FY1,"TR.TRESGScore","Period=FY2016 Frq=FY")</f>
        <v>#NAME?</v>
      </c>
      <c r="FZ22" t="e">
        <f ca="1">_xll.TR(FZ1,"TR.TRESGScore","Period=FY2016 Frq=FY")</f>
        <v>#NAME?</v>
      </c>
      <c r="GA22" t="e">
        <f ca="1">_xll.TR(GA1,"TR.TRESGScore","Period=FY2016 Frq=FY")</f>
        <v>#NAME?</v>
      </c>
      <c r="GB22" t="e">
        <f ca="1">_xll.TR(GB1,"TR.TRESGScore","Period=FY2016 Frq=FY")</f>
        <v>#NAME?</v>
      </c>
      <c r="GC22" t="e">
        <f ca="1">_xll.TR(GC1,"TR.TRESGScore","Period=FY2016 Frq=FY")</f>
        <v>#NAME?</v>
      </c>
      <c r="GD22" t="e">
        <f ca="1">_xll.TR(GD1,"TR.TRESGScore","Period=FY2016 Frq=FY")</f>
        <v>#NAME?</v>
      </c>
      <c r="GE22" t="e">
        <f ca="1">_xll.TR(GE1,"TR.TRESGScore","Period=FY2016 Frq=FY")</f>
        <v>#NAME?</v>
      </c>
      <c r="GF22" t="e">
        <f ca="1">_xll.TR(GF1,"TR.TRESGScore","Period=FY2016 Frq=FY")</f>
        <v>#NAME?</v>
      </c>
      <c r="GG22" t="e">
        <f ca="1">_xll.TR(GG1,"TR.TRESGScore","Period=FY2016 Frq=FY")</f>
        <v>#NAME?</v>
      </c>
      <c r="GH22" t="e">
        <f ca="1">_xll.TR(GH1,"TR.TRESGScore","Period=FY2016 Frq=FY")</f>
        <v>#NAME?</v>
      </c>
      <c r="GI22" t="e">
        <f ca="1">_xll.TR(GI1,"TR.TRESGScore","Period=FY2016 Frq=FY")</f>
        <v>#NAME?</v>
      </c>
      <c r="GJ22" t="e">
        <f ca="1">_xll.TR(GJ1,"TR.TRESGScore","Period=FY2016 Frq=FY")</f>
        <v>#NAME?</v>
      </c>
      <c r="GK22" t="e">
        <f ca="1">_xll.TR(GK1,"TR.TRESGScore","Period=FY2016 Frq=FY")</f>
        <v>#NAME?</v>
      </c>
      <c r="GL22" t="e">
        <f ca="1">_xll.TR(GL1,"TR.TRESGScore","Period=FY2016 Frq=FY")</f>
        <v>#NAME?</v>
      </c>
      <c r="GM22" t="e">
        <f ca="1">_xll.TR(GM1,"TR.TRESGScore","Period=FY2016 Frq=FY")</f>
        <v>#NAME?</v>
      </c>
      <c r="GN22" t="e">
        <f ca="1">_xll.TR(GN1,"TR.TRESGScore","Period=FY2016 Frq=FY")</f>
        <v>#NAME?</v>
      </c>
      <c r="GO22" t="e">
        <f ca="1">_xll.TR(GO1,"TR.TRESGScore","Period=FY2016 Frq=FY")</f>
        <v>#NAME?</v>
      </c>
      <c r="GP22" t="e">
        <f ca="1">_xll.TR(GP1,"TR.TRESGScore","Period=FY2016 Frq=FY")</f>
        <v>#NAME?</v>
      </c>
      <c r="GQ22" t="e">
        <f ca="1">_xll.TR(GQ1,"TR.TRESGScore","Period=FY2016 Frq=FY")</f>
        <v>#NAME?</v>
      </c>
      <c r="GR22" t="e">
        <f ca="1">_xll.TR(GR1,"TR.TRESGScore","Period=FY2016 Frq=FY")</f>
        <v>#NAME?</v>
      </c>
      <c r="GS22" t="e">
        <f ca="1">_xll.TR(GS1,"TR.TRESGScore","Period=FY2016 Frq=FY")</f>
        <v>#NAME?</v>
      </c>
      <c r="GT22" t="e">
        <f ca="1">_xll.TR(GT1,"TR.TRESGScore","Period=FY2016 Frq=FY")</f>
        <v>#NAME?</v>
      </c>
      <c r="GU22" t="e">
        <f ca="1">_xll.TR(GU1,"TR.TRESGScore","Period=FY2016 Frq=FY")</f>
        <v>#NAME?</v>
      </c>
      <c r="GV22" t="e">
        <f ca="1">_xll.TR(GV1,"TR.TRESGScore","Period=FY2016 Frq=FY")</f>
        <v>#NAME?</v>
      </c>
      <c r="GW22" t="e">
        <f ca="1">_xll.TR(GW1,"TR.TRESGScore","Period=FY2016 Frq=FY")</f>
        <v>#NAME?</v>
      </c>
      <c r="GX22" t="e">
        <f ca="1">_xll.TR(GX1,"TR.TRESGScore","Period=FY2016 Frq=FY")</f>
        <v>#NAME?</v>
      </c>
      <c r="GY22" t="e">
        <f ca="1">_xll.TR(GY1,"TR.TRESGScore","Period=FY2016 Frq=FY")</f>
        <v>#NAME?</v>
      </c>
      <c r="GZ22" t="e">
        <f ca="1">_xll.TR(GZ1,"TR.TRESGScore","Period=FY2016 Frq=FY")</f>
        <v>#NAME?</v>
      </c>
      <c r="HA22" t="e">
        <f ca="1">_xll.TR(HA1,"TR.TRESGScore","Period=FY2016 Frq=FY")</f>
        <v>#NAME?</v>
      </c>
      <c r="HB22" t="e">
        <f ca="1">_xll.TR(HB1,"TR.TRESGScore","Period=FY2016 Frq=FY")</f>
        <v>#NAME?</v>
      </c>
      <c r="HC22" t="e">
        <f ca="1">_xll.TR(HC1,"TR.TRESGScore","Period=FY2016 Frq=FY")</f>
        <v>#NAME?</v>
      </c>
      <c r="HD22" t="e">
        <f ca="1">_xll.TR(HD1,"TR.TRESGScore","Period=FY2016 Frq=FY")</f>
        <v>#NAME?</v>
      </c>
      <c r="HE22" t="e">
        <f ca="1">_xll.TR(HE1,"TR.TRESGScore","Period=FY2016 Frq=FY")</f>
        <v>#NAME?</v>
      </c>
      <c r="HF22" t="e">
        <f ca="1">_xll.TR(HF1,"TR.TRESGScore","Period=FY2016 Frq=FY")</f>
        <v>#NAME?</v>
      </c>
      <c r="HG22" t="e">
        <f ca="1">_xll.TR(HG1,"TR.TRESGScore","Period=FY2016 Frq=FY")</f>
        <v>#NAME?</v>
      </c>
      <c r="HH22" t="e">
        <f ca="1">_xll.TR(HH1,"TR.TRESGScore","Period=FY2016 Frq=FY")</f>
        <v>#NAME?</v>
      </c>
      <c r="HI22" t="e">
        <f ca="1">_xll.TR(HI1,"TR.TRESGScore","Period=FY2016 Frq=FY")</f>
        <v>#NAME?</v>
      </c>
      <c r="HJ22" t="e">
        <f ca="1">_xll.TR(HJ1,"TR.TRESGScore","Period=FY2016 Frq=FY")</f>
        <v>#NAME?</v>
      </c>
      <c r="HK22" t="e">
        <f ca="1">_xll.TR(HK1,"TR.TRESGScore","Period=FY2016 Frq=FY")</f>
        <v>#NAME?</v>
      </c>
      <c r="HL22" t="e">
        <f ca="1">_xll.TR(HL1,"TR.TRESGScore","Period=FY2016 Frq=FY")</f>
        <v>#NAME?</v>
      </c>
      <c r="HM22" t="e">
        <f ca="1">_xll.TR(HM1,"TR.TRESGScore","Period=FY2016 Frq=FY")</f>
        <v>#NAME?</v>
      </c>
      <c r="HN22" t="e">
        <f ca="1">_xll.TR(HN1,"TR.TRESGScore","Period=FY2016 Frq=FY")</f>
        <v>#NAME?</v>
      </c>
      <c r="HO22" t="e">
        <f ca="1">_xll.TR(HO1,"TR.TRESGScore","Period=FY2016 Frq=FY")</f>
        <v>#NAME?</v>
      </c>
      <c r="HP22" t="e">
        <f ca="1">_xll.TR(HP1,"TR.TRESGScore","Period=FY2016 Frq=FY")</f>
        <v>#NAME?</v>
      </c>
      <c r="HQ22" t="e">
        <f ca="1">_xll.TR(HQ1,"TR.TRESGScore","Period=FY2016 Frq=FY")</f>
        <v>#NAME?</v>
      </c>
      <c r="HR22" t="e">
        <f ca="1">_xll.TR(HR1,"TR.TRESGScore","Period=FY2016 Frq=FY")</f>
        <v>#NAME?</v>
      </c>
      <c r="HS22" t="e">
        <f ca="1">_xll.TR(HS1,"TR.TRESGScore","Period=FY2016 Frq=FY")</f>
        <v>#NAME?</v>
      </c>
      <c r="HT22" t="e">
        <f ca="1">_xll.TR(HT1,"TR.TRESGScore","Period=FY2016 Frq=FY")</f>
        <v>#NAME?</v>
      </c>
      <c r="HU22" t="e">
        <f ca="1">_xll.TR(HU1,"TR.TRESGScore","Period=FY2016 Frq=FY")</f>
        <v>#NAME?</v>
      </c>
      <c r="HV22" t="e">
        <f ca="1">_xll.TR(HV1,"TR.TRESGScore","Period=FY2016 Frq=FY")</f>
        <v>#NAME?</v>
      </c>
      <c r="HW22" t="e">
        <f ca="1">_xll.TR(HW1,"TR.TRESGScore","Period=FY2016 Frq=FY")</f>
        <v>#NAME?</v>
      </c>
      <c r="HX22" t="e">
        <f ca="1">_xll.TR(HX1,"TR.TRESGScore","Period=FY2016 Frq=FY")</f>
        <v>#NAME?</v>
      </c>
      <c r="HY22" t="e">
        <f ca="1">_xll.TR(HY1,"TR.TRESGScore","Period=FY2016 Frq=FY")</f>
        <v>#NAME?</v>
      </c>
      <c r="HZ22" t="e">
        <f ca="1">_xll.TR(HZ1,"TR.TRESGScore","Period=FY2016 Frq=FY")</f>
        <v>#NAME?</v>
      </c>
      <c r="IA22" t="e">
        <f ca="1">_xll.TR(IA1,"TR.TRESGScore","Period=FY2016 Frq=FY")</f>
        <v>#NAME?</v>
      </c>
      <c r="IB22" t="e">
        <f ca="1">_xll.TR(IB1,"TR.TRESGScore","Period=FY2016 Frq=FY")</f>
        <v>#NAME?</v>
      </c>
      <c r="IC22" t="e">
        <f ca="1">_xll.TR(IC1,"TR.TRESGScore","Period=FY2016 Frq=FY")</f>
        <v>#NAME?</v>
      </c>
      <c r="ID22" t="e">
        <f ca="1">_xll.TR(ID1,"TR.TRESGScore","Period=FY2016 Frq=FY")</f>
        <v>#NAME?</v>
      </c>
      <c r="IE22" t="e">
        <f ca="1">_xll.TR(IE1,"TR.TRESGScore","Period=FY2016 Frq=FY")</f>
        <v>#NAME?</v>
      </c>
      <c r="IF22" t="e">
        <f ca="1">_xll.TR(IF1,"TR.TRESGScore","Period=FY2016 Frq=FY")</f>
        <v>#NAME?</v>
      </c>
      <c r="IG22" t="e">
        <f ca="1">_xll.TR(IG1,"TR.TRESGScore","Period=FY2016 Frq=FY")</f>
        <v>#NAME?</v>
      </c>
      <c r="IH22" t="e">
        <f ca="1">_xll.TR(IH1,"TR.TRESGScore","Period=FY2016 Frq=FY")</f>
        <v>#NAME?</v>
      </c>
      <c r="II22" t="e">
        <f ca="1">_xll.TR(II1,"TR.TRESGScore","Period=FY2016 Frq=FY")</f>
        <v>#NAME?</v>
      </c>
      <c r="IJ22" t="e">
        <f ca="1">_xll.TR(IJ1,"TR.TRESGScore","Period=FY2016 Frq=FY")</f>
        <v>#NAME?</v>
      </c>
      <c r="IK22" t="e">
        <f ca="1">_xll.TR(IK1,"TR.TRESGScore","Period=FY2016 Frq=FY")</f>
        <v>#NAME?</v>
      </c>
      <c r="IL22" t="e">
        <f ca="1">_xll.TR(IL1,"TR.TRESGScore","Period=FY2016 Frq=FY")</f>
        <v>#NAME?</v>
      </c>
      <c r="IM22" t="e">
        <f ca="1">_xll.TR(IM1,"TR.TRESGScore","Period=FY2016 Frq=FY")</f>
        <v>#NAME?</v>
      </c>
      <c r="IN22" t="e">
        <f ca="1">_xll.TR(IN1,"TR.TRESGScore","Period=FY2016 Frq=FY")</f>
        <v>#NAME?</v>
      </c>
      <c r="IO22" t="e">
        <f ca="1">_xll.TR(IO1,"TR.TRESGScore","Period=FY2016 Frq=FY")</f>
        <v>#NAME?</v>
      </c>
      <c r="IP22" t="e">
        <f ca="1">_xll.TR(IP1,"TR.TRESGScore","Period=FY2016 Frq=FY")</f>
        <v>#NAME?</v>
      </c>
      <c r="IQ22" t="e">
        <f ca="1">_xll.TR(IQ1,"TR.TRESGScore","Period=FY2016 Frq=FY")</f>
        <v>#NAME?</v>
      </c>
      <c r="IR22" t="e">
        <f ca="1">_xll.TR(IR1,"TR.TRESGScore","Period=FY2016 Frq=FY")</f>
        <v>#NAME?</v>
      </c>
      <c r="IS22" t="e">
        <f ca="1">_xll.TR(IS1,"TR.TRESGScore","Period=FY2016 Frq=FY")</f>
        <v>#NAME?</v>
      </c>
      <c r="IT22" t="e">
        <f ca="1">_xll.TR(IT1,"TR.TRESGScore","Period=FY2016 Frq=FY")</f>
        <v>#NAME?</v>
      </c>
      <c r="IU22" t="e">
        <f ca="1">_xll.TR(IU1,"TR.TRESGScore","Period=FY2016 Frq=FY")</f>
        <v>#NAME?</v>
      </c>
      <c r="IV22" t="e">
        <f ca="1">_xll.TR(IV1,"TR.TRESGScore","Period=FY2016 Frq=FY")</f>
        <v>#NAME?</v>
      </c>
      <c r="IW22" t="e">
        <f ca="1">_xll.TR(IW1,"TR.TRESGScore","Period=FY2016 Frq=FY")</f>
        <v>#NAME?</v>
      </c>
      <c r="IX22" t="e">
        <f ca="1">_xll.TR(IX1,"TR.TRESGScore","Period=FY2016 Frq=FY")</f>
        <v>#NAME?</v>
      </c>
      <c r="IY22" t="e">
        <f ca="1">_xll.TR(IY1,"TR.TRESGScore","Period=FY2016 Frq=FY")</f>
        <v>#NAME?</v>
      </c>
      <c r="IZ22" t="e">
        <f ca="1">_xll.TR(IZ1,"TR.TRESGScore","Period=FY2016 Frq=FY")</f>
        <v>#NAME?</v>
      </c>
      <c r="JA22" t="e">
        <f ca="1">_xll.TR(JA1,"TR.TRESGScore","Period=FY2016 Frq=FY")</f>
        <v>#NAME?</v>
      </c>
      <c r="JB22" t="e">
        <f ca="1">_xll.TR(JB1,"TR.TRESGScore","Period=FY2016 Frq=FY")</f>
        <v>#NAME?</v>
      </c>
      <c r="JC22" t="e">
        <f ca="1">_xll.TR(JC1,"TR.TRESGScore","Period=FY2016 Frq=FY")</f>
        <v>#NAME?</v>
      </c>
      <c r="JD22" t="e">
        <f ca="1">_xll.TR(JD1,"TR.TRESGScore","Period=FY2016 Frq=FY")</f>
        <v>#NAME?</v>
      </c>
      <c r="JE22" t="e">
        <f ca="1">_xll.TR(JE1,"TR.TRESGScore","Period=FY2016 Frq=FY")</f>
        <v>#NAME?</v>
      </c>
      <c r="JF22" t="e">
        <f ca="1">_xll.TR(JF1,"TR.TRESGScore","Period=FY2016 Frq=FY")</f>
        <v>#NAME?</v>
      </c>
      <c r="JG22" t="e">
        <f ca="1">_xll.TR(JG1,"TR.TRESGScore","Period=FY2016 Frq=FY")</f>
        <v>#NAME?</v>
      </c>
      <c r="JH22" t="e">
        <f ca="1">_xll.TR(JH1,"TR.TRESGScore","Period=FY2016 Frq=FY")</f>
        <v>#NAME?</v>
      </c>
      <c r="JI22" t="e">
        <f ca="1">_xll.TR(JI1,"TR.TRESGScore","Period=FY2016 Frq=FY")</f>
        <v>#NAME?</v>
      </c>
      <c r="JJ22" t="e">
        <f ca="1">_xll.TR(JJ1,"TR.TRESGScore","Period=FY2016 Frq=FY")</f>
        <v>#NAME?</v>
      </c>
      <c r="JK22" t="e">
        <f ca="1">_xll.TR(JK1,"TR.TRESGScore","Period=FY2016 Frq=FY")</f>
        <v>#NAME?</v>
      </c>
      <c r="JL22" t="e">
        <f ca="1">_xll.TR(JL1,"TR.TRESGScore","Period=FY2016 Frq=FY")</f>
        <v>#NAME?</v>
      </c>
      <c r="JM22" t="e">
        <f ca="1">_xll.TR(JM1,"TR.TRESGScore","Period=FY2016 Frq=FY")</f>
        <v>#NAME?</v>
      </c>
      <c r="JN22" t="e">
        <f ca="1">_xll.TR(JN1,"TR.TRESGScore","Period=FY2016 Frq=FY")</f>
        <v>#NAME?</v>
      </c>
      <c r="JO22" t="e">
        <f ca="1">_xll.TR(JO1,"TR.TRESGScore","Period=FY2016 Frq=FY")</f>
        <v>#NAME?</v>
      </c>
      <c r="JP22" t="e">
        <f ca="1">_xll.TR(JP1,"TR.TRESGScore","Period=FY2016 Frq=FY")</f>
        <v>#NAME?</v>
      </c>
      <c r="JQ22" t="e">
        <f ca="1">_xll.TR(JQ1,"TR.TRESGScore","Period=FY2016 Frq=FY")</f>
        <v>#NAME?</v>
      </c>
      <c r="JR22" t="e">
        <f ca="1">_xll.TR(JR1,"TR.TRESGScore","Period=FY2016 Frq=FY")</f>
        <v>#NAME?</v>
      </c>
      <c r="JS22" t="e">
        <f ca="1">_xll.TR(JS1,"TR.TRESGScore","Period=FY2016 Frq=FY")</f>
        <v>#NAME?</v>
      </c>
      <c r="JT22" t="e">
        <f ca="1">_xll.TR(JT1,"TR.TRESGScore","Period=FY2016 Frq=FY")</f>
        <v>#NAME?</v>
      </c>
      <c r="JU22" t="e">
        <f ca="1">_xll.TR(JU1,"TR.TRESGScore","Period=FY2016 Frq=FY")</f>
        <v>#NAME?</v>
      </c>
      <c r="JV22" t="e">
        <f ca="1">_xll.TR(JV1,"TR.TRESGScore","Period=FY2016 Frq=FY")</f>
        <v>#NAME?</v>
      </c>
      <c r="JW22" t="e">
        <f ca="1">_xll.TR(JW1,"TR.TRESGScore","Period=FY2016 Frq=FY")</f>
        <v>#NAME?</v>
      </c>
      <c r="JX22" t="e">
        <f ca="1">_xll.TR(JX1,"TR.TRESGScore","Period=FY2016 Frq=FY")</f>
        <v>#NAME?</v>
      </c>
      <c r="JY22" t="e">
        <f ca="1">_xll.TR(JY1,"TR.TRESGScore","Period=FY2016 Frq=FY")</f>
        <v>#NAME?</v>
      </c>
      <c r="JZ22" t="e">
        <f ca="1">_xll.TR(JZ1,"TR.TRESGScore","Period=FY2016 Frq=FY")</f>
        <v>#NAME?</v>
      </c>
      <c r="KA22" t="e">
        <f ca="1">_xll.TR(KA1,"TR.TRESGScore","Period=FY2016 Frq=FY")</f>
        <v>#NAME?</v>
      </c>
      <c r="KB22" t="e">
        <f ca="1">_xll.TR(KB1,"TR.TRESGScore","Period=FY2016 Frq=FY")</f>
        <v>#NAME?</v>
      </c>
      <c r="KC22" t="e">
        <f ca="1">_xll.TR(KC1,"TR.TRESGScore","Period=FY2016 Frq=FY")</f>
        <v>#NAME?</v>
      </c>
      <c r="KD22" t="e">
        <f ca="1">_xll.TR(KD1,"TR.TRESGScore","Period=FY2016 Frq=FY")</f>
        <v>#NAME?</v>
      </c>
      <c r="KE22" t="e">
        <f ca="1">_xll.TR(KE1,"TR.TRESGScore","Period=FY2016 Frq=FY")</f>
        <v>#NAME?</v>
      </c>
      <c r="KF22" t="e">
        <f ca="1">_xll.TR(KF1,"TR.TRESGScore","Period=FY2016 Frq=FY")</f>
        <v>#NAME?</v>
      </c>
      <c r="KG22" t="e">
        <f ca="1">_xll.TR(KG1,"TR.TRESGScore","Period=FY2016 Frq=FY")</f>
        <v>#NAME?</v>
      </c>
      <c r="KH22" t="e">
        <f ca="1">_xll.TR(KH1,"TR.TRESGScore","Period=FY2016 Frq=FY")</f>
        <v>#NAME?</v>
      </c>
      <c r="KI22" t="e">
        <f ca="1">_xll.TR(KI1,"TR.TRESGScore","Period=FY2016 Frq=FY")</f>
        <v>#NAME?</v>
      </c>
      <c r="KJ22" t="e">
        <f ca="1">_xll.TR(KJ1,"TR.TRESGScore","Period=FY2016 Frq=FY")</f>
        <v>#NAME?</v>
      </c>
      <c r="KK22" t="e">
        <f ca="1">_xll.TR(KK1,"TR.TRESGScore","Period=FY2016 Frq=FY")</f>
        <v>#NAME?</v>
      </c>
      <c r="KL22" t="e">
        <f ca="1">_xll.TR(KL1,"TR.TRESGScore","Period=FY2016 Frq=FY")</f>
        <v>#NAME?</v>
      </c>
      <c r="KM22" t="e">
        <f ca="1">_xll.TR(KM1,"TR.TRESGScore","Period=FY2016 Frq=FY")</f>
        <v>#NAME?</v>
      </c>
      <c r="KN22" t="e">
        <f ca="1">_xll.TR(KN1,"TR.TRESGScore","Period=FY2016 Frq=FY")</f>
        <v>#NAME?</v>
      </c>
      <c r="KO22" t="e">
        <f ca="1">_xll.TR(KO1,"TR.TRESGScore","Period=FY2016 Frq=FY")</f>
        <v>#NAME?</v>
      </c>
      <c r="KP22" t="e">
        <f ca="1">_xll.TR(KP1,"TR.TRESGScore","Period=FY2016 Frq=FY")</f>
        <v>#NAME?</v>
      </c>
      <c r="KQ22" t="e">
        <f ca="1">_xll.TR(KQ1,"TR.TRESGScore","Period=FY2016 Frq=FY")</f>
        <v>#NAME?</v>
      </c>
      <c r="KR22" t="e">
        <f ca="1">_xll.TR(KR1,"TR.TRESGScore","Period=FY2016 Frq=FY")</f>
        <v>#NAME?</v>
      </c>
      <c r="KS22" t="e">
        <f ca="1">_xll.TR(KS1,"TR.TRESGScore","Period=FY2016 Frq=FY")</f>
        <v>#NAME?</v>
      </c>
      <c r="KT22" t="e">
        <f ca="1">_xll.TR(KT1,"TR.TRESGScore","Period=FY2016 Frq=FY")</f>
        <v>#NAME?</v>
      </c>
      <c r="KU22" t="e">
        <f ca="1">_xll.TR(KU1,"TR.TRESGScore","Period=FY2016 Frq=FY")</f>
        <v>#NAME?</v>
      </c>
      <c r="KV22" t="e">
        <f ca="1">_xll.TR(KV1,"TR.TRESGScore","Period=FY2016 Frq=FY")</f>
        <v>#NAME?</v>
      </c>
      <c r="KW22" t="e">
        <f ca="1">_xll.TR(KW1,"TR.TRESGScore","Period=FY2016 Frq=FY")</f>
        <v>#NAME?</v>
      </c>
      <c r="KX22" t="e">
        <f ca="1">_xll.TR(KX1,"TR.TRESGScore","Period=FY2016 Frq=FY")</f>
        <v>#NAME?</v>
      </c>
      <c r="KY22" t="e">
        <f ca="1">_xll.TR(KY1,"TR.TRESGScore","Period=FY2016 Frq=FY")</f>
        <v>#NAME?</v>
      </c>
      <c r="KZ22" t="e">
        <f ca="1">_xll.TR(KZ1,"TR.TRESGScore","Period=FY2016 Frq=FY")</f>
        <v>#NAME?</v>
      </c>
      <c r="LA22" t="e">
        <f ca="1">_xll.TR(LA1,"TR.TRESGScore","Period=FY2016 Frq=FY")</f>
        <v>#NAME?</v>
      </c>
      <c r="LB22" t="e">
        <f ca="1">_xll.TR(LB1,"TR.TRESGScore","Period=FY2016 Frq=FY")</f>
        <v>#NAME?</v>
      </c>
      <c r="LC22" t="e">
        <f ca="1">_xll.TR(LC1,"TR.TRESGScore","Period=FY2016 Frq=FY")</f>
        <v>#NAME?</v>
      </c>
      <c r="LD22" t="e">
        <f ca="1">_xll.TR(LD1,"TR.TRESGScore","Period=FY2016 Frq=FY")</f>
        <v>#NAME?</v>
      </c>
      <c r="LE22" t="e">
        <f ca="1">_xll.TR(LE1,"TR.TRESGScore","Period=FY2016 Frq=FY")</f>
        <v>#NAME?</v>
      </c>
      <c r="LF22" t="e">
        <f ca="1">_xll.TR(LF1,"TR.TRESGScore","Period=FY2016 Frq=FY")</f>
        <v>#NAME?</v>
      </c>
      <c r="LG22" t="e">
        <f ca="1">_xll.TR(LG1,"TR.TRESGScore","Period=FY2016 Frq=FY")</f>
        <v>#NAME?</v>
      </c>
      <c r="LH22" t="e">
        <f ca="1">_xll.TR(LH1,"TR.TRESGScore","Period=FY2016 Frq=FY")</f>
        <v>#NAME?</v>
      </c>
      <c r="LI22" t="e">
        <f ca="1">_xll.TR(LI1,"TR.TRESGScore","Period=FY2016 Frq=FY")</f>
        <v>#NAME?</v>
      </c>
      <c r="LJ22" t="e">
        <f ca="1">_xll.TR(LJ1,"TR.TRESGScore","Period=FY2016 Frq=FY")</f>
        <v>#NAME?</v>
      </c>
      <c r="LK22" t="e">
        <f ca="1">_xll.TR(LK1,"TR.TRESGScore","Period=FY2016 Frq=FY")</f>
        <v>#NAME?</v>
      </c>
      <c r="LL22" t="e">
        <f ca="1">_xll.TR(LL1,"TR.TRESGScore","Period=FY2016 Frq=FY")</f>
        <v>#NAME?</v>
      </c>
      <c r="LM22" t="e">
        <f ca="1">_xll.TR(LM1,"TR.TRESGScore","Period=FY2016 Frq=FY")</f>
        <v>#NAME?</v>
      </c>
      <c r="LN22" t="e">
        <f ca="1">_xll.TR(LN1,"TR.TRESGScore","Period=FY2016 Frq=FY")</f>
        <v>#NAME?</v>
      </c>
      <c r="LO22" t="e">
        <f ca="1">_xll.TR(LO1,"TR.TRESGScore","Period=FY2016 Frq=FY")</f>
        <v>#NAME?</v>
      </c>
      <c r="LP22" t="e">
        <f ca="1">_xll.TR(LP1,"TR.TRESGScore","Period=FY2016 Frq=FY")</f>
        <v>#NAME?</v>
      </c>
      <c r="LQ22" t="e">
        <f ca="1">_xll.TR(LQ1,"TR.TRESGScore","Period=FY2016 Frq=FY")</f>
        <v>#NAME?</v>
      </c>
      <c r="LR22" t="e">
        <f ca="1">_xll.TR(LR1,"TR.TRESGScore","Period=FY2016 Frq=FY")</f>
        <v>#NAME?</v>
      </c>
      <c r="LS22" t="e">
        <f ca="1">_xll.TR(LS1,"TR.TRESGScore","Period=FY2016 Frq=FY")</f>
        <v>#NAME?</v>
      </c>
      <c r="LT22" t="e">
        <f ca="1">_xll.TR(LT1,"TR.TRESGScore","Period=FY2016 Frq=FY")</f>
        <v>#NAME?</v>
      </c>
      <c r="LU22" t="e">
        <f ca="1">_xll.TR(LU1,"TR.TRESGScore","Period=FY2016 Frq=FY")</f>
        <v>#NAME?</v>
      </c>
      <c r="LV22" t="e">
        <f ca="1">_xll.TR(LV1,"TR.TRESGScore","Period=FY2016 Frq=FY")</f>
        <v>#NAME?</v>
      </c>
      <c r="LW22" t="e">
        <f ca="1">_xll.TR(LW1,"TR.TRESGScore","Period=FY2016 Frq=FY")</f>
        <v>#NAME?</v>
      </c>
      <c r="LX22" t="e">
        <f ca="1">_xll.TR(LX1,"TR.TRESGScore","Period=FY2016 Frq=FY")</f>
        <v>#NAME?</v>
      </c>
      <c r="LY22" t="e">
        <f ca="1">_xll.TR(LY1,"TR.TRESGScore","Period=FY2016 Frq=FY")</f>
        <v>#NAME?</v>
      </c>
      <c r="LZ22" t="e">
        <f ca="1">_xll.TR(LZ1,"TR.TRESGScore","Period=FY2016 Frq=FY")</f>
        <v>#NAME?</v>
      </c>
      <c r="MA22" t="e">
        <f ca="1">_xll.TR(MA1,"TR.TRESGScore","Period=FY2016 Frq=FY")</f>
        <v>#NAME?</v>
      </c>
      <c r="MB22" t="e">
        <f ca="1">_xll.TR(MB1,"TR.TRESGScore","Period=FY2016 Frq=FY")</f>
        <v>#NAME?</v>
      </c>
      <c r="MC22" t="e">
        <f ca="1">_xll.TR(MC1,"TR.TRESGScore","Period=FY2016 Frq=FY")</f>
        <v>#NAME?</v>
      </c>
      <c r="MD22" t="e">
        <f ca="1">_xll.TR(MD1,"TR.TRESGScore","Period=FY2016 Frq=FY")</f>
        <v>#NAME?</v>
      </c>
      <c r="ME22" t="e">
        <f ca="1">_xll.TR(ME1,"TR.TRESGScore","Period=FY2016 Frq=FY")</f>
        <v>#NAME?</v>
      </c>
      <c r="MF22" t="e">
        <f ca="1">_xll.TR(MF1,"TR.TRESGScore","Period=FY2016 Frq=FY")</f>
        <v>#NAME?</v>
      </c>
      <c r="MG22" t="e">
        <f ca="1">_xll.TR(MG1,"TR.TRESGScore","Period=FY2016 Frq=FY")</f>
        <v>#NAME?</v>
      </c>
      <c r="MH22" t="e">
        <f ca="1">_xll.TR(MH1,"TR.TRESGScore","Period=FY2016 Frq=FY")</f>
        <v>#NAME?</v>
      </c>
      <c r="MI22" t="e">
        <f ca="1">_xll.TR(MI1,"TR.TRESGScore","Period=FY2016 Frq=FY")</f>
        <v>#NAME?</v>
      </c>
      <c r="MJ22" t="e">
        <f ca="1">_xll.TR(MJ1,"TR.TRESGScore","Period=FY2016 Frq=FY")</f>
        <v>#NAME?</v>
      </c>
      <c r="MK22" t="e">
        <f ca="1">_xll.TR(MK1,"TR.TRESGScore","Period=FY2016 Frq=FY")</f>
        <v>#NAME?</v>
      </c>
      <c r="ML22" t="e">
        <f ca="1">_xll.TR(ML1,"TR.TRESGScore","Period=FY2016 Frq=FY")</f>
        <v>#NAME?</v>
      </c>
      <c r="MM22" t="e">
        <f ca="1">_xll.TR(MM1,"TR.TRESGScore","Period=FY2016 Frq=FY")</f>
        <v>#NAME?</v>
      </c>
      <c r="MN22" t="e">
        <f ca="1">_xll.TR(MN1,"TR.TRESGScore","Period=FY2016 Frq=FY")</f>
        <v>#NAME?</v>
      </c>
      <c r="MO22" t="e">
        <f ca="1">_xll.TR(MO1,"TR.TRESGScore","Period=FY2016 Frq=FY")</f>
        <v>#NAME?</v>
      </c>
      <c r="MP22" t="e">
        <f ca="1">_xll.TR(MP1,"TR.TRESGScore","Period=FY2016 Frq=FY")</f>
        <v>#NAME?</v>
      </c>
      <c r="MQ22" t="e">
        <f ca="1">_xll.TR(MQ1,"TR.TRESGScore","Period=FY2016 Frq=FY")</f>
        <v>#NAME?</v>
      </c>
      <c r="MR22" t="e">
        <f ca="1">_xll.TR(MR1,"TR.TRESGScore","Period=FY2016 Frq=FY")</f>
        <v>#NAME?</v>
      </c>
      <c r="MS22" t="e">
        <f ca="1">_xll.TR(MS1,"TR.TRESGScore","Period=FY2016 Frq=FY")</f>
        <v>#NAME?</v>
      </c>
      <c r="MT22" t="e">
        <f ca="1">_xll.TR(MT1,"TR.TRESGScore","Period=FY2016 Frq=FY")</f>
        <v>#NAME?</v>
      </c>
      <c r="MU22" t="e">
        <f ca="1">_xll.TR(MU1,"TR.TRESGScore","Period=FY2016 Frq=FY")</f>
        <v>#NAME?</v>
      </c>
      <c r="MV22" t="e">
        <f ca="1">_xll.TR(MV1,"TR.TRESGScore","Period=FY2016 Frq=FY")</f>
        <v>#NAME?</v>
      </c>
      <c r="MW22" t="e">
        <f ca="1">_xll.TR(MW1,"TR.TRESGScore","Period=FY2016 Frq=FY")</f>
        <v>#NAME?</v>
      </c>
      <c r="MX22" t="e">
        <f ca="1">_xll.TR(MX1,"TR.TRESGScore","Period=FY2016 Frq=FY")</f>
        <v>#NAME?</v>
      </c>
      <c r="MY22" t="e">
        <f ca="1">_xll.TR(MY1,"TR.TRESGScore","Period=FY2016 Frq=FY")</f>
        <v>#NAME?</v>
      </c>
      <c r="MZ22" t="e">
        <f ca="1">_xll.TR(MZ1,"TR.TRESGScore","Period=FY2016 Frq=FY")</f>
        <v>#NAME?</v>
      </c>
      <c r="NA22" t="e">
        <f ca="1">_xll.TR(NA1,"TR.TRESGScore","Period=FY2016 Frq=FY")</f>
        <v>#NAME?</v>
      </c>
      <c r="NB22" t="e">
        <f ca="1">_xll.TR(NB1,"TR.TRESGScore","Period=FY2016 Frq=FY")</f>
        <v>#NAME?</v>
      </c>
      <c r="NC22" t="e">
        <f ca="1">_xll.TR(NC1,"TR.TRESGScore","Period=FY2016 Frq=FY")</f>
        <v>#NAME?</v>
      </c>
      <c r="ND22" t="e">
        <f ca="1">_xll.TR(ND1,"TR.TRESGScore","Period=FY2016 Frq=FY")</f>
        <v>#NAME?</v>
      </c>
      <c r="NE22" t="e">
        <f ca="1">_xll.TR(NE1,"TR.TRESGScore","Period=FY2016 Frq=FY")</f>
        <v>#NAME?</v>
      </c>
      <c r="NF22" t="e">
        <f ca="1">_xll.TR(NF1,"TR.TRESGScore","Period=FY2016 Frq=FY")</f>
        <v>#NAME?</v>
      </c>
      <c r="NG22" t="e">
        <f ca="1">_xll.TR(NG1,"TR.TRESGScore","Period=FY2016 Frq=FY")</f>
        <v>#NAME?</v>
      </c>
      <c r="NH22" t="e">
        <f ca="1">_xll.TR(NH1,"TR.TRESGScore","Period=FY2016 Frq=FY")</f>
        <v>#NAME?</v>
      </c>
      <c r="NI22" t="e">
        <f ca="1">_xll.TR(NI1,"TR.TRESGScore","Period=FY2016 Frq=FY")</f>
        <v>#NAME?</v>
      </c>
      <c r="NJ22" t="e">
        <f ca="1">_xll.TR(NJ1,"TR.TRESGScore","Period=FY2016 Frq=FY")</f>
        <v>#NAME?</v>
      </c>
      <c r="NK22" t="e">
        <f ca="1">_xll.TR(NK1,"TR.TRESGScore","Period=FY2016 Frq=FY")</f>
        <v>#NAME?</v>
      </c>
      <c r="NL22" t="e">
        <f ca="1">_xll.TR(NL1,"TR.TRESGScore","Period=FY2016 Frq=FY")</f>
        <v>#NAME?</v>
      </c>
      <c r="NM22" t="e">
        <f ca="1">_xll.TR(NM1,"TR.TRESGScore","Period=FY2016 Frq=FY")</f>
        <v>#NAME?</v>
      </c>
      <c r="NN22" t="e">
        <f ca="1">_xll.TR(NN1,"TR.TRESGScore","Period=FY2016 Frq=FY")</f>
        <v>#NAME?</v>
      </c>
      <c r="NO22" t="e">
        <f ca="1">_xll.TR(NO1,"TR.TRESGScore","Period=FY2016 Frq=FY")</f>
        <v>#NAME?</v>
      </c>
      <c r="NP22" t="e">
        <f ca="1">_xll.TR(NP1,"TR.TRESGScore","Period=FY2016 Frq=FY")</f>
        <v>#NAME?</v>
      </c>
      <c r="NQ22" t="e">
        <f ca="1">_xll.TR(NQ1,"TR.TRESGScore","Period=FY2016 Frq=FY")</f>
        <v>#NAME?</v>
      </c>
      <c r="NR22" t="e">
        <f ca="1">_xll.TR(NR1,"TR.TRESGScore","Period=FY2016 Frq=FY")</f>
        <v>#NAME?</v>
      </c>
      <c r="NS22" t="e">
        <f ca="1">_xll.TR(NS1,"TR.TRESGScore","Period=FY2016 Frq=FY")</f>
        <v>#NAME?</v>
      </c>
      <c r="NT22" t="e">
        <f ca="1">_xll.TR(NT1,"TR.TRESGScore","Period=FY2016 Frq=FY")</f>
        <v>#NAME?</v>
      </c>
      <c r="NU22" t="e">
        <f ca="1">_xll.TR(NU1,"TR.TRESGScore","Period=FY2016 Frq=FY")</f>
        <v>#NAME?</v>
      </c>
      <c r="NV22" t="e">
        <f ca="1">_xll.TR(NV1,"TR.TRESGScore","Period=FY2016 Frq=FY")</f>
        <v>#NAME?</v>
      </c>
      <c r="NW22" t="e">
        <f ca="1">_xll.TR(NW1,"TR.TRESGScore","Period=FY2016 Frq=FY")</f>
        <v>#NAME?</v>
      </c>
      <c r="NX22" t="e">
        <f ca="1">_xll.TR(NX1,"TR.TRESGScore","Period=FY2016 Frq=FY")</f>
        <v>#NAME?</v>
      </c>
      <c r="NY22" t="e">
        <f ca="1">_xll.TR(NY1,"TR.TRESGScore","Period=FY2016 Frq=FY")</f>
        <v>#NAME?</v>
      </c>
      <c r="NZ22" t="e">
        <f ca="1">_xll.TR(NZ1,"TR.TRESGScore","Period=FY2016 Frq=FY")</f>
        <v>#NAME?</v>
      </c>
      <c r="OA22" t="e">
        <f ca="1">_xll.TR(OA1,"TR.TRESGScore","Period=FY2016 Frq=FY")</f>
        <v>#NAME?</v>
      </c>
      <c r="OB22" t="e">
        <f ca="1">_xll.TR(OB1,"TR.TRESGScore","Period=FY2016 Frq=FY")</f>
        <v>#NAME?</v>
      </c>
      <c r="OC22" t="e">
        <f ca="1">_xll.TR(OC1,"TR.TRESGScore","Period=FY2016 Frq=FY")</f>
        <v>#NAME?</v>
      </c>
      <c r="OD22" t="e">
        <f ca="1">_xll.TR(OD1,"TR.TRESGScore","Period=FY2016 Frq=FY")</f>
        <v>#NAME?</v>
      </c>
      <c r="OE22" t="e">
        <f ca="1">_xll.TR(OE1,"TR.TRESGScore","Period=FY2016 Frq=FY")</f>
        <v>#NAME?</v>
      </c>
      <c r="OF22" t="e">
        <f ca="1">_xll.TR(OF1,"TR.TRESGScore","Period=FY2016 Frq=FY")</f>
        <v>#NAME?</v>
      </c>
      <c r="OG22" t="e">
        <f ca="1">_xll.TR(OG1,"TR.TRESGScore","Period=FY2016 Frq=FY")</f>
        <v>#NAME?</v>
      </c>
      <c r="OH22" t="e">
        <f ca="1">_xll.TR(OH1,"TR.TRESGScore","Period=FY2016 Frq=FY")</f>
        <v>#NAME?</v>
      </c>
      <c r="OI22" t="e">
        <f ca="1">_xll.TR(OI1,"TR.TRESGScore","Period=FY2016 Frq=FY")</f>
        <v>#NAME?</v>
      </c>
      <c r="OJ22" t="e">
        <f ca="1">_xll.TR(OJ1,"TR.TRESGScore","Period=FY2016 Frq=FY")</f>
        <v>#NAME?</v>
      </c>
      <c r="OK22" t="e">
        <f ca="1">_xll.TR(OK1,"TR.TRESGScore","Period=FY2016 Frq=FY")</f>
        <v>#NAME?</v>
      </c>
      <c r="OL22" t="e">
        <f ca="1">_xll.TR(OL1,"TR.TRESGScore","Period=FY2016 Frq=FY")</f>
        <v>#NAME?</v>
      </c>
      <c r="OM22" t="e">
        <f ca="1">_xll.TR(OM1,"TR.TRESGScore","Period=FY2016 Frq=FY")</f>
        <v>#NAME?</v>
      </c>
      <c r="ON22" t="e">
        <f ca="1">_xll.TR(ON1,"TR.TRESGScore","Period=FY2016 Frq=FY")</f>
        <v>#NAME?</v>
      </c>
      <c r="OO22" t="e">
        <f ca="1">_xll.TR(OO1,"TR.TRESGScore","Period=FY2016 Frq=FY")</f>
        <v>#NAME?</v>
      </c>
      <c r="OP22" t="e">
        <f ca="1">_xll.TR(OP1,"TR.TRESGScore","Period=FY2016 Frq=FY")</f>
        <v>#NAME?</v>
      </c>
      <c r="OQ22" t="e">
        <f ca="1">_xll.TR(OQ1,"TR.TRESGScore","Period=FY2016 Frq=FY")</f>
        <v>#NAME?</v>
      </c>
      <c r="OR22" t="e">
        <f ca="1">_xll.TR(OR1,"TR.TRESGScore","Period=FY2016 Frq=FY")</f>
        <v>#NAME?</v>
      </c>
      <c r="OS22" t="e">
        <f ca="1">_xll.TR(OS1,"TR.TRESGScore","Period=FY2016 Frq=FY")</f>
        <v>#NAME?</v>
      </c>
      <c r="OT22" t="e">
        <f ca="1">_xll.TR(OT1,"TR.TRESGScore","Period=FY2016 Frq=FY")</f>
        <v>#NAME?</v>
      </c>
      <c r="OU22" t="e">
        <f ca="1">_xll.TR(OU1,"TR.TRESGScore","Period=FY2016 Frq=FY")</f>
        <v>#NAME?</v>
      </c>
      <c r="OV22" t="e">
        <f ca="1">_xll.TR(OV1,"TR.TRESGScore","Period=FY2016 Frq=FY")</f>
        <v>#NAME?</v>
      </c>
      <c r="OW22" t="e">
        <f ca="1">_xll.TR(OW1,"TR.TRESGScore","Period=FY2016 Frq=FY")</f>
        <v>#NAME?</v>
      </c>
      <c r="OX22" t="e">
        <f ca="1">_xll.TR(OX1,"TR.TRESGScore","Period=FY2016 Frq=FY")</f>
        <v>#NAME?</v>
      </c>
      <c r="OY22" t="e">
        <f ca="1">_xll.TR(OY1,"TR.TRESGScore","Period=FY2016 Frq=FY")</f>
        <v>#NAME?</v>
      </c>
      <c r="OZ22" t="e">
        <f ca="1">_xll.TR(OZ1,"TR.TRESGScore","Period=FY2016 Frq=FY")</f>
        <v>#NAME?</v>
      </c>
      <c r="PA22" t="e">
        <f ca="1">_xll.TR(PA1,"TR.TRESGScore","Period=FY2016 Frq=FY")</f>
        <v>#NAME?</v>
      </c>
      <c r="PB22" t="e">
        <f ca="1">_xll.TR(PB1,"TR.TRESGScore","Period=FY2016 Frq=FY")</f>
        <v>#NAME?</v>
      </c>
      <c r="PC22" t="e">
        <f ca="1">_xll.TR(PC1,"TR.TRESGScore","Period=FY2016 Frq=FY")</f>
        <v>#NAME?</v>
      </c>
      <c r="PD22" t="e">
        <f ca="1">_xll.TR(PD1,"TR.TRESGScore","Period=FY2016 Frq=FY")</f>
        <v>#NAME?</v>
      </c>
      <c r="PE22" t="e">
        <f ca="1">_xll.TR(PE1,"TR.TRESGScore","Period=FY2016 Frq=FY")</f>
        <v>#NAME?</v>
      </c>
      <c r="PF22" t="e">
        <f ca="1">_xll.TR(PF1,"TR.TRESGScore","Period=FY2016 Frq=FY")</f>
        <v>#NAME?</v>
      </c>
      <c r="PG22" t="e">
        <f ca="1">_xll.TR(PG1,"TR.TRESGScore","Period=FY2016 Frq=FY")</f>
        <v>#NAME?</v>
      </c>
      <c r="PH22" t="e">
        <f ca="1">_xll.TR(PH1,"TR.TRESGScore","Period=FY2016 Frq=FY")</f>
        <v>#NAME?</v>
      </c>
      <c r="PI22" t="e">
        <f ca="1">_xll.TR(PI1,"TR.TRESGScore","Period=FY2016 Frq=FY")</f>
        <v>#NAME?</v>
      </c>
      <c r="PJ22" t="e">
        <f ca="1">_xll.TR(PJ1,"TR.TRESGScore","Period=FY2016 Frq=FY")</f>
        <v>#NAME?</v>
      </c>
      <c r="PK22" t="e">
        <f ca="1">_xll.TR(PK1,"TR.TRESGScore","Period=FY2016 Frq=FY")</f>
        <v>#NAME?</v>
      </c>
      <c r="PL22" t="e">
        <f ca="1">_xll.TR(PL1,"TR.TRESGScore","Period=FY2016 Frq=FY")</f>
        <v>#NAME?</v>
      </c>
      <c r="PM22" t="e">
        <f ca="1">_xll.TR(PM1,"TR.TRESGScore","Period=FY2016 Frq=FY")</f>
        <v>#NAME?</v>
      </c>
      <c r="PN22" t="e">
        <f ca="1">_xll.TR(PN1,"TR.TRESGScore","Period=FY2016 Frq=FY")</f>
        <v>#NAME?</v>
      </c>
      <c r="PO22" t="e">
        <f ca="1">_xll.TR(PO1,"TR.TRESGScore","Period=FY2016 Frq=FY")</f>
        <v>#NAME?</v>
      </c>
      <c r="PP22" t="e">
        <f ca="1">_xll.TR(PP1,"TR.TRESGScore","Period=FY2016 Frq=FY")</f>
        <v>#NAME?</v>
      </c>
      <c r="PQ22" t="e">
        <f ca="1">_xll.TR(PQ1,"TR.TRESGScore","Period=FY2016 Frq=FY")</f>
        <v>#NAME?</v>
      </c>
      <c r="PR22" t="e">
        <f ca="1">_xll.TR(PR1,"TR.TRESGScore","Period=FY2016 Frq=FY")</f>
        <v>#NAME?</v>
      </c>
      <c r="PS22" t="e">
        <f ca="1">_xll.TR(PS1,"TR.TRESGScore","Period=FY2016 Frq=FY")</f>
        <v>#NAME?</v>
      </c>
      <c r="PT22" t="e">
        <f ca="1">_xll.TR(PT1,"TR.TRESGScore","Period=FY2016 Frq=FY")</f>
        <v>#NAME?</v>
      </c>
      <c r="PU22" t="e">
        <f ca="1">_xll.TR(PU1,"TR.TRESGScore","Period=FY2016 Frq=FY")</f>
        <v>#NAME?</v>
      </c>
      <c r="PV22" t="e">
        <f ca="1">_xll.TR(PV1,"TR.TRESGScore","Period=FY2016 Frq=FY")</f>
        <v>#NAME?</v>
      </c>
      <c r="PW22" t="e">
        <f ca="1">_xll.TR(PW1,"TR.TRESGScore","Period=FY2016 Frq=FY")</f>
        <v>#NAME?</v>
      </c>
      <c r="PX22" t="e">
        <f ca="1">_xll.TR(PX1,"TR.TRESGScore","Period=FY2016 Frq=FY")</f>
        <v>#NAME?</v>
      </c>
      <c r="PY22" t="e">
        <f ca="1">_xll.TR(PY1,"TR.TRESGScore","Period=FY2016 Frq=FY")</f>
        <v>#NAME?</v>
      </c>
      <c r="PZ22" t="e">
        <f ca="1">_xll.TR(PZ1,"TR.TRESGScore","Period=FY2016 Frq=FY")</f>
        <v>#NAME?</v>
      </c>
      <c r="QA22" t="e">
        <f ca="1">_xll.TR(QA1,"TR.TRESGScore","Period=FY2016 Frq=FY")</f>
        <v>#NAME?</v>
      </c>
      <c r="QB22" t="e">
        <f ca="1">_xll.TR(QB1,"TR.TRESGScore","Period=FY2016 Frq=FY")</f>
        <v>#NAME?</v>
      </c>
      <c r="QC22" t="e">
        <f ca="1">_xll.TR(QC1,"TR.TRESGScore","Period=FY2016 Frq=FY")</f>
        <v>#NAME?</v>
      </c>
      <c r="QD22" t="e">
        <f ca="1">_xll.TR(QD1,"TR.TRESGScore","Period=FY2016 Frq=FY")</f>
        <v>#NAME?</v>
      </c>
      <c r="QE22" t="e">
        <f ca="1">_xll.TR(QE1,"TR.TRESGScore","Period=FY2016 Frq=FY")</f>
        <v>#NAME?</v>
      </c>
      <c r="QF22" t="e">
        <f ca="1">_xll.TR(QF1,"TR.TRESGScore","Period=FY2016 Frq=FY")</f>
        <v>#NAME?</v>
      </c>
      <c r="QG22" t="e">
        <f ca="1">_xll.TR(QG1,"TR.TRESGScore","Period=FY2016 Frq=FY")</f>
        <v>#NAME?</v>
      </c>
      <c r="QH22" t="e">
        <f ca="1">_xll.TR(QH1,"TR.TRESGScore","Period=FY2016 Frq=FY")</f>
        <v>#NAME?</v>
      </c>
      <c r="QI22" t="e">
        <f ca="1">_xll.TR(QI1,"TR.TRESGScore","Period=FY2016 Frq=FY")</f>
        <v>#NAME?</v>
      </c>
      <c r="QJ22" t="e">
        <f ca="1">_xll.TR(QJ1,"TR.TRESGScore","Period=FY2016 Frq=FY")</f>
        <v>#NAME?</v>
      </c>
      <c r="QK22" t="e">
        <f ca="1">_xll.TR(QK1,"TR.TRESGScore","Period=FY2016 Frq=FY")</f>
        <v>#NAME?</v>
      </c>
      <c r="QL22" t="e">
        <f ca="1">_xll.TR(QL1,"TR.TRESGScore","Period=FY2016 Frq=FY")</f>
        <v>#NAME?</v>
      </c>
      <c r="QM22" t="e">
        <f ca="1">_xll.TR(QM1,"TR.TRESGScore","Period=FY2016 Frq=FY")</f>
        <v>#NAME?</v>
      </c>
      <c r="QN22" t="e">
        <f ca="1">_xll.TR(QN1,"TR.TRESGScore","Period=FY2016 Frq=FY")</f>
        <v>#NAME?</v>
      </c>
      <c r="QO22" t="e">
        <f ca="1">_xll.TR(QO1,"TR.TRESGScore","Period=FY2016 Frq=FY")</f>
        <v>#NAME?</v>
      </c>
      <c r="QP22" t="e">
        <f ca="1">_xll.TR(QP1,"TR.TRESGScore","Period=FY2016 Frq=FY")</f>
        <v>#NAME?</v>
      </c>
      <c r="QQ22" t="e">
        <f ca="1">_xll.TR(QQ1,"TR.TRESGScore","Period=FY2016 Frq=FY")</f>
        <v>#NAME?</v>
      </c>
      <c r="QR22" t="e">
        <f ca="1">_xll.TR(QR1,"TR.TRESGScore","Period=FY2016 Frq=FY")</f>
        <v>#NAME?</v>
      </c>
      <c r="QS22" t="e">
        <f ca="1">_xll.TR(QS1,"TR.TRESGScore","Period=FY2016 Frq=FY")</f>
        <v>#NAME?</v>
      </c>
      <c r="QT22" t="e">
        <f ca="1">_xll.TR(QT1,"TR.TRESGScore","Period=FY2016 Frq=FY")</f>
        <v>#NAME?</v>
      </c>
      <c r="QU22" t="e">
        <f ca="1">_xll.TR(QU1,"TR.TRESGScore","Period=FY2016 Frq=FY")</f>
        <v>#NAME?</v>
      </c>
      <c r="QV22" t="e">
        <f ca="1">_xll.TR(QV1,"TR.TRESGScore","Period=FY2016 Frq=FY")</f>
        <v>#NAME?</v>
      </c>
      <c r="QW22" t="e">
        <f ca="1">_xll.TR(QW1,"TR.TRESGScore","Period=FY2016 Frq=FY")</f>
        <v>#NAME?</v>
      </c>
      <c r="QX22" t="e">
        <f ca="1">_xll.TR(QX1,"TR.TRESGScore","Period=FY2016 Frq=FY")</f>
        <v>#NAME?</v>
      </c>
      <c r="QY22" t="e">
        <f ca="1">_xll.TR(QY1,"TR.TRESGScore","Period=FY2016 Frq=FY")</f>
        <v>#NAME?</v>
      </c>
      <c r="QZ22" t="e">
        <f ca="1">_xll.TR(QZ1,"TR.TRESGScore","Period=FY2016 Frq=FY")</f>
        <v>#NAME?</v>
      </c>
      <c r="RA22" t="e">
        <f ca="1">_xll.TR(RA1,"TR.TRESGScore","Period=FY2016 Frq=FY")</f>
        <v>#NAME?</v>
      </c>
      <c r="RB22" t="e">
        <f ca="1">_xll.TR(RB1,"TR.TRESGScore","Period=FY2016 Frq=FY")</f>
        <v>#NAME?</v>
      </c>
      <c r="RC22" t="e">
        <f ca="1">_xll.TR(RC1,"TR.TRESGScore","Period=FY2016 Frq=FY")</f>
        <v>#NAME?</v>
      </c>
      <c r="RD22" t="e">
        <f ca="1">_xll.TR(RD1,"TR.TRESGScore","Period=FY2016 Frq=FY")</f>
        <v>#NAME?</v>
      </c>
      <c r="RE22" t="e">
        <f ca="1">_xll.TR(RE1,"TR.TRESGScore","Period=FY2016 Frq=FY")</f>
        <v>#NAME?</v>
      </c>
      <c r="RF22" t="e">
        <f ca="1">_xll.TR(RF1,"TR.TRESGScore","Period=FY2016 Frq=FY")</f>
        <v>#NAME?</v>
      </c>
      <c r="RG22" t="e">
        <f ca="1">_xll.TR(RG1,"TR.TRESGScore","Period=FY2016 Frq=FY")</f>
        <v>#NAME?</v>
      </c>
      <c r="RH22" t="e">
        <f ca="1">_xll.TR(RH1,"TR.TRESGScore","Period=FY2016 Frq=FY")</f>
        <v>#NAME?</v>
      </c>
      <c r="RI22" t="e">
        <f ca="1">_xll.TR(RI1,"TR.TRESGScore","Period=FY2016 Frq=FY")</f>
        <v>#NAME?</v>
      </c>
      <c r="RJ22" t="e">
        <f ca="1">_xll.TR(RJ1,"TR.TRESGScore","Period=FY2016 Frq=FY")</f>
        <v>#NAME?</v>
      </c>
      <c r="RK22" t="e">
        <f ca="1">_xll.TR(RK1,"TR.TRESGScore","Period=FY2016 Frq=FY")</f>
        <v>#NAME?</v>
      </c>
      <c r="RL22" t="e">
        <f ca="1">_xll.TR(RL1,"TR.TRESGScore","Period=FY2016 Frq=FY")</f>
        <v>#NAME?</v>
      </c>
      <c r="RM22" t="e">
        <f ca="1">_xll.TR(RM1,"TR.TRESGScore","Period=FY2016 Frq=FY")</f>
        <v>#NAME?</v>
      </c>
      <c r="RN22" t="e">
        <f ca="1">_xll.TR(RN1,"TR.TRESGScore","Period=FY2016 Frq=FY")</f>
        <v>#NAME?</v>
      </c>
      <c r="RO22" t="e">
        <f ca="1">_xll.TR(RO1,"TR.TRESGScore","Period=FY2016 Frq=FY")</f>
        <v>#NAME?</v>
      </c>
      <c r="RP22" t="e">
        <f ca="1">_xll.TR(RP1,"TR.TRESGScore","Period=FY2016 Frq=FY")</f>
        <v>#NAME?</v>
      </c>
      <c r="RQ22" t="e">
        <f ca="1">_xll.TR(RQ1,"TR.TRESGScore","Period=FY2016 Frq=FY")</f>
        <v>#NAME?</v>
      </c>
      <c r="RR22" t="e">
        <f ca="1">_xll.TR(RR1,"TR.TRESGScore","Period=FY2016 Frq=FY")</f>
        <v>#NAME?</v>
      </c>
      <c r="RS22" t="e">
        <f ca="1">_xll.TR(RS1,"TR.TRESGScore","Period=FY2016 Frq=FY")</f>
        <v>#NAME?</v>
      </c>
      <c r="RT22" t="e">
        <f ca="1">_xll.TR(RT1,"TR.TRESGScore","Period=FY2016 Frq=FY")</f>
        <v>#NAME?</v>
      </c>
      <c r="RU22" t="e">
        <f ca="1">_xll.TR(RU1,"TR.TRESGScore","Period=FY2016 Frq=FY")</f>
        <v>#NAME?</v>
      </c>
      <c r="RV22" t="e">
        <f ca="1">_xll.TR(RV1,"TR.TRESGScore","Period=FY2016 Frq=FY")</f>
        <v>#NAME?</v>
      </c>
      <c r="RW22" t="e">
        <f ca="1">_xll.TR(RW1,"TR.TRESGScore","Period=FY2016 Frq=FY")</f>
        <v>#NAME?</v>
      </c>
      <c r="RX22" t="e">
        <f ca="1">_xll.TR(RX1,"TR.TRESGScore","Period=FY2016 Frq=FY")</f>
        <v>#NAME?</v>
      </c>
      <c r="RY22" t="e">
        <f ca="1">_xll.TR(RY1,"TR.TRESGScore","Period=FY2016 Frq=FY")</f>
        <v>#NAME?</v>
      </c>
      <c r="RZ22" t="e">
        <f ca="1">_xll.TR(RZ1,"TR.TRESGScore","Period=FY2016 Frq=FY")</f>
        <v>#NAME?</v>
      </c>
      <c r="SA22" t="e">
        <f ca="1">_xll.TR(SA1,"TR.TRESGScore","Period=FY2016 Frq=FY")</f>
        <v>#NAME?</v>
      </c>
      <c r="SB22" t="e">
        <f ca="1">_xll.TR(SB1,"TR.TRESGScore","Period=FY2016 Frq=FY")</f>
        <v>#NAME?</v>
      </c>
      <c r="SC22" t="e">
        <f ca="1">_xll.TR(SC1,"TR.TRESGScore","Period=FY2016 Frq=FY")</f>
        <v>#NAME?</v>
      </c>
      <c r="SD22" t="e">
        <f ca="1">_xll.TR(SD1,"TR.TRESGScore","Period=FY2016 Frq=FY")</f>
        <v>#NAME?</v>
      </c>
      <c r="SE22" t="e">
        <f ca="1">_xll.TR(SE1,"TR.TRESGScore","Period=FY2016 Frq=FY")</f>
        <v>#NAME?</v>
      </c>
      <c r="SF22" t="e">
        <f ca="1">_xll.TR(SF1,"TR.TRESGScore","Period=FY2016 Frq=FY")</f>
        <v>#NAME?</v>
      </c>
      <c r="SG22" t="e">
        <f ca="1">_xll.TR(SG1,"TR.TRESGScore","Period=FY2016 Frq=FY")</f>
        <v>#NAME?</v>
      </c>
      <c r="SH22" t="e">
        <f ca="1">_xll.TR(SH1,"TR.TRESGScore","Period=FY2016 Frq=FY")</f>
        <v>#NAME?</v>
      </c>
      <c r="SI22" t="e">
        <f ca="1">_xll.TR(SI1,"TR.TRESGScore","Period=FY2016 Frq=FY")</f>
        <v>#NAME?</v>
      </c>
      <c r="SJ22" t="e">
        <f ca="1">_xll.TR(SJ1,"TR.TRESGScore","Period=FY2016 Frq=FY")</f>
        <v>#NAME?</v>
      </c>
    </row>
    <row r="23" spans="1:504" x14ac:dyDescent="0.2">
      <c r="A23" t="s">
        <v>1530</v>
      </c>
      <c r="B23" s="1" t="e" cm="1">
        <f t="array" aca="1" ref="B23" ca="1">_xll.TR(B1,"CGR(TR.TRESGScore)","SDate=0 EDate=-4 Frq=FY Period=FY-1")</f>
        <v>#NAME?</v>
      </c>
      <c r="C23" s="1" t="e" cm="1">
        <f t="array" aca="1" ref="C23" ca="1">_xll.TR(C1,"CGR(TR.TRESGScore)","SDate=0 EDate=-4 Frq=FY Period=FY-1")</f>
        <v>#NAME?</v>
      </c>
      <c r="D23" s="1" t="e" cm="1">
        <f t="array" aca="1" ref="D23" ca="1">_xll.TR(D1,"CGR(TR.TRESGScore)","SDate=0 EDate=-4 Frq=FY Period=FY-1")</f>
        <v>#NAME?</v>
      </c>
      <c r="E23" s="1" t="e" cm="1">
        <f t="array" aca="1" ref="E23" ca="1">_xll.TR(E1,"CGR(TR.TRESGScore)","SDate=0 EDate=-4 Frq=FY Period=FY-1")</f>
        <v>#NAME?</v>
      </c>
      <c r="F23" s="1" t="e" cm="1">
        <f t="array" aca="1" ref="F23" ca="1">_xll.TR(F1,"CGR(TR.TRESGScore)","SDate=0 EDate=-4 Frq=FY Period=FY-1")</f>
        <v>#NAME?</v>
      </c>
      <c r="G23" s="1" t="e" cm="1">
        <f t="array" aca="1" ref="G23" ca="1">_xll.TR(G1,"CGR(TR.TRESGScore)","SDate=0 EDate=-4 Frq=FY Period=FY-1")</f>
        <v>#NAME?</v>
      </c>
      <c r="H23" s="1" t="e" cm="1">
        <f t="array" aca="1" ref="H23" ca="1">_xll.TR(H1,"CGR(TR.TRESGScore)","SDate=0 EDate=-4 Frq=FY Period=FY-1")</f>
        <v>#NAME?</v>
      </c>
      <c r="I23" s="1" t="e" cm="1">
        <f t="array" aca="1" ref="I23" ca="1">_xll.TR(I1,"CGR(TR.TRESGScore)","SDate=0 EDate=-4 Frq=FY Period=FY-1")</f>
        <v>#NAME?</v>
      </c>
      <c r="J23" s="1" t="e" cm="1">
        <f t="array" aca="1" ref="J23" ca="1">_xll.TR(J1,"CGR(TR.TRESGScore)","SDate=0 EDate=-4 Frq=FY Period=FY-1")</f>
        <v>#NAME?</v>
      </c>
      <c r="K23" s="1" t="e" cm="1">
        <f t="array" aca="1" ref="K23" ca="1">_xll.TR(K1,"CGR(TR.TRESGScore)","SDate=0 EDate=-4 Frq=FY Period=FY-1")</f>
        <v>#NAME?</v>
      </c>
      <c r="L23" s="1" t="e" cm="1">
        <f t="array" aca="1" ref="L23" ca="1">_xll.TR(L1,"CGR(TR.TRESGScore)","SDate=0 EDate=-4 Frq=FY Period=FY-1")</f>
        <v>#NAME?</v>
      </c>
      <c r="M23" s="1" t="e" cm="1">
        <f t="array" aca="1" ref="M23" ca="1">_xll.TR(M1,"CGR(TR.TRESGScore)","SDate=0 EDate=-4 Frq=FY Period=FY-1")</f>
        <v>#NAME?</v>
      </c>
      <c r="N23" s="1" t="e" cm="1">
        <f t="array" aca="1" ref="N23" ca="1">_xll.TR(N1,"CGR(TR.TRESGScore)","SDate=0 EDate=-4 Frq=FY Period=FY-1")</f>
        <v>#NAME?</v>
      </c>
      <c r="O23" s="1" t="e" cm="1">
        <f t="array" aca="1" ref="O23" ca="1">_xll.TR(O1,"CGR(TR.TRESGScore)","SDate=0 EDate=-4 Frq=FY Period=FY-1")</f>
        <v>#NAME?</v>
      </c>
      <c r="P23" s="1" t="e" cm="1">
        <f t="array" aca="1" ref="P23" ca="1">_xll.TR(P1,"CGR(TR.TRESGScore)","SDate=0 EDate=-4 Frq=FY Period=FY-1")</f>
        <v>#NAME?</v>
      </c>
      <c r="Q23" s="1" t="e" cm="1">
        <f t="array" aca="1" ref="Q23" ca="1">_xll.TR(Q1,"CGR(TR.TRESGScore)","SDate=0 EDate=-4 Frq=FY Period=FY-1")</f>
        <v>#NAME?</v>
      </c>
      <c r="R23" s="1" t="e" cm="1">
        <f t="array" aca="1" ref="R23" ca="1">_xll.TR(R1,"CGR(TR.TRESGScore)","SDate=0 EDate=-4 Frq=FY Period=FY-1")</f>
        <v>#NAME?</v>
      </c>
      <c r="S23" s="1" t="e" cm="1">
        <f t="array" aca="1" ref="S23" ca="1">_xll.TR(S1,"CGR(TR.TRESGScore)","SDate=0 EDate=-4 Frq=FY Period=FY-1")</f>
        <v>#NAME?</v>
      </c>
      <c r="T23" s="1" t="e" cm="1">
        <f t="array" aca="1" ref="T23" ca="1">_xll.TR(T1,"CGR(TR.TRESGScore)","SDate=0 EDate=-4 Frq=FY Period=FY-1")</f>
        <v>#NAME?</v>
      </c>
      <c r="U23" s="1" t="e" cm="1">
        <f t="array" aca="1" ref="U23" ca="1">_xll.TR(U1,"CGR(TR.TRESGScore)","SDate=0 EDate=-4 Frq=FY Period=FY-1")</f>
        <v>#NAME?</v>
      </c>
      <c r="V23" s="1" t="e" cm="1">
        <f t="array" aca="1" ref="V23" ca="1">_xll.TR(V1,"CGR(TR.TRESGScore)","SDate=0 EDate=-4 Frq=FY Period=FY-1")</f>
        <v>#NAME?</v>
      </c>
      <c r="W23" s="1" t="e" cm="1">
        <f t="array" aca="1" ref="W23" ca="1">_xll.TR(W1,"CGR(TR.TRESGScore)","SDate=0 EDate=-4 Frq=FY Period=FY-1")</f>
        <v>#NAME?</v>
      </c>
      <c r="X23" s="1" t="e" cm="1">
        <f t="array" aca="1" ref="X23" ca="1">_xll.TR(X1,"CGR(TR.TRESGScore)","SDate=0 EDate=-4 Frq=FY Period=FY-1")</f>
        <v>#NAME?</v>
      </c>
      <c r="Y23" s="1" t="e" cm="1">
        <f t="array" aca="1" ref="Y23" ca="1">_xll.TR(Y1,"CGR(TR.TRESGScore)","SDate=0 EDate=-4 Frq=FY Period=FY-1")</f>
        <v>#NAME?</v>
      </c>
      <c r="Z23" s="1" t="e" cm="1">
        <f t="array" aca="1" ref="Z23" ca="1">_xll.TR(Z1,"CGR(TR.TRESGScore)","SDate=0 EDate=-4 Frq=FY Period=FY-1")</f>
        <v>#NAME?</v>
      </c>
      <c r="AA23" s="1" t="e" cm="1">
        <f t="array" aca="1" ref="AA23" ca="1">_xll.TR(AA1,"CGR(TR.TRESGScore)","SDate=0 EDate=-4 Frq=FY Period=FY-1")</f>
        <v>#NAME?</v>
      </c>
      <c r="AB23" s="1" t="e" cm="1">
        <f t="array" aca="1" ref="AB23" ca="1">_xll.TR(AB1,"CGR(TR.TRESGScore)","SDate=0 EDate=-4 Frq=FY Period=FY-1")</f>
        <v>#NAME?</v>
      </c>
      <c r="AC23" s="1" t="e" cm="1">
        <f t="array" aca="1" ref="AC23" ca="1">_xll.TR(AC1,"CGR(TR.TRESGScore)","SDate=0 EDate=-4 Frq=FY Period=FY-1")</f>
        <v>#NAME?</v>
      </c>
      <c r="AD23" s="1" t="e" cm="1">
        <f t="array" aca="1" ref="AD23" ca="1">_xll.TR(AD1,"CGR(TR.TRESGScore)","SDate=0 EDate=-4 Frq=FY Period=FY-1")</f>
        <v>#NAME?</v>
      </c>
      <c r="AE23" s="1" t="e" cm="1">
        <f t="array" aca="1" ref="AE23" ca="1">_xll.TR(AE1,"CGR(TR.TRESGScore)","SDate=0 EDate=-4 Frq=FY Period=FY-1")</f>
        <v>#NAME?</v>
      </c>
      <c r="AF23" s="1" t="e" cm="1">
        <f t="array" aca="1" ref="AF23" ca="1">_xll.TR(AF1,"CGR(TR.TRESGScore)","SDate=0 EDate=-4 Frq=FY Period=FY-1")</f>
        <v>#NAME?</v>
      </c>
      <c r="AG23" s="1" t="e" cm="1">
        <f t="array" aca="1" ref="AG23" ca="1">_xll.TR(AG1,"CGR(TR.TRESGScore)","SDate=0 EDate=-4 Frq=FY Period=FY-1")</f>
        <v>#NAME?</v>
      </c>
      <c r="AH23" s="1" t="e" cm="1">
        <f t="array" aca="1" ref="AH23" ca="1">_xll.TR(AH1,"CGR(TR.TRESGScore)","SDate=0 EDate=-4 Frq=FY Period=FY-1")</f>
        <v>#NAME?</v>
      </c>
      <c r="AI23" s="1" t="e" cm="1">
        <f t="array" aca="1" ref="AI23" ca="1">_xll.TR(AI1,"CGR(TR.TRESGScore)","SDate=0 EDate=-4 Frq=FY Period=FY-1")</f>
        <v>#NAME?</v>
      </c>
      <c r="AJ23" s="1" t="e" cm="1">
        <f t="array" aca="1" ref="AJ23" ca="1">_xll.TR(AJ1,"CGR(TR.TRESGScore)","SDate=0 EDate=-4 Frq=FY Period=FY-1")</f>
        <v>#NAME?</v>
      </c>
      <c r="AK23" s="1" t="e" cm="1">
        <f t="array" aca="1" ref="AK23" ca="1">_xll.TR(AK1,"CGR(TR.TRESGScore)","SDate=0 EDate=-4 Frq=FY Period=FY-1")</f>
        <v>#NAME?</v>
      </c>
      <c r="AL23" s="1" t="e" cm="1">
        <f t="array" aca="1" ref="AL23" ca="1">_xll.TR(AL1,"CGR(TR.TRESGScore)","SDate=0 EDate=-4 Frq=FY Period=FY-1")</f>
        <v>#NAME?</v>
      </c>
      <c r="AM23" s="1" t="e" cm="1">
        <f t="array" aca="1" ref="AM23" ca="1">_xll.TR(AM1,"CGR(TR.TRESGScore)","SDate=0 EDate=-4 Frq=FY Period=FY-1")</f>
        <v>#NAME?</v>
      </c>
      <c r="AN23" s="1" t="e" cm="1">
        <f t="array" aca="1" ref="AN23" ca="1">_xll.TR(AN1,"CGR(TR.TRESGScore)","SDate=0 EDate=-4 Frq=FY Period=FY-1")</f>
        <v>#NAME?</v>
      </c>
      <c r="AO23" s="1" t="e" cm="1">
        <f t="array" aca="1" ref="AO23" ca="1">_xll.TR(AO1,"CGR(TR.TRESGScore)","SDate=0 EDate=-4 Frq=FY Period=FY-1")</f>
        <v>#NAME?</v>
      </c>
      <c r="AP23" s="1" t="e" cm="1">
        <f t="array" aca="1" ref="AP23" ca="1">_xll.TR(AP1,"CGR(TR.TRESGScore)","SDate=0 EDate=-4 Frq=FY Period=FY-1")</f>
        <v>#NAME?</v>
      </c>
      <c r="AQ23" s="1" t="e" cm="1">
        <f t="array" aca="1" ref="AQ23" ca="1">_xll.TR(AQ1,"CGR(TR.TRESGScore)","SDate=0 EDate=-4 Frq=FY Period=FY-1")</f>
        <v>#NAME?</v>
      </c>
      <c r="AR23" s="1" t="e" cm="1">
        <f t="array" aca="1" ref="AR23" ca="1">_xll.TR(AR1,"CGR(TR.TRESGScore)","SDate=0 EDate=-4 Frq=FY Period=FY-1")</f>
        <v>#NAME?</v>
      </c>
      <c r="AS23" s="1" t="e" cm="1">
        <f t="array" aca="1" ref="AS23" ca="1">_xll.TR(AS1,"CGR(TR.TRESGScore)","SDate=0 EDate=-4 Frq=FY Period=FY-1")</f>
        <v>#NAME?</v>
      </c>
      <c r="AT23" s="1" t="e" cm="1">
        <f t="array" aca="1" ref="AT23" ca="1">_xll.TR(AT1,"CGR(TR.TRESGScore)","SDate=0 EDate=-4 Frq=FY Period=FY-1")</f>
        <v>#NAME?</v>
      </c>
      <c r="AU23" s="1" t="e" cm="1">
        <f t="array" aca="1" ref="AU23" ca="1">_xll.TR(AU1,"CGR(TR.TRESGScore)","SDate=0 EDate=-4 Frq=FY Period=FY-1")</f>
        <v>#NAME?</v>
      </c>
      <c r="AV23" s="1" t="e" cm="1">
        <f t="array" aca="1" ref="AV23" ca="1">_xll.TR(AV1,"CGR(TR.TRESGScore)","SDate=0 EDate=-4 Frq=FY Period=FY-1")</f>
        <v>#NAME?</v>
      </c>
      <c r="AW23" s="1" t="e" cm="1">
        <f t="array" aca="1" ref="AW23" ca="1">_xll.TR(AW1,"CGR(TR.TRESGScore)","SDate=0 EDate=-4 Frq=FY Period=FY-1")</f>
        <v>#NAME?</v>
      </c>
      <c r="AX23" s="1" t="e" cm="1">
        <f t="array" aca="1" ref="AX23" ca="1">_xll.TR(AX1,"CGR(TR.TRESGScore)","SDate=0 EDate=-4 Frq=FY Period=FY-1")</f>
        <v>#NAME?</v>
      </c>
      <c r="AY23" s="1" t="e" cm="1">
        <f t="array" aca="1" ref="AY23" ca="1">_xll.TR(AY1,"CGR(TR.TRESGScore)","SDate=0 EDate=-4 Frq=FY Period=FY-1")</f>
        <v>#NAME?</v>
      </c>
      <c r="AZ23" s="1" t="e" cm="1">
        <f t="array" aca="1" ref="AZ23" ca="1">_xll.TR(AZ1,"CGR(TR.TRESGScore)","SDate=0 EDate=-4 Frq=FY Period=FY-1")</f>
        <v>#NAME?</v>
      </c>
      <c r="BA23" s="1" t="e" cm="1">
        <f t="array" aca="1" ref="BA23" ca="1">_xll.TR(BA1,"CGR(TR.TRESGScore)","SDate=0 EDate=-4 Frq=FY Period=FY-1")</f>
        <v>#NAME?</v>
      </c>
      <c r="BB23" s="1" t="e" cm="1">
        <f t="array" aca="1" ref="BB23" ca="1">_xll.TR(BB1,"CGR(TR.TRESGScore)","SDate=0 EDate=-4 Frq=FY Period=FY-1")</f>
        <v>#NAME?</v>
      </c>
      <c r="BC23" s="1" t="e" cm="1">
        <f t="array" aca="1" ref="BC23" ca="1">_xll.TR(BC1,"CGR(TR.TRESGScore)","SDate=0 EDate=-4 Frq=FY Period=FY-1")</f>
        <v>#NAME?</v>
      </c>
      <c r="BD23" s="1" t="e" cm="1">
        <f t="array" aca="1" ref="BD23" ca="1">_xll.TR(BD1,"CGR(TR.TRESGScore)","SDate=0 EDate=-4 Frq=FY Period=FY-1")</f>
        <v>#NAME?</v>
      </c>
      <c r="BE23" s="1" t="e" cm="1">
        <f t="array" aca="1" ref="BE23" ca="1">_xll.TR(BE1,"CGR(TR.TRESGScore)","SDate=0 EDate=-4 Frq=FY Period=FY-1")</f>
        <v>#NAME?</v>
      </c>
      <c r="BF23" s="1" t="e" cm="1">
        <f t="array" aca="1" ref="BF23" ca="1">_xll.TR(BF1,"CGR(TR.TRESGScore)","SDate=0 EDate=-4 Frq=FY Period=FY-1")</f>
        <v>#NAME?</v>
      </c>
      <c r="BG23" s="1" t="e" cm="1">
        <f t="array" aca="1" ref="BG23" ca="1">_xll.TR(BG1,"CGR(TR.TRESGScore)","SDate=0 EDate=-4 Frq=FY Period=FY-1")</f>
        <v>#NAME?</v>
      </c>
      <c r="BH23" s="1" t="e" cm="1">
        <f t="array" aca="1" ref="BH23" ca="1">_xll.TR(BH1,"CGR(TR.TRESGScore)","SDate=0 EDate=-4 Frq=FY Period=FY-1")</f>
        <v>#NAME?</v>
      </c>
      <c r="BI23" s="1" t="e" cm="1">
        <f t="array" aca="1" ref="BI23" ca="1">_xll.TR(BI1,"CGR(TR.TRESGScore)","SDate=0 EDate=-4 Frq=FY Period=FY-1")</f>
        <v>#NAME?</v>
      </c>
      <c r="BJ23" s="1" t="e" cm="1">
        <f t="array" aca="1" ref="BJ23" ca="1">_xll.TR(BJ1,"CGR(TR.TRESGScore)","SDate=0 EDate=-4 Frq=FY Period=FY-1")</f>
        <v>#NAME?</v>
      </c>
      <c r="BK23" s="1" t="e" cm="1">
        <f t="array" aca="1" ref="BK23" ca="1">_xll.TR(BK1,"CGR(TR.TRESGScore)","SDate=0 EDate=-4 Frq=FY Period=FY-1")</f>
        <v>#NAME?</v>
      </c>
      <c r="BL23" s="1" t="e" cm="1">
        <f t="array" aca="1" ref="BL23" ca="1">_xll.TR(BL1,"CGR(TR.TRESGScore)","SDate=0 EDate=-4 Frq=FY Period=FY-1")</f>
        <v>#NAME?</v>
      </c>
      <c r="BM23" s="1" t="e" cm="1">
        <f t="array" aca="1" ref="BM23" ca="1">_xll.TR(BM1,"CGR(TR.TRESGScore)","SDate=0 EDate=-4 Frq=FY Period=FY-1")</f>
        <v>#NAME?</v>
      </c>
      <c r="BN23" s="1" t="e" cm="1">
        <f t="array" aca="1" ref="BN23" ca="1">_xll.TR(BN1,"CGR(TR.TRESGScore)","SDate=0 EDate=-4 Frq=FY Period=FY-1")</f>
        <v>#NAME?</v>
      </c>
      <c r="BO23" s="1" t="e" cm="1">
        <f t="array" aca="1" ref="BO23" ca="1">_xll.TR(BO1,"CGR(TR.TRESGScore)","SDate=0 EDate=-4 Frq=FY Period=FY-1")</f>
        <v>#NAME?</v>
      </c>
      <c r="BP23" s="1" t="e" cm="1">
        <f t="array" aca="1" ref="BP23" ca="1">_xll.TR(BP1,"CGR(TR.TRESGScore)","SDate=0 EDate=-4 Frq=FY Period=FY-1")</f>
        <v>#NAME?</v>
      </c>
      <c r="BQ23" s="1" t="e" cm="1">
        <f t="array" aca="1" ref="BQ23" ca="1">_xll.TR(BQ1,"CGR(TR.TRESGScore)","SDate=0 EDate=-4 Frq=FY Period=FY-1")</f>
        <v>#NAME?</v>
      </c>
      <c r="BR23" s="1" t="e" cm="1">
        <f t="array" aca="1" ref="BR23" ca="1">_xll.TR(BR1,"CGR(TR.TRESGScore)","SDate=0 EDate=-4 Frq=FY Period=FY-1")</f>
        <v>#NAME?</v>
      </c>
      <c r="BS23" s="1" t="e" cm="1">
        <f t="array" aca="1" ref="BS23" ca="1">_xll.TR(BS1,"CGR(TR.TRESGScore)","SDate=0 EDate=-4 Frq=FY Period=FY-1")</f>
        <v>#NAME?</v>
      </c>
      <c r="BT23" s="1" t="e" cm="1">
        <f t="array" aca="1" ref="BT23" ca="1">_xll.TR(BT1,"CGR(TR.TRESGScore)","SDate=0 EDate=-4 Frq=FY Period=FY-1")</f>
        <v>#NAME?</v>
      </c>
      <c r="BU23" s="1" t="e" cm="1">
        <f t="array" aca="1" ref="BU23" ca="1">_xll.TR(BU1,"CGR(TR.TRESGScore)","SDate=0 EDate=-4 Frq=FY Period=FY-1")</f>
        <v>#NAME?</v>
      </c>
      <c r="BV23" s="1" t="e" cm="1">
        <f t="array" aca="1" ref="BV23" ca="1">_xll.TR(BV1,"CGR(TR.TRESGScore)","SDate=0 EDate=-4 Frq=FY Period=FY-1")</f>
        <v>#NAME?</v>
      </c>
      <c r="BW23" s="1" t="e" cm="1">
        <f t="array" aca="1" ref="BW23" ca="1">_xll.TR(BW1,"CGR(TR.TRESGScore)","SDate=0 EDate=-4 Frq=FY Period=FY-1")</f>
        <v>#NAME?</v>
      </c>
      <c r="BX23" s="1" t="e" cm="1">
        <f t="array" aca="1" ref="BX23" ca="1">_xll.TR(BX1,"CGR(TR.TRESGScore)","SDate=0 EDate=-4 Frq=FY Period=FY-1")</f>
        <v>#NAME?</v>
      </c>
      <c r="BY23" s="1" t="e" cm="1">
        <f t="array" aca="1" ref="BY23" ca="1">_xll.TR(BY1,"CGR(TR.TRESGScore)","SDate=0 EDate=-4 Frq=FY Period=FY-1")</f>
        <v>#NAME?</v>
      </c>
      <c r="BZ23" s="1" t="e" cm="1">
        <f t="array" aca="1" ref="BZ23" ca="1">_xll.TR(BZ1,"CGR(TR.TRESGScore)","SDate=0 EDate=-4 Frq=FY Period=FY-1")</f>
        <v>#NAME?</v>
      </c>
      <c r="CA23" s="1" t="e" cm="1">
        <f t="array" aca="1" ref="CA23" ca="1">_xll.TR(CA1,"CGR(TR.TRESGScore)","SDate=0 EDate=-4 Frq=FY Period=FY-1")</f>
        <v>#NAME?</v>
      </c>
      <c r="CB23" s="1" t="e" cm="1">
        <f t="array" aca="1" ref="CB23" ca="1">_xll.TR(CB1,"CGR(TR.TRESGScore)","SDate=0 EDate=-4 Frq=FY Period=FY-1")</f>
        <v>#NAME?</v>
      </c>
      <c r="CC23" s="1" t="e" cm="1">
        <f t="array" aca="1" ref="CC23" ca="1">_xll.TR(CC1,"CGR(TR.TRESGScore)","SDate=0 EDate=-4 Frq=FY Period=FY-1")</f>
        <v>#NAME?</v>
      </c>
      <c r="CD23" s="1" t="e" cm="1">
        <f t="array" aca="1" ref="CD23" ca="1">_xll.TR(CD1,"CGR(TR.TRESGScore)","SDate=0 EDate=-4 Frq=FY Period=FY-1")</f>
        <v>#NAME?</v>
      </c>
      <c r="CE23" s="1" t="e" cm="1">
        <f t="array" aca="1" ref="CE23" ca="1">_xll.TR(CE1,"CGR(TR.TRESGScore)","SDate=0 EDate=-4 Frq=FY Period=FY-1")</f>
        <v>#NAME?</v>
      </c>
      <c r="CF23" s="1" t="e" cm="1">
        <f t="array" aca="1" ref="CF23" ca="1">_xll.TR(CF1,"CGR(TR.TRESGScore)","SDate=0 EDate=-4 Frq=FY Period=FY-1")</f>
        <v>#NAME?</v>
      </c>
      <c r="CG23" s="1" t="e" cm="1">
        <f t="array" aca="1" ref="CG23" ca="1">_xll.TR(CG1,"CGR(TR.TRESGScore)","SDate=0 EDate=-4 Frq=FY Period=FY-1")</f>
        <v>#NAME?</v>
      </c>
      <c r="CH23" s="1" t="e" cm="1">
        <f t="array" aca="1" ref="CH23" ca="1">_xll.TR(CH1,"CGR(TR.TRESGScore)","SDate=0 EDate=-4 Frq=FY Period=FY-1")</f>
        <v>#NAME?</v>
      </c>
      <c r="CI23" s="1" t="e" cm="1">
        <f t="array" aca="1" ref="CI23" ca="1">_xll.TR(CI1,"CGR(TR.TRESGScore)","SDate=0 EDate=-4 Frq=FY Period=FY-1")</f>
        <v>#NAME?</v>
      </c>
      <c r="CJ23" s="1" t="e" cm="1">
        <f t="array" aca="1" ref="CJ23" ca="1">_xll.TR(CJ1,"CGR(TR.TRESGScore)","SDate=0 EDate=-4 Frq=FY Period=FY-1")</f>
        <v>#NAME?</v>
      </c>
      <c r="CK23" s="1" t="e" cm="1">
        <f t="array" aca="1" ref="CK23" ca="1">_xll.TR(CK1,"CGR(TR.TRESGScore)","SDate=0 EDate=-4 Frq=FY Period=FY-1")</f>
        <v>#NAME?</v>
      </c>
      <c r="CL23" s="1" t="e" cm="1">
        <f t="array" aca="1" ref="CL23" ca="1">_xll.TR(CL1,"CGR(TR.TRESGScore)","SDate=0 EDate=-4 Frq=FY Period=FY-1")</f>
        <v>#NAME?</v>
      </c>
      <c r="CM23" s="1" t="e" cm="1">
        <f t="array" aca="1" ref="CM23" ca="1">_xll.TR(CM1,"CGR(TR.TRESGScore)","SDate=0 EDate=-4 Frq=FY Period=FY-1")</f>
        <v>#NAME?</v>
      </c>
      <c r="CN23" s="1" t="e" cm="1">
        <f t="array" aca="1" ref="CN23" ca="1">_xll.TR(CN1,"CGR(TR.TRESGScore)","SDate=0 EDate=-4 Frq=FY Period=FY-1")</f>
        <v>#NAME?</v>
      </c>
      <c r="CO23" s="1" t="e" cm="1">
        <f t="array" aca="1" ref="CO23" ca="1">_xll.TR(CO1,"CGR(TR.TRESGScore)","SDate=0 EDate=-4 Frq=FY Period=FY-1")</f>
        <v>#NAME?</v>
      </c>
      <c r="CP23" s="1" t="e" cm="1">
        <f t="array" aca="1" ref="CP23" ca="1">_xll.TR(CP1,"CGR(TR.TRESGScore)","SDate=0 EDate=-4 Frq=FY Period=FY-1")</f>
        <v>#NAME?</v>
      </c>
      <c r="CQ23" s="1" t="e" cm="1">
        <f t="array" aca="1" ref="CQ23" ca="1">_xll.TR(CQ1,"CGR(TR.TRESGScore)","SDate=0 EDate=-4 Frq=FY Period=FY-1")</f>
        <v>#NAME?</v>
      </c>
      <c r="CR23" s="1" t="e" cm="1">
        <f t="array" aca="1" ref="CR23" ca="1">_xll.TR(CR1,"CGR(TR.TRESGScore)","SDate=0 EDate=-4 Frq=FY Period=FY-1")</f>
        <v>#NAME?</v>
      </c>
      <c r="CS23" s="1" t="e" cm="1">
        <f t="array" aca="1" ref="CS23" ca="1">_xll.TR(CS1,"CGR(TR.TRESGScore)","SDate=0 EDate=-4 Frq=FY Period=FY-1")</f>
        <v>#NAME?</v>
      </c>
      <c r="CT23" s="1" t="e" cm="1">
        <f t="array" aca="1" ref="CT23" ca="1">_xll.TR(CT1,"CGR(TR.TRESGScore)","SDate=0 EDate=-4 Frq=FY Period=FY-1")</f>
        <v>#NAME?</v>
      </c>
      <c r="CU23" s="1" t="e" cm="1">
        <f t="array" aca="1" ref="CU23" ca="1">_xll.TR(CU1,"CGR(TR.TRESGScore)","SDate=0 EDate=-4 Frq=FY Period=FY-1")</f>
        <v>#NAME?</v>
      </c>
      <c r="CV23" s="1" t="e" cm="1">
        <f t="array" aca="1" ref="CV23" ca="1">_xll.TR(CV1,"CGR(TR.TRESGScore)","SDate=0 EDate=-4 Frq=FY Period=FY-1")</f>
        <v>#NAME?</v>
      </c>
      <c r="CW23" s="1" t="e" cm="1">
        <f t="array" aca="1" ref="CW23" ca="1">_xll.TR(CW1,"CGR(TR.TRESGScore)","SDate=0 EDate=-4 Frq=FY Period=FY-1")</f>
        <v>#NAME?</v>
      </c>
      <c r="CX23" s="1" t="e" cm="1">
        <f t="array" aca="1" ref="CX23" ca="1">_xll.TR(CX1,"CGR(TR.TRESGScore)","SDate=0 EDate=-4 Frq=FY Period=FY-1")</f>
        <v>#NAME?</v>
      </c>
      <c r="CY23" s="1" t="e" cm="1">
        <f t="array" aca="1" ref="CY23" ca="1">_xll.TR(CY1,"CGR(TR.TRESGScore)","SDate=0 EDate=-4 Frq=FY Period=FY-1")</f>
        <v>#NAME?</v>
      </c>
      <c r="CZ23" s="1" t="e" cm="1">
        <f t="array" aca="1" ref="CZ23" ca="1">_xll.TR(CZ1,"CGR(TR.TRESGScore)","SDate=0 EDate=-4 Frq=FY Period=FY-1")</f>
        <v>#NAME?</v>
      </c>
      <c r="DA23" s="1" t="e" cm="1">
        <f t="array" aca="1" ref="DA23" ca="1">_xll.TR(DA1,"CGR(TR.TRESGScore)","SDate=0 EDate=-4 Frq=FY Period=FY-1")</f>
        <v>#NAME?</v>
      </c>
      <c r="DB23" s="1" t="e" cm="1">
        <f t="array" aca="1" ref="DB23" ca="1">_xll.TR(DB1,"CGR(TR.TRESGScore)","SDate=0 EDate=-4 Frq=FY Period=FY-1")</f>
        <v>#NAME?</v>
      </c>
      <c r="DC23" s="1" t="e" cm="1">
        <f t="array" aca="1" ref="DC23" ca="1">_xll.TR(DC1,"CGR(TR.TRESGScore)","SDate=0 EDate=-4 Frq=FY Period=FY-1")</f>
        <v>#NAME?</v>
      </c>
      <c r="DD23" s="1" t="e" cm="1">
        <f t="array" aca="1" ref="DD23" ca="1">_xll.TR(DD1,"CGR(TR.TRESGScore)","SDate=0 EDate=-4 Frq=FY Period=FY-1")</f>
        <v>#NAME?</v>
      </c>
      <c r="DE23" s="1" t="e" cm="1">
        <f t="array" aca="1" ref="DE23" ca="1">_xll.TR(DE1,"CGR(TR.TRESGScore)","SDate=0 EDate=-4 Frq=FY Period=FY-1")</f>
        <v>#NAME?</v>
      </c>
      <c r="DF23" s="1" t="e" cm="1">
        <f t="array" aca="1" ref="DF23" ca="1">_xll.TR(DF1,"CGR(TR.TRESGScore)","SDate=0 EDate=-4 Frq=FY Period=FY-1")</f>
        <v>#NAME?</v>
      </c>
      <c r="DG23" s="1" t="e" cm="1">
        <f t="array" aca="1" ref="DG23" ca="1">_xll.TR(DG1,"CGR(TR.TRESGScore)","SDate=0 EDate=-4 Frq=FY Period=FY-1")</f>
        <v>#NAME?</v>
      </c>
      <c r="DH23" s="1" t="e" cm="1">
        <f t="array" aca="1" ref="DH23" ca="1">_xll.TR(DH1,"CGR(TR.TRESGScore)","SDate=0 EDate=-4 Frq=FY Period=FY-1")</f>
        <v>#NAME?</v>
      </c>
      <c r="DI23" s="1" t="e" cm="1">
        <f t="array" aca="1" ref="DI23" ca="1">_xll.TR(DI1,"CGR(TR.TRESGScore)","SDate=0 EDate=-4 Frq=FY Period=FY-1")</f>
        <v>#NAME?</v>
      </c>
      <c r="DJ23" s="1" t="e" cm="1">
        <f t="array" aca="1" ref="DJ23" ca="1">_xll.TR(DJ1,"CGR(TR.TRESGScore)","SDate=0 EDate=-4 Frq=FY Period=FY-1")</f>
        <v>#NAME?</v>
      </c>
      <c r="DK23" s="1" t="e" cm="1">
        <f t="array" aca="1" ref="DK23" ca="1">_xll.TR(DK1,"CGR(TR.TRESGScore)","SDate=0 EDate=-4 Frq=FY Period=FY-1")</f>
        <v>#NAME?</v>
      </c>
      <c r="DL23" s="1" t="e" cm="1">
        <f t="array" aca="1" ref="DL23" ca="1">_xll.TR(DL1,"CGR(TR.TRESGScore)","SDate=0 EDate=-4 Frq=FY Period=FY-1")</f>
        <v>#NAME?</v>
      </c>
      <c r="DM23" s="1" t="e" cm="1">
        <f t="array" aca="1" ref="DM23" ca="1">_xll.TR(DM1,"CGR(TR.TRESGScore)","SDate=0 EDate=-4 Frq=FY Period=FY-1")</f>
        <v>#NAME?</v>
      </c>
      <c r="DN23" s="1" t="e" cm="1">
        <f t="array" aca="1" ref="DN23" ca="1">_xll.TR(DN1,"CGR(TR.TRESGScore)","SDate=0 EDate=-4 Frq=FY Period=FY-1")</f>
        <v>#NAME?</v>
      </c>
      <c r="DO23" s="1" t="e" cm="1">
        <f t="array" aca="1" ref="DO23" ca="1">_xll.TR(DO1,"CGR(TR.TRESGScore)","SDate=0 EDate=-4 Frq=FY Period=FY-1")</f>
        <v>#NAME?</v>
      </c>
      <c r="DP23" s="1" t="e" cm="1">
        <f t="array" aca="1" ref="DP23" ca="1">_xll.TR(DP1,"CGR(TR.TRESGScore)","SDate=0 EDate=-4 Frq=FY Period=FY-1")</f>
        <v>#NAME?</v>
      </c>
      <c r="DQ23" s="1" t="e" cm="1">
        <f t="array" aca="1" ref="DQ23" ca="1">_xll.TR(DQ1,"CGR(TR.TRESGScore)","SDate=0 EDate=-4 Frq=FY Period=FY-1")</f>
        <v>#NAME?</v>
      </c>
      <c r="DR23" s="1" t="e" cm="1">
        <f t="array" aca="1" ref="DR23" ca="1">_xll.TR(DR1,"CGR(TR.TRESGScore)","SDate=0 EDate=-4 Frq=FY Period=FY-1")</f>
        <v>#NAME?</v>
      </c>
      <c r="DS23" s="1" t="e" cm="1">
        <f t="array" aca="1" ref="DS23" ca="1">_xll.TR(DS1,"CGR(TR.TRESGScore)","SDate=0 EDate=-4 Frq=FY Period=FY-1")</f>
        <v>#NAME?</v>
      </c>
      <c r="DT23" s="1" t="e" cm="1">
        <f t="array" aca="1" ref="DT23" ca="1">_xll.TR(DT1,"CGR(TR.TRESGScore)","SDate=0 EDate=-4 Frq=FY Period=FY-1")</f>
        <v>#NAME?</v>
      </c>
      <c r="DU23" s="1" t="e" cm="1">
        <f t="array" aca="1" ref="DU23" ca="1">_xll.TR(DU1,"CGR(TR.TRESGScore)","SDate=0 EDate=-4 Frq=FY Period=FY-1")</f>
        <v>#NAME?</v>
      </c>
      <c r="DV23" s="1" t="e" cm="1">
        <f t="array" aca="1" ref="DV23" ca="1">_xll.TR(DV1,"CGR(TR.TRESGScore)","SDate=0 EDate=-4 Frq=FY Period=FY-1")</f>
        <v>#NAME?</v>
      </c>
      <c r="DW23" s="1" t="e" cm="1">
        <f t="array" aca="1" ref="DW23" ca="1">_xll.TR(DW1,"CGR(TR.TRESGScore)","SDate=0 EDate=-4 Frq=FY Period=FY-1")</f>
        <v>#NAME?</v>
      </c>
      <c r="DX23" s="1" t="e" cm="1">
        <f t="array" aca="1" ref="DX23" ca="1">_xll.TR(DX1,"CGR(TR.TRESGScore)","SDate=0 EDate=-4 Frq=FY Period=FY-1")</f>
        <v>#NAME?</v>
      </c>
      <c r="DY23" s="1" t="e" cm="1">
        <f t="array" aca="1" ref="DY23" ca="1">_xll.TR(DY1,"CGR(TR.TRESGScore)","SDate=0 EDate=-4 Frq=FY Period=FY-1")</f>
        <v>#NAME?</v>
      </c>
      <c r="DZ23" s="1" t="e" cm="1">
        <f t="array" aca="1" ref="DZ23" ca="1">_xll.TR(DZ1,"CGR(TR.TRESGScore)","SDate=0 EDate=-4 Frq=FY Period=FY-1")</f>
        <v>#NAME?</v>
      </c>
      <c r="EA23" s="1" t="e" cm="1">
        <f t="array" aca="1" ref="EA23" ca="1">_xll.TR(EA1,"CGR(TR.TRESGScore)","SDate=0 EDate=-4 Frq=FY Period=FY-1")</f>
        <v>#NAME?</v>
      </c>
      <c r="EB23" s="1" t="e" cm="1">
        <f t="array" aca="1" ref="EB23" ca="1">_xll.TR(EB1,"CGR(TR.TRESGScore)","SDate=0 EDate=-4 Frq=FY Period=FY-1")</f>
        <v>#NAME?</v>
      </c>
      <c r="EC23" s="1" t="e" cm="1">
        <f t="array" aca="1" ref="EC23" ca="1">_xll.TR(EC1,"CGR(TR.TRESGScore)","SDate=0 EDate=-4 Frq=FY Period=FY-1")</f>
        <v>#NAME?</v>
      </c>
      <c r="ED23" s="1" t="e" cm="1">
        <f t="array" aca="1" ref="ED23" ca="1">_xll.TR(ED1,"CGR(TR.TRESGScore)","SDate=0 EDate=-4 Frq=FY Period=FY-1")</f>
        <v>#NAME?</v>
      </c>
      <c r="EE23" s="1" t="e" cm="1">
        <f t="array" aca="1" ref="EE23" ca="1">_xll.TR(EE1,"CGR(TR.TRESGScore)","SDate=0 EDate=-4 Frq=FY Period=FY-1")</f>
        <v>#NAME?</v>
      </c>
      <c r="EF23" s="1" t="e" cm="1">
        <f t="array" aca="1" ref="EF23" ca="1">_xll.TR(EF1,"CGR(TR.TRESGScore)","SDate=0 EDate=-4 Frq=FY Period=FY-1")</f>
        <v>#NAME?</v>
      </c>
      <c r="EG23" s="1" t="e" cm="1">
        <f t="array" aca="1" ref="EG23" ca="1">_xll.TR(EG1,"CGR(TR.TRESGScore)","SDate=0 EDate=-4 Frq=FY Period=FY-1")</f>
        <v>#NAME?</v>
      </c>
      <c r="EH23" s="1" t="e" cm="1">
        <f t="array" aca="1" ref="EH23" ca="1">_xll.TR(EH1,"CGR(TR.TRESGScore)","SDate=0 EDate=-4 Frq=FY Period=FY-1")</f>
        <v>#NAME?</v>
      </c>
      <c r="EI23" s="1" t="e" cm="1">
        <f t="array" aca="1" ref="EI23" ca="1">_xll.TR(EI1,"CGR(TR.TRESGScore)","SDate=0 EDate=-4 Frq=FY Period=FY-1")</f>
        <v>#NAME?</v>
      </c>
      <c r="EJ23" s="1" t="e" cm="1">
        <f t="array" aca="1" ref="EJ23" ca="1">_xll.TR(EJ1,"CGR(TR.TRESGScore)","SDate=0 EDate=-4 Frq=FY Period=FY-1")</f>
        <v>#NAME?</v>
      </c>
      <c r="EK23" s="1" t="e" cm="1">
        <f t="array" aca="1" ref="EK23" ca="1">_xll.TR(EK1,"CGR(TR.TRESGScore)","SDate=0 EDate=-4 Frq=FY Period=FY-1")</f>
        <v>#NAME?</v>
      </c>
      <c r="EL23" s="1" t="e" cm="1">
        <f t="array" aca="1" ref="EL23" ca="1">_xll.TR(EL1,"CGR(TR.TRESGScore)","SDate=0 EDate=-4 Frq=FY Period=FY-1")</f>
        <v>#NAME?</v>
      </c>
      <c r="EM23" s="1" t="e" cm="1">
        <f t="array" aca="1" ref="EM23" ca="1">_xll.TR(EM1,"CGR(TR.TRESGScore)","SDate=0 EDate=-4 Frq=FY Period=FY-1")</f>
        <v>#NAME?</v>
      </c>
      <c r="EN23" s="1" t="e" cm="1">
        <f t="array" aca="1" ref="EN23" ca="1">_xll.TR(EN1,"CGR(TR.TRESGScore)","SDate=0 EDate=-4 Frq=FY Period=FY-1")</f>
        <v>#NAME?</v>
      </c>
      <c r="EO23" s="1" t="e" cm="1">
        <f t="array" aca="1" ref="EO23" ca="1">_xll.TR(EO1,"CGR(TR.TRESGScore)","SDate=0 EDate=-4 Frq=FY Period=FY-1")</f>
        <v>#NAME?</v>
      </c>
      <c r="EP23" s="1" t="e" cm="1">
        <f t="array" aca="1" ref="EP23" ca="1">_xll.TR(EP1,"CGR(TR.TRESGScore)","SDate=0 EDate=-4 Frq=FY Period=FY-1")</f>
        <v>#NAME?</v>
      </c>
      <c r="EQ23" s="1" t="e" cm="1">
        <f t="array" aca="1" ref="EQ23" ca="1">_xll.TR(EQ1,"CGR(TR.TRESGScore)","SDate=0 EDate=-4 Frq=FY Period=FY-1")</f>
        <v>#NAME?</v>
      </c>
      <c r="ER23" s="1" t="e" cm="1">
        <f t="array" aca="1" ref="ER23" ca="1">_xll.TR(ER1,"CGR(TR.TRESGScore)","SDate=0 EDate=-4 Frq=FY Period=FY-1")</f>
        <v>#NAME?</v>
      </c>
      <c r="ES23" s="1" t="e" cm="1">
        <f t="array" aca="1" ref="ES23" ca="1">_xll.TR(ES1,"CGR(TR.TRESGScore)","SDate=0 EDate=-4 Frq=FY Period=FY-1")</f>
        <v>#NAME?</v>
      </c>
      <c r="ET23" s="1" t="e" cm="1">
        <f t="array" aca="1" ref="ET23" ca="1">_xll.TR(ET1,"CGR(TR.TRESGScore)","SDate=0 EDate=-4 Frq=FY Period=FY-1")</f>
        <v>#NAME?</v>
      </c>
      <c r="EU23" s="1" t="e" cm="1">
        <f t="array" aca="1" ref="EU23" ca="1">_xll.TR(EU1,"CGR(TR.TRESGScore)","SDate=0 EDate=-4 Frq=FY Period=FY-1")</f>
        <v>#NAME?</v>
      </c>
      <c r="EV23" s="1" t="e" cm="1">
        <f t="array" aca="1" ref="EV23" ca="1">_xll.TR(EV1,"CGR(TR.TRESGScore)","SDate=0 EDate=-4 Frq=FY Period=FY-1")</f>
        <v>#NAME?</v>
      </c>
      <c r="EW23" s="1" t="e" cm="1">
        <f t="array" aca="1" ref="EW23" ca="1">_xll.TR(EW1,"CGR(TR.TRESGScore)","SDate=0 EDate=-4 Frq=FY Period=FY-1")</f>
        <v>#NAME?</v>
      </c>
      <c r="EX23" s="1" t="e" cm="1">
        <f t="array" aca="1" ref="EX23" ca="1">_xll.TR(EX1,"CGR(TR.TRESGScore)","SDate=0 EDate=-4 Frq=FY Period=FY-1")</f>
        <v>#NAME?</v>
      </c>
      <c r="EY23" s="1" t="e" cm="1">
        <f t="array" aca="1" ref="EY23" ca="1">_xll.TR(EY1,"CGR(TR.TRESGScore)","SDate=0 EDate=-4 Frq=FY Period=FY-1")</f>
        <v>#NAME?</v>
      </c>
      <c r="EZ23" s="1" t="e" cm="1">
        <f t="array" aca="1" ref="EZ23" ca="1">_xll.TR(EZ1,"CGR(TR.TRESGScore)","SDate=0 EDate=-4 Frq=FY Period=FY-1")</f>
        <v>#NAME?</v>
      </c>
      <c r="FA23" s="1" t="e" cm="1">
        <f t="array" aca="1" ref="FA23" ca="1">_xll.TR(FA1,"CGR(TR.TRESGScore)","SDate=0 EDate=-4 Frq=FY Period=FY-1")</f>
        <v>#NAME?</v>
      </c>
      <c r="FB23" s="1" t="e" cm="1">
        <f t="array" aca="1" ref="FB23" ca="1">_xll.TR(FB1,"CGR(TR.TRESGScore)","SDate=0 EDate=-4 Frq=FY Period=FY-1")</f>
        <v>#NAME?</v>
      </c>
      <c r="FC23" s="1" t="e" cm="1">
        <f t="array" aca="1" ref="FC23" ca="1">_xll.TR(FC1,"CGR(TR.TRESGScore)","SDate=0 EDate=-4 Frq=FY Period=FY-1")</f>
        <v>#NAME?</v>
      </c>
      <c r="FD23" s="1" t="e" cm="1">
        <f t="array" aca="1" ref="FD23" ca="1">_xll.TR(FD1,"CGR(TR.TRESGScore)","SDate=0 EDate=-4 Frq=FY Period=FY-1")</f>
        <v>#NAME?</v>
      </c>
      <c r="FE23" s="1" t="e" cm="1">
        <f t="array" aca="1" ref="FE23" ca="1">_xll.TR(FE1,"CGR(TR.TRESGScore)","SDate=0 EDate=-4 Frq=FY Period=FY-1")</f>
        <v>#NAME?</v>
      </c>
      <c r="FF23" s="1" t="e" cm="1">
        <f t="array" aca="1" ref="FF23" ca="1">_xll.TR(FF1,"CGR(TR.TRESGScore)","SDate=0 EDate=-4 Frq=FY Period=FY-1")</f>
        <v>#NAME?</v>
      </c>
      <c r="FG23" s="1" t="e" cm="1">
        <f t="array" aca="1" ref="FG23" ca="1">_xll.TR(FG1,"CGR(TR.TRESGScore)","SDate=0 EDate=-4 Frq=FY Period=FY-1")</f>
        <v>#NAME?</v>
      </c>
      <c r="FH23" s="1" t="e" cm="1">
        <f t="array" aca="1" ref="FH23" ca="1">_xll.TR(FH1,"CGR(TR.TRESGScore)","SDate=0 EDate=-4 Frq=FY Period=FY-1")</f>
        <v>#NAME?</v>
      </c>
      <c r="FI23" s="1" t="e" cm="1">
        <f t="array" aca="1" ref="FI23" ca="1">_xll.TR(FI1,"CGR(TR.TRESGScore)","SDate=0 EDate=-4 Frq=FY Period=FY-1")</f>
        <v>#NAME?</v>
      </c>
      <c r="FJ23" s="1" t="e" cm="1">
        <f t="array" aca="1" ref="FJ23" ca="1">_xll.TR(FJ1,"CGR(TR.TRESGScore)","SDate=0 EDate=-4 Frq=FY Period=FY-1")</f>
        <v>#NAME?</v>
      </c>
      <c r="FK23" s="1" t="e" cm="1">
        <f t="array" aca="1" ref="FK23" ca="1">_xll.TR(FK1,"CGR(TR.TRESGScore)","SDate=0 EDate=-4 Frq=FY Period=FY-1")</f>
        <v>#NAME?</v>
      </c>
      <c r="FL23" s="1" t="e" cm="1">
        <f t="array" aca="1" ref="FL23" ca="1">_xll.TR(FL1,"CGR(TR.TRESGScore)","SDate=0 EDate=-4 Frq=FY Period=FY-1")</f>
        <v>#NAME?</v>
      </c>
      <c r="FM23" s="1" t="e" cm="1">
        <f t="array" aca="1" ref="FM23" ca="1">_xll.TR(FM1,"CGR(TR.TRESGScore)","SDate=0 EDate=-4 Frq=FY Period=FY-1")</f>
        <v>#NAME?</v>
      </c>
      <c r="FN23" s="1" t="e" cm="1">
        <f t="array" aca="1" ref="FN23" ca="1">_xll.TR(FN1,"CGR(TR.TRESGScore)","SDate=0 EDate=-4 Frq=FY Period=FY-1")</f>
        <v>#NAME?</v>
      </c>
      <c r="FO23" s="1" t="e" cm="1">
        <f t="array" aca="1" ref="FO23" ca="1">_xll.TR(FO1,"CGR(TR.TRESGScore)","SDate=0 EDate=-4 Frq=FY Period=FY-1")</f>
        <v>#NAME?</v>
      </c>
      <c r="FP23" s="1" t="e" cm="1">
        <f t="array" aca="1" ref="FP23" ca="1">_xll.TR(FP1,"CGR(TR.TRESGScore)","SDate=0 EDate=-4 Frq=FY Period=FY-1")</f>
        <v>#NAME?</v>
      </c>
      <c r="FQ23" s="1" t="e" cm="1">
        <f t="array" aca="1" ref="FQ23" ca="1">_xll.TR(FQ1,"CGR(TR.TRESGScore)","SDate=0 EDate=-4 Frq=FY Period=FY-1")</f>
        <v>#NAME?</v>
      </c>
      <c r="FR23" s="1" t="e" cm="1">
        <f t="array" aca="1" ref="FR23" ca="1">_xll.TR(FR1,"CGR(TR.TRESGScore)","SDate=0 EDate=-4 Frq=FY Period=FY-1")</f>
        <v>#NAME?</v>
      </c>
      <c r="FS23" s="1" t="e" cm="1">
        <f t="array" aca="1" ref="FS23" ca="1">_xll.TR(FS1,"CGR(TR.TRESGScore)","SDate=0 EDate=-4 Frq=FY Period=FY-1")</f>
        <v>#NAME?</v>
      </c>
      <c r="FT23" s="1" t="e" cm="1">
        <f t="array" aca="1" ref="FT23" ca="1">_xll.TR(FT1,"CGR(TR.TRESGScore)","SDate=0 EDate=-4 Frq=FY Period=FY-1")</f>
        <v>#NAME?</v>
      </c>
      <c r="FU23" s="1" t="e" cm="1">
        <f t="array" aca="1" ref="FU23" ca="1">_xll.TR(FU1,"CGR(TR.TRESGScore)","SDate=0 EDate=-4 Frq=FY Period=FY-1")</f>
        <v>#NAME?</v>
      </c>
      <c r="FV23" s="1" t="e" cm="1">
        <f t="array" aca="1" ref="FV23" ca="1">_xll.TR(FV1,"CGR(TR.TRESGScore)","SDate=0 EDate=-4 Frq=FY Period=FY-1")</f>
        <v>#NAME?</v>
      </c>
      <c r="FW23" s="1" t="e" cm="1">
        <f t="array" aca="1" ref="FW23" ca="1">_xll.TR(FW1,"CGR(TR.TRESGScore)","SDate=0 EDate=-4 Frq=FY Period=FY-1")</f>
        <v>#NAME?</v>
      </c>
      <c r="FX23" s="1" t="e" cm="1">
        <f t="array" aca="1" ref="FX23" ca="1">_xll.TR(FX1,"CGR(TR.TRESGScore)","SDate=0 EDate=-4 Frq=FY Period=FY-1")</f>
        <v>#NAME?</v>
      </c>
      <c r="FY23" s="1" t="e" cm="1">
        <f t="array" aca="1" ref="FY23" ca="1">_xll.TR(FY1,"CGR(TR.TRESGScore)","SDate=0 EDate=-4 Frq=FY Period=FY-1")</f>
        <v>#NAME?</v>
      </c>
      <c r="FZ23" s="1" t="e" cm="1">
        <f t="array" aca="1" ref="FZ23" ca="1">_xll.TR(FZ1,"CGR(TR.TRESGScore)","SDate=0 EDate=-4 Frq=FY Period=FY-1")</f>
        <v>#NAME?</v>
      </c>
      <c r="GA23" s="1" t="e" cm="1">
        <f t="array" aca="1" ref="GA23" ca="1">_xll.TR(GA1,"CGR(TR.TRESGScore)","SDate=0 EDate=-4 Frq=FY Period=FY-1")</f>
        <v>#NAME?</v>
      </c>
      <c r="GB23" s="1" t="e" cm="1">
        <f t="array" aca="1" ref="GB23" ca="1">_xll.TR(GB1,"CGR(TR.TRESGScore)","SDate=0 EDate=-4 Frq=FY Period=FY-1")</f>
        <v>#NAME?</v>
      </c>
      <c r="GC23" s="1" t="e" cm="1">
        <f t="array" aca="1" ref="GC23" ca="1">_xll.TR(GC1,"CGR(TR.TRESGScore)","SDate=0 EDate=-4 Frq=FY Period=FY-1")</f>
        <v>#NAME?</v>
      </c>
      <c r="GD23" s="1" t="e" cm="1">
        <f t="array" aca="1" ref="GD23" ca="1">_xll.TR(GD1,"CGR(TR.TRESGScore)","SDate=0 EDate=-4 Frq=FY Period=FY-1")</f>
        <v>#NAME?</v>
      </c>
      <c r="GE23" s="1" t="e" cm="1">
        <f t="array" aca="1" ref="GE23" ca="1">_xll.TR(GE1,"CGR(TR.TRESGScore)","SDate=0 EDate=-4 Frq=FY Period=FY-1")</f>
        <v>#NAME?</v>
      </c>
      <c r="GF23" s="1" t="e" cm="1">
        <f t="array" aca="1" ref="GF23" ca="1">_xll.TR(GF1,"CGR(TR.TRESGScore)","SDate=0 EDate=-4 Frq=FY Period=FY-1")</f>
        <v>#NAME?</v>
      </c>
      <c r="GG23" s="1" t="e" cm="1">
        <f t="array" aca="1" ref="GG23" ca="1">_xll.TR(GG1,"CGR(TR.TRESGScore)","SDate=0 EDate=-4 Frq=FY Period=FY-1")</f>
        <v>#NAME?</v>
      </c>
      <c r="GH23" s="1" t="e" cm="1">
        <f t="array" aca="1" ref="GH23" ca="1">_xll.TR(GH1,"CGR(TR.TRESGScore)","SDate=0 EDate=-4 Frq=FY Period=FY-1")</f>
        <v>#NAME?</v>
      </c>
      <c r="GI23" s="1" t="e" cm="1">
        <f t="array" aca="1" ref="GI23" ca="1">_xll.TR(GI1,"CGR(TR.TRESGScore)","SDate=0 EDate=-4 Frq=FY Period=FY-1")</f>
        <v>#NAME?</v>
      </c>
      <c r="GJ23" s="1" t="e" cm="1">
        <f t="array" aca="1" ref="GJ23" ca="1">_xll.TR(GJ1,"CGR(TR.TRESGScore)","SDate=0 EDate=-4 Frq=FY Period=FY-1")</f>
        <v>#NAME?</v>
      </c>
      <c r="GK23" s="1" t="e" cm="1">
        <f t="array" aca="1" ref="GK23" ca="1">_xll.TR(GK1,"CGR(TR.TRESGScore)","SDate=0 EDate=-4 Frq=FY Period=FY-1")</f>
        <v>#NAME?</v>
      </c>
      <c r="GL23" s="1" t="e" cm="1">
        <f t="array" aca="1" ref="GL23" ca="1">_xll.TR(GL1,"CGR(TR.TRESGScore)","SDate=0 EDate=-4 Frq=FY Period=FY-1")</f>
        <v>#NAME?</v>
      </c>
      <c r="GM23" s="1" t="e" cm="1">
        <f t="array" aca="1" ref="GM23" ca="1">_xll.TR(GM1,"CGR(TR.TRESGScore)","SDate=0 EDate=-4 Frq=FY Period=FY-1")</f>
        <v>#NAME?</v>
      </c>
      <c r="GN23" s="1" t="e" cm="1">
        <f t="array" aca="1" ref="GN23" ca="1">_xll.TR(GN1,"CGR(TR.TRESGScore)","SDate=0 EDate=-4 Frq=FY Period=FY-1")</f>
        <v>#NAME?</v>
      </c>
      <c r="GO23" s="1" t="e" cm="1">
        <f t="array" aca="1" ref="GO23" ca="1">_xll.TR(GO1,"CGR(TR.TRESGScore)","SDate=0 EDate=-4 Frq=FY Period=FY-1")</f>
        <v>#NAME?</v>
      </c>
      <c r="GP23" s="1" t="e" cm="1">
        <f t="array" aca="1" ref="GP23" ca="1">_xll.TR(GP1,"CGR(TR.TRESGScore)","SDate=0 EDate=-4 Frq=FY Period=FY-1")</f>
        <v>#NAME?</v>
      </c>
      <c r="GQ23" s="1" t="e" cm="1">
        <f t="array" aca="1" ref="GQ23" ca="1">_xll.TR(GQ1,"CGR(TR.TRESGScore)","SDate=0 EDate=-4 Frq=FY Period=FY-1")</f>
        <v>#NAME?</v>
      </c>
      <c r="GR23" s="1" t="e" cm="1">
        <f t="array" aca="1" ref="GR23" ca="1">_xll.TR(GR1,"CGR(TR.TRESGScore)","SDate=0 EDate=-4 Frq=FY Period=FY-1")</f>
        <v>#NAME?</v>
      </c>
      <c r="GS23" s="1" t="e" cm="1">
        <f t="array" aca="1" ref="GS23" ca="1">_xll.TR(GS1,"CGR(TR.TRESGScore)","SDate=0 EDate=-4 Frq=FY Period=FY-1")</f>
        <v>#NAME?</v>
      </c>
      <c r="GT23" s="1" t="e" cm="1">
        <f t="array" aca="1" ref="GT23" ca="1">_xll.TR(GT1,"CGR(TR.TRESGScore)","SDate=0 EDate=-4 Frq=FY Period=FY-1")</f>
        <v>#NAME?</v>
      </c>
      <c r="GU23" s="1" t="e" cm="1">
        <f t="array" aca="1" ref="GU23" ca="1">_xll.TR(GU1,"CGR(TR.TRESGScore)","SDate=0 EDate=-4 Frq=FY Period=FY-1")</f>
        <v>#NAME?</v>
      </c>
      <c r="GV23" s="1" t="e" cm="1">
        <f t="array" aca="1" ref="GV23" ca="1">_xll.TR(GV1,"CGR(TR.TRESGScore)","SDate=0 EDate=-4 Frq=FY Period=FY-1")</f>
        <v>#NAME?</v>
      </c>
      <c r="GW23" s="1" t="e" cm="1">
        <f t="array" aca="1" ref="GW23" ca="1">_xll.TR(GW1,"CGR(TR.TRESGScore)","SDate=0 EDate=-4 Frq=FY Period=FY-1")</f>
        <v>#NAME?</v>
      </c>
      <c r="GX23" s="1" t="e" cm="1">
        <f t="array" aca="1" ref="GX23" ca="1">_xll.TR(GX1,"CGR(TR.TRESGScore)","SDate=0 EDate=-4 Frq=FY Period=FY-1")</f>
        <v>#NAME?</v>
      </c>
      <c r="GY23" s="1" t="e" cm="1">
        <f t="array" aca="1" ref="GY23" ca="1">_xll.TR(GY1,"CGR(TR.TRESGScore)","SDate=0 EDate=-4 Frq=FY Period=FY-1")</f>
        <v>#NAME?</v>
      </c>
      <c r="GZ23" s="1" t="e" cm="1">
        <f t="array" aca="1" ref="GZ23" ca="1">_xll.TR(GZ1,"CGR(TR.TRESGScore)","SDate=0 EDate=-4 Frq=FY Period=FY-1")</f>
        <v>#NAME?</v>
      </c>
      <c r="HA23" s="1" t="e" cm="1">
        <f t="array" aca="1" ref="HA23" ca="1">_xll.TR(HA1,"CGR(TR.TRESGScore)","SDate=0 EDate=-4 Frq=FY Period=FY-1")</f>
        <v>#NAME?</v>
      </c>
      <c r="HB23" s="1" t="e" cm="1">
        <f t="array" aca="1" ref="HB23" ca="1">_xll.TR(HB1,"CGR(TR.TRESGScore)","SDate=0 EDate=-4 Frq=FY Period=FY-1")</f>
        <v>#NAME?</v>
      </c>
      <c r="HC23" s="1" t="e" cm="1">
        <f t="array" aca="1" ref="HC23" ca="1">_xll.TR(HC1,"CGR(TR.TRESGScore)","SDate=0 EDate=-4 Frq=FY Period=FY-1")</f>
        <v>#NAME?</v>
      </c>
      <c r="HD23" s="1" t="e" cm="1">
        <f t="array" aca="1" ref="HD23" ca="1">_xll.TR(HD1,"CGR(TR.TRESGScore)","SDate=0 EDate=-4 Frq=FY Period=FY-1")</f>
        <v>#NAME?</v>
      </c>
      <c r="HE23" s="1" t="e" cm="1">
        <f t="array" aca="1" ref="HE23" ca="1">_xll.TR(HE1,"CGR(TR.TRESGScore)","SDate=0 EDate=-4 Frq=FY Period=FY-1")</f>
        <v>#NAME?</v>
      </c>
      <c r="HF23" s="1" t="e" cm="1">
        <f t="array" aca="1" ref="HF23" ca="1">_xll.TR(HF1,"CGR(TR.TRESGScore)","SDate=0 EDate=-4 Frq=FY Period=FY-1")</f>
        <v>#NAME?</v>
      </c>
      <c r="HG23" s="1" t="e" cm="1">
        <f t="array" aca="1" ref="HG23" ca="1">_xll.TR(HG1,"CGR(TR.TRESGScore)","SDate=0 EDate=-4 Frq=FY Period=FY-1")</f>
        <v>#NAME?</v>
      </c>
      <c r="HH23" s="1" t="e" cm="1">
        <f t="array" aca="1" ref="HH23" ca="1">_xll.TR(HH1,"CGR(TR.TRESGScore)","SDate=0 EDate=-4 Frq=FY Period=FY-1")</f>
        <v>#NAME?</v>
      </c>
      <c r="HI23" s="1" t="e" cm="1">
        <f t="array" aca="1" ref="HI23" ca="1">_xll.TR(HI1,"CGR(TR.TRESGScore)","SDate=0 EDate=-4 Frq=FY Period=FY-1")</f>
        <v>#NAME?</v>
      </c>
      <c r="HJ23" s="1" t="e" cm="1">
        <f t="array" aca="1" ref="HJ23" ca="1">_xll.TR(HJ1,"CGR(TR.TRESGScore)","SDate=0 EDate=-4 Frq=FY Period=FY-1")</f>
        <v>#NAME?</v>
      </c>
      <c r="HK23" s="1" t="e" cm="1">
        <f t="array" aca="1" ref="HK23" ca="1">_xll.TR(HK1,"CGR(TR.TRESGScore)","SDate=0 EDate=-4 Frq=FY Period=FY-1")</f>
        <v>#NAME?</v>
      </c>
      <c r="HL23" s="1" t="e" cm="1">
        <f t="array" aca="1" ref="HL23" ca="1">_xll.TR(HL1,"CGR(TR.TRESGScore)","SDate=0 EDate=-4 Frq=FY Period=FY-1")</f>
        <v>#NAME?</v>
      </c>
      <c r="HM23" s="1" t="e" cm="1">
        <f t="array" aca="1" ref="HM23" ca="1">_xll.TR(HM1,"CGR(TR.TRESGScore)","SDate=0 EDate=-4 Frq=FY Period=FY-1")</f>
        <v>#NAME?</v>
      </c>
      <c r="HN23" s="1" t="e" cm="1">
        <f t="array" aca="1" ref="HN23" ca="1">_xll.TR(HN1,"CGR(TR.TRESGScore)","SDate=0 EDate=-4 Frq=FY Period=FY-1")</f>
        <v>#NAME?</v>
      </c>
      <c r="HO23" s="1" t="e" cm="1">
        <f t="array" aca="1" ref="HO23" ca="1">_xll.TR(HO1,"CGR(TR.TRESGScore)","SDate=0 EDate=-4 Frq=FY Period=FY-1")</f>
        <v>#NAME?</v>
      </c>
      <c r="HP23" s="1" t="e" cm="1">
        <f t="array" aca="1" ref="HP23" ca="1">_xll.TR(HP1,"CGR(TR.TRESGScore)","SDate=0 EDate=-4 Frq=FY Period=FY-1")</f>
        <v>#NAME?</v>
      </c>
      <c r="HQ23" s="1" t="e" cm="1">
        <f t="array" aca="1" ref="HQ23" ca="1">_xll.TR(HQ1,"CGR(TR.TRESGScore)","SDate=0 EDate=-4 Frq=FY Period=FY-1")</f>
        <v>#NAME?</v>
      </c>
      <c r="HR23" s="1" t="e" cm="1">
        <f t="array" aca="1" ref="HR23" ca="1">_xll.TR(HR1,"CGR(TR.TRESGScore)","SDate=0 EDate=-4 Frq=FY Period=FY-1")</f>
        <v>#NAME?</v>
      </c>
      <c r="HS23" s="1" t="e" cm="1">
        <f t="array" aca="1" ref="HS23" ca="1">_xll.TR(HS1,"CGR(TR.TRESGScore)","SDate=0 EDate=-4 Frq=FY Period=FY-1")</f>
        <v>#NAME?</v>
      </c>
      <c r="HT23" s="1" t="e" cm="1">
        <f t="array" aca="1" ref="HT23" ca="1">_xll.TR(HT1,"CGR(TR.TRESGScore)","SDate=0 EDate=-4 Frq=FY Period=FY-1")</f>
        <v>#NAME?</v>
      </c>
      <c r="HU23" s="1" t="e" cm="1">
        <f t="array" aca="1" ref="HU23" ca="1">_xll.TR(HU1,"CGR(TR.TRESGScore)","SDate=0 EDate=-4 Frq=FY Period=FY-1")</f>
        <v>#NAME?</v>
      </c>
      <c r="HV23" s="1" t="e" cm="1">
        <f t="array" aca="1" ref="HV23" ca="1">_xll.TR(HV1,"CGR(TR.TRESGScore)","SDate=0 EDate=-4 Frq=FY Period=FY-1")</f>
        <v>#NAME?</v>
      </c>
      <c r="HW23" s="1" t="e" cm="1">
        <f t="array" aca="1" ref="HW23" ca="1">_xll.TR(HW1,"CGR(TR.TRESGScore)","SDate=0 EDate=-4 Frq=FY Period=FY-1")</f>
        <v>#NAME?</v>
      </c>
      <c r="HX23" s="1" t="e" cm="1">
        <f t="array" aca="1" ref="HX23" ca="1">_xll.TR(HX1,"CGR(TR.TRESGScore)","SDate=0 EDate=-4 Frq=FY Period=FY-1")</f>
        <v>#NAME?</v>
      </c>
      <c r="HY23" s="1" t="e" cm="1">
        <f t="array" aca="1" ref="HY23" ca="1">_xll.TR(HY1,"CGR(TR.TRESGScore)","SDate=0 EDate=-4 Frq=FY Period=FY-1")</f>
        <v>#NAME?</v>
      </c>
      <c r="HZ23" s="1" t="e" cm="1">
        <f t="array" aca="1" ref="HZ23" ca="1">_xll.TR(HZ1,"CGR(TR.TRESGScore)","SDate=0 EDate=-4 Frq=FY Period=FY-1")</f>
        <v>#NAME?</v>
      </c>
      <c r="IA23" s="1" t="e" cm="1">
        <f t="array" aca="1" ref="IA23" ca="1">_xll.TR(IA1,"CGR(TR.TRESGScore)","SDate=0 EDate=-4 Frq=FY Period=FY-1")</f>
        <v>#NAME?</v>
      </c>
      <c r="IB23" s="1" t="e" cm="1">
        <f t="array" aca="1" ref="IB23" ca="1">_xll.TR(IB1,"CGR(TR.TRESGScore)","SDate=0 EDate=-4 Frq=FY Period=FY-1")</f>
        <v>#NAME?</v>
      </c>
      <c r="IC23" s="1" t="e" cm="1">
        <f t="array" aca="1" ref="IC23" ca="1">_xll.TR(IC1,"CGR(TR.TRESGScore)","SDate=0 EDate=-4 Frq=FY Period=FY-1")</f>
        <v>#NAME?</v>
      </c>
      <c r="ID23" s="1" t="e" cm="1">
        <f t="array" aca="1" ref="ID23" ca="1">_xll.TR(ID1,"CGR(TR.TRESGScore)","SDate=0 EDate=-4 Frq=FY Period=FY-1")</f>
        <v>#NAME?</v>
      </c>
      <c r="IE23" s="1" t="e" cm="1">
        <f t="array" aca="1" ref="IE23" ca="1">_xll.TR(IE1,"CGR(TR.TRESGScore)","SDate=0 EDate=-4 Frq=FY Period=FY-1")</f>
        <v>#NAME?</v>
      </c>
      <c r="IF23" s="1" t="e" cm="1">
        <f t="array" aca="1" ref="IF23" ca="1">_xll.TR(IF1,"CGR(TR.TRESGScore)","SDate=0 EDate=-4 Frq=FY Period=FY-1")</f>
        <v>#NAME?</v>
      </c>
      <c r="IG23" s="1" t="e" cm="1">
        <f t="array" aca="1" ref="IG23" ca="1">_xll.TR(IG1,"CGR(TR.TRESGScore)","SDate=0 EDate=-4 Frq=FY Period=FY-1")</f>
        <v>#NAME?</v>
      </c>
      <c r="IH23" s="1" t="e" cm="1">
        <f t="array" aca="1" ref="IH23" ca="1">_xll.TR(IH1,"CGR(TR.TRESGScore)","SDate=0 EDate=-4 Frq=FY Period=FY-1")</f>
        <v>#NAME?</v>
      </c>
      <c r="II23" s="1" t="e" cm="1">
        <f t="array" aca="1" ref="II23" ca="1">_xll.TR(II1,"CGR(TR.TRESGScore)","SDate=0 EDate=-4 Frq=FY Period=FY-1")</f>
        <v>#NAME?</v>
      </c>
      <c r="IJ23" s="1" t="e" cm="1">
        <f t="array" aca="1" ref="IJ23" ca="1">_xll.TR(IJ1,"CGR(TR.TRESGScore)","SDate=0 EDate=-4 Frq=FY Period=FY-1")</f>
        <v>#NAME?</v>
      </c>
      <c r="IK23" s="1" t="e" cm="1">
        <f t="array" aca="1" ref="IK23" ca="1">_xll.TR(IK1,"CGR(TR.TRESGScore)","SDate=0 EDate=-4 Frq=FY Period=FY-1")</f>
        <v>#NAME?</v>
      </c>
      <c r="IL23" s="1" t="e" cm="1">
        <f t="array" aca="1" ref="IL23" ca="1">_xll.TR(IL1,"CGR(TR.TRESGScore)","SDate=0 EDate=-4 Frq=FY Period=FY-1")</f>
        <v>#NAME?</v>
      </c>
      <c r="IM23" s="1" t="e" cm="1">
        <f t="array" aca="1" ref="IM23" ca="1">_xll.TR(IM1,"CGR(TR.TRESGScore)","SDate=0 EDate=-4 Frq=FY Period=FY-1")</f>
        <v>#NAME?</v>
      </c>
      <c r="IN23" s="1" t="e" cm="1">
        <f t="array" aca="1" ref="IN23" ca="1">_xll.TR(IN1,"CGR(TR.TRESGScore)","SDate=0 EDate=-4 Frq=FY Period=FY-1")</f>
        <v>#NAME?</v>
      </c>
      <c r="IO23" s="1" t="e" cm="1">
        <f t="array" aca="1" ref="IO23" ca="1">_xll.TR(IO1,"CGR(TR.TRESGScore)","SDate=0 EDate=-4 Frq=FY Period=FY-1")</f>
        <v>#NAME?</v>
      </c>
      <c r="IP23" s="1" t="e" cm="1">
        <f t="array" aca="1" ref="IP23" ca="1">_xll.TR(IP1,"CGR(TR.TRESGScore)","SDate=0 EDate=-4 Frq=FY Period=FY-1")</f>
        <v>#NAME?</v>
      </c>
      <c r="IQ23" s="1" t="e" cm="1">
        <f t="array" aca="1" ref="IQ23" ca="1">_xll.TR(IQ1,"CGR(TR.TRESGScore)","SDate=0 EDate=-4 Frq=FY Period=FY-1")</f>
        <v>#NAME?</v>
      </c>
      <c r="IR23" s="1" t="e" cm="1">
        <f t="array" aca="1" ref="IR23" ca="1">_xll.TR(IR1,"CGR(TR.TRESGScore)","SDate=0 EDate=-4 Frq=FY Period=FY-1")</f>
        <v>#NAME?</v>
      </c>
      <c r="IS23" s="1" t="e" cm="1">
        <f t="array" aca="1" ref="IS23" ca="1">_xll.TR(IS1,"CGR(TR.TRESGScore)","SDate=0 EDate=-4 Frq=FY Period=FY-1")</f>
        <v>#NAME?</v>
      </c>
      <c r="IT23" s="1" t="e" cm="1">
        <f t="array" aca="1" ref="IT23" ca="1">_xll.TR(IT1,"CGR(TR.TRESGScore)","SDate=0 EDate=-4 Frq=FY Period=FY-1")</f>
        <v>#NAME?</v>
      </c>
      <c r="IU23" s="1" t="e" cm="1">
        <f t="array" aca="1" ref="IU23" ca="1">_xll.TR(IU1,"CGR(TR.TRESGScore)","SDate=0 EDate=-4 Frq=FY Period=FY-1")</f>
        <v>#NAME?</v>
      </c>
      <c r="IV23" s="1" t="e" cm="1">
        <f t="array" aca="1" ref="IV23" ca="1">_xll.TR(IV1,"CGR(TR.TRESGScore)","SDate=0 EDate=-4 Frq=FY Period=FY-1")</f>
        <v>#NAME?</v>
      </c>
      <c r="IW23" s="1" t="e" cm="1">
        <f t="array" aca="1" ref="IW23" ca="1">_xll.TR(IW1,"CGR(TR.TRESGScore)","SDate=0 EDate=-4 Frq=FY Period=FY-1")</f>
        <v>#NAME?</v>
      </c>
      <c r="IX23" s="1" t="e" cm="1">
        <f t="array" aca="1" ref="IX23" ca="1">_xll.TR(IX1,"CGR(TR.TRESGScore)","SDate=0 EDate=-4 Frq=FY Period=FY-1")</f>
        <v>#NAME?</v>
      </c>
      <c r="IY23" s="1" t="e" cm="1">
        <f t="array" aca="1" ref="IY23" ca="1">_xll.TR(IY1,"CGR(TR.TRESGScore)","SDate=0 EDate=-4 Frq=FY Period=FY-1")</f>
        <v>#NAME?</v>
      </c>
      <c r="IZ23" s="1" t="e" cm="1">
        <f t="array" aca="1" ref="IZ23" ca="1">_xll.TR(IZ1,"CGR(TR.TRESGScore)","SDate=0 EDate=-4 Frq=FY Period=FY-1")</f>
        <v>#NAME?</v>
      </c>
      <c r="JA23" s="1" t="e" cm="1">
        <f t="array" aca="1" ref="JA23" ca="1">_xll.TR(JA1,"CGR(TR.TRESGScore)","SDate=0 EDate=-4 Frq=FY Period=FY-1")</f>
        <v>#NAME?</v>
      </c>
      <c r="JB23" s="1" t="e" cm="1">
        <f t="array" aca="1" ref="JB23" ca="1">_xll.TR(JB1,"CGR(TR.TRESGScore)","SDate=0 EDate=-4 Frq=FY Period=FY-1")</f>
        <v>#NAME?</v>
      </c>
      <c r="JC23" s="1" t="e" cm="1">
        <f t="array" aca="1" ref="JC23" ca="1">_xll.TR(JC1,"CGR(TR.TRESGScore)","SDate=0 EDate=-4 Frq=FY Period=FY-1")</f>
        <v>#NAME?</v>
      </c>
      <c r="JD23" s="1" t="e" cm="1">
        <f t="array" aca="1" ref="JD23" ca="1">_xll.TR(JD1,"CGR(TR.TRESGScore)","SDate=0 EDate=-4 Frq=FY Period=FY-1")</f>
        <v>#NAME?</v>
      </c>
      <c r="JE23" s="1" t="e" cm="1">
        <f t="array" aca="1" ref="JE23" ca="1">_xll.TR(JE1,"CGR(TR.TRESGScore)","SDate=0 EDate=-4 Frq=FY Period=FY-1")</f>
        <v>#NAME?</v>
      </c>
      <c r="JF23" s="1" t="e" cm="1">
        <f t="array" aca="1" ref="JF23" ca="1">_xll.TR(JF1,"CGR(TR.TRESGScore)","SDate=0 EDate=-4 Frq=FY Period=FY-1")</f>
        <v>#NAME?</v>
      </c>
      <c r="JG23" s="1" t="e" cm="1">
        <f t="array" aca="1" ref="JG23" ca="1">_xll.TR(JG1,"CGR(TR.TRESGScore)","SDate=0 EDate=-4 Frq=FY Period=FY-1")</f>
        <v>#NAME?</v>
      </c>
      <c r="JH23" s="1" t="e" cm="1">
        <f t="array" aca="1" ref="JH23" ca="1">_xll.TR(JH1,"CGR(TR.TRESGScore)","SDate=0 EDate=-4 Frq=FY Period=FY-1")</f>
        <v>#NAME?</v>
      </c>
      <c r="JI23" s="1" t="e" cm="1">
        <f t="array" aca="1" ref="JI23" ca="1">_xll.TR(JI1,"CGR(TR.TRESGScore)","SDate=0 EDate=-4 Frq=FY Period=FY-1")</f>
        <v>#NAME?</v>
      </c>
      <c r="JJ23" s="1" t="e" cm="1">
        <f t="array" aca="1" ref="JJ23" ca="1">_xll.TR(JJ1,"CGR(TR.TRESGScore)","SDate=0 EDate=-4 Frq=FY Period=FY-1")</f>
        <v>#NAME?</v>
      </c>
      <c r="JK23" s="1" t="e" cm="1">
        <f t="array" aca="1" ref="JK23" ca="1">_xll.TR(JK1,"CGR(TR.TRESGScore)","SDate=0 EDate=-4 Frq=FY Period=FY-1")</f>
        <v>#NAME?</v>
      </c>
      <c r="JL23" s="1" t="e" cm="1">
        <f t="array" aca="1" ref="JL23" ca="1">_xll.TR(JL1,"CGR(TR.TRESGScore)","SDate=0 EDate=-4 Frq=FY Period=FY-1")</f>
        <v>#NAME?</v>
      </c>
      <c r="JM23" s="1" t="e" cm="1">
        <f t="array" aca="1" ref="JM23" ca="1">_xll.TR(JM1,"CGR(TR.TRESGScore)","SDate=0 EDate=-4 Frq=FY Period=FY-1")</f>
        <v>#NAME?</v>
      </c>
      <c r="JN23" s="1" t="e" cm="1">
        <f t="array" aca="1" ref="JN23" ca="1">_xll.TR(JN1,"CGR(TR.TRESGScore)","SDate=0 EDate=-4 Frq=FY Period=FY-1")</f>
        <v>#NAME?</v>
      </c>
      <c r="JO23" s="1" t="e" cm="1">
        <f t="array" aca="1" ref="JO23" ca="1">_xll.TR(JO1,"CGR(TR.TRESGScore)","SDate=0 EDate=-4 Frq=FY Period=FY-1")</f>
        <v>#NAME?</v>
      </c>
      <c r="JP23" s="1" t="e" cm="1">
        <f t="array" aca="1" ref="JP23" ca="1">_xll.TR(JP1,"CGR(TR.TRESGScore)","SDate=0 EDate=-4 Frq=FY Period=FY-1")</f>
        <v>#NAME?</v>
      </c>
      <c r="JQ23" s="1" t="e" cm="1">
        <f t="array" aca="1" ref="JQ23" ca="1">_xll.TR(JQ1,"CGR(TR.TRESGScore)","SDate=0 EDate=-4 Frq=FY Period=FY-1")</f>
        <v>#NAME?</v>
      </c>
      <c r="JR23" s="1" t="e" cm="1">
        <f t="array" aca="1" ref="JR23" ca="1">_xll.TR(JR1,"CGR(TR.TRESGScore)","SDate=0 EDate=-4 Frq=FY Period=FY-1")</f>
        <v>#NAME?</v>
      </c>
      <c r="JS23" s="1" t="e" cm="1">
        <f t="array" aca="1" ref="JS23" ca="1">_xll.TR(JS1,"CGR(TR.TRESGScore)","SDate=0 EDate=-4 Frq=FY Period=FY-1")</f>
        <v>#NAME?</v>
      </c>
      <c r="JT23" s="1" t="e" cm="1">
        <f t="array" aca="1" ref="JT23" ca="1">_xll.TR(JT1,"CGR(TR.TRESGScore)","SDate=0 EDate=-4 Frq=FY Period=FY-1")</f>
        <v>#NAME?</v>
      </c>
      <c r="JU23" s="1" t="e" cm="1">
        <f t="array" aca="1" ref="JU23" ca="1">_xll.TR(JU1,"CGR(TR.TRESGScore)","SDate=0 EDate=-4 Frq=FY Period=FY-1")</f>
        <v>#NAME?</v>
      </c>
      <c r="JV23" s="1" t="e" cm="1">
        <f t="array" aca="1" ref="JV23" ca="1">_xll.TR(JV1,"CGR(TR.TRESGScore)","SDate=0 EDate=-4 Frq=FY Period=FY-1")</f>
        <v>#NAME?</v>
      </c>
      <c r="JW23" s="1" t="e" cm="1">
        <f t="array" aca="1" ref="JW23" ca="1">_xll.TR(JW1,"CGR(TR.TRESGScore)","SDate=0 EDate=-4 Frq=FY Period=FY-1")</f>
        <v>#NAME?</v>
      </c>
      <c r="JX23" s="1" t="e" cm="1">
        <f t="array" aca="1" ref="JX23" ca="1">_xll.TR(JX1,"CGR(TR.TRESGScore)","SDate=0 EDate=-4 Frq=FY Period=FY-1")</f>
        <v>#NAME?</v>
      </c>
      <c r="JY23" s="1" t="e" cm="1">
        <f t="array" aca="1" ref="JY23" ca="1">_xll.TR(JY1,"CGR(TR.TRESGScore)","SDate=0 EDate=-4 Frq=FY Period=FY-1")</f>
        <v>#NAME?</v>
      </c>
      <c r="JZ23" s="1" t="e" cm="1">
        <f t="array" aca="1" ref="JZ23" ca="1">_xll.TR(JZ1,"CGR(TR.TRESGScore)","SDate=0 EDate=-4 Frq=FY Period=FY-1")</f>
        <v>#NAME?</v>
      </c>
      <c r="KA23" s="1" t="e" cm="1">
        <f t="array" aca="1" ref="KA23" ca="1">_xll.TR(KA1,"CGR(TR.TRESGScore)","SDate=0 EDate=-4 Frq=FY Period=FY-1")</f>
        <v>#NAME?</v>
      </c>
      <c r="KB23" s="1" t="e" cm="1">
        <f t="array" aca="1" ref="KB23" ca="1">_xll.TR(KB1,"CGR(TR.TRESGScore)","SDate=0 EDate=-4 Frq=FY Period=FY-1")</f>
        <v>#NAME?</v>
      </c>
      <c r="KC23" s="1" t="e" cm="1">
        <f t="array" aca="1" ref="KC23" ca="1">_xll.TR(KC1,"CGR(TR.TRESGScore)","SDate=0 EDate=-4 Frq=FY Period=FY-1")</f>
        <v>#NAME?</v>
      </c>
      <c r="KD23" s="1" t="e" cm="1">
        <f t="array" aca="1" ref="KD23" ca="1">_xll.TR(KD1,"CGR(TR.TRESGScore)","SDate=0 EDate=-4 Frq=FY Period=FY-1")</f>
        <v>#NAME?</v>
      </c>
      <c r="KE23" s="1" t="e" cm="1">
        <f t="array" aca="1" ref="KE23" ca="1">_xll.TR(KE1,"CGR(TR.TRESGScore)","SDate=0 EDate=-4 Frq=FY Period=FY-1")</f>
        <v>#NAME?</v>
      </c>
      <c r="KF23" s="1" t="e" cm="1">
        <f t="array" aca="1" ref="KF23" ca="1">_xll.TR(KF1,"CGR(TR.TRESGScore)","SDate=0 EDate=-4 Frq=FY Period=FY-1")</f>
        <v>#NAME?</v>
      </c>
      <c r="KG23" s="1" t="e" cm="1">
        <f t="array" aca="1" ref="KG23" ca="1">_xll.TR(KG1,"CGR(TR.TRESGScore)","SDate=0 EDate=-4 Frq=FY Period=FY-1")</f>
        <v>#NAME?</v>
      </c>
      <c r="KH23" s="1" t="e" cm="1">
        <f t="array" aca="1" ref="KH23" ca="1">_xll.TR(KH1,"CGR(TR.TRESGScore)","SDate=0 EDate=-4 Frq=FY Period=FY-1")</f>
        <v>#NAME?</v>
      </c>
      <c r="KI23" s="1" t="e" cm="1">
        <f t="array" aca="1" ref="KI23" ca="1">_xll.TR(KI1,"CGR(TR.TRESGScore)","SDate=0 EDate=-4 Frq=FY Period=FY-1")</f>
        <v>#NAME?</v>
      </c>
      <c r="KJ23" s="1" t="e" cm="1">
        <f t="array" aca="1" ref="KJ23" ca="1">_xll.TR(KJ1,"CGR(TR.TRESGScore)","SDate=0 EDate=-4 Frq=FY Period=FY-1")</f>
        <v>#NAME?</v>
      </c>
      <c r="KK23" s="1" t="e" cm="1">
        <f t="array" aca="1" ref="KK23" ca="1">_xll.TR(KK1,"CGR(TR.TRESGScore)","SDate=0 EDate=-4 Frq=FY Period=FY-1")</f>
        <v>#NAME?</v>
      </c>
      <c r="KL23" s="1" t="e" cm="1">
        <f t="array" aca="1" ref="KL23" ca="1">_xll.TR(KL1,"CGR(TR.TRESGScore)","SDate=0 EDate=-4 Frq=FY Period=FY-1")</f>
        <v>#NAME?</v>
      </c>
      <c r="KM23" s="1" t="e" cm="1">
        <f t="array" aca="1" ref="KM23" ca="1">_xll.TR(KM1,"CGR(TR.TRESGScore)","SDate=0 EDate=-4 Frq=FY Period=FY-1")</f>
        <v>#NAME?</v>
      </c>
      <c r="KN23" s="1" t="e" cm="1">
        <f t="array" aca="1" ref="KN23" ca="1">_xll.TR(KN1,"CGR(TR.TRESGScore)","SDate=0 EDate=-4 Frq=FY Period=FY-1")</f>
        <v>#NAME?</v>
      </c>
      <c r="KO23" s="1" t="e" cm="1">
        <f t="array" aca="1" ref="KO23" ca="1">_xll.TR(KO1,"CGR(TR.TRESGScore)","SDate=0 EDate=-4 Frq=FY Period=FY-1")</f>
        <v>#NAME?</v>
      </c>
      <c r="KP23" s="1" t="e" cm="1">
        <f t="array" aca="1" ref="KP23" ca="1">_xll.TR(KP1,"CGR(TR.TRESGScore)","SDate=0 EDate=-4 Frq=FY Period=FY-1")</f>
        <v>#NAME?</v>
      </c>
      <c r="KQ23" s="1" t="e" cm="1">
        <f t="array" aca="1" ref="KQ23" ca="1">_xll.TR(KQ1,"CGR(TR.TRESGScore)","SDate=0 EDate=-4 Frq=FY Period=FY-1")</f>
        <v>#NAME?</v>
      </c>
      <c r="KR23" s="1" t="e" cm="1">
        <f t="array" aca="1" ref="KR23" ca="1">_xll.TR(KR1,"CGR(TR.TRESGScore)","SDate=0 EDate=-4 Frq=FY Period=FY-1")</f>
        <v>#NAME?</v>
      </c>
      <c r="KS23" s="1" t="e" cm="1">
        <f t="array" aca="1" ref="KS23" ca="1">_xll.TR(KS1,"CGR(TR.TRESGScore)","SDate=0 EDate=-4 Frq=FY Period=FY-1")</f>
        <v>#NAME?</v>
      </c>
      <c r="KT23" s="1" t="e" cm="1">
        <f t="array" aca="1" ref="KT23" ca="1">_xll.TR(KT1,"CGR(TR.TRESGScore)","SDate=0 EDate=-4 Frq=FY Period=FY-1")</f>
        <v>#NAME?</v>
      </c>
      <c r="KU23" s="1" t="e" cm="1">
        <f t="array" aca="1" ref="KU23" ca="1">_xll.TR(KU1,"CGR(TR.TRESGScore)","SDate=0 EDate=-4 Frq=FY Period=FY-1")</f>
        <v>#NAME?</v>
      </c>
      <c r="KV23" s="1" t="e" cm="1">
        <f t="array" aca="1" ref="KV23" ca="1">_xll.TR(KV1,"CGR(TR.TRESGScore)","SDate=0 EDate=-4 Frq=FY Period=FY-1")</f>
        <v>#NAME?</v>
      </c>
      <c r="KW23" s="1" t="e" cm="1">
        <f t="array" aca="1" ref="KW23" ca="1">_xll.TR(KW1,"CGR(TR.TRESGScore)","SDate=0 EDate=-4 Frq=FY Period=FY-1")</f>
        <v>#NAME?</v>
      </c>
      <c r="KX23" s="1" t="e" cm="1">
        <f t="array" aca="1" ref="KX23" ca="1">_xll.TR(KX1,"CGR(TR.TRESGScore)","SDate=0 EDate=-4 Frq=FY Period=FY-1")</f>
        <v>#NAME?</v>
      </c>
      <c r="KY23" s="1" t="e" cm="1">
        <f t="array" aca="1" ref="KY23" ca="1">_xll.TR(KY1,"CGR(TR.TRESGScore)","SDate=0 EDate=-4 Frq=FY Period=FY-1")</f>
        <v>#NAME?</v>
      </c>
      <c r="KZ23" s="1" t="e" cm="1">
        <f t="array" aca="1" ref="KZ23" ca="1">_xll.TR(KZ1,"CGR(TR.TRESGScore)","SDate=0 EDate=-4 Frq=FY Period=FY-1")</f>
        <v>#NAME?</v>
      </c>
      <c r="LA23" s="1" t="e" cm="1">
        <f t="array" aca="1" ref="LA23" ca="1">_xll.TR(LA1,"CGR(TR.TRESGScore)","SDate=0 EDate=-4 Frq=FY Period=FY-1")</f>
        <v>#NAME?</v>
      </c>
      <c r="LB23" s="1" t="e" cm="1">
        <f t="array" aca="1" ref="LB23" ca="1">_xll.TR(LB1,"CGR(TR.TRESGScore)","SDate=0 EDate=-4 Frq=FY Period=FY-1")</f>
        <v>#NAME?</v>
      </c>
      <c r="LC23" s="1" t="e" cm="1">
        <f t="array" aca="1" ref="LC23" ca="1">_xll.TR(LC1,"CGR(TR.TRESGScore)","SDate=0 EDate=-4 Frq=FY Period=FY-1")</f>
        <v>#NAME?</v>
      </c>
      <c r="LD23" s="1" t="e" cm="1">
        <f t="array" aca="1" ref="LD23" ca="1">_xll.TR(LD1,"CGR(TR.TRESGScore)","SDate=0 EDate=-4 Frq=FY Period=FY-1")</f>
        <v>#NAME?</v>
      </c>
      <c r="LE23" s="1" t="e" cm="1">
        <f t="array" aca="1" ref="LE23" ca="1">_xll.TR(LE1,"CGR(TR.TRESGScore)","SDate=0 EDate=-4 Frq=FY Period=FY-1")</f>
        <v>#NAME?</v>
      </c>
      <c r="LF23" s="1" t="e" cm="1">
        <f t="array" aca="1" ref="LF23" ca="1">_xll.TR(LF1,"CGR(TR.TRESGScore)","SDate=0 EDate=-4 Frq=FY Period=FY-1")</f>
        <v>#NAME?</v>
      </c>
      <c r="LG23" s="1" t="e" cm="1">
        <f t="array" aca="1" ref="LG23" ca="1">_xll.TR(LG1,"CGR(TR.TRESGScore)","SDate=0 EDate=-4 Frq=FY Period=FY-1")</f>
        <v>#NAME?</v>
      </c>
      <c r="LH23" s="1" t="e" cm="1">
        <f t="array" aca="1" ref="LH23" ca="1">_xll.TR(LH1,"CGR(TR.TRESGScore)","SDate=0 EDate=-4 Frq=FY Period=FY-1")</f>
        <v>#NAME?</v>
      </c>
      <c r="LI23" s="1" t="e" cm="1">
        <f t="array" aca="1" ref="LI23" ca="1">_xll.TR(LI1,"CGR(TR.TRESGScore)","SDate=0 EDate=-4 Frq=FY Period=FY-1")</f>
        <v>#NAME?</v>
      </c>
      <c r="LJ23" s="1" t="e" cm="1">
        <f t="array" aca="1" ref="LJ23" ca="1">_xll.TR(LJ1,"CGR(TR.TRESGScore)","SDate=0 EDate=-4 Frq=FY Period=FY-1")</f>
        <v>#NAME?</v>
      </c>
      <c r="LK23" s="1" t="e" cm="1">
        <f t="array" aca="1" ref="LK23" ca="1">_xll.TR(LK1,"CGR(TR.TRESGScore)","SDate=0 EDate=-4 Frq=FY Period=FY-1")</f>
        <v>#NAME?</v>
      </c>
      <c r="LL23" s="1" t="e" cm="1">
        <f t="array" aca="1" ref="LL23" ca="1">_xll.TR(LL1,"CGR(TR.TRESGScore)","SDate=0 EDate=-4 Frq=FY Period=FY-1")</f>
        <v>#NAME?</v>
      </c>
      <c r="LM23" s="1" t="e" cm="1">
        <f t="array" aca="1" ref="LM23" ca="1">_xll.TR(LM1,"CGR(TR.TRESGScore)","SDate=0 EDate=-4 Frq=FY Period=FY-1")</f>
        <v>#NAME?</v>
      </c>
      <c r="LN23" s="1" t="e" cm="1">
        <f t="array" aca="1" ref="LN23" ca="1">_xll.TR(LN1,"CGR(TR.TRESGScore)","SDate=0 EDate=-4 Frq=FY Period=FY-1")</f>
        <v>#NAME?</v>
      </c>
      <c r="LO23" s="1" t="e" cm="1">
        <f t="array" aca="1" ref="LO23" ca="1">_xll.TR(LO1,"CGR(TR.TRESGScore)","SDate=0 EDate=-4 Frq=FY Period=FY-1")</f>
        <v>#NAME?</v>
      </c>
      <c r="LP23" s="1" t="e" cm="1">
        <f t="array" aca="1" ref="LP23" ca="1">_xll.TR(LP1,"CGR(TR.TRESGScore)","SDate=0 EDate=-4 Frq=FY Period=FY-1")</f>
        <v>#NAME?</v>
      </c>
      <c r="LQ23" s="1" t="e" cm="1">
        <f t="array" aca="1" ref="LQ23" ca="1">_xll.TR(LQ1,"CGR(TR.TRESGScore)","SDate=0 EDate=-4 Frq=FY Period=FY-1")</f>
        <v>#NAME?</v>
      </c>
      <c r="LR23" s="1" t="e" cm="1">
        <f t="array" aca="1" ref="LR23" ca="1">_xll.TR(LR1,"CGR(TR.TRESGScore)","SDate=0 EDate=-4 Frq=FY Period=FY-1")</f>
        <v>#NAME?</v>
      </c>
      <c r="LS23" s="1" t="e" cm="1">
        <f t="array" aca="1" ref="LS23" ca="1">_xll.TR(LS1,"CGR(TR.TRESGScore)","SDate=0 EDate=-4 Frq=FY Period=FY-1")</f>
        <v>#NAME?</v>
      </c>
      <c r="LT23" s="1" t="e" cm="1">
        <f t="array" aca="1" ref="LT23" ca="1">_xll.TR(LT1,"CGR(TR.TRESGScore)","SDate=0 EDate=-4 Frq=FY Period=FY-1")</f>
        <v>#NAME?</v>
      </c>
      <c r="LU23" s="1" t="e" cm="1">
        <f t="array" aca="1" ref="LU23" ca="1">_xll.TR(LU1,"CGR(TR.TRESGScore)","SDate=0 EDate=-4 Frq=FY Period=FY-1")</f>
        <v>#NAME?</v>
      </c>
      <c r="LV23" s="1" t="e" cm="1">
        <f t="array" aca="1" ref="LV23" ca="1">_xll.TR(LV1,"CGR(TR.TRESGScore)","SDate=0 EDate=-4 Frq=FY Period=FY-1")</f>
        <v>#NAME?</v>
      </c>
      <c r="LW23" s="1" t="e" cm="1">
        <f t="array" aca="1" ref="LW23" ca="1">_xll.TR(LW1,"CGR(TR.TRESGScore)","SDate=0 EDate=-4 Frq=FY Period=FY-1")</f>
        <v>#NAME?</v>
      </c>
      <c r="LX23" s="1" t="e" cm="1">
        <f t="array" aca="1" ref="LX23" ca="1">_xll.TR(LX1,"CGR(TR.TRESGScore)","SDate=0 EDate=-4 Frq=FY Period=FY-1")</f>
        <v>#NAME?</v>
      </c>
      <c r="LY23" s="1" t="e" cm="1">
        <f t="array" aca="1" ref="LY23" ca="1">_xll.TR(LY1,"CGR(TR.TRESGScore)","SDate=0 EDate=-4 Frq=FY Period=FY-1")</f>
        <v>#NAME?</v>
      </c>
      <c r="LZ23" s="1" t="e" cm="1">
        <f t="array" aca="1" ref="LZ23" ca="1">_xll.TR(LZ1,"CGR(TR.TRESGScore)","SDate=0 EDate=-4 Frq=FY Period=FY-1")</f>
        <v>#NAME?</v>
      </c>
      <c r="MA23" s="1" t="e" cm="1">
        <f t="array" aca="1" ref="MA23" ca="1">_xll.TR(MA1,"CGR(TR.TRESGScore)","SDate=0 EDate=-4 Frq=FY Period=FY-1")</f>
        <v>#NAME?</v>
      </c>
      <c r="MB23" s="1" t="e" cm="1">
        <f t="array" aca="1" ref="MB23" ca="1">_xll.TR(MB1,"CGR(TR.TRESGScore)","SDate=0 EDate=-4 Frq=FY Period=FY-1")</f>
        <v>#NAME?</v>
      </c>
      <c r="MC23" s="1" t="e" cm="1">
        <f t="array" aca="1" ref="MC23" ca="1">_xll.TR(MC1,"CGR(TR.TRESGScore)","SDate=0 EDate=-4 Frq=FY Period=FY-1")</f>
        <v>#NAME?</v>
      </c>
      <c r="MD23" s="1" t="e" cm="1">
        <f t="array" aca="1" ref="MD23" ca="1">_xll.TR(MD1,"CGR(TR.TRESGScore)","SDate=0 EDate=-4 Frq=FY Period=FY-1")</f>
        <v>#NAME?</v>
      </c>
      <c r="ME23" s="1" t="e" cm="1">
        <f t="array" aca="1" ref="ME23" ca="1">_xll.TR(ME1,"CGR(TR.TRESGScore)","SDate=0 EDate=-4 Frq=FY Period=FY-1")</f>
        <v>#NAME?</v>
      </c>
      <c r="MF23" s="1" t="e" cm="1">
        <f t="array" aca="1" ref="MF23" ca="1">_xll.TR(MF1,"CGR(TR.TRESGScore)","SDate=0 EDate=-4 Frq=FY Period=FY-1")</f>
        <v>#NAME?</v>
      </c>
      <c r="MG23" s="1" t="e" cm="1">
        <f t="array" aca="1" ref="MG23" ca="1">_xll.TR(MG1,"CGR(TR.TRESGScore)","SDate=0 EDate=-4 Frq=FY Period=FY-1")</f>
        <v>#NAME?</v>
      </c>
      <c r="MH23" s="1" t="e" cm="1">
        <f t="array" aca="1" ref="MH23" ca="1">_xll.TR(MH1,"CGR(TR.TRESGScore)","SDate=0 EDate=-4 Frq=FY Period=FY-1")</f>
        <v>#NAME?</v>
      </c>
      <c r="MI23" s="1" t="e" cm="1">
        <f t="array" aca="1" ref="MI23" ca="1">_xll.TR(MI1,"CGR(TR.TRESGScore)","SDate=0 EDate=-4 Frq=FY Period=FY-1")</f>
        <v>#NAME?</v>
      </c>
      <c r="MJ23" s="1" t="e" cm="1">
        <f t="array" aca="1" ref="MJ23" ca="1">_xll.TR(MJ1,"CGR(TR.TRESGScore)","SDate=0 EDate=-4 Frq=FY Period=FY-1")</f>
        <v>#NAME?</v>
      </c>
      <c r="MK23" s="1" t="e" cm="1">
        <f t="array" aca="1" ref="MK23" ca="1">_xll.TR(MK1,"CGR(TR.TRESGScore)","SDate=0 EDate=-4 Frq=FY Period=FY-1")</f>
        <v>#NAME?</v>
      </c>
      <c r="ML23" s="1" t="e" cm="1">
        <f t="array" aca="1" ref="ML23" ca="1">_xll.TR(ML1,"CGR(TR.TRESGScore)","SDate=0 EDate=-4 Frq=FY Period=FY-1")</f>
        <v>#NAME?</v>
      </c>
      <c r="MM23" s="1" t="e" cm="1">
        <f t="array" aca="1" ref="MM23" ca="1">_xll.TR(MM1,"CGR(TR.TRESGScore)","SDate=0 EDate=-4 Frq=FY Period=FY-1")</f>
        <v>#NAME?</v>
      </c>
      <c r="MN23" s="1" t="e" cm="1">
        <f t="array" aca="1" ref="MN23" ca="1">_xll.TR(MN1,"CGR(TR.TRESGScore)","SDate=0 EDate=-4 Frq=FY Period=FY-1")</f>
        <v>#NAME?</v>
      </c>
      <c r="MO23" s="1" t="e" cm="1">
        <f t="array" aca="1" ref="MO23" ca="1">_xll.TR(MO1,"CGR(TR.TRESGScore)","SDate=0 EDate=-4 Frq=FY Period=FY-1")</f>
        <v>#NAME?</v>
      </c>
      <c r="MP23" s="1" t="e" cm="1">
        <f t="array" aca="1" ref="MP23" ca="1">_xll.TR(MP1,"CGR(TR.TRESGScore)","SDate=0 EDate=-4 Frq=FY Period=FY-1")</f>
        <v>#NAME?</v>
      </c>
      <c r="MQ23" s="1" t="e" cm="1">
        <f t="array" aca="1" ref="MQ23" ca="1">_xll.TR(MQ1,"CGR(TR.TRESGScore)","SDate=0 EDate=-4 Frq=FY Period=FY-1")</f>
        <v>#NAME?</v>
      </c>
      <c r="MR23" s="1" t="e" cm="1">
        <f t="array" aca="1" ref="MR23" ca="1">_xll.TR(MR1,"CGR(TR.TRESGScore)","SDate=0 EDate=-4 Frq=FY Period=FY-1")</f>
        <v>#NAME?</v>
      </c>
      <c r="MS23" s="1" t="e" cm="1">
        <f t="array" aca="1" ref="MS23" ca="1">_xll.TR(MS1,"CGR(TR.TRESGScore)","SDate=0 EDate=-4 Frq=FY Period=FY-1")</f>
        <v>#NAME?</v>
      </c>
      <c r="MT23" s="1" t="e" cm="1">
        <f t="array" aca="1" ref="MT23" ca="1">_xll.TR(MT1,"CGR(TR.TRESGScore)","SDate=0 EDate=-4 Frq=FY Period=FY-1")</f>
        <v>#NAME?</v>
      </c>
      <c r="MU23" s="1" t="e" cm="1">
        <f t="array" aca="1" ref="MU23" ca="1">_xll.TR(MU1,"CGR(TR.TRESGScore)","SDate=0 EDate=-4 Frq=FY Period=FY-1")</f>
        <v>#NAME?</v>
      </c>
      <c r="MV23" s="1" t="e" cm="1">
        <f t="array" aca="1" ref="MV23" ca="1">_xll.TR(MV1,"CGR(TR.TRESGScore)","SDate=0 EDate=-4 Frq=FY Period=FY-1")</f>
        <v>#NAME?</v>
      </c>
      <c r="MW23" s="1" t="e" cm="1">
        <f t="array" aca="1" ref="MW23" ca="1">_xll.TR(MW1,"CGR(TR.TRESGScore)","SDate=0 EDate=-4 Frq=FY Period=FY-1")</f>
        <v>#NAME?</v>
      </c>
      <c r="MX23" s="1" t="e" cm="1">
        <f t="array" aca="1" ref="MX23" ca="1">_xll.TR(MX1,"CGR(TR.TRESGScore)","SDate=0 EDate=-4 Frq=FY Period=FY-1")</f>
        <v>#NAME?</v>
      </c>
      <c r="MY23" s="1" t="e" cm="1">
        <f t="array" aca="1" ref="MY23" ca="1">_xll.TR(MY1,"CGR(TR.TRESGScore)","SDate=0 EDate=-4 Frq=FY Period=FY-1")</f>
        <v>#NAME?</v>
      </c>
      <c r="MZ23" s="1" t="e" cm="1">
        <f t="array" aca="1" ref="MZ23" ca="1">_xll.TR(MZ1,"CGR(TR.TRESGScore)","SDate=0 EDate=-4 Frq=FY Period=FY-1")</f>
        <v>#NAME?</v>
      </c>
      <c r="NA23" s="1" t="e" cm="1">
        <f t="array" aca="1" ref="NA23" ca="1">_xll.TR(NA1,"CGR(TR.TRESGScore)","SDate=0 EDate=-4 Frq=FY Period=FY-1")</f>
        <v>#NAME?</v>
      </c>
      <c r="NB23" s="1" t="e" cm="1">
        <f t="array" aca="1" ref="NB23" ca="1">_xll.TR(NB1,"CGR(TR.TRESGScore)","SDate=0 EDate=-4 Frq=FY Period=FY-1")</f>
        <v>#NAME?</v>
      </c>
      <c r="NC23" s="1" t="e" cm="1">
        <f t="array" aca="1" ref="NC23" ca="1">_xll.TR(NC1,"CGR(TR.TRESGScore)","SDate=0 EDate=-4 Frq=FY Period=FY-1")</f>
        <v>#NAME?</v>
      </c>
      <c r="ND23" s="1" t="e" cm="1">
        <f t="array" aca="1" ref="ND23" ca="1">_xll.TR(ND1,"CGR(TR.TRESGScore)","SDate=0 EDate=-4 Frq=FY Period=FY-1")</f>
        <v>#NAME?</v>
      </c>
      <c r="NE23" s="1" t="e" cm="1">
        <f t="array" aca="1" ref="NE23" ca="1">_xll.TR(NE1,"CGR(TR.TRESGScore)","SDate=0 EDate=-4 Frq=FY Period=FY-1")</f>
        <v>#NAME?</v>
      </c>
      <c r="NF23" s="1" t="e" cm="1">
        <f t="array" aca="1" ref="NF23" ca="1">_xll.TR(NF1,"CGR(TR.TRESGScore)","SDate=0 EDate=-4 Frq=FY Period=FY-1")</f>
        <v>#NAME?</v>
      </c>
      <c r="NG23" s="1" t="e" cm="1">
        <f t="array" aca="1" ref="NG23" ca="1">_xll.TR(NG1,"CGR(TR.TRESGScore)","SDate=0 EDate=-4 Frq=FY Period=FY-1")</f>
        <v>#NAME?</v>
      </c>
      <c r="NH23" s="1" t="e" cm="1">
        <f t="array" aca="1" ref="NH23" ca="1">_xll.TR(NH1,"CGR(TR.TRESGScore)","SDate=0 EDate=-4 Frq=FY Period=FY-1")</f>
        <v>#NAME?</v>
      </c>
      <c r="NI23" s="1" t="e" cm="1">
        <f t="array" aca="1" ref="NI23" ca="1">_xll.TR(NI1,"CGR(TR.TRESGScore)","SDate=0 EDate=-4 Frq=FY Period=FY-1")</f>
        <v>#NAME?</v>
      </c>
      <c r="NJ23" s="1" t="e" cm="1">
        <f t="array" aca="1" ref="NJ23" ca="1">_xll.TR(NJ1,"CGR(TR.TRESGScore)","SDate=0 EDate=-4 Frq=FY Period=FY-1")</f>
        <v>#NAME?</v>
      </c>
      <c r="NK23" s="1" t="e" cm="1">
        <f t="array" aca="1" ref="NK23" ca="1">_xll.TR(NK1,"CGR(TR.TRESGScore)","SDate=0 EDate=-4 Frq=FY Period=FY-1")</f>
        <v>#NAME?</v>
      </c>
      <c r="NL23" s="1" t="e" cm="1">
        <f t="array" aca="1" ref="NL23" ca="1">_xll.TR(NL1,"CGR(TR.TRESGScore)","SDate=0 EDate=-4 Frq=FY Period=FY-1")</f>
        <v>#NAME?</v>
      </c>
      <c r="NM23" s="1" t="e" cm="1">
        <f t="array" aca="1" ref="NM23" ca="1">_xll.TR(NM1,"CGR(TR.TRESGScore)","SDate=0 EDate=-4 Frq=FY Period=FY-1")</f>
        <v>#NAME?</v>
      </c>
      <c r="NN23" s="1" t="e" cm="1">
        <f t="array" aca="1" ref="NN23" ca="1">_xll.TR(NN1,"CGR(TR.TRESGScore)","SDate=0 EDate=-4 Frq=FY Period=FY-1")</f>
        <v>#NAME?</v>
      </c>
      <c r="NO23" s="1" t="e" cm="1">
        <f t="array" aca="1" ref="NO23" ca="1">_xll.TR(NO1,"CGR(TR.TRESGScore)","SDate=0 EDate=-4 Frq=FY Period=FY-1")</f>
        <v>#NAME?</v>
      </c>
      <c r="NP23" s="1" t="e" cm="1">
        <f t="array" aca="1" ref="NP23" ca="1">_xll.TR(NP1,"CGR(TR.TRESGScore)","SDate=0 EDate=-4 Frq=FY Period=FY-1")</f>
        <v>#NAME?</v>
      </c>
      <c r="NQ23" s="1" t="e" cm="1">
        <f t="array" aca="1" ref="NQ23" ca="1">_xll.TR(NQ1,"CGR(TR.TRESGScore)","SDate=0 EDate=-4 Frq=FY Period=FY-1")</f>
        <v>#NAME?</v>
      </c>
      <c r="NR23" s="1" t="e" cm="1">
        <f t="array" aca="1" ref="NR23" ca="1">_xll.TR(NR1,"CGR(TR.TRESGScore)","SDate=0 EDate=-4 Frq=FY Period=FY-1")</f>
        <v>#NAME?</v>
      </c>
      <c r="NS23" s="1" t="e" cm="1">
        <f t="array" aca="1" ref="NS23" ca="1">_xll.TR(NS1,"CGR(TR.TRESGScore)","SDate=0 EDate=-4 Frq=FY Period=FY-1")</f>
        <v>#NAME?</v>
      </c>
      <c r="NT23" s="1" t="e" cm="1">
        <f t="array" aca="1" ref="NT23" ca="1">_xll.TR(NT1,"CGR(TR.TRESGScore)","SDate=0 EDate=-4 Frq=FY Period=FY-1")</f>
        <v>#NAME?</v>
      </c>
      <c r="NU23" s="1" t="e" cm="1">
        <f t="array" aca="1" ref="NU23" ca="1">_xll.TR(NU1,"CGR(TR.TRESGScore)","SDate=0 EDate=-4 Frq=FY Period=FY-1")</f>
        <v>#NAME?</v>
      </c>
      <c r="NV23" s="1" t="e" cm="1">
        <f t="array" aca="1" ref="NV23" ca="1">_xll.TR(NV1,"CGR(TR.TRESGScore)","SDate=0 EDate=-4 Frq=FY Period=FY-1")</f>
        <v>#NAME?</v>
      </c>
      <c r="NW23" s="1" t="e" cm="1">
        <f t="array" aca="1" ref="NW23" ca="1">_xll.TR(NW1,"CGR(TR.TRESGScore)","SDate=0 EDate=-4 Frq=FY Period=FY-1")</f>
        <v>#NAME?</v>
      </c>
      <c r="NX23" s="1" t="e" cm="1">
        <f t="array" aca="1" ref="NX23" ca="1">_xll.TR(NX1,"CGR(TR.TRESGScore)","SDate=0 EDate=-4 Frq=FY Period=FY-1")</f>
        <v>#NAME?</v>
      </c>
      <c r="NY23" s="1" t="e" cm="1">
        <f t="array" aca="1" ref="NY23" ca="1">_xll.TR(NY1,"CGR(TR.TRESGScore)","SDate=0 EDate=-4 Frq=FY Period=FY-1")</f>
        <v>#NAME?</v>
      </c>
      <c r="NZ23" s="1" t="e" cm="1">
        <f t="array" aca="1" ref="NZ23" ca="1">_xll.TR(NZ1,"CGR(TR.TRESGScore)","SDate=0 EDate=-4 Frq=FY Period=FY-1")</f>
        <v>#NAME?</v>
      </c>
      <c r="OA23" s="1" t="e" cm="1">
        <f t="array" aca="1" ref="OA23" ca="1">_xll.TR(OA1,"CGR(TR.TRESGScore)","SDate=0 EDate=-4 Frq=FY Period=FY-1")</f>
        <v>#NAME?</v>
      </c>
      <c r="OB23" s="1" t="e" cm="1">
        <f t="array" aca="1" ref="OB23" ca="1">_xll.TR(OB1,"CGR(TR.TRESGScore)","SDate=0 EDate=-4 Frq=FY Period=FY-1")</f>
        <v>#NAME?</v>
      </c>
      <c r="OC23" s="1" t="e" cm="1">
        <f t="array" aca="1" ref="OC23" ca="1">_xll.TR(OC1,"CGR(TR.TRESGScore)","SDate=0 EDate=-4 Frq=FY Period=FY-1")</f>
        <v>#NAME?</v>
      </c>
      <c r="OD23" s="1" t="e" cm="1">
        <f t="array" aca="1" ref="OD23" ca="1">_xll.TR(OD1,"CGR(TR.TRESGScore)","SDate=0 EDate=-4 Frq=FY Period=FY-1")</f>
        <v>#NAME?</v>
      </c>
      <c r="OE23" s="1" t="e" cm="1">
        <f t="array" aca="1" ref="OE23" ca="1">_xll.TR(OE1,"CGR(TR.TRESGScore)","SDate=0 EDate=-4 Frq=FY Period=FY-1")</f>
        <v>#NAME?</v>
      </c>
      <c r="OF23" s="1" t="e" cm="1">
        <f t="array" aca="1" ref="OF23" ca="1">_xll.TR(OF1,"CGR(TR.TRESGScore)","SDate=0 EDate=-4 Frq=FY Period=FY-1")</f>
        <v>#NAME?</v>
      </c>
      <c r="OG23" s="1" t="e" cm="1">
        <f t="array" aca="1" ref="OG23" ca="1">_xll.TR(OG1,"CGR(TR.TRESGScore)","SDate=0 EDate=-4 Frq=FY Period=FY-1")</f>
        <v>#NAME?</v>
      </c>
      <c r="OH23" s="1" t="e" cm="1">
        <f t="array" aca="1" ref="OH23" ca="1">_xll.TR(OH1,"CGR(TR.TRESGScore)","SDate=0 EDate=-4 Frq=FY Period=FY-1")</f>
        <v>#NAME?</v>
      </c>
      <c r="OI23" s="1" t="e" cm="1">
        <f t="array" aca="1" ref="OI23" ca="1">_xll.TR(OI1,"CGR(TR.TRESGScore)","SDate=0 EDate=-4 Frq=FY Period=FY-1")</f>
        <v>#NAME?</v>
      </c>
      <c r="OJ23" s="1" t="e" cm="1">
        <f t="array" aca="1" ref="OJ23" ca="1">_xll.TR(OJ1,"CGR(TR.TRESGScore)","SDate=0 EDate=-4 Frq=FY Period=FY-1")</f>
        <v>#NAME?</v>
      </c>
      <c r="OK23" s="1" t="e" cm="1">
        <f t="array" aca="1" ref="OK23" ca="1">_xll.TR(OK1,"CGR(TR.TRESGScore)","SDate=0 EDate=-4 Frq=FY Period=FY-1")</f>
        <v>#NAME?</v>
      </c>
      <c r="OL23" s="1" t="e" cm="1">
        <f t="array" aca="1" ref="OL23" ca="1">_xll.TR(OL1,"CGR(TR.TRESGScore)","SDate=0 EDate=-4 Frq=FY Period=FY-1")</f>
        <v>#NAME?</v>
      </c>
      <c r="OM23" s="1" t="e" cm="1">
        <f t="array" aca="1" ref="OM23" ca="1">_xll.TR(OM1,"CGR(TR.TRESGScore)","SDate=0 EDate=-4 Frq=FY Period=FY-1")</f>
        <v>#NAME?</v>
      </c>
      <c r="ON23" s="1" t="e" cm="1">
        <f t="array" aca="1" ref="ON23" ca="1">_xll.TR(ON1,"CGR(TR.TRESGScore)","SDate=0 EDate=-4 Frq=FY Period=FY-1")</f>
        <v>#NAME?</v>
      </c>
      <c r="OO23" s="1" t="e" cm="1">
        <f t="array" aca="1" ref="OO23" ca="1">_xll.TR(OO1,"CGR(TR.TRESGScore)","SDate=0 EDate=-4 Frq=FY Period=FY-1")</f>
        <v>#NAME?</v>
      </c>
      <c r="OP23" s="1" t="e" cm="1">
        <f t="array" aca="1" ref="OP23" ca="1">_xll.TR(OP1,"CGR(TR.TRESGScore)","SDate=0 EDate=-4 Frq=FY Period=FY-1")</f>
        <v>#NAME?</v>
      </c>
      <c r="OQ23" s="1" t="e" cm="1">
        <f t="array" aca="1" ref="OQ23" ca="1">_xll.TR(OQ1,"CGR(TR.TRESGScore)","SDate=0 EDate=-4 Frq=FY Period=FY-1")</f>
        <v>#NAME?</v>
      </c>
      <c r="OR23" s="1" t="e" cm="1">
        <f t="array" aca="1" ref="OR23" ca="1">_xll.TR(OR1,"CGR(TR.TRESGScore)","SDate=0 EDate=-4 Frq=FY Period=FY-1")</f>
        <v>#NAME?</v>
      </c>
      <c r="OS23" s="1" t="e" cm="1">
        <f t="array" aca="1" ref="OS23" ca="1">_xll.TR(OS1,"CGR(TR.TRESGScore)","SDate=0 EDate=-4 Frq=FY Period=FY-1")</f>
        <v>#NAME?</v>
      </c>
      <c r="OT23" s="1" t="e" cm="1">
        <f t="array" aca="1" ref="OT23" ca="1">_xll.TR(OT1,"CGR(TR.TRESGScore)","SDate=0 EDate=-4 Frq=FY Period=FY-1")</f>
        <v>#NAME?</v>
      </c>
      <c r="OU23" s="1" t="e" cm="1">
        <f t="array" aca="1" ref="OU23" ca="1">_xll.TR(OU1,"CGR(TR.TRESGScore)","SDate=0 EDate=-4 Frq=FY Period=FY-1")</f>
        <v>#NAME?</v>
      </c>
      <c r="OV23" s="1" t="e" cm="1">
        <f t="array" aca="1" ref="OV23" ca="1">_xll.TR(OV1,"CGR(TR.TRESGScore)","SDate=0 EDate=-4 Frq=FY Period=FY-1")</f>
        <v>#NAME?</v>
      </c>
      <c r="OW23" s="1" t="e" cm="1">
        <f t="array" aca="1" ref="OW23" ca="1">_xll.TR(OW1,"CGR(TR.TRESGScore)","SDate=0 EDate=-4 Frq=FY Period=FY-1")</f>
        <v>#NAME?</v>
      </c>
      <c r="OX23" s="1" t="e" cm="1">
        <f t="array" aca="1" ref="OX23" ca="1">_xll.TR(OX1,"CGR(TR.TRESGScore)","SDate=0 EDate=-4 Frq=FY Period=FY-1")</f>
        <v>#NAME?</v>
      </c>
      <c r="OY23" s="1" t="e" cm="1">
        <f t="array" aca="1" ref="OY23" ca="1">_xll.TR(OY1,"CGR(TR.TRESGScore)","SDate=0 EDate=-4 Frq=FY Period=FY-1")</f>
        <v>#NAME?</v>
      </c>
      <c r="OZ23" s="1" t="e" cm="1">
        <f t="array" aca="1" ref="OZ23" ca="1">_xll.TR(OZ1,"CGR(TR.TRESGScore)","SDate=0 EDate=-4 Frq=FY Period=FY-1")</f>
        <v>#NAME?</v>
      </c>
      <c r="PA23" s="1" t="e" cm="1">
        <f t="array" aca="1" ref="PA23" ca="1">_xll.TR(PA1,"CGR(TR.TRESGScore)","SDate=0 EDate=-4 Frq=FY Period=FY-1")</f>
        <v>#NAME?</v>
      </c>
      <c r="PB23" s="1" t="e" cm="1">
        <f t="array" aca="1" ref="PB23" ca="1">_xll.TR(PB1,"CGR(TR.TRESGScore)","SDate=0 EDate=-4 Frq=FY Period=FY-1")</f>
        <v>#NAME?</v>
      </c>
      <c r="PC23" s="1" t="e" cm="1">
        <f t="array" aca="1" ref="PC23" ca="1">_xll.TR(PC1,"CGR(TR.TRESGScore)","SDate=0 EDate=-4 Frq=FY Period=FY-1")</f>
        <v>#NAME?</v>
      </c>
      <c r="PD23" s="1" t="e" cm="1">
        <f t="array" aca="1" ref="PD23" ca="1">_xll.TR(PD1,"CGR(TR.TRESGScore)","SDate=0 EDate=-4 Frq=FY Period=FY-1")</f>
        <v>#NAME?</v>
      </c>
      <c r="PE23" s="1" t="e" cm="1">
        <f t="array" aca="1" ref="PE23" ca="1">_xll.TR(PE1,"CGR(TR.TRESGScore)","SDate=0 EDate=-4 Frq=FY Period=FY-1")</f>
        <v>#NAME?</v>
      </c>
      <c r="PF23" s="1" t="e" cm="1">
        <f t="array" aca="1" ref="PF23" ca="1">_xll.TR(PF1,"CGR(TR.TRESGScore)","SDate=0 EDate=-4 Frq=FY Period=FY-1")</f>
        <v>#NAME?</v>
      </c>
      <c r="PG23" s="1" t="e" cm="1">
        <f t="array" aca="1" ref="PG23" ca="1">_xll.TR(PG1,"CGR(TR.TRESGScore)","SDate=0 EDate=-4 Frq=FY Period=FY-1")</f>
        <v>#NAME?</v>
      </c>
      <c r="PH23" s="1" t="e" cm="1">
        <f t="array" aca="1" ref="PH23" ca="1">_xll.TR(PH1,"CGR(TR.TRESGScore)","SDate=0 EDate=-4 Frq=FY Period=FY-1")</f>
        <v>#NAME?</v>
      </c>
      <c r="PI23" s="1" t="e" cm="1">
        <f t="array" aca="1" ref="PI23" ca="1">_xll.TR(PI1,"CGR(TR.TRESGScore)","SDate=0 EDate=-4 Frq=FY Period=FY-1")</f>
        <v>#NAME?</v>
      </c>
      <c r="PJ23" s="1" t="e" cm="1">
        <f t="array" aca="1" ref="PJ23" ca="1">_xll.TR(PJ1,"CGR(TR.TRESGScore)","SDate=0 EDate=-4 Frq=FY Period=FY-1")</f>
        <v>#NAME?</v>
      </c>
      <c r="PK23" s="1" t="e" cm="1">
        <f t="array" aca="1" ref="PK23" ca="1">_xll.TR(PK1,"CGR(TR.TRESGScore)","SDate=0 EDate=-4 Frq=FY Period=FY-1")</f>
        <v>#NAME?</v>
      </c>
      <c r="PL23" s="1" t="e" cm="1">
        <f t="array" aca="1" ref="PL23" ca="1">_xll.TR(PL1,"CGR(TR.TRESGScore)","SDate=0 EDate=-4 Frq=FY Period=FY-1")</f>
        <v>#NAME?</v>
      </c>
      <c r="PM23" s="1" t="e" cm="1">
        <f t="array" aca="1" ref="PM23" ca="1">_xll.TR(PM1,"CGR(TR.TRESGScore)","SDate=0 EDate=-4 Frq=FY Period=FY-1")</f>
        <v>#NAME?</v>
      </c>
      <c r="PN23" s="1" t="e" cm="1">
        <f t="array" aca="1" ref="PN23" ca="1">_xll.TR(PN1,"CGR(TR.TRESGScore)","SDate=0 EDate=-4 Frq=FY Period=FY-1")</f>
        <v>#NAME?</v>
      </c>
      <c r="PO23" s="1" t="e" cm="1">
        <f t="array" aca="1" ref="PO23" ca="1">_xll.TR(PO1,"CGR(TR.TRESGScore)","SDate=0 EDate=-4 Frq=FY Period=FY-1")</f>
        <v>#NAME?</v>
      </c>
      <c r="PP23" s="1" t="e" cm="1">
        <f t="array" aca="1" ref="PP23" ca="1">_xll.TR(PP1,"CGR(TR.TRESGScore)","SDate=0 EDate=-4 Frq=FY Period=FY-1")</f>
        <v>#NAME?</v>
      </c>
      <c r="PQ23" s="1" t="e" cm="1">
        <f t="array" aca="1" ref="PQ23" ca="1">_xll.TR(PQ1,"CGR(TR.TRESGScore)","SDate=0 EDate=-4 Frq=FY Period=FY-1")</f>
        <v>#NAME?</v>
      </c>
      <c r="PR23" s="1" t="e" cm="1">
        <f t="array" aca="1" ref="PR23" ca="1">_xll.TR(PR1,"CGR(TR.TRESGScore)","SDate=0 EDate=-4 Frq=FY Period=FY-1")</f>
        <v>#NAME?</v>
      </c>
      <c r="PS23" s="1" t="e" cm="1">
        <f t="array" aca="1" ref="PS23" ca="1">_xll.TR(PS1,"CGR(TR.TRESGScore)","SDate=0 EDate=-4 Frq=FY Period=FY-1")</f>
        <v>#NAME?</v>
      </c>
      <c r="PT23" s="1" t="e" cm="1">
        <f t="array" aca="1" ref="PT23" ca="1">_xll.TR(PT1,"CGR(TR.TRESGScore)","SDate=0 EDate=-4 Frq=FY Period=FY-1")</f>
        <v>#NAME?</v>
      </c>
      <c r="PU23" s="1" t="e" cm="1">
        <f t="array" aca="1" ref="PU23" ca="1">_xll.TR(PU1,"CGR(TR.TRESGScore)","SDate=0 EDate=-4 Frq=FY Period=FY-1")</f>
        <v>#NAME?</v>
      </c>
      <c r="PV23" s="1" t="e" cm="1">
        <f t="array" aca="1" ref="PV23" ca="1">_xll.TR(PV1,"CGR(TR.TRESGScore)","SDate=0 EDate=-4 Frq=FY Period=FY-1")</f>
        <v>#NAME?</v>
      </c>
      <c r="PW23" s="1" t="e" cm="1">
        <f t="array" aca="1" ref="PW23" ca="1">_xll.TR(PW1,"CGR(TR.TRESGScore)","SDate=0 EDate=-4 Frq=FY Period=FY-1")</f>
        <v>#NAME?</v>
      </c>
      <c r="PX23" s="1" t="e" cm="1">
        <f t="array" aca="1" ref="PX23" ca="1">_xll.TR(PX1,"CGR(TR.TRESGScore)","SDate=0 EDate=-4 Frq=FY Period=FY-1")</f>
        <v>#NAME?</v>
      </c>
      <c r="PY23" s="1" t="e" cm="1">
        <f t="array" aca="1" ref="PY23" ca="1">_xll.TR(PY1,"CGR(TR.TRESGScore)","SDate=0 EDate=-4 Frq=FY Period=FY-1")</f>
        <v>#NAME?</v>
      </c>
      <c r="PZ23" s="1" t="e" cm="1">
        <f t="array" aca="1" ref="PZ23" ca="1">_xll.TR(PZ1,"CGR(TR.TRESGScore)","SDate=0 EDate=-4 Frq=FY Period=FY-1")</f>
        <v>#NAME?</v>
      </c>
      <c r="QA23" s="1" t="e" cm="1">
        <f t="array" aca="1" ref="QA23" ca="1">_xll.TR(QA1,"CGR(TR.TRESGScore)","SDate=0 EDate=-4 Frq=FY Period=FY-1")</f>
        <v>#NAME?</v>
      </c>
      <c r="QB23" s="1" t="e" cm="1">
        <f t="array" aca="1" ref="QB23" ca="1">_xll.TR(QB1,"CGR(TR.TRESGScore)","SDate=0 EDate=-4 Frq=FY Period=FY-1")</f>
        <v>#NAME?</v>
      </c>
      <c r="QC23" s="1" t="e" cm="1">
        <f t="array" aca="1" ref="QC23" ca="1">_xll.TR(QC1,"CGR(TR.TRESGScore)","SDate=0 EDate=-4 Frq=FY Period=FY-1")</f>
        <v>#NAME?</v>
      </c>
      <c r="QD23" s="1" t="e" cm="1">
        <f t="array" aca="1" ref="QD23" ca="1">_xll.TR(QD1,"CGR(TR.TRESGScore)","SDate=0 EDate=-4 Frq=FY Period=FY-1")</f>
        <v>#NAME?</v>
      </c>
      <c r="QE23" s="1" t="e" cm="1">
        <f t="array" aca="1" ref="QE23" ca="1">_xll.TR(QE1,"CGR(TR.TRESGScore)","SDate=0 EDate=-4 Frq=FY Period=FY-1")</f>
        <v>#NAME?</v>
      </c>
      <c r="QF23" s="1" t="e" cm="1">
        <f t="array" aca="1" ref="QF23" ca="1">_xll.TR(QF1,"CGR(TR.TRESGScore)","SDate=0 EDate=-4 Frq=FY Period=FY-1")</f>
        <v>#NAME?</v>
      </c>
      <c r="QG23" s="1" t="e" cm="1">
        <f t="array" aca="1" ref="QG23" ca="1">_xll.TR(QG1,"CGR(TR.TRESGScore)","SDate=0 EDate=-4 Frq=FY Period=FY-1")</f>
        <v>#NAME?</v>
      </c>
      <c r="QH23" s="1" t="e" cm="1">
        <f t="array" aca="1" ref="QH23" ca="1">_xll.TR(QH1,"CGR(TR.TRESGScore)","SDate=0 EDate=-4 Frq=FY Period=FY-1")</f>
        <v>#NAME?</v>
      </c>
      <c r="QI23" s="1" t="e" cm="1">
        <f t="array" aca="1" ref="QI23" ca="1">_xll.TR(QI1,"CGR(TR.TRESGScore)","SDate=0 EDate=-4 Frq=FY Period=FY-1")</f>
        <v>#NAME?</v>
      </c>
      <c r="QJ23" s="1" t="e" cm="1">
        <f t="array" aca="1" ref="QJ23" ca="1">_xll.TR(QJ1,"CGR(TR.TRESGScore)","SDate=0 EDate=-4 Frq=FY Period=FY-1")</f>
        <v>#NAME?</v>
      </c>
      <c r="QK23" s="1" t="e" cm="1">
        <f t="array" aca="1" ref="QK23" ca="1">_xll.TR(QK1,"CGR(TR.TRESGScore)","SDate=0 EDate=-4 Frq=FY Period=FY-1")</f>
        <v>#NAME?</v>
      </c>
      <c r="QL23" s="1" t="e" cm="1">
        <f t="array" aca="1" ref="QL23" ca="1">_xll.TR(QL1,"CGR(TR.TRESGScore)","SDate=0 EDate=-4 Frq=FY Period=FY-1")</f>
        <v>#NAME?</v>
      </c>
      <c r="QM23" s="1" t="e" cm="1">
        <f t="array" aca="1" ref="QM23" ca="1">_xll.TR(QM1,"CGR(TR.TRESGScore)","SDate=0 EDate=-4 Frq=FY Period=FY-1")</f>
        <v>#NAME?</v>
      </c>
      <c r="QN23" s="1" t="e" cm="1">
        <f t="array" aca="1" ref="QN23" ca="1">_xll.TR(QN1,"CGR(TR.TRESGScore)","SDate=0 EDate=-4 Frq=FY Period=FY-1")</f>
        <v>#NAME?</v>
      </c>
      <c r="QO23" s="1" t="e" cm="1">
        <f t="array" aca="1" ref="QO23" ca="1">_xll.TR(QO1,"CGR(TR.TRESGScore)","SDate=0 EDate=-4 Frq=FY Period=FY-1")</f>
        <v>#NAME?</v>
      </c>
      <c r="QP23" s="1" t="e" cm="1">
        <f t="array" aca="1" ref="QP23" ca="1">_xll.TR(QP1,"CGR(TR.TRESGScore)","SDate=0 EDate=-4 Frq=FY Period=FY-1")</f>
        <v>#NAME?</v>
      </c>
      <c r="QQ23" s="1" t="e" cm="1">
        <f t="array" aca="1" ref="QQ23" ca="1">_xll.TR(QQ1,"CGR(TR.TRESGScore)","SDate=0 EDate=-4 Frq=FY Period=FY-1")</f>
        <v>#NAME?</v>
      </c>
      <c r="QR23" s="1" t="e" cm="1">
        <f t="array" aca="1" ref="QR23" ca="1">_xll.TR(QR1,"CGR(TR.TRESGScore)","SDate=0 EDate=-4 Frq=FY Period=FY-1")</f>
        <v>#NAME?</v>
      </c>
      <c r="QS23" s="1" t="e" cm="1">
        <f t="array" aca="1" ref="QS23" ca="1">_xll.TR(QS1,"CGR(TR.TRESGScore)","SDate=0 EDate=-4 Frq=FY Period=FY-1")</f>
        <v>#NAME?</v>
      </c>
      <c r="QT23" s="1" t="e" cm="1">
        <f t="array" aca="1" ref="QT23" ca="1">_xll.TR(QT1,"CGR(TR.TRESGScore)","SDate=0 EDate=-4 Frq=FY Period=FY-1")</f>
        <v>#NAME?</v>
      </c>
      <c r="QU23" s="1" t="e" cm="1">
        <f t="array" aca="1" ref="QU23" ca="1">_xll.TR(QU1,"CGR(TR.TRESGScore)","SDate=0 EDate=-4 Frq=FY Period=FY-1")</f>
        <v>#NAME?</v>
      </c>
      <c r="QV23" s="1" t="e" cm="1">
        <f t="array" aca="1" ref="QV23" ca="1">_xll.TR(QV1,"CGR(TR.TRESGScore)","SDate=0 EDate=-4 Frq=FY Period=FY-1")</f>
        <v>#NAME?</v>
      </c>
      <c r="QW23" s="1" t="e" cm="1">
        <f t="array" aca="1" ref="QW23" ca="1">_xll.TR(QW1,"CGR(TR.TRESGScore)","SDate=0 EDate=-4 Frq=FY Period=FY-1")</f>
        <v>#NAME?</v>
      </c>
      <c r="QX23" s="1" t="e" cm="1">
        <f t="array" aca="1" ref="QX23" ca="1">_xll.TR(QX1,"CGR(TR.TRESGScore)","SDate=0 EDate=-4 Frq=FY Period=FY-1")</f>
        <v>#NAME?</v>
      </c>
      <c r="QY23" s="1" t="e" cm="1">
        <f t="array" aca="1" ref="QY23" ca="1">_xll.TR(QY1,"CGR(TR.TRESGScore)","SDate=0 EDate=-4 Frq=FY Period=FY-1")</f>
        <v>#NAME?</v>
      </c>
      <c r="QZ23" s="1" t="e" cm="1">
        <f t="array" aca="1" ref="QZ23" ca="1">_xll.TR(QZ1,"CGR(TR.TRESGScore)","SDate=0 EDate=-4 Frq=FY Period=FY-1")</f>
        <v>#NAME?</v>
      </c>
      <c r="RA23" s="1" t="e" cm="1">
        <f t="array" aca="1" ref="RA23" ca="1">_xll.TR(RA1,"CGR(TR.TRESGScore)","SDate=0 EDate=-4 Frq=FY Period=FY-1")</f>
        <v>#NAME?</v>
      </c>
      <c r="RB23" s="1" t="e" cm="1">
        <f t="array" aca="1" ref="RB23" ca="1">_xll.TR(RB1,"CGR(TR.TRESGScore)","SDate=0 EDate=-4 Frq=FY Period=FY-1")</f>
        <v>#NAME?</v>
      </c>
      <c r="RC23" s="1" t="e" cm="1">
        <f t="array" aca="1" ref="RC23" ca="1">_xll.TR(RC1,"CGR(TR.TRESGScore)","SDate=0 EDate=-4 Frq=FY Period=FY-1")</f>
        <v>#NAME?</v>
      </c>
      <c r="RD23" s="1" t="e" cm="1">
        <f t="array" aca="1" ref="RD23" ca="1">_xll.TR(RD1,"CGR(TR.TRESGScore)","SDate=0 EDate=-4 Frq=FY Period=FY-1")</f>
        <v>#NAME?</v>
      </c>
      <c r="RE23" s="1" t="e" cm="1">
        <f t="array" aca="1" ref="RE23" ca="1">_xll.TR(RE1,"CGR(TR.TRESGScore)","SDate=0 EDate=-4 Frq=FY Period=FY-1")</f>
        <v>#NAME?</v>
      </c>
      <c r="RF23" s="1" t="e" cm="1">
        <f t="array" aca="1" ref="RF23" ca="1">_xll.TR(RF1,"CGR(TR.TRESGScore)","SDate=0 EDate=-4 Frq=FY Period=FY-1")</f>
        <v>#NAME?</v>
      </c>
      <c r="RG23" s="1" t="e" cm="1">
        <f t="array" aca="1" ref="RG23" ca="1">_xll.TR(RG1,"CGR(TR.TRESGScore)","SDate=0 EDate=-4 Frq=FY Period=FY-1")</f>
        <v>#NAME?</v>
      </c>
      <c r="RH23" s="1" t="e" cm="1">
        <f t="array" aca="1" ref="RH23" ca="1">_xll.TR(RH1,"CGR(TR.TRESGScore)","SDate=0 EDate=-4 Frq=FY Period=FY-1")</f>
        <v>#NAME?</v>
      </c>
      <c r="RI23" s="1" t="e" cm="1">
        <f t="array" aca="1" ref="RI23" ca="1">_xll.TR(RI1,"CGR(TR.TRESGScore)","SDate=0 EDate=-4 Frq=FY Period=FY-1")</f>
        <v>#NAME?</v>
      </c>
      <c r="RJ23" s="1" t="e" cm="1">
        <f t="array" aca="1" ref="RJ23" ca="1">_xll.TR(RJ1,"CGR(TR.TRESGScore)","SDate=0 EDate=-4 Frq=FY Period=FY-1")</f>
        <v>#NAME?</v>
      </c>
      <c r="RK23" s="1" t="e" cm="1">
        <f t="array" aca="1" ref="RK23" ca="1">_xll.TR(RK1,"CGR(TR.TRESGScore)","SDate=0 EDate=-4 Frq=FY Period=FY-1")</f>
        <v>#NAME?</v>
      </c>
      <c r="RL23" s="1" t="e" cm="1">
        <f t="array" aca="1" ref="RL23" ca="1">_xll.TR(RL1,"CGR(TR.TRESGScore)","SDate=0 EDate=-4 Frq=FY Period=FY-1")</f>
        <v>#NAME?</v>
      </c>
      <c r="RM23" s="1" t="e" cm="1">
        <f t="array" aca="1" ref="RM23" ca="1">_xll.TR(RM1,"CGR(TR.TRESGScore)","SDate=0 EDate=-4 Frq=FY Period=FY-1")</f>
        <v>#NAME?</v>
      </c>
      <c r="RN23" s="1" t="e" cm="1">
        <f t="array" aca="1" ref="RN23" ca="1">_xll.TR(RN1,"CGR(TR.TRESGScore)","SDate=0 EDate=-4 Frq=FY Period=FY-1")</f>
        <v>#NAME?</v>
      </c>
      <c r="RO23" s="1" t="e" cm="1">
        <f t="array" aca="1" ref="RO23" ca="1">_xll.TR(RO1,"CGR(TR.TRESGScore)","SDate=0 EDate=-4 Frq=FY Period=FY-1")</f>
        <v>#NAME?</v>
      </c>
      <c r="RP23" s="1" t="e" cm="1">
        <f t="array" aca="1" ref="RP23" ca="1">_xll.TR(RP1,"CGR(TR.TRESGScore)","SDate=0 EDate=-4 Frq=FY Period=FY-1")</f>
        <v>#NAME?</v>
      </c>
      <c r="RQ23" s="1" t="e" cm="1">
        <f t="array" aca="1" ref="RQ23" ca="1">_xll.TR(RQ1,"CGR(TR.TRESGScore)","SDate=0 EDate=-4 Frq=FY Period=FY-1")</f>
        <v>#NAME?</v>
      </c>
      <c r="RR23" s="1" t="e" cm="1">
        <f t="array" aca="1" ref="RR23" ca="1">_xll.TR(RR1,"CGR(TR.TRESGScore)","SDate=0 EDate=-4 Frq=FY Period=FY-1")</f>
        <v>#NAME?</v>
      </c>
      <c r="RS23" s="1" t="e" cm="1">
        <f t="array" aca="1" ref="RS23" ca="1">_xll.TR(RS1,"CGR(TR.TRESGScore)","SDate=0 EDate=-4 Frq=FY Period=FY-1")</f>
        <v>#NAME?</v>
      </c>
      <c r="RT23" s="1" t="e" cm="1">
        <f t="array" aca="1" ref="RT23" ca="1">_xll.TR(RT1,"CGR(TR.TRESGScore)","SDate=0 EDate=-4 Frq=FY Period=FY-1")</f>
        <v>#NAME?</v>
      </c>
      <c r="RU23" s="1" t="e" cm="1">
        <f t="array" aca="1" ref="RU23" ca="1">_xll.TR(RU1,"CGR(TR.TRESGScore)","SDate=0 EDate=-4 Frq=FY Period=FY-1")</f>
        <v>#NAME?</v>
      </c>
      <c r="RV23" s="1" t="e" cm="1">
        <f t="array" aca="1" ref="RV23" ca="1">_xll.TR(RV1,"CGR(TR.TRESGScore)","SDate=0 EDate=-4 Frq=FY Period=FY-1")</f>
        <v>#NAME?</v>
      </c>
      <c r="RW23" s="1" t="e" cm="1">
        <f t="array" aca="1" ref="RW23" ca="1">_xll.TR(RW1,"CGR(TR.TRESGScore)","SDate=0 EDate=-4 Frq=FY Period=FY-1")</f>
        <v>#NAME?</v>
      </c>
      <c r="RX23" s="1" t="e" cm="1">
        <f t="array" aca="1" ref="RX23" ca="1">_xll.TR(RX1,"CGR(TR.TRESGScore)","SDate=0 EDate=-4 Frq=FY Period=FY-1")</f>
        <v>#NAME?</v>
      </c>
      <c r="RY23" s="1" t="e" cm="1">
        <f t="array" aca="1" ref="RY23" ca="1">_xll.TR(RY1,"CGR(TR.TRESGScore)","SDate=0 EDate=-4 Frq=FY Period=FY-1")</f>
        <v>#NAME?</v>
      </c>
      <c r="RZ23" s="1" t="e" cm="1">
        <f t="array" aca="1" ref="RZ23" ca="1">_xll.TR(RZ1,"CGR(TR.TRESGScore)","SDate=0 EDate=-4 Frq=FY Period=FY-1")</f>
        <v>#NAME?</v>
      </c>
      <c r="SA23" s="1" t="e" cm="1">
        <f t="array" aca="1" ref="SA23" ca="1">_xll.TR(SA1,"CGR(TR.TRESGScore)","SDate=0 EDate=-4 Frq=FY Period=FY-1")</f>
        <v>#NAME?</v>
      </c>
      <c r="SB23" s="1" t="e" cm="1">
        <f t="array" aca="1" ref="SB23" ca="1">_xll.TR(SB1,"CGR(TR.TRESGScore)","SDate=0 EDate=-4 Frq=FY Period=FY-1")</f>
        <v>#NAME?</v>
      </c>
      <c r="SC23" s="1" t="e" cm="1">
        <f t="array" aca="1" ref="SC23" ca="1">_xll.TR(SC1,"CGR(TR.TRESGScore)","SDate=0 EDate=-4 Frq=FY Period=FY-1")</f>
        <v>#NAME?</v>
      </c>
      <c r="SD23" s="1" t="e" cm="1">
        <f t="array" aca="1" ref="SD23" ca="1">_xll.TR(SD1,"CGR(TR.TRESGScore)","SDate=0 EDate=-4 Frq=FY Period=FY-1")</f>
        <v>#NAME?</v>
      </c>
      <c r="SE23" s="1" t="e" cm="1">
        <f t="array" aca="1" ref="SE23" ca="1">_xll.TR(SE1,"CGR(TR.TRESGScore)","SDate=0 EDate=-4 Frq=FY Period=FY-1")</f>
        <v>#NAME?</v>
      </c>
      <c r="SF23" s="1" t="e" cm="1">
        <f t="array" aca="1" ref="SF23" ca="1">_xll.TR(SF1,"CGR(TR.TRESGScore)","SDate=0 EDate=-4 Frq=FY Period=FY-1")</f>
        <v>#NAME?</v>
      </c>
      <c r="SG23" s="1" t="e" cm="1">
        <f t="array" aca="1" ref="SG23" ca="1">_xll.TR(SG1,"CGR(TR.TRESGScore)","SDate=0 EDate=-4 Frq=FY Period=FY-1")</f>
        <v>#NAME?</v>
      </c>
      <c r="SH23" s="1" t="e" cm="1">
        <f t="array" aca="1" ref="SH23" ca="1">_xll.TR(SH1,"CGR(TR.TRESGScore)","SDate=0 EDate=-4 Frq=FY Period=FY-1")</f>
        <v>#NAME?</v>
      </c>
      <c r="SI23" s="1" t="e" cm="1">
        <f t="array" aca="1" ref="SI23" ca="1">_xll.TR(SI1,"CGR(TR.TRESGScore)","SDate=0 EDate=-4 Frq=FY Period=FY-1")</f>
        <v>#NAME?</v>
      </c>
      <c r="SJ23" s="1" t="e" cm="1">
        <f t="array" aca="1" ref="SJ23" ca="1">_xll.TR(SJ1,"CGR(TR.TRESGScore)","SDate=0 EDate=-4 Frq=FY Period=FY-1")</f>
        <v>#NAME?</v>
      </c>
    </row>
    <row r="24" spans="1:504" x14ac:dyDescent="0.2">
      <c r="A24" t="s">
        <v>1529</v>
      </c>
      <c r="B24" s="1" t="e" cm="1">
        <f t="array" aca="1" ref="B24" ca="1">_xll.TR(B1,"AVG(TR.TRESGScore)","SDate=0 EDate=-4 Frq=FY Period=FY-1")</f>
        <v>#NAME?</v>
      </c>
      <c r="C24" s="1" t="e" cm="1">
        <f t="array" aca="1" ref="C24" ca="1">_xll.TR(C1,"AVG(TR.TRESGScore)","SDate=0 EDate=-4 Frq=FY Period=FY-1")</f>
        <v>#NAME?</v>
      </c>
      <c r="D24" s="1" t="e" cm="1">
        <f t="array" aca="1" ref="D24" ca="1">_xll.TR(D1,"AVG(TR.TRESGScore)","SDate=0 EDate=-4 Frq=FY Period=FY-1")</f>
        <v>#NAME?</v>
      </c>
      <c r="E24" s="1" t="e" cm="1">
        <f t="array" aca="1" ref="E24" ca="1">_xll.TR(E1,"AVG(TR.TRESGScore)","SDate=0 EDate=-4 Frq=FY Period=FY-1")</f>
        <v>#NAME?</v>
      </c>
      <c r="F24" s="1" t="e" cm="1">
        <f t="array" aca="1" ref="F24" ca="1">_xll.TR(F1,"AVG(TR.TRESGScore)","SDate=0 EDate=-4 Frq=FY Period=FY-1")</f>
        <v>#NAME?</v>
      </c>
      <c r="G24" s="1" t="e" cm="1">
        <f t="array" aca="1" ref="G24" ca="1">_xll.TR(G1,"AVG(TR.TRESGScore)","SDate=0 EDate=-4 Frq=FY Period=FY-1")</f>
        <v>#NAME?</v>
      </c>
      <c r="H24" s="1" t="e" cm="1">
        <f t="array" aca="1" ref="H24" ca="1">_xll.TR(H1,"AVG(TR.TRESGScore)","SDate=0 EDate=-4 Frq=FY Period=FY-1")</f>
        <v>#NAME?</v>
      </c>
      <c r="I24" s="1" t="e" cm="1">
        <f t="array" aca="1" ref="I24" ca="1">_xll.TR(I1,"AVG(TR.TRESGScore)","SDate=0 EDate=-4 Frq=FY Period=FY-1")</f>
        <v>#NAME?</v>
      </c>
      <c r="J24" s="1" t="e" cm="1">
        <f t="array" aca="1" ref="J24" ca="1">_xll.TR(J1,"AVG(TR.TRESGScore)","SDate=0 EDate=-4 Frq=FY Period=FY-1")</f>
        <v>#NAME?</v>
      </c>
      <c r="K24" s="1" t="e" cm="1">
        <f t="array" aca="1" ref="K24" ca="1">_xll.TR(K1,"AVG(TR.TRESGScore)","SDate=0 EDate=-4 Frq=FY Period=FY-1")</f>
        <v>#NAME?</v>
      </c>
      <c r="L24" s="1" t="e" cm="1">
        <f t="array" aca="1" ref="L24" ca="1">_xll.TR(L1,"AVG(TR.TRESGScore)","SDate=0 EDate=-4 Frq=FY Period=FY-1")</f>
        <v>#NAME?</v>
      </c>
      <c r="M24" s="1" t="e" cm="1">
        <f t="array" aca="1" ref="M24" ca="1">_xll.TR(M1,"AVG(TR.TRESGScore)","SDate=0 EDate=-4 Frq=FY Period=FY-1")</f>
        <v>#NAME?</v>
      </c>
      <c r="N24" s="1" t="e" cm="1">
        <f t="array" aca="1" ref="N24" ca="1">_xll.TR(N1,"AVG(TR.TRESGScore)","SDate=0 EDate=-4 Frq=FY Period=FY-1")</f>
        <v>#NAME?</v>
      </c>
      <c r="O24" s="1" t="e" cm="1">
        <f t="array" aca="1" ref="O24" ca="1">_xll.TR(O1,"AVG(TR.TRESGScore)","SDate=0 EDate=-4 Frq=FY Period=FY-1")</f>
        <v>#NAME?</v>
      </c>
      <c r="P24" s="1" t="e" cm="1">
        <f t="array" aca="1" ref="P24" ca="1">_xll.TR(P1,"AVG(TR.TRESGScore)","SDate=0 EDate=-4 Frq=FY Period=FY-1")</f>
        <v>#NAME?</v>
      </c>
      <c r="Q24" s="1" t="e" cm="1">
        <f t="array" aca="1" ref="Q24" ca="1">_xll.TR(Q1,"AVG(TR.TRESGScore)","SDate=0 EDate=-4 Frq=FY Period=FY-1")</f>
        <v>#NAME?</v>
      </c>
      <c r="R24" s="1" t="e" cm="1">
        <f t="array" aca="1" ref="R24" ca="1">_xll.TR(R1,"AVG(TR.TRESGScore)","SDate=0 EDate=-4 Frq=FY Period=FY-1")</f>
        <v>#NAME?</v>
      </c>
      <c r="S24" s="1" t="e" cm="1">
        <f t="array" aca="1" ref="S24" ca="1">_xll.TR(S1,"AVG(TR.TRESGScore)","SDate=0 EDate=-4 Frq=FY Period=FY-1")</f>
        <v>#NAME?</v>
      </c>
      <c r="T24" s="1" t="e" cm="1">
        <f t="array" aca="1" ref="T24" ca="1">_xll.TR(T1,"AVG(TR.TRESGScore)","SDate=0 EDate=-4 Frq=FY Period=FY-1")</f>
        <v>#NAME?</v>
      </c>
      <c r="U24" s="1" t="e" cm="1">
        <f t="array" aca="1" ref="U24" ca="1">_xll.TR(U1,"AVG(TR.TRESGScore)","SDate=0 EDate=-4 Frq=FY Period=FY-1")</f>
        <v>#NAME?</v>
      </c>
      <c r="V24" s="1" t="e" cm="1">
        <f t="array" aca="1" ref="V24" ca="1">_xll.TR(V1,"AVG(TR.TRESGScore)","SDate=0 EDate=-4 Frq=FY Period=FY-1")</f>
        <v>#NAME?</v>
      </c>
      <c r="W24" s="1" t="e" cm="1">
        <f t="array" aca="1" ref="W24" ca="1">_xll.TR(W1,"AVG(TR.TRESGScore)","SDate=0 EDate=-4 Frq=FY Period=FY-1")</f>
        <v>#NAME?</v>
      </c>
      <c r="X24" s="1" t="e" cm="1">
        <f t="array" aca="1" ref="X24" ca="1">_xll.TR(X1,"AVG(TR.TRESGScore)","SDate=0 EDate=-4 Frq=FY Period=FY-1")</f>
        <v>#NAME?</v>
      </c>
      <c r="Y24" s="1" t="e" cm="1">
        <f t="array" aca="1" ref="Y24" ca="1">_xll.TR(Y1,"AVG(TR.TRESGScore)","SDate=0 EDate=-4 Frq=FY Period=FY-1")</f>
        <v>#NAME?</v>
      </c>
      <c r="Z24" s="1" t="e" cm="1">
        <f t="array" aca="1" ref="Z24" ca="1">_xll.TR(Z1,"AVG(TR.TRESGScore)","SDate=0 EDate=-4 Frq=FY Period=FY-1")</f>
        <v>#NAME?</v>
      </c>
      <c r="AA24" s="1" t="e" cm="1">
        <f t="array" aca="1" ref="AA24" ca="1">_xll.TR(AA1,"AVG(TR.TRESGScore)","SDate=0 EDate=-4 Frq=FY Period=FY-1")</f>
        <v>#NAME?</v>
      </c>
      <c r="AB24" s="1" t="e" cm="1">
        <f t="array" aca="1" ref="AB24" ca="1">_xll.TR(AB1,"AVG(TR.TRESGScore)","SDate=0 EDate=-4 Frq=FY Period=FY-1")</f>
        <v>#NAME?</v>
      </c>
      <c r="AC24" s="1" t="e" cm="1">
        <f t="array" aca="1" ref="AC24" ca="1">_xll.TR(AC1,"AVG(TR.TRESGScore)","SDate=0 EDate=-4 Frq=FY Period=FY-1")</f>
        <v>#NAME?</v>
      </c>
      <c r="AD24" s="1" t="e" cm="1">
        <f t="array" aca="1" ref="AD24" ca="1">_xll.TR(AD1,"AVG(TR.TRESGScore)","SDate=0 EDate=-4 Frq=FY Period=FY-1")</f>
        <v>#NAME?</v>
      </c>
      <c r="AE24" s="1" t="e" cm="1">
        <f t="array" aca="1" ref="AE24" ca="1">_xll.TR(AE1,"AVG(TR.TRESGScore)","SDate=0 EDate=-4 Frq=FY Period=FY-1")</f>
        <v>#NAME?</v>
      </c>
      <c r="AF24" s="1" t="e" cm="1">
        <f t="array" aca="1" ref="AF24" ca="1">_xll.TR(AF1,"AVG(TR.TRESGScore)","SDate=0 EDate=-4 Frq=FY Period=FY-1")</f>
        <v>#NAME?</v>
      </c>
      <c r="AG24" s="1" t="e" cm="1">
        <f t="array" aca="1" ref="AG24" ca="1">_xll.TR(AG1,"AVG(TR.TRESGScore)","SDate=0 EDate=-4 Frq=FY Period=FY-1")</f>
        <v>#NAME?</v>
      </c>
      <c r="AH24" s="1" t="e" cm="1">
        <f t="array" aca="1" ref="AH24" ca="1">_xll.TR(AH1,"AVG(TR.TRESGScore)","SDate=0 EDate=-4 Frq=FY Period=FY-1")</f>
        <v>#NAME?</v>
      </c>
      <c r="AI24" s="1" t="e" cm="1">
        <f t="array" aca="1" ref="AI24" ca="1">_xll.TR(AI1,"AVG(TR.TRESGScore)","SDate=0 EDate=-4 Frq=FY Period=FY-1")</f>
        <v>#NAME?</v>
      </c>
      <c r="AJ24" s="1" t="e" cm="1">
        <f t="array" aca="1" ref="AJ24" ca="1">_xll.TR(AJ1,"AVG(TR.TRESGScore)","SDate=0 EDate=-4 Frq=FY Period=FY-1")</f>
        <v>#NAME?</v>
      </c>
      <c r="AK24" s="1" t="e" cm="1">
        <f t="array" aca="1" ref="AK24" ca="1">_xll.TR(AK1,"AVG(TR.TRESGScore)","SDate=0 EDate=-4 Frq=FY Period=FY-1")</f>
        <v>#NAME?</v>
      </c>
      <c r="AL24" s="1" t="e" cm="1">
        <f t="array" aca="1" ref="AL24" ca="1">_xll.TR(AL1,"AVG(TR.TRESGScore)","SDate=0 EDate=-4 Frq=FY Period=FY-1")</f>
        <v>#NAME?</v>
      </c>
      <c r="AM24" s="1" t="e" cm="1">
        <f t="array" aca="1" ref="AM24" ca="1">_xll.TR(AM1,"AVG(TR.TRESGScore)","SDate=0 EDate=-4 Frq=FY Period=FY-1")</f>
        <v>#NAME?</v>
      </c>
      <c r="AN24" s="1" t="e" cm="1">
        <f t="array" aca="1" ref="AN24" ca="1">_xll.TR(AN1,"AVG(TR.TRESGScore)","SDate=0 EDate=-4 Frq=FY Period=FY-1")</f>
        <v>#NAME?</v>
      </c>
      <c r="AO24" s="1" t="e" cm="1">
        <f t="array" aca="1" ref="AO24" ca="1">_xll.TR(AO1,"AVG(TR.TRESGScore)","SDate=0 EDate=-4 Frq=FY Period=FY-1")</f>
        <v>#NAME?</v>
      </c>
      <c r="AP24" s="1" t="e" cm="1">
        <f t="array" aca="1" ref="AP24" ca="1">_xll.TR(AP1,"AVG(TR.TRESGScore)","SDate=0 EDate=-4 Frq=FY Period=FY-1")</f>
        <v>#NAME?</v>
      </c>
      <c r="AQ24" s="1" t="e" cm="1">
        <f t="array" aca="1" ref="AQ24" ca="1">_xll.TR(AQ1,"AVG(TR.TRESGScore)","SDate=0 EDate=-4 Frq=FY Period=FY-1")</f>
        <v>#NAME?</v>
      </c>
      <c r="AR24" s="1" t="e" cm="1">
        <f t="array" aca="1" ref="AR24" ca="1">_xll.TR(AR1,"AVG(TR.TRESGScore)","SDate=0 EDate=-4 Frq=FY Period=FY-1")</f>
        <v>#NAME?</v>
      </c>
      <c r="AS24" s="1" t="e" cm="1">
        <f t="array" aca="1" ref="AS24" ca="1">_xll.TR(AS1,"AVG(TR.TRESGScore)","SDate=0 EDate=-4 Frq=FY Period=FY-1")</f>
        <v>#NAME?</v>
      </c>
      <c r="AT24" s="1" t="e" cm="1">
        <f t="array" aca="1" ref="AT24" ca="1">_xll.TR(AT1,"AVG(TR.TRESGScore)","SDate=0 EDate=-4 Frq=FY Period=FY-1")</f>
        <v>#NAME?</v>
      </c>
      <c r="AU24" s="1" t="e" cm="1">
        <f t="array" aca="1" ref="AU24" ca="1">_xll.TR(AU1,"AVG(TR.TRESGScore)","SDate=0 EDate=-4 Frq=FY Period=FY-1")</f>
        <v>#NAME?</v>
      </c>
      <c r="AV24" s="1" t="e" cm="1">
        <f t="array" aca="1" ref="AV24" ca="1">_xll.TR(AV1,"AVG(TR.TRESGScore)","SDate=0 EDate=-4 Frq=FY Period=FY-1")</f>
        <v>#NAME?</v>
      </c>
      <c r="AW24" s="1" t="e" cm="1">
        <f t="array" aca="1" ref="AW24" ca="1">_xll.TR(AW1,"AVG(TR.TRESGScore)","SDate=0 EDate=-4 Frq=FY Period=FY-1")</f>
        <v>#NAME?</v>
      </c>
      <c r="AX24" s="1" t="e" cm="1">
        <f t="array" aca="1" ref="AX24" ca="1">_xll.TR(AX1,"AVG(TR.TRESGScore)","SDate=0 EDate=-4 Frq=FY Period=FY-1")</f>
        <v>#NAME?</v>
      </c>
      <c r="AY24" s="1" t="e" cm="1">
        <f t="array" aca="1" ref="AY24" ca="1">_xll.TR(AY1,"AVG(TR.TRESGScore)","SDate=0 EDate=-4 Frq=FY Period=FY-1")</f>
        <v>#NAME?</v>
      </c>
      <c r="AZ24" s="1" t="e" cm="1">
        <f t="array" aca="1" ref="AZ24" ca="1">_xll.TR(AZ1,"AVG(TR.TRESGScore)","SDate=0 EDate=-4 Frq=FY Period=FY-1")</f>
        <v>#NAME?</v>
      </c>
      <c r="BA24" s="1" t="e" cm="1">
        <f t="array" aca="1" ref="BA24" ca="1">_xll.TR(BA1,"AVG(TR.TRESGScore)","SDate=0 EDate=-4 Frq=FY Period=FY-1")</f>
        <v>#NAME?</v>
      </c>
      <c r="BB24" s="1" t="e" cm="1">
        <f t="array" aca="1" ref="BB24" ca="1">_xll.TR(BB1,"AVG(TR.TRESGScore)","SDate=0 EDate=-4 Frq=FY Period=FY-1")</f>
        <v>#NAME?</v>
      </c>
      <c r="BC24" s="1" t="e" cm="1">
        <f t="array" aca="1" ref="BC24" ca="1">_xll.TR(BC1,"AVG(TR.TRESGScore)","SDate=0 EDate=-4 Frq=FY Period=FY-1")</f>
        <v>#NAME?</v>
      </c>
      <c r="BD24" s="1" t="e" cm="1">
        <f t="array" aca="1" ref="BD24" ca="1">_xll.TR(BD1,"AVG(TR.TRESGScore)","SDate=0 EDate=-4 Frq=FY Period=FY-1")</f>
        <v>#NAME?</v>
      </c>
      <c r="BE24" s="1" t="e" cm="1">
        <f t="array" aca="1" ref="BE24" ca="1">_xll.TR(BE1,"AVG(TR.TRESGScore)","SDate=0 EDate=-4 Frq=FY Period=FY-1")</f>
        <v>#NAME?</v>
      </c>
      <c r="BF24" s="1" t="e" cm="1">
        <f t="array" aca="1" ref="BF24" ca="1">_xll.TR(BF1,"AVG(TR.TRESGScore)","SDate=0 EDate=-4 Frq=FY Period=FY-1")</f>
        <v>#NAME?</v>
      </c>
      <c r="BG24" s="1" t="e" cm="1">
        <f t="array" aca="1" ref="BG24" ca="1">_xll.TR(BG1,"AVG(TR.TRESGScore)","SDate=0 EDate=-4 Frq=FY Period=FY-1")</f>
        <v>#NAME?</v>
      </c>
      <c r="BH24" s="1" t="e" cm="1">
        <f t="array" aca="1" ref="BH24" ca="1">_xll.TR(BH1,"AVG(TR.TRESGScore)","SDate=0 EDate=-4 Frq=FY Period=FY-1")</f>
        <v>#NAME?</v>
      </c>
      <c r="BI24" s="1" t="e" cm="1">
        <f t="array" aca="1" ref="BI24" ca="1">_xll.TR(BI1,"AVG(TR.TRESGScore)","SDate=0 EDate=-4 Frq=FY Period=FY-1")</f>
        <v>#NAME?</v>
      </c>
      <c r="BJ24" s="1" t="e" cm="1">
        <f t="array" aca="1" ref="BJ24" ca="1">_xll.TR(BJ1,"AVG(TR.TRESGScore)","SDate=0 EDate=-4 Frq=FY Period=FY-1")</f>
        <v>#NAME?</v>
      </c>
      <c r="BK24" s="1" t="e" cm="1">
        <f t="array" aca="1" ref="BK24" ca="1">_xll.TR(BK1,"AVG(TR.TRESGScore)","SDate=0 EDate=-4 Frq=FY Period=FY-1")</f>
        <v>#NAME?</v>
      </c>
      <c r="BL24" s="1" t="e" cm="1">
        <f t="array" aca="1" ref="BL24" ca="1">_xll.TR(BL1,"AVG(TR.TRESGScore)","SDate=0 EDate=-4 Frq=FY Period=FY-1")</f>
        <v>#NAME?</v>
      </c>
      <c r="BM24" s="1" t="e" cm="1">
        <f t="array" aca="1" ref="BM24" ca="1">_xll.TR(BM1,"AVG(TR.TRESGScore)","SDate=0 EDate=-4 Frq=FY Period=FY-1")</f>
        <v>#NAME?</v>
      </c>
      <c r="BN24" s="1" t="e" cm="1">
        <f t="array" aca="1" ref="BN24" ca="1">_xll.TR(BN1,"AVG(TR.TRESGScore)","SDate=0 EDate=-4 Frq=FY Period=FY-1")</f>
        <v>#NAME?</v>
      </c>
      <c r="BO24" s="1" t="e" cm="1">
        <f t="array" aca="1" ref="BO24" ca="1">_xll.TR(BO1,"AVG(TR.TRESGScore)","SDate=0 EDate=-4 Frq=FY Period=FY-1")</f>
        <v>#NAME?</v>
      </c>
      <c r="BP24" s="1" t="e" cm="1">
        <f t="array" aca="1" ref="BP24" ca="1">_xll.TR(BP1,"AVG(TR.TRESGScore)","SDate=0 EDate=-4 Frq=FY Period=FY-1")</f>
        <v>#NAME?</v>
      </c>
      <c r="BQ24" s="1" t="e" cm="1">
        <f t="array" aca="1" ref="BQ24" ca="1">_xll.TR(BQ1,"AVG(TR.TRESGScore)","SDate=0 EDate=-4 Frq=FY Period=FY-1")</f>
        <v>#NAME?</v>
      </c>
      <c r="BR24" s="1" t="e" cm="1">
        <f t="array" aca="1" ref="BR24" ca="1">_xll.TR(BR1,"AVG(TR.TRESGScore)","SDate=0 EDate=-4 Frq=FY Period=FY-1")</f>
        <v>#NAME?</v>
      </c>
      <c r="BS24" s="1" t="e" cm="1">
        <f t="array" aca="1" ref="BS24" ca="1">_xll.TR(BS1,"AVG(TR.TRESGScore)","SDate=0 EDate=-4 Frq=FY Period=FY-1")</f>
        <v>#NAME?</v>
      </c>
      <c r="BT24" s="1" t="e" cm="1">
        <f t="array" aca="1" ref="BT24" ca="1">_xll.TR(BT1,"AVG(TR.TRESGScore)","SDate=0 EDate=-4 Frq=FY Period=FY-1")</f>
        <v>#NAME?</v>
      </c>
      <c r="BU24" s="1" t="e" cm="1">
        <f t="array" aca="1" ref="BU24" ca="1">_xll.TR(BU1,"AVG(TR.TRESGScore)","SDate=0 EDate=-4 Frq=FY Period=FY-1")</f>
        <v>#NAME?</v>
      </c>
      <c r="BV24" s="1" t="e" cm="1">
        <f t="array" aca="1" ref="BV24" ca="1">_xll.TR(BV1,"AVG(TR.TRESGScore)","SDate=0 EDate=-4 Frq=FY Period=FY-1")</f>
        <v>#NAME?</v>
      </c>
      <c r="BW24" s="1" t="e" cm="1">
        <f t="array" aca="1" ref="BW24" ca="1">_xll.TR(BW1,"AVG(TR.TRESGScore)","SDate=0 EDate=-4 Frq=FY Period=FY-1")</f>
        <v>#NAME?</v>
      </c>
      <c r="BX24" s="1" t="e" cm="1">
        <f t="array" aca="1" ref="BX24" ca="1">_xll.TR(BX1,"AVG(TR.TRESGScore)","SDate=0 EDate=-4 Frq=FY Period=FY-1")</f>
        <v>#NAME?</v>
      </c>
      <c r="BY24" s="1" t="e" cm="1">
        <f t="array" aca="1" ref="BY24" ca="1">_xll.TR(BY1,"AVG(TR.TRESGScore)","SDate=0 EDate=-4 Frq=FY Period=FY-1")</f>
        <v>#NAME?</v>
      </c>
      <c r="BZ24" s="1" t="e" cm="1">
        <f t="array" aca="1" ref="BZ24" ca="1">_xll.TR(BZ1,"AVG(TR.TRESGScore)","SDate=0 EDate=-4 Frq=FY Period=FY-1")</f>
        <v>#NAME?</v>
      </c>
      <c r="CA24" s="1" t="e" cm="1">
        <f t="array" aca="1" ref="CA24" ca="1">_xll.TR(CA1,"AVG(TR.TRESGScore)","SDate=0 EDate=-4 Frq=FY Period=FY-1")</f>
        <v>#NAME?</v>
      </c>
      <c r="CB24" s="1" t="e" cm="1">
        <f t="array" aca="1" ref="CB24" ca="1">_xll.TR(CB1,"AVG(TR.TRESGScore)","SDate=0 EDate=-4 Frq=FY Period=FY-1")</f>
        <v>#NAME?</v>
      </c>
      <c r="CC24" s="1" t="e" cm="1">
        <f t="array" aca="1" ref="CC24" ca="1">_xll.TR(CC1,"AVG(TR.TRESGScore)","SDate=0 EDate=-4 Frq=FY Period=FY-1")</f>
        <v>#NAME?</v>
      </c>
      <c r="CD24" s="1" t="e" cm="1">
        <f t="array" aca="1" ref="CD24" ca="1">_xll.TR(CD1,"AVG(TR.TRESGScore)","SDate=0 EDate=-4 Frq=FY Period=FY-1")</f>
        <v>#NAME?</v>
      </c>
      <c r="CE24" s="1" t="e" cm="1">
        <f t="array" aca="1" ref="CE24" ca="1">_xll.TR(CE1,"AVG(TR.TRESGScore)","SDate=0 EDate=-4 Frq=FY Period=FY-1")</f>
        <v>#NAME?</v>
      </c>
      <c r="CF24" s="1" t="e" cm="1">
        <f t="array" aca="1" ref="CF24" ca="1">_xll.TR(CF1,"AVG(TR.TRESGScore)","SDate=0 EDate=-4 Frq=FY Period=FY-1")</f>
        <v>#NAME?</v>
      </c>
      <c r="CG24" s="1" t="e" cm="1">
        <f t="array" aca="1" ref="CG24" ca="1">_xll.TR(CG1,"AVG(TR.TRESGScore)","SDate=0 EDate=-4 Frq=FY Period=FY-1")</f>
        <v>#NAME?</v>
      </c>
      <c r="CH24" s="1" t="e" cm="1">
        <f t="array" aca="1" ref="CH24" ca="1">_xll.TR(CH1,"AVG(TR.TRESGScore)","SDate=0 EDate=-4 Frq=FY Period=FY-1")</f>
        <v>#NAME?</v>
      </c>
      <c r="CI24" s="1" t="e" cm="1">
        <f t="array" aca="1" ref="CI24" ca="1">_xll.TR(CI1,"AVG(TR.TRESGScore)","SDate=0 EDate=-4 Frq=FY Period=FY-1")</f>
        <v>#NAME?</v>
      </c>
      <c r="CJ24" s="1" t="e" cm="1">
        <f t="array" aca="1" ref="CJ24" ca="1">_xll.TR(CJ1,"AVG(TR.TRESGScore)","SDate=0 EDate=-4 Frq=FY Period=FY-1")</f>
        <v>#NAME?</v>
      </c>
      <c r="CK24" s="1" t="e" cm="1">
        <f t="array" aca="1" ref="CK24" ca="1">_xll.TR(CK1,"AVG(TR.TRESGScore)","SDate=0 EDate=-4 Frq=FY Period=FY-1")</f>
        <v>#NAME?</v>
      </c>
      <c r="CL24" s="1" t="e" cm="1">
        <f t="array" aca="1" ref="CL24" ca="1">_xll.TR(CL1,"AVG(TR.TRESGScore)","SDate=0 EDate=-4 Frq=FY Period=FY-1")</f>
        <v>#NAME?</v>
      </c>
      <c r="CM24" s="1" t="e" cm="1">
        <f t="array" aca="1" ref="CM24" ca="1">_xll.TR(CM1,"AVG(TR.TRESGScore)","SDate=0 EDate=-4 Frq=FY Period=FY-1")</f>
        <v>#NAME?</v>
      </c>
      <c r="CN24" s="1" t="e" cm="1">
        <f t="array" aca="1" ref="CN24" ca="1">_xll.TR(CN1,"AVG(TR.TRESGScore)","SDate=0 EDate=-4 Frq=FY Period=FY-1")</f>
        <v>#NAME?</v>
      </c>
      <c r="CO24" s="1" t="e" cm="1">
        <f t="array" aca="1" ref="CO24" ca="1">_xll.TR(CO1,"AVG(TR.TRESGScore)","SDate=0 EDate=-4 Frq=FY Period=FY-1")</f>
        <v>#NAME?</v>
      </c>
      <c r="CP24" s="1" t="e" cm="1">
        <f t="array" aca="1" ref="CP24" ca="1">_xll.TR(CP1,"AVG(TR.TRESGScore)","SDate=0 EDate=-4 Frq=FY Period=FY-1")</f>
        <v>#NAME?</v>
      </c>
      <c r="CQ24" s="1" t="e" cm="1">
        <f t="array" aca="1" ref="CQ24" ca="1">_xll.TR(CQ1,"AVG(TR.TRESGScore)","SDate=0 EDate=-4 Frq=FY Period=FY-1")</f>
        <v>#NAME?</v>
      </c>
      <c r="CR24" s="1" t="e" cm="1">
        <f t="array" aca="1" ref="CR24" ca="1">_xll.TR(CR1,"AVG(TR.TRESGScore)","SDate=0 EDate=-4 Frq=FY Period=FY-1")</f>
        <v>#NAME?</v>
      </c>
      <c r="CS24" s="1" t="e" cm="1">
        <f t="array" aca="1" ref="CS24" ca="1">_xll.TR(CS1,"AVG(TR.TRESGScore)","SDate=0 EDate=-4 Frq=FY Period=FY-1")</f>
        <v>#NAME?</v>
      </c>
      <c r="CT24" s="1" t="e" cm="1">
        <f t="array" aca="1" ref="CT24" ca="1">_xll.TR(CT1,"AVG(TR.TRESGScore)","SDate=0 EDate=-4 Frq=FY Period=FY-1")</f>
        <v>#NAME?</v>
      </c>
      <c r="CU24" s="1" t="e" cm="1">
        <f t="array" aca="1" ref="CU24" ca="1">_xll.TR(CU1,"AVG(TR.TRESGScore)","SDate=0 EDate=-4 Frq=FY Period=FY-1")</f>
        <v>#NAME?</v>
      </c>
      <c r="CV24" s="1" t="e" cm="1">
        <f t="array" aca="1" ref="CV24" ca="1">_xll.TR(CV1,"AVG(TR.TRESGScore)","SDate=0 EDate=-4 Frq=FY Period=FY-1")</f>
        <v>#NAME?</v>
      </c>
      <c r="CW24" s="1" t="e" cm="1">
        <f t="array" aca="1" ref="CW24" ca="1">_xll.TR(CW1,"AVG(TR.TRESGScore)","SDate=0 EDate=-4 Frq=FY Period=FY-1")</f>
        <v>#NAME?</v>
      </c>
      <c r="CX24" s="1" t="e" cm="1">
        <f t="array" aca="1" ref="CX24" ca="1">_xll.TR(CX1,"AVG(TR.TRESGScore)","SDate=0 EDate=-4 Frq=FY Period=FY-1")</f>
        <v>#NAME?</v>
      </c>
      <c r="CY24" s="1" t="e" cm="1">
        <f t="array" aca="1" ref="CY24" ca="1">_xll.TR(CY1,"AVG(TR.TRESGScore)","SDate=0 EDate=-4 Frq=FY Period=FY-1")</f>
        <v>#NAME?</v>
      </c>
      <c r="CZ24" s="1" t="e" cm="1">
        <f t="array" aca="1" ref="CZ24" ca="1">_xll.TR(CZ1,"AVG(TR.TRESGScore)","SDate=0 EDate=-4 Frq=FY Period=FY-1")</f>
        <v>#NAME?</v>
      </c>
      <c r="DA24" s="1" t="e" cm="1">
        <f t="array" aca="1" ref="DA24" ca="1">_xll.TR(DA1,"AVG(TR.TRESGScore)","SDate=0 EDate=-4 Frq=FY Period=FY-1")</f>
        <v>#NAME?</v>
      </c>
      <c r="DB24" s="1" t="e" cm="1">
        <f t="array" aca="1" ref="DB24" ca="1">_xll.TR(DB1,"AVG(TR.TRESGScore)","SDate=0 EDate=-4 Frq=FY Period=FY-1")</f>
        <v>#NAME?</v>
      </c>
      <c r="DC24" s="1" t="e" cm="1">
        <f t="array" aca="1" ref="DC24" ca="1">_xll.TR(DC1,"AVG(TR.TRESGScore)","SDate=0 EDate=-4 Frq=FY Period=FY-1")</f>
        <v>#NAME?</v>
      </c>
      <c r="DD24" s="1" t="e" cm="1">
        <f t="array" aca="1" ref="DD24" ca="1">_xll.TR(DD1,"AVG(TR.TRESGScore)","SDate=0 EDate=-4 Frq=FY Period=FY-1")</f>
        <v>#NAME?</v>
      </c>
      <c r="DE24" s="1" t="e" cm="1">
        <f t="array" aca="1" ref="DE24" ca="1">_xll.TR(DE1,"AVG(TR.TRESGScore)","SDate=0 EDate=-4 Frq=FY Period=FY-1")</f>
        <v>#NAME?</v>
      </c>
      <c r="DF24" s="1" t="e" cm="1">
        <f t="array" aca="1" ref="DF24" ca="1">_xll.TR(DF1,"AVG(TR.TRESGScore)","SDate=0 EDate=-4 Frq=FY Period=FY-1")</f>
        <v>#NAME?</v>
      </c>
      <c r="DG24" s="1" t="e" cm="1">
        <f t="array" aca="1" ref="DG24" ca="1">_xll.TR(DG1,"AVG(TR.TRESGScore)","SDate=0 EDate=-4 Frq=FY Period=FY-1")</f>
        <v>#NAME?</v>
      </c>
      <c r="DH24" s="1" t="e" cm="1">
        <f t="array" aca="1" ref="DH24" ca="1">_xll.TR(DH1,"AVG(TR.TRESGScore)","SDate=0 EDate=-4 Frq=FY Period=FY-1")</f>
        <v>#NAME?</v>
      </c>
      <c r="DI24" s="1" t="e" cm="1">
        <f t="array" aca="1" ref="DI24" ca="1">_xll.TR(DI1,"AVG(TR.TRESGScore)","SDate=0 EDate=-4 Frq=FY Period=FY-1")</f>
        <v>#NAME?</v>
      </c>
      <c r="DJ24" s="1" t="e" cm="1">
        <f t="array" aca="1" ref="DJ24" ca="1">_xll.TR(DJ1,"AVG(TR.TRESGScore)","SDate=0 EDate=-4 Frq=FY Period=FY-1")</f>
        <v>#NAME?</v>
      </c>
      <c r="DK24" s="1" t="e" cm="1">
        <f t="array" aca="1" ref="DK24" ca="1">_xll.TR(DK1,"AVG(TR.TRESGScore)","SDate=0 EDate=-4 Frq=FY Period=FY-1")</f>
        <v>#NAME?</v>
      </c>
      <c r="DL24" s="1" t="e" cm="1">
        <f t="array" aca="1" ref="DL24" ca="1">_xll.TR(DL1,"AVG(TR.TRESGScore)","SDate=0 EDate=-4 Frq=FY Period=FY-1")</f>
        <v>#NAME?</v>
      </c>
      <c r="DM24" s="1" t="e" cm="1">
        <f t="array" aca="1" ref="DM24" ca="1">_xll.TR(DM1,"AVG(TR.TRESGScore)","SDate=0 EDate=-4 Frq=FY Period=FY-1")</f>
        <v>#NAME?</v>
      </c>
      <c r="DN24" s="1" t="e" cm="1">
        <f t="array" aca="1" ref="DN24" ca="1">_xll.TR(DN1,"AVG(TR.TRESGScore)","SDate=0 EDate=-4 Frq=FY Period=FY-1")</f>
        <v>#NAME?</v>
      </c>
      <c r="DO24" s="1" t="e" cm="1">
        <f t="array" aca="1" ref="DO24" ca="1">_xll.TR(DO1,"AVG(TR.TRESGScore)","SDate=0 EDate=-4 Frq=FY Period=FY-1")</f>
        <v>#NAME?</v>
      </c>
      <c r="DP24" s="1" t="e" cm="1">
        <f t="array" aca="1" ref="DP24" ca="1">_xll.TR(DP1,"AVG(TR.TRESGScore)","SDate=0 EDate=-4 Frq=FY Period=FY-1")</f>
        <v>#NAME?</v>
      </c>
      <c r="DQ24" s="1" t="e" cm="1">
        <f t="array" aca="1" ref="DQ24" ca="1">_xll.TR(DQ1,"AVG(TR.TRESGScore)","SDate=0 EDate=-4 Frq=FY Period=FY-1")</f>
        <v>#NAME?</v>
      </c>
      <c r="DR24" s="1" t="e" cm="1">
        <f t="array" aca="1" ref="DR24" ca="1">_xll.TR(DR1,"AVG(TR.TRESGScore)","SDate=0 EDate=-4 Frq=FY Period=FY-1")</f>
        <v>#NAME?</v>
      </c>
      <c r="DS24" s="1" t="e" cm="1">
        <f t="array" aca="1" ref="DS24" ca="1">_xll.TR(DS1,"AVG(TR.TRESGScore)","SDate=0 EDate=-4 Frq=FY Period=FY-1")</f>
        <v>#NAME?</v>
      </c>
      <c r="DT24" s="1" t="e" cm="1">
        <f t="array" aca="1" ref="DT24" ca="1">_xll.TR(DT1,"AVG(TR.TRESGScore)","SDate=0 EDate=-4 Frq=FY Period=FY-1")</f>
        <v>#NAME?</v>
      </c>
      <c r="DU24" s="1" t="e" cm="1">
        <f t="array" aca="1" ref="DU24" ca="1">_xll.TR(DU1,"AVG(TR.TRESGScore)","SDate=0 EDate=-4 Frq=FY Period=FY-1")</f>
        <v>#NAME?</v>
      </c>
      <c r="DV24" s="1" t="e" cm="1">
        <f t="array" aca="1" ref="DV24" ca="1">_xll.TR(DV1,"AVG(TR.TRESGScore)","SDate=0 EDate=-4 Frq=FY Period=FY-1")</f>
        <v>#NAME?</v>
      </c>
      <c r="DW24" s="1" t="e" cm="1">
        <f t="array" aca="1" ref="DW24" ca="1">_xll.TR(DW1,"AVG(TR.TRESGScore)","SDate=0 EDate=-4 Frq=FY Period=FY-1")</f>
        <v>#NAME?</v>
      </c>
      <c r="DX24" s="1" t="e" cm="1">
        <f t="array" aca="1" ref="DX24" ca="1">_xll.TR(DX1,"AVG(TR.TRESGScore)","SDate=0 EDate=-4 Frq=FY Period=FY-1")</f>
        <v>#NAME?</v>
      </c>
      <c r="DY24" s="1" t="e" cm="1">
        <f t="array" aca="1" ref="DY24" ca="1">_xll.TR(DY1,"AVG(TR.TRESGScore)","SDate=0 EDate=-4 Frq=FY Period=FY-1")</f>
        <v>#NAME?</v>
      </c>
      <c r="DZ24" s="1" t="e" cm="1">
        <f t="array" aca="1" ref="DZ24" ca="1">_xll.TR(DZ1,"AVG(TR.TRESGScore)","SDate=0 EDate=-4 Frq=FY Period=FY-1")</f>
        <v>#NAME?</v>
      </c>
      <c r="EA24" s="1" t="e" cm="1">
        <f t="array" aca="1" ref="EA24" ca="1">_xll.TR(EA1,"AVG(TR.TRESGScore)","SDate=0 EDate=-4 Frq=FY Period=FY-1")</f>
        <v>#NAME?</v>
      </c>
      <c r="EB24" s="1" t="e" cm="1">
        <f t="array" aca="1" ref="EB24" ca="1">_xll.TR(EB1,"AVG(TR.TRESGScore)","SDate=0 EDate=-4 Frq=FY Period=FY-1")</f>
        <v>#NAME?</v>
      </c>
      <c r="EC24" s="1" t="e" cm="1">
        <f t="array" aca="1" ref="EC24" ca="1">_xll.TR(EC1,"AVG(TR.TRESGScore)","SDate=0 EDate=-4 Frq=FY Period=FY-1")</f>
        <v>#NAME?</v>
      </c>
      <c r="ED24" s="1" t="e" cm="1">
        <f t="array" aca="1" ref="ED24" ca="1">_xll.TR(ED1,"AVG(TR.TRESGScore)","SDate=0 EDate=-4 Frq=FY Period=FY-1")</f>
        <v>#NAME?</v>
      </c>
      <c r="EE24" s="1" t="e" cm="1">
        <f t="array" aca="1" ref="EE24" ca="1">_xll.TR(EE1,"AVG(TR.TRESGScore)","SDate=0 EDate=-4 Frq=FY Period=FY-1")</f>
        <v>#NAME?</v>
      </c>
      <c r="EF24" s="1" t="e" cm="1">
        <f t="array" aca="1" ref="EF24" ca="1">_xll.TR(EF1,"AVG(TR.TRESGScore)","SDate=0 EDate=-4 Frq=FY Period=FY-1")</f>
        <v>#NAME?</v>
      </c>
      <c r="EG24" s="1" t="e" cm="1">
        <f t="array" aca="1" ref="EG24" ca="1">_xll.TR(EG1,"AVG(TR.TRESGScore)","SDate=0 EDate=-4 Frq=FY Period=FY-1")</f>
        <v>#NAME?</v>
      </c>
      <c r="EH24" s="1" t="e" cm="1">
        <f t="array" aca="1" ref="EH24" ca="1">_xll.TR(EH1,"AVG(TR.TRESGScore)","SDate=0 EDate=-4 Frq=FY Period=FY-1")</f>
        <v>#NAME?</v>
      </c>
      <c r="EI24" s="1" t="e" cm="1">
        <f t="array" aca="1" ref="EI24" ca="1">_xll.TR(EI1,"AVG(TR.TRESGScore)","SDate=0 EDate=-4 Frq=FY Period=FY-1")</f>
        <v>#NAME?</v>
      </c>
      <c r="EJ24" s="1" t="e" cm="1">
        <f t="array" aca="1" ref="EJ24" ca="1">_xll.TR(EJ1,"AVG(TR.TRESGScore)","SDate=0 EDate=-4 Frq=FY Period=FY-1")</f>
        <v>#NAME?</v>
      </c>
      <c r="EK24" s="1" t="e" cm="1">
        <f t="array" aca="1" ref="EK24" ca="1">_xll.TR(EK1,"AVG(TR.TRESGScore)","SDate=0 EDate=-4 Frq=FY Period=FY-1")</f>
        <v>#NAME?</v>
      </c>
      <c r="EL24" s="1" t="e" cm="1">
        <f t="array" aca="1" ref="EL24" ca="1">_xll.TR(EL1,"AVG(TR.TRESGScore)","SDate=0 EDate=-4 Frq=FY Period=FY-1")</f>
        <v>#NAME?</v>
      </c>
      <c r="EM24" s="1" t="e" cm="1">
        <f t="array" aca="1" ref="EM24" ca="1">_xll.TR(EM1,"AVG(TR.TRESGScore)","SDate=0 EDate=-4 Frq=FY Period=FY-1")</f>
        <v>#NAME?</v>
      </c>
      <c r="EN24" s="1" t="e" cm="1">
        <f t="array" aca="1" ref="EN24" ca="1">_xll.TR(EN1,"AVG(TR.TRESGScore)","SDate=0 EDate=-4 Frq=FY Period=FY-1")</f>
        <v>#NAME?</v>
      </c>
      <c r="EO24" s="1" t="e" cm="1">
        <f t="array" aca="1" ref="EO24" ca="1">_xll.TR(EO1,"AVG(TR.TRESGScore)","SDate=0 EDate=-4 Frq=FY Period=FY-1")</f>
        <v>#NAME?</v>
      </c>
      <c r="EP24" s="1" t="e" cm="1">
        <f t="array" aca="1" ref="EP24" ca="1">_xll.TR(EP1,"AVG(TR.TRESGScore)","SDate=0 EDate=-4 Frq=FY Period=FY-1")</f>
        <v>#NAME?</v>
      </c>
      <c r="EQ24" s="1" t="e" cm="1">
        <f t="array" aca="1" ref="EQ24" ca="1">_xll.TR(EQ1,"AVG(TR.TRESGScore)","SDate=0 EDate=-4 Frq=FY Period=FY-1")</f>
        <v>#NAME?</v>
      </c>
      <c r="ER24" s="1" t="e" cm="1">
        <f t="array" aca="1" ref="ER24" ca="1">_xll.TR(ER1,"AVG(TR.TRESGScore)","SDate=0 EDate=-4 Frq=FY Period=FY-1")</f>
        <v>#NAME?</v>
      </c>
      <c r="ES24" s="1" t="e" cm="1">
        <f t="array" aca="1" ref="ES24" ca="1">_xll.TR(ES1,"AVG(TR.TRESGScore)","SDate=0 EDate=-4 Frq=FY Period=FY-1")</f>
        <v>#NAME?</v>
      </c>
      <c r="ET24" s="1" t="e" cm="1">
        <f t="array" aca="1" ref="ET24" ca="1">_xll.TR(ET1,"AVG(TR.TRESGScore)","SDate=0 EDate=-4 Frq=FY Period=FY-1")</f>
        <v>#NAME?</v>
      </c>
      <c r="EU24" s="1" t="e" cm="1">
        <f t="array" aca="1" ref="EU24" ca="1">_xll.TR(EU1,"AVG(TR.TRESGScore)","SDate=0 EDate=-4 Frq=FY Period=FY-1")</f>
        <v>#NAME?</v>
      </c>
      <c r="EV24" s="1" t="e" cm="1">
        <f t="array" aca="1" ref="EV24" ca="1">_xll.TR(EV1,"AVG(TR.TRESGScore)","SDate=0 EDate=-4 Frq=FY Period=FY-1")</f>
        <v>#NAME?</v>
      </c>
      <c r="EW24" s="1" t="e" cm="1">
        <f t="array" aca="1" ref="EW24" ca="1">_xll.TR(EW1,"AVG(TR.TRESGScore)","SDate=0 EDate=-4 Frq=FY Period=FY-1")</f>
        <v>#NAME?</v>
      </c>
      <c r="EX24" s="1" t="e" cm="1">
        <f t="array" aca="1" ref="EX24" ca="1">_xll.TR(EX1,"AVG(TR.TRESGScore)","SDate=0 EDate=-4 Frq=FY Period=FY-1")</f>
        <v>#NAME?</v>
      </c>
      <c r="EY24" s="1" t="e" cm="1">
        <f t="array" aca="1" ref="EY24" ca="1">_xll.TR(EY1,"AVG(TR.TRESGScore)","SDate=0 EDate=-4 Frq=FY Period=FY-1")</f>
        <v>#NAME?</v>
      </c>
      <c r="EZ24" s="1" t="e" cm="1">
        <f t="array" aca="1" ref="EZ24" ca="1">_xll.TR(EZ1,"AVG(TR.TRESGScore)","SDate=0 EDate=-4 Frq=FY Period=FY-1")</f>
        <v>#NAME?</v>
      </c>
      <c r="FA24" s="1" t="e" cm="1">
        <f t="array" aca="1" ref="FA24" ca="1">_xll.TR(FA1,"AVG(TR.TRESGScore)","SDate=0 EDate=-4 Frq=FY Period=FY-1")</f>
        <v>#NAME?</v>
      </c>
      <c r="FB24" s="1" t="e" cm="1">
        <f t="array" aca="1" ref="FB24" ca="1">_xll.TR(FB1,"AVG(TR.TRESGScore)","SDate=0 EDate=-4 Frq=FY Period=FY-1")</f>
        <v>#NAME?</v>
      </c>
      <c r="FC24" s="1" t="e" cm="1">
        <f t="array" aca="1" ref="FC24" ca="1">_xll.TR(FC1,"AVG(TR.TRESGScore)","SDate=0 EDate=-4 Frq=FY Period=FY-1")</f>
        <v>#NAME?</v>
      </c>
      <c r="FD24" s="1" t="e" cm="1">
        <f t="array" aca="1" ref="FD24" ca="1">_xll.TR(FD1,"AVG(TR.TRESGScore)","SDate=0 EDate=-4 Frq=FY Period=FY-1")</f>
        <v>#NAME?</v>
      </c>
      <c r="FE24" s="1" t="e" cm="1">
        <f t="array" aca="1" ref="FE24" ca="1">_xll.TR(FE1,"AVG(TR.TRESGScore)","SDate=0 EDate=-4 Frq=FY Period=FY-1")</f>
        <v>#NAME?</v>
      </c>
      <c r="FF24" s="1" t="e" cm="1">
        <f t="array" aca="1" ref="FF24" ca="1">_xll.TR(FF1,"AVG(TR.TRESGScore)","SDate=0 EDate=-4 Frq=FY Period=FY-1")</f>
        <v>#NAME?</v>
      </c>
      <c r="FG24" s="1" t="e" cm="1">
        <f t="array" aca="1" ref="FG24" ca="1">_xll.TR(FG1,"AVG(TR.TRESGScore)","SDate=0 EDate=-4 Frq=FY Period=FY-1")</f>
        <v>#NAME?</v>
      </c>
      <c r="FH24" s="1" t="e" cm="1">
        <f t="array" aca="1" ref="FH24" ca="1">_xll.TR(FH1,"AVG(TR.TRESGScore)","SDate=0 EDate=-4 Frq=FY Period=FY-1")</f>
        <v>#NAME?</v>
      </c>
      <c r="FI24" s="1" t="e" cm="1">
        <f t="array" aca="1" ref="FI24" ca="1">_xll.TR(FI1,"AVG(TR.TRESGScore)","SDate=0 EDate=-4 Frq=FY Period=FY-1")</f>
        <v>#NAME?</v>
      </c>
      <c r="FJ24" s="1" t="e" cm="1">
        <f t="array" aca="1" ref="FJ24" ca="1">_xll.TR(FJ1,"AVG(TR.TRESGScore)","SDate=0 EDate=-4 Frq=FY Period=FY-1")</f>
        <v>#NAME?</v>
      </c>
      <c r="FK24" s="1" t="e" cm="1">
        <f t="array" aca="1" ref="FK24" ca="1">_xll.TR(FK1,"AVG(TR.TRESGScore)","SDate=0 EDate=-4 Frq=FY Period=FY-1")</f>
        <v>#NAME?</v>
      </c>
      <c r="FL24" s="1" t="e" cm="1">
        <f t="array" aca="1" ref="FL24" ca="1">_xll.TR(FL1,"AVG(TR.TRESGScore)","SDate=0 EDate=-4 Frq=FY Period=FY-1")</f>
        <v>#NAME?</v>
      </c>
      <c r="FM24" s="1" t="e" cm="1">
        <f t="array" aca="1" ref="FM24" ca="1">_xll.TR(FM1,"AVG(TR.TRESGScore)","SDate=0 EDate=-4 Frq=FY Period=FY-1")</f>
        <v>#NAME?</v>
      </c>
      <c r="FN24" s="1" t="e" cm="1">
        <f t="array" aca="1" ref="FN24" ca="1">_xll.TR(FN1,"AVG(TR.TRESGScore)","SDate=0 EDate=-4 Frq=FY Period=FY-1")</f>
        <v>#NAME?</v>
      </c>
      <c r="FO24" s="1" t="e" cm="1">
        <f t="array" aca="1" ref="FO24" ca="1">_xll.TR(FO1,"AVG(TR.TRESGScore)","SDate=0 EDate=-4 Frq=FY Period=FY-1")</f>
        <v>#NAME?</v>
      </c>
      <c r="FP24" s="1" t="e" cm="1">
        <f t="array" aca="1" ref="FP24" ca="1">_xll.TR(FP1,"AVG(TR.TRESGScore)","SDate=0 EDate=-4 Frq=FY Period=FY-1")</f>
        <v>#NAME?</v>
      </c>
      <c r="FQ24" s="1" t="e" cm="1">
        <f t="array" aca="1" ref="FQ24" ca="1">_xll.TR(FQ1,"AVG(TR.TRESGScore)","SDate=0 EDate=-4 Frq=FY Period=FY-1")</f>
        <v>#NAME?</v>
      </c>
      <c r="FR24" s="1" t="e" cm="1">
        <f t="array" aca="1" ref="FR24" ca="1">_xll.TR(FR1,"AVG(TR.TRESGScore)","SDate=0 EDate=-4 Frq=FY Period=FY-1")</f>
        <v>#NAME?</v>
      </c>
      <c r="FS24" s="1" t="e" cm="1">
        <f t="array" aca="1" ref="FS24" ca="1">_xll.TR(FS1,"AVG(TR.TRESGScore)","SDate=0 EDate=-4 Frq=FY Period=FY-1")</f>
        <v>#NAME?</v>
      </c>
      <c r="FT24" s="1" t="e" cm="1">
        <f t="array" aca="1" ref="FT24" ca="1">_xll.TR(FT1,"AVG(TR.TRESGScore)","SDate=0 EDate=-4 Frq=FY Period=FY-1")</f>
        <v>#NAME?</v>
      </c>
      <c r="FU24" s="1" t="e" cm="1">
        <f t="array" aca="1" ref="FU24" ca="1">_xll.TR(FU1,"AVG(TR.TRESGScore)","SDate=0 EDate=-4 Frq=FY Period=FY-1")</f>
        <v>#NAME?</v>
      </c>
      <c r="FV24" s="1" t="e" cm="1">
        <f t="array" aca="1" ref="FV24" ca="1">_xll.TR(FV1,"AVG(TR.TRESGScore)","SDate=0 EDate=-4 Frq=FY Period=FY-1")</f>
        <v>#NAME?</v>
      </c>
      <c r="FW24" s="1" t="e" cm="1">
        <f t="array" aca="1" ref="FW24" ca="1">_xll.TR(FW1,"AVG(TR.TRESGScore)","SDate=0 EDate=-4 Frq=FY Period=FY-1")</f>
        <v>#NAME?</v>
      </c>
      <c r="FX24" s="1" t="e" cm="1">
        <f t="array" aca="1" ref="FX24" ca="1">_xll.TR(FX1,"AVG(TR.TRESGScore)","SDate=0 EDate=-4 Frq=FY Period=FY-1")</f>
        <v>#NAME?</v>
      </c>
      <c r="FY24" s="1" t="e" cm="1">
        <f t="array" aca="1" ref="FY24" ca="1">_xll.TR(FY1,"AVG(TR.TRESGScore)","SDate=0 EDate=-4 Frq=FY Period=FY-1")</f>
        <v>#NAME?</v>
      </c>
      <c r="FZ24" s="1" t="e" cm="1">
        <f t="array" aca="1" ref="FZ24" ca="1">_xll.TR(FZ1,"AVG(TR.TRESGScore)","SDate=0 EDate=-4 Frq=FY Period=FY-1")</f>
        <v>#NAME?</v>
      </c>
      <c r="GA24" s="1" t="e" cm="1">
        <f t="array" aca="1" ref="GA24" ca="1">_xll.TR(GA1,"AVG(TR.TRESGScore)","SDate=0 EDate=-4 Frq=FY Period=FY-1")</f>
        <v>#NAME?</v>
      </c>
      <c r="GB24" s="1" t="e" cm="1">
        <f t="array" aca="1" ref="GB24" ca="1">_xll.TR(GB1,"AVG(TR.TRESGScore)","SDate=0 EDate=-4 Frq=FY Period=FY-1")</f>
        <v>#NAME?</v>
      </c>
      <c r="GC24" s="1" t="e" cm="1">
        <f t="array" aca="1" ref="GC24" ca="1">_xll.TR(GC1,"AVG(TR.TRESGScore)","SDate=0 EDate=-4 Frq=FY Period=FY-1")</f>
        <v>#NAME?</v>
      </c>
      <c r="GD24" s="1" t="e" cm="1">
        <f t="array" aca="1" ref="GD24" ca="1">_xll.TR(GD1,"AVG(TR.TRESGScore)","SDate=0 EDate=-4 Frq=FY Period=FY-1")</f>
        <v>#NAME?</v>
      </c>
      <c r="GE24" s="1" t="e" cm="1">
        <f t="array" aca="1" ref="GE24" ca="1">_xll.TR(GE1,"AVG(TR.TRESGScore)","SDate=0 EDate=-4 Frq=FY Period=FY-1")</f>
        <v>#NAME?</v>
      </c>
      <c r="GF24" s="1" t="e" cm="1">
        <f t="array" aca="1" ref="GF24" ca="1">_xll.TR(GF1,"AVG(TR.TRESGScore)","SDate=0 EDate=-4 Frq=FY Period=FY-1")</f>
        <v>#NAME?</v>
      </c>
      <c r="GG24" s="1" t="e" cm="1">
        <f t="array" aca="1" ref="GG24" ca="1">_xll.TR(GG1,"AVG(TR.TRESGScore)","SDate=0 EDate=-4 Frq=FY Period=FY-1")</f>
        <v>#NAME?</v>
      </c>
      <c r="GH24" s="1" t="e" cm="1">
        <f t="array" aca="1" ref="GH24" ca="1">_xll.TR(GH1,"AVG(TR.TRESGScore)","SDate=0 EDate=-4 Frq=FY Period=FY-1")</f>
        <v>#NAME?</v>
      </c>
      <c r="GI24" s="1" t="e" cm="1">
        <f t="array" aca="1" ref="GI24" ca="1">_xll.TR(GI1,"AVG(TR.TRESGScore)","SDate=0 EDate=-4 Frq=FY Period=FY-1")</f>
        <v>#NAME?</v>
      </c>
      <c r="GJ24" s="1" t="e" cm="1">
        <f t="array" aca="1" ref="GJ24" ca="1">_xll.TR(GJ1,"AVG(TR.TRESGScore)","SDate=0 EDate=-4 Frq=FY Period=FY-1")</f>
        <v>#NAME?</v>
      </c>
      <c r="GK24" s="1" t="e" cm="1">
        <f t="array" aca="1" ref="GK24" ca="1">_xll.TR(GK1,"AVG(TR.TRESGScore)","SDate=0 EDate=-4 Frq=FY Period=FY-1")</f>
        <v>#NAME?</v>
      </c>
      <c r="GL24" s="1" t="e" cm="1">
        <f t="array" aca="1" ref="GL24" ca="1">_xll.TR(GL1,"AVG(TR.TRESGScore)","SDate=0 EDate=-4 Frq=FY Period=FY-1")</f>
        <v>#NAME?</v>
      </c>
      <c r="GM24" s="1" t="e" cm="1">
        <f t="array" aca="1" ref="GM24" ca="1">_xll.TR(GM1,"AVG(TR.TRESGScore)","SDate=0 EDate=-4 Frq=FY Period=FY-1")</f>
        <v>#NAME?</v>
      </c>
      <c r="GN24" s="1" t="e" cm="1">
        <f t="array" aca="1" ref="GN24" ca="1">_xll.TR(GN1,"AVG(TR.TRESGScore)","SDate=0 EDate=-4 Frq=FY Period=FY-1")</f>
        <v>#NAME?</v>
      </c>
      <c r="GO24" s="1" t="e" cm="1">
        <f t="array" aca="1" ref="GO24" ca="1">_xll.TR(GO1,"AVG(TR.TRESGScore)","SDate=0 EDate=-4 Frq=FY Period=FY-1")</f>
        <v>#NAME?</v>
      </c>
      <c r="GP24" s="1" t="e" cm="1">
        <f t="array" aca="1" ref="GP24" ca="1">_xll.TR(GP1,"AVG(TR.TRESGScore)","SDate=0 EDate=-4 Frq=FY Period=FY-1")</f>
        <v>#NAME?</v>
      </c>
      <c r="GQ24" s="1" t="e" cm="1">
        <f t="array" aca="1" ref="GQ24" ca="1">_xll.TR(GQ1,"AVG(TR.TRESGScore)","SDate=0 EDate=-4 Frq=FY Period=FY-1")</f>
        <v>#NAME?</v>
      </c>
      <c r="GR24" s="1" t="e" cm="1">
        <f t="array" aca="1" ref="GR24" ca="1">_xll.TR(GR1,"AVG(TR.TRESGScore)","SDate=0 EDate=-4 Frq=FY Period=FY-1")</f>
        <v>#NAME?</v>
      </c>
      <c r="GS24" s="1" t="e" cm="1">
        <f t="array" aca="1" ref="GS24" ca="1">_xll.TR(GS1,"AVG(TR.TRESGScore)","SDate=0 EDate=-4 Frq=FY Period=FY-1")</f>
        <v>#NAME?</v>
      </c>
      <c r="GT24" s="1" t="e" cm="1">
        <f t="array" aca="1" ref="GT24" ca="1">_xll.TR(GT1,"AVG(TR.TRESGScore)","SDate=0 EDate=-4 Frq=FY Period=FY-1")</f>
        <v>#NAME?</v>
      </c>
      <c r="GU24" s="1" t="e" cm="1">
        <f t="array" aca="1" ref="GU24" ca="1">_xll.TR(GU1,"AVG(TR.TRESGScore)","SDate=0 EDate=-4 Frq=FY Period=FY-1")</f>
        <v>#NAME?</v>
      </c>
      <c r="GV24" s="1" t="e" cm="1">
        <f t="array" aca="1" ref="GV24" ca="1">_xll.TR(GV1,"AVG(TR.TRESGScore)","SDate=0 EDate=-4 Frq=FY Period=FY-1")</f>
        <v>#NAME?</v>
      </c>
      <c r="GW24" s="1" t="e" cm="1">
        <f t="array" aca="1" ref="GW24" ca="1">_xll.TR(GW1,"AVG(TR.TRESGScore)","SDate=0 EDate=-4 Frq=FY Period=FY-1")</f>
        <v>#NAME?</v>
      </c>
      <c r="GX24" s="1" t="e" cm="1">
        <f t="array" aca="1" ref="GX24" ca="1">_xll.TR(GX1,"AVG(TR.TRESGScore)","SDate=0 EDate=-4 Frq=FY Period=FY-1")</f>
        <v>#NAME?</v>
      </c>
      <c r="GY24" s="1" t="e" cm="1">
        <f t="array" aca="1" ref="GY24" ca="1">_xll.TR(GY1,"AVG(TR.TRESGScore)","SDate=0 EDate=-4 Frq=FY Period=FY-1")</f>
        <v>#NAME?</v>
      </c>
      <c r="GZ24" s="1" t="e" cm="1">
        <f t="array" aca="1" ref="GZ24" ca="1">_xll.TR(GZ1,"AVG(TR.TRESGScore)","SDate=0 EDate=-4 Frq=FY Period=FY-1")</f>
        <v>#NAME?</v>
      </c>
      <c r="HA24" s="1" t="e" cm="1">
        <f t="array" aca="1" ref="HA24" ca="1">_xll.TR(HA1,"AVG(TR.TRESGScore)","SDate=0 EDate=-4 Frq=FY Period=FY-1")</f>
        <v>#NAME?</v>
      </c>
      <c r="HB24" s="1" t="e" cm="1">
        <f t="array" aca="1" ref="HB24" ca="1">_xll.TR(HB1,"AVG(TR.TRESGScore)","SDate=0 EDate=-4 Frq=FY Period=FY-1")</f>
        <v>#NAME?</v>
      </c>
      <c r="HC24" s="1" t="e" cm="1">
        <f t="array" aca="1" ref="HC24" ca="1">_xll.TR(HC1,"AVG(TR.TRESGScore)","SDate=0 EDate=-4 Frq=FY Period=FY-1")</f>
        <v>#NAME?</v>
      </c>
      <c r="HD24" s="1" t="e" cm="1">
        <f t="array" aca="1" ref="HD24" ca="1">_xll.TR(HD1,"AVG(TR.TRESGScore)","SDate=0 EDate=-4 Frq=FY Period=FY-1")</f>
        <v>#NAME?</v>
      </c>
      <c r="HE24" s="1" t="e" cm="1">
        <f t="array" aca="1" ref="HE24" ca="1">_xll.TR(HE1,"AVG(TR.TRESGScore)","SDate=0 EDate=-4 Frq=FY Period=FY-1")</f>
        <v>#NAME?</v>
      </c>
      <c r="HF24" s="1" t="e" cm="1">
        <f t="array" aca="1" ref="HF24" ca="1">_xll.TR(HF1,"AVG(TR.TRESGScore)","SDate=0 EDate=-4 Frq=FY Period=FY-1")</f>
        <v>#NAME?</v>
      </c>
      <c r="HG24" s="1" t="e" cm="1">
        <f t="array" aca="1" ref="HG24" ca="1">_xll.TR(HG1,"AVG(TR.TRESGScore)","SDate=0 EDate=-4 Frq=FY Period=FY-1")</f>
        <v>#NAME?</v>
      </c>
      <c r="HH24" s="1" t="e" cm="1">
        <f t="array" aca="1" ref="HH24" ca="1">_xll.TR(HH1,"AVG(TR.TRESGScore)","SDate=0 EDate=-4 Frq=FY Period=FY-1")</f>
        <v>#NAME?</v>
      </c>
      <c r="HI24" s="1" t="e" cm="1">
        <f t="array" aca="1" ref="HI24" ca="1">_xll.TR(HI1,"AVG(TR.TRESGScore)","SDate=0 EDate=-4 Frq=FY Period=FY-1")</f>
        <v>#NAME?</v>
      </c>
      <c r="HJ24" s="1" t="e" cm="1">
        <f t="array" aca="1" ref="HJ24" ca="1">_xll.TR(HJ1,"AVG(TR.TRESGScore)","SDate=0 EDate=-4 Frq=FY Period=FY-1")</f>
        <v>#NAME?</v>
      </c>
      <c r="HK24" s="1" t="e" cm="1">
        <f t="array" aca="1" ref="HK24" ca="1">_xll.TR(HK1,"AVG(TR.TRESGScore)","SDate=0 EDate=-4 Frq=FY Period=FY-1")</f>
        <v>#NAME?</v>
      </c>
      <c r="HL24" s="1" t="e" cm="1">
        <f t="array" aca="1" ref="HL24" ca="1">_xll.TR(HL1,"AVG(TR.TRESGScore)","SDate=0 EDate=-4 Frq=FY Period=FY-1")</f>
        <v>#NAME?</v>
      </c>
      <c r="HM24" s="1" t="e" cm="1">
        <f t="array" aca="1" ref="HM24" ca="1">_xll.TR(HM1,"AVG(TR.TRESGScore)","SDate=0 EDate=-4 Frq=FY Period=FY-1")</f>
        <v>#NAME?</v>
      </c>
      <c r="HN24" s="1" t="e" cm="1">
        <f t="array" aca="1" ref="HN24" ca="1">_xll.TR(HN1,"AVG(TR.TRESGScore)","SDate=0 EDate=-4 Frq=FY Period=FY-1")</f>
        <v>#NAME?</v>
      </c>
      <c r="HO24" s="1" t="e" cm="1">
        <f t="array" aca="1" ref="HO24" ca="1">_xll.TR(HO1,"AVG(TR.TRESGScore)","SDate=0 EDate=-4 Frq=FY Period=FY-1")</f>
        <v>#NAME?</v>
      </c>
      <c r="HP24" s="1" t="e" cm="1">
        <f t="array" aca="1" ref="HP24" ca="1">_xll.TR(HP1,"AVG(TR.TRESGScore)","SDate=0 EDate=-4 Frq=FY Period=FY-1")</f>
        <v>#NAME?</v>
      </c>
      <c r="HQ24" s="1" t="e" cm="1">
        <f t="array" aca="1" ref="HQ24" ca="1">_xll.TR(HQ1,"AVG(TR.TRESGScore)","SDate=0 EDate=-4 Frq=FY Period=FY-1")</f>
        <v>#NAME?</v>
      </c>
      <c r="HR24" s="1" t="e" cm="1">
        <f t="array" aca="1" ref="HR24" ca="1">_xll.TR(HR1,"AVG(TR.TRESGScore)","SDate=0 EDate=-4 Frq=FY Period=FY-1")</f>
        <v>#NAME?</v>
      </c>
      <c r="HS24" s="1" t="e" cm="1">
        <f t="array" aca="1" ref="HS24" ca="1">_xll.TR(HS1,"AVG(TR.TRESGScore)","SDate=0 EDate=-4 Frq=FY Period=FY-1")</f>
        <v>#NAME?</v>
      </c>
      <c r="HT24" s="1" t="e" cm="1">
        <f t="array" aca="1" ref="HT24" ca="1">_xll.TR(HT1,"AVG(TR.TRESGScore)","SDate=0 EDate=-4 Frq=FY Period=FY-1")</f>
        <v>#NAME?</v>
      </c>
      <c r="HU24" s="1" t="e" cm="1">
        <f t="array" aca="1" ref="HU24" ca="1">_xll.TR(HU1,"AVG(TR.TRESGScore)","SDate=0 EDate=-4 Frq=FY Period=FY-1")</f>
        <v>#NAME?</v>
      </c>
      <c r="HV24" s="1" t="e" cm="1">
        <f t="array" aca="1" ref="HV24" ca="1">_xll.TR(HV1,"AVG(TR.TRESGScore)","SDate=0 EDate=-4 Frq=FY Period=FY-1")</f>
        <v>#NAME?</v>
      </c>
      <c r="HW24" s="1" t="e" cm="1">
        <f t="array" aca="1" ref="HW24" ca="1">_xll.TR(HW1,"AVG(TR.TRESGScore)","SDate=0 EDate=-4 Frq=FY Period=FY-1")</f>
        <v>#NAME?</v>
      </c>
      <c r="HX24" s="1" t="e" cm="1">
        <f t="array" aca="1" ref="HX24" ca="1">_xll.TR(HX1,"AVG(TR.TRESGScore)","SDate=0 EDate=-4 Frq=FY Period=FY-1")</f>
        <v>#NAME?</v>
      </c>
      <c r="HY24" s="1" t="e" cm="1">
        <f t="array" aca="1" ref="HY24" ca="1">_xll.TR(HY1,"AVG(TR.TRESGScore)","SDate=0 EDate=-4 Frq=FY Period=FY-1")</f>
        <v>#NAME?</v>
      </c>
      <c r="HZ24" s="1" t="e" cm="1">
        <f t="array" aca="1" ref="HZ24" ca="1">_xll.TR(HZ1,"AVG(TR.TRESGScore)","SDate=0 EDate=-4 Frq=FY Period=FY-1")</f>
        <v>#NAME?</v>
      </c>
      <c r="IA24" s="1" t="e" cm="1">
        <f t="array" aca="1" ref="IA24" ca="1">_xll.TR(IA1,"AVG(TR.TRESGScore)","SDate=0 EDate=-4 Frq=FY Period=FY-1")</f>
        <v>#NAME?</v>
      </c>
      <c r="IB24" s="1" t="e" cm="1">
        <f t="array" aca="1" ref="IB24" ca="1">_xll.TR(IB1,"AVG(TR.TRESGScore)","SDate=0 EDate=-4 Frq=FY Period=FY-1")</f>
        <v>#NAME?</v>
      </c>
      <c r="IC24" s="1" t="e" cm="1">
        <f t="array" aca="1" ref="IC24" ca="1">_xll.TR(IC1,"AVG(TR.TRESGScore)","SDate=0 EDate=-4 Frq=FY Period=FY-1")</f>
        <v>#NAME?</v>
      </c>
      <c r="ID24" s="1" t="e" cm="1">
        <f t="array" aca="1" ref="ID24" ca="1">_xll.TR(ID1,"AVG(TR.TRESGScore)","SDate=0 EDate=-4 Frq=FY Period=FY-1")</f>
        <v>#NAME?</v>
      </c>
      <c r="IE24" s="1" t="e" cm="1">
        <f t="array" aca="1" ref="IE24" ca="1">_xll.TR(IE1,"AVG(TR.TRESGScore)","SDate=0 EDate=-4 Frq=FY Period=FY-1")</f>
        <v>#NAME?</v>
      </c>
      <c r="IF24" s="1" t="e" cm="1">
        <f t="array" aca="1" ref="IF24" ca="1">_xll.TR(IF1,"AVG(TR.TRESGScore)","SDate=0 EDate=-4 Frq=FY Period=FY-1")</f>
        <v>#NAME?</v>
      </c>
      <c r="IG24" s="1" t="e" cm="1">
        <f t="array" aca="1" ref="IG24" ca="1">_xll.TR(IG1,"AVG(TR.TRESGScore)","SDate=0 EDate=-4 Frq=FY Period=FY-1")</f>
        <v>#NAME?</v>
      </c>
      <c r="IH24" s="1" t="e" cm="1">
        <f t="array" aca="1" ref="IH24" ca="1">_xll.TR(IH1,"AVG(TR.TRESGScore)","SDate=0 EDate=-4 Frq=FY Period=FY-1")</f>
        <v>#NAME?</v>
      </c>
      <c r="II24" s="1" t="e" cm="1">
        <f t="array" aca="1" ref="II24" ca="1">_xll.TR(II1,"AVG(TR.TRESGScore)","SDate=0 EDate=-4 Frq=FY Period=FY-1")</f>
        <v>#NAME?</v>
      </c>
      <c r="IJ24" s="1" t="e" cm="1">
        <f t="array" aca="1" ref="IJ24" ca="1">_xll.TR(IJ1,"AVG(TR.TRESGScore)","SDate=0 EDate=-4 Frq=FY Period=FY-1")</f>
        <v>#NAME?</v>
      </c>
      <c r="IK24" s="1" t="e" cm="1">
        <f t="array" aca="1" ref="IK24" ca="1">_xll.TR(IK1,"AVG(TR.TRESGScore)","SDate=0 EDate=-4 Frq=FY Period=FY-1")</f>
        <v>#NAME?</v>
      </c>
      <c r="IL24" s="1" t="e" cm="1">
        <f t="array" aca="1" ref="IL24" ca="1">_xll.TR(IL1,"AVG(TR.TRESGScore)","SDate=0 EDate=-4 Frq=FY Period=FY-1")</f>
        <v>#NAME?</v>
      </c>
      <c r="IM24" s="1" t="e" cm="1">
        <f t="array" aca="1" ref="IM24" ca="1">_xll.TR(IM1,"AVG(TR.TRESGScore)","SDate=0 EDate=-4 Frq=FY Period=FY-1")</f>
        <v>#NAME?</v>
      </c>
      <c r="IN24" s="1" t="e" cm="1">
        <f t="array" aca="1" ref="IN24" ca="1">_xll.TR(IN1,"AVG(TR.TRESGScore)","SDate=0 EDate=-4 Frq=FY Period=FY-1")</f>
        <v>#NAME?</v>
      </c>
      <c r="IO24" s="1" t="e" cm="1">
        <f t="array" aca="1" ref="IO24" ca="1">_xll.TR(IO1,"AVG(TR.TRESGScore)","SDate=0 EDate=-4 Frq=FY Period=FY-1")</f>
        <v>#NAME?</v>
      </c>
      <c r="IP24" s="1" t="e" cm="1">
        <f t="array" aca="1" ref="IP24" ca="1">_xll.TR(IP1,"AVG(TR.TRESGScore)","SDate=0 EDate=-4 Frq=FY Period=FY-1")</f>
        <v>#NAME?</v>
      </c>
      <c r="IQ24" s="1" t="e" cm="1">
        <f t="array" aca="1" ref="IQ24" ca="1">_xll.TR(IQ1,"AVG(TR.TRESGScore)","SDate=0 EDate=-4 Frq=FY Period=FY-1")</f>
        <v>#NAME?</v>
      </c>
      <c r="IR24" s="1" t="e" cm="1">
        <f t="array" aca="1" ref="IR24" ca="1">_xll.TR(IR1,"AVG(TR.TRESGScore)","SDate=0 EDate=-4 Frq=FY Period=FY-1")</f>
        <v>#NAME?</v>
      </c>
      <c r="IS24" s="1" t="e" cm="1">
        <f t="array" aca="1" ref="IS24" ca="1">_xll.TR(IS1,"AVG(TR.TRESGScore)","SDate=0 EDate=-4 Frq=FY Period=FY-1")</f>
        <v>#NAME?</v>
      </c>
      <c r="IT24" s="1" t="e" cm="1">
        <f t="array" aca="1" ref="IT24" ca="1">_xll.TR(IT1,"AVG(TR.TRESGScore)","SDate=0 EDate=-4 Frq=FY Period=FY-1")</f>
        <v>#NAME?</v>
      </c>
      <c r="IU24" s="1" t="e" cm="1">
        <f t="array" aca="1" ref="IU24" ca="1">_xll.TR(IU1,"AVG(TR.TRESGScore)","SDate=0 EDate=-4 Frq=FY Period=FY-1")</f>
        <v>#NAME?</v>
      </c>
      <c r="IV24" s="1" t="e" cm="1">
        <f t="array" aca="1" ref="IV24" ca="1">_xll.TR(IV1,"AVG(TR.TRESGScore)","SDate=0 EDate=-4 Frq=FY Period=FY-1")</f>
        <v>#NAME?</v>
      </c>
      <c r="IW24" s="1" t="e" cm="1">
        <f t="array" aca="1" ref="IW24" ca="1">_xll.TR(IW1,"AVG(TR.TRESGScore)","SDate=0 EDate=-4 Frq=FY Period=FY-1")</f>
        <v>#NAME?</v>
      </c>
      <c r="IX24" s="1" t="e" cm="1">
        <f t="array" aca="1" ref="IX24" ca="1">_xll.TR(IX1,"AVG(TR.TRESGScore)","SDate=0 EDate=-4 Frq=FY Period=FY-1")</f>
        <v>#NAME?</v>
      </c>
      <c r="IY24" s="1" t="e" cm="1">
        <f t="array" aca="1" ref="IY24" ca="1">_xll.TR(IY1,"AVG(TR.TRESGScore)","SDate=0 EDate=-4 Frq=FY Period=FY-1")</f>
        <v>#NAME?</v>
      </c>
      <c r="IZ24" s="1" t="e" cm="1">
        <f t="array" aca="1" ref="IZ24" ca="1">_xll.TR(IZ1,"AVG(TR.TRESGScore)","SDate=0 EDate=-4 Frq=FY Period=FY-1")</f>
        <v>#NAME?</v>
      </c>
      <c r="JA24" s="1" t="e" cm="1">
        <f t="array" aca="1" ref="JA24" ca="1">_xll.TR(JA1,"AVG(TR.TRESGScore)","SDate=0 EDate=-4 Frq=FY Period=FY-1")</f>
        <v>#NAME?</v>
      </c>
      <c r="JB24" s="1" t="e" cm="1">
        <f t="array" aca="1" ref="JB24" ca="1">_xll.TR(JB1,"AVG(TR.TRESGScore)","SDate=0 EDate=-4 Frq=FY Period=FY-1")</f>
        <v>#NAME?</v>
      </c>
      <c r="JC24" s="1" t="e" cm="1">
        <f t="array" aca="1" ref="JC24" ca="1">_xll.TR(JC1,"AVG(TR.TRESGScore)","SDate=0 EDate=-4 Frq=FY Period=FY-1")</f>
        <v>#NAME?</v>
      </c>
      <c r="JD24" s="1" t="e" cm="1">
        <f t="array" aca="1" ref="JD24" ca="1">_xll.TR(JD1,"AVG(TR.TRESGScore)","SDate=0 EDate=-4 Frq=FY Period=FY-1")</f>
        <v>#NAME?</v>
      </c>
      <c r="JE24" s="1" t="e" cm="1">
        <f t="array" aca="1" ref="JE24" ca="1">_xll.TR(JE1,"AVG(TR.TRESGScore)","SDate=0 EDate=-4 Frq=FY Period=FY-1")</f>
        <v>#NAME?</v>
      </c>
      <c r="JF24" s="1" t="e" cm="1">
        <f t="array" aca="1" ref="JF24" ca="1">_xll.TR(JF1,"AVG(TR.TRESGScore)","SDate=0 EDate=-4 Frq=FY Period=FY-1")</f>
        <v>#NAME?</v>
      </c>
      <c r="JG24" s="1" t="e" cm="1">
        <f t="array" aca="1" ref="JG24" ca="1">_xll.TR(JG1,"AVG(TR.TRESGScore)","SDate=0 EDate=-4 Frq=FY Period=FY-1")</f>
        <v>#NAME?</v>
      </c>
      <c r="JH24" s="1" t="e" cm="1">
        <f t="array" aca="1" ref="JH24" ca="1">_xll.TR(JH1,"AVG(TR.TRESGScore)","SDate=0 EDate=-4 Frq=FY Period=FY-1")</f>
        <v>#NAME?</v>
      </c>
      <c r="JI24" s="1" t="e" cm="1">
        <f t="array" aca="1" ref="JI24" ca="1">_xll.TR(JI1,"AVG(TR.TRESGScore)","SDate=0 EDate=-4 Frq=FY Period=FY-1")</f>
        <v>#NAME?</v>
      </c>
      <c r="JJ24" s="1" t="e" cm="1">
        <f t="array" aca="1" ref="JJ24" ca="1">_xll.TR(JJ1,"AVG(TR.TRESGScore)","SDate=0 EDate=-4 Frq=FY Period=FY-1")</f>
        <v>#NAME?</v>
      </c>
      <c r="JK24" s="1" t="e" cm="1">
        <f t="array" aca="1" ref="JK24" ca="1">_xll.TR(JK1,"AVG(TR.TRESGScore)","SDate=0 EDate=-4 Frq=FY Period=FY-1")</f>
        <v>#NAME?</v>
      </c>
      <c r="JL24" s="1" t="e" cm="1">
        <f t="array" aca="1" ref="JL24" ca="1">_xll.TR(JL1,"AVG(TR.TRESGScore)","SDate=0 EDate=-4 Frq=FY Period=FY-1")</f>
        <v>#NAME?</v>
      </c>
      <c r="JM24" s="1" t="e" cm="1">
        <f t="array" aca="1" ref="JM24" ca="1">_xll.TR(JM1,"AVG(TR.TRESGScore)","SDate=0 EDate=-4 Frq=FY Period=FY-1")</f>
        <v>#NAME?</v>
      </c>
      <c r="JN24" s="1" t="e" cm="1">
        <f t="array" aca="1" ref="JN24" ca="1">_xll.TR(JN1,"AVG(TR.TRESGScore)","SDate=0 EDate=-4 Frq=FY Period=FY-1")</f>
        <v>#NAME?</v>
      </c>
      <c r="JO24" s="1" t="e" cm="1">
        <f t="array" aca="1" ref="JO24" ca="1">_xll.TR(JO1,"AVG(TR.TRESGScore)","SDate=0 EDate=-4 Frq=FY Period=FY-1")</f>
        <v>#NAME?</v>
      </c>
      <c r="JP24" s="1" t="e" cm="1">
        <f t="array" aca="1" ref="JP24" ca="1">_xll.TR(JP1,"AVG(TR.TRESGScore)","SDate=0 EDate=-4 Frq=FY Period=FY-1")</f>
        <v>#NAME?</v>
      </c>
      <c r="JQ24" s="1" t="e" cm="1">
        <f t="array" aca="1" ref="JQ24" ca="1">_xll.TR(JQ1,"AVG(TR.TRESGScore)","SDate=0 EDate=-4 Frq=FY Period=FY-1")</f>
        <v>#NAME?</v>
      </c>
      <c r="JR24" s="1" t="e" cm="1">
        <f t="array" aca="1" ref="JR24" ca="1">_xll.TR(JR1,"AVG(TR.TRESGScore)","SDate=0 EDate=-4 Frq=FY Period=FY-1")</f>
        <v>#NAME?</v>
      </c>
      <c r="JS24" s="1" t="e" cm="1">
        <f t="array" aca="1" ref="JS24" ca="1">_xll.TR(JS1,"AVG(TR.TRESGScore)","SDate=0 EDate=-4 Frq=FY Period=FY-1")</f>
        <v>#NAME?</v>
      </c>
      <c r="JT24" s="1" t="e" cm="1">
        <f t="array" aca="1" ref="JT24" ca="1">_xll.TR(JT1,"AVG(TR.TRESGScore)","SDate=0 EDate=-4 Frq=FY Period=FY-1")</f>
        <v>#NAME?</v>
      </c>
      <c r="JU24" s="1" t="e" cm="1">
        <f t="array" aca="1" ref="JU24" ca="1">_xll.TR(JU1,"AVG(TR.TRESGScore)","SDate=0 EDate=-4 Frq=FY Period=FY-1")</f>
        <v>#NAME?</v>
      </c>
      <c r="JV24" s="1" t="e" cm="1">
        <f t="array" aca="1" ref="JV24" ca="1">_xll.TR(JV1,"AVG(TR.TRESGScore)","SDate=0 EDate=-4 Frq=FY Period=FY-1")</f>
        <v>#NAME?</v>
      </c>
      <c r="JW24" s="1" t="e" cm="1">
        <f t="array" aca="1" ref="JW24" ca="1">_xll.TR(JW1,"AVG(TR.TRESGScore)","SDate=0 EDate=-4 Frq=FY Period=FY-1")</f>
        <v>#NAME?</v>
      </c>
      <c r="JX24" s="1" t="e" cm="1">
        <f t="array" aca="1" ref="JX24" ca="1">_xll.TR(JX1,"AVG(TR.TRESGScore)","SDate=0 EDate=-4 Frq=FY Period=FY-1")</f>
        <v>#NAME?</v>
      </c>
      <c r="JY24" s="1" t="e" cm="1">
        <f t="array" aca="1" ref="JY24" ca="1">_xll.TR(JY1,"AVG(TR.TRESGScore)","SDate=0 EDate=-4 Frq=FY Period=FY-1")</f>
        <v>#NAME?</v>
      </c>
      <c r="JZ24" s="1" t="e" cm="1">
        <f t="array" aca="1" ref="JZ24" ca="1">_xll.TR(JZ1,"AVG(TR.TRESGScore)","SDate=0 EDate=-4 Frq=FY Period=FY-1")</f>
        <v>#NAME?</v>
      </c>
      <c r="KA24" s="1" t="e" cm="1">
        <f t="array" aca="1" ref="KA24" ca="1">_xll.TR(KA1,"AVG(TR.TRESGScore)","SDate=0 EDate=-4 Frq=FY Period=FY-1")</f>
        <v>#NAME?</v>
      </c>
      <c r="KB24" s="1" t="e" cm="1">
        <f t="array" aca="1" ref="KB24" ca="1">_xll.TR(KB1,"AVG(TR.TRESGScore)","SDate=0 EDate=-4 Frq=FY Period=FY-1")</f>
        <v>#NAME?</v>
      </c>
      <c r="KC24" s="1" t="e" cm="1">
        <f t="array" aca="1" ref="KC24" ca="1">_xll.TR(KC1,"AVG(TR.TRESGScore)","SDate=0 EDate=-4 Frq=FY Period=FY-1")</f>
        <v>#NAME?</v>
      </c>
      <c r="KD24" s="1" t="e" cm="1">
        <f t="array" aca="1" ref="KD24" ca="1">_xll.TR(KD1,"AVG(TR.TRESGScore)","SDate=0 EDate=-4 Frq=FY Period=FY-1")</f>
        <v>#NAME?</v>
      </c>
      <c r="KE24" s="1" t="e" cm="1">
        <f t="array" aca="1" ref="KE24" ca="1">_xll.TR(KE1,"AVG(TR.TRESGScore)","SDate=0 EDate=-4 Frq=FY Period=FY-1")</f>
        <v>#NAME?</v>
      </c>
      <c r="KF24" s="1" t="e" cm="1">
        <f t="array" aca="1" ref="KF24" ca="1">_xll.TR(KF1,"AVG(TR.TRESGScore)","SDate=0 EDate=-4 Frq=FY Period=FY-1")</f>
        <v>#NAME?</v>
      </c>
      <c r="KG24" s="1" t="e" cm="1">
        <f t="array" aca="1" ref="KG24" ca="1">_xll.TR(KG1,"AVG(TR.TRESGScore)","SDate=0 EDate=-4 Frq=FY Period=FY-1")</f>
        <v>#NAME?</v>
      </c>
      <c r="KH24" s="1" t="e" cm="1">
        <f t="array" aca="1" ref="KH24" ca="1">_xll.TR(KH1,"AVG(TR.TRESGScore)","SDate=0 EDate=-4 Frq=FY Period=FY-1")</f>
        <v>#NAME?</v>
      </c>
      <c r="KI24" s="1" t="e" cm="1">
        <f t="array" aca="1" ref="KI24" ca="1">_xll.TR(KI1,"AVG(TR.TRESGScore)","SDate=0 EDate=-4 Frq=FY Period=FY-1")</f>
        <v>#NAME?</v>
      </c>
      <c r="KJ24" s="1" t="e" cm="1">
        <f t="array" aca="1" ref="KJ24" ca="1">_xll.TR(KJ1,"AVG(TR.TRESGScore)","SDate=0 EDate=-4 Frq=FY Period=FY-1")</f>
        <v>#NAME?</v>
      </c>
      <c r="KK24" s="1" t="e" cm="1">
        <f t="array" aca="1" ref="KK24" ca="1">_xll.TR(KK1,"AVG(TR.TRESGScore)","SDate=0 EDate=-4 Frq=FY Period=FY-1")</f>
        <v>#NAME?</v>
      </c>
      <c r="KL24" s="1" t="e" cm="1">
        <f t="array" aca="1" ref="KL24" ca="1">_xll.TR(KL1,"AVG(TR.TRESGScore)","SDate=0 EDate=-4 Frq=FY Period=FY-1")</f>
        <v>#NAME?</v>
      </c>
      <c r="KM24" s="1" t="e" cm="1">
        <f t="array" aca="1" ref="KM24" ca="1">_xll.TR(KM1,"AVG(TR.TRESGScore)","SDate=0 EDate=-4 Frq=FY Period=FY-1")</f>
        <v>#NAME?</v>
      </c>
      <c r="KN24" s="1" t="e" cm="1">
        <f t="array" aca="1" ref="KN24" ca="1">_xll.TR(KN1,"AVG(TR.TRESGScore)","SDate=0 EDate=-4 Frq=FY Period=FY-1")</f>
        <v>#NAME?</v>
      </c>
      <c r="KO24" s="1" t="e" cm="1">
        <f t="array" aca="1" ref="KO24" ca="1">_xll.TR(KO1,"AVG(TR.TRESGScore)","SDate=0 EDate=-4 Frq=FY Period=FY-1")</f>
        <v>#NAME?</v>
      </c>
      <c r="KP24" s="1" t="e" cm="1">
        <f t="array" aca="1" ref="KP24" ca="1">_xll.TR(KP1,"AVG(TR.TRESGScore)","SDate=0 EDate=-4 Frq=FY Period=FY-1")</f>
        <v>#NAME?</v>
      </c>
      <c r="KQ24" s="1" t="e" cm="1">
        <f t="array" aca="1" ref="KQ24" ca="1">_xll.TR(KQ1,"AVG(TR.TRESGScore)","SDate=0 EDate=-4 Frq=FY Period=FY-1")</f>
        <v>#NAME?</v>
      </c>
      <c r="KR24" s="1" t="e" cm="1">
        <f t="array" aca="1" ref="KR24" ca="1">_xll.TR(KR1,"AVG(TR.TRESGScore)","SDate=0 EDate=-4 Frq=FY Period=FY-1")</f>
        <v>#NAME?</v>
      </c>
      <c r="KS24" s="1" t="e" cm="1">
        <f t="array" aca="1" ref="KS24" ca="1">_xll.TR(KS1,"AVG(TR.TRESGScore)","SDate=0 EDate=-4 Frq=FY Period=FY-1")</f>
        <v>#NAME?</v>
      </c>
      <c r="KT24" s="1" t="e" cm="1">
        <f t="array" aca="1" ref="KT24" ca="1">_xll.TR(KT1,"AVG(TR.TRESGScore)","SDate=0 EDate=-4 Frq=FY Period=FY-1")</f>
        <v>#NAME?</v>
      </c>
      <c r="KU24" s="1" t="e" cm="1">
        <f t="array" aca="1" ref="KU24" ca="1">_xll.TR(KU1,"AVG(TR.TRESGScore)","SDate=0 EDate=-4 Frq=FY Period=FY-1")</f>
        <v>#NAME?</v>
      </c>
      <c r="KV24" s="1" t="e" cm="1">
        <f t="array" aca="1" ref="KV24" ca="1">_xll.TR(KV1,"AVG(TR.TRESGScore)","SDate=0 EDate=-4 Frq=FY Period=FY-1")</f>
        <v>#NAME?</v>
      </c>
      <c r="KW24" s="1" t="e" cm="1">
        <f t="array" aca="1" ref="KW24" ca="1">_xll.TR(KW1,"AVG(TR.TRESGScore)","SDate=0 EDate=-4 Frq=FY Period=FY-1")</f>
        <v>#NAME?</v>
      </c>
      <c r="KX24" s="1" t="e" cm="1">
        <f t="array" aca="1" ref="KX24" ca="1">_xll.TR(KX1,"AVG(TR.TRESGScore)","SDate=0 EDate=-4 Frq=FY Period=FY-1")</f>
        <v>#NAME?</v>
      </c>
      <c r="KY24" s="1" t="e" cm="1">
        <f t="array" aca="1" ref="KY24" ca="1">_xll.TR(KY1,"AVG(TR.TRESGScore)","SDate=0 EDate=-4 Frq=FY Period=FY-1")</f>
        <v>#NAME?</v>
      </c>
      <c r="KZ24" s="1" t="e" cm="1">
        <f t="array" aca="1" ref="KZ24" ca="1">_xll.TR(KZ1,"AVG(TR.TRESGScore)","SDate=0 EDate=-4 Frq=FY Period=FY-1")</f>
        <v>#NAME?</v>
      </c>
      <c r="LA24" s="1" t="e" cm="1">
        <f t="array" aca="1" ref="LA24" ca="1">_xll.TR(LA1,"AVG(TR.TRESGScore)","SDate=0 EDate=-4 Frq=FY Period=FY-1")</f>
        <v>#NAME?</v>
      </c>
      <c r="LB24" s="1" t="e" cm="1">
        <f t="array" aca="1" ref="LB24" ca="1">_xll.TR(LB1,"AVG(TR.TRESGScore)","SDate=0 EDate=-4 Frq=FY Period=FY-1")</f>
        <v>#NAME?</v>
      </c>
      <c r="LC24" s="1" t="e" cm="1">
        <f t="array" aca="1" ref="LC24" ca="1">_xll.TR(LC1,"AVG(TR.TRESGScore)","SDate=0 EDate=-4 Frq=FY Period=FY-1")</f>
        <v>#NAME?</v>
      </c>
      <c r="LD24" s="1" t="e" cm="1">
        <f t="array" aca="1" ref="LD24" ca="1">_xll.TR(LD1,"AVG(TR.TRESGScore)","SDate=0 EDate=-4 Frq=FY Period=FY-1")</f>
        <v>#NAME?</v>
      </c>
      <c r="LE24" s="1" t="e" cm="1">
        <f t="array" aca="1" ref="LE24" ca="1">_xll.TR(LE1,"AVG(TR.TRESGScore)","SDate=0 EDate=-4 Frq=FY Period=FY-1")</f>
        <v>#NAME?</v>
      </c>
      <c r="LF24" s="1" t="e" cm="1">
        <f t="array" aca="1" ref="LF24" ca="1">_xll.TR(LF1,"AVG(TR.TRESGScore)","SDate=0 EDate=-4 Frq=FY Period=FY-1")</f>
        <v>#NAME?</v>
      </c>
      <c r="LG24" s="1" t="e" cm="1">
        <f t="array" aca="1" ref="LG24" ca="1">_xll.TR(LG1,"AVG(TR.TRESGScore)","SDate=0 EDate=-4 Frq=FY Period=FY-1")</f>
        <v>#NAME?</v>
      </c>
      <c r="LH24" s="1" t="e" cm="1">
        <f t="array" aca="1" ref="LH24" ca="1">_xll.TR(LH1,"AVG(TR.TRESGScore)","SDate=0 EDate=-4 Frq=FY Period=FY-1")</f>
        <v>#NAME?</v>
      </c>
      <c r="LI24" s="1" t="e" cm="1">
        <f t="array" aca="1" ref="LI24" ca="1">_xll.TR(LI1,"AVG(TR.TRESGScore)","SDate=0 EDate=-4 Frq=FY Period=FY-1")</f>
        <v>#NAME?</v>
      </c>
      <c r="LJ24" s="1" t="e" cm="1">
        <f t="array" aca="1" ref="LJ24" ca="1">_xll.TR(LJ1,"AVG(TR.TRESGScore)","SDate=0 EDate=-4 Frq=FY Period=FY-1")</f>
        <v>#NAME?</v>
      </c>
      <c r="LK24" s="1" t="e" cm="1">
        <f t="array" aca="1" ref="LK24" ca="1">_xll.TR(LK1,"AVG(TR.TRESGScore)","SDate=0 EDate=-4 Frq=FY Period=FY-1")</f>
        <v>#NAME?</v>
      </c>
      <c r="LL24" s="1" t="e" cm="1">
        <f t="array" aca="1" ref="LL24" ca="1">_xll.TR(LL1,"AVG(TR.TRESGScore)","SDate=0 EDate=-4 Frq=FY Period=FY-1")</f>
        <v>#NAME?</v>
      </c>
      <c r="LM24" s="1" t="e" cm="1">
        <f t="array" aca="1" ref="LM24" ca="1">_xll.TR(LM1,"AVG(TR.TRESGScore)","SDate=0 EDate=-4 Frq=FY Period=FY-1")</f>
        <v>#NAME?</v>
      </c>
      <c r="LN24" s="1" t="e" cm="1">
        <f t="array" aca="1" ref="LN24" ca="1">_xll.TR(LN1,"AVG(TR.TRESGScore)","SDate=0 EDate=-4 Frq=FY Period=FY-1")</f>
        <v>#NAME?</v>
      </c>
      <c r="LO24" s="1" t="e" cm="1">
        <f t="array" aca="1" ref="LO24" ca="1">_xll.TR(LO1,"AVG(TR.TRESGScore)","SDate=0 EDate=-4 Frq=FY Period=FY-1")</f>
        <v>#NAME?</v>
      </c>
      <c r="LP24" s="1" t="e" cm="1">
        <f t="array" aca="1" ref="LP24" ca="1">_xll.TR(LP1,"AVG(TR.TRESGScore)","SDate=0 EDate=-4 Frq=FY Period=FY-1")</f>
        <v>#NAME?</v>
      </c>
      <c r="LQ24" s="1" t="e" cm="1">
        <f t="array" aca="1" ref="LQ24" ca="1">_xll.TR(LQ1,"AVG(TR.TRESGScore)","SDate=0 EDate=-4 Frq=FY Period=FY-1")</f>
        <v>#NAME?</v>
      </c>
      <c r="LR24" s="1" t="e" cm="1">
        <f t="array" aca="1" ref="LR24" ca="1">_xll.TR(LR1,"AVG(TR.TRESGScore)","SDate=0 EDate=-4 Frq=FY Period=FY-1")</f>
        <v>#NAME?</v>
      </c>
      <c r="LS24" s="1" t="e" cm="1">
        <f t="array" aca="1" ref="LS24" ca="1">_xll.TR(LS1,"AVG(TR.TRESGScore)","SDate=0 EDate=-4 Frq=FY Period=FY-1")</f>
        <v>#NAME?</v>
      </c>
      <c r="LT24" s="1" t="e" cm="1">
        <f t="array" aca="1" ref="LT24" ca="1">_xll.TR(LT1,"AVG(TR.TRESGScore)","SDate=0 EDate=-4 Frq=FY Period=FY-1")</f>
        <v>#NAME?</v>
      </c>
      <c r="LU24" s="1" t="e" cm="1">
        <f t="array" aca="1" ref="LU24" ca="1">_xll.TR(LU1,"AVG(TR.TRESGScore)","SDate=0 EDate=-4 Frq=FY Period=FY-1")</f>
        <v>#NAME?</v>
      </c>
      <c r="LV24" s="1" t="e" cm="1">
        <f t="array" aca="1" ref="LV24" ca="1">_xll.TR(LV1,"AVG(TR.TRESGScore)","SDate=0 EDate=-4 Frq=FY Period=FY-1")</f>
        <v>#NAME?</v>
      </c>
      <c r="LW24" s="1" t="e" cm="1">
        <f t="array" aca="1" ref="LW24" ca="1">_xll.TR(LW1,"AVG(TR.TRESGScore)","SDate=0 EDate=-4 Frq=FY Period=FY-1")</f>
        <v>#NAME?</v>
      </c>
      <c r="LX24" s="1" t="e" cm="1">
        <f t="array" aca="1" ref="LX24" ca="1">_xll.TR(LX1,"AVG(TR.TRESGScore)","SDate=0 EDate=-4 Frq=FY Period=FY-1")</f>
        <v>#NAME?</v>
      </c>
      <c r="LY24" s="1" t="e" cm="1">
        <f t="array" aca="1" ref="LY24" ca="1">_xll.TR(LY1,"AVG(TR.TRESGScore)","SDate=0 EDate=-4 Frq=FY Period=FY-1")</f>
        <v>#NAME?</v>
      </c>
      <c r="LZ24" s="1" t="e" cm="1">
        <f t="array" aca="1" ref="LZ24" ca="1">_xll.TR(LZ1,"AVG(TR.TRESGScore)","SDate=0 EDate=-4 Frq=FY Period=FY-1")</f>
        <v>#NAME?</v>
      </c>
      <c r="MA24" s="1" t="e" cm="1">
        <f t="array" aca="1" ref="MA24" ca="1">_xll.TR(MA1,"AVG(TR.TRESGScore)","SDate=0 EDate=-4 Frq=FY Period=FY-1")</f>
        <v>#NAME?</v>
      </c>
      <c r="MB24" s="1" t="e" cm="1">
        <f t="array" aca="1" ref="MB24" ca="1">_xll.TR(MB1,"AVG(TR.TRESGScore)","SDate=0 EDate=-4 Frq=FY Period=FY-1")</f>
        <v>#NAME?</v>
      </c>
      <c r="MC24" s="1" t="e" cm="1">
        <f t="array" aca="1" ref="MC24" ca="1">_xll.TR(MC1,"AVG(TR.TRESGScore)","SDate=0 EDate=-4 Frq=FY Period=FY-1")</f>
        <v>#NAME?</v>
      </c>
      <c r="MD24" s="1" t="e" cm="1">
        <f t="array" aca="1" ref="MD24" ca="1">_xll.TR(MD1,"AVG(TR.TRESGScore)","SDate=0 EDate=-4 Frq=FY Period=FY-1")</f>
        <v>#NAME?</v>
      </c>
      <c r="ME24" s="1" t="e" cm="1">
        <f t="array" aca="1" ref="ME24" ca="1">_xll.TR(ME1,"AVG(TR.TRESGScore)","SDate=0 EDate=-4 Frq=FY Period=FY-1")</f>
        <v>#NAME?</v>
      </c>
      <c r="MF24" s="1" t="e" cm="1">
        <f t="array" aca="1" ref="MF24" ca="1">_xll.TR(MF1,"AVG(TR.TRESGScore)","SDate=0 EDate=-4 Frq=FY Period=FY-1")</f>
        <v>#NAME?</v>
      </c>
      <c r="MG24" s="1" t="e" cm="1">
        <f t="array" aca="1" ref="MG24" ca="1">_xll.TR(MG1,"AVG(TR.TRESGScore)","SDate=0 EDate=-4 Frq=FY Period=FY-1")</f>
        <v>#NAME?</v>
      </c>
      <c r="MH24" s="1" t="e" cm="1">
        <f t="array" aca="1" ref="MH24" ca="1">_xll.TR(MH1,"AVG(TR.TRESGScore)","SDate=0 EDate=-4 Frq=FY Period=FY-1")</f>
        <v>#NAME?</v>
      </c>
      <c r="MI24" s="1" t="e" cm="1">
        <f t="array" aca="1" ref="MI24" ca="1">_xll.TR(MI1,"AVG(TR.TRESGScore)","SDate=0 EDate=-4 Frq=FY Period=FY-1")</f>
        <v>#NAME?</v>
      </c>
      <c r="MJ24" s="1" t="e" cm="1">
        <f t="array" aca="1" ref="MJ24" ca="1">_xll.TR(MJ1,"AVG(TR.TRESGScore)","SDate=0 EDate=-4 Frq=FY Period=FY-1")</f>
        <v>#NAME?</v>
      </c>
      <c r="MK24" s="1" t="e" cm="1">
        <f t="array" aca="1" ref="MK24" ca="1">_xll.TR(MK1,"AVG(TR.TRESGScore)","SDate=0 EDate=-4 Frq=FY Period=FY-1")</f>
        <v>#NAME?</v>
      </c>
      <c r="ML24" s="1" t="e" cm="1">
        <f t="array" aca="1" ref="ML24" ca="1">_xll.TR(ML1,"AVG(TR.TRESGScore)","SDate=0 EDate=-4 Frq=FY Period=FY-1")</f>
        <v>#NAME?</v>
      </c>
      <c r="MM24" s="1" t="e" cm="1">
        <f t="array" aca="1" ref="MM24" ca="1">_xll.TR(MM1,"AVG(TR.TRESGScore)","SDate=0 EDate=-4 Frq=FY Period=FY-1")</f>
        <v>#NAME?</v>
      </c>
      <c r="MN24" s="1" t="e" cm="1">
        <f t="array" aca="1" ref="MN24" ca="1">_xll.TR(MN1,"AVG(TR.TRESGScore)","SDate=0 EDate=-4 Frq=FY Period=FY-1")</f>
        <v>#NAME?</v>
      </c>
      <c r="MO24" s="1" t="e" cm="1">
        <f t="array" aca="1" ref="MO24" ca="1">_xll.TR(MO1,"AVG(TR.TRESGScore)","SDate=0 EDate=-4 Frq=FY Period=FY-1")</f>
        <v>#NAME?</v>
      </c>
      <c r="MP24" s="1" t="e" cm="1">
        <f t="array" aca="1" ref="MP24" ca="1">_xll.TR(MP1,"AVG(TR.TRESGScore)","SDate=0 EDate=-4 Frq=FY Period=FY-1")</f>
        <v>#NAME?</v>
      </c>
      <c r="MQ24" s="1" t="e" cm="1">
        <f t="array" aca="1" ref="MQ24" ca="1">_xll.TR(MQ1,"AVG(TR.TRESGScore)","SDate=0 EDate=-4 Frq=FY Period=FY-1")</f>
        <v>#NAME?</v>
      </c>
      <c r="MR24" s="1" t="e" cm="1">
        <f t="array" aca="1" ref="MR24" ca="1">_xll.TR(MR1,"AVG(TR.TRESGScore)","SDate=0 EDate=-4 Frq=FY Period=FY-1")</f>
        <v>#NAME?</v>
      </c>
      <c r="MS24" s="1" t="e" cm="1">
        <f t="array" aca="1" ref="MS24" ca="1">_xll.TR(MS1,"AVG(TR.TRESGScore)","SDate=0 EDate=-4 Frq=FY Period=FY-1")</f>
        <v>#NAME?</v>
      </c>
      <c r="MT24" s="1" t="e" cm="1">
        <f t="array" aca="1" ref="MT24" ca="1">_xll.TR(MT1,"AVG(TR.TRESGScore)","SDate=0 EDate=-4 Frq=FY Period=FY-1")</f>
        <v>#NAME?</v>
      </c>
      <c r="MU24" s="1" t="e" cm="1">
        <f t="array" aca="1" ref="MU24" ca="1">_xll.TR(MU1,"AVG(TR.TRESGScore)","SDate=0 EDate=-4 Frq=FY Period=FY-1")</f>
        <v>#NAME?</v>
      </c>
      <c r="MV24" s="1" t="e" cm="1">
        <f t="array" aca="1" ref="MV24" ca="1">_xll.TR(MV1,"AVG(TR.TRESGScore)","SDate=0 EDate=-4 Frq=FY Period=FY-1")</f>
        <v>#NAME?</v>
      </c>
      <c r="MW24" s="1" t="e" cm="1">
        <f t="array" aca="1" ref="MW24" ca="1">_xll.TR(MW1,"AVG(TR.TRESGScore)","SDate=0 EDate=-4 Frq=FY Period=FY-1")</f>
        <v>#NAME?</v>
      </c>
      <c r="MX24" s="1" t="e" cm="1">
        <f t="array" aca="1" ref="MX24" ca="1">_xll.TR(MX1,"AVG(TR.TRESGScore)","SDate=0 EDate=-4 Frq=FY Period=FY-1")</f>
        <v>#NAME?</v>
      </c>
      <c r="MY24" s="1" t="e" cm="1">
        <f t="array" aca="1" ref="MY24" ca="1">_xll.TR(MY1,"AVG(TR.TRESGScore)","SDate=0 EDate=-4 Frq=FY Period=FY-1")</f>
        <v>#NAME?</v>
      </c>
      <c r="MZ24" s="1" t="e" cm="1">
        <f t="array" aca="1" ref="MZ24" ca="1">_xll.TR(MZ1,"AVG(TR.TRESGScore)","SDate=0 EDate=-4 Frq=FY Period=FY-1")</f>
        <v>#NAME?</v>
      </c>
      <c r="NA24" s="1" t="e" cm="1">
        <f t="array" aca="1" ref="NA24" ca="1">_xll.TR(NA1,"AVG(TR.TRESGScore)","SDate=0 EDate=-4 Frq=FY Period=FY-1")</f>
        <v>#NAME?</v>
      </c>
      <c r="NB24" s="1" t="e" cm="1">
        <f t="array" aca="1" ref="NB24" ca="1">_xll.TR(NB1,"AVG(TR.TRESGScore)","SDate=0 EDate=-4 Frq=FY Period=FY-1")</f>
        <v>#NAME?</v>
      </c>
      <c r="NC24" s="1" t="e" cm="1">
        <f t="array" aca="1" ref="NC24" ca="1">_xll.TR(NC1,"AVG(TR.TRESGScore)","SDate=0 EDate=-4 Frq=FY Period=FY-1")</f>
        <v>#NAME?</v>
      </c>
      <c r="ND24" s="1" t="e" cm="1">
        <f t="array" aca="1" ref="ND24" ca="1">_xll.TR(ND1,"AVG(TR.TRESGScore)","SDate=0 EDate=-4 Frq=FY Period=FY-1")</f>
        <v>#NAME?</v>
      </c>
      <c r="NE24" s="1" t="e" cm="1">
        <f t="array" aca="1" ref="NE24" ca="1">_xll.TR(NE1,"AVG(TR.TRESGScore)","SDate=0 EDate=-4 Frq=FY Period=FY-1")</f>
        <v>#NAME?</v>
      </c>
      <c r="NF24" s="1" t="e" cm="1">
        <f t="array" aca="1" ref="NF24" ca="1">_xll.TR(NF1,"AVG(TR.TRESGScore)","SDate=0 EDate=-4 Frq=FY Period=FY-1")</f>
        <v>#NAME?</v>
      </c>
      <c r="NG24" s="1" t="e" cm="1">
        <f t="array" aca="1" ref="NG24" ca="1">_xll.TR(NG1,"AVG(TR.TRESGScore)","SDate=0 EDate=-4 Frq=FY Period=FY-1")</f>
        <v>#NAME?</v>
      </c>
      <c r="NH24" s="1" t="e" cm="1">
        <f t="array" aca="1" ref="NH24" ca="1">_xll.TR(NH1,"AVG(TR.TRESGScore)","SDate=0 EDate=-4 Frq=FY Period=FY-1")</f>
        <v>#NAME?</v>
      </c>
      <c r="NI24" s="1" t="e" cm="1">
        <f t="array" aca="1" ref="NI24" ca="1">_xll.TR(NI1,"AVG(TR.TRESGScore)","SDate=0 EDate=-4 Frq=FY Period=FY-1")</f>
        <v>#NAME?</v>
      </c>
      <c r="NJ24" s="1" t="e" cm="1">
        <f t="array" aca="1" ref="NJ24" ca="1">_xll.TR(NJ1,"AVG(TR.TRESGScore)","SDate=0 EDate=-4 Frq=FY Period=FY-1")</f>
        <v>#NAME?</v>
      </c>
      <c r="NK24" s="1" t="e" cm="1">
        <f t="array" aca="1" ref="NK24" ca="1">_xll.TR(NK1,"AVG(TR.TRESGScore)","SDate=0 EDate=-4 Frq=FY Period=FY-1")</f>
        <v>#NAME?</v>
      </c>
      <c r="NL24" s="1" t="e" cm="1">
        <f t="array" aca="1" ref="NL24" ca="1">_xll.TR(NL1,"AVG(TR.TRESGScore)","SDate=0 EDate=-4 Frq=FY Period=FY-1")</f>
        <v>#NAME?</v>
      </c>
      <c r="NM24" s="1" t="e" cm="1">
        <f t="array" aca="1" ref="NM24" ca="1">_xll.TR(NM1,"AVG(TR.TRESGScore)","SDate=0 EDate=-4 Frq=FY Period=FY-1")</f>
        <v>#NAME?</v>
      </c>
      <c r="NN24" s="1" t="e" cm="1">
        <f t="array" aca="1" ref="NN24" ca="1">_xll.TR(NN1,"AVG(TR.TRESGScore)","SDate=0 EDate=-4 Frq=FY Period=FY-1")</f>
        <v>#NAME?</v>
      </c>
      <c r="NO24" s="1" t="e" cm="1">
        <f t="array" aca="1" ref="NO24" ca="1">_xll.TR(NO1,"AVG(TR.TRESGScore)","SDate=0 EDate=-4 Frq=FY Period=FY-1")</f>
        <v>#NAME?</v>
      </c>
      <c r="NP24" s="1" t="e" cm="1">
        <f t="array" aca="1" ref="NP24" ca="1">_xll.TR(NP1,"AVG(TR.TRESGScore)","SDate=0 EDate=-4 Frq=FY Period=FY-1")</f>
        <v>#NAME?</v>
      </c>
      <c r="NQ24" s="1" t="e" cm="1">
        <f t="array" aca="1" ref="NQ24" ca="1">_xll.TR(NQ1,"AVG(TR.TRESGScore)","SDate=0 EDate=-4 Frq=FY Period=FY-1")</f>
        <v>#NAME?</v>
      </c>
      <c r="NR24" s="1" t="e" cm="1">
        <f t="array" aca="1" ref="NR24" ca="1">_xll.TR(NR1,"AVG(TR.TRESGScore)","SDate=0 EDate=-4 Frq=FY Period=FY-1")</f>
        <v>#NAME?</v>
      </c>
      <c r="NS24" s="1" t="e" cm="1">
        <f t="array" aca="1" ref="NS24" ca="1">_xll.TR(NS1,"AVG(TR.TRESGScore)","SDate=0 EDate=-4 Frq=FY Period=FY-1")</f>
        <v>#NAME?</v>
      </c>
      <c r="NT24" s="1" t="e" cm="1">
        <f t="array" aca="1" ref="NT24" ca="1">_xll.TR(NT1,"AVG(TR.TRESGScore)","SDate=0 EDate=-4 Frq=FY Period=FY-1")</f>
        <v>#NAME?</v>
      </c>
      <c r="NU24" s="1" t="e" cm="1">
        <f t="array" aca="1" ref="NU24" ca="1">_xll.TR(NU1,"AVG(TR.TRESGScore)","SDate=0 EDate=-4 Frq=FY Period=FY-1")</f>
        <v>#NAME?</v>
      </c>
      <c r="NV24" s="1" t="e" cm="1">
        <f t="array" aca="1" ref="NV24" ca="1">_xll.TR(NV1,"AVG(TR.TRESGScore)","SDate=0 EDate=-4 Frq=FY Period=FY-1")</f>
        <v>#NAME?</v>
      </c>
      <c r="NW24" s="1" t="e" cm="1">
        <f t="array" aca="1" ref="NW24" ca="1">_xll.TR(NW1,"AVG(TR.TRESGScore)","SDate=0 EDate=-4 Frq=FY Period=FY-1")</f>
        <v>#NAME?</v>
      </c>
      <c r="NX24" s="1" t="e" cm="1">
        <f t="array" aca="1" ref="NX24" ca="1">_xll.TR(NX1,"AVG(TR.TRESGScore)","SDate=0 EDate=-4 Frq=FY Period=FY-1")</f>
        <v>#NAME?</v>
      </c>
      <c r="NY24" s="1" t="e" cm="1">
        <f t="array" aca="1" ref="NY24" ca="1">_xll.TR(NY1,"AVG(TR.TRESGScore)","SDate=0 EDate=-4 Frq=FY Period=FY-1")</f>
        <v>#NAME?</v>
      </c>
      <c r="NZ24" s="1" t="e" cm="1">
        <f t="array" aca="1" ref="NZ24" ca="1">_xll.TR(NZ1,"AVG(TR.TRESGScore)","SDate=0 EDate=-4 Frq=FY Period=FY-1")</f>
        <v>#NAME?</v>
      </c>
      <c r="OA24" s="1" t="e" cm="1">
        <f t="array" aca="1" ref="OA24" ca="1">_xll.TR(OA1,"AVG(TR.TRESGScore)","SDate=0 EDate=-4 Frq=FY Period=FY-1")</f>
        <v>#NAME?</v>
      </c>
      <c r="OB24" s="1" t="e" cm="1">
        <f t="array" aca="1" ref="OB24" ca="1">_xll.TR(OB1,"AVG(TR.TRESGScore)","SDate=0 EDate=-4 Frq=FY Period=FY-1")</f>
        <v>#NAME?</v>
      </c>
      <c r="OC24" s="1" t="e" cm="1">
        <f t="array" aca="1" ref="OC24" ca="1">_xll.TR(OC1,"AVG(TR.TRESGScore)","SDate=0 EDate=-4 Frq=FY Period=FY-1")</f>
        <v>#NAME?</v>
      </c>
      <c r="OD24" s="1" t="e" cm="1">
        <f t="array" aca="1" ref="OD24" ca="1">_xll.TR(OD1,"AVG(TR.TRESGScore)","SDate=0 EDate=-4 Frq=FY Period=FY-1")</f>
        <v>#NAME?</v>
      </c>
      <c r="OE24" s="1" t="e" cm="1">
        <f t="array" aca="1" ref="OE24" ca="1">_xll.TR(OE1,"AVG(TR.TRESGScore)","SDate=0 EDate=-4 Frq=FY Period=FY-1")</f>
        <v>#NAME?</v>
      </c>
      <c r="OF24" s="1" t="e" cm="1">
        <f t="array" aca="1" ref="OF24" ca="1">_xll.TR(OF1,"AVG(TR.TRESGScore)","SDate=0 EDate=-4 Frq=FY Period=FY-1")</f>
        <v>#NAME?</v>
      </c>
      <c r="OG24" s="1" t="e" cm="1">
        <f t="array" aca="1" ref="OG24" ca="1">_xll.TR(OG1,"AVG(TR.TRESGScore)","SDate=0 EDate=-4 Frq=FY Period=FY-1")</f>
        <v>#NAME?</v>
      </c>
      <c r="OH24" s="1" t="e" cm="1">
        <f t="array" aca="1" ref="OH24" ca="1">_xll.TR(OH1,"AVG(TR.TRESGScore)","SDate=0 EDate=-4 Frq=FY Period=FY-1")</f>
        <v>#NAME?</v>
      </c>
      <c r="OI24" s="1" t="e" cm="1">
        <f t="array" aca="1" ref="OI24" ca="1">_xll.TR(OI1,"AVG(TR.TRESGScore)","SDate=0 EDate=-4 Frq=FY Period=FY-1")</f>
        <v>#NAME?</v>
      </c>
      <c r="OJ24" s="1" t="e" cm="1">
        <f t="array" aca="1" ref="OJ24" ca="1">_xll.TR(OJ1,"AVG(TR.TRESGScore)","SDate=0 EDate=-4 Frq=FY Period=FY-1")</f>
        <v>#NAME?</v>
      </c>
      <c r="OK24" s="1" t="e" cm="1">
        <f t="array" aca="1" ref="OK24" ca="1">_xll.TR(OK1,"AVG(TR.TRESGScore)","SDate=0 EDate=-4 Frq=FY Period=FY-1")</f>
        <v>#NAME?</v>
      </c>
      <c r="OL24" s="1" t="e" cm="1">
        <f t="array" aca="1" ref="OL24" ca="1">_xll.TR(OL1,"AVG(TR.TRESGScore)","SDate=0 EDate=-4 Frq=FY Period=FY-1")</f>
        <v>#NAME?</v>
      </c>
      <c r="OM24" s="1" t="e" cm="1">
        <f t="array" aca="1" ref="OM24" ca="1">_xll.TR(OM1,"AVG(TR.TRESGScore)","SDate=0 EDate=-4 Frq=FY Period=FY-1")</f>
        <v>#NAME?</v>
      </c>
      <c r="ON24" s="1" t="e" cm="1">
        <f t="array" aca="1" ref="ON24" ca="1">_xll.TR(ON1,"AVG(TR.TRESGScore)","SDate=0 EDate=-4 Frq=FY Period=FY-1")</f>
        <v>#NAME?</v>
      </c>
      <c r="OO24" s="1" t="e" cm="1">
        <f t="array" aca="1" ref="OO24" ca="1">_xll.TR(OO1,"AVG(TR.TRESGScore)","SDate=0 EDate=-4 Frq=FY Period=FY-1")</f>
        <v>#NAME?</v>
      </c>
      <c r="OP24" s="1" t="e" cm="1">
        <f t="array" aca="1" ref="OP24" ca="1">_xll.TR(OP1,"AVG(TR.TRESGScore)","SDate=0 EDate=-4 Frq=FY Period=FY-1")</f>
        <v>#NAME?</v>
      </c>
      <c r="OQ24" s="1" t="e" cm="1">
        <f t="array" aca="1" ref="OQ24" ca="1">_xll.TR(OQ1,"AVG(TR.TRESGScore)","SDate=0 EDate=-4 Frq=FY Period=FY-1")</f>
        <v>#NAME?</v>
      </c>
      <c r="OR24" s="1" t="e" cm="1">
        <f t="array" aca="1" ref="OR24" ca="1">_xll.TR(OR1,"AVG(TR.TRESGScore)","SDate=0 EDate=-4 Frq=FY Period=FY-1")</f>
        <v>#NAME?</v>
      </c>
      <c r="OS24" s="1" t="e" cm="1">
        <f t="array" aca="1" ref="OS24" ca="1">_xll.TR(OS1,"AVG(TR.TRESGScore)","SDate=0 EDate=-4 Frq=FY Period=FY-1")</f>
        <v>#NAME?</v>
      </c>
      <c r="OT24" s="1" t="e" cm="1">
        <f t="array" aca="1" ref="OT24" ca="1">_xll.TR(OT1,"AVG(TR.TRESGScore)","SDate=0 EDate=-4 Frq=FY Period=FY-1")</f>
        <v>#NAME?</v>
      </c>
      <c r="OU24" s="1" t="e" cm="1">
        <f t="array" aca="1" ref="OU24" ca="1">_xll.TR(OU1,"AVG(TR.TRESGScore)","SDate=0 EDate=-4 Frq=FY Period=FY-1")</f>
        <v>#NAME?</v>
      </c>
      <c r="OV24" s="1" t="e" cm="1">
        <f t="array" aca="1" ref="OV24" ca="1">_xll.TR(OV1,"AVG(TR.TRESGScore)","SDate=0 EDate=-4 Frq=FY Period=FY-1")</f>
        <v>#NAME?</v>
      </c>
      <c r="OW24" s="1" t="e" cm="1">
        <f t="array" aca="1" ref="OW24" ca="1">_xll.TR(OW1,"AVG(TR.TRESGScore)","SDate=0 EDate=-4 Frq=FY Period=FY-1")</f>
        <v>#NAME?</v>
      </c>
      <c r="OX24" s="1" t="e" cm="1">
        <f t="array" aca="1" ref="OX24" ca="1">_xll.TR(OX1,"AVG(TR.TRESGScore)","SDate=0 EDate=-4 Frq=FY Period=FY-1")</f>
        <v>#NAME?</v>
      </c>
      <c r="OY24" s="1" t="e" cm="1">
        <f t="array" aca="1" ref="OY24" ca="1">_xll.TR(OY1,"AVG(TR.TRESGScore)","SDate=0 EDate=-4 Frq=FY Period=FY-1")</f>
        <v>#NAME?</v>
      </c>
      <c r="OZ24" s="1" t="e" cm="1">
        <f t="array" aca="1" ref="OZ24" ca="1">_xll.TR(OZ1,"AVG(TR.TRESGScore)","SDate=0 EDate=-4 Frq=FY Period=FY-1")</f>
        <v>#NAME?</v>
      </c>
      <c r="PA24" s="1" t="e" cm="1">
        <f t="array" aca="1" ref="PA24" ca="1">_xll.TR(PA1,"AVG(TR.TRESGScore)","SDate=0 EDate=-4 Frq=FY Period=FY-1")</f>
        <v>#NAME?</v>
      </c>
      <c r="PB24" s="1" t="e" cm="1">
        <f t="array" aca="1" ref="PB24" ca="1">_xll.TR(PB1,"AVG(TR.TRESGScore)","SDate=0 EDate=-4 Frq=FY Period=FY-1")</f>
        <v>#NAME?</v>
      </c>
      <c r="PC24" s="1" t="e" cm="1">
        <f t="array" aca="1" ref="PC24" ca="1">_xll.TR(PC1,"AVG(TR.TRESGScore)","SDate=0 EDate=-4 Frq=FY Period=FY-1")</f>
        <v>#NAME?</v>
      </c>
      <c r="PD24" s="1" t="e" cm="1">
        <f t="array" aca="1" ref="PD24" ca="1">_xll.TR(PD1,"AVG(TR.TRESGScore)","SDate=0 EDate=-4 Frq=FY Period=FY-1")</f>
        <v>#NAME?</v>
      </c>
      <c r="PE24" s="1" t="e" cm="1">
        <f t="array" aca="1" ref="PE24" ca="1">_xll.TR(PE1,"AVG(TR.TRESGScore)","SDate=0 EDate=-4 Frq=FY Period=FY-1")</f>
        <v>#NAME?</v>
      </c>
      <c r="PF24" s="1" t="e" cm="1">
        <f t="array" aca="1" ref="PF24" ca="1">_xll.TR(PF1,"AVG(TR.TRESGScore)","SDate=0 EDate=-4 Frq=FY Period=FY-1")</f>
        <v>#NAME?</v>
      </c>
      <c r="PG24" s="1" t="e" cm="1">
        <f t="array" aca="1" ref="PG24" ca="1">_xll.TR(PG1,"AVG(TR.TRESGScore)","SDate=0 EDate=-4 Frq=FY Period=FY-1")</f>
        <v>#NAME?</v>
      </c>
      <c r="PH24" s="1" t="e" cm="1">
        <f t="array" aca="1" ref="PH24" ca="1">_xll.TR(PH1,"AVG(TR.TRESGScore)","SDate=0 EDate=-4 Frq=FY Period=FY-1")</f>
        <v>#NAME?</v>
      </c>
      <c r="PI24" s="1" t="e" cm="1">
        <f t="array" aca="1" ref="PI24" ca="1">_xll.TR(PI1,"AVG(TR.TRESGScore)","SDate=0 EDate=-4 Frq=FY Period=FY-1")</f>
        <v>#NAME?</v>
      </c>
      <c r="PJ24" s="1" t="e" cm="1">
        <f t="array" aca="1" ref="PJ24" ca="1">_xll.TR(PJ1,"AVG(TR.TRESGScore)","SDate=0 EDate=-4 Frq=FY Period=FY-1")</f>
        <v>#NAME?</v>
      </c>
      <c r="PK24" s="1" t="e" cm="1">
        <f t="array" aca="1" ref="PK24" ca="1">_xll.TR(PK1,"AVG(TR.TRESGScore)","SDate=0 EDate=-4 Frq=FY Period=FY-1")</f>
        <v>#NAME?</v>
      </c>
      <c r="PL24" s="1" t="e" cm="1">
        <f t="array" aca="1" ref="PL24" ca="1">_xll.TR(PL1,"AVG(TR.TRESGScore)","SDate=0 EDate=-4 Frq=FY Period=FY-1")</f>
        <v>#NAME?</v>
      </c>
      <c r="PM24" s="1" t="e" cm="1">
        <f t="array" aca="1" ref="PM24" ca="1">_xll.TR(PM1,"AVG(TR.TRESGScore)","SDate=0 EDate=-4 Frq=FY Period=FY-1")</f>
        <v>#NAME?</v>
      </c>
      <c r="PN24" s="1" t="e" cm="1">
        <f t="array" aca="1" ref="PN24" ca="1">_xll.TR(PN1,"AVG(TR.TRESGScore)","SDate=0 EDate=-4 Frq=FY Period=FY-1")</f>
        <v>#NAME?</v>
      </c>
      <c r="PO24" s="1" t="e" cm="1">
        <f t="array" aca="1" ref="PO24" ca="1">_xll.TR(PO1,"AVG(TR.TRESGScore)","SDate=0 EDate=-4 Frq=FY Period=FY-1")</f>
        <v>#NAME?</v>
      </c>
      <c r="PP24" s="1" t="e" cm="1">
        <f t="array" aca="1" ref="PP24" ca="1">_xll.TR(PP1,"AVG(TR.TRESGScore)","SDate=0 EDate=-4 Frq=FY Period=FY-1")</f>
        <v>#NAME?</v>
      </c>
      <c r="PQ24" s="1" t="e" cm="1">
        <f t="array" aca="1" ref="PQ24" ca="1">_xll.TR(PQ1,"AVG(TR.TRESGScore)","SDate=0 EDate=-4 Frq=FY Period=FY-1")</f>
        <v>#NAME?</v>
      </c>
      <c r="PR24" s="1" t="e" cm="1">
        <f t="array" aca="1" ref="PR24" ca="1">_xll.TR(PR1,"AVG(TR.TRESGScore)","SDate=0 EDate=-4 Frq=FY Period=FY-1")</f>
        <v>#NAME?</v>
      </c>
      <c r="PS24" s="1" t="e" cm="1">
        <f t="array" aca="1" ref="PS24" ca="1">_xll.TR(PS1,"AVG(TR.TRESGScore)","SDate=0 EDate=-4 Frq=FY Period=FY-1")</f>
        <v>#NAME?</v>
      </c>
      <c r="PT24" s="1" t="e" cm="1">
        <f t="array" aca="1" ref="PT24" ca="1">_xll.TR(PT1,"AVG(TR.TRESGScore)","SDate=0 EDate=-4 Frq=FY Period=FY-1")</f>
        <v>#NAME?</v>
      </c>
      <c r="PU24" s="1" t="e" cm="1">
        <f t="array" aca="1" ref="PU24" ca="1">_xll.TR(PU1,"AVG(TR.TRESGScore)","SDate=0 EDate=-4 Frq=FY Period=FY-1")</f>
        <v>#NAME?</v>
      </c>
      <c r="PV24" s="1" t="e" cm="1">
        <f t="array" aca="1" ref="PV24" ca="1">_xll.TR(PV1,"AVG(TR.TRESGScore)","SDate=0 EDate=-4 Frq=FY Period=FY-1")</f>
        <v>#NAME?</v>
      </c>
      <c r="PW24" s="1" t="e" cm="1">
        <f t="array" aca="1" ref="PW24" ca="1">_xll.TR(PW1,"AVG(TR.TRESGScore)","SDate=0 EDate=-4 Frq=FY Period=FY-1")</f>
        <v>#NAME?</v>
      </c>
      <c r="PX24" s="1" t="e" cm="1">
        <f t="array" aca="1" ref="PX24" ca="1">_xll.TR(PX1,"AVG(TR.TRESGScore)","SDate=0 EDate=-4 Frq=FY Period=FY-1")</f>
        <v>#NAME?</v>
      </c>
      <c r="PY24" s="1" t="e" cm="1">
        <f t="array" aca="1" ref="PY24" ca="1">_xll.TR(PY1,"AVG(TR.TRESGScore)","SDate=0 EDate=-4 Frq=FY Period=FY-1")</f>
        <v>#NAME?</v>
      </c>
      <c r="PZ24" s="1" t="e" cm="1">
        <f t="array" aca="1" ref="PZ24" ca="1">_xll.TR(PZ1,"AVG(TR.TRESGScore)","SDate=0 EDate=-4 Frq=FY Period=FY-1")</f>
        <v>#NAME?</v>
      </c>
      <c r="QA24" s="1" t="e" cm="1">
        <f t="array" aca="1" ref="QA24" ca="1">_xll.TR(QA1,"AVG(TR.TRESGScore)","SDate=0 EDate=-4 Frq=FY Period=FY-1")</f>
        <v>#NAME?</v>
      </c>
      <c r="QB24" s="1" t="e" cm="1">
        <f t="array" aca="1" ref="QB24" ca="1">_xll.TR(QB1,"AVG(TR.TRESGScore)","SDate=0 EDate=-4 Frq=FY Period=FY-1")</f>
        <v>#NAME?</v>
      </c>
      <c r="QC24" s="1" t="e" cm="1">
        <f t="array" aca="1" ref="QC24" ca="1">_xll.TR(QC1,"AVG(TR.TRESGScore)","SDate=0 EDate=-4 Frq=FY Period=FY-1")</f>
        <v>#NAME?</v>
      </c>
      <c r="QD24" s="1" t="e" cm="1">
        <f t="array" aca="1" ref="QD24" ca="1">_xll.TR(QD1,"AVG(TR.TRESGScore)","SDate=0 EDate=-4 Frq=FY Period=FY-1")</f>
        <v>#NAME?</v>
      </c>
      <c r="QE24" s="1" t="e" cm="1">
        <f t="array" aca="1" ref="QE24" ca="1">_xll.TR(QE1,"AVG(TR.TRESGScore)","SDate=0 EDate=-4 Frq=FY Period=FY-1")</f>
        <v>#NAME?</v>
      </c>
      <c r="QF24" s="1" t="e" cm="1">
        <f t="array" aca="1" ref="QF24" ca="1">_xll.TR(QF1,"AVG(TR.TRESGScore)","SDate=0 EDate=-4 Frq=FY Period=FY-1")</f>
        <v>#NAME?</v>
      </c>
      <c r="QG24" s="1" t="e" cm="1">
        <f t="array" aca="1" ref="QG24" ca="1">_xll.TR(QG1,"AVG(TR.TRESGScore)","SDate=0 EDate=-4 Frq=FY Period=FY-1")</f>
        <v>#NAME?</v>
      </c>
      <c r="QH24" s="1" t="e" cm="1">
        <f t="array" aca="1" ref="QH24" ca="1">_xll.TR(QH1,"AVG(TR.TRESGScore)","SDate=0 EDate=-4 Frq=FY Period=FY-1")</f>
        <v>#NAME?</v>
      </c>
      <c r="QI24" s="1" t="e" cm="1">
        <f t="array" aca="1" ref="QI24" ca="1">_xll.TR(QI1,"AVG(TR.TRESGScore)","SDate=0 EDate=-4 Frq=FY Period=FY-1")</f>
        <v>#NAME?</v>
      </c>
      <c r="QJ24" s="1" t="e" cm="1">
        <f t="array" aca="1" ref="QJ24" ca="1">_xll.TR(QJ1,"AVG(TR.TRESGScore)","SDate=0 EDate=-4 Frq=FY Period=FY-1")</f>
        <v>#NAME?</v>
      </c>
      <c r="QK24" s="1" t="e" cm="1">
        <f t="array" aca="1" ref="QK24" ca="1">_xll.TR(QK1,"AVG(TR.TRESGScore)","SDate=0 EDate=-4 Frq=FY Period=FY-1")</f>
        <v>#NAME?</v>
      </c>
      <c r="QL24" s="1" t="e" cm="1">
        <f t="array" aca="1" ref="QL24" ca="1">_xll.TR(QL1,"AVG(TR.TRESGScore)","SDate=0 EDate=-4 Frq=FY Period=FY-1")</f>
        <v>#NAME?</v>
      </c>
      <c r="QM24" s="1" t="e" cm="1">
        <f t="array" aca="1" ref="QM24" ca="1">_xll.TR(QM1,"AVG(TR.TRESGScore)","SDate=0 EDate=-4 Frq=FY Period=FY-1")</f>
        <v>#NAME?</v>
      </c>
      <c r="QN24" s="1" t="e" cm="1">
        <f t="array" aca="1" ref="QN24" ca="1">_xll.TR(QN1,"AVG(TR.TRESGScore)","SDate=0 EDate=-4 Frq=FY Period=FY-1")</f>
        <v>#NAME?</v>
      </c>
      <c r="QO24" s="1" t="e" cm="1">
        <f t="array" aca="1" ref="QO24" ca="1">_xll.TR(QO1,"AVG(TR.TRESGScore)","SDate=0 EDate=-4 Frq=FY Period=FY-1")</f>
        <v>#NAME?</v>
      </c>
      <c r="QP24" s="1" t="e" cm="1">
        <f t="array" aca="1" ref="QP24" ca="1">_xll.TR(QP1,"AVG(TR.TRESGScore)","SDate=0 EDate=-4 Frq=FY Period=FY-1")</f>
        <v>#NAME?</v>
      </c>
      <c r="QQ24" s="1" t="e" cm="1">
        <f t="array" aca="1" ref="QQ24" ca="1">_xll.TR(QQ1,"AVG(TR.TRESGScore)","SDate=0 EDate=-4 Frq=FY Period=FY-1")</f>
        <v>#NAME?</v>
      </c>
      <c r="QR24" s="1" t="e" cm="1">
        <f t="array" aca="1" ref="QR24" ca="1">_xll.TR(QR1,"AVG(TR.TRESGScore)","SDate=0 EDate=-4 Frq=FY Period=FY-1")</f>
        <v>#NAME?</v>
      </c>
      <c r="QS24" s="1" t="e" cm="1">
        <f t="array" aca="1" ref="QS24" ca="1">_xll.TR(QS1,"AVG(TR.TRESGScore)","SDate=0 EDate=-4 Frq=FY Period=FY-1")</f>
        <v>#NAME?</v>
      </c>
      <c r="QT24" s="1" t="e" cm="1">
        <f t="array" aca="1" ref="QT24" ca="1">_xll.TR(QT1,"AVG(TR.TRESGScore)","SDate=0 EDate=-4 Frq=FY Period=FY-1")</f>
        <v>#NAME?</v>
      </c>
      <c r="QU24" s="1" t="e" cm="1">
        <f t="array" aca="1" ref="QU24" ca="1">_xll.TR(QU1,"AVG(TR.TRESGScore)","SDate=0 EDate=-4 Frq=FY Period=FY-1")</f>
        <v>#NAME?</v>
      </c>
      <c r="QV24" s="1" t="e" cm="1">
        <f t="array" aca="1" ref="QV24" ca="1">_xll.TR(QV1,"AVG(TR.TRESGScore)","SDate=0 EDate=-4 Frq=FY Period=FY-1")</f>
        <v>#NAME?</v>
      </c>
      <c r="QW24" s="1" t="e" cm="1">
        <f t="array" aca="1" ref="QW24" ca="1">_xll.TR(QW1,"AVG(TR.TRESGScore)","SDate=0 EDate=-4 Frq=FY Period=FY-1")</f>
        <v>#NAME?</v>
      </c>
      <c r="QX24" s="1" t="e" cm="1">
        <f t="array" aca="1" ref="QX24" ca="1">_xll.TR(QX1,"AVG(TR.TRESGScore)","SDate=0 EDate=-4 Frq=FY Period=FY-1")</f>
        <v>#NAME?</v>
      </c>
      <c r="QY24" s="1" t="e" cm="1">
        <f t="array" aca="1" ref="QY24" ca="1">_xll.TR(QY1,"AVG(TR.TRESGScore)","SDate=0 EDate=-4 Frq=FY Period=FY-1")</f>
        <v>#NAME?</v>
      </c>
      <c r="QZ24" s="1" t="e" cm="1">
        <f t="array" aca="1" ref="QZ24" ca="1">_xll.TR(QZ1,"AVG(TR.TRESGScore)","SDate=0 EDate=-4 Frq=FY Period=FY-1")</f>
        <v>#NAME?</v>
      </c>
      <c r="RA24" s="1" t="e" cm="1">
        <f t="array" aca="1" ref="RA24" ca="1">_xll.TR(RA1,"AVG(TR.TRESGScore)","SDate=0 EDate=-4 Frq=FY Period=FY-1")</f>
        <v>#NAME?</v>
      </c>
      <c r="RB24" s="1" t="e" cm="1">
        <f t="array" aca="1" ref="RB24" ca="1">_xll.TR(RB1,"AVG(TR.TRESGScore)","SDate=0 EDate=-4 Frq=FY Period=FY-1")</f>
        <v>#NAME?</v>
      </c>
      <c r="RC24" s="1" t="e" cm="1">
        <f t="array" aca="1" ref="RC24" ca="1">_xll.TR(RC1,"AVG(TR.TRESGScore)","SDate=0 EDate=-4 Frq=FY Period=FY-1")</f>
        <v>#NAME?</v>
      </c>
      <c r="RD24" s="1" t="e" cm="1">
        <f t="array" aca="1" ref="RD24" ca="1">_xll.TR(RD1,"AVG(TR.TRESGScore)","SDate=0 EDate=-4 Frq=FY Period=FY-1")</f>
        <v>#NAME?</v>
      </c>
      <c r="RE24" s="1" t="e" cm="1">
        <f t="array" aca="1" ref="RE24" ca="1">_xll.TR(RE1,"AVG(TR.TRESGScore)","SDate=0 EDate=-4 Frq=FY Period=FY-1")</f>
        <v>#NAME?</v>
      </c>
      <c r="RF24" s="1" t="e" cm="1">
        <f t="array" aca="1" ref="RF24" ca="1">_xll.TR(RF1,"AVG(TR.TRESGScore)","SDate=0 EDate=-4 Frq=FY Period=FY-1")</f>
        <v>#NAME?</v>
      </c>
      <c r="RG24" s="1" t="e" cm="1">
        <f t="array" aca="1" ref="RG24" ca="1">_xll.TR(RG1,"AVG(TR.TRESGScore)","SDate=0 EDate=-4 Frq=FY Period=FY-1")</f>
        <v>#NAME?</v>
      </c>
      <c r="RH24" s="1" t="e" cm="1">
        <f t="array" aca="1" ref="RH24" ca="1">_xll.TR(RH1,"AVG(TR.TRESGScore)","SDate=0 EDate=-4 Frq=FY Period=FY-1")</f>
        <v>#NAME?</v>
      </c>
      <c r="RI24" s="1" t="e" cm="1">
        <f t="array" aca="1" ref="RI24" ca="1">_xll.TR(RI1,"AVG(TR.TRESGScore)","SDate=0 EDate=-4 Frq=FY Period=FY-1")</f>
        <v>#NAME?</v>
      </c>
      <c r="RJ24" s="1" t="e" cm="1">
        <f t="array" aca="1" ref="RJ24" ca="1">_xll.TR(RJ1,"AVG(TR.TRESGScore)","SDate=0 EDate=-4 Frq=FY Period=FY-1")</f>
        <v>#NAME?</v>
      </c>
      <c r="RK24" s="1" t="e" cm="1">
        <f t="array" aca="1" ref="RK24" ca="1">_xll.TR(RK1,"AVG(TR.TRESGScore)","SDate=0 EDate=-4 Frq=FY Period=FY-1")</f>
        <v>#NAME?</v>
      </c>
      <c r="RL24" s="1" t="e" cm="1">
        <f t="array" aca="1" ref="RL24" ca="1">_xll.TR(RL1,"AVG(TR.TRESGScore)","SDate=0 EDate=-4 Frq=FY Period=FY-1")</f>
        <v>#NAME?</v>
      </c>
      <c r="RM24" s="1" t="e" cm="1">
        <f t="array" aca="1" ref="RM24" ca="1">_xll.TR(RM1,"AVG(TR.TRESGScore)","SDate=0 EDate=-4 Frq=FY Period=FY-1")</f>
        <v>#NAME?</v>
      </c>
      <c r="RN24" s="1" t="e" cm="1">
        <f t="array" aca="1" ref="RN24" ca="1">_xll.TR(RN1,"AVG(TR.TRESGScore)","SDate=0 EDate=-4 Frq=FY Period=FY-1")</f>
        <v>#NAME?</v>
      </c>
      <c r="RO24" s="1" t="e" cm="1">
        <f t="array" aca="1" ref="RO24" ca="1">_xll.TR(RO1,"AVG(TR.TRESGScore)","SDate=0 EDate=-4 Frq=FY Period=FY-1")</f>
        <v>#NAME?</v>
      </c>
      <c r="RP24" s="1" t="e" cm="1">
        <f t="array" aca="1" ref="RP24" ca="1">_xll.TR(RP1,"AVG(TR.TRESGScore)","SDate=0 EDate=-4 Frq=FY Period=FY-1")</f>
        <v>#NAME?</v>
      </c>
      <c r="RQ24" s="1" t="e" cm="1">
        <f t="array" aca="1" ref="RQ24" ca="1">_xll.TR(RQ1,"AVG(TR.TRESGScore)","SDate=0 EDate=-4 Frq=FY Period=FY-1")</f>
        <v>#NAME?</v>
      </c>
      <c r="RR24" s="1" t="e" cm="1">
        <f t="array" aca="1" ref="RR24" ca="1">_xll.TR(RR1,"AVG(TR.TRESGScore)","SDate=0 EDate=-4 Frq=FY Period=FY-1")</f>
        <v>#NAME?</v>
      </c>
      <c r="RS24" s="1" t="e" cm="1">
        <f t="array" aca="1" ref="RS24" ca="1">_xll.TR(RS1,"AVG(TR.TRESGScore)","SDate=0 EDate=-4 Frq=FY Period=FY-1")</f>
        <v>#NAME?</v>
      </c>
      <c r="RT24" s="1" t="e" cm="1">
        <f t="array" aca="1" ref="RT24" ca="1">_xll.TR(RT1,"AVG(TR.TRESGScore)","SDate=0 EDate=-4 Frq=FY Period=FY-1")</f>
        <v>#NAME?</v>
      </c>
      <c r="RU24" s="1" t="e" cm="1">
        <f t="array" aca="1" ref="RU24" ca="1">_xll.TR(RU1,"AVG(TR.TRESGScore)","SDate=0 EDate=-4 Frq=FY Period=FY-1")</f>
        <v>#NAME?</v>
      </c>
      <c r="RV24" s="1" t="e" cm="1">
        <f t="array" aca="1" ref="RV24" ca="1">_xll.TR(RV1,"AVG(TR.TRESGScore)","SDate=0 EDate=-4 Frq=FY Period=FY-1")</f>
        <v>#NAME?</v>
      </c>
      <c r="RW24" s="1" t="e" cm="1">
        <f t="array" aca="1" ref="RW24" ca="1">_xll.TR(RW1,"AVG(TR.TRESGScore)","SDate=0 EDate=-4 Frq=FY Period=FY-1")</f>
        <v>#NAME?</v>
      </c>
      <c r="RX24" s="1" t="e" cm="1">
        <f t="array" aca="1" ref="RX24" ca="1">_xll.TR(RX1,"AVG(TR.TRESGScore)","SDate=0 EDate=-4 Frq=FY Period=FY-1")</f>
        <v>#NAME?</v>
      </c>
      <c r="RY24" s="1" t="e" cm="1">
        <f t="array" aca="1" ref="RY24" ca="1">_xll.TR(RY1,"AVG(TR.TRESGScore)","SDate=0 EDate=-4 Frq=FY Period=FY-1")</f>
        <v>#NAME?</v>
      </c>
      <c r="RZ24" s="1" t="e" cm="1">
        <f t="array" aca="1" ref="RZ24" ca="1">_xll.TR(RZ1,"AVG(TR.TRESGScore)","SDate=0 EDate=-4 Frq=FY Period=FY-1")</f>
        <v>#NAME?</v>
      </c>
      <c r="SA24" s="1" t="e" cm="1">
        <f t="array" aca="1" ref="SA24" ca="1">_xll.TR(SA1,"AVG(TR.TRESGScore)","SDate=0 EDate=-4 Frq=FY Period=FY-1")</f>
        <v>#NAME?</v>
      </c>
      <c r="SB24" s="1" t="e" cm="1">
        <f t="array" aca="1" ref="SB24" ca="1">_xll.TR(SB1,"AVG(TR.TRESGScore)","SDate=0 EDate=-4 Frq=FY Period=FY-1")</f>
        <v>#NAME?</v>
      </c>
      <c r="SC24" s="1" t="e" cm="1">
        <f t="array" aca="1" ref="SC24" ca="1">_xll.TR(SC1,"AVG(TR.TRESGScore)","SDate=0 EDate=-4 Frq=FY Period=FY-1")</f>
        <v>#NAME?</v>
      </c>
      <c r="SD24" s="1" t="e" cm="1">
        <f t="array" aca="1" ref="SD24" ca="1">_xll.TR(SD1,"AVG(TR.TRESGScore)","SDate=0 EDate=-4 Frq=FY Period=FY-1")</f>
        <v>#NAME?</v>
      </c>
      <c r="SE24" s="1" t="e" cm="1">
        <f t="array" aca="1" ref="SE24" ca="1">_xll.TR(SE1,"AVG(TR.TRESGScore)","SDate=0 EDate=-4 Frq=FY Period=FY-1")</f>
        <v>#NAME?</v>
      </c>
      <c r="SF24" s="1" t="e" cm="1">
        <f t="array" aca="1" ref="SF24" ca="1">_xll.TR(SF1,"AVG(TR.TRESGScore)","SDate=0 EDate=-4 Frq=FY Period=FY-1")</f>
        <v>#NAME?</v>
      </c>
      <c r="SG24" s="1" t="e" cm="1">
        <f t="array" aca="1" ref="SG24" ca="1">_xll.TR(SG1,"AVG(TR.TRESGScore)","SDate=0 EDate=-4 Frq=FY Period=FY-1")</f>
        <v>#NAME?</v>
      </c>
      <c r="SH24" s="1" t="e" cm="1">
        <f t="array" aca="1" ref="SH24" ca="1">_xll.TR(SH1,"AVG(TR.TRESGScore)","SDate=0 EDate=-4 Frq=FY Period=FY-1")</f>
        <v>#NAME?</v>
      </c>
      <c r="SI24" s="1" t="e" cm="1">
        <f t="array" aca="1" ref="SI24" ca="1">_xll.TR(SI1,"AVG(TR.TRESGScore)","SDate=0 EDate=-4 Frq=FY Period=FY-1")</f>
        <v>#NAME?</v>
      </c>
      <c r="SJ24" s="1" t="e" cm="1">
        <f t="array" aca="1" ref="SJ24" ca="1">_xll.TR(SJ1,"AVG(TR.TRESGScore)","SDate=0 EDate=-4 Frq=FY Period=FY-1")</f>
        <v>#NAME?</v>
      </c>
    </row>
    <row r="25" spans="1:504" x14ac:dyDescent="0.2"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  <c r="DM25" s="1"/>
      <c r="DN25" s="1"/>
      <c r="DO25" s="1"/>
      <c r="DP25" s="1"/>
      <c r="DQ25" s="1"/>
      <c r="DR25" s="1"/>
      <c r="DS25" s="1"/>
      <c r="DT25" s="1"/>
      <c r="DU25" s="1"/>
      <c r="DV25" s="1"/>
      <c r="DW25" s="1"/>
      <c r="DX25" s="1"/>
      <c r="DY25" s="1"/>
      <c r="DZ25" s="1"/>
      <c r="EA25" s="1"/>
      <c r="EB25" s="1"/>
      <c r="EC25" s="1"/>
      <c r="ED25" s="1"/>
      <c r="EE25" s="1"/>
      <c r="EF25" s="1"/>
      <c r="EG25" s="1"/>
      <c r="EH25" s="1"/>
      <c r="EI25" s="1"/>
      <c r="EJ25" s="1"/>
      <c r="EK25" s="1"/>
      <c r="EL25" s="1"/>
      <c r="EM25" s="1"/>
      <c r="EN25" s="1"/>
      <c r="EO25" s="1"/>
      <c r="EP25" s="1"/>
      <c r="EQ25" s="1"/>
      <c r="ER25" s="1"/>
      <c r="ES25" s="1"/>
      <c r="ET25" s="1"/>
      <c r="EU25" s="1"/>
      <c r="EV25" s="1"/>
      <c r="EW25" s="1"/>
      <c r="EX25" s="1"/>
      <c r="EY25" s="1"/>
      <c r="EZ25" s="1"/>
      <c r="FA25" s="1"/>
      <c r="FB25" s="1"/>
      <c r="FC25" s="1"/>
      <c r="FD25" s="1"/>
      <c r="FE25" s="1"/>
      <c r="FF25" s="1"/>
      <c r="FG25" s="1"/>
      <c r="FH25" s="1"/>
      <c r="FI25" s="1"/>
      <c r="FJ25" s="1"/>
      <c r="FK25" s="1"/>
      <c r="FL25" s="1"/>
      <c r="FM25" s="1"/>
      <c r="FN25" s="1"/>
      <c r="FO25" s="1"/>
      <c r="FP25" s="1"/>
      <c r="FQ25" s="1"/>
      <c r="FR25" s="1"/>
      <c r="FS25" s="1"/>
      <c r="FT25" s="1"/>
      <c r="FU25" s="1"/>
      <c r="FV25" s="1"/>
      <c r="FW25" s="1"/>
      <c r="FX25" s="1"/>
      <c r="FY25" s="1"/>
      <c r="FZ25" s="1"/>
      <c r="GA25" s="1"/>
      <c r="GB25" s="1"/>
      <c r="GC25" s="1"/>
      <c r="GD25" s="1"/>
      <c r="GE25" s="1"/>
      <c r="GF25" s="1"/>
      <c r="GG25" s="1"/>
      <c r="GH25" s="1"/>
      <c r="GI25" s="1"/>
      <c r="GJ25" s="1"/>
      <c r="GK25" s="1"/>
      <c r="GL25" s="1"/>
      <c r="GM25" s="1"/>
      <c r="GN25" s="1"/>
      <c r="GO25" s="1"/>
      <c r="GP25" s="1"/>
      <c r="GQ25" s="1"/>
      <c r="GR25" s="1"/>
      <c r="GS25" s="1"/>
      <c r="GT25" s="1"/>
      <c r="GU25" s="1"/>
      <c r="GV25" s="1"/>
      <c r="GW25" s="1"/>
      <c r="GX25" s="1"/>
      <c r="GY25" s="1"/>
      <c r="GZ25" s="1"/>
      <c r="HA25" s="1"/>
      <c r="HB25" s="1"/>
      <c r="HC25" s="1"/>
      <c r="HD25" s="1"/>
      <c r="HE25" s="1"/>
      <c r="HF25" s="1"/>
      <c r="HG25" s="1"/>
      <c r="HH25" s="1"/>
      <c r="HI25" s="1"/>
      <c r="HJ25" s="1"/>
      <c r="HK25" s="1"/>
      <c r="HL25" s="1"/>
      <c r="HM25" s="1"/>
      <c r="HN25" s="1"/>
      <c r="HO25" s="1"/>
      <c r="HP25" s="1"/>
      <c r="HQ25" s="1"/>
      <c r="HR25" s="1"/>
      <c r="HS25" s="1"/>
      <c r="HT25" s="1"/>
      <c r="HU25" s="1"/>
      <c r="HV25" s="1"/>
      <c r="HW25" s="1"/>
      <c r="HX25" s="1"/>
      <c r="HY25" s="1"/>
      <c r="HZ25" s="1"/>
      <c r="IA25" s="1"/>
      <c r="IB25" s="1"/>
      <c r="IC25" s="1"/>
      <c r="ID25" s="1"/>
      <c r="IE25" s="1"/>
      <c r="IF25" s="1"/>
      <c r="IG25" s="1"/>
      <c r="IH25" s="1"/>
      <c r="II25" s="1"/>
      <c r="IJ25" s="1"/>
      <c r="IK25" s="1"/>
      <c r="IL25" s="1"/>
      <c r="IM25" s="1"/>
      <c r="IN25" s="1"/>
      <c r="IO25" s="1"/>
      <c r="IP25" s="1"/>
      <c r="IQ25" s="1"/>
      <c r="IR25" s="1"/>
      <c r="IS25" s="1"/>
      <c r="IT25" s="1"/>
      <c r="IU25" s="1"/>
      <c r="IV25" s="1"/>
      <c r="IW25" s="1"/>
      <c r="IX25" s="1"/>
      <c r="IY25" s="1"/>
      <c r="IZ25" s="1"/>
      <c r="JA25" s="1"/>
      <c r="JB25" s="1"/>
      <c r="JC25" s="1"/>
      <c r="JD25" s="1"/>
      <c r="JE25" s="1"/>
      <c r="JF25" s="1"/>
      <c r="JG25" s="1"/>
      <c r="JH25" s="1"/>
      <c r="JI25" s="1"/>
      <c r="JJ25" s="1"/>
      <c r="JK25" s="1"/>
      <c r="JL25" s="1"/>
      <c r="JM25" s="1"/>
      <c r="JN25" s="1"/>
      <c r="JO25" s="1"/>
      <c r="JP25" s="1"/>
      <c r="JQ25" s="1"/>
      <c r="JR25" s="1"/>
      <c r="JS25" s="1"/>
      <c r="JT25" s="1"/>
      <c r="JU25" s="1"/>
      <c r="JV25" s="1"/>
      <c r="JW25" s="1"/>
      <c r="JX25" s="1"/>
      <c r="JY25" s="1"/>
      <c r="JZ25" s="1"/>
      <c r="KA25" s="1"/>
      <c r="KB25" s="1"/>
      <c r="KC25" s="1"/>
      <c r="KD25" s="1"/>
      <c r="KE25" s="1"/>
      <c r="KF25" s="1"/>
      <c r="KG25" s="1"/>
      <c r="KH25" s="1"/>
      <c r="KI25" s="1"/>
      <c r="KJ25" s="1"/>
      <c r="KK25" s="1"/>
      <c r="KL25" s="1"/>
      <c r="KM25" s="1"/>
      <c r="KN25" s="1"/>
      <c r="KO25" s="1"/>
      <c r="KP25" s="1"/>
      <c r="KQ25" s="1"/>
      <c r="KR25" s="1"/>
      <c r="KS25" s="1"/>
      <c r="KT25" s="1"/>
      <c r="KU25" s="1"/>
      <c r="KV25" s="1"/>
      <c r="KW25" s="1"/>
      <c r="KX25" s="1"/>
      <c r="KY25" s="1"/>
      <c r="KZ25" s="1"/>
      <c r="LA25" s="1"/>
      <c r="LB25" s="1"/>
      <c r="LC25" s="1"/>
      <c r="LD25" s="1"/>
      <c r="LE25" s="1"/>
      <c r="LF25" s="1"/>
      <c r="LG25" s="1"/>
      <c r="LH25" s="1"/>
      <c r="LI25" s="1"/>
      <c r="LJ25" s="1"/>
      <c r="LK25" s="1"/>
      <c r="LL25" s="1"/>
      <c r="LM25" s="1"/>
      <c r="LN25" s="1"/>
      <c r="LO25" s="1"/>
      <c r="LP25" s="1"/>
      <c r="LQ25" s="1"/>
      <c r="LR25" s="1"/>
      <c r="LS25" s="1"/>
      <c r="LT25" s="1"/>
      <c r="LU25" s="1"/>
      <c r="LV25" s="1"/>
      <c r="LW25" s="1"/>
      <c r="LX25" s="1"/>
      <c r="LY25" s="1"/>
      <c r="LZ25" s="1"/>
      <c r="MA25" s="1"/>
      <c r="MB25" s="1"/>
      <c r="MC25" s="1"/>
      <c r="MD25" s="1"/>
      <c r="ME25" s="1"/>
      <c r="MF25" s="1"/>
      <c r="MG25" s="1"/>
      <c r="MH25" s="1"/>
      <c r="MI25" s="1"/>
      <c r="MJ25" s="1"/>
      <c r="MK25" s="1"/>
      <c r="ML25" s="1"/>
      <c r="MM25" s="1"/>
      <c r="MN25" s="1"/>
      <c r="MO25" s="1"/>
      <c r="MP25" s="1"/>
      <c r="MQ25" s="1"/>
      <c r="MR25" s="1"/>
      <c r="MS25" s="1"/>
      <c r="MT25" s="1"/>
      <c r="MU25" s="1"/>
      <c r="MV25" s="1"/>
      <c r="MW25" s="1"/>
      <c r="MX25" s="1"/>
      <c r="MY25" s="1"/>
      <c r="MZ25" s="1"/>
      <c r="NA25" s="1"/>
      <c r="NB25" s="1"/>
      <c r="NC25" s="1"/>
      <c r="ND25" s="1"/>
      <c r="NE25" s="1"/>
      <c r="NF25" s="1"/>
      <c r="NG25" s="1"/>
      <c r="NH25" s="1"/>
      <c r="NI25" s="1"/>
      <c r="NJ25" s="1"/>
      <c r="NK25" s="1"/>
      <c r="NL25" s="1"/>
      <c r="NM25" s="1"/>
      <c r="NN25" s="1"/>
      <c r="NO25" s="1"/>
      <c r="NP25" s="1"/>
      <c r="NQ25" s="1"/>
      <c r="NR25" s="1"/>
      <c r="NS25" s="1"/>
      <c r="NT25" s="1"/>
      <c r="NU25" s="1"/>
      <c r="NV25" s="1"/>
      <c r="NW25" s="1"/>
      <c r="NX25" s="1"/>
      <c r="NY25" s="1"/>
      <c r="NZ25" s="1"/>
      <c r="OA25" s="1"/>
      <c r="OB25" s="1"/>
      <c r="OC25" s="1"/>
      <c r="OD25" s="1"/>
      <c r="OE25" s="1"/>
      <c r="OF25" s="1"/>
      <c r="OG25" s="1"/>
      <c r="OH25" s="1"/>
      <c r="OI25" s="1"/>
      <c r="OJ25" s="1"/>
      <c r="OK25" s="1"/>
      <c r="OL25" s="1"/>
      <c r="OM25" s="1"/>
      <c r="ON25" s="1"/>
      <c r="OO25" s="1"/>
      <c r="OP25" s="1"/>
      <c r="OQ25" s="1"/>
      <c r="OR25" s="1"/>
      <c r="OS25" s="1"/>
      <c r="OT25" s="1"/>
      <c r="OU25" s="1"/>
      <c r="OV25" s="1"/>
      <c r="OW25" s="1"/>
      <c r="OX25" s="1"/>
      <c r="OY25" s="1"/>
      <c r="OZ25" s="1"/>
      <c r="PA25" s="1"/>
      <c r="PB25" s="1"/>
      <c r="PC25" s="1"/>
      <c r="PD25" s="1"/>
      <c r="PE25" s="1"/>
      <c r="PF25" s="1"/>
      <c r="PG25" s="1"/>
      <c r="PH25" s="1"/>
      <c r="PI25" s="1"/>
      <c r="PJ25" s="1"/>
      <c r="PK25" s="1"/>
      <c r="PL25" s="1"/>
      <c r="PM25" s="1"/>
      <c r="PN25" s="1"/>
      <c r="PO25" s="1"/>
      <c r="PP25" s="1"/>
      <c r="PQ25" s="1"/>
      <c r="PR25" s="1"/>
      <c r="PS25" s="1"/>
      <c r="PT25" s="1"/>
      <c r="PU25" s="1"/>
      <c r="PV25" s="1"/>
      <c r="PW25" s="1"/>
      <c r="PX25" s="1"/>
      <c r="PY25" s="1"/>
      <c r="PZ25" s="1"/>
      <c r="QA25" s="1"/>
      <c r="QB25" s="1"/>
      <c r="QC25" s="1"/>
      <c r="QD25" s="1"/>
      <c r="QE25" s="1"/>
      <c r="QF25" s="1"/>
      <c r="QG25" s="1"/>
      <c r="QH25" s="1"/>
      <c r="QI25" s="1"/>
      <c r="QJ25" s="1"/>
      <c r="QK25" s="1"/>
      <c r="QL25" s="1"/>
      <c r="QM25" s="1"/>
      <c r="QN25" s="1"/>
      <c r="QO25" s="1"/>
      <c r="QP25" s="1"/>
      <c r="QQ25" s="1"/>
      <c r="QR25" s="1"/>
      <c r="QS25" s="1"/>
      <c r="QT25" s="1"/>
      <c r="QU25" s="1"/>
      <c r="QV25" s="1"/>
      <c r="QW25" s="1"/>
      <c r="QX25" s="1"/>
      <c r="QY25" s="1"/>
      <c r="QZ25" s="1"/>
      <c r="RA25" s="1"/>
      <c r="RB25" s="1"/>
      <c r="RC25" s="1"/>
      <c r="RD25" s="1"/>
      <c r="RE25" s="1"/>
      <c r="RF25" s="1"/>
      <c r="RG25" s="1"/>
      <c r="RH25" s="1"/>
      <c r="RI25" s="1"/>
      <c r="RJ25" s="1"/>
      <c r="RK25" s="1"/>
      <c r="RL25" s="1"/>
      <c r="RM25" s="1"/>
      <c r="RN25" s="1"/>
      <c r="RO25" s="1"/>
      <c r="RP25" s="1"/>
      <c r="RQ25" s="1"/>
      <c r="RR25" s="1"/>
      <c r="RS25" s="1"/>
      <c r="RT25" s="1"/>
      <c r="RU25" s="1"/>
      <c r="RV25" s="1"/>
      <c r="RW25" s="1"/>
      <c r="RX25" s="1"/>
      <c r="RY25" s="1"/>
      <c r="RZ25" s="1"/>
      <c r="SA25" s="1"/>
      <c r="SB25" s="1"/>
      <c r="SC25" s="1"/>
      <c r="SD25" s="1"/>
      <c r="SE25" s="1"/>
      <c r="SF25" s="1"/>
      <c r="SG25" s="1"/>
      <c r="SH25" s="1"/>
      <c r="SI25" s="1"/>
      <c r="SJ25" s="1"/>
    </row>
    <row r="26" spans="1:504" x14ac:dyDescent="0.2">
      <c r="A26" t="s">
        <v>2363</v>
      </c>
      <c r="B26" t="e">
        <f ca="1">_xll.TR(B1,"TR.TRESGScoreGrade","Period=FY2020 Frq=FY")</f>
        <v>#NAME?</v>
      </c>
      <c r="C26" t="e">
        <f ca="1">_xll.TR(C1,"TR.TRESGScoreGrade","Period=FY2020 Frq=FY")</f>
        <v>#NAME?</v>
      </c>
      <c r="D26" t="e">
        <f ca="1">_xll.TR(D1,"TR.TRESGScoreGrade","Period=FY2020 Frq=FY")</f>
        <v>#NAME?</v>
      </c>
      <c r="E26" t="e">
        <f ca="1">_xll.TR(E1,"TR.TRESGScoreGrade","Period=FY2020 Frq=FY")</f>
        <v>#NAME?</v>
      </c>
      <c r="F26" t="e">
        <f ca="1">_xll.TR(F1,"TR.TRESGScoreGrade","Period=FY2020 Frq=FY")</f>
        <v>#NAME?</v>
      </c>
      <c r="G26" t="e">
        <f ca="1">_xll.TR(G1,"TR.TRESGScoreGrade","Period=FY2020 Frq=FY")</f>
        <v>#NAME?</v>
      </c>
      <c r="H26" t="e">
        <f ca="1">_xll.TR(H1,"TR.TRESGScoreGrade","Period=FY2020 Frq=FY")</f>
        <v>#NAME?</v>
      </c>
      <c r="I26" t="e">
        <f ca="1">_xll.TR(I1,"TR.TRESGScoreGrade","Period=FY2020 Frq=FY")</f>
        <v>#NAME?</v>
      </c>
      <c r="J26" t="e">
        <f ca="1">_xll.TR(J1,"TR.TRESGScoreGrade","Period=FY2020 Frq=FY")</f>
        <v>#NAME?</v>
      </c>
      <c r="K26" t="e">
        <f ca="1">_xll.TR(K1,"TR.TRESGScoreGrade","Period=FY2020 Frq=FY")</f>
        <v>#NAME?</v>
      </c>
      <c r="L26" t="e">
        <f ca="1">_xll.TR(L1,"TR.TRESGScoreGrade","Period=FY2020 Frq=FY")</f>
        <v>#NAME?</v>
      </c>
      <c r="M26" t="e">
        <f ca="1">_xll.TR(M1,"TR.TRESGScoreGrade","Period=FY2020 Frq=FY")</f>
        <v>#NAME?</v>
      </c>
      <c r="N26" t="e">
        <f ca="1">_xll.TR(N1,"TR.TRESGScoreGrade","Period=FY2020 Frq=FY")</f>
        <v>#NAME?</v>
      </c>
      <c r="O26" t="e">
        <f ca="1">_xll.TR(O1,"TR.TRESGScoreGrade","Period=FY2020 Frq=FY")</f>
        <v>#NAME?</v>
      </c>
      <c r="P26" t="e">
        <f ca="1">_xll.TR(P1,"TR.TRESGScoreGrade","Period=FY2020 Frq=FY")</f>
        <v>#NAME?</v>
      </c>
      <c r="Q26" t="e">
        <f ca="1">_xll.TR(Q1,"TR.TRESGScoreGrade","Period=FY2020 Frq=FY")</f>
        <v>#NAME?</v>
      </c>
      <c r="R26" t="e">
        <f ca="1">_xll.TR(R1,"TR.TRESGScoreGrade","Period=FY2020 Frq=FY")</f>
        <v>#NAME?</v>
      </c>
      <c r="S26" t="e">
        <f ca="1">_xll.TR(S1,"TR.TRESGScoreGrade","Period=FY2020 Frq=FY")</f>
        <v>#NAME?</v>
      </c>
      <c r="T26" t="e">
        <f ca="1">_xll.TR(T1,"TR.TRESGScoreGrade","Period=FY2020 Frq=FY")</f>
        <v>#NAME?</v>
      </c>
      <c r="U26" t="e">
        <f ca="1">_xll.TR(U1,"TR.TRESGScoreGrade","Period=FY2020 Frq=FY")</f>
        <v>#NAME?</v>
      </c>
      <c r="V26" t="e">
        <f ca="1">_xll.TR(V1,"TR.TRESGScoreGrade","Period=FY2020 Frq=FY")</f>
        <v>#NAME?</v>
      </c>
      <c r="W26" t="e">
        <f ca="1">_xll.TR(W1,"TR.TRESGScoreGrade","Period=FY2020 Frq=FY")</f>
        <v>#NAME?</v>
      </c>
      <c r="X26" t="e">
        <f ca="1">_xll.TR(X1,"TR.TRESGScoreGrade","Period=FY2020 Frq=FY")</f>
        <v>#NAME?</v>
      </c>
      <c r="Y26" t="e">
        <f ca="1">_xll.TR(Y1,"TR.TRESGScoreGrade","Period=FY2020 Frq=FY")</f>
        <v>#NAME?</v>
      </c>
      <c r="Z26" t="e">
        <f ca="1">_xll.TR(Z1,"TR.TRESGScoreGrade","Period=FY2020 Frq=FY")</f>
        <v>#NAME?</v>
      </c>
      <c r="AA26" t="e">
        <f ca="1">_xll.TR(AA1,"TR.TRESGScoreGrade","Period=FY2020 Frq=FY")</f>
        <v>#NAME?</v>
      </c>
      <c r="AB26" t="e">
        <f ca="1">_xll.TR(AB1,"TR.TRESGScoreGrade","Period=FY2020 Frq=FY")</f>
        <v>#NAME?</v>
      </c>
      <c r="AC26" t="e">
        <f ca="1">_xll.TR(AC1,"TR.TRESGScoreGrade","Period=FY2020 Frq=FY")</f>
        <v>#NAME?</v>
      </c>
      <c r="AD26" t="e">
        <f ca="1">_xll.TR(AD1,"TR.TRESGScoreGrade","Period=FY2020 Frq=FY")</f>
        <v>#NAME?</v>
      </c>
      <c r="AE26" t="e">
        <f ca="1">_xll.TR(AE1,"TR.TRESGScoreGrade","Period=FY2020 Frq=FY")</f>
        <v>#NAME?</v>
      </c>
      <c r="AF26" t="e">
        <f ca="1">_xll.TR(AF1,"TR.TRESGScoreGrade","Period=FY2020 Frq=FY")</f>
        <v>#NAME?</v>
      </c>
      <c r="AG26" t="e">
        <f ca="1">_xll.TR(AG1,"TR.TRESGScoreGrade","Period=FY2020 Frq=FY")</f>
        <v>#NAME?</v>
      </c>
      <c r="AH26" t="e">
        <f ca="1">_xll.TR(AH1,"TR.TRESGScoreGrade","Period=FY2020 Frq=FY")</f>
        <v>#NAME?</v>
      </c>
      <c r="AI26" t="e">
        <f ca="1">_xll.TR(AI1,"TR.TRESGScoreGrade","Period=FY2020 Frq=FY")</f>
        <v>#NAME?</v>
      </c>
      <c r="AJ26" t="e">
        <f ca="1">_xll.TR(AJ1,"TR.TRESGScoreGrade","Period=FY2020 Frq=FY")</f>
        <v>#NAME?</v>
      </c>
      <c r="AK26" t="e">
        <f ca="1">_xll.TR(AK1,"TR.TRESGScoreGrade","Period=FY2020 Frq=FY")</f>
        <v>#NAME?</v>
      </c>
      <c r="AL26" t="e">
        <f ca="1">_xll.TR(AL1,"TR.TRESGScoreGrade","Period=FY2020 Frq=FY")</f>
        <v>#NAME?</v>
      </c>
      <c r="AM26" t="e">
        <f ca="1">_xll.TR(AM1,"TR.TRESGScoreGrade","Period=FY2020 Frq=FY")</f>
        <v>#NAME?</v>
      </c>
      <c r="AN26" t="e">
        <f ca="1">_xll.TR(AN1,"TR.TRESGScoreGrade","Period=FY2020 Frq=FY")</f>
        <v>#NAME?</v>
      </c>
      <c r="AO26" t="e">
        <f ca="1">_xll.TR(AO1,"TR.TRESGScoreGrade","Period=FY2020 Frq=FY")</f>
        <v>#NAME?</v>
      </c>
      <c r="AP26" t="e">
        <f ca="1">_xll.TR(AP1,"TR.TRESGScoreGrade","Period=FY2020 Frq=FY")</f>
        <v>#NAME?</v>
      </c>
      <c r="AQ26" t="e">
        <f ca="1">_xll.TR(AQ1,"TR.TRESGScoreGrade","Period=FY2020 Frq=FY")</f>
        <v>#NAME?</v>
      </c>
      <c r="AR26" t="e">
        <f ca="1">_xll.TR(AR1,"TR.TRESGScoreGrade","Period=FY2020 Frq=FY")</f>
        <v>#NAME?</v>
      </c>
      <c r="AS26" t="e">
        <f ca="1">_xll.TR(AS1,"TR.TRESGScoreGrade","Period=FY2020 Frq=FY")</f>
        <v>#NAME?</v>
      </c>
      <c r="AT26" t="e">
        <f ca="1">_xll.TR(AT1,"TR.TRESGScoreGrade","Period=FY2020 Frq=FY")</f>
        <v>#NAME?</v>
      </c>
      <c r="AU26" t="e">
        <f ca="1">_xll.TR(AU1,"TR.TRESGScoreGrade","Period=FY2020 Frq=FY")</f>
        <v>#NAME?</v>
      </c>
      <c r="AV26" t="e">
        <f ca="1">_xll.TR(AV1,"TR.TRESGScoreGrade","Period=FY2020 Frq=FY")</f>
        <v>#NAME?</v>
      </c>
      <c r="AW26" t="e">
        <f ca="1">_xll.TR(AW1,"TR.TRESGScoreGrade","Period=FY2020 Frq=FY")</f>
        <v>#NAME?</v>
      </c>
      <c r="AX26" t="e">
        <f ca="1">_xll.TR(AX1,"TR.TRESGScoreGrade","Period=FY2020 Frq=FY")</f>
        <v>#NAME?</v>
      </c>
      <c r="AY26" t="e">
        <f ca="1">_xll.TR(AY1,"TR.TRESGScoreGrade","Period=FY2020 Frq=FY")</f>
        <v>#NAME?</v>
      </c>
      <c r="AZ26" t="e">
        <f ca="1">_xll.TR(AZ1,"TR.TRESGScoreGrade","Period=FY2020 Frq=FY")</f>
        <v>#NAME?</v>
      </c>
      <c r="BA26" t="e">
        <f ca="1">_xll.TR(BA1,"TR.TRESGScoreGrade","Period=FY2020 Frq=FY")</f>
        <v>#NAME?</v>
      </c>
      <c r="BB26" t="e">
        <f ca="1">_xll.TR(BB1,"TR.TRESGScoreGrade","Period=FY2020 Frq=FY")</f>
        <v>#NAME?</v>
      </c>
      <c r="BC26" t="e">
        <f ca="1">_xll.TR(BC1,"TR.TRESGScoreGrade","Period=FY2020 Frq=FY")</f>
        <v>#NAME?</v>
      </c>
      <c r="BD26" t="e">
        <f ca="1">_xll.TR(BD1,"TR.TRESGScoreGrade","Period=FY2020 Frq=FY")</f>
        <v>#NAME?</v>
      </c>
      <c r="BE26" t="e">
        <f ca="1">_xll.TR(BE1,"TR.TRESGScoreGrade","Period=FY2020 Frq=FY")</f>
        <v>#NAME?</v>
      </c>
      <c r="BF26" t="e">
        <f ca="1">_xll.TR(BF1,"TR.TRESGScoreGrade","Period=FY2020 Frq=FY")</f>
        <v>#NAME?</v>
      </c>
      <c r="BG26" t="e">
        <f ca="1">_xll.TR(BG1,"TR.TRESGScoreGrade","Period=FY2020 Frq=FY")</f>
        <v>#NAME?</v>
      </c>
      <c r="BH26" t="e">
        <f ca="1">_xll.TR(BH1,"TR.TRESGScoreGrade","Period=FY2020 Frq=FY")</f>
        <v>#NAME?</v>
      </c>
      <c r="BI26" t="e">
        <f ca="1">_xll.TR(BI1,"TR.TRESGScoreGrade","Period=FY2020 Frq=FY")</f>
        <v>#NAME?</v>
      </c>
      <c r="BJ26" t="e">
        <f ca="1">_xll.TR(BJ1,"TR.TRESGScoreGrade","Period=FY2020 Frq=FY")</f>
        <v>#NAME?</v>
      </c>
      <c r="BK26" t="e">
        <f ca="1">_xll.TR(BK1,"TR.TRESGScoreGrade","Period=FY2020 Frq=FY")</f>
        <v>#NAME?</v>
      </c>
      <c r="BL26" t="e">
        <f ca="1">_xll.TR(BL1,"TR.TRESGScoreGrade","Period=FY2020 Frq=FY")</f>
        <v>#NAME?</v>
      </c>
      <c r="BM26" t="e">
        <f ca="1">_xll.TR(BM1,"TR.TRESGScoreGrade","Period=FY2020 Frq=FY")</f>
        <v>#NAME?</v>
      </c>
      <c r="BN26" t="e">
        <f ca="1">_xll.TR(BN1,"TR.TRESGScoreGrade","Period=FY2020 Frq=FY")</f>
        <v>#NAME?</v>
      </c>
      <c r="BO26" t="e">
        <f ca="1">_xll.TR(BO1,"TR.TRESGScoreGrade","Period=FY2020 Frq=FY")</f>
        <v>#NAME?</v>
      </c>
      <c r="BP26" t="e">
        <f ca="1">_xll.TR(BP1,"TR.TRESGScoreGrade","Period=FY2020 Frq=FY")</f>
        <v>#NAME?</v>
      </c>
      <c r="BQ26" t="e">
        <f ca="1">_xll.TR(BQ1,"TR.TRESGScoreGrade","Period=FY2020 Frq=FY")</f>
        <v>#NAME?</v>
      </c>
      <c r="BR26" t="e">
        <f ca="1">_xll.TR(BR1,"TR.TRESGScoreGrade","Period=FY2020 Frq=FY")</f>
        <v>#NAME?</v>
      </c>
      <c r="BS26" t="e">
        <f ca="1">_xll.TR(BS1,"TR.TRESGScoreGrade","Period=FY2020 Frq=FY")</f>
        <v>#NAME?</v>
      </c>
      <c r="BT26" t="e">
        <f ca="1">_xll.TR(BT1,"TR.TRESGScoreGrade","Period=FY2020 Frq=FY")</f>
        <v>#NAME?</v>
      </c>
      <c r="BU26" t="e">
        <f ca="1">_xll.TR(BU1,"TR.TRESGScoreGrade","Period=FY2020 Frq=FY")</f>
        <v>#NAME?</v>
      </c>
      <c r="BV26" t="e">
        <f ca="1">_xll.TR(BV1,"TR.TRESGScoreGrade","Period=FY2020 Frq=FY")</f>
        <v>#NAME?</v>
      </c>
      <c r="BW26" t="e">
        <f ca="1">_xll.TR(BW1,"TR.TRESGScoreGrade","Period=FY2020 Frq=FY")</f>
        <v>#NAME?</v>
      </c>
      <c r="BX26" t="e">
        <f ca="1">_xll.TR(BX1,"TR.TRESGScoreGrade","Period=FY2020 Frq=FY")</f>
        <v>#NAME?</v>
      </c>
      <c r="BY26" t="e">
        <f ca="1">_xll.TR(BY1,"TR.TRESGScoreGrade","Period=FY2020 Frq=FY")</f>
        <v>#NAME?</v>
      </c>
      <c r="BZ26" t="e">
        <f ca="1">_xll.TR(BZ1,"TR.TRESGScoreGrade","Period=FY2020 Frq=FY")</f>
        <v>#NAME?</v>
      </c>
      <c r="CA26" t="e">
        <f ca="1">_xll.TR(CA1,"TR.TRESGScoreGrade","Period=FY2020 Frq=FY")</f>
        <v>#NAME?</v>
      </c>
      <c r="CB26" t="e">
        <f ca="1">_xll.TR(CB1,"TR.TRESGScoreGrade","Period=FY2020 Frq=FY")</f>
        <v>#NAME?</v>
      </c>
      <c r="CC26" t="e">
        <f ca="1">_xll.TR(CC1,"TR.TRESGScoreGrade","Period=FY2020 Frq=FY")</f>
        <v>#NAME?</v>
      </c>
      <c r="CD26" t="e">
        <f ca="1">_xll.TR(CD1,"TR.TRESGScoreGrade","Period=FY2020 Frq=FY")</f>
        <v>#NAME?</v>
      </c>
      <c r="CE26" t="e">
        <f ca="1">_xll.TR(CE1,"TR.TRESGScoreGrade","Period=FY2020 Frq=FY")</f>
        <v>#NAME?</v>
      </c>
      <c r="CF26" t="e">
        <f ca="1">_xll.TR(CF1,"TR.TRESGScoreGrade","Period=FY2020 Frq=FY")</f>
        <v>#NAME?</v>
      </c>
      <c r="CG26" t="e">
        <f ca="1">_xll.TR(CG1,"TR.TRESGScoreGrade","Period=FY2020 Frq=FY")</f>
        <v>#NAME?</v>
      </c>
      <c r="CH26" t="e">
        <f ca="1">_xll.TR(CH1,"TR.TRESGScoreGrade","Period=FY2020 Frq=FY")</f>
        <v>#NAME?</v>
      </c>
      <c r="CI26" t="e">
        <f ca="1">_xll.TR(CI1,"TR.TRESGScoreGrade","Period=FY2020 Frq=FY")</f>
        <v>#NAME?</v>
      </c>
      <c r="CJ26" t="e">
        <f ca="1">_xll.TR(CJ1,"TR.TRESGScoreGrade","Period=FY2020 Frq=FY")</f>
        <v>#NAME?</v>
      </c>
      <c r="CK26" t="e">
        <f ca="1">_xll.TR(CK1,"TR.TRESGScoreGrade","Period=FY2020 Frq=FY")</f>
        <v>#NAME?</v>
      </c>
      <c r="CL26" t="e">
        <f ca="1">_xll.TR(CL1,"TR.TRESGScoreGrade","Period=FY2020 Frq=FY")</f>
        <v>#NAME?</v>
      </c>
      <c r="CM26" t="e">
        <f ca="1">_xll.TR(CM1,"TR.TRESGScoreGrade","Period=FY2020 Frq=FY")</f>
        <v>#NAME?</v>
      </c>
      <c r="CN26" t="e">
        <f ca="1">_xll.TR(CN1,"TR.TRESGScoreGrade","Period=FY2020 Frq=FY")</f>
        <v>#NAME?</v>
      </c>
      <c r="CO26" t="e">
        <f ca="1">_xll.TR(CO1,"TR.TRESGScoreGrade","Period=FY2020 Frq=FY")</f>
        <v>#NAME?</v>
      </c>
      <c r="CP26" t="e">
        <f ca="1">_xll.TR(CP1,"TR.TRESGScoreGrade","Period=FY2020 Frq=FY")</f>
        <v>#NAME?</v>
      </c>
      <c r="CQ26" t="e">
        <f ca="1">_xll.TR(CQ1,"TR.TRESGScoreGrade","Period=FY2020 Frq=FY")</f>
        <v>#NAME?</v>
      </c>
      <c r="CR26" t="e">
        <f ca="1">_xll.TR(CR1,"TR.TRESGScoreGrade","Period=FY2020 Frq=FY")</f>
        <v>#NAME?</v>
      </c>
      <c r="CS26" t="e">
        <f ca="1">_xll.TR(CS1,"TR.TRESGScoreGrade","Period=FY2020 Frq=FY")</f>
        <v>#NAME?</v>
      </c>
      <c r="CT26" t="e">
        <f ca="1">_xll.TR(CT1,"TR.TRESGScoreGrade","Period=FY2020 Frq=FY")</f>
        <v>#NAME?</v>
      </c>
      <c r="CU26" t="e">
        <f ca="1">_xll.TR(CU1,"TR.TRESGScoreGrade","Period=FY2020 Frq=FY")</f>
        <v>#NAME?</v>
      </c>
      <c r="CV26" t="e">
        <f ca="1">_xll.TR(CV1,"TR.TRESGScoreGrade","Period=FY2020 Frq=FY")</f>
        <v>#NAME?</v>
      </c>
      <c r="CW26" t="e">
        <f ca="1">_xll.TR(CW1,"TR.TRESGScoreGrade","Period=FY2020 Frq=FY")</f>
        <v>#NAME?</v>
      </c>
      <c r="CX26" t="e">
        <f ca="1">_xll.TR(CX1,"TR.TRESGScoreGrade","Period=FY2020 Frq=FY")</f>
        <v>#NAME?</v>
      </c>
      <c r="CY26" t="e">
        <f ca="1">_xll.TR(CY1,"TR.TRESGScoreGrade","Period=FY2020 Frq=FY")</f>
        <v>#NAME?</v>
      </c>
      <c r="CZ26" t="e">
        <f ca="1">_xll.TR(CZ1,"TR.TRESGScoreGrade","Period=FY2020 Frq=FY")</f>
        <v>#NAME?</v>
      </c>
      <c r="DA26" t="e">
        <f ca="1">_xll.TR(DA1,"TR.TRESGScoreGrade","Period=FY2020 Frq=FY")</f>
        <v>#NAME?</v>
      </c>
      <c r="DB26" t="e">
        <f ca="1">_xll.TR(DB1,"TR.TRESGScoreGrade","Period=FY2020 Frq=FY")</f>
        <v>#NAME?</v>
      </c>
      <c r="DC26" t="e">
        <f ca="1">_xll.TR(DC1,"TR.TRESGScoreGrade","Period=FY2020 Frq=FY")</f>
        <v>#NAME?</v>
      </c>
      <c r="DD26" t="e">
        <f ca="1">_xll.TR(DD1,"TR.TRESGScoreGrade","Period=FY2020 Frq=FY")</f>
        <v>#NAME?</v>
      </c>
      <c r="DE26" t="e">
        <f ca="1">_xll.TR(DE1,"TR.TRESGScoreGrade","Period=FY2020 Frq=FY")</f>
        <v>#NAME?</v>
      </c>
      <c r="DF26" t="e">
        <f ca="1">_xll.TR(DF1,"TR.TRESGScoreGrade","Period=FY2020 Frq=FY")</f>
        <v>#NAME?</v>
      </c>
      <c r="DG26" t="e">
        <f ca="1">_xll.TR(DG1,"TR.TRESGScoreGrade","Period=FY2020 Frq=FY")</f>
        <v>#NAME?</v>
      </c>
      <c r="DH26" t="e">
        <f ca="1">_xll.TR(DH1,"TR.TRESGScoreGrade","Period=FY2020 Frq=FY")</f>
        <v>#NAME?</v>
      </c>
      <c r="DI26" t="e">
        <f ca="1">_xll.TR(DI1,"TR.TRESGScoreGrade","Period=FY2020 Frq=FY")</f>
        <v>#NAME?</v>
      </c>
      <c r="DJ26" t="e">
        <f ca="1">_xll.TR(DJ1,"TR.TRESGScoreGrade","Period=FY2020 Frq=FY")</f>
        <v>#NAME?</v>
      </c>
      <c r="DK26" t="e">
        <f ca="1">_xll.TR(DK1,"TR.TRESGScoreGrade","Period=FY2020 Frq=FY")</f>
        <v>#NAME?</v>
      </c>
      <c r="DL26" t="e">
        <f ca="1">_xll.TR(DL1,"TR.TRESGScoreGrade","Period=FY2020 Frq=FY")</f>
        <v>#NAME?</v>
      </c>
      <c r="DM26" t="e">
        <f ca="1">_xll.TR(DM1,"TR.TRESGScoreGrade","Period=FY2020 Frq=FY")</f>
        <v>#NAME?</v>
      </c>
      <c r="DN26" t="e">
        <f ca="1">_xll.TR(DN1,"TR.TRESGScoreGrade","Period=FY2020 Frq=FY")</f>
        <v>#NAME?</v>
      </c>
      <c r="DO26" t="e">
        <f ca="1">_xll.TR(DO1,"TR.TRESGScoreGrade","Period=FY2020 Frq=FY")</f>
        <v>#NAME?</v>
      </c>
      <c r="DP26" t="e">
        <f ca="1">_xll.TR(DP1,"TR.TRESGScoreGrade","Period=FY2020 Frq=FY")</f>
        <v>#NAME?</v>
      </c>
      <c r="DQ26" t="e">
        <f ca="1">_xll.TR(DQ1,"TR.TRESGScoreGrade","Period=FY2020 Frq=FY")</f>
        <v>#NAME?</v>
      </c>
      <c r="DR26" t="e">
        <f ca="1">_xll.TR(DR1,"TR.TRESGScoreGrade","Period=FY2020 Frq=FY")</f>
        <v>#NAME?</v>
      </c>
      <c r="DS26" t="e">
        <f ca="1">_xll.TR(DS1,"TR.TRESGScoreGrade","Period=FY2020 Frq=FY")</f>
        <v>#NAME?</v>
      </c>
      <c r="DT26" t="e">
        <f ca="1">_xll.TR(DT1,"TR.TRESGScoreGrade","Period=FY2020 Frq=FY")</f>
        <v>#NAME?</v>
      </c>
      <c r="DU26" t="e">
        <f ca="1">_xll.TR(DU1,"TR.TRESGScoreGrade","Period=FY2020 Frq=FY")</f>
        <v>#NAME?</v>
      </c>
      <c r="DV26" t="e">
        <f ca="1">_xll.TR(DV1,"TR.TRESGScoreGrade","Period=FY2020 Frq=FY")</f>
        <v>#NAME?</v>
      </c>
      <c r="DW26" t="e">
        <f ca="1">_xll.TR(DW1,"TR.TRESGScoreGrade","Period=FY2020 Frq=FY")</f>
        <v>#NAME?</v>
      </c>
      <c r="DX26" t="e">
        <f ca="1">_xll.TR(DX1,"TR.TRESGScoreGrade","Period=FY2020 Frq=FY")</f>
        <v>#NAME?</v>
      </c>
      <c r="DY26" t="e">
        <f ca="1">_xll.TR(DY1,"TR.TRESGScoreGrade","Period=FY2020 Frq=FY")</f>
        <v>#NAME?</v>
      </c>
      <c r="DZ26" t="e">
        <f ca="1">_xll.TR(DZ1,"TR.TRESGScoreGrade","Period=FY2020 Frq=FY")</f>
        <v>#NAME?</v>
      </c>
      <c r="EA26" t="e">
        <f ca="1">_xll.TR(EA1,"TR.TRESGScoreGrade","Period=FY2020 Frq=FY")</f>
        <v>#NAME?</v>
      </c>
      <c r="EB26" t="e">
        <f ca="1">_xll.TR(EB1,"TR.TRESGScoreGrade","Period=FY2020 Frq=FY")</f>
        <v>#NAME?</v>
      </c>
      <c r="EC26" t="e">
        <f ca="1">_xll.TR(EC1,"TR.TRESGScoreGrade","Period=FY2020 Frq=FY")</f>
        <v>#NAME?</v>
      </c>
      <c r="ED26" t="e">
        <f ca="1">_xll.TR(ED1,"TR.TRESGScoreGrade","Period=FY2020 Frq=FY")</f>
        <v>#NAME?</v>
      </c>
      <c r="EE26" t="e">
        <f ca="1">_xll.TR(EE1,"TR.TRESGScoreGrade","Period=FY2020 Frq=FY")</f>
        <v>#NAME?</v>
      </c>
      <c r="EF26" t="e">
        <f ca="1">_xll.TR(EF1,"TR.TRESGScoreGrade","Period=FY2020 Frq=FY")</f>
        <v>#NAME?</v>
      </c>
      <c r="EG26" t="e">
        <f ca="1">_xll.TR(EG1,"TR.TRESGScoreGrade","Period=FY2020 Frq=FY")</f>
        <v>#NAME?</v>
      </c>
      <c r="EH26" t="e">
        <f ca="1">_xll.TR(EH1,"TR.TRESGScoreGrade","Period=FY2020 Frq=FY")</f>
        <v>#NAME?</v>
      </c>
      <c r="EI26" t="e">
        <f ca="1">_xll.TR(EI1,"TR.TRESGScoreGrade","Period=FY2020 Frq=FY")</f>
        <v>#NAME?</v>
      </c>
      <c r="EJ26" t="e">
        <f ca="1">_xll.TR(EJ1,"TR.TRESGScoreGrade","Period=FY2020 Frq=FY")</f>
        <v>#NAME?</v>
      </c>
      <c r="EK26" t="e">
        <f ca="1">_xll.TR(EK1,"TR.TRESGScoreGrade","Period=FY2020 Frq=FY")</f>
        <v>#NAME?</v>
      </c>
      <c r="EL26" t="e">
        <f ca="1">_xll.TR(EL1,"TR.TRESGScoreGrade","Period=FY2020 Frq=FY")</f>
        <v>#NAME?</v>
      </c>
      <c r="EM26" t="e">
        <f ca="1">_xll.TR(EM1,"TR.TRESGScoreGrade","Period=FY2020 Frq=FY")</f>
        <v>#NAME?</v>
      </c>
      <c r="EN26" t="e">
        <f ca="1">_xll.TR(EN1,"TR.TRESGScoreGrade","Period=FY2020 Frq=FY")</f>
        <v>#NAME?</v>
      </c>
      <c r="EO26" t="e">
        <f ca="1">_xll.TR(EO1,"TR.TRESGScoreGrade","Period=FY2020 Frq=FY")</f>
        <v>#NAME?</v>
      </c>
      <c r="EP26" t="e">
        <f ca="1">_xll.TR(EP1,"TR.TRESGScoreGrade","Period=FY2020 Frq=FY")</f>
        <v>#NAME?</v>
      </c>
      <c r="EQ26" t="e">
        <f ca="1">_xll.TR(EQ1,"TR.TRESGScoreGrade","Period=FY2020 Frq=FY")</f>
        <v>#NAME?</v>
      </c>
      <c r="ER26" t="e">
        <f ca="1">_xll.TR(ER1,"TR.TRESGScoreGrade","Period=FY2020 Frq=FY")</f>
        <v>#NAME?</v>
      </c>
      <c r="ES26" t="e">
        <f ca="1">_xll.TR(ES1,"TR.TRESGScoreGrade","Period=FY2020 Frq=FY")</f>
        <v>#NAME?</v>
      </c>
      <c r="ET26" t="e">
        <f ca="1">_xll.TR(ET1,"TR.TRESGScoreGrade","Period=FY2020 Frq=FY")</f>
        <v>#NAME?</v>
      </c>
      <c r="EU26" t="e">
        <f ca="1">_xll.TR(EU1,"TR.TRESGScoreGrade","Period=FY2020 Frq=FY")</f>
        <v>#NAME?</v>
      </c>
      <c r="EV26" t="e">
        <f ca="1">_xll.TR(EV1,"TR.TRESGScoreGrade","Period=FY2020 Frq=FY")</f>
        <v>#NAME?</v>
      </c>
      <c r="EW26" t="e">
        <f ca="1">_xll.TR(EW1,"TR.TRESGScoreGrade","Period=FY2020 Frq=FY")</f>
        <v>#NAME?</v>
      </c>
      <c r="EX26" t="e">
        <f ca="1">_xll.TR(EX1,"TR.TRESGScoreGrade","Period=FY2020 Frq=FY")</f>
        <v>#NAME?</v>
      </c>
      <c r="EY26" t="e">
        <f ca="1">_xll.TR(EY1,"TR.TRESGScoreGrade","Period=FY2020 Frq=FY")</f>
        <v>#NAME?</v>
      </c>
      <c r="EZ26" t="e">
        <f ca="1">_xll.TR(EZ1,"TR.TRESGScoreGrade","Period=FY2020 Frq=FY")</f>
        <v>#NAME?</v>
      </c>
      <c r="FA26" t="e">
        <f ca="1">_xll.TR(FA1,"TR.TRESGScoreGrade","Period=FY2020 Frq=FY")</f>
        <v>#NAME?</v>
      </c>
      <c r="FB26" t="e">
        <f ca="1">_xll.TR(FB1,"TR.TRESGScoreGrade","Period=FY2020 Frq=FY")</f>
        <v>#NAME?</v>
      </c>
      <c r="FC26" t="e">
        <f ca="1">_xll.TR(FC1,"TR.TRESGScoreGrade","Period=FY2020 Frq=FY")</f>
        <v>#NAME?</v>
      </c>
      <c r="FD26" t="e">
        <f ca="1">_xll.TR(FD1,"TR.TRESGScoreGrade","Period=FY2020 Frq=FY")</f>
        <v>#NAME?</v>
      </c>
      <c r="FE26" t="e">
        <f ca="1">_xll.TR(FE1,"TR.TRESGScoreGrade","Period=FY2020 Frq=FY")</f>
        <v>#NAME?</v>
      </c>
      <c r="FF26" t="e">
        <f ca="1">_xll.TR(FF1,"TR.TRESGScoreGrade","Period=FY2020 Frq=FY")</f>
        <v>#NAME?</v>
      </c>
      <c r="FG26" t="e">
        <f ca="1">_xll.TR(FG1,"TR.TRESGScoreGrade","Period=FY2020 Frq=FY")</f>
        <v>#NAME?</v>
      </c>
      <c r="FH26" t="e">
        <f ca="1">_xll.TR(FH1,"TR.TRESGScoreGrade","Period=FY2020 Frq=FY")</f>
        <v>#NAME?</v>
      </c>
      <c r="FI26" t="e">
        <f ca="1">_xll.TR(FI1,"TR.TRESGScoreGrade","Period=FY2020 Frq=FY")</f>
        <v>#NAME?</v>
      </c>
      <c r="FJ26" t="e">
        <f ca="1">_xll.TR(FJ1,"TR.TRESGScoreGrade","Period=FY2020 Frq=FY")</f>
        <v>#NAME?</v>
      </c>
      <c r="FK26" t="e">
        <f ca="1">_xll.TR(FK1,"TR.TRESGScoreGrade","Period=FY2020 Frq=FY")</f>
        <v>#NAME?</v>
      </c>
      <c r="FL26" t="e">
        <f ca="1">_xll.TR(FL1,"TR.TRESGScoreGrade","Period=FY2020 Frq=FY")</f>
        <v>#NAME?</v>
      </c>
      <c r="FM26" t="e">
        <f ca="1">_xll.TR(FM1,"TR.TRESGScoreGrade","Period=FY2020 Frq=FY")</f>
        <v>#NAME?</v>
      </c>
      <c r="FN26" t="e">
        <f ca="1">_xll.TR(FN1,"TR.TRESGScoreGrade","Period=FY2020 Frq=FY")</f>
        <v>#NAME?</v>
      </c>
      <c r="FO26" t="e">
        <f ca="1">_xll.TR(FO1,"TR.TRESGScoreGrade","Period=FY2020 Frq=FY")</f>
        <v>#NAME?</v>
      </c>
      <c r="FP26" t="e">
        <f ca="1">_xll.TR(FP1,"TR.TRESGScoreGrade","Period=FY2020 Frq=FY")</f>
        <v>#NAME?</v>
      </c>
      <c r="FQ26" t="e">
        <f ca="1">_xll.TR(FQ1,"TR.TRESGScoreGrade","Period=FY2020 Frq=FY")</f>
        <v>#NAME?</v>
      </c>
      <c r="FR26" t="e">
        <f ca="1">_xll.TR(FR1,"TR.TRESGScoreGrade","Period=FY2020 Frq=FY")</f>
        <v>#NAME?</v>
      </c>
      <c r="FS26" t="e">
        <f ca="1">_xll.TR(FS1,"TR.TRESGScoreGrade","Period=FY2020 Frq=FY")</f>
        <v>#NAME?</v>
      </c>
      <c r="FT26" t="e">
        <f ca="1">_xll.TR(FT1,"TR.TRESGScoreGrade","Period=FY2020 Frq=FY")</f>
        <v>#NAME?</v>
      </c>
      <c r="FU26" t="e">
        <f ca="1">_xll.TR(FU1,"TR.TRESGScoreGrade","Period=FY2020 Frq=FY")</f>
        <v>#NAME?</v>
      </c>
      <c r="FV26" t="e">
        <f ca="1">_xll.TR(FV1,"TR.TRESGScoreGrade","Period=FY2020 Frq=FY")</f>
        <v>#NAME?</v>
      </c>
      <c r="FW26" t="e">
        <f ca="1">_xll.TR(FW1,"TR.TRESGScoreGrade","Period=FY2020 Frq=FY")</f>
        <v>#NAME?</v>
      </c>
      <c r="FX26" t="e">
        <f ca="1">_xll.TR(FX1,"TR.TRESGScoreGrade","Period=FY2020 Frq=FY")</f>
        <v>#NAME?</v>
      </c>
      <c r="FY26" t="e">
        <f ca="1">_xll.TR(FY1,"TR.TRESGScoreGrade","Period=FY2020 Frq=FY")</f>
        <v>#NAME?</v>
      </c>
      <c r="FZ26" t="e">
        <f ca="1">_xll.TR(FZ1,"TR.TRESGScoreGrade","Period=FY2020 Frq=FY")</f>
        <v>#NAME?</v>
      </c>
      <c r="GA26" t="e">
        <f ca="1">_xll.TR(GA1,"TR.TRESGScoreGrade","Period=FY2020 Frq=FY")</f>
        <v>#NAME?</v>
      </c>
      <c r="GB26" t="e">
        <f ca="1">_xll.TR(GB1,"TR.TRESGScoreGrade","Period=FY2020 Frq=FY")</f>
        <v>#NAME?</v>
      </c>
      <c r="GC26" t="e">
        <f ca="1">_xll.TR(GC1,"TR.TRESGScoreGrade","Period=FY2020 Frq=FY")</f>
        <v>#NAME?</v>
      </c>
      <c r="GD26" t="e">
        <f ca="1">_xll.TR(GD1,"TR.TRESGScoreGrade","Period=FY2020 Frq=FY")</f>
        <v>#NAME?</v>
      </c>
      <c r="GE26" t="e">
        <f ca="1">_xll.TR(GE1,"TR.TRESGScoreGrade","Period=FY2020 Frq=FY")</f>
        <v>#NAME?</v>
      </c>
      <c r="GF26" t="e">
        <f ca="1">_xll.TR(GF1,"TR.TRESGScoreGrade","Period=FY2020 Frq=FY")</f>
        <v>#NAME?</v>
      </c>
      <c r="GG26" t="e">
        <f ca="1">_xll.TR(GG1,"TR.TRESGScoreGrade","Period=FY2020 Frq=FY")</f>
        <v>#NAME?</v>
      </c>
      <c r="GH26" t="e">
        <f ca="1">_xll.TR(GH1,"TR.TRESGScoreGrade","Period=FY2020 Frq=FY")</f>
        <v>#NAME?</v>
      </c>
      <c r="GI26" t="e">
        <f ca="1">_xll.TR(GI1,"TR.TRESGScoreGrade","Period=FY2020 Frq=FY")</f>
        <v>#NAME?</v>
      </c>
      <c r="GJ26" t="e">
        <f ca="1">_xll.TR(GJ1,"TR.TRESGScoreGrade","Period=FY2020 Frq=FY")</f>
        <v>#NAME?</v>
      </c>
      <c r="GK26" t="e">
        <f ca="1">_xll.TR(GK1,"TR.TRESGScoreGrade","Period=FY2020 Frq=FY")</f>
        <v>#NAME?</v>
      </c>
      <c r="GL26" t="e">
        <f ca="1">_xll.TR(GL1,"TR.TRESGScoreGrade","Period=FY2020 Frq=FY")</f>
        <v>#NAME?</v>
      </c>
      <c r="GM26" t="e">
        <f ca="1">_xll.TR(GM1,"TR.TRESGScoreGrade","Period=FY2020 Frq=FY")</f>
        <v>#NAME?</v>
      </c>
      <c r="GN26" t="e">
        <f ca="1">_xll.TR(GN1,"TR.TRESGScoreGrade","Period=FY2020 Frq=FY")</f>
        <v>#NAME?</v>
      </c>
      <c r="GO26" t="e">
        <f ca="1">_xll.TR(GO1,"TR.TRESGScoreGrade","Period=FY2020 Frq=FY")</f>
        <v>#NAME?</v>
      </c>
      <c r="GP26" t="e">
        <f ca="1">_xll.TR(GP1,"TR.TRESGScoreGrade","Period=FY2020 Frq=FY")</f>
        <v>#NAME?</v>
      </c>
      <c r="GQ26" t="e">
        <f ca="1">_xll.TR(GQ1,"TR.TRESGScoreGrade","Period=FY2020 Frq=FY")</f>
        <v>#NAME?</v>
      </c>
      <c r="GR26" t="e">
        <f ca="1">_xll.TR(GR1,"TR.TRESGScoreGrade","Period=FY2020 Frq=FY")</f>
        <v>#NAME?</v>
      </c>
      <c r="GS26" t="e">
        <f ca="1">_xll.TR(GS1,"TR.TRESGScoreGrade","Period=FY2020 Frq=FY")</f>
        <v>#NAME?</v>
      </c>
      <c r="GT26" t="e">
        <f ca="1">_xll.TR(GT1,"TR.TRESGScoreGrade","Period=FY2020 Frq=FY")</f>
        <v>#NAME?</v>
      </c>
      <c r="GU26" t="e">
        <f ca="1">_xll.TR(GU1,"TR.TRESGScoreGrade","Period=FY2020 Frq=FY")</f>
        <v>#NAME?</v>
      </c>
      <c r="GV26" t="e">
        <f ca="1">_xll.TR(GV1,"TR.TRESGScoreGrade","Period=FY2020 Frq=FY")</f>
        <v>#NAME?</v>
      </c>
      <c r="GW26" t="e">
        <f ca="1">_xll.TR(GW1,"TR.TRESGScoreGrade","Period=FY2020 Frq=FY")</f>
        <v>#NAME?</v>
      </c>
      <c r="GX26" t="e">
        <f ca="1">_xll.TR(GX1,"TR.TRESGScoreGrade","Period=FY2020 Frq=FY")</f>
        <v>#NAME?</v>
      </c>
      <c r="GY26" t="e">
        <f ca="1">_xll.TR(GY1,"TR.TRESGScoreGrade","Period=FY2020 Frq=FY")</f>
        <v>#NAME?</v>
      </c>
      <c r="GZ26" t="e">
        <f ca="1">_xll.TR(GZ1,"TR.TRESGScoreGrade","Period=FY2020 Frq=FY")</f>
        <v>#NAME?</v>
      </c>
      <c r="HA26" t="e">
        <f ca="1">_xll.TR(HA1,"TR.TRESGScoreGrade","Period=FY2020 Frq=FY")</f>
        <v>#NAME?</v>
      </c>
      <c r="HB26" t="e">
        <f ca="1">_xll.TR(HB1,"TR.TRESGScoreGrade","Period=FY2020 Frq=FY")</f>
        <v>#NAME?</v>
      </c>
      <c r="HC26" t="e">
        <f ca="1">_xll.TR(HC1,"TR.TRESGScoreGrade","Period=FY2020 Frq=FY")</f>
        <v>#NAME?</v>
      </c>
      <c r="HD26" t="e">
        <f ca="1">_xll.TR(HD1,"TR.TRESGScoreGrade","Period=FY2020 Frq=FY")</f>
        <v>#NAME?</v>
      </c>
      <c r="HE26" t="e">
        <f ca="1">_xll.TR(HE1,"TR.TRESGScoreGrade","Period=FY2020 Frq=FY")</f>
        <v>#NAME?</v>
      </c>
      <c r="HF26" t="e">
        <f ca="1">_xll.TR(HF1,"TR.TRESGScoreGrade","Period=FY2020 Frq=FY")</f>
        <v>#NAME?</v>
      </c>
      <c r="HG26" t="e">
        <f ca="1">_xll.TR(HG1,"TR.TRESGScoreGrade","Period=FY2020 Frq=FY")</f>
        <v>#NAME?</v>
      </c>
      <c r="HH26" t="e">
        <f ca="1">_xll.TR(HH1,"TR.TRESGScoreGrade","Period=FY2020 Frq=FY")</f>
        <v>#NAME?</v>
      </c>
      <c r="HI26" t="e">
        <f ca="1">_xll.TR(HI1,"TR.TRESGScoreGrade","Period=FY2020 Frq=FY")</f>
        <v>#NAME?</v>
      </c>
      <c r="HJ26" t="e">
        <f ca="1">_xll.TR(HJ1,"TR.TRESGScoreGrade","Period=FY2020 Frq=FY")</f>
        <v>#NAME?</v>
      </c>
      <c r="HK26" t="e">
        <f ca="1">_xll.TR(HK1,"TR.TRESGScoreGrade","Period=FY2020 Frq=FY")</f>
        <v>#NAME?</v>
      </c>
      <c r="HL26" t="e">
        <f ca="1">_xll.TR(HL1,"TR.TRESGScoreGrade","Period=FY2020 Frq=FY")</f>
        <v>#NAME?</v>
      </c>
      <c r="HM26" t="e">
        <f ca="1">_xll.TR(HM1,"TR.TRESGScoreGrade","Period=FY2020 Frq=FY")</f>
        <v>#NAME?</v>
      </c>
      <c r="HN26" t="e">
        <f ca="1">_xll.TR(HN1,"TR.TRESGScoreGrade","Period=FY2020 Frq=FY")</f>
        <v>#NAME?</v>
      </c>
      <c r="HO26" t="e">
        <f ca="1">_xll.TR(HO1,"TR.TRESGScoreGrade","Period=FY2020 Frq=FY")</f>
        <v>#NAME?</v>
      </c>
      <c r="HP26" t="e">
        <f ca="1">_xll.TR(HP1,"TR.TRESGScoreGrade","Period=FY2020 Frq=FY")</f>
        <v>#NAME?</v>
      </c>
      <c r="HQ26" t="e">
        <f ca="1">_xll.TR(HQ1,"TR.TRESGScoreGrade","Period=FY2020 Frq=FY")</f>
        <v>#NAME?</v>
      </c>
      <c r="HR26" t="e">
        <f ca="1">_xll.TR(HR1,"TR.TRESGScoreGrade","Period=FY2020 Frq=FY")</f>
        <v>#NAME?</v>
      </c>
      <c r="HS26" t="e">
        <f ca="1">_xll.TR(HS1,"TR.TRESGScoreGrade","Period=FY2020 Frq=FY")</f>
        <v>#NAME?</v>
      </c>
      <c r="HT26" t="e">
        <f ca="1">_xll.TR(HT1,"TR.TRESGScoreGrade","Period=FY2020 Frq=FY")</f>
        <v>#NAME?</v>
      </c>
      <c r="HU26" t="e">
        <f ca="1">_xll.TR(HU1,"TR.TRESGScoreGrade","Period=FY2020 Frq=FY")</f>
        <v>#NAME?</v>
      </c>
      <c r="HV26" t="e">
        <f ca="1">_xll.TR(HV1,"TR.TRESGScoreGrade","Period=FY2020 Frq=FY")</f>
        <v>#NAME?</v>
      </c>
      <c r="HW26" t="e">
        <f ca="1">_xll.TR(HW1,"TR.TRESGScoreGrade","Period=FY2020 Frq=FY")</f>
        <v>#NAME?</v>
      </c>
      <c r="HX26" t="e">
        <f ca="1">_xll.TR(HX1,"TR.TRESGScoreGrade","Period=FY2020 Frq=FY")</f>
        <v>#NAME?</v>
      </c>
      <c r="HY26" t="e">
        <f ca="1">_xll.TR(HY1,"TR.TRESGScoreGrade","Period=FY2020 Frq=FY")</f>
        <v>#NAME?</v>
      </c>
      <c r="HZ26" t="e">
        <f ca="1">_xll.TR(HZ1,"TR.TRESGScoreGrade","Period=FY2020 Frq=FY")</f>
        <v>#NAME?</v>
      </c>
      <c r="IA26" t="e">
        <f ca="1">_xll.TR(IA1,"TR.TRESGScoreGrade","Period=FY2020 Frq=FY")</f>
        <v>#NAME?</v>
      </c>
      <c r="IB26" t="e">
        <f ca="1">_xll.TR(IB1,"TR.TRESGScoreGrade","Period=FY2020 Frq=FY")</f>
        <v>#NAME?</v>
      </c>
      <c r="IC26" t="e">
        <f ca="1">_xll.TR(IC1,"TR.TRESGScoreGrade","Period=FY2020 Frq=FY")</f>
        <v>#NAME?</v>
      </c>
      <c r="ID26" t="e">
        <f ca="1">_xll.TR(ID1,"TR.TRESGScoreGrade","Period=FY2020 Frq=FY")</f>
        <v>#NAME?</v>
      </c>
      <c r="IE26" t="e">
        <f ca="1">_xll.TR(IE1,"TR.TRESGScoreGrade","Period=FY2020 Frq=FY")</f>
        <v>#NAME?</v>
      </c>
      <c r="IF26" t="e">
        <f ca="1">_xll.TR(IF1,"TR.TRESGScoreGrade","Period=FY2020 Frq=FY")</f>
        <v>#NAME?</v>
      </c>
      <c r="IG26" t="e">
        <f ca="1">_xll.TR(IG1,"TR.TRESGScoreGrade","Period=FY2020 Frq=FY")</f>
        <v>#NAME?</v>
      </c>
      <c r="IH26" t="e">
        <f ca="1">_xll.TR(IH1,"TR.TRESGScoreGrade","Period=FY2020 Frq=FY")</f>
        <v>#NAME?</v>
      </c>
      <c r="II26" t="e">
        <f ca="1">_xll.TR(II1,"TR.TRESGScoreGrade","Period=FY2020 Frq=FY")</f>
        <v>#NAME?</v>
      </c>
      <c r="IJ26" t="e">
        <f ca="1">_xll.TR(IJ1,"TR.TRESGScoreGrade","Period=FY2020 Frq=FY")</f>
        <v>#NAME?</v>
      </c>
      <c r="IK26" t="e">
        <f ca="1">_xll.TR(IK1,"TR.TRESGScoreGrade","Period=FY2020 Frq=FY")</f>
        <v>#NAME?</v>
      </c>
      <c r="IL26" t="e">
        <f ca="1">_xll.TR(IL1,"TR.TRESGScoreGrade","Period=FY2020 Frq=FY")</f>
        <v>#NAME?</v>
      </c>
      <c r="IM26" t="e">
        <f ca="1">_xll.TR(IM1,"TR.TRESGScoreGrade","Period=FY2020 Frq=FY")</f>
        <v>#NAME?</v>
      </c>
      <c r="IN26" t="e">
        <f ca="1">_xll.TR(IN1,"TR.TRESGScoreGrade","Period=FY2020 Frq=FY")</f>
        <v>#NAME?</v>
      </c>
      <c r="IO26" t="e">
        <f ca="1">_xll.TR(IO1,"TR.TRESGScoreGrade","Period=FY2020 Frq=FY")</f>
        <v>#NAME?</v>
      </c>
      <c r="IP26" t="e">
        <f ca="1">_xll.TR(IP1,"TR.TRESGScoreGrade","Period=FY2020 Frq=FY")</f>
        <v>#NAME?</v>
      </c>
      <c r="IQ26" t="e">
        <f ca="1">_xll.TR(IQ1,"TR.TRESGScoreGrade","Period=FY2020 Frq=FY")</f>
        <v>#NAME?</v>
      </c>
      <c r="IR26" t="e">
        <f ca="1">_xll.TR(IR1,"TR.TRESGScoreGrade","Period=FY2020 Frq=FY")</f>
        <v>#NAME?</v>
      </c>
      <c r="IS26" t="e">
        <f ca="1">_xll.TR(IS1,"TR.TRESGScoreGrade","Period=FY2020 Frq=FY")</f>
        <v>#NAME?</v>
      </c>
      <c r="IT26" t="e">
        <f ca="1">_xll.TR(IT1,"TR.TRESGScoreGrade","Period=FY2020 Frq=FY")</f>
        <v>#NAME?</v>
      </c>
      <c r="IU26" t="e">
        <f ca="1">_xll.TR(IU1,"TR.TRESGScoreGrade","Period=FY2020 Frq=FY")</f>
        <v>#NAME?</v>
      </c>
      <c r="IV26" t="e">
        <f ca="1">_xll.TR(IV1,"TR.TRESGScoreGrade","Period=FY2020 Frq=FY")</f>
        <v>#NAME?</v>
      </c>
      <c r="IW26" t="e">
        <f ca="1">_xll.TR(IW1,"TR.TRESGScoreGrade","Period=FY2020 Frq=FY")</f>
        <v>#NAME?</v>
      </c>
      <c r="IX26" t="e">
        <f ca="1">_xll.TR(IX1,"TR.TRESGScoreGrade","Period=FY2020 Frq=FY")</f>
        <v>#NAME?</v>
      </c>
      <c r="IY26" t="e">
        <f ca="1">_xll.TR(IY1,"TR.TRESGScoreGrade","Period=FY2020 Frq=FY")</f>
        <v>#NAME?</v>
      </c>
      <c r="IZ26" t="e">
        <f ca="1">_xll.TR(IZ1,"TR.TRESGScoreGrade","Period=FY2020 Frq=FY")</f>
        <v>#NAME?</v>
      </c>
      <c r="JA26" t="e">
        <f ca="1">_xll.TR(JA1,"TR.TRESGScoreGrade","Period=FY2020 Frq=FY")</f>
        <v>#NAME?</v>
      </c>
      <c r="JB26" t="e">
        <f ca="1">_xll.TR(JB1,"TR.TRESGScoreGrade","Period=FY2020 Frq=FY")</f>
        <v>#NAME?</v>
      </c>
      <c r="JC26" t="e">
        <f ca="1">_xll.TR(JC1,"TR.TRESGScoreGrade","Period=FY2020 Frq=FY")</f>
        <v>#NAME?</v>
      </c>
      <c r="JD26" t="e">
        <f ca="1">_xll.TR(JD1,"TR.TRESGScoreGrade","Period=FY2020 Frq=FY")</f>
        <v>#NAME?</v>
      </c>
      <c r="JE26" t="e">
        <f ca="1">_xll.TR(JE1,"TR.TRESGScoreGrade","Period=FY2020 Frq=FY")</f>
        <v>#NAME?</v>
      </c>
      <c r="JF26" t="e">
        <f ca="1">_xll.TR(JF1,"TR.TRESGScoreGrade","Period=FY2020 Frq=FY")</f>
        <v>#NAME?</v>
      </c>
      <c r="JG26" t="e">
        <f ca="1">_xll.TR(JG1,"TR.TRESGScoreGrade","Period=FY2020 Frq=FY")</f>
        <v>#NAME?</v>
      </c>
      <c r="JH26" t="e">
        <f ca="1">_xll.TR(JH1,"TR.TRESGScoreGrade","Period=FY2020 Frq=FY")</f>
        <v>#NAME?</v>
      </c>
      <c r="JI26" t="e">
        <f ca="1">_xll.TR(JI1,"TR.TRESGScoreGrade","Period=FY2020 Frq=FY")</f>
        <v>#NAME?</v>
      </c>
      <c r="JJ26" t="e">
        <f ca="1">_xll.TR(JJ1,"TR.TRESGScoreGrade","Period=FY2020 Frq=FY")</f>
        <v>#NAME?</v>
      </c>
      <c r="JK26" t="e">
        <f ca="1">_xll.TR(JK1,"TR.TRESGScoreGrade","Period=FY2020 Frq=FY")</f>
        <v>#NAME?</v>
      </c>
      <c r="JL26" t="e">
        <f ca="1">_xll.TR(JL1,"TR.TRESGScoreGrade","Period=FY2020 Frq=FY")</f>
        <v>#NAME?</v>
      </c>
      <c r="JM26" t="e">
        <f ca="1">_xll.TR(JM1,"TR.TRESGScoreGrade","Period=FY2020 Frq=FY")</f>
        <v>#NAME?</v>
      </c>
      <c r="JN26" t="e">
        <f ca="1">_xll.TR(JN1,"TR.TRESGScoreGrade","Period=FY2020 Frq=FY")</f>
        <v>#NAME?</v>
      </c>
      <c r="JO26" t="e">
        <f ca="1">_xll.TR(JO1,"TR.TRESGScoreGrade","Period=FY2020 Frq=FY")</f>
        <v>#NAME?</v>
      </c>
      <c r="JP26" t="e">
        <f ca="1">_xll.TR(JP1,"TR.TRESGScoreGrade","Period=FY2020 Frq=FY")</f>
        <v>#NAME?</v>
      </c>
      <c r="JQ26" t="e">
        <f ca="1">_xll.TR(JQ1,"TR.TRESGScoreGrade","Period=FY2020 Frq=FY")</f>
        <v>#NAME?</v>
      </c>
      <c r="JR26" t="e">
        <f ca="1">_xll.TR(JR1,"TR.TRESGScoreGrade","Period=FY2020 Frq=FY")</f>
        <v>#NAME?</v>
      </c>
      <c r="JS26" t="e">
        <f ca="1">_xll.TR(JS1,"TR.TRESGScoreGrade","Period=FY2020 Frq=FY")</f>
        <v>#NAME?</v>
      </c>
      <c r="JT26" t="e">
        <f ca="1">_xll.TR(JT1,"TR.TRESGScoreGrade","Period=FY2020 Frq=FY")</f>
        <v>#NAME?</v>
      </c>
      <c r="JU26" t="e">
        <f ca="1">_xll.TR(JU1,"TR.TRESGScoreGrade","Period=FY2020 Frq=FY")</f>
        <v>#NAME?</v>
      </c>
      <c r="JV26" t="e">
        <f ca="1">_xll.TR(JV1,"TR.TRESGScoreGrade","Period=FY2020 Frq=FY")</f>
        <v>#NAME?</v>
      </c>
      <c r="JW26" t="e">
        <f ca="1">_xll.TR(JW1,"TR.TRESGScoreGrade","Period=FY2020 Frq=FY")</f>
        <v>#NAME?</v>
      </c>
      <c r="JX26" t="e">
        <f ca="1">_xll.TR(JX1,"TR.TRESGScoreGrade","Period=FY2020 Frq=FY")</f>
        <v>#NAME?</v>
      </c>
      <c r="JY26" t="e">
        <f ca="1">_xll.TR(JY1,"TR.TRESGScoreGrade","Period=FY2020 Frq=FY")</f>
        <v>#NAME?</v>
      </c>
      <c r="JZ26" t="e">
        <f ca="1">_xll.TR(JZ1,"TR.TRESGScoreGrade","Period=FY2020 Frq=FY")</f>
        <v>#NAME?</v>
      </c>
      <c r="KA26" t="e">
        <f ca="1">_xll.TR(KA1,"TR.TRESGScoreGrade","Period=FY2020 Frq=FY")</f>
        <v>#NAME?</v>
      </c>
      <c r="KB26" t="e">
        <f ca="1">_xll.TR(KB1,"TR.TRESGScoreGrade","Period=FY2020 Frq=FY")</f>
        <v>#NAME?</v>
      </c>
      <c r="KC26" t="e">
        <f ca="1">_xll.TR(KC1,"TR.TRESGScoreGrade","Period=FY2020 Frq=FY")</f>
        <v>#NAME?</v>
      </c>
      <c r="KD26" t="e">
        <f ca="1">_xll.TR(KD1,"TR.TRESGScoreGrade","Period=FY2020 Frq=FY")</f>
        <v>#NAME?</v>
      </c>
      <c r="KE26" t="e">
        <f ca="1">_xll.TR(KE1,"TR.TRESGScoreGrade","Period=FY2020 Frq=FY")</f>
        <v>#NAME?</v>
      </c>
      <c r="KF26" t="e">
        <f ca="1">_xll.TR(KF1,"TR.TRESGScoreGrade","Period=FY2020 Frq=FY")</f>
        <v>#NAME?</v>
      </c>
      <c r="KG26" t="e">
        <f ca="1">_xll.TR(KG1,"TR.TRESGScoreGrade","Period=FY2020 Frq=FY")</f>
        <v>#NAME?</v>
      </c>
      <c r="KH26" t="e">
        <f ca="1">_xll.TR(KH1,"TR.TRESGScoreGrade","Period=FY2020 Frq=FY")</f>
        <v>#NAME?</v>
      </c>
      <c r="KI26" t="e">
        <f ca="1">_xll.TR(KI1,"TR.TRESGScoreGrade","Period=FY2020 Frq=FY")</f>
        <v>#NAME?</v>
      </c>
      <c r="KJ26" t="e">
        <f ca="1">_xll.TR(KJ1,"TR.TRESGScoreGrade","Period=FY2020 Frq=FY")</f>
        <v>#NAME?</v>
      </c>
      <c r="KK26" t="e">
        <f ca="1">_xll.TR(KK1,"TR.TRESGScoreGrade","Period=FY2020 Frq=FY")</f>
        <v>#NAME?</v>
      </c>
      <c r="KL26" t="e">
        <f ca="1">_xll.TR(KL1,"TR.TRESGScoreGrade","Period=FY2020 Frq=FY")</f>
        <v>#NAME?</v>
      </c>
      <c r="KM26" t="e">
        <f ca="1">_xll.TR(KM1,"TR.TRESGScoreGrade","Period=FY2020 Frq=FY")</f>
        <v>#NAME?</v>
      </c>
      <c r="KN26" t="e">
        <f ca="1">_xll.TR(KN1,"TR.TRESGScoreGrade","Period=FY2020 Frq=FY")</f>
        <v>#NAME?</v>
      </c>
      <c r="KO26" t="e">
        <f ca="1">_xll.TR(KO1,"TR.TRESGScoreGrade","Period=FY2020 Frq=FY")</f>
        <v>#NAME?</v>
      </c>
      <c r="KP26" t="e">
        <f ca="1">_xll.TR(KP1,"TR.TRESGScoreGrade","Period=FY2020 Frq=FY")</f>
        <v>#NAME?</v>
      </c>
      <c r="KQ26" t="e">
        <f ca="1">_xll.TR(KQ1,"TR.TRESGScoreGrade","Period=FY2020 Frq=FY")</f>
        <v>#NAME?</v>
      </c>
      <c r="KR26" t="e">
        <f ca="1">_xll.TR(KR1,"TR.TRESGScoreGrade","Period=FY2020 Frq=FY")</f>
        <v>#NAME?</v>
      </c>
      <c r="KS26" t="e">
        <f ca="1">_xll.TR(KS1,"TR.TRESGScoreGrade","Period=FY2020 Frq=FY")</f>
        <v>#NAME?</v>
      </c>
      <c r="KT26" t="e">
        <f ca="1">_xll.TR(KT1,"TR.TRESGScoreGrade","Period=FY2020 Frq=FY")</f>
        <v>#NAME?</v>
      </c>
      <c r="KU26" t="e">
        <f ca="1">_xll.TR(KU1,"TR.TRESGScoreGrade","Period=FY2020 Frq=FY")</f>
        <v>#NAME?</v>
      </c>
      <c r="KV26" t="e">
        <f ca="1">_xll.TR(KV1,"TR.TRESGScoreGrade","Period=FY2020 Frq=FY")</f>
        <v>#NAME?</v>
      </c>
      <c r="KW26" t="e">
        <f ca="1">_xll.TR(KW1,"TR.TRESGScoreGrade","Period=FY2020 Frq=FY")</f>
        <v>#NAME?</v>
      </c>
      <c r="KX26" t="e">
        <f ca="1">_xll.TR(KX1,"TR.TRESGScoreGrade","Period=FY2020 Frq=FY")</f>
        <v>#NAME?</v>
      </c>
      <c r="KY26" t="e">
        <f ca="1">_xll.TR(KY1,"TR.TRESGScoreGrade","Period=FY2020 Frq=FY")</f>
        <v>#NAME?</v>
      </c>
      <c r="KZ26" t="e">
        <f ca="1">_xll.TR(KZ1,"TR.TRESGScoreGrade","Period=FY2020 Frq=FY")</f>
        <v>#NAME?</v>
      </c>
      <c r="LA26" t="e">
        <f ca="1">_xll.TR(LA1,"TR.TRESGScoreGrade","Period=FY2020 Frq=FY")</f>
        <v>#NAME?</v>
      </c>
      <c r="LB26" t="e">
        <f ca="1">_xll.TR(LB1,"TR.TRESGScoreGrade","Period=FY2020 Frq=FY")</f>
        <v>#NAME?</v>
      </c>
      <c r="LC26" t="e">
        <f ca="1">_xll.TR(LC1,"TR.TRESGScoreGrade","Period=FY2020 Frq=FY")</f>
        <v>#NAME?</v>
      </c>
      <c r="LD26" t="e">
        <f ca="1">_xll.TR(LD1,"TR.TRESGScoreGrade","Period=FY2020 Frq=FY")</f>
        <v>#NAME?</v>
      </c>
      <c r="LE26" t="e">
        <f ca="1">_xll.TR(LE1,"TR.TRESGScoreGrade","Period=FY2020 Frq=FY")</f>
        <v>#NAME?</v>
      </c>
      <c r="LF26" t="e">
        <f ca="1">_xll.TR(LF1,"TR.TRESGScoreGrade","Period=FY2020 Frq=FY")</f>
        <v>#NAME?</v>
      </c>
      <c r="LG26" t="e">
        <f ca="1">_xll.TR(LG1,"TR.TRESGScoreGrade","Period=FY2020 Frq=FY")</f>
        <v>#NAME?</v>
      </c>
      <c r="LH26" t="e">
        <f ca="1">_xll.TR(LH1,"TR.TRESGScoreGrade","Period=FY2020 Frq=FY")</f>
        <v>#NAME?</v>
      </c>
      <c r="LI26" t="e">
        <f ca="1">_xll.TR(LI1,"TR.TRESGScoreGrade","Period=FY2020 Frq=FY")</f>
        <v>#NAME?</v>
      </c>
      <c r="LJ26" t="e">
        <f ca="1">_xll.TR(LJ1,"TR.TRESGScoreGrade","Period=FY2020 Frq=FY")</f>
        <v>#NAME?</v>
      </c>
      <c r="LK26" t="e">
        <f ca="1">_xll.TR(LK1,"TR.TRESGScoreGrade","Period=FY2020 Frq=FY")</f>
        <v>#NAME?</v>
      </c>
      <c r="LL26" t="e">
        <f ca="1">_xll.TR(LL1,"TR.TRESGScoreGrade","Period=FY2020 Frq=FY")</f>
        <v>#NAME?</v>
      </c>
      <c r="LM26" t="e">
        <f ca="1">_xll.TR(LM1,"TR.TRESGScoreGrade","Period=FY2020 Frq=FY")</f>
        <v>#NAME?</v>
      </c>
      <c r="LN26" t="e">
        <f ca="1">_xll.TR(LN1,"TR.TRESGScoreGrade","Period=FY2020 Frq=FY")</f>
        <v>#NAME?</v>
      </c>
      <c r="LO26" t="e">
        <f ca="1">_xll.TR(LO1,"TR.TRESGScoreGrade","Period=FY2020 Frq=FY")</f>
        <v>#NAME?</v>
      </c>
      <c r="LP26" t="e">
        <f ca="1">_xll.TR(LP1,"TR.TRESGScoreGrade","Period=FY2020 Frq=FY")</f>
        <v>#NAME?</v>
      </c>
      <c r="LQ26" t="e">
        <f ca="1">_xll.TR(LQ1,"TR.TRESGScoreGrade","Period=FY2020 Frq=FY")</f>
        <v>#NAME?</v>
      </c>
      <c r="LR26" t="e">
        <f ca="1">_xll.TR(LR1,"TR.TRESGScoreGrade","Period=FY2020 Frq=FY")</f>
        <v>#NAME?</v>
      </c>
      <c r="LS26" t="e">
        <f ca="1">_xll.TR(LS1,"TR.TRESGScoreGrade","Period=FY2020 Frq=FY")</f>
        <v>#NAME?</v>
      </c>
      <c r="LT26" t="e">
        <f ca="1">_xll.TR(LT1,"TR.TRESGScoreGrade","Period=FY2020 Frq=FY")</f>
        <v>#NAME?</v>
      </c>
      <c r="LU26" t="e">
        <f ca="1">_xll.TR(LU1,"TR.TRESGScoreGrade","Period=FY2020 Frq=FY")</f>
        <v>#NAME?</v>
      </c>
      <c r="LV26" t="e">
        <f ca="1">_xll.TR(LV1,"TR.TRESGScoreGrade","Period=FY2020 Frq=FY")</f>
        <v>#NAME?</v>
      </c>
      <c r="LW26" t="e">
        <f ca="1">_xll.TR(LW1,"TR.TRESGScoreGrade","Period=FY2020 Frq=FY")</f>
        <v>#NAME?</v>
      </c>
      <c r="LX26" t="e">
        <f ca="1">_xll.TR(LX1,"TR.TRESGScoreGrade","Period=FY2020 Frq=FY")</f>
        <v>#NAME?</v>
      </c>
      <c r="LY26" t="e">
        <f ca="1">_xll.TR(LY1,"TR.TRESGScoreGrade","Period=FY2020 Frq=FY")</f>
        <v>#NAME?</v>
      </c>
      <c r="LZ26" t="e">
        <f ca="1">_xll.TR(LZ1,"TR.TRESGScoreGrade","Period=FY2020 Frq=FY")</f>
        <v>#NAME?</v>
      </c>
      <c r="MA26" t="e">
        <f ca="1">_xll.TR(MA1,"TR.TRESGScoreGrade","Period=FY2020 Frq=FY")</f>
        <v>#NAME?</v>
      </c>
      <c r="MB26" t="e">
        <f ca="1">_xll.TR(MB1,"TR.TRESGScoreGrade","Period=FY2020 Frq=FY")</f>
        <v>#NAME?</v>
      </c>
      <c r="MC26" t="e">
        <f ca="1">_xll.TR(MC1,"TR.TRESGScoreGrade","Period=FY2020 Frq=FY")</f>
        <v>#NAME?</v>
      </c>
      <c r="MD26" t="e">
        <f ca="1">_xll.TR(MD1,"TR.TRESGScoreGrade","Period=FY2020 Frq=FY")</f>
        <v>#NAME?</v>
      </c>
      <c r="ME26" t="e">
        <f ca="1">_xll.TR(ME1,"TR.TRESGScoreGrade","Period=FY2020 Frq=FY")</f>
        <v>#NAME?</v>
      </c>
      <c r="MF26" t="e">
        <f ca="1">_xll.TR(MF1,"TR.TRESGScoreGrade","Period=FY2020 Frq=FY")</f>
        <v>#NAME?</v>
      </c>
      <c r="MG26" t="e">
        <f ca="1">_xll.TR(MG1,"TR.TRESGScoreGrade","Period=FY2020 Frq=FY")</f>
        <v>#NAME?</v>
      </c>
      <c r="MH26" t="e">
        <f ca="1">_xll.TR(MH1,"TR.TRESGScoreGrade","Period=FY2020 Frq=FY")</f>
        <v>#NAME?</v>
      </c>
      <c r="MI26" t="e">
        <f ca="1">_xll.TR(MI1,"TR.TRESGScoreGrade","Period=FY2020 Frq=FY")</f>
        <v>#NAME?</v>
      </c>
      <c r="MJ26" t="e">
        <f ca="1">_xll.TR(MJ1,"TR.TRESGScoreGrade","Period=FY2020 Frq=FY")</f>
        <v>#NAME?</v>
      </c>
      <c r="MK26" t="e">
        <f ca="1">_xll.TR(MK1,"TR.TRESGScoreGrade","Period=FY2020 Frq=FY")</f>
        <v>#NAME?</v>
      </c>
      <c r="ML26" t="e">
        <f ca="1">_xll.TR(ML1,"TR.TRESGScoreGrade","Period=FY2020 Frq=FY")</f>
        <v>#NAME?</v>
      </c>
      <c r="MM26" t="e">
        <f ca="1">_xll.TR(MM1,"TR.TRESGScoreGrade","Period=FY2020 Frq=FY")</f>
        <v>#NAME?</v>
      </c>
      <c r="MN26" t="e">
        <f ca="1">_xll.TR(MN1,"TR.TRESGScoreGrade","Period=FY2020 Frq=FY")</f>
        <v>#NAME?</v>
      </c>
      <c r="MO26" t="e">
        <f ca="1">_xll.TR(MO1,"TR.TRESGScoreGrade","Period=FY2020 Frq=FY")</f>
        <v>#NAME?</v>
      </c>
      <c r="MP26" t="e">
        <f ca="1">_xll.TR(MP1,"TR.TRESGScoreGrade","Period=FY2020 Frq=FY")</f>
        <v>#NAME?</v>
      </c>
      <c r="MQ26" t="e">
        <f ca="1">_xll.TR(MQ1,"TR.TRESGScoreGrade","Period=FY2020 Frq=FY")</f>
        <v>#NAME?</v>
      </c>
      <c r="MR26" t="e">
        <f ca="1">_xll.TR(MR1,"TR.TRESGScoreGrade","Period=FY2020 Frq=FY")</f>
        <v>#NAME?</v>
      </c>
      <c r="MS26" t="e">
        <f ca="1">_xll.TR(MS1,"TR.TRESGScoreGrade","Period=FY2020 Frq=FY")</f>
        <v>#NAME?</v>
      </c>
      <c r="MT26" t="e">
        <f ca="1">_xll.TR(MT1,"TR.TRESGScoreGrade","Period=FY2020 Frq=FY")</f>
        <v>#NAME?</v>
      </c>
      <c r="MU26" t="e">
        <f ca="1">_xll.TR(MU1,"TR.TRESGScoreGrade","Period=FY2020 Frq=FY")</f>
        <v>#NAME?</v>
      </c>
      <c r="MV26" t="e">
        <f ca="1">_xll.TR(MV1,"TR.TRESGScoreGrade","Period=FY2020 Frq=FY")</f>
        <v>#NAME?</v>
      </c>
      <c r="MW26" t="e">
        <f ca="1">_xll.TR(MW1,"TR.TRESGScoreGrade","Period=FY2020 Frq=FY")</f>
        <v>#NAME?</v>
      </c>
      <c r="MX26" t="e">
        <f ca="1">_xll.TR(MX1,"TR.TRESGScoreGrade","Period=FY2020 Frq=FY")</f>
        <v>#NAME?</v>
      </c>
      <c r="MY26" t="e">
        <f ca="1">_xll.TR(MY1,"TR.TRESGScoreGrade","Period=FY2020 Frq=FY")</f>
        <v>#NAME?</v>
      </c>
      <c r="MZ26" t="e">
        <f ca="1">_xll.TR(MZ1,"TR.TRESGScoreGrade","Period=FY2020 Frq=FY")</f>
        <v>#NAME?</v>
      </c>
      <c r="NA26" t="e">
        <f ca="1">_xll.TR(NA1,"TR.TRESGScoreGrade","Period=FY2020 Frq=FY")</f>
        <v>#NAME?</v>
      </c>
      <c r="NB26" t="e">
        <f ca="1">_xll.TR(NB1,"TR.TRESGScoreGrade","Period=FY2020 Frq=FY")</f>
        <v>#NAME?</v>
      </c>
      <c r="NC26" t="e">
        <f ca="1">_xll.TR(NC1,"TR.TRESGScoreGrade","Period=FY2020 Frq=FY")</f>
        <v>#NAME?</v>
      </c>
      <c r="ND26" t="e">
        <f ca="1">_xll.TR(ND1,"TR.TRESGScoreGrade","Period=FY2020 Frq=FY")</f>
        <v>#NAME?</v>
      </c>
      <c r="NE26" t="e">
        <f ca="1">_xll.TR(NE1,"TR.TRESGScoreGrade","Period=FY2020 Frq=FY")</f>
        <v>#NAME?</v>
      </c>
      <c r="NF26" t="e">
        <f ca="1">_xll.TR(NF1,"TR.TRESGScoreGrade","Period=FY2020 Frq=FY")</f>
        <v>#NAME?</v>
      </c>
      <c r="NG26" t="e">
        <f ca="1">_xll.TR(NG1,"TR.TRESGScoreGrade","Period=FY2020 Frq=FY")</f>
        <v>#NAME?</v>
      </c>
      <c r="NH26" t="e">
        <f ca="1">_xll.TR(NH1,"TR.TRESGScoreGrade","Period=FY2020 Frq=FY")</f>
        <v>#NAME?</v>
      </c>
      <c r="NI26" t="e">
        <f ca="1">_xll.TR(NI1,"TR.TRESGScoreGrade","Period=FY2020 Frq=FY")</f>
        <v>#NAME?</v>
      </c>
      <c r="NJ26" t="e">
        <f ca="1">_xll.TR(NJ1,"TR.TRESGScoreGrade","Period=FY2020 Frq=FY")</f>
        <v>#NAME?</v>
      </c>
      <c r="NK26" t="e">
        <f ca="1">_xll.TR(NK1,"TR.TRESGScoreGrade","Period=FY2020 Frq=FY")</f>
        <v>#NAME?</v>
      </c>
      <c r="NL26" t="e">
        <f ca="1">_xll.TR(NL1,"TR.TRESGScoreGrade","Period=FY2020 Frq=FY")</f>
        <v>#NAME?</v>
      </c>
      <c r="NM26" t="e">
        <f ca="1">_xll.TR(NM1,"TR.TRESGScoreGrade","Period=FY2020 Frq=FY")</f>
        <v>#NAME?</v>
      </c>
      <c r="NN26" t="e">
        <f ca="1">_xll.TR(NN1,"TR.TRESGScoreGrade","Period=FY2020 Frq=FY")</f>
        <v>#NAME?</v>
      </c>
      <c r="NO26" t="e">
        <f ca="1">_xll.TR(NO1,"TR.TRESGScoreGrade","Period=FY2020 Frq=FY")</f>
        <v>#NAME?</v>
      </c>
      <c r="NP26" t="e">
        <f ca="1">_xll.TR(NP1,"TR.TRESGScoreGrade","Period=FY2020 Frq=FY")</f>
        <v>#NAME?</v>
      </c>
      <c r="NQ26" t="e">
        <f ca="1">_xll.TR(NQ1,"TR.TRESGScoreGrade","Period=FY2020 Frq=FY")</f>
        <v>#NAME?</v>
      </c>
      <c r="NR26" t="e">
        <f ca="1">_xll.TR(NR1,"TR.TRESGScoreGrade","Period=FY2020 Frq=FY")</f>
        <v>#NAME?</v>
      </c>
      <c r="NS26" t="e">
        <f ca="1">_xll.TR(NS1,"TR.TRESGScoreGrade","Period=FY2020 Frq=FY")</f>
        <v>#NAME?</v>
      </c>
      <c r="NT26" t="e">
        <f ca="1">_xll.TR(NT1,"TR.TRESGScoreGrade","Period=FY2020 Frq=FY")</f>
        <v>#NAME?</v>
      </c>
      <c r="NU26" t="e">
        <f ca="1">_xll.TR(NU1,"TR.TRESGScoreGrade","Period=FY2020 Frq=FY")</f>
        <v>#NAME?</v>
      </c>
      <c r="NV26" t="e">
        <f ca="1">_xll.TR(NV1,"TR.TRESGScoreGrade","Period=FY2020 Frq=FY")</f>
        <v>#NAME?</v>
      </c>
      <c r="NW26" t="e">
        <f ca="1">_xll.TR(NW1,"TR.TRESGScoreGrade","Period=FY2020 Frq=FY")</f>
        <v>#NAME?</v>
      </c>
      <c r="NX26" t="e">
        <f ca="1">_xll.TR(NX1,"TR.TRESGScoreGrade","Period=FY2020 Frq=FY")</f>
        <v>#NAME?</v>
      </c>
      <c r="NY26" t="e">
        <f ca="1">_xll.TR(NY1,"TR.TRESGScoreGrade","Period=FY2020 Frq=FY")</f>
        <v>#NAME?</v>
      </c>
      <c r="NZ26" t="e">
        <f ca="1">_xll.TR(NZ1,"TR.TRESGScoreGrade","Period=FY2020 Frq=FY")</f>
        <v>#NAME?</v>
      </c>
      <c r="OA26" t="e">
        <f ca="1">_xll.TR(OA1,"TR.TRESGScoreGrade","Period=FY2020 Frq=FY")</f>
        <v>#NAME?</v>
      </c>
      <c r="OB26" t="e">
        <f ca="1">_xll.TR(OB1,"TR.TRESGScoreGrade","Period=FY2020 Frq=FY")</f>
        <v>#NAME?</v>
      </c>
      <c r="OC26" t="e">
        <f ca="1">_xll.TR(OC1,"TR.TRESGScoreGrade","Period=FY2020 Frq=FY")</f>
        <v>#NAME?</v>
      </c>
      <c r="OD26" t="e">
        <f ca="1">_xll.TR(OD1,"TR.TRESGScoreGrade","Period=FY2020 Frq=FY")</f>
        <v>#NAME?</v>
      </c>
      <c r="OE26" t="e">
        <f ca="1">_xll.TR(OE1,"TR.TRESGScoreGrade","Period=FY2020 Frq=FY")</f>
        <v>#NAME?</v>
      </c>
      <c r="OF26" t="e">
        <f ca="1">_xll.TR(OF1,"TR.TRESGScoreGrade","Period=FY2020 Frq=FY")</f>
        <v>#NAME?</v>
      </c>
      <c r="OG26" t="e">
        <f ca="1">_xll.TR(OG1,"TR.TRESGScoreGrade","Period=FY2020 Frq=FY")</f>
        <v>#NAME?</v>
      </c>
      <c r="OH26" t="e">
        <f ca="1">_xll.TR(OH1,"TR.TRESGScoreGrade","Period=FY2020 Frq=FY")</f>
        <v>#NAME?</v>
      </c>
      <c r="OI26" t="e">
        <f ca="1">_xll.TR(OI1,"TR.TRESGScoreGrade","Period=FY2020 Frq=FY")</f>
        <v>#NAME?</v>
      </c>
      <c r="OJ26" t="e">
        <f ca="1">_xll.TR(OJ1,"TR.TRESGScoreGrade","Period=FY2020 Frq=FY")</f>
        <v>#NAME?</v>
      </c>
      <c r="OK26" t="e">
        <f ca="1">_xll.TR(OK1,"TR.TRESGScoreGrade","Period=FY2020 Frq=FY")</f>
        <v>#NAME?</v>
      </c>
      <c r="OL26" t="e">
        <f ca="1">_xll.TR(OL1,"TR.TRESGScoreGrade","Period=FY2020 Frq=FY")</f>
        <v>#NAME?</v>
      </c>
      <c r="OM26" t="e">
        <f ca="1">_xll.TR(OM1,"TR.TRESGScoreGrade","Period=FY2020 Frq=FY")</f>
        <v>#NAME?</v>
      </c>
      <c r="ON26" t="e">
        <f ca="1">_xll.TR(ON1,"TR.TRESGScoreGrade","Period=FY2020 Frq=FY")</f>
        <v>#NAME?</v>
      </c>
      <c r="OO26" t="e">
        <f ca="1">_xll.TR(OO1,"TR.TRESGScoreGrade","Period=FY2020 Frq=FY")</f>
        <v>#NAME?</v>
      </c>
      <c r="OP26" t="e">
        <f ca="1">_xll.TR(OP1,"TR.TRESGScoreGrade","Period=FY2020 Frq=FY")</f>
        <v>#NAME?</v>
      </c>
      <c r="OQ26" t="e">
        <f ca="1">_xll.TR(OQ1,"TR.TRESGScoreGrade","Period=FY2020 Frq=FY")</f>
        <v>#NAME?</v>
      </c>
      <c r="OR26" t="e">
        <f ca="1">_xll.TR(OR1,"TR.TRESGScoreGrade","Period=FY2020 Frq=FY")</f>
        <v>#NAME?</v>
      </c>
      <c r="OS26" t="e">
        <f ca="1">_xll.TR(OS1,"TR.TRESGScoreGrade","Period=FY2020 Frq=FY")</f>
        <v>#NAME?</v>
      </c>
      <c r="OT26" t="e">
        <f ca="1">_xll.TR(OT1,"TR.TRESGScoreGrade","Period=FY2020 Frq=FY")</f>
        <v>#NAME?</v>
      </c>
      <c r="OU26" t="e">
        <f ca="1">_xll.TR(OU1,"TR.TRESGScoreGrade","Period=FY2020 Frq=FY")</f>
        <v>#NAME?</v>
      </c>
      <c r="OV26" t="e">
        <f ca="1">_xll.TR(OV1,"TR.TRESGScoreGrade","Period=FY2020 Frq=FY")</f>
        <v>#NAME?</v>
      </c>
      <c r="OW26" t="e">
        <f ca="1">_xll.TR(OW1,"TR.TRESGScoreGrade","Period=FY2020 Frq=FY")</f>
        <v>#NAME?</v>
      </c>
      <c r="OX26" t="e">
        <f ca="1">_xll.TR(OX1,"TR.TRESGScoreGrade","Period=FY2020 Frq=FY")</f>
        <v>#NAME?</v>
      </c>
      <c r="OY26" t="e">
        <f ca="1">_xll.TR(OY1,"TR.TRESGScoreGrade","Period=FY2020 Frq=FY")</f>
        <v>#NAME?</v>
      </c>
      <c r="OZ26" t="e">
        <f ca="1">_xll.TR(OZ1,"TR.TRESGScoreGrade","Period=FY2020 Frq=FY")</f>
        <v>#NAME?</v>
      </c>
      <c r="PA26" t="e">
        <f ca="1">_xll.TR(PA1,"TR.TRESGScoreGrade","Period=FY2020 Frq=FY")</f>
        <v>#NAME?</v>
      </c>
      <c r="PB26" t="e">
        <f ca="1">_xll.TR(PB1,"TR.TRESGScoreGrade","Period=FY2020 Frq=FY")</f>
        <v>#NAME?</v>
      </c>
      <c r="PC26" t="e">
        <f ca="1">_xll.TR(PC1,"TR.TRESGScoreGrade","Period=FY2020 Frq=FY")</f>
        <v>#NAME?</v>
      </c>
      <c r="PD26" t="e">
        <f ca="1">_xll.TR(PD1,"TR.TRESGScoreGrade","Period=FY2020 Frq=FY")</f>
        <v>#NAME?</v>
      </c>
      <c r="PE26" t="e">
        <f ca="1">_xll.TR(PE1,"TR.TRESGScoreGrade","Period=FY2020 Frq=FY")</f>
        <v>#NAME?</v>
      </c>
      <c r="PF26" t="e">
        <f ca="1">_xll.TR(PF1,"TR.TRESGScoreGrade","Period=FY2020 Frq=FY")</f>
        <v>#NAME?</v>
      </c>
      <c r="PG26" t="e">
        <f ca="1">_xll.TR(PG1,"TR.TRESGScoreGrade","Period=FY2020 Frq=FY")</f>
        <v>#NAME?</v>
      </c>
      <c r="PH26" t="e">
        <f ca="1">_xll.TR(PH1,"TR.TRESGScoreGrade","Period=FY2020 Frq=FY")</f>
        <v>#NAME?</v>
      </c>
      <c r="PI26" t="e">
        <f ca="1">_xll.TR(PI1,"TR.TRESGScoreGrade","Period=FY2020 Frq=FY")</f>
        <v>#NAME?</v>
      </c>
      <c r="PJ26" t="e">
        <f ca="1">_xll.TR(PJ1,"TR.TRESGScoreGrade","Period=FY2020 Frq=FY")</f>
        <v>#NAME?</v>
      </c>
      <c r="PK26" t="e">
        <f ca="1">_xll.TR(PK1,"TR.TRESGScoreGrade","Period=FY2020 Frq=FY")</f>
        <v>#NAME?</v>
      </c>
      <c r="PL26" t="e">
        <f ca="1">_xll.TR(PL1,"TR.TRESGScoreGrade","Period=FY2020 Frq=FY")</f>
        <v>#NAME?</v>
      </c>
      <c r="PM26" t="e">
        <f ca="1">_xll.TR(PM1,"TR.TRESGScoreGrade","Period=FY2020 Frq=FY")</f>
        <v>#NAME?</v>
      </c>
      <c r="PN26" t="e">
        <f ca="1">_xll.TR(PN1,"TR.TRESGScoreGrade","Period=FY2020 Frq=FY")</f>
        <v>#NAME?</v>
      </c>
      <c r="PO26" t="e">
        <f ca="1">_xll.TR(PO1,"TR.TRESGScoreGrade","Period=FY2020 Frq=FY")</f>
        <v>#NAME?</v>
      </c>
      <c r="PP26" t="e">
        <f ca="1">_xll.TR(PP1,"TR.TRESGScoreGrade","Period=FY2020 Frq=FY")</f>
        <v>#NAME?</v>
      </c>
      <c r="PQ26" t="e">
        <f ca="1">_xll.TR(PQ1,"TR.TRESGScoreGrade","Period=FY2020 Frq=FY")</f>
        <v>#NAME?</v>
      </c>
      <c r="PR26" t="e">
        <f ca="1">_xll.TR(PR1,"TR.TRESGScoreGrade","Period=FY2020 Frq=FY")</f>
        <v>#NAME?</v>
      </c>
      <c r="PS26" t="e">
        <f ca="1">_xll.TR(PS1,"TR.TRESGScoreGrade","Period=FY2020 Frq=FY")</f>
        <v>#NAME?</v>
      </c>
      <c r="PT26" t="e">
        <f ca="1">_xll.TR(PT1,"TR.TRESGScoreGrade","Period=FY2020 Frq=FY")</f>
        <v>#NAME?</v>
      </c>
      <c r="PU26" t="e">
        <f ca="1">_xll.TR(PU1,"TR.TRESGScoreGrade","Period=FY2020 Frq=FY")</f>
        <v>#NAME?</v>
      </c>
      <c r="PV26" t="e">
        <f ca="1">_xll.TR(PV1,"TR.TRESGScoreGrade","Period=FY2020 Frq=FY")</f>
        <v>#NAME?</v>
      </c>
      <c r="PW26" t="e">
        <f ca="1">_xll.TR(PW1,"TR.TRESGScoreGrade","Period=FY2020 Frq=FY")</f>
        <v>#NAME?</v>
      </c>
      <c r="PX26" t="e">
        <f ca="1">_xll.TR(PX1,"TR.TRESGScoreGrade","Period=FY2020 Frq=FY")</f>
        <v>#NAME?</v>
      </c>
      <c r="PY26" t="e">
        <f ca="1">_xll.TR(PY1,"TR.TRESGScoreGrade","Period=FY2020 Frq=FY")</f>
        <v>#NAME?</v>
      </c>
      <c r="PZ26" t="e">
        <f ca="1">_xll.TR(PZ1,"TR.TRESGScoreGrade","Period=FY2020 Frq=FY")</f>
        <v>#NAME?</v>
      </c>
      <c r="QA26" t="e">
        <f ca="1">_xll.TR(QA1,"TR.TRESGScoreGrade","Period=FY2020 Frq=FY")</f>
        <v>#NAME?</v>
      </c>
      <c r="QB26" t="e">
        <f ca="1">_xll.TR(QB1,"TR.TRESGScoreGrade","Period=FY2020 Frq=FY")</f>
        <v>#NAME?</v>
      </c>
      <c r="QC26" t="e">
        <f ca="1">_xll.TR(QC1,"TR.TRESGScoreGrade","Period=FY2020 Frq=FY")</f>
        <v>#NAME?</v>
      </c>
      <c r="QD26" t="e">
        <f ca="1">_xll.TR(QD1,"TR.TRESGScoreGrade","Period=FY2020 Frq=FY")</f>
        <v>#NAME?</v>
      </c>
      <c r="QE26" t="e">
        <f ca="1">_xll.TR(QE1,"TR.TRESGScoreGrade","Period=FY2020 Frq=FY")</f>
        <v>#NAME?</v>
      </c>
      <c r="QF26" t="e">
        <f ca="1">_xll.TR(QF1,"TR.TRESGScoreGrade","Period=FY2020 Frq=FY")</f>
        <v>#NAME?</v>
      </c>
      <c r="QG26" t="e">
        <f ca="1">_xll.TR(QG1,"TR.TRESGScoreGrade","Period=FY2020 Frq=FY")</f>
        <v>#NAME?</v>
      </c>
      <c r="QH26" t="e">
        <f ca="1">_xll.TR(QH1,"TR.TRESGScoreGrade","Period=FY2020 Frq=FY")</f>
        <v>#NAME?</v>
      </c>
      <c r="QI26" t="e">
        <f ca="1">_xll.TR(QI1,"TR.TRESGScoreGrade","Period=FY2020 Frq=FY")</f>
        <v>#NAME?</v>
      </c>
      <c r="QJ26" t="e">
        <f ca="1">_xll.TR(QJ1,"TR.TRESGScoreGrade","Period=FY2020 Frq=FY")</f>
        <v>#NAME?</v>
      </c>
      <c r="QK26" t="e">
        <f ca="1">_xll.TR(QK1,"TR.TRESGScoreGrade","Period=FY2020 Frq=FY")</f>
        <v>#NAME?</v>
      </c>
      <c r="QL26" t="e">
        <f ca="1">_xll.TR(QL1,"TR.TRESGScoreGrade","Period=FY2020 Frq=FY")</f>
        <v>#NAME?</v>
      </c>
      <c r="QM26" t="e">
        <f ca="1">_xll.TR(QM1,"TR.TRESGScoreGrade","Period=FY2020 Frq=FY")</f>
        <v>#NAME?</v>
      </c>
      <c r="QN26" t="e">
        <f ca="1">_xll.TR(QN1,"TR.TRESGScoreGrade","Period=FY2020 Frq=FY")</f>
        <v>#NAME?</v>
      </c>
      <c r="QO26" t="e">
        <f ca="1">_xll.TR(QO1,"TR.TRESGScoreGrade","Period=FY2020 Frq=FY")</f>
        <v>#NAME?</v>
      </c>
      <c r="QP26" t="e">
        <f ca="1">_xll.TR(QP1,"TR.TRESGScoreGrade","Period=FY2020 Frq=FY")</f>
        <v>#NAME?</v>
      </c>
      <c r="QQ26" t="e">
        <f ca="1">_xll.TR(QQ1,"TR.TRESGScoreGrade","Period=FY2020 Frq=FY")</f>
        <v>#NAME?</v>
      </c>
      <c r="QR26" t="e">
        <f ca="1">_xll.TR(QR1,"TR.TRESGScoreGrade","Period=FY2020 Frq=FY")</f>
        <v>#NAME?</v>
      </c>
      <c r="QS26" t="e">
        <f ca="1">_xll.TR(QS1,"TR.TRESGScoreGrade","Period=FY2020 Frq=FY")</f>
        <v>#NAME?</v>
      </c>
      <c r="QT26" t="e">
        <f ca="1">_xll.TR(QT1,"TR.TRESGScoreGrade","Period=FY2020 Frq=FY")</f>
        <v>#NAME?</v>
      </c>
      <c r="QU26" t="e">
        <f ca="1">_xll.TR(QU1,"TR.TRESGScoreGrade","Period=FY2020 Frq=FY")</f>
        <v>#NAME?</v>
      </c>
      <c r="QV26" t="e">
        <f ca="1">_xll.TR(QV1,"TR.TRESGScoreGrade","Period=FY2020 Frq=FY")</f>
        <v>#NAME?</v>
      </c>
      <c r="QW26" t="e">
        <f ca="1">_xll.TR(QW1,"TR.TRESGScoreGrade","Period=FY2020 Frq=FY")</f>
        <v>#NAME?</v>
      </c>
      <c r="QX26" t="e">
        <f ca="1">_xll.TR(QX1,"TR.TRESGScoreGrade","Period=FY2020 Frq=FY")</f>
        <v>#NAME?</v>
      </c>
      <c r="QY26" t="e">
        <f ca="1">_xll.TR(QY1,"TR.TRESGScoreGrade","Period=FY2020 Frq=FY")</f>
        <v>#NAME?</v>
      </c>
      <c r="QZ26" t="e">
        <f ca="1">_xll.TR(QZ1,"TR.TRESGScoreGrade","Period=FY2020 Frq=FY")</f>
        <v>#NAME?</v>
      </c>
      <c r="RA26" t="e">
        <f ca="1">_xll.TR(RA1,"TR.TRESGScoreGrade","Period=FY2020 Frq=FY")</f>
        <v>#NAME?</v>
      </c>
      <c r="RB26" t="e">
        <f ca="1">_xll.TR(RB1,"TR.TRESGScoreGrade","Period=FY2020 Frq=FY")</f>
        <v>#NAME?</v>
      </c>
      <c r="RC26" t="e">
        <f ca="1">_xll.TR(RC1,"TR.TRESGScoreGrade","Period=FY2020 Frq=FY")</f>
        <v>#NAME?</v>
      </c>
      <c r="RD26" t="e">
        <f ca="1">_xll.TR(RD1,"TR.TRESGScoreGrade","Period=FY2020 Frq=FY")</f>
        <v>#NAME?</v>
      </c>
      <c r="RE26" t="e">
        <f ca="1">_xll.TR(RE1,"TR.TRESGScoreGrade","Period=FY2020 Frq=FY")</f>
        <v>#NAME?</v>
      </c>
      <c r="RF26" t="e">
        <f ca="1">_xll.TR(RF1,"TR.TRESGScoreGrade","Period=FY2020 Frq=FY")</f>
        <v>#NAME?</v>
      </c>
      <c r="RG26" t="e">
        <f ca="1">_xll.TR(RG1,"TR.TRESGScoreGrade","Period=FY2020 Frq=FY")</f>
        <v>#NAME?</v>
      </c>
      <c r="RH26" t="e">
        <f ca="1">_xll.TR(RH1,"TR.TRESGScoreGrade","Period=FY2020 Frq=FY")</f>
        <v>#NAME?</v>
      </c>
      <c r="RI26" t="e">
        <f ca="1">_xll.TR(RI1,"TR.TRESGScoreGrade","Period=FY2020 Frq=FY")</f>
        <v>#NAME?</v>
      </c>
      <c r="RJ26" t="e">
        <f ca="1">_xll.TR(RJ1,"TR.TRESGScoreGrade","Period=FY2020 Frq=FY")</f>
        <v>#NAME?</v>
      </c>
      <c r="RK26" t="e">
        <f ca="1">_xll.TR(RK1,"TR.TRESGScoreGrade","Period=FY2020 Frq=FY")</f>
        <v>#NAME?</v>
      </c>
      <c r="RL26" t="e">
        <f ca="1">_xll.TR(RL1,"TR.TRESGScoreGrade","Period=FY2020 Frq=FY")</f>
        <v>#NAME?</v>
      </c>
      <c r="RM26" t="e">
        <f ca="1">_xll.TR(RM1,"TR.TRESGScoreGrade","Period=FY2020 Frq=FY")</f>
        <v>#NAME?</v>
      </c>
      <c r="RN26" t="e">
        <f ca="1">_xll.TR(RN1,"TR.TRESGScoreGrade","Period=FY2020 Frq=FY")</f>
        <v>#NAME?</v>
      </c>
      <c r="RO26" t="e">
        <f ca="1">_xll.TR(RO1,"TR.TRESGScoreGrade","Period=FY2020 Frq=FY")</f>
        <v>#NAME?</v>
      </c>
      <c r="RP26" t="e">
        <f ca="1">_xll.TR(RP1,"TR.TRESGScoreGrade","Period=FY2020 Frq=FY")</f>
        <v>#NAME?</v>
      </c>
      <c r="RQ26" t="e">
        <f ca="1">_xll.TR(RQ1,"TR.TRESGScoreGrade","Period=FY2020 Frq=FY")</f>
        <v>#NAME?</v>
      </c>
      <c r="RR26" t="e">
        <f ca="1">_xll.TR(RR1,"TR.TRESGScoreGrade","Period=FY2020 Frq=FY")</f>
        <v>#NAME?</v>
      </c>
      <c r="RS26" t="e">
        <f ca="1">_xll.TR(RS1,"TR.TRESGScoreGrade","Period=FY2020 Frq=FY")</f>
        <v>#NAME?</v>
      </c>
      <c r="RT26" t="e">
        <f ca="1">_xll.TR(RT1,"TR.TRESGScoreGrade","Period=FY2020 Frq=FY")</f>
        <v>#NAME?</v>
      </c>
      <c r="RU26" t="e">
        <f ca="1">_xll.TR(RU1,"TR.TRESGScoreGrade","Period=FY2020 Frq=FY")</f>
        <v>#NAME?</v>
      </c>
      <c r="RV26" t="e">
        <f ca="1">_xll.TR(RV1,"TR.TRESGScoreGrade","Period=FY2020 Frq=FY")</f>
        <v>#NAME?</v>
      </c>
      <c r="RW26" t="e">
        <f ca="1">_xll.TR(RW1,"TR.TRESGScoreGrade","Period=FY2020 Frq=FY")</f>
        <v>#NAME?</v>
      </c>
      <c r="RX26" t="e">
        <f ca="1">_xll.TR(RX1,"TR.TRESGScoreGrade","Period=FY2020 Frq=FY")</f>
        <v>#NAME?</v>
      </c>
      <c r="RY26" t="e">
        <f ca="1">_xll.TR(RY1,"TR.TRESGScoreGrade","Period=FY2020 Frq=FY")</f>
        <v>#NAME?</v>
      </c>
      <c r="RZ26" t="e">
        <f ca="1">_xll.TR(RZ1,"TR.TRESGScoreGrade","Period=FY2020 Frq=FY")</f>
        <v>#NAME?</v>
      </c>
      <c r="SA26" t="e">
        <f ca="1">_xll.TR(SA1,"TR.TRESGScoreGrade","Period=FY2020 Frq=FY")</f>
        <v>#NAME?</v>
      </c>
      <c r="SB26" t="e">
        <f ca="1">_xll.TR(SB1,"TR.TRESGScoreGrade","Period=FY2020 Frq=FY")</f>
        <v>#NAME?</v>
      </c>
      <c r="SC26" t="e">
        <f ca="1">_xll.TR(SC1,"TR.TRESGScoreGrade","Period=FY2020 Frq=FY")</f>
        <v>#NAME?</v>
      </c>
      <c r="SD26" t="e">
        <f ca="1">_xll.TR(SD1,"TR.TRESGScoreGrade","Period=FY2020 Frq=FY")</f>
        <v>#NAME?</v>
      </c>
      <c r="SE26" t="e">
        <f ca="1">_xll.TR(SE1,"TR.TRESGScoreGrade","Period=FY2020 Frq=FY")</f>
        <v>#NAME?</v>
      </c>
      <c r="SF26" t="e">
        <f ca="1">_xll.TR(SF1,"TR.TRESGScoreGrade","Period=FY2020 Frq=FY")</f>
        <v>#NAME?</v>
      </c>
      <c r="SG26" t="e">
        <f ca="1">_xll.TR(SG1,"TR.TRESGScoreGrade","Period=FY2020 Frq=FY")</f>
        <v>#NAME?</v>
      </c>
      <c r="SH26" t="e">
        <f ca="1">_xll.TR(SH1,"TR.TRESGScoreGrade","Period=FY2020 Frq=FY")</f>
        <v>#NAME?</v>
      </c>
      <c r="SI26" t="e">
        <f ca="1">_xll.TR(SI1,"TR.TRESGScoreGrade","Period=FY2020 Frq=FY")</f>
        <v>#NAME?</v>
      </c>
      <c r="SJ26" t="e">
        <f ca="1">_xll.TR(SJ1,"TR.TRESGScoreGrade","Period=FY2020 Frq=FY")</f>
        <v>#NAME?</v>
      </c>
    </row>
    <row r="27" spans="1:504" x14ac:dyDescent="0.2">
      <c r="A27" t="s">
        <v>2364</v>
      </c>
      <c r="B27" t="e">
        <f ca="1">_xll.TR(B1,"TR.TRESGScoreGrade","Period=FY2019 Frq=FY")</f>
        <v>#NAME?</v>
      </c>
      <c r="C27" t="e">
        <f ca="1">_xll.TR(C1,"TR.TRESGScoreGrade","Period=FY2019 Frq=FY")</f>
        <v>#NAME?</v>
      </c>
      <c r="D27" t="e">
        <f ca="1">_xll.TR(D1,"TR.TRESGScoreGrade","Period=FY2019 Frq=FY")</f>
        <v>#NAME?</v>
      </c>
      <c r="E27" t="e">
        <f ca="1">_xll.TR(E1,"TR.TRESGScoreGrade","Period=FY2019 Frq=FY")</f>
        <v>#NAME?</v>
      </c>
      <c r="F27" t="e">
        <f ca="1">_xll.TR(F1,"TR.TRESGScoreGrade","Period=FY2019 Frq=FY")</f>
        <v>#NAME?</v>
      </c>
      <c r="G27" t="e">
        <f ca="1">_xll.TR(G1,"TR.TRESGScoreGrade","Period=FY2019 Frq=FY")</f>
        <v>#NAME?</v>
      </c>
      <c r="H27" t="e">
        <f ca="1">_xll.TR(H1,"TR.TRESGScoreGrade","Period=FY2019 Frq=FY")</f>
        <v>#NAME?</v>
      </c>
      <c r="I27" t="e">
        <f ca="1">_xll.TR(I1,"TR.TRESGScoreGrade","Period=FY2019 Frq=FY")</f>
        <v>#NAME?</v>
      </c>
      <c r="J27" t="e">
        <f ca="1">_xll.TR(J1,"TR.TRESGScoreGrade","Period=FY2019 Frq=FY")</f>
        <v>#NAME?</v>
      </c>
      <c r="K27" t="e">
        <f ca="1">_xll.TR(K1,"TR.TRESGScoreGrade","Period=FY2019 Frq=FY")</f>
        <v>#NAME?</v>
      </c>
      <c r="L27" t="e">
        <f ca="1">_xll.TR(L1,"TR.TRESGScoreGrade","Period=FY2019 Frq=FY")</f>
        <v>#NAME?</v>
      </c>
      <c r="M27" t="e">
        <f ca="1">_xll.TR(M1,"TR.TRESGScoreGrade","Period=FY2019 Frq=FY")</f>
        <v>#NAME?</v>
      </c>
      <c r="N27" t="e">
        <f ca="1">_xll.TR(N1,"TR.TRESGScoreGrade","Period=FY2019 Frq=FY")</f>
        <v>#NAME?</v>
      </c>
      <c r="O27" t="e">
        <f ca="1">_xll.TR(O1,"TR.TRESGScoreGrade","Period=FY2019 Frq=FY")</f>
        <v>#NAME?</v>
      </c>
      <c r="P27" t="e">
        <f ca="1">_xll.TR(P1,"TR.TRESGScoreGrade","Period=FY2019 Frq=FY")</f>
        <v>#NAME?</v>
      </c>
      <c r="Q27" t="e">
        <f ca="1">_xll.TR(Q1,"TR.TRESGScoreGrade","Period=FY2019 Frq=FY")</f>
        <v>#NAME?</v>
      </c>
      <c r="R27" t="e">
        <f ca="1">_xll.TR(R1,"TR.TRESGScoreGrade","Period=FY2019 Frq=FY")</f>
        <v>#NAME?</v>
      </c>
      <c r="S27" t="e">
        <f ca="1">_xll.TR(S1,"TR.TRESGScoreGrade","Period=FY2019 Frq=FY")</f>
        <v>#NAME?</v>
      </c>
      <c r="T27" t="e">
        <f ca="1">_xll.TR(T1,"TR.TRESGScoreGrade","Period=FY2019 Frq=FY")</f>
        <v>#NAME?</v>
      </c>
      <c r="U27" t="e">
        <f ca="1">_xll.TR(U1,"TR.TRESGScoreGrade","Period=FY2019 Frq=FY")</f>
        <v>#NAME?</v>
      </c>
      <c r="V27" t="e">
        <f ca="1">_xll.TR(V1,"TR.TRESGScoreGrade","Period=FY2019 Frq=FY")</f>
        <v>#NAME?</v>
      </c>
      <c r="W27" t="e">
        <f ca="1">_xll.TR(W1,"TR.TRESGScoreGrade","Period=FY2019 Frq=FY")</f>
        <v>#NAME?</v>
      </c>
      <c r="X27" t="e">
        <f ca="1">_xll.TR(X1,"TR.TRESGScoreGrade","Period=FY2019 Frq=FY")</f>
        <v>#NAME?</v>
      </c>
      <c r="Y27" t="e">
        <f ca="1">_xll.TR(Y1,"TR.TRESGScoreGrade","Period=FY2019 Frq=FY")</f>
        <v>#NAME?</v>
      </c>
      <c r="Z27" t="e">
        <f ca="1">_xll.TR(Z1,"TR.TRESGScoreGrade","Period=FY2019 Frq=FY")</f>
        <v>#NAME?</v>
      </c>
      <c r="AA27" t="e">
        <f ca="1">_xll.TR(AA1,"TR.TRESGScoreGrade","Period=FY2019 Frq=FY")</f>
        <v>#NAME?</v>
      </c>
      <c r="AB27" t="e">
        <f ca="1">_xll.TR(AB1,"TR.TRESGScoreGrade","Period=FY2019 Frq=FY")</f>
        <v>#NAME?</v>
      </c>
      <c r="AC27" t="e">
        <f ca="1">_xll.TR(AC1,"TR.TRESGScoreGrade","Period=FY2019 Frq=FY")</f>
        <v>#NAME?</v>
      </c>
      <c r="AD27" t="e">
        <f ca="1">_xll.TR(AD1,"TR.TRESGScoreGrade","Period=FY2019 Frq=FY")</f>
        <v>#NAME?</v>
      </c>
      <c r="AE27" t="e">
        <f ca="1">_xll.TR(AE1,"TR.TRESGScoreGrade","Period=FY2019 Frq=FY")</f>
        <v>#NAME?</v>
      </c>
      <c r="AF27" t="e">
        <f ca="1">_xll.TR(AF1,"TR.TRESGScoreGrade","Period=FY2019 Frq=FY")</f>
        <v>#NAME?</v>
      </c>
      <c r="AG27" t="e">
        <f ca="1">_xll.TR(AG1,"TR.TRESGScoreGrade","Period=FY2019 Frq=FY")</f>
        <v>#NAME?</v>
      </c>
      <c r="AH27" t="e">
        <f ca="1">_xll.TR(AH1,"TR.TRESGScoreGrade","Period=FY2019 Frq=FY")</f>
        <v>#NAME?</v>
      </c>
      <c r="AI27" t="e">
        <f ca="1">_xll.TR(AI1,"TR.TRESGScoreGrade","Period=FY2019 Frq=FY")</f>
        <v>#NAME?</v>
      </c>
      <c r="AJ27" t="e">
        <f ca="1">_xll.TR(AJ1,"TR.TRESGScoreGrade","Period=FY2019 Frq=FY")</f>
        <v>#NAME?</v>
      </c>
      <c r="AK27" t="e">
        <f ca="1">_xll.TR(AK1,"TR.TRESGScoreGrade","Period=FY2019 Frq=FY")</f>
        <v>#NAME?</v>
      </c>
      <c r="AL27" t="e">
        <f ca="1">_xll.TR(AL1,"TR.TRESGScoreGrade","Period=FY2019 Frq=FY")</f>
        <v>#NAME?</v>
      </c>
      <c r="AM27" t="e">
        <f ca="1">_xll.TR(AM1,"TR.TRESGScoreGrade","Period=FY2019 Frq=FY")</f>
        <v>#NAME?</v>
      </c>
      <c r="AN27" t="e">
        <f ca="1">_xll.TR(AN1,"TR.TRESGScoreGrade","Period=FY2019 Frq=FY")</f>
        <v>#NAME?</v>
      </c>
      <c r="AO27" t="e">
        <f ca="1">_xll.TR(AO1,"TR.TRESGScoreGrade","Period=FY2019 Frq=FY")</f>
        <v>#NAME?</v>
      </c>
      <c r="AP27" t="e">
        <f ca="1">_xll.TR(AP1,"TR.TRESGScoreGrade","Period=FY2019 Frq=FY")</f>
        <v>#NAME?</v>
      </c>
      <c r="AQ27" t="e">
        <f ca="1">_xll.TR(AQ1,"TR.TRESGScoreGrade","Period=FY2019 Frq=FY")</f>
        <v>#NAME?</v>
      </c>
      <c r="AR27" t="e">
        <f ca="1">_xll.TR(AR1,"TR.TRESGScoreGrade","Period=FY2019 Frq=FY")</f>
        <v>#NAME?</v>
      </c>
      <c r="AS27" t="e">
        <f ca="1">_xll.TR(AS1,"TR.TRESGScoreGrade","Period=FY2019 Frq=FY")</f>
        <v>#NAME?</v>
      </c>
      <c r="AT27" t="e">
        <f ca="1">_xll.TR(AT1,"TR.TRESGScoreGrade","Period=FY2019 Frq=FY")</f>
        <v>#NAME?</v>
      </c>
      <c r="AU27" t="e">
        <f ca="1">_xll.TR(AU1,"TR.TRESGScoreGrade","Period=FY2019 Frq=FY")</f>
        <v>#NAME?</v>
      </c>
      <c r="AV27" t="e">
        <f ca="1">_xll.TR(AV1,"TR.TRESGScoreGrade","Period=FY2019 Frq=FY")</f>
        <v>#NAME?</v>
      </c>
      <c r="AW27" t="e">
        <f ca="1">_xll.TR(AW1,"TR.TRESGScoreGrade","Period=FY2019 Frq=FY")</f>
        <v>#NAME?</v>
      </c>
      <c r="AX27" t="e">
        <f ca="1">_xll.TR(AX1,"TR.TRESGScoreGrade","Period=FY2019 Frq=FY")</f>
        <v>#NAME?</v>
      </c>
      <c r="AY27" t="e">
        <f ca="1">_xll.TR(AY1,"TR.TRESGScoreGrade","Period=FY2019 Frq=FY")</f>
        <v>#NAME?</v>
      </c>
      <c r="AZ27" t="e">
        <f ca="1">_xll.TR(AZ1,"TR.TRESGScoreGrade","Period=FY2019 Frq=FY")</f>
        <v>#NAME?</v>
      </c>
      <c r="BA27" t="e">
        <f ca="1">_xll.TR(BA1,"TR.TRESGScoreGrade","Period=FY2019 Frq=FY")</f>
        <v>#NAME?</v>
      </c>
      <c r="BB27" t="e">
        <f ca="1">_xll.TR(BB1,"TR.TRESGScoreGrade","Period=FY2019 Frq=FY")</f>
        <v>#NAME?</v>
      </c>
      <c r="BC27" t="e">
        <f ca="1">_xll.TR(BC1,"TR.TRESGScoreGrade","Period=FY2019 Frq=FY")</f>
        <v>#NAME?</v>
      </c>
      <c r="BD27" t="e">
        <f ca="1">_xll.TR(BD1,"TR.TRESGScoreGrade","Period=FY2019 Frq=FY")</f>
        <v>#NAME?</v>
      </c>
      <c r="BE27" t="e">
        <f ca="1">_xll.TR(BE1,"TR.TRESGScoreGrade","Period=FY2019 Frq=FY")</f>
        <v>#NAME?</v>
      </c>
      <c r="BF27" t="e">
        <f ca="1">_xll.TR(BF1,"TR.TRESGScoreGrade","Period=FY2019 Frq=FY")</f>
        <v>#NAME?</v>
      </c>
      <c r="BG27" t="e">
        <f ca="1">_xll.TR(BG1,"TR.TRESGScoreGrade","Period=FY2019 Frq=FY")</f>
        <v>#NAME?</v>
      </c>
      <c r="BH27" t="e">
        <f ca="1">_xll.TR(BH1,"TR.TRESGScoreGrade","Period=FY2019 Frq=FY")</f>
        <v>#NAME?</v>
      </c>
      <c r="BI27" t="e">
        <f ca="1">_xll.TR(BI1,"TR.TRESGScoreGrade","Period=FY2019 Frq=FY")</f>
        <v>#NAME?</v>
      </c>
      <c r="BJ27" t="e">
        <f ca="1">_xll.TR(BJ1,"TR.TRESGScoreGrade","Period=FY2019 Frq=FY")</f>
        <v>#NAME?</v>
      </c>
      <c r="BK27" t="e">
        <f ca="1">_xll.TR(BK1,"TR.TRESGScoreGrade","Period=FY2019 Frq=FY")</f>
        <v>#NAME?</v>
      </c>
      <c r="BL27" t="e">
        <f ca="1">_xll.TR(BL1,"TR.TRESGScoreGrade","Period=FY2019 Frq=FY")</f>
        <v>#NAME?</v>
      </c>
      <c r="BM27" t="e">
        <f ca="1">_xll.TR(BM1,"TR.TRESGScoreGrade","Period=FY2019 Frq=FY")</f>
        <v>#NAME?</v>
      </c>
      <c r="BN27" t="e">
        <f ca="1">_xll.TR(BN1,"TR.TRESGScoreGrade","Period=FY2019 Frq=FY")</f>
        <v>#NAME?</v>
      </c>
      <c r="BO27" t="e">
        <f ca="1">_xll.TR(BO1,"TR.TRESGScoreGrade","Period=FY2019 Frq=FY")</f>
        <v>#NAME?</v>
      </c>
      <c r="BP27" t="e">
        <f ca="1">_xll.TR(BP1,"TR.TRESGScoreGrade","Period=FY2019 Frq=FY")</f>
        <v>#NAME?</v>
      </c>
      <c r="BQ27" t="e">
        <f ca="1">_xll.TR(BQ1,"TR.TRESGScoreGrade","Period=FY2019 Frq=FY")</f>
        <v>#NAME?</v>
      </c>
      <c r="BR27" t="e">
        <f ca="1">_xll.TR(BR1,"TR.TRESGScoreGrade","Period=FY2019 Frq=FY")</f>
        <v>#NAME?</v>
      </c>
      <c r="BS27" t="e">
        <f ca="1">_xll.TR(BS1,"TR.TRESGScoreGrade","Period=FY2019 Frq=FY")</f>
        <v>#NAME?</v>
      </c>
      <c r="BT27" t="e">
        <f ca="1">_xll.TR(BT1,"TR.TRESGScoreGrade","Period=FY2019 Frq=FY")</f>
        <v>#NAME?</v>
      </c>
      <c r="BU27" t="e">
        <f ca="1">_xll.TR(BU1,"TR.TRESGScoreGrade","Period=FY2019 Frq=FY")</f>
        <v>#NAME?</v>
      </c>
      <c r="BV27" t="e">
        <f ca="1">_xll.TR(BV1,"TR.TRESGScoreGrade","Period=FY2019 Frq=FY")</f>
        <v>#NAME?</v>
      </c>
      <c r="BW27" t="e">
        <f ca="1">_xll.TR(BW1,"TR.TRESGScoreGrade","Period=FY2019 Frq=FY")</f>
        <v>#NAME?</v>
      </c>
      <c r="BX27" t="e">
        <f ca="1">_xll.TR(BX1,"TR.TRESGScoreGrade","Period=FY2019 Frq=FY")</f>
        <v>#NAME?</v>
      </c>
      <c r="BY27" t="e">
        <f ca="1">_xll.TR(BY1,"TR.TRESGScoreGrade","Period=FY2019 Frq=FY")</f>
        <v>#NAME?</v>
      </c>
      <c r="BZ27" t="e">
        <f ca="1">_xll.TR(BZ1,"TR.TRESGScoreGrade","Period=FY2019 Frq=FY")</f>
        <v>#NAME?</v>
      </c>
      <c r="CA27" t="e">
        <f ca="1">_xll.TR(CA1,"TR.TRESGScoreGrade","Period=FY2019 Frq=FY")</f>
        <v>#NAME?</v>
      </c>
      <c r="CB27" t="e">
        <f ca="1">_xll.TR(CB1,"TR.TRESGScoreGrade","Period=FY2019 Frq=FY")</f>
        <v>#NAME?</v>
      </c>
      <c r="CC27" t="e">
        <f ca="1">_xll.TR(CC1,"TR.TRESGScoreGrade","Period=FY2019 Frq=FY")</f>
        <v>#NAME?</v>
      </c>
      <c r="CD27" t="e">
        <f ca="1">_xll.TR(CD1,"TR.TRESGScoreGrade","Period=FY2019 Frq=FY")</f>
        <v>#NAME?</v>
      </c>
      <c r="CE27" t="e">
        <f ca="1">_xll.TR(CE1,"TR.TRESGScoreGrade","Period=FY2019 Frq=FY")</f>
        <v>#NAME?</v>
      </c>
      <c r="CF27" t="e">
        <f ca="1">_xll.TR(CF1,"TR.TRESGScoreGrade","Period=FY2019 Frq=FY")</f>
        <v>#NAME?</v>
      </c>
      <c r="CG27" t="e">
        <f ca="1">_xll.TR(CG1,"TR.TRESGScoreGrade","Period=FY2019 Frq=FY")</f>
        <v>#NAME?</v>
      </c>
      <c r="CH27" t="e">
        <f ca="1">_xll.TR(CH1,"TR.TRESGScoreGrade","Period=FY2019 Frq=FY")</f>
        <v>#NAME?</v>
      </c>
      <c r="CI27" t="e">
        <f ca="1">_xll.TR(CI1,"TR.TRESGScoreGrade","Period=FY2019 Frq=FY")</f>
        <v>#NAME?</v>
      </c>
      <c r="CJ27" t="e">
        <f ca="1">_xll.TR(CJ1,"TR.TRESGScoreGrade","Period=FY2019 Frq=FY")</f>
        <v>#NAME?</v>
      </c>
      <c r="CK27" t="e">
        <f ca="1">_xll.TR(CK1,"TR.TRESGScoreGrade","Period=FY2019 Frq=FY")</f>
        <v>#NAME?</v>
      </c>
      <c r="CL27" t="e">
        <f ca="1">_xll.TR(CL1,"TR.TRESGScoreGrade","Period=FY2019 Frq=FY")</f>
        <v>#NAME?</v>
      </c>
      <c r="CM27" t="e">
        <f ca="1">_xll.TR(CM1,"TR.TRESGScoreGrade","Period=FY2019 Frq=FY")</f>
        <v>#NAME?</v>
      </c>
      <c r="CN27" t="e">
        <f ca="1">_xll.TR(CN1,"TR.TRESGScoreGrade","Period=FY2019 Frq=FY")</f>
        <v>#NAME?</v>
      </c>
      <c r="CO27" t="e">
        <f ca="1">_xll.TR(CO1,"TR.TRESGScoreGrade","Period=FY2019 Frq=FY")</f>
        <v>#NAME?</v>
      </c>
      <c r="CP27" t="e">
        <f ca="1">_xll.TR(CP1,"TR.TRESGScoreGrade","Period=FY2019 Frq=FY")</f>
        <v>#NAME?</v>
      </c>
      <c r="CQ27" t="e">
        <f ca="1">_xll.TR(CQ1,"TR.TRESGScoreGrade","Period=FY2019 Frq=FY")</f>
        <v>#NAME?</v>
      </c>
      <c r="CR27" t="e">
        <f ca="1">_xll.TR(CR1,"TR.TRESGScoreGrade","Period=FY2019 Frq=FY")</f>
        <v>#NAME?</v>
      </c>
      <c r="CS27" t="e">
        <f ca="1">_xll.TR(CS1,"TR.TRESGScoreGrade","Period=FY2019 Frq=FY")</f>
        <v>#NAME?</v>
      </c>
      <c r="CT27" t="e">
        <f ca="1">_xll.TR(CT1,"TR.TRESGScoreGrade","Period=FY2019 Frq=FY")</f>
        <v>#NAME?</v>
      </c>
      <c r="CU27" t="e">
        <f ca="1">_xll.TR(CU1,"TR.TRESGScoreGrade","Period=FY2019 Frq=FY")</f>
        <v>#NAME?</v>
      </c>
      <c r="CV27" t="e">
        <f ca="1">_xll.TR(CV1,"TR.TRESGScoreGrade","Period=FY2019 Frq=FY")</f>
        <v>#NAME?</v>
      </c>
      <c r="CW27" t="e">
        <f ca="1">_xll.TR(CW1,"TR.TRESGScoreGrade","Period=FY2019 Frq=FY")</f>
        <v>#NAME?</v>
      </c>
      <c r="CX27" t="e">
        <f ca="1">_xll.TR(CX1,"TR.TRESGScoreGrade","Period=FY2019 Frq=FY")</f>
        <v>#NAME?</v>
      </c>
      <c r="CY27" t="e">
        <f ca="1">_xll.TR(CY1,"TR.TRESGScoreGrade","Period=FY2019 Frq=FY")</f>
        <v>#NAME?</v>
      </c>
      <c r="CZ27" t="e">
        <f ca="1">_xll.TR(CZ1,"TR.TRESGScoreGrade","Period=FY2019 Frq=FY")</f>
        <v>#NAME?</v>
      </c>
      <c r="DA27" t="e">
        <f ca="1">_xll.TR(DA1,"TR.TRESGScoreGrade","Period=FY2019 Frq=FY")</f>
        <v>#NAME?</v>
      </c>
      <c r="DB27" t="e">
        <f ca="1">_xll.TR(DB1,"TR.TRESGScoreGrade","Period=FY2019 Frq=FY")</f>
        <v>#NAME?</v>
      </c>
      <c r="DC27" t="e">
        <f ca="1">_xll.TR(DC1,"TR.TRESGScoreGrade","Period=FY2019 Frq=FY")</f>
        <v>#NAME?</v>
      </c>
      <c r="DD27" t="e">
        <f ca="1">_xll.TR(DD1,"TR.TRESGScoreGrade","Period=FY2019 Frq=FY")</f>
        <v>#NAME?</v>
      </c>
      <c r="DE27" t="e">
        <f ca="1">_xll.TR(DE1,"TR.TRESGScoreGrade","Period=FY2019 Frq=FY")</f>
        <v>#NAME?</v>
      </c>
      <c r="DF27" t="e">
        <f ca="1">_xll.TR(DF1,"TR.TRESGScoreGrade","Period=FY2019 Frq=FY")</f>
        <v>#NAME?</v>
      </c>
      <c r="DG27" t="e">
        <f ca="1">_xll.TR(DG1,"TR.TRESGScoreGrade","Period=FY2019 Frq=FY")</f>
        <v>#NAME?</v>
      </c>
      <c r="DH27" t="e">
        <f ca="1">_xll.TR(DH1,"TR.TRESGScoreGrade","Period=FY2019 Frq=FY")</f>
        <v>#NAME?</v>
      </c>
      <c r="DI27" t="e">
        <f ca="1">_xll.TR(DI1,"TR.TRESGScoreGrade","Period=FY2019 Frq=FY")</f>
        <v>#NAME?</v>
      </c>
      <c r="DJ27" t="e">
        <f ca="1">_xll.TR(DJ1,"TR.TRESGScoreGrade","Period=FY2019 Frq=FY")</f>
        <v>#NAME?</v>
      </c>
      <c r="DK27" t="e">
        <f ca="1">_xll.TR(DK1,"TR.TRESGScoreGrade","Period=FY2019 Frq=FY")</f>
        <v>#NAME?</v>
      </c>
      <c r="DL27" t="e">
        <f ca="1">_xll.TR(DL1,"TR.TRESGScoreGrade","Period=FY2019 Frq=FY")</f>
        <v>#NAME?</v>
      </c>
      <c r="DM27" t="e">
        <f ca="1">_xll.TR(DM1,"TR.TRESGScoreGrade","Period=FY2019 Frq=FY")</f>
        <v>#NAME?</v>
      </c>
      <c r="DN27" t="e">
        <f ca="1">_xll.TR(DN1,"TR.TRESGScoreGrade","Period=FY2019 Frq=FY")</f>
        <v>#NAME?</v>
      </c>
      <c r="DO27" t="e">
        <f ca="1">_xll.TR(DO1,"TR.TRESGScoreGrade","Period=FY2019 Frq=FY")</f>
        <v>#NAME?</v>
      </c>
      <c r="DP27" t="e">
        <f ca="1">_xll.TR(DP1,"TR.TRESGScoreGrade","Period=FY2019 Frq=FY")</f>
        <v>#NAME?</v>
      </c>
      <c r="DQ27" t="e">
        <f ca="1">_xll.TR(DQ1,"TR.TRESGScoreGrade","Period=FY2019 Frq=FY")</f>
        <v>#NAME?</v>
      </c>
      <c r="DR27" t="e">
        <f ca="1">_xll.TR(DR1,"TR.TRESGScoreGrade","Period=FY2019 Frq=FY")</f>
        <v>#NAME?</v>
      </c>
      <c r="DS27" t="e">
        <f ca="1">_xll.TR(DS1,"TR.TRESGScoreGrade","Period=FY2019 Frq=FY")</f>
        <v>#NAME?</v>
      </c>
      <c r="DT27" t="e">
        <f ca="1">_xll.TR(DT1,"TR.TRESGScoreGrade","Period=FY2019 Frq=FY")</f>
        <v>#NAME?</v>
      </c>
      <c r="DU27" t="e">
        <f ca="1">_xll.TR(DU1,"TR.TRESGScoreGrade","Period=FY2019 Frq=FY")</f>
        <v>#NAME?</v>
      </c>
      <c r="DV27" t="e">
        <f ca="1">_xll.TR(DV1,"TR.TRESGScoreGrade","Period=FY2019 Frq=FY")</f>
        <v>#NAME?</v>
      </c>
      <c r="DW27" t="e">
        <f ca="1">_xll.TR(DW1,"TR.TRESGScoreGrade","Period=FY2019 Frq=FY")</f>
        <v>#NAME?</v>
      </c>
      <c r="DX27" t="e">
        <f ca="1">_xll.TR(DX1,"TR.TRESGScoreGrade","Period=FY2019 Frq=FY")</f>
        <v>#NAME?</v>
      </c>
      <c r="DY27" t="e">
        <f ca="1">_xll.TR(DY1,"TR.TRESGScoreGrade","Period=FY2019 Frq=FY")</f>
        <v>#NAME?</v>
      </c>
      <c r="DZ27" t="e">
        <f ca="1">_xll.TR(DZ1,"TR.TRESGScoreGrade","Period=FY2019 Frq=FY")</f>
        <v>#NAME?</v>
      </c>
      <c r="EA27" t="e">
        <f ca="1">_xll.TR(EA1,"TR.TRESGScoreGrade","Period=FY2019 Frq=FY")</f>
        <v>#NAME?</v>
      </c>
      <c r="EB27" t="e">
        <f ca="1">_xll.TR(EB1,"TR.TRESGScoreGrade","Period=FY2019 Frq=FY")</f>
        <v>#NAME?</v>
      </c>
      <c r="EC27" t="e">
        <f ca="1">_xll.TR(EC1,"TR.TRESGScoreGrade","Period=FY2019 Frq=FY")</f>
        <v>#NAME?</v>
      </c>
      <c r="ED27" t="e">
        <f ca="1">_xll.TR(ED1,"TR.TRESGScoreGrade","Period=FY2019 Frq=FY")</f>
        <v>#NAME?</v>
      </c>
      <c r="EE27" t="e">
        <f ca="1">_xll.TR(EE1,"TR.TRESGScoreGrade","Period=FY2019 Frq=FY")</f>
        <v>#NAME?</v>
      </c>
      <c r="EF27" t="e">
        <f ca="1">_xll.TR(EF1,"TR.TRESGScoreGrade","Period=FY2019 Frq=FY")</f>
        <v>#NAME?</v>
      </c>
      <c r="EG27" t="e">
        <f ca="1">_xll.TR(EG1,"TR.TRESGScoreGrade","Period=FY2019 Frq=FY")</f>
        <v>#NAME?</v>
      </c>
      <c r="EH27" t="e">
        <f ca="1">_xll.TR(EH1,"TR.TRESGScoreGrade","Period=FY2019 Frq=FY")</f>
        <v>#NAME?</v>
      </c>
      <c r="EI27" t="e">
        <f ca="1">_xll.TR(EI1,"TR.TRESGScoreGrade","Period=FY2019 Frq=FY")</f>
        <v>#NAME?</v>
      </c>
      <c r="EJ27" t="e">
        <f ca="1">_xll.TR(EJ1,"TR.TRESGScoreGrade","Period=FY2019 Frq=FY")</f>
        <v>#NAME?</v>
      </c>
      <c r="EK27" t="e">
        <f ca="1">_xll.TR(EK1,"TR.TRESGScoreGrade","Period=FY2019 Frq=FY")</f>
        <v>#NAME?</v>
      </c>
      <c r="EL27" t="e">
        <f ca="1">_xll.TR(EL1,"TR.TRESGScoreGrade","Period=FY2019 Frq=FY")</f>
        <v>#NAME?</v>
      </c>
      <c r="EM27" t="e">
        <f ca="1">_xll.TR(EM1,"TR.TRESGScoreGrade","Period=FY2019 Frq=FY")</f>
        <v>#NAME?</v>
      </c>
      <c r="EN27" t="e">
        <f ca="1">_xll.TR(EN1,"TR.TRESGScoreGrade","Period=FY2019 Frq=FY")</f>
        <v>#NAME?</v>
      </c>
      <c r="EO27" t="e">
        <f ca="1">_xll.TR(EO1,"TR.TRESGScoreGrade","Period=FY2019 Frq=FY")</f>
        <v>#NAME?</v>
      </c>
      <c r="EP27" t="e">
        <f ca="1">_xll.TR(EP1,"TR.TRESGScoreGrade","Period=FY2019 Frq=FY")</f>
        <v>#NAME?</v>
      </c>
      <c r="EQ27" t="e">
        <f ca="1">_xll.TR(EQ1,"TR.TRESGScoreGrade","Period=FY2019 Frq=FY")</f>
        <v>#NAME?</v>
      </c>
      <c r="ER27" t="e">
        <f ca="1">_xll.TR(ER1,"TR.TRESGScoreGrade","Period=FY2019 Frq=FY")</f>
        <v>#NAME?</v>
      </c>
      <c r="ES27" t="e">
        <f ca="1">_xll.TR(ES1,"TR.TRESGScoreGrade","Period=FY2019 Frq=FY")</f>
        <v>#NAME?</v>
      </c>
      <c r="ET27" t="e">
        <f ca="1">_xll.TR(ET1,"TR.TRESGScoreGrade","Period=FY2019 Frq=FY")</f>
        <v>#NAME?</v>
      </c>
      <c r="EU27" t="e">
        <f ca="1">_xll.TR(EU1,"TR.TRESGScoreGrade","Period=FY2019 Frq=FY")</f>
        <v>#NAME?</v>
      </c>
      <c r="EV27" t="e">
        <f ca="1">_xll.TR(EV1,"TR.TRESGScoreGrade","Period=FY2019 Frq=FY")</f>
        <v>#NAME?</v>
      </c>
      <c r="EW27" t="e">
        <f ca="1">_xll.TR(EW1,"TR.TRESGScoreGrade","Period=FY2019 Frq=FY")</f>
        <v>#NAME?</v>
      </c>
      <c r="EX27" t="e">
        <f ca="1">_xll.TR(EX1,"TR.TRESGScoreGrade","Period=FY2019 Frq=FY")</f>
        <v>#NAME?</v>
      </c>
      <c r="EY27" t="e">
        <f ca="1">_xll.TR(EY1,"TR.TRESGScoreGrade","Period=FY2019 Frq=FY")</f>
        <v>#NAME?</v>
      </c>
      <c r="EZ27" t="e">
        <f ca="1">_xll.TR(EZ1,"TR.TRESGScoreGrade","Period=FY2019 Frq=FY")</f>
        <v>#NAME?</v>
      </c>
      <c r="FA27" t="e">
        <f ca="1">_xll.TR(FA1,"TR.TRESGScoreGrade","Period=FY2019 Frq=FY")</f>
        <v>#NAME?</v>
      </c>
      <c r="FB27" t="e">
        <f ca="1">_xll.TR(FB1,"TR.TRESGScoreGrade","Period=FY2019 Frq=FY")</f>
        <v>#NAME?</v>
      </c>
      <c r="FC27" t="e">
        <f ca="1">_xll.TR(FC1,"TR.TRESGScoreGrade","Period=FY2019 Frq=FY")</f>
        <v>#NAME?</v>
      </c>
      <c r="FD27" t="e">
        <f ca="1">_xll.TR(FD1,"TR.TRESGScoreGrade","Period=FY2019 Frq=FY")</f>
        <v>#NAME?</v>
      </c>
      <c r="FE27" t="e">
        <f ca="1">_xll.TR(FE1,"TR.TRESGScoreGrade","Period=FY2019 Frq=FY")</f>
        <v>#NAME?</v>
      </c>
      <c r="FF27" t="e">
        <f ca="1">_xll.TR(FF1,"TR.TRESGScoreGrade","Period=FY2019 Frq=FY")</f>
        <v>#NAME?</v>
      </c>
      <c r="FG27" t="e">
        <f ca="1">_xll.TR(FG1,"TR.TRESGScoreGrade","Period=FY2019 Frq=FY")</f>
        <v>#NAME?</v>
      </c>
      <c r="FH27" t="e">
        <f ca="1">_xll.TR(FH1,"TR.TRESGScoreGrade","Period=FY2019 Frq=FY")</f>
        <v>#NAME?</v>
      </c>
      <c r="FI27" t="e">
        <f ca="1">_xll.TR(FI1,"TR.TRESGScoreGrade","Period=FY2019 Frq=FY")</f>
        <v>#NAME?</v>
      </c>
      <c r="FJ27" t="e">
        <f ca="1">_xll.TR(FJ1,"TR.TRESGScoreGrade","Period=FY2019 Frq=FY")</f>
        <v>#NAME?</v>
      </c>
      <c r="FK27" t="e">
        <f ca="1">_xll.TR(FK1,"TR.TRESGScoreGrade","Period=FY2019 Frq=FY")</f>
        <v>#NAME?</v>
      </c>
      <c r="FL27" t="e">
        <f ca="1">_xll.TR(FL1,"TR.TRESGScoreGrade","Period=FY2019 Frq=FY")</f>
        <v>#NAME?</v>
      </c>
      <c r="FM27" t="e">
        <f ca="1">_xll.TR(FM1,"TR.TRESGScoreGrade","Period=FY2019 Frq=FY")</f>
        <v>#NAME?</v>
      </c>
      <c r="FN27" t="e">
        <f ca="1">_xll.TR(FN1,"TR.TRESGScoreGrade","Period=FY2019 Frq=FY")</f>
        <v>#NAME?</v>
      </c>
      <c r="FO27" t="e">
        <f ca="1">_xll.TR(FO1,"TR.TRESGScoreGrade","Period=FY2019 Frq=FY")</f>
        <v>#NAME?</v>
      </c>
      <c r="FP27" t="e">
        <f ca="1">_xll.TR(FP1,"TR.TRESGScoreGrade","Period=FY2019 Frq=FY")</f>
        <v>#NAME?</v>
      </c>
      <c r="FQ27" t="e">
        <f ca="1">_xll.TR(FQ1,"TR.TRESGScoreGrade","Period=FY2019 Frq=FY")</f>
        <v>#NAME?</v>
      </c>
      <c r="FR27" t="e">
        <f ca="1">_xll.TR(FR1,"TR.TRESGScoreGrade","Period=FY2019 Frq=FY")</f>
        <v>#NAME?</v>
      </c>
      <c r="FS27" t="e">
        <f ca="1">_xll.TR(FS1,"TR.TRESGScoreGrade","Period=FY2019 Frq=FY")</f>
        <v>#NAME?</v>
      </c>
      <c r="FT27" t="e">
        <f ca="1">_xll.TR(FT1,"TR.TRESGScoreGrade","Period=FY2019 Frq=FY")</f>
        <v>#NAME?</v>
      </c>
      <c r="FU27" t="e">
        <f ca="1">_xll.TR(FU1,"TR.TRESGScoreGrade","Period=FY2019 Frq=FY")</f>
        <v>#NAME?</v>
      </c>
      <c r="FV27" t="e">
        <f ca="1">_xll.TR(FV1,"TR.TRESGScoreGrade","Period=FY2019 Frq=FY")</f>
        <v>#NAME?</v>
      </c>
      <c r="FW27" t="e">
        <f ca="1">_xll.TR(FW1,"TR.TRESGScoreGrade","Period=FY2019 Frq=FY")</f>
        <v>#NAME?</v>
      </c>
      <c r="FX27" t="e">
        <f ca="1">_xll.TR(FX1,"TR.TRESGScoreGrade","Period=FY2019 Frq=FY")</f>
        <v>#NAME?</v>
      </c>
      <c r="FY27" t="e">
        <f ca="1">_xll.TR(FY1,"TR.TRESGScoreGrade","Period=FY2019 Frq=FY")</f>
        <v>#NAME?</v>
      </c>
      <c r="FZ27" t="e">
        <f ca="1">_xll.TR(FZ1,"TR.TRESGScoreGrade","Period=FY2019 Frq=FY")</f>
        <v>#NAME?</v>
      </c>
      <c r="GA27" t="e">
        <f ca="1">_xll.TR(GA1,"TR.TRESGScoreGrade","Period=FY2019 Frq=FY")</f>
        <v>#NAME?</v>
      </c>
      <c r="GB27" t="e">
        <f ca="1">_xll.TR(GB1,"TR.TRESGScoreGrade","Period=FY2019 Frq=FY")</f>
        <v>#NAME?</v>
      </c>
      <c r="GC27" t="e">
        <f ca="1">_xll.TR(GC1,"TR.TRESGScoreGrade","Period=FY2019 Frq=FY")</f>
        <v>#NAME?</v>
      </c>
      <c r="GD27" t="e">
        <f ca="1">_xll.TR(GD1,"TR.TRESGScoreGrade","Period=FY2019 Frq=FY")</f>
        <v>#NAME?</v>
      </c>
      <c r="GE27" t="e">
        <f ca="1">_xll.TR(GE1,"TR.TRESGScoreGrade","Period=FY2019 Frq=FY")</f>
        <v>#NAME?</v>
      </c>
      <c r="GF27" t="e">
        <f ca="1">_xll.TR(GF1,"TR.TRESGScoreGrade","Period=FY2019 Frq=FY")</f>
        <v>#NAME?</v>
      </c>
      <c r="GG27" t="e">
        <f ca="1">_xll.TR(GG1,"TR.TRESGScoreGrade","Period=FY2019 Frq=FY")</f>
        <v>#NAME?</v>
      </c>
      <c r="GH27" t="e">
        <f ca="1">_xll.TR(GH1,"TR.TRESGScoreGrade","Period=FY2019 Frq=FY")</f>
        <v>#NAME?</v>
      </c>
      <c r="GI27" t="e">
        <f ca="1">_xll.TR(GI1,"TR.TRESGScoreGrade","Period=FY2019 Frq=FY")</f>
        <v>#NAME?</v>
      </c>
      <c r="GJ27" t="e">
        <f ca="1">_xll.TR(GJ1,"TR.TRESGScoreGrade","Period=FY2019 Frq=FY")</f>
        <v>#NAME?</v>
      </c>
      <c r="GK27" t="e">
        <f ca="1">_xll.TR(GK1,"TR.TRESGScoreGrade","Period=FY2019 Frq=FY")</f>
        <v>#NAME?</v>
      </c>
      <c r="GL27" t="e">
        <f ca="1">_xll.TR(GL1,"TR.TRESGScoreGrade","Period=FY2019 Frq=FY")</f>
        <v>#NAME?</v>
      </c>
      <c r="GM27" t="e">
        <f ca="1">_xll.TR(GM1,"TR.TRESGScoreGrade","Period=FY2019 Frq=FY")</f>
        <v>#NAME?</v>
      </c>
      <c r="GN27" t="e">
        <f ca="1">_xll.TR(GN1,"TR.TRESGScoreGrade","Period=FY2019 Frq=FY")</f>
        <v>#NAME?</v>
      </c>
      <c r="GO27" t="e">
        <f ca="1">_xll.TR(GO1,"TR.TRESGScoreGrade","Period=FY2019 Frq=FY")</f>
        <v>#NAME?</v>
      </c>
      <c r="GP27" t="e">
        <f ca="1">_xll.TR(GP1,"TR.TRESGScoreGrade","Period=FY2019 Frq=FY")</f>
        <v>#NAME?</v>
      </c>
      <c r="GQ27" t="e">
        <f ca="1">_xll.TR(GQ1,"TR.TRESGScoreGrade","Period=FY2019 Frq=FY")</f>
        <v>#NAME?</v>
      </c>
      <c r="GR27" t="e">
        <f ca="1">_xll.TR(GR1,"TR.TRESGScoreGrade","Period=FY2019 Frq=FY")</f>
        <v>#NAME?</v>
      </c>
      <c r="GS27" t="e">
        <f ca="1">_xll.TR(GS1,"TR.TRESGScoreGrade","Period=FY2019 Frq=FY")</f>
        <v>#NAME?</v>
      </c>
      <c r="GT27" t="e">
        <f ca="1">_xll.TR(GT1,"TR.TRESGScoreGrade","Period=FY2019 Frq=FY")</f>
        <v>#NAME?</v>
      </c>
      <c r="GU27" t="e">
        <f ca="1">_xll.TR(GU1,"TR.TRESGScoreGrade","Period=FY2019 Frq=FY")</f>
        <v>#NAME?</v>
      </c>
      <c r="GV27" t="e">
        <f ca="1">_xll.TR(GV1,"TR.TRESGScoreGrade","Period=FY2019 Frq=FY")</f>
        <v>#NAME?</v>
      </c>
      <c r="GW27" t="e">
        <f ca="1">_xll.TR(GW1,"TR.TRESGScoreGrade","Period=FY2019 Frq=FY")</f>
        <v>#NAME?</v>
      </c>
      <c r="GX27" t="e">
        <f ca="1">_xll.TR(GX1,"TR.TRESGScoreGrade","Period=FY2019 Frq=FY")</f>
        <v>#NAME?</v>
      </c>
      <c r="GY27" t="e">
        <f ca="1">_xll.TR(GY1,"TR.TRESGScoreGrade","Period=FY2019 Frq=FY")</f>
        <v>#NAME?</v>
      </c>
      <c r="GZ27" t="e">
        <f ca="1">_xll.TR(GZ1,"TR.TRESGScoreGrade","Period=FY2019 Frq=FY")</f>
        <v>#NAME?</v>
      </c>
      <c r="HA27" t="e">
        <f ca="1">_xll.TR(HA1,"TR.TRESGScoreGrade","Period=FY2019 Frq=FY")</f>
        <v>#NAME?</v>
      </c>
      <c r="HB27" t="e">
        <f ca="1">_xll.TR(HB1,"TR.TRESGScoreGrade","Period=FY2019 Frq=FY")</f>
        <v>#NAME?</v>
      </c>
      <c r="HC27" t="e">
        <f ca="1">_xll.TR(HC1,"TR.TRESGScoreGrade","Period=FY2019 Frq=FY")</f>
        <v>#NAME?</v>
      </c>
      <c r="HD27" t="e">
        <f ca="1">_xll.TR(HD1,"TR.TRESGScoreGrade","Period=FY2019 Frq=FY")</f>
        <v>#NAME?</v>
      </c>
      <c r="HE27" t="e">
        <f ca="1">_xll.TR(HE1,"TR.TRESGScoreGrade","Period=FY2019 Frq=FY")</f>
        <v>#NAME?</v>
      </c>
      <c r="HF27" t="e">
        <f ca="1">_xll.TR(HF1,"TR.TRESGScoreGrade","Period=FY2019 Frq=FY")</f>
        <v>#NAME?</v>
      </c>
      <c r="HG27" t="e">
        <f ca="1">_xll.TR(HG1,"TR.TRESGScoreGrade","Period=FY2019 Frq=FY")</f>
        <v>#NAME?</v>
      </c>
      <c r="HH27" t="e">
        <f ca="1">_xll.TR(HH1,"TR.TRESGScoreGrade","Period=FY2019 Frq=FY")</f>
        <v>#NAME?</v>
      </c>
      <c r="HI27" t="e">
        <f ca="1">_xll.TR(HI1,"TR.TRESGScoreGrade","Period=FY2019 Frq=FY")</f>
        <v>#NAME?</v>
      </c>
      <c r="HJ27" t="e">
        <f ca="1">_xll.TR(HJ1,"TR.TRESGScoreGrade","Period=FY2019 Frq=FY")</f>
        <v>#NAME?</v>
      </c>
      <c r="HK27" t="e">
        <f ca="1">_xll.TR(HK1,"TR.TRESGScoreGrade","Period=FY2019 Frq=FY")</f>
        <v>#NAME?</v>
      </c>
      <c r="HL27" t="e">
        <f ca="1">_xll.TR(HL1,"TR.TRESGScoreGrade","Period=FY2019 Frq=FY")</f>
        <v>#NAME?</v>
      </c>
      <c r="HM27" t="e">
        <f ca="1">_xll.TR(HM1,"TR.TRESGScoreGrade","Period=FY2019 Frq=FY")</f>
        <v>#NAME?</v>
      </c>
      <c r="HN27" t="e">
        <f ca="1">_xll.TR(HN1,"TR.TRESGScoreGrade","Period=FY2019 Frq=FY")</f>
        <v>#NAME?</v>
      </c>
      <c r="HO27" t="e">
        <f ca="1">_xll.TR(HO1,"TR.TRESGScoreGrade","Period=FY2019 Frq=FY")</f>
        <v>#NAME?</v>
      </c>
      <c r="HP27" t="e">
        <f ca="1">_xll.TR(HP1,"TR.TRESGScoreGrade","Period=FY2019 Frq=FY")</f>
        <v>#NAME?</v>
      </c>
      <c r="HQ27" t="e">
        <f ca="1">_xll.TR(HQ1,"TR.TRESGScoreGrade","Period=FY2019 Frq=FY")</f>
        <v>#NAME?</v>
      </c>
      <c r="HR27" t="e">
        <f ca="1">_xll.TR(HR1,"TR.TRESGScoreGrade","Period=FY2019 Frq=FY")</f>
        <v>#NAME?</v>
      </c>
      <c r="HS27" t="e">
        <f ca="1">_xll.TR(HS1,"TR.TRESGScoreGrade","Period=FY2019 Frq=FY")</f>
        <v>#NAME?</v>
      </c>
      <c r="HT27" t="e">
        <f ca="1">_xll.TR(HT1,"TR.TRESGScoreGrade","Period=FY2019 Frq=FY")</f>
        <v>#NAME?</v>
      </c>
      <c r="HU27" t="e">
        <f ca="1">_xll.TR(HU1,"TR.TRESGScoreGrade","Period=FY2019 Frq=FY")</f>
        <v>#NAME?</v>
      </c>
      <c r="HV27" t="e">
        <f ca="1">_xll.TR(HV1,"TR.TRESGScoreGrade","Period=FY2019 Frq=FY")</f>
        <v>#NAME?</v>
      </c>
      <c r="HW27" t="e">
        <f ca="1">_xll.TR(HW1,"TR.TRESGScoreGrade","Period=FY2019 Frq=FY")</f>
        <v>#NAME?</v>
      </c>
      <c r="HX27" t="e">
        <f ca="1">_xll.TR(HX1,"TR.TRESGScoreGrade","Period=FY2019 Frq=FY")</f>
        <v>#NAME?</v>
      </c>
      <c r="HY27" t="e">
        <f ca="1">_xll.TR(HY1,"TR.TRESGScoreGrade","Period=FY2019 Frq=FY")</f>
        <v>#NAME?</v>
      </c>
      <c r="HZ27" t="e">
        <f ca="1">_xll.TR(HZ1,"TR.TRESGScoreGrade","Period=FY2019 Frq=FY")</f>
        <v>#NAME?</v>
      </c>
      <c r="IA27" t="e">
        <f ca="1">_xll.TR(IA1,"TR.TRESGScoreGrade","Period=FY2019 Frq=FY")</f>
        <v>#NAME?</v>
      </c>
      <c r="IB27" t="e">
        <f ca="1">_xll.TR(IB1,"TR.TRESGScoreGrade","Period=FY2019 Frq=FY")</f>
        <v>#NAME?</v>
      </c>
      <c r="IC27" t="e">
        <f ca="1">_xll.TR(IC1,"TR.TRESGScoreGrade","Period=FY2019 Frq=FY")</f>
        <v>#NAME?</v>
      </c>
      <c r="ID27" t="e">
        <f ca="1">_xll.TR(ID1,"TR.TRESGScoreGrade","Period=FY2019 Frq=FY")</f>
        <v>#NAME?</v>
      </c>
      <c r="IE27" t="e">
        <f ca="1">_xll.TR(IE1,"TR.TRESGScoreGrade","Period=FY2019 Frq=FY")</f>
        <v>#NAME?</v>
      </c>
      <c r="IF27" t="e">
        <f ca="1">_xll.TR(IF1,"TR.TRESGScoreGrade","Period=FY2019 Frq=FY")</f>
        <v>#NAME?</v>
      </c>
      <c r="IG27" t="e">
        <f ca="1">_xll.TR(IG1,"TR.TRESGScoreGrade","Period=FY2019 Frq=FY")</f>
        <v>#NAME?</v>
      </c>
      <c r="IH27" t="e">
        <f ca="1">_xll.TR(IH1,"TR.TRESGScoreGrade","Period=FY2019 Frq=FY")</f>
        <v>#NAME?</v>
      </c>
      <c r="II27" t="e">
        <f ca="1">_xll.TR(II1,"TR.TRESGScoreGrade","Period=FY2019 Frq=FY")</f>
        <v>#NAME?</v>
      </c>
      <c r="IJ27" t="e">
        <f ca="1">_xll.TR(IJ1,"TR.TRESGScoreGrade","Period=FY2019 Frq=FY")</f>
        <v>#NAME?</v>
      </c>
      <c r="IK27" t="e">
        <f ca="1">_xll.TR(IK1,"TR.TRESGScoreGrade","Period=FY2019 Frq=FY")</f>
        <v>#NAME?</v>
      </c>
      <c r="IL27" t="e">
        <f ca="1">_xll.TR(IL1,"TR.TRESGScoreGrade","Period=FY2019 Frq=FY")</f>
        <v>#NAME?</v>
      </c>
      <c r="IM27" t="e">
        <f ca="1">_xll.TR(IM1,"TR.TRESGScoreGrade","Period=FY2019 Frq=FY")</f>
        <v>#NAME?</v>
      </c>
      <c r="IN27" t="e">
        <f ca="1">_xll.TR(IN1,"TR.TRESGScoreGrade","Period=FY2019 Frq=FY")</f>
        <v>#NAME?</v>
      </c>
      <c r="IO27" t="e">
        <f ca="1">_xll.TR(IO1,"TR.TRESGScoreGrade","Period=FY2019 Frq=FY")</f>
        <v>#NAME?</v>
      </c>
      <c r="IP27" t="e">
        <f ca="1">_xll.TR(IP1,"TR.TRESGScoreGrade","Period=FY2019 Frq=FY")</f>
        <v>#NAME?</v>
      </c>
      <c r="IQ27" t="e">
        <f ca="1">_xll.TR(IQ1,"TR.TRESGScoreGrade","Period=FY2019 Frq=FY")</f>
        <v>#NAME?</v>
      </c>
      <c r="IR27" t="e">
        <f ca="1">_xll.TR(IR1,"TR.TRESGScoreGrade","Period=FY2019 Frq=FY")</f>
        <v>#NAME?</v>
      </c>
      <c r="IS27" t="e">
        <f ca="1">_xll.TR(IS1,"TR.TRESGScoreGrade","Period=FY2019 Frq=FY")</f>
        <v>#NAME?</v>
      </c>
      <c r="IT27" t="e">
        <f ca="1">_xll.TR(IT1,"TR.TRESGScoreGrade","Period=FY2019 Frq=FY")</f>
        <v>#NAME?</v>
      </c>
      <c r="IU27" t="e">
        <f ca="1">_xll.TR(IU1,"TR.TRESGScoreGrade","Period=FY2019 Frq=FY")</f>
        <v>#NAME?</v>
      </c>
      <c r="IV27" t="e">
        <f ca="1">_xll.TR(IV1,"TR.TRESGScoreGrade","Period=FY2019 Frq=FY")</f>
        <v>#NAME?</v>
      </c>
      <c r="IW27" t="e">
        <f ca="1">_xll.TR(IW1,"TR.TRESGScoreGrade","Period=FY2019 Frq=FY")</f>
        <v>#NAME?</v>
      </c>
      <c r="IX27" t="e">
        <f ca="1">_xll.TR(IX1,"TR.TRESGScoreGrade","Period=FY2019 Frq=FY")</f>
        <v>#NAME?</v>
      </c>
      <c r="IY27" t="e">
        <f ca="1">_xll.TR(IY1,"TR.TRESGScoreGrade","Period=FY2019 Frq=FY")</f>
        <v>#NAME?</v>
      </c>
      <c r="IZ27" t="e">
        <f ca="1">_xll.TR(IZ1,"TR.TRESGScoreGrade","Period=FY2019 Frq=FY")</f>
        <v>#NAME?</v>
      </c>
      <c r="JA27" t="e">
        <f ca="1">_xll.TR(JA1,"TR.TRESGScoreGrade","Period=FY2019 Frq=FY")</f>
        <v>#NAME?</v>
      </c>
      <c r="JB27" t="e">
        <f ca="1">_xll.TR(JB1,"TR.TRESGScoreGrade","Period=FY2019 Frq=FY")</f>
        <v>#NAME?</v>
      </c>
      <c r="JC27" t="e">
        <f ca="1">_xll.TR(JC1,"TR.TRESGScoreGrade","Period=FY2019 Frq=FY")</f>
        <v>#NAME?</v>
      </c>
      <c r="JD27" t="e">
        <f ca="1">_xll.TR(JD1,"TR.TRESGScoreGrade","Period=FY2019 Frq=FY")</f>
        <v>#NAME?</v>
      </c>
      <c r="JE27" t="e">
        <f ca="1">_xll.TR(JE1,"TR.TRESGScoreGrade","Period=FY2019 Frq=FY")</f>
        <v>#NAME?</v>
      </c>
      <c r="JF27" t="e">
        <f ca="1">_xll.TR(JF1,"TR.TRESGScoreGrade","Period=FY2019 Frq=FY")</f>
        <v>#NAME?</v>
      </c>
      <c r="JG27" t="e">
        <f ca="1">_xll.TR(JG1,"TR.TRESGScoreGrade","Period=FY2019 Frq=FY")</f>
        <v>#NAME?</v>
      </c>
      <c r="JH27" t="e">
        <f ca="1">_xll.TR(JH1,"TR.TRESGScoreGrade","Period=FY2019 Frq=FY")</f>
        <v>#NAME?</v>
      </c>
      <c r="JI27" t="e">
        <f ca="1">_xll.TR(JI1,"TR.TRESGScoreGrade","Period=FY2019 Frq=FY")</f>
        <v>#NAME?</v>
      </c>
      <c r="JJ27" t="e">
        <f ca="1">_xll.TR(JJ1,"TR.TRESGScoreGrade","Period=FY2019 Frq=FY")</f>
        <v>#NAME?</v>
      </c>
      <c r="JK27" t="e">
        <f ca="1">_xll.TR(JK1,"TR.TRESGScoreGrade","Period=FY2019 Frq=FY")</f>
        <v>#NAME?</v>
      </c>
      <c r="JL27" t="e">
        <f ca="1">_xll.TR(JL1,"TR.TRESGScoreGrade","Period=FY2019 Frq=FY")</f>
        <v>#NAME?</v>
      </c>
      <c r="JM27" t="e">
        <f ca="1">_xll.TR(JM1,"TR.TRESGScoreGrade","Period=FY2019 Frq=FY")</f>
        <v>#NAME?</v>
      </c>
      <c r="JN27" t="e">
        <f ca="1">_xll.TR(JN1,"TR.TRESGScoreGrade","Period=FY2019 Frq=FY")</f>
        <v>#NAME?</v>
      </c>
      <c r="JO27" t="e">
        <f ca="1">_xll.TR(JO1,"TR.TRESGScoreGrade","Period=FY2019 Frq=FY")</f>
        <v>#NAME?</v>
      </c>
      <c r="JP27" t="e">
        <f ca="1">_xll.TR(JP1,"TR.TRESGScoreGrade","Period=FY2019 Frq=FY")</f>
        <v>#NAME?</v>
      </c>
      <c r="JQ27" t="e">
        <f ca="1">_xll.TR(JQ1,"TR.TRESGScoreGrade","Period=FY2019 Frq=FY")</f>
        <v>#NAME?</v>
      </c>
      <c r="JR27" t="e">
        <f ca="1">_xll.TR(JR1,"TR.TRESGScoreGrade","Period=FY2019 Frq=FY")</f>
        <v>#NAME?</v>
      </c>
      <c r="JS27" t="e">
        <f ca="1">_xll.TR(JS1,"TR.TRESGScoreGrade","Period=FY2019 Frq=FY")</f>
        <v>#NAME?</v>
      </c>
      <c r="JT27" t="e">
        <f ca="1">_xll.TR(JT1,"TR.TRESGScoreGrade","Period=FY2019 Frq=FY")</f>
        <v>#NAME?</v>
      </c>
      <c r="JU27" t="e">
        <f ca="1">_xll.TR(JU1,"TR.TRESGScoreGrade","Period=FY2019 Frq=FY")</f>
        <v>#NAME?</v>
      </c>
      <c r="JV27" t="e">
        <f ca="1">_xll.TR(JV1,"TR.TRESGScoreGrade","Period=FY2019 Frq=FY")</f>
        <v>#NAME?</v>
      </c>
      <c r="JW27" t="e">
        <f ca="1">_xll.TR(JW1,"TR.TRESGScoreGrade","Period=FY2019 Frq=FY")</f>
        <v>#NAME?</v>
      </c>
      <c r="JX27" t="e">
        <f ca="1">_xll.TR(JX1,"TR.TRESGScoreGrade","Period=FY2019 Frq=FY")</f>
        <v>#NAME?</v>
      </c>
      <c r="JY27" t="e">
        <f ca="1">_xll.TR(JY1,"TR.TRESGScoreGrade","Period=FY2019 Frq=FY")</f>
        <v>#NAME?</v>
      </c>
      <c r="JZ27" t="e">
        <f ca="1">_xll.TR(JZ1,"TR.TRESGScoreGrade","Period=FY2019 Frq=FY")</f>
        <v>#NAME?</v>
      </c>
      <c r="KA27" t="e">
        <f ca="1">_xll.TR(KA1,"TR.TRESGScoreGrade","Period=FY2019 Frq=FY")</f>
        <v>#NAME?</v>
      </c>
      <c r="KB27" t="e">
        <f ca="1">_xll.TR(KB1,"TR.TRESGScoreGrade","Period=FY2019 Frq=FY")</f>
        <v>#NAME?</v>
      </c>
      <c r="KC27" t="e">
        <f ca="1">_xll.TR(KC1,"TR.TRESGScoreGrade","Period=FY2019 Frq=FY")</f>
        <v>#NAME?</v>
      </c>
      <c r="KD27" t="e">
        <f ca="1">_xll.TR(KD1,"TR.TRESGScoreGrade","Period=FY2019 Frq=FY")</f>
        <v>#NAME?</v>
      </c>
      <c r="KE27" t="e">
        <f ca="1">_xll.TR(KE1,"TR.TRESGScoreGrade","Period=FY2019 Frq=FY")</f>
        <v>#NAME?</v>
      </c>
      <c r="KF27" t="e">
        <f ca="1">_xll.TR(KF1,"TR.TRESGScoreGrade","Period=FY2019 Frq=FY")</f>
        <v>#NAME?</v>
      </c>
      <c r="KG27" t="e">
        <f ca="1">_xll.TR(KG1,"TR.TRESGScoreGrade","Period=FY2019 Frq=FY")</f>
        <v>#NAME?</v>
      </c>
      <c r="KH27" t="e">
        <f ca="1">_xll.TR(KH1,"TR.TRESGScoreGrade","Period=FY2019 Frq=FY")</f>
        <v>#NAME?</v>
      </c>
      <c r="KI27" t="e">
        <f ca="1">_xll.TR(KI1,"TR.TRESGScoreGrade","Period=FY2019 Frq=FY")</f>
        <v>#NAME?</v>
      </c>
      <c r="KJ27" t="e">
        <f ca="1">_xll.TR(KJ1,"TR.TRESGScoreGrade","Period=FY2019 Frq=FY")</f>
        <v>#NAME?</v>
      </c>
      <c r="KK27" t="e">
        <f ca="1">_xll.TR(KK1,"TR.TRESGScoreGrade","Period=FY2019 Frq=FY")</f>
        <v>#NAME?</v>
      </c>
      <c r="KL27" t="e">
        <f ca="1">_xll.TR(KL1,"TR.TRESGScoreGrade","Period=FY2019 Frq=FY")</f>
        <v>#NAME?</v>
      </c>
      <c r="KM27" t="e">
        <f ca="1">_xll.TR(KM1,"TR.TRESGScoreGrade","Period=FY2019 Frq=FY")</f>
        <v>#NAME?</v>
      </c>
      <c r="KN27" t="e">
        <f ca="1">_xll.TR(KN1,"TR.TRESGScoreGrade","Period=FY2019 Frq=FY")</f>
        <v>#NAME?</v>
      </c>
      <c r="KO27" t="e">
        <f ca="1">_xll.TR(KO1,"TR.TRESGScoreGrade","Period=FY2019 Frq=FY")</f>
        <v>#NAME?</v>
      </c>
      <c r="KP27" t="e">
        <f ca="1">_xll.TR(KP1,"TR.TRESGScoreGrade","Period=FY2019 Frq=FY")</f>
        <v>#NAME?</v>
      </c>
      <c r="KQ27" t="e">
        <f ca="1">_xll.TR(KQ1,"TR.TRESGScoreGrade","Period=FY2019 Frq=FY")</f>
        <v>#NAME?</v>
      </c>
      <c r="KR27" t="e">
        <f ca="1">_xll.TR(KR1,"TR.TRESGScoreGrade","Period=FY2019 Frq=FY")</f>
        <v>#NAME?</v>
      </c>
      <c r="KS27" t="e">
        <f ca="1">_xll.TR(KS1,"TR.TRESGScoreGrade","Period=FY2019 Frq=FY")</f>
        <v>#NAME?</v>
      </c>
      <c r="KT27" t="e">
        <f ca="1">_xll.TR(KT1,"TR.TRESGScoreGrade","Period=FY2019 Frq=FY")</f>
        <v>#NAME?</v>
      </c>
      <c r="KU27" t="e">
        <f ca="1">_xll.TR(KU1,"TR.TRESGScoreGrade","Period=FY2019 Frq=FY")</f>
        <v>#NAME?</v>
      </c>
      <c r="KV27" t="e">
        <f ca="1">_xll.TR(KV1,"TR.TRESGScoreGrade","Period=FY2019 Frq=FY")</f>
        <v>#NAME?</v>
      </c>
      <c r="KW27" t="e">
        <f ca="1">_xll.TR(KW1,"TR.TRESGScoreGrade","Period=FY2019 Frq=FY")</f>
        <v>#NAME?</v>
      </c>
      <c r="KX27" t="e">
        <f ca="1">_xll.TR(KX1,"TR.TRESGScoreGrade","Period=FY2019 Frq=FY")</f>
        <v>#NAME?</v>
      </c>
      <c r="KY27" t="e">
        <f ca="1">_xll.TR(KY1,"TR.TRESGScoreGrade","Period=FY2019 Frq=FY")</f>
        <v>#NAME?</v>
      </c>
      <c r="KZ27" t="e">
        <f ca="1">_xll.TR(KZ1,"TR.TRESGScoreGrade","Period=FY2019 Frq=FY")</f>
        <v>#NAME?</v>
      </c>
      <c r="LA27" t="e">
        <f ca="1">_xll.TR(LA1,"TR.TRESGScoreGrade","Period=FY2019 Frq=FY")</f>
        <v>#NAME?</v>
      </c>
      <c r="LB27" t="e">
        <f ca="1">_xll.TR(LB1,"TR.TRESGScoreGrade","Period=FY2019 Frq=FY")</f>
        <v>#NAME?</v>
      </c>
      <c r="LC27" t="e">
        <f ca="1">_xll.TR(LC1,"TR.TRESGScoreGrade","Period=FY2019 Frq=FY")</f>
        <v>#NAME?</v>
      </c>
      <c r="LD27" t="e">
        <f ca="1">_xll.TR(LD1,"TR.TRESGScoreGrade","Period=FY2019 Frq=FY")</f>
        <v>#NAME?</v>
      </c>
      <c r="LE27" t="e">
        <f ca="1">_xll.TR(LE1,"TR.TRESGScoreGrade","Period=FY2019 Frq=FY")</f>
        <v>#NAME?</v>
      </c>
      <c r="LF27" t="e">
        <f ca="1">_xll.TR(LF1,"TR.TRESGScoreGrade","Period=FY2019 Frq=FY")</f>
        <v>#NAME?</v>
      </c>
      <c r="LG27" t="e">
        <f ca="1">_xll.TR(LG1,"TR.TRESGScoreGrade","Period=FY2019 Frq=FY")</f>
        <v>#NAME?</v>
      </c>
      <c r="LH27" t="e">
        <f ca="1">_xll.TR(LH1,"TR.TRESGScoreGrade","Period=FY2019 Frq=FY")</f>
        <v>#NAME?</v>
      </c>
      <c r="LI27" t="e">
        <f ca="1">_xll.TR(LI1,"TR.TRESGScoreGrade","Period=FY2019 Frq=FY")</f>
        <v>#NAME?</v>
      </c>
      <c r="LJ27" t="e">
        <f ca="1">_xll.TR(LJ1,"TR.TRESGScoreGrade","Period=FY2019 Frq=FY")</f>
        <v>#NAME?</v>
      </c>
      <c r="LK27" t="e">
        <f ca="1">_xll.TR(LK1,"TR.TRESGScoreGrade","Period=FY2019 Frq=FY")</f>
        <v>#NAME?</v>
      </c>
      <c r="LL27" t="e">
        <f ca="1">_xll.TR(LL1,"TR.TRESGScoreGrade","Period=FY2019 Frq=FY")</f>
        <v>#NAME?</v>
      </c>
      <c r="LM27" t="e">
        <f ca="1">_xll.TR(LM1,"TR.TRESGScoreGrade","Period=FY2019 Frq=FY")</f>
        <v>#NAME?</v>
      </c>
      <c r="LN27" t="e">
        <f ca="1">_xll.TR(LN1,"TR.TRESGScoreGrade","Period=FY2019 Frq=FY")</f>
        <v>#NAME?</v>
      </c>
      <c r="LO27" t="e">
        <f ca="1">_xll.TR(LO1,"TR.TRESGScoreGrade","Period=FY2019 Frq=FY")</f>
        <v>#NAME?</v>
      </c>
      <c r="LP27" t="e">
        <f ca="1">_xll.TR(LP1,"TR.TRESGScoreGrade","Period=FY2019 Frq=FY")</f>
        <v>#NAME?</v>
      </c>
      <c r="LQ27" t="e">
        <f ca="1">_xll.TR(LQ1,"TR.TRESGScoreGrade","Period=FY2019 Frq=FY")</f>
        <v>#NAME?</v>
      </c>
      <c r="LR27" t="e">
        <f ca="1">_xll.TR(LR1,"TR.TRESGScoreGrade","Period=FY2019 Frq=FY")</f>
        <v>#NAME?</v>
      </c>
      <c r="LS27" t="e">
        <f ca="1">_xll.TR(LS1,"TR.TRESGScoreGrade","Period=FY2019 Frq=FY")</f>
        <v>#NAME?</v>
      </c>
      <c r="LT27" t="e">
        <f ca="1">_xll.TR(LT1,"TR.TRESGScoreGrade","Period=FY2019 Frq=FY")</f>
        <v>#NAME?</v>
      </c>
      <c r="LU27" t="e">
        <f ca="1">_xll.TR(LU1,"TR.TRESGScoreGrade","Period=FY2019 Frq=FY")</f>
        <v>#NAME?</v>
      </c>
      <c r="LV27" t="e">
        <f ca="1">_xll.TR(LV1,"TR.TRESGScoreGrade","Period=FY2019 Frq=FY")</f>
        <v>#NAME?</v>
      </c>
      <c r="LW27" t="e">
        <f ca="1">_xll.TR(LW1,"TR.TRESGScoreGrade","Period=FY2019 Frq=FY")</f>
        <v>#NAME?</v>
      </c>
      <c r="LX27" t="e">
        <f ca="1">_xll.TR(LX1,"TR.TRESGScoreGrade","Period=FY2019 Frq=FY")</f>
        <v>#NAME?</v>
      </c>
      <c r="LY27" t="e">
        <f ca="1">_xll.TR(LY1,"TR.TRESGScoreGrade","Period=FY2019 Frq=FY")</f>
        <v>#NAME?</v>
      </c>
      <c r="LZ27" t="e">
        <f ca="1">_xll.TR(LZ1,"TR.TRESGScoreGrade","Period=FY2019 Frq=FY")</f>
        <v>#NAME?</v>
      </c>
      <c r="MA27" t="e">
        <f ca="1">_xll.TR(MA1,"TR.TRESGScoreGrade","Period=FY2019 Frq=FY")</f>
        <v>#NAME?</v>
      </c>
      <c r="MB27" t="e">
        <f ca="1">_xll.TR(MB1,"TR.TRESGScoreGrade","Period=FY2019 Frq=FY")</f>
        <v>#NAME?</v>
      </c>
      <c r="MC27" t="e">
        <f ca="1">_xll.TR(MC1,"TR.TRESGScoreGrade","Period=FY2019 Frq=FY")</f>
        <v>#NAME?</v>
      </c>
      <c r="MD27" t="e">
        <f ca="1">_xll.TR(MD1,"TR.TRESGScoreGrade","Period=FY2019 Frq=FY")</f>
        <v>#NAME?</v>
      </c>
      <c r="ME27" t="e">
        <f ca="1">_xll.TR(ME1,"TR.TRESGScoreGrade","Period=FY2019 Frq=FY")</f>
        <v>#NAME?</v>
      </c>
      <c r="MF27" t="e">
        <f ca="1">_xll.TR(MF1,"TR.TRESGScoreGrade","Period=FY2019 Frq=FY")</f>
        <v>#NAME?</v>
      </c>
      <c r="MG27" t="e">
        <f ca="1">_xll.TR(MG1,"TR.TRESGScoreGrade","Period=FY2019 Frq=FY")</f>
        <v>#NAME?</v>
      </c>
      <c r="MH27" t="e">
        <f ca="1">_xll.TR(MH1,"TR.TRESGScoreGrade","Period=FY2019 Frq=FY")</f>
        <v>#NAME?</v>
      </c>
      <c r="MI27" t="e">
        <f ca="1">_xll.TR(MI1,"TR.TRESGScoreGrade","Period=FY2019 Frq=FY")</f>
        <v>#NAME?</v>
      </c>
      <c r="MJ27" t="e">
        <f ca="1">_xll.TR(MJ1,"TR.TRESGScoreGrade","Period=FY2019 Frq=FY")</f>
        <v>#NAME?</v>
      </c>
      <c r="MK27" t="e">
        <f ca="1">_xll.TR(MK1,"TR.TRESGScoreGrade","Period=FY2019 Frq=FY")</f>
        <v>#NAME?</v>
      </c>
      <c r="ML27" t="e">
        <f ca="1">_xll.TR(ML1,"TR.TRESGScoreGrade","Period=FY2019 Frq=FY")</f>
        <v>#NAME?</v>
      </c>
      <c r="MM27" t="e">
        <f ca="1">_xll.TR(MM1,"TR.TRESGScoreGrade","Period=FY2019 Frq=FY")</f>
        <v>#NAME?</v>
      </c>
      <c r="MN27" t="e">
        <f ca="1">_xll.TR(MN1,"TR.TRESGScoreGrade","Period=FY2019 Frq=FY")</f>
        <v>#NAME?</v>
      </c>
      <c r="MO27" t="e">
        <f ca="1">_xll.TR(MO1,"TR.TRESGScoreGrade","Period=FY2019 Frq=FY")</f>
        <v>#NAME?</v>
      </c>
      <c r="MP27" t="e">
        <f ca="1">_xll.TR(MP1,"TR.TRESGScoreGrade","Period=FY2019 Frq=FY")</f>
        <v>#NAME?</v>
      </c>
      <c r="MQ27" t="e">
        <f ca="1">_xll.TR(MQ1,"TR.TRESGScoreGrade","Period=FY2019 Frq=FY")</f>
        <v>#NAME?</v>
      </c>
      <c r="MR27" t="e">
        <f ca="1">_xll.TR(MR1,"TR.TRESGScoreGrade","Period=FY2019 Frq=FY")</f>
        <v>#NAME?</v>
      </c>
      <c r="MS27" t="e">
        <f ca="1">_xll.TR(MS1,"TR.TRESGScoreGrade","Period=FY2019 Frq=FY")</f>
        <v>#NAME?</v>
      </c>
      <c r="MT27" t="e">
        <f ca="1">_xll.TR(MT1,"TR.TRESGScoreGrade","Period=FY2019 Frq=FY")</f>
        <v>#NAME?</v>
      </c>
      <c r="MU27" t="e">
        <f ca="1">_xll.TR(MU1,"TR.TRESGScoreGrade","Period=FY2019 Frq=FY")</f>
        <v>#NAME?</v>
      </c>
      <c r="MV27" t="e">
        <f ca="1">_xll.TR(MV1,"TR.TRESGScoreGrade","Period=FY2019 Frq=FY")</f>
        <v>#NAME?</v>
      </c>
      <c r="MW27" t="e">
        <f ca="1">_xll.TR(MW1,"TR.TRESGScoreGrade","Period=FY2019 Frq=FY")</f>
        <v>#NAME?</v>
      </c>
      <c r="MX27" t="e">
        <f ca="1">_xll.TR(MX1,"TR.TRESGScoreGrade","Period=FY2019 Frq=FY")</f>
        <v>#NAME?</v>
      </c>
      <c r="MY27" t="e">
        <f ca="1">_xll.TR(MY1,"TR.TRESGScoreGrade","Period=FY2019 Frq=FY")</f>
        <v>#NAME?</v>
      </c>
      <c r="MZ27" t="e">
        <f ca="1">_xll.TR(MZ1,"TR.TRESGScoreGrade","Period=FY2019 Frq=FY")</f>
        <v>#NAME?</v>
      </c>
      <c r="NA27" t="e">
        <f ca="1">_xll.TR(NA1,"TR.TRESGScoreGrade","Period=FY2019 Frq=FY")</f>
        <v>#NAME?</v>
      </c>
      <c r="NB27" t="e">
        <f ca="1">_xll.TR(NB1,"TR.TRESGScoreGrade","Period=FY2019 Frq=FY")</f>
        <v>#NAME?</v>
      </c>
      <c r="NC27" t="e">
        <f ca="1">_xll.TR(NC1,"TR.TRESGScoreGrade","Period=FY2019 Frq=FY")</f>
        <v>#NAME?</v>
      </c>
      <c r="ND27" t="e">
        <f ca="1">_xll.TR(ND1,"TR.TRESGScoreGrade","Period=FY2019 Frq=FY")</f>
        <v>#NAME?</v>
      </c>
      <c r="NE27" t="e">
        <f ca="1">_xll.TR(NE1,"TR.TRESGScoreGrade","Period=FY2019 Frq=FY")</f>
        <v>#NAME?</v>
      </c>
      <c r="NF27" t="e">
        <f ca="1">_xll.TR(NF1,"TR.TRESGScoreGrade","Period=FY2019 Frq=FY")</f>
        <v>#NAME?</v>
      </c>
      <c r="NG27" t="e">
        <f ca="1">_xll.TR(NG1,"TR.TRESGScoreGrade","Period=FY2019 Frq=FY")</f>
        <v>#NAME?</v>
      </c>
      <c r="NH27" t="e">
        <f ca="1">_xll.TR(NH1,"TR.TRESGScoreGrade","Period=FY2019 Frq=FY")</f>
        <v>#NAME?</v>
      </c>
      <c r="NI27" t="e">
        <f ca="1">_xll.TR(NI1,"TR.TRESGScoreGrade","Period=FY2019 Frq=FY")</f>
        <v>#NAME?</v>
      </c>
      <c r="NJ27" t="e">
        <f ca="1">_xll.TR(NJ1,"TR.TRESGScoreGrade","Period=FY2019 Frq=FY")</f>
        <v>#NAME?</v>
      </c>
      <c r="NK27" t="e">
        <f ca="1">_xll.TR(NK1,"TR.TRESGScoreGrade","Period=FY2019 Frq=FY")</f>
        <v>#NAME?</v>
      </c>
      <c r="NL27" t="e">
        <f ca="1">_xll.TR(NL1,"TR.TRESGScoreGrade","Period=FY2019 Frq=FY")</f>
        <v>#NAME?</v>
      </c>
      <c r="NM27" t="e">
        <f ca="1">_xll.TR(NM1,"TR.TRESGScoreGrade","Period=FY2019 Frq=FY")</f>
        <v>#NAME?</v>
      </c>
      <c r="NN27" t="e">
        <f ca="1">_xll.TR(NN1,"TR.TRESGScoreGrade","Period=FY2019 Frq=FY")</f>
        <v>#NAME?</v>
      </c>
      <c r="NO27" t="e">
        <f ca="1">_xll.TR(NO1,"TR.TRESGScoreGrade","Period=FY2019 Frq=FY")</f>
        <v>#NAME?</v>
      </c>
      <c r="NP27" t="e">
        <f ca="1">_xll.TR(NP1,"TR.TRESGScoreGrade","Period=FY2019 Frq=FY")</f>
        <v>#NAME?</v>
      </c>
      <c r="NQ27" t="e">
        <f ca="1">_xll.TR(NQ1,"TR.TRESGScoreGrade","Period=FY2019 Frq=FY")</f>
        <v>#NAME?</v>
      </c>
      <c r="NR27" t="e">
        <f ca="1">_xll.TR(NR1,"TR.TRESGScoreGrade","Period=FY2019 Frq=FY")</f>
        <v>#NAME?</v>
      </c>
      <c r="NS27" t="e">
        <f ca="1">_xll.TR(NS1,"TR.TRESGScoreGrade","Period=FY2019 Frq=FY")</f>
        <v>#NAME?</v>
      </c>
      <c r="NT27" t="e">
        <f ca="1">_xll.TR(NT1,"TR.TRESGScoreGrade","Period=FY2019 Frq=FY")</f>
        <v>#NAME?</v>
      </c>
      <c r="NU27" t="e">
        <f ca="1">_xll.TR(NU1,"TR.TRESGScoreGrade","Period=FY2019 Frq=FY")</f>
        <v>#NAME?</v>
      </c>
      <c r="NV27" t="e">
        <f ca="1">_xll.TR(NV1,"TR.TRESGScoreGrade","Period=FY2019 Frq=FY")</f>
        <v>#NAME?</v>
      </c>
      <c r="NW27" t="e">
        <f ca="1">_xll.TR(NW1,"TR.TRESGScoreGrade","Period=FY2019 Frq=FY")</f>
        <v>#NAME?</v>
      </c>
      <c r="NX27" t="e">
        <f ca="1">_xll.TR(NX1,"TR.TRESGScoreGrade","Period=FY2019 Frq=FY")</f>
        <v>#NAME?</v>
      </c>
      <c r="NY27" t="e">
        <f ca="1">_xll.TR(NY1,"TR.TRESGScoreGrade","Period=FY2019 Frq=FY")</f>
        <v>#NAME?</v>
      </c>
      <c r="NZ27" t="e">
        <f ca="1">_xll.TR(NZ1,"TR.TRESGScoreGrade","Period=FY2019 Frq=FY")</f>
        <v>#NAME?</v>
      </c>
      <c r="OA27" t="e">
        <f ca="1">_xll.TR(OA1,"TR.TRESGScoreGrade","Period=FY2019 Frq=FY")</f>
        <v>#NAME?</v>
      </c>
      <c r="OB27" t="e">
        <f ca="1">_xll.TR(OB1,"TR.TRESGScoreGrade","Period=FY2019 Frq=FY")</f>
        <v>#NAME?</v>
      </c>
      <c r="OC27" t="e">
        <f ca="1">_xll.TR(OC1,"TR.TRESGScoreGrade","Period=FY2019 Frq=FY")</f>
        <v>#NAME?</v>
      </c>
      <c r="OD27" t="e">
        <f ca="1">_xll.TR(OD1,"TR.TRESGScoreGrade","Period=FY2019 Frq=FY")</f>
        <v>#NAME?</v>
      </c>
      <c r="OE27" t="e">
        <f ca="1">_xll.TR(OE1,"TR.TRESGScoreGrade","Period=FY2019 Frq=FY")</f>
        <v>#NAME?</v>
      </c>
      <c r="OF27" t="e">
        <f ca="1">_xll.TR(OF1,"TR.TRESGScoreGrade","Period=FY2019 Frq=FY")</f>
        <v>#NAME?</v>
      </c>
      <c r="OG27" t="e">
        <f ca="1">_xll.TR(OG1,"TR.TRESGScoreGrade","Period=FY2019 Frq=FY")</f>
        <v>#NAME?</v>
      </c>
      <c r="OH27" t="e">
        <f ca="1">_xll.TR(OH1,"TR.TRESGScoreGrade","Period=FY2019 Frq=FY")</f>
        <v>#NAME?</v>
      </c>
      <c r="OI27" t="e">
        <f ca="1">_xll.TR(OI1,"TR.TRESGScoreGrade","Period=FY2019 Frq=FY")</f>
        <v>#NAME?</v>
      </c>
      <c r="OJ27" t="e">
        <f ca="1">_xll.TR(OJ1,"TR.TRESGScoreGrade","Period=FY2019 Frq=FY")</f>
        <v>#NAME?</v>
      </c>
      <c r="OK27" t="e">
        <f ca="1">_xll.TR(OK1,"TR.TRESGScoreGrade","Period=FY2019 Frq=FY")</f>
        <v>#NAME?</v>
      </c>
      <c r="OL27" t="e">
        <f ca="1">_xll.TR(OL1,"TR.TRESGScoreGrade","Period=FY2019 Frq=FY")</f>
        <v>#NAME?</v>
      </c>
      <c r="OM27" t="e">
        <f ca="1">_xll.TR(OM1,"TR.TRESGScoreGrade","Period=FY2019 Frq=FY")</f>
        <v>#NAME?</v>
      </c>
      <c r="ON27" t="e">
        <f ca="1">_xll.TR(ON1,"TR.TRESGScoreGrade","Period=FY2019 Frq=FY")</f>
        <v>#NAME?</v>
      </c>
      <c r="OO27" t="e">
        <f ca="1">_xll.TR(OO1,"TR.TRESGScoreGrade","Period=FY2019 Frq=FY")</f>
        <v>#NAME?</v>
      </c>
      <c r="OP27" t="e">
        <f ca="1">_xll.TR(OP1,"TR.TRESGScoreGrade","Period=FY2019 Frq=FY")</f>
        <v>#NAME?</v>
      </c>
      <c r="OQ27" t="e">
        <f ca="1">_xll.TR(OQ1,"TR.TRESGScoreGrade","Period=FY2019 Frq=FY")</f>
        <v>#NAME?</v>
      </c>
      <c r="OR27" t="e">
        <f ca="1">_xll.TR(OR1,"TR.TRESGScoreGrade","Period=FY2019 Frq=FY")</f>
        <v>#NAME?</v>
      </c>
      <c r="OS27" t="e">
        <f ca="1">_xll.TR(OS1,"TR.TRESGScoreGrade","Period=FY2019 Frq=FY")</f>
        <v>#NAME?</v>
      </c>
      <c r="OT27" t="e">
        <f ca="1">_xll.TR(OT1,"TR.TRESGScoreGrade","Period=FY2019 Frq=FY")</f>
        <v>#NAME?</v>
      </c>
      <c r="OU27" t="e">
        <f ca="1">_xll.TR(OU1,"TR.TRESGScoreGrade","Period=FY2019 Frq=FY")</f>
        <v>#NAME?</v>
      </c>
      <c r="OV27" t="e">
        <f ca="1">_xll.TR(OV1,"TR.TRESGScoreGrade","Period=FY2019 Frq=FY")</f>
        <v>#NAME?</v>
      </c>
      <c r="OW27" t="e">
        <f ca="1">_xll.TR(OW1,"TR.TRESGScoreGrade","Period=FY2019 Frq=FY")</f>
        <v>#NAME?</v>
      </c>
      <c r="OX27" t="e">
        <f ca="1">_xll.TR(OX1,"TR.TRESGScoreGrade","Period=FY2019 Frq=FY")</f>
        <v>#NAME?</v>
      </c>
      <c r="OY27" t="e">
        <f ca="1">_xll.TR(OY1,"TR.TRESGScoreGrade","Period=FY2019 Frq=FY")</f>
        <v>#NAME?</v>
      </c>
      <c r="OZ27" t="e">
        <f ca="1">_xll.TR(OZ1,"TR.TRESGScoreGrade","Period=FY2019 Frq=FY")</f>
        <v>#NAME?</v>
      </c>
      <c r="PA27" t="e">
        <f ca="1">_xll.TR(PA1,"TR.TRESGScoreGrade","Period=FY2019 Frq=FY")</f>
        <v>#NAME?</v>
      </c>
      <c r="PB27" t="e">
        <f ca="1">_xll.TR(PB1,"TR.TRESGScoreGrade","Period=FY2019 Frq=FY")</f>
        <v>#NAME?</v>
      </c>
      <c r="PC27" t="e">
        <f ca="1">_xll.TR(PC1,"TR.TRESGScoreGrade","Period=FY2019 Frq=FY")</f>
        <v>#NAME?</v>
      </c>
      <c r="PD27" t="e">
        <f ca="1">_xll.TR(PD1,"TR.TRESGScoreGrade","Period=FY2019 Frq=FY")</f>
        <v>#NAME?</v>
      </c>
      <c r="PE27" t="e">
        <f ca="1">_xll.TR(PE1,"TR.TRESGScoreGrade","Period=FY2019 Frq=FY")</f>
        <v>#NAME?</v>
      </c>
      <c r="PF27" t="e">
        <f ca="1">_xll.TR(PF1,"TR.TRESGScoreGrade","Period=FY2019 Frq=FY")</f>
        <v>#NAME?</v>
      </c>
      <c r="PG27" t="e">
        <f ca="1">_xll.TR(PG1,"TR.TRESGScoreGrade","Period=FY2019 Frq=FY")</f>
        <v>#NAME?</v>
      </c>
      <c r="PH27" t="e">
        <f ca="1">_xll.TR(PH1,"TR.TRESGScoreGrade","Period=FY2019 Frq=FY")</f>
        <v>#NAME?</v>
      </c>
      <c r="PI27" t="e">
        <f ca="1">_xll.TR(PI1,"TR.TRESGScoreGrade","Period=FY2019 Frq=FY")</f>
        <v>#NAME?</v>
      </c>
      <c r="PJ27" t="e">
        <f ca="1">_xll.TR(PJ1,"TR.TRESGScoreGrade","Period=FY2019 Frq=FY")</f>
        <v>#NAME?</v>
      </c>
      <c r="PK27" t="e">
        <f ca="1">_xll.TR(PK1,"TR.TRESGScoreGrade","Period=FY2019 Frq=FY")</f>
        <v>#NAME?</v>
      </c>
      <c r="PL27" t="e">
        <f ca="1">_xll.TR(PL1,"TR.TRESGScoreGrade","Period=FY2019 Frq=FY")</f>
        <v>#NAME?</v>
      </c>
      <c r="PM27" t="e">
        <f ca="1">_xll.TR(PM1,"TR.TRESGScoreGrade","Period=FY2019 Frq=FY")</f>
        <v>#NAME?</v>
      </c>
      <c r="PN27" t="e">
        <f ca="1">_xll.TR(PN1,"TR.TRESGScoreGrade","Period=FY2019 Frq=FY")</f>
        <v>#NAME?</v>
      </c>
      <c r="PO27" t="e">
        <f ca="1">_xll.TR(PO1,"TR.TRESGScoreGrade","Period=FY2019 Frq=FY")</f>
        <v>#NAME?</v>
      </c>
      <c r="PP27" t="e">
        <f ca="1">_xll.TR(PP1,"TR.TRESGScoreGrade","Period=FY2019 Frq=FY")</f>
        <v>#NAME?</v>
      </c>
      <c r="PQ27" t="e">
        <f ca="1">_xll.TR(PQ1,"TR.TRESGScoreGrade","Period=FY2019 Frq=FY")</f>
        <v>#NAME?</v>
      </c>
      <c r="PR27" t="e">
        <f ca="1">_xll.TR(PR1,"TR.TRESGScoreGrade","Period=FY2019 Frq=FY")</f>
        <v>#NAME?</v>
      </c>
      <c r="PS27" t="e">
        <f ca="1">_xll.TR(PS1,"TR.TRESGScoreGrade","Period=FY2019 Frq=FY")</f>
        <v>#NAME?</v>
      </c>
      <c r="PT27" t="e">
        <f ca="1">_xll.TR(PT1,"TR.TRESGScoreGrade","Period=FY2019 Frq=FY")</f>
        <v>#NAME?</v>
      </c>
      <c r="PU27" t="e">
        <f ca="1">_xll.TR(PU1,"TR.TRESGScoreGrade","Period=FY2019 Frq=FY")</f>
        <v>#NAME?</v>
      </c>
      <c r="PV27" t="e">
        <f ca="1">_xll.TR(PV1,"TR.TRESGScoreGrade","Period=FY2019 Frq=FY")</f>
        <v>#NAME?</v>
      </c>
      <c r="PW27" t="e">
        <f ca="1">_xll.TR(PW1,"TR.TRESGScoreGrade","Period=FY2019 Frq=FY")</f>
        <v>#NAME?</v>
      </c>
      <c r="PX27" t="e">
        <f ca="1">_xll.TR(PX1,"TR.TRESGScoreGrade","Period=FY2019 Frq=FY")</f>
        <v>#NAME?</v>
      </c>
      <c r="PY27" t="e">
        <f ca="1">_xll.TR(PY1,"TR.TRESGScoreGrade","Period=FY2019 Frq=FY")</f>
        <v>#NAME?</v>
      </c>
      <c r="PZ27" t="e">
        <f ca="1">_xll.TR(PZ1,"TR.TRESGScoreGrade","Period=FY2019 Frq=FY")</f>
        <v>#NAME?</v>
      </c>
      <c r="QA27" t="e">
        <f ca="1">_xll.TR(QA1,"TR.TRESGScoreGrade","Period=FY2019 Frq=FY")</f>
        <v>#NAME?</v>
      </c>
      <c r="QB27" t="e">
        <f ca="1">_xll.TR(QB1,"TR.TRESGScoreGrade","Period=FY2019 Frq=FY")</f>
        <v>#NAME?</v>
      </c>
      <c r="QC27" t="e">
        <f ca="1">_xll.TR(QC1,"TR.TRESGScoreGrade","Period=FY2019 Frq=FY")</f>
        <v>#NAME?</v>
      </c>
      <c r="QD27" t="e">
        <f ca="1">_xll.TR(QD1,"TR.TRESGScoreGrade","Period=FY2019 Frq=FY")</f>
        <v>#NAME?</v>
      </c>
      <c r="QE27" t="e">
        <f ca="1">_xll.TR(QE1,"TR.TRESGScoreGrade","Period=FY2019 Frq=FY")</f>
        <v>#NAME?</v>
      </c>
      <c r="QF27" t="e">
        <f ca="1">_xll.TR(QF1,"TR.TRESGScoreGrade","Period=FY2019 Frq=FY")</f>
        <v>#NAME?</v>
      </c>
      <c r="QG27" t="e">
        <f ca="1">_xll.TR(QG1,"TR.TRESGScoreGrade","Period=FY2019 Frq=FY")</f>
        <v>#NAME?</v>
      </c>
      <c r="QH27" t="e">
        <f ca="1">_xll.TR(QH1,"TR.TRESGScoreGrade","Period=FY2019 Frq=FY")</f>
        <v>#NAME?</v>
      </c>
      <c r="QI27" t="e">
        <f ca="1">_xll.TR(QI1,"TR.TRESGScoreGrade","Period=FY2019 Frq=FY")</f>
        <v>#NAME?</v>
      </c>
      <c r="QJ27" t="e">
        <f ca="1">_xll.TR(QJ1,"TR.TRESGScoreGrade","Period=FY2019 Frq=FY")</f>
        <v>#NAME?</v>
      </c>
      <c r="QK27" t="e">
        <f ca="1">_xll.TR(QK1,"TR.TRESGScoreGrade","Period=FY2019 Frq=FY")</f>
        <v>#NAME?</v>
      </c>
      <c r="QL27" t="e">
        <f ca="1">_xll.TR(QL1,"TR.TRESGScoreGrade","Period=FY2019 Frq=FY")</f>
        <v>#NAME?</v>
      </c>
      <c r="QM27" t="e">
        <f ca="1">_xll.TR(QM1,"TR.TRESGScoreGrade","Period=FY2019 Frq=FY")</f>
        <v>#NAME?</v>
      </c>
      <c r="QN27" t="e">
        <f ca="1">_xll.TR(QN1,"TR.TRESGScoreGrade","Period=FY2019 Frq=FY")</f>
        <v>#NAME?</v>
      </c>
      <c r="QO27" t="e">
        <f ca="1">_xll.TR(QO1,"TR.TRESGScoreGrade","Period=FY2019 Frq=FY")</f>
        <v>#NAME?</v>
      </c>
      <c r="QP27" t="e">
        <f ca="1">_xll.TR(QP1,"TR.TRESGScoreGrade","Period=FY2019 Frq=FY")</f>
        <v>#NAME?</v>
      </c>
      <c r="QQ27" t="e">
        <f ca="1">_xll.TR(QQ1,"TR.TRESGScoreGrade","Period=FY2019 Frq=FY")</f>
        <v>#NAME?</v>
      </c>
      <c r="QR27" t="e">
        <f ca="1">_xll.TR(QR1,"TR.TRESGScoreGrade","Period=FY2019 Frq=FY")</f>
        <v>#NAME?</v>
      </c>
      <c r="QS27" t="e">
        <f ca="1">_xll.TR(QS1,"TR.TRESGScoreGrade","Period=FY2019 Frq=FY")</f>
        <v>#NAME?</v>
      </c>
      <c r="QT27" t="e">
        <f ca="1">_xll.TR(QT1,"TR.TRESGScoreGrade","Period=FY2019 Frq=FY")</f>
        <v>#NAME?</v>
      </c>
      <c r="QU27" t="e">
        <f ca="1">_xll.TR(QU1,"TR.TRESGScoreGrade","Period=FY2019 Frq=FY")</f>
        <v>#NAME?</v>
      </c>
      <c r="QV27" t="e">
        <f ca="1">_xll.TR(QV1,"TR.TRESGScoreGrade","Period=FY2019 Frq=FY")</f>
        <v>#NAME?</v>
      </c>
      <c r="QW27" t="e">
        <f ca="1">_xll.TR(QW1,"TR.TRESGScoreGrade","Period=FY2019 Frq=FY")</f>
        <v>#NAME?</v>
      </c>
      <c r="QX27" t="e">
        <f ca="1">_xll.TR(QX1,"TR.TRESGScoreGrade","Period=FY2019 Frq=FY")</f>
        <v>#NAME?</v>
      </c>
      <c r="QY27" t="e">
        <f ca="1">_xll.TR(QY1,"TR.TRESGScoreGrade","Period=FY2019 Frq=FY")</f>
        <v>#NAME?</v>
      </c>
      <c r="QZ27" t="e">
        <f ca="1">_xll.TR(QZ1,"TR.TRESGScoreGrade","Period=FY2019 Frq=FY")</f>
        <v>#NAME?</v>
      </c>
      <c r="RA27" t="e">
        <f ca="1">_xll.TR(RA1,"TR.TRESGScoreGrade","Period=FY2019 Frq=FY")</f>
        <v>#NAME?</v>
      </c>
      <c r="RB27" t="e">
        <f ca="1">_xll.TR(RB1,"TR.TRESGScoreGrade","Period=FY2019 Frq=FY")</f>
        <v>#NAME?</v>
      </c>
      <c r="RC27" t="e">
        <f ca="1">_xll.TR(RC1,"TR.TRESGScoreGrade","Period=FY2019 Frq=FY")</f>
        <v>#NAME?</v>
      </c>
      <c r="RD27" t="e">
        <f ca="1">_xll.TR(RD1,"TR.TRESGScoreGrade","Period=FY2019 Frq=FY")</f>
        <v>#NAME?</v>
      </c>
      <c r="RE27" t="e">
        <f ca="1">_xll.TR(RE1,"TR.TRESGScoreGrade","Period=FY2019 Frq=FY")</f>
        <v>#NAME?</v>
      </c>
      <c r="RF27" t="e">
        <f ca="1">_xll.TR(RF1,"TR.TRESGScoreGrade","Period=FY2019 Frq=FY")</f>
        <v>#NAME?</v>
      </c>
      <c r="RG27" t="e">
        <f ca="1">_xll.TR(RG1,"TR.TRESGScoreGrade","Period=FY2019 Frq=FY")</f>
        <v>#NAME?</v>
      </c>
      <c r="RH27" t="e">
        <f ca="1">_xll.TR(RH1,"TR.TRESGScoreGrade","Period=FY2019 Frq=FY")</f>
        <v>#NAME?</v>
      </c>
      <c r="RI27" t="e">
        <f ca="1">_xll.TR(RI1,"TR.TRESGScoreGrade","Period=FY2019 Frq=FY")</f>
        <v>#NAME?</v>
      </c>
      <c r="RJ27" t="e">
        <f ca="1">_xll.TR(RJ1,"TR.TRESGScoreGrade","Period=FY2019 Frq=FY")</f>
        <v>#NAME?</v>
      </c>
      <c r="RK27" t="e">
        <f ca="1">_xll.TR(RK1,"TR.TRESGScoreGrade","Period=FY2019 Frq=FY")</f>
        <v>#NAME?</v>
      </c>
      <c r="RL27" t="e">
        <f ca="1">_xll.TR(RL1,"TR.TRESGScoreGrade","Period=FY2019 Frq=FY")</f>
        <v>#NAME?</v>
      </c>
      <c r="RM27" t="e">
        <f ca="1">_xll.TR(RM1,"TR.TRESGScoreGrade","Period=FY2019 Frq=FY")</f>
        <v>#NAME?</v>
      </c>
      <c r="RN27" t="e">
        <f ca="1">_xll.TR(RN1,"TR.TRESGScoreGrade","Period=FY2019 Frq=FY")</f>
        <v>#NAME?</v>
      </c>
      <c r="RO27" t="e">
        <f ca="1">_xll.TR(RO1,"TR.TRESGScoreGrade","Period=FY2019 Frq=FY")</f>
        <v>#NAME?</v>
      </c>
      <c r="RP27" t="e">
        <f ca="1">_xll.TR(RP1,"TR.TRESGScoreGrade","Period=FY2019 Frq=FY")</f>
        <v>#NAME?</v>
      </c>
      <c r="RQ27" t="e">
        <f ca="1">_xll.TR(RQ1,"TR.TRESGScoreGrade","Period=FY2019 Frq=FY")</f>
        <v>#NAME?</v>
      </c>
      <c r="RR27" t="e">
        <f ca="1">_xll.TR(RR1,"TR.TRESGScoreGrade","Period=FY2019 Frq=FY")</f>
        <v>#NAME?</v>
      </c>
      <c r="RS27" t="e">
        <f ca="1">_xll.TR(RS1,"TR.TRESGScoreGrade","Period=FY2019 Frq=FY")</f>
        <v>#NAME?</v>
      </c>
      <c r="RT27" t="e">
        <f ca="1">_xll.TR(RT1,"TR.TRESGScoreGrade","Period=FY2019 Frq=FY")</f>
        <v>#NAME?</v>
      </c>
      <c r="RU27" t="e">
        <f ca="1">_xll.TR(RU1,"TR.TRESGScoreGrade","Period=FY2019 Frq=FY")</f>
        <v>#NAME?</v>
      </c>
      <c r="RV27" t="e">
        <f ca="1">_xll.TR(RV1,"TR.TRESGScoreGrade","Period=FY2019 Frq=FY")</f>
        <v>#NAME?</v>
      </c>
      <c r="RW27" t="e">
        <f ca="1">_xll.TR(RW1,"TR.TRESGScoreGrade","Period=FY2019 Frq=FY")</f>
        <v>#NAME?</v>
      </c>
      <c r="RX27" t="e">
        <f ca="1">_xll.TR(RX1,"TR.TRESGScoreGrade","Period=FY2019 Frq=FY")</f>
        <v>#NAME?</v>
      </c>
      <c r="RY27" t="e">
        <f ca="1">_xll.TR(RY1,"TR.TRESGScoreGrade","Period=FY2019 Frq=FY")</f>
        <v>#NAME?</v>
      </c>
      <c r="RZ27" t="e">
        <f ca="1">_xll.TR(RZ1,"TR.TRESGScoreGrade","Period=FY2019 Frq=FY")</f>
        <v>#NAME?</v>
      </c>
      <c r="SA27" t="e">
        <f ca="1">_xll.TR(SA1,"TR.TRESGScoreGrade","Period=FY2019 Frq=FY")</f>
        <v>#NAME?</v>
      </c>
      <c r="SB27" t="e">
        <f ca="1">_xll.TR(SB1,"TR.TRESGScoreGrade","Period=FY2019 Frq=FY")</f>
        <v>#NAME?</v>
      </c>
      <c r="SC27" t="e">
        <f ca="1">_xll.TR(SC1,"TR.TRESGScoreGrade","Period=FY2019 Frq=FY")</f>
        <v>#NAME?</v>
      </c>
      <c r="SD27" t="e">
        <f ca="1">_xll.TR(SD1,"TR.TRESGScoreGrade","Period=FY2019 Frq=FY")</f>
        <v>#NAME?</v>
      </c>
      <c r="SE27" t="e">
        <f ca="1">_xll.TR(SE1,"TR.TRESGScoreGrade","Period=FY2019 Frq=FY")</f>
        <v>#NAME?</v>
      </c>
      <c r="SF27" t="e">
        <f ca="1">_xll.TR(SF1,"TR.TRESGScoreGrade","Period=FY2019 Frq=FY")</f>
        <v>#NAME?</v>
      </c>
      <c r="SG27" t="e">
        <f ca="1">_xll.TR(SG1,"TR.TRESGScoreGrade","Period=FY2019 Frq=FY")</f>
        <v>#NAME?</v>
      </c>
      <c r="SH27" t="e">
        <f ca="1">_xll.TR(SH1,"TR.TRESGScoreGrade","Period=FY2019 Frq=FY")</f>
        <v>#NAME?</v>
      </c>
      <c r="SI27" t="e">
        <f ca="1">_xll.TR(SI1,"TR.TRESGScoreGrade","Period=FY2019 Frq=FY")</f>
        <v>#NAME?</v>
      </c>
      <c r="SJ27" t="e">
        <f ca="1">_xll.TR(SJ1,"TR.TRESGScoreGrade","Period=FY2019 Frq=FY")</f>
        <v>#NAME?</v>
      </c>
    </row>
    <row r="28" spans="1:504" x14ac:dyDescent="0.2">
      <c r="A28" t="s">
        <v>2365</v>
      </c>
      <c r="B28" t="e">
        <f ca="1">_xll.TR(B1,"TR.TRESGScoreGrade","Period=FY2018 Frq=FY")</f>
        <v>#NAME?</v>
      </c>
      <c r="C28" t="e">
        <f ca="1">_xll.TR(C1,"TR.TRESGScoreGrade","Period=FY2018 Frq=FY")</f>
        <v>#NAME?</v>
      </c>
      <c r="D28" t="e">
        <f ca="1">_xll.TR(D1,"TR.TRESGScoreGrade","Period=FY2018 Frq=FY")</f>
        <v>#NAME?</v>
      </c>
      <c r="E28" t="e">
        <f ca="1">_xll.TR(E1,"TR.TRESGScoreGrade","Period=FY2018 Frq=FY")</f>
        <v>#NAME?</v>
      </c>
      <c r="F28" t="e">
        <f ca="1">_xll.TR(F1,"TR.TRESGScoreGrade","Period=FY2018 Frq=FY")</f>
        <v>#NAME?</v>
      </c>
      <c r="G28" t="e">
        <f ca="1">_xll.TR(G1,"TR.TRESGScoreGrade","Period=FY2018 Frq=FY")</f>
        <v>#NAME?</v>
      </c>
      <c r="H28" t="e">
        <f ca="1">_xll.TR(H1,"TR.TRESGScoreGrade","Period=FY2018 Frq=FY")</f>
        <v>#NAME?</v>
      </c>
      <c r="I28" t="e">
        <f ca="1">_xll.TR(I1,"TR.TRESGScoreGrade","Period=FY2018 Frq=FY")</f>
        <v>#NAME?</v>
      </c>
      <c r="J28" t="e">
        <f ca="1">_xll.TR(J1,"TR.TRESGScoreGrade","Period=FY2018 Frq=FY")</f>
        <v>#NAME?</v>
      </c>
      <c r="K28" t="e">
        <f ca="1">_xll.TR(K1,"TR.TRESGScoreGrade","Period=FY2018 Frq=FY")</f>
        <v>#NAME?</v>
      </c>
      <c r="L28" t="e">
        <f ca="1">_xll.TR(L1,"TR.TRESGScoreGrade","Period=FY2018 Frq=FY")</f>
        <v>#NAME?</v>
      </c>
      <c r="M28" t="e">
        <f ca="1">_xll.TR(M1,"TR.TRESGScoreGrade","Period=FY2018 Frq=FY")</f>
        <v>#NAME?</v>
      </c>
      <c r="N28" t="e">
        <f ca="1">_xll.TR(N1,"TR.TRESGScoreGrade","Period=FY2018 Frq=FY")</f>
        <v>#NAME?</v>
      </c>
      <c r="O28" t="e">
        <f ca="1">_xll.TR(O1,"TR.TRESGScoreGrade","Period=FY2018 Frq=FY")</f>
        <v>#NAME?</v>
      </c>
      <c r="P28" t="e">
        <f ca="1">_xll.TR(P1,"TR.TRESGScoreGrade","Period=FY2018 Frq=FY")</f>
        <v>#NAME?</v>
      </c>
      <c r="Q28" t="e">
        <f ca="1">_xll.TR(Q1,"TR.TRESGScoreGrade","Period=FY2018 Frq=FY")</f>
        <v>#NAME?</v>
      </c>
      <c r="R28" t="e">
        <f ca="1">_xll.TR(R1,"TR.TRESGScoreGrade","Period=FY2018 Frq=FY")</f>
        <v>#NAME?</v>
      </c>
      <c r="S28" t="e">
        <f ca="1">_xll.TR(S1,"TR.TRESGScoreGrade","Period=FY2018 Frq=FY")</f>
        <v>#NAME?</v>
      </c>
      <c r="T28" t="e">
        <f ca="1">_xll.TR(T1,"TR.TRESGScoreGrade","Period=FY2018 Frq=FY")</f>
        <v>#NAME?</v>
      </c>
      <c r="U28" t="e">
        <f ca="1">_xll.TR(U1,"TR.TRESGScoreGrade","Period=FY2018 Frq=FY")</f>
        <v>#NAME?</v>
      </c>
      <c r="V28" t="e">
        <f ca="1">_xll.TR(V1,"TR.TRESGScoreGrade","Period=FY2018 Frq=FY")</f>
        <v>#NAME?</v>
      </c>
      <c r="W28" t="e">
        <f ca="1">_xll.TR(W1,"TR.TRESGScoreGrade","Period=FY2018 Frq=FY")</f>
        <v>#NAME?</v>
      </c>
      <c r="X28" t="e">
        <f ca="1">_xll.TR(X1,"TR.TRESGScoreGrade","Period=FY2018 Frq=FY")</f>
        <v>#NAME?</v>
      </c>
      <c r="Y28" t="e">
        <f ca="1">_xll.TR(Y1,"TR.TRESGScoreGrade","Period=FY2018 Frq=FY")</f>
        <v>#NAME?</v>
      </c>
      <c r="Z28" t="e">
        <f ca="1">_xll.TR(Z1,"TR.TRESGScoreGrade","Period=FY2018 Frq=FY")</f>
        <v>#NAME?</v>
      </c>
      <c r="AA28" t="e">
        <f ca="1">_xll.TR(AA1,"TR.TRESGScoreGrade","Period=FY2018 Frq=FY")</f>
        <v>#NAME?</v>
      </c>
      <c r="AB28" t="e">
        <f ca="1">_xll.TR(AB1,"TR.TRESGScoreGrade","Period=FY2018 Frq=FY")</f>
        <v>#NAME?</v>
      </c>
      <c r="AC28" t="e">
        <f ca="1">_xll.TR(AC1,"TR.TRESGScoreGrade","Period=FY2018 Frq=FY")</f>
        <v>#NAME?</v>
      </c>
      <c r="AD28" t="e">
        <f ca="1">_xll.TR(AD1,"TR.TRESGScoreGrade","Period=FY2018 Frq=FY")</f>
        <v>#NAME?</v>
      </c>
      <c r="AE28" t="e">
        <f ca="1">_xll.TR(AE1,"TR.TRESGScoreGrade","Period=FY2018 Frq=FY")</f>
        <v>#NAME?</v>
      </c>
      <c r="AF28" t="e">
        <f ca="1">_xll.TR(AF1,"TR.TRESGScoreGrade","Period=FY2018 Frq=FY")</f>
        <v>#NAME?</v>
      </c>
      <c r="AG28" t="e">
        <f ca="1">_xll.TR(AG1,"TR.TRESGScoreGrade","Period=FY2018 Frq=FY")</f>
        <v>#NAME?</v>
      </c>
      <c r="AH28" t="e">
        <f ca="1">_xll.TR(AH1,"TR.TRESGScoreGrade","Period=FY2018 Frq=FY")</f>
        <v>#NAME?</v>
      </c>
      <c r="AI28" t="e">
        <f ca="1">_xll.TR(AI1,"TR.TRESGScoreGrade","Period=FY2018 Frq=FY")</f>
        <v>#NAME?</v>
      </c>
      <c r="AJ28" t="e">
        <f ca="1">_xll.TR(AJ1,"TR.TRESGScoreGrade","Period=FY2018 Frq=FY")</f>
        <v>#NAME?</v>
      </c>
      <c r="AK28" t="e">
        <f ca="1">_xll.TR(AK1,"TR.TRESGScoreGrade","Period=FY2018 Frq=FY")</f>
        <v>#NAME?</v>
      </c>
      <c r="AL28" t="e">
        <f ca="1">_xll.TR(AL1,"TR.TRESGScoreGrade","Period=FY2018 Frq=FY")</f>
        <v>#NAME?</v>
      </c>
      <c r="AM28" t="e">
        <f ca="1">_xll.TR(AM1,"TR.TRESGScoreGrade","Period=FY2018 Frq=FY")</f>
        <v>#NAME?</v>
      </c>
      <c r="AN28" t="e">
        <f ca="1">_xll.TR(AN1,"TR.TRESGScoreGrade","Period=FY2018 Frq=FY")</f>
        <v>#NAME?</v>
      </c>
      <c r="AO28" t="e">
        <f ca="1">_xll.TR(AO1,"TR.TRESGScoreGrade","Period=FY2018 Frq=FY")</f>
        <v>#NAME?</v>
      </c>
      <c r="AP28" t="e">
        <f ca="1">_xll.TR(AP1,"TR.TRESGScoreGrade","Period=FY2018 Frq=FY")</f>
        <v>#NAME?</v>
      </c>
      <c r="AQ28" t="e">
        <f ca="1">_xll.TR(AQ1,"TR.TRESGScoreGrade","Period=FY2018 Frq=FY")</f>
        <v>#NAME?</v>
      </c>
      <c r="AR28" t="e">
        <f ca="1">_xll.TR(AR1,"TR.TRESGScoreGrade","Period=FY2018 Frq=FY")</f>
        <v>#NAME?</v>
      </c>
      <c r="AS28" t="e">
        <f ca="1">_xll.TR(AS1,"TR.TRESGScoreGrade","Period=FY2018 Frq=FY")</f>
        <v>#NAME?</v>
      </c>
      <c r="AT28" t="e">
        <f ca="1">_xll.TR(AT1,"TR.TRESGScoreGrade","Period=FY2018 Frq=FY")</f>
        <v>#NAME?</v>
      </c>
      <c r="AU28" t="e">
        <f ca="1">_xll.TR(AU1,"TR.TRESGScoreGrade","Period=FY2018 Frq=FY")</f>
        <v>#NAME?</v>
      </c>
      <c r="AV28" t="e">
        <f ca="1">_xll.TR(AV1,"TR.TRESGScoreGrade","Period=FY2018 Frq=FY")</f>
        <v>#NAME?</v>
      </c>
      <c r="AW28" t="e">
        <f ca="1">_xll.TR(AW1,"TR.TRESGScoreGrade","Period=FY2018 Frq=FY")</f>
        <v>#NAME?</v>
      </c>
      <c r="AX28" t="e">
        <f ca="1">_xll.TR(AX1,"TR.TRESGScoreGrade","Period=FY2018 Frq=FY")</f>
        <v>#NAME?</v>
      </c>
      <c r="AY28" t="e">
        <f ca="1">_xll.TR(AY1,"TR.TRESGScoreGrade","Period=FY2018 Frq=FY")</f>
        <v>#NAME?</v>
      </c>
      <c r="AZ28" t="e">
        <f ca="1">_xll.TR(AZ1,"TR.TRESGScoreGrade","Period=FY2018 Frq=FY")</f>
        <v>#NAME?</v>
      </c>
      <c r="BA28" t="e">
        <f ca="1">_xll.TR(BA1,"TR.TRESGScoreGrade","Period=FY2018 Frq=FY")</f>
        <v>#NAME?</v>
      </c>
      <c r="BB28" t="e">
        <f ca="1">_xll.TR(BB1,"TR.TRESGScoreGrade","Period=FY2018 Frq=FY")</f>
        <v>#NAME?</v>
      </c>
      <c r="BC28" t="e">
        <f ca="1">_xll.TR(BC1,"TR.TRESGScoreGrade","Period=FY2018 Frq=FY")</f>
        <v>#NAME?</v>
      </c>
      <c r="BD28" t="e">
        <f ca="1">_xll.TR(BD1,"TR.TRESGScoreGrade","Period=FY2018 Frq=FY")</f>
        <v>#NAME?</v>
      </c>
      <c r="BE28" t="e">
        <f ca="1">_xll.TR(BE1,"TR.TRESGScoreGrade","Period=FY2018 Frq=FY")</f>
        <v>#NAME?</v>
      </c>
      <c r="BF28" t="e">
        <f ca="1">_xll.TR(BF1,"TR.TRESGScoreGrade","Period=FY2018 Frq=FY")</f>
        <v>#NAME?</v>
      </c>
      <c r="BG28" t="e">
        <f ca="1">_xll.TR(BG1,"TR.TRESGScoreGrade","Period=FY2018 Frq=FY")</f>
        <v>#NAME?</v>
      </c>
      <c r="BH28" t="e">
        <f ca="1">_xll.TR(BH1,"TR.TRESGScoreGrade","Period=FY2018 Frq=FY")</f>
        <v>#NAME?</v>
      </c>
      <c r="BI28" t="e">
        <f ca="1">_xll.TR(BI1,"TR.TRESGScoreGrade","Period=FY2018 Frq=FY")</f>
        <v>#NAME?</v>
      </c>
      <c r="BJ28" t="e">
        <f ca="1">_xll.TR(BJ1,"TR.TRESGScoreGrade","Period=FY2018 Frq=FY")</f>
        <v>#NAME?</v>
      </c>
      <c r="BK28" t="e">
        <f ca="1">_xll.TR(BK1,"TR.TRESGScoreGrade","Period=FY2018 Frq=FY")</f>
        <v>#NAME?</v>
      </c>
      <c r="BL28" t="e">
        <f ca="1">_xll.TR(BL1,"TR.TRESGScoreGrade","Period=FY2018 Frq=FY")</f>
        <v>#NAME?</v>
      </c>
      <c r="BM28" t="e">
        <f ca="1">_xll.TR(BM1,"TR.TRESGScoreGrade","Period=FY2018 Frq=FY")</f>
        <v>#NAME?</v>
      </c>
      <c r="BN28" t="e">
        <f ca="1">_xll.TR(BN1,"TR.TRESGScoreGrade","Period=FY2018 Frq=FY")</f>
        <v>#NAME?</v>
      </c>
      <c r="BO28" t="e">
        <f ca="1">_xll.TR(BO1,"TR.TRESGScoreGrade","Period=FY2018 Frq=FY")</f>
        <v>#NAME?</v>
      </c>
      <c r="BP28" t="e">
        <f ca="1">_xll.TR(BP1,"TR.TRESGScoreGrade","Period=FY2018 Frq=FY")</f>
        <v>#NAME?</v>
      </c>
      <c r="BQ28" t="e">
        <f ca="1">_xll.TR(BQ1,"TR.TRESGScoreGrade","Period=FY2018 Frq=FY")</f>
        <v>#NAME?</v>
      </c>
      <c r="BR28" t="e">
        <f ca="1">_xll.TR(BR1,"TR.TRESGScoreGrade","Period=FY2018 Frq=FY")</f>
        <v>#NAME?</v>
      </c>
      <c r="BS28" t="e">
        <f ca="1">_xll.TR(BS1,"TR.TRESGScoreGrade","Period=FY2018 Frq=FY")</f>
        <v>#NAME?</v>
      </c>
      <c r="BT28" t="e">
        <f ca="1">_xll.TR(BT1,"TR.TRESGScoreGrade","Period=FY2018 Frq=FY")</f>
        <v>#NAME?</v>
      </c>
      <c r="BU28" t="e">
        <f ca="1">_xll.TR(BU1,"TR.TRESGScoreGrade","Period=FY2018 Frq=FY")</f>
        <v>#NAME?</v>
      </c>
      <c r="BV28" t="e">
        <f ca="1">_xll.TR(BV1,"TR.TRESGScoreGrade","Period=FY2018 Frq=FY")</f>
        <v>#NAME?</v>
      </c>
      <c r="BW28" t="e">
        <f ca="1">_xll.TR(BW1,"TR.TRESGScoreGrade","Period=FY2018 Frq=FY")</f>
        <v>#NAME?</v>
      </c>
      <c r="BX28" t="e">
        <f ca="1">_xll.TR(BX1,"TR.TRESGScoreGrade","Period=FY2018 Frq=FY")</f>
        <v>#NAME?</v>
      </c>
      <c r="BY28" t="e">
        <f ca="1">_xll.TR(BY1,"TR.TRESGScoreGrade","Period=FY2018 Frq=FY")</f>
        <v>#NAME?</v>
      </c>
      <c r="BZ28" t="e">
        <f ca="1">_xll.TR(BZ1,"TR.TRESGScoreGrade","Period=FY2018 Frq=FY")</f>
        <v>#NAME?</v>
      </c>
      <c r="CA28" t="e">
        <f ca="1">_xll.TR(CA1,"TR.TRESGScoreGrade","Period=FY2018 Frq=FY")</f>
        <v>#NAME?</v>
      </c>
      <c r="CB28" t="e">
        <f ca="1">_xll.TR(CB1,"TR.TRESGScoreGrade","Period=FY2018 Frq=FY")</f>
        <v>#NAME?</v>
      </c>
      <c r="CC28" t="e">
        <f ca="1">_xll.TR(CC1,"TR.TRESGScoreGrade","Period=FY2018 Frq=FY")</f>
        <v>#NAME?</v>
      </c>
      <c r="CD28" t="e">
        <f ca="1">_xll.TR(CD1,"TR.TRESGScoreGrade","Period=FY2018 Frq=FY")</f>
        <v>#NAME?</v>
      </c>
      <c r="CE28" t="e">
        <f ca="1">_xll.TR(CE1,"TR.TRESGScoreGrade","Period=FY2018 Frq=FY")</f>
        <v>#NAME?</v>
      </c>
      <c r="CF28" t="e">
        <f ca="1">_xll.TR(CF1,"TR.TRESGScoreGrade","Period=FY2018 Frq=FY")</f>
        <v>#NAME?</v>
      </c>
      <c r="CG28" t="e">
        <f ca="1">_xll.TR(CG1,"TR.TRESGScoreGrade","Period=FY2018 Frq=FY")</f>
        <v>#NAME?</v>
      </c>
      <c r="CH28" t="e">
        <f ca="1">_xll.TR(CH1,"TR.TRESGScoreGrade","Period=FY2018 Frq=FY")</f>
        <v>#NAME?</v>
      </c>
      <c r="CI28" t="e">
        <f ca="1">_xll.TR(CI1,"TR.TRESGScoreGrade","Period=FY2018 Frq=FY")</f>
        <v>#NAME?</v>
      </c>
      <c r="CJ28" t="e">
        <f ca="1">_xll.TR(CJ1,"TR.TRESGScoreGrade","Period=FY2018 Frq=FY")</f>
        <v>#NAME?</v>
      </c>
      <c r="CK28" t="e">
        <f ca="1">_xll.TR(CK1,"TR.TRESGScoreGrade","Period=FY2018 Frq=FY")</f>
        <v>#NAME?</v>
      </c>
      <c r="CL28" t="e">
        <f ca="1">_xll.TR(CL1,"TR.TRESGScoreGrade","Period=FY2018 Frq=FY")</f>
        <v>#NAME?</v>
      </c>
      <c r="CM28" t="e">
        <f ca="1">_xll.TR(CM1,"TR.TRESGScoreGrade","Period=FY2018 Frq=FY")</f>
        <v>#NAME?</v>
      </c>
      <c r="CN28" t="e">
        <f ca="1">_xll.TR(CN1,"TR.TRESGScoreGrade","Period=FY2018 Frq=FY")</f>
        <v>#NAME?</v>
      </c>
      <c r="CO28" t="e">
        <f ca="1">_xll.TR(CO1,"TR.TRESGScoreGrade","Period=FY2018 Frq=FY")</f>
        <v>#NAME?</v>
      </c>
      <c r="CP28" t="e">
        <f ca="1">_xll.TR(CP1,"TR.TRESGScoreGrade","Period=FY2018 Frq=FY")</f>
        <v>#NAME?</v>
      </c>
      <c r="CQ28" t="e">
        <f ca="1">_xll.TR(CQ1,"TR.TRESGScoreGrade","Period=FY2018 Frq=FY")</f>
        <v>#NAME?</v>
      </c>
      <c r="CR28" t="e">
        <f ca="1">_xll.TR(CR1,"TR.TRESGScoreGrade","Period=FY2018 Frq=FY")</f>
        <v>#NAME?</v>
      </c>
      <c r="CS28" t="e">
        <f ca="1">_xll.TR(CS1,"TR.TRESGScoreGrade","Period=FY2018 Frq=FY")</f>
        <v>#NAME?</v>
      </c>
      <c r="CT28" t="e">
        <f ca="1">_xll.TR(CT1,"TR.TRESGScoreGrade","Period=FY2018 Frq=FY")</f>
        <v>#NAME?</v>
      </c>
      <c r="CU28" t="e">
        <f ca="1">_xll.TR(CU1,"TR.TRESGScoreGrade","Period=FY2018 Frq=FY")</f>
        <v>#NAME?</v>
      </c>
      <c r="CV28" t="e">
        <f ca="1">_xll.TR(CV1,"TR.TRESGScoreGrade","Period=FY2018 Frq=FY")</f>
        <v>#NAME?</v>
      </c>
      <c r="CW28" t="e">
        <f ca="1">_xll.TR(CW1,"TR.TRESGScoreGrade","Period=FY2018 Frq=FY")</f>
        <v>#NAME?</v>
      </c>
      <c r="CX28" t="e">
        <f ca="1">_xll.TR(CX1,"TR.TRESGScoreGrade","Period=FY2018 Frq=FY")</f>
        <v>#NAME?</v>
      </c>
      <c r="CY28" t="e">
        <f ca="1">_xll.TR(CY1,"TR.TRESGScoreGrade","Period=FY2018 Frq=FY")</f>
        <v>#NAME?</v>
      </c>
      <c r="CZ28" t="e">
        <f ca="1">_xll.TR(CZ1,"TR.TRESGScoreGrade","Period=FY2018 Frq=FY")</f>
        <v>#NAME?</v>
      </c>
      <c r="DA28" t="e">
        <f ca="1">_xll.TR(DA1,"TR.TRESGScoreGrade","Period=FY2018 Frq=FY")</f>
        <v>#NAME?</v>
      </c>
      <c r="DB28" t="e">
        <f ca="1">_xll.TR(DB1,"TR.TRESGScoreGrade","Period=FY2018 Frq=FY")</f>
        <v>#NAME?</v>
      </c>
      <c r="DC28" t="e">
        <f ca="1">_xll.TR(DC1,"TR.TRESGScoreGrade","Period=FY2018 Frq=FY")</f>
        <v>#NAME?</v>
      </c>
      <c r="DD28" t="e">
        <f ca="1">_xll.TR(DD1,"TR.TRESGScoreGrade","Period=FY2018 Frq=FY")</f>
        <v>#NAME?</v>
      </c>
      <c r="DE28" t="e">
        <f ca="1">_xll.TR(DE1,"TR.TRESGScoreGrade","Period=FY2018 Frq=FY")</f>
        <v>#NAME?</v>
      </c>
      <c r="DF28" t="e">
        <f ca="1">_xll.TR(DF1,"TR.TRESGScoreGrade","Period=FY2018 Frq=FY")</f>
        <v>#NAME?</v>
      </c>
      <c r="DG28" t="e">
        <f ca="1">_xll.TR(DG1,"TR.TRESGScoreGrade","Period=FY2018 Frq=FY")</f>
        <v>#NAME?</v>
      </c>
      <c r="DH28" t="e">
        <f ca="1">_xll.TR(DH1,"TR.TRESGScoreGrade","Period=FY2018 Frq=FY")</f>
        <v>#NAME?</v>
      </c>
      <c r="DI28" t="e">
        <f ca="1">_xll.TR(DI1,"TR.TRESGScoreGrade","Period=FY2018 Frq=FY")</f>
        <v>#NAME?</v>
      </c>
      <c r="DJ28" t="e">
        <f ca="1">_xll.TR(DJ1,"TR.TRESGScoreGrade","Period=FY2018 Frq=FY")</f>
        <v>#NAME?</v>
      </c>
      <c r="DK28" t="e">
        <f ca="1">_xll.TR(DK1,"TR.TRESGScoreGrade","Period=FY2018 Frq=FY")</f>
        <v>#NAME?</v>
      </c>
      <c r="DL28" t="e">
        <f ca="1">_xll.TR(DL1,"TR.TRESGScoreGrade","Period=FY2018 Frq=FY")</f>
        <v>#NAME?</v>
      </c>
      <c r="DM28" t="e">
        <f ca="1">_xll.TR(DM1,"TR.TRESGScoreGrade","Period=FY2018 Frq=FY")</f>
        <v>#NAME?</v>
      </c>
      <c r="DN28" t="e">
        <f ca="1">_xll.TR(DN1,"TR.TRESGScoreGrade","Period=FY2018 Frq=FY")</f>
        <v>#NAME?</v>
      </c>
      <c r="DO28" t="e">
        <f ca="1">_xll.TR(DO1,"TR.TRESGScoreGrade","Period=FY2018 Frq=FY")</f>
        <v>#NAME?</v>
      </c>
      <c r="DP28" t="e">
        <f ca="1">_xll.TR(DP1,"TR.TRESGScoreGrade","Period=FY2018 Frq=FY")</f>
        <v>#NAME?</v>
      </c>
      <c r="DQ28" t="e">
        <f ca="1">_xll.TR(DQ1,"TR.TRESGScoreGrade","Period=FY2018 Frq=FY")</f>
        <v>#NAME?</v>
      </c>
      <c r="DR28" t="e">
        <f ca="1">_xll.TR(DR1,"TR.TRESGScoreGrade","Period=FY2018 Frq=FY")</f>
        <v>#NAME?</v>
      </c>
      <c r="DS28" t="e">
        <f ca="1">_xll.TR(DS1,"TR.TRESGScoreGrade","Period=FY2018 Frq=FY")</f>
        <v>#NAME?</v>
      </c>
      <c r="DT28" t="e">
        <f ca="1">_xll.TR(DT1,"TR.TRESGScoreGrade","Period=FY2018 Frq=FY")</f>
        <v>#NAME?</v>
      </c>
      <c r="DU28" t="e">
        <f ca="1">_xll.TR(DU1,"TR.TRESGScoreGrade","Period=FY2018 Frq=FY")</f>
        <v>#NAME?</v>
      </c>
      <c r="DV28" t="e">
        <f ca="1">_xll.TR(DV1,"TR.TRESGScoreGrade","Period=FY2018 Frq=FY")</f>
        <v>#NAME?</v>
      </c>
      <c r="DW28" t="e">
        <f ca="1">_xll.TR(DW1,"TR.TRESGScoreGrade","Period=FY2018 Frq=FY")</f>
        <v>#NAME?</v>
      </c>
      <c r="DX28" t="e">
        <f ca="1">_xll.TR(DX1,"TR.TRESGScoreGrade","Period=FY2018 Frq=FY")</f>
        <v>#NAME?</v>
      </c>
      <c r="DY28" t="e">
        <f ca="1">_xll.TR(DY1,"TR.TRESGScoreGrade","Period=FY2018 Frq=FY")</f>
        <v>#NAME?</v>
      </c>
      <c r="DZ28" t="e">
        <f ca="1">_xll.TR(DZ1,"TR.TRESGScoreGrade","Period=FY2018 Frq=FY")</f>
        <v>#NAME?</v>
      </c>
      <c r="EA28" t="e">
        <f ca="1">_xll.TR(EA1,"TR.TRESGScoreGrade","Period=FY2018 Frq=FY")</f>
        <v>#NAME?</v>
      </c>
      <c r="EB28" t="e">
        <f ca="1">_xll.TR(EB1,"TR.TRESGScoreGrade","Period=FY2018 Frq=FY")</f>
        <v>#NAME?</v>
      </c>
      <c r="EC28" t="e">
        <f ca="1">_xll.TR(EC1,"TR.TRESGScoreGrade","Period=FY2018 Frq=FY")</f>
        <v>#NAME?</v>
      </c>
      <c r="ED28" t="e">
        <f ca="1">_xll.TR(ED1,"TR.TRESGScoreGrade","Period=FY2018 Frq=FY")</f>
        <v>#NAME?</v>
      </c>
      <c r="EE28" t="e">
        <f ca="1">_xll.TR(EE1,"TR.TRESGScoreGrade","Period=FY2018 Frq=FY")</f>
        <v>#NAME?</v>
      </c>
      <c r="EF28" t="e">
        <f ca="1">_xll.TR(EF1,"TR.TRESGScoreGrade","Period=FY2018 Frq=FY")</f>
        <v>#NAME?</v>
      </c>
      <c r="EG28" t="e">
        <f ca="1">_xll.TR(EG1,"TR.TRESGScoreGrade","Period=FY2018 Frq=FY")</f>
        <v>#NAME?</v>
      </c>
      <c r="EH28" t="e">
        <f ca="1">_xll.TR(EH1,"TR.TRESGScoreGrade","Period=FY2018 Frq=FY")</f>
        <v>#NAME?</v>
      </c>
      <c r="EI28" t="e">
        <f ca="1">_xll.TR(EI1,"TR.TRESGScoreGrade","Period=FY2018 Frq=FY")</f>
        <v>#NAME?</v>
      </c>
      <c r="EJ28" t="e">
        <f ca="1">_xll.TR(EJ1,"TR.TRESGScoreGrade","Period=FY2018 Frq=FY")</f>
        <v>#NAME?</v>
      </c>
      <c r="EK28" t="e">
        <f ca="1">_xll.TR(EK1,"TR.TRESGScoreGrade","Period=FY2018 Frq=FY")</f>
        <v>#NAME?</v>
      </c>
      <c r="EL28" t="e">
        <f ca="1">_xll.TR(EL1,"TR.TRESGScoreGrade","Period=FY2018 Frq=FY")</f>
        <v>#NAME?</v>
      </c>
      <c r="EM28" t="e">
        <f ca="1">_xll.TR(EM1,"TR.TRESGScoreGrade","Period=FY2018 Frq=FY")</f>
        <v>#NAME?</v>
      </c>
      <c r="EN28" t="e">
        <f ca="1">_xll.TR(EN1,"TR.TRESGScoreGrade","Period=FY2018 Frq=FY")</f>
        <v>#NAME?</v>
      </c>
      <c r="EO28" t="e">
        <f ca="1">_xll.TR(EO1,"TR.TRESGScoreGrade","Period=FY2018 Frq=FY")</f>
        <v>#NAME?</v>
      </c>
      <c r="EP28" t="e">
        <f ca="1">_xll.TR(EP1,"TR.TRESGScoreGrade","Period=FY2018 Frq=FY")</f>
        <v>#NAME?</v>
      </c>
      <c r="EQ28" t="e">
        <f ca="1">_xll.TR(EQ1,"TR.TRESGScoreGrade","Period=FY2018 Frq=FY")</f>
        <v>#NAME?</v>
      </c>
      <c r="ER28" t="e">
        <f ca="1">_xll.TR(ER1,"TR.TRESGScoreGrade","Period=FY2018 Frq=FY")</f>
        <v>#NAME?</v>
      </c>
      <c r="ES28" t="e">
        <f ca="1">_xll.TR(ES1,"TR.TRESGScoreGrade","Period=FY2018 Frq=FY")</f>
        <v>#NAME?</v>
      </c>
      <c r="ET28" t="e">
        <f ca="1">_xll.TR(ET1,"TR.TRESGScoreGrade","Period=FY2018 Frq=FY")</f>
        <v>#NAME?</v>
      </c>
      <c r="EU28" t="e">
        <f ca="1">_xll.TR(EU1,"TR.TRESGScoreGrade","Period=FY2018 Frq=FY")</f>
        <v>#NAME?</v>
      </c>
      <c r="EV28" t="e">
        <f ca="1">_xll.TR(EV1,"TR.TRESGScoreGrade","Period=FY2018 Frq=FY")</f>
        <v>#NAME?</v>
      </c>
      <c r="EW28" t="e">
        <f ca="1">_xll.TR(EW1,"TR.TRESGScoreGrade","Period=FY2018 Frq=FY")</f>
        <v>#NAME?</v>
      </c>
      <c r="EX28" t="e">
        <f ca="1">_xll.TR(EX1,"TR.TRESGScoreGrade","Period=FY2018 Frq=FY")</f>
        <v>#NAME?</v>
      </c>
      <c r="EY28" t="e">
        <f ca="1">_xll.TR(EY1,"TR.TRESGScoreGrade","Period=FY2018 Frq=FY")</f>
        <v>#NAME?</v>
      </c>
      <c r="EZ28" t="e">
        <f ca="1">_xll.TR(EZ1,"TR.TRESGScoreGrade","Period=FY2018 Frq=FY")</f>
        <v>#NAME?</v>
      </c>
      <c r="FA28" t="e">
        <f ca="1">_xll.TR(FA1,"TR.TRESGScoreGrade","Period=FY2018 Frq=FY")</f>
        <v>#NAME?</v>
      </c>
      <c r="FB28" t="e">
        <f ca="1">_xll.TR(FB1,"TR.TRESGScoreGrade","Period=FY2018 Frq=FY")</f>
        <v>#NAME?</v>
      </c>
      <c r="FC28" t="e">
        <f ca="1">_xll.TR(FC1,"TR.TRESGScoreGrade","Period=FY2018 Frq=FY")</f>
        <v>#NAME?</v>
      </c>
      <c r="FD28" t="e">
        <f ca="1">_xll.TR(FD1,"TR.TRESGScoreGrade","Period=FY2018 Frq=FY")</f>
        <v>#NAME?</v>
      </c>
      <c r="FE28" t="e">
        <f ca="1">_xll.TR(FE1,"TR.TRESGScoreGrade","Period=FY2018 Frq=FY")</f>
        <v>#NAME?</v>
      </c>
      <c r="FF28" t="e">
        <f ca="1">_xll.TR(FF1,"TR.TRESGScoreGrade","Period=FY2018 Frq=FY")</f>
        <v>#NAME?</v>
      </c>
      <c r="FG28" t="e">
        <f ca="1">_xll.TR(FG1,"TR.TRESGScoreGrade","Period=FY2018 Frq=FY")</f>
        <v>#NAME?</v>
      </c>
      <c r="FH28" t="e">
        <f ca="1">_xll.TR(FH1,"TR.TRESGScoreGrade","Period=FY2018 Frq=FY")</f>
        <v>#NAME?</v>
      </c>
      <c r="FI28" t="e">
        <f ca="1">_xll.TR(FI1,"TR.TRESGScoreGrade","Period=FY2018 Frq=FY")</f>
        <v>#NAME?</v>
      </c>
      <c r="FJ28" t="e">
        <f ca="1">_xll.TR(FJ1,"TR.TRESGScoreGrade","Period=FY2018 Frq=FY")</f>
        <v>#NAME?</v>
      </c>
      <c r="FK28" t="e">
        <f ca="1">_xll.TR(FK1,"TR.TRESGScoreGrade","Period=FY2018 Frq=FY")</f>
        <v>#NAME?</v>
      </c>
      <c r="FL28" t="e">
        <f ca="1">_xll.TR(FL1,"TR.TRESGScoreGrade","Period=FY2018 Frq=FY")</f>
        <v>#NAME?</v>
      </c>
      <c r="FM28" t="e">
        <f ca="1">_xll.TR(FM1,"TR.TRESGScoreGrade","Period=FY2018 Frq=FY")</f>
        <v>#NAME?</v>
      </c>
      <c r="FN28" t="e">
        <f ca="1">_xll.TR(FN1,"TR.TRESGScoreGrade","Period=FY2018 Frq=FY")</f>
        <v>#NAME?</v>
      </c>
      <c r="FO28" t="e">
        <f ca="1">_xll.TR(FO1,"TR.TRESGScoreGrade","Period=FY2018 Frq=FY")</f>
        <v>#NAME?</v>
      </c>
      <c r="FP28" t="e">
        <f ca="1">_xll.TR(FP1,"TR.TRESGScoreGrade","Period=FY2018 Frq=FY")</f>
        <v>#NAME?</v>
      </c>
      <c r="FQ28" t="e">
        <f ca="1">_xll.TR(FQ1,"TR.TRESGScoreGrade","Period=FY2018 Frq=FY")</f>
        <v>#NAME?</v>
      </c>
      <c r="FR28" t="e">
        <f ca="1">_xll.TR(FR1,"TR.TRESGScoreGrade","Period=FY2018 Frq=FY")</f>
        <v>#NAME?</v>
      </c>
      <c r="FS28" t="e">
        <f ca="1">_xll.TR(FS1,"TR.TRESGScoreGrade","Period=FY2018 Frq=FY")</f>
        <v>#NAME?</v>
      </c>
      <c r="FT28" t="e">
        <f ca="1">_xll.TR(FT1,"TR.TRESGScoreGrade","Period=FY2018 Frq=FY")</f>
        <v>#NAME?</v>
      </c>
      <c r="FU28" t="e">
        <f ca="1">_xll.TR(FU1,"TR.TRESGScoreGrade","Period=FY2018 Frq=FY")</f>
        <v>#NAME?</v>
      </c>
      <c r="FV28" t="e">
        <f ca="1">_xll.TR(FV1,"TR.TRESGScoreGrade","Period=FY2018 Frq=FY")</f>
        <v>#NAME?</v>
      </c>
      <c r="FW28" t="e">
        <f ca="1">_xll.TR(FW1,"TR.TRESGScoreGrade","Period=FY2018 Frq=FY")</f>
        <v>#NAME?</v>
      </c>
      <c r="FX28" t="e">
        <f ca="1">_xll.TR(FX1,"TR.TRESGScoreGrade","Period=FY2018 Frq=FY")</f>
        <v>#NAME?</v>
      </c>
      <c r="FY28" t="e">
        <f ca="1">_xll.TR(FY1,"TR.TRESGScoreGrade","Period=FY2018 Frq=FY")</f>
        <v>#NAME?</v>
      </c>
      <c r="FZ28" t="e">
        <f ca="1">_xll.TR(FZ1,"TR.TRESGScoreGrade","Period=FY2018 Frq=FY")</f>
        <v>#NAME?</v>
      </c>
      <c r="GA28" t="e">
        <f ca="1">_xll.TR(GA1,"TR.TRESGScoreGrade","Period=FY2018 Frq=FY")</f>
        <v>#NAME?</v>
      </c>
      <c r="GB28" t="e">
        <f ca="1">_xll.TR(GB1,"TR.TRESGScoreGrade","Period=FY2018 Frq=FY")</f>
        <v>#NAME?</v>
      </c>
      <c r="GC28" t="e">
        <f ca="1">_xll.TR(GC1,"TR.TRESGScoreGrade","Period=FY2018 Frq=FY")</f>
        <v>#NAME?</v>
      </c>
      <c r="GD28" t="e">
        <f ca="1">_xll.TR(GD1,"TR.TRESGScoreGrade","Period=FY2018 Frq=FY")</f>
        <v>#NAME?</v>
      </c>
      <c r="GE28" t="e">
        <f ca="1">_xll.TR(GE1,"TR.TRESGScoreGrade","Period=FY2018 Frq=FY")</f>
        <v>#NAME?</v>
      </c>
      <c r="GF28" t="e">
        <f ca="1">_xll.TR(GF1,"TR.TRESGScoreGrade","Period=FY2018 Frq=FY")</f>
        <v>#NAME?</v>
      </c>
      <c r="GG28" t="e">
        <f ca="1">_xll.TR(GG1,"TR.TRESGScoreGrade","Period=FY2018 Frq=FY")</f>
        <v>#NAME?</v>
      </c>
      <c r="GH28" t="e">
        <f ca="1">_xll.TR(GH1,"TR.TRESGScoreGrade","Period=FY2018 Frq=FY")</f>
        <v>#NAME?</v>
      </c>
      <c r="GI28" t="e">
        <f ca="1">_xll.TR(GI1,"TR.TRESGScoreGrade","Period=FY2018 Frq=FY")</f>
        <v>#NAME?</v>
      </c>
      <c r="GJ28" t="e">
        <f ca="1">_xll.TR(GJ1,"TR.TRESGScoreGrade","Period=FY2018 Frq=FY")</f>
        <v>#NAME?</v>
      </c>
      <c r="GK28" t="e">
        <f ca="1">_xll.TR(GK1,"TR.TRESGScoreGrade","Period=FY2018 Frq=FY")</f>
        <v>#NAME?</v>
      </c>
      <c r="GL28" t="e">
        <f ca="1">_xll.TR(GL1,"TR.TRESGScoreGrade","Period=FY2018 Frq=FY")</f>
        <v>#NAME?</v>
      </c>
      <c r="GM28" t="e">
        <f ca="1">_xll.TR(GM1,"TR.TRESGScoreGrade","Period=FY2018 Frq=FY")</f>
        <v>#NAME?</v>
      </c>
      <c r="GN28" t="e">
        <f ca="1">_xll.TR(GN1,"TR.TRESGScoreGrade","Period=FY2018 Frq=FY")</f>
        <v>#NAME?</v>
      </c>
      <c r="GO28" t="e">
        <f ca="1">_xll.TR(GO1,"TR.TRESGScoreGrade","Period=FY2018 Frq=FY")</f>
        <v>#NAME?</v>
      </c>
      <c r="GP28" t="e">
        <f ca="1">_xll.TR(GP1,"TR.TRESGScoreGrade","Period=FY2018 Frq=FY")</f>
        <v>#NAME?</v>
      </c>
      <c r="GQ28" t="e">
        <f ca="1">_xll.TR(GQ1,"TR.TRESGScoreGrade","Period=FY2018 Frq=FY")</f>
        <v>#NAME?</v>
      </c>
      <c r="GR28" t="e">
        <f ca="1">_xll.TR(GR1,"TR.TRESGScoreGrade","Period=FY2018 Frq=FY")</f>
        <v>#NAME?</v>
      </c>
      <c r="GS28" t="e">
        <f ca="1">_xll.TR(GS1,"TR.TRESGScoreGrade","Period=FY2018 Frq=FY")</f>
        <v>#NAME?</v>
      </c>
      <c r="GT28" t="e">
        <f ca="1">_xll.TR(GT1,"TR.TRESGScoreGrade","Period=FY2018 Frq=FY")</f>
        <v>#NAME?</v>
      </c>
      <c r="GU28" t="e">
        <f ca="1">_xll.TR(GU1,"TR.TRESGScoreGrade","Period=FY2018 Frq=FY")</f>
        <v>#NAME?</v>
      </c>
      <c r="GV28" t="e">
        <f ca="1">_xll.TR(GV1,"TR.TRESGScoreGrade","Period=FY2018 Frq=FY")</f>
        <v>#NAME?</v>
      </c>
      <c r="GW28" t="e">
        <f ca="1">_xll.TR(GW1,"TR.TRESGScoreGrade","Period=FY2018 Frq=FY")</f>
        <v>#NAME?</v>
      </c>
      <c r="GX28" t="e">
        <f ca="1">_xll.TR(GX1,"TR.TRESGScoreGrade","Period=FY2018 Frq=FY")</f>
        <v>#NAME?</v>
      </c>
      <c r="GY28" t="e">
        <f ca="1">_xll.TR(GY1,"TR.TRESGScoreGrade","Period=FY2018 Frq=FY")</f>
        <v>#NAME?</v>
      </c>
      <c r="GZ28" t="e">
        <f ca="1">_xll.TR(GZ1,"TR.TRESGScoreGrade","Period=FY2018 Frq=FY")</f>
        <v>#NAME?</v>
      </c>
      <c r="HA28" t="e">
        <f ca="1">_xll.TR(HA1,"TR.TRESGScoreGrade","Period=FY2018 Frq=FY")</f>
        <v>#NAME?</v>
      </c>
      <c r="HB28" t="e">
        <f ca="1">_xll.TR(HB1,"TR.TRESGScoreGrade","Period=FY2018 Frq=FY")</f>
        <v>#NAME?</v>
      </c>
      <c r="HC28" t="e">
        <f ca="1">_xll.TR(HC1,"TR.TRESGScoreGrade","Period=FY2018 Frq=FY")</f>
        <v>#NAME?</v>
      </c>
      <c r="HD28" t="e">
        <f ca="1">_xll.TR(HD1,"TR.TRESGScoreGrade","Period=FY2018 Frq=FY")</f>
        <v>#NAME?</v>
      </c>
      <c r="HE28" t="e">
        <f ca="1">_xll.TR(HE1,"TR.TRESGScoreGrade","Period=FY2018 Frq=FY")</f>
        <v>#NAME?</v>
      </c>
      <c r="HF28" t="e">
        <f ca="1">_xll.TR(HF1,"TR.TRESGScoreGrade","Period=FY2018 Frq=FY")</f>
        <v>#NAME?</v>
      </c>
      <c r="HG28" t="e">
        <f ca="1">_xll.TR(HG1,"TR.TRESGScoreGrade","Period=FY2018 Frq=FY")</f>
        <v>#NAME?</v>
      </c>
      <c r="HH28" t="e">
        <f ca="1">_xll.TR(HH1,"TR.TRESGScoreGrade","Period=FY2018 Frq=FY")</f>
        <v>#NAME?</v>
      </c>
      <c r="HI28" t="e">
        <f ca="1">_xll.TR(HI1,"TR.TRESGScoreGrade","Period=FY2018 Frq=FY")</f>
        <v>#NAME?</v>
      </c>
      <c r="HJ28" t="e">
        <f ca="1">_xll.TR(HJ1,"TR.TRESGScoreGrade","Period=FY2018 Frq=FY")</f>
        <v>#NAME?</v>
      </c>
      <c r="HK28" t="e">
        <f ca="1">_xll.TR(HK1,"TR.TRESGScoreGrade","Period=FY2018 Frq=FY")</f>
        <v>#NAME?</v>
      </c>
      <c r="HL28" t="e">
        <f ca="1">_xll.TR(HL1,"TR.TRESGScoreGrade","Period=FY2018 Frq=FY")</f>
        <v>#NAME?</v>
      </c>
      <c r="HM28" t="e">
        <f ca="1">_xll.TR(HM1,"TR.TRESGScoreGrade","Period=FY2018 Frq=FY")</f>
        <v>#NAME?</v>
      </c>
      <c r="HN28" t="e">
        <f ca="1">_xll.TR(HN1,"TR.TRESGScoreGrade","Period=FY2018 Frq=FY")</f>
        <v>#NAME?</v>
      </c>
      <c r="HO28" t="e">
        <f ca="1">_xll.TR(HO1,"TR.TRESGScoreGrade","Period=FY2018 Frq=FY")</f>
        <v>#NAME?</v>
      </c>
      <c r="HP28" t="e">
        <f ca="1">_xll.TR(HP1,"TR.TRESGScoreGrade","Period=FY2018 Frq=FY")</f>
        <v>#NAME?</v>
      </c>
      <c r="HQ28" t="e">
        <f ca="1">_xll.TR(HQ1,"TR.TRESGScoreGrade","Period=FY2018 Frq=FY")</f>
        <v>#NAME?</v>
      </c>
      <c r="HR28" t="e">
        <f ca="1">_xll.TR(HR1,"TR.TRESGScoreGrade","Period=FY2018 Frq=FY")</f>
        <v>#NAME?</v>
      </c>
      <c r="HS28" t="e">
        <f ca="1">_xll.TR(HS1,"TR.TRESGScoreGrade","Period=FY2018 Frq=FY")</f>
        <v>#NAME?</v>
      </c>
      <c r="HT28" t="e">
        <f ca="1">_xll.TR(HT1,"TR.TRESGScoreGrade","Period=FY2018 Frq=FY")</f>
        <v>#NAME?</v>
      </c>
      <c r="HU28" t="e">
        <f ca="1">_xll.TR(HU1,"TR.TRESGScoreGrade","Period=FY2018 Frq=FY")</f>
        <v>#NAME?</v>
      </c>
      <c r="HV28" t="e">
        <f ca="1">_xll.TR(HV1,"TR.TRESGScoreGrade","Period=FY2018 Frq=FY")</f>
        <v>#NAME?</v>
      </c>
      <c r="HW28" t="e">
        <f ca="1">_xll.TR(HW1,"TR.TRESGScoreGrade","Period=FY2018 Frq=FY")</f>
        <v>#NAME?</v>
      </c>
      <c r="HX28" t="e">
        <f ca="1">_xll.TR(HX1,"TR.TRESGScoreGrade","Period=FY2018 Frq=FY")</f>
        <v>#NAME?</v>
      </c>
      <c r="HY28" t="e">
        <f ca="1">_xll.TR(HY1,"TR.TRESGScoreGrade","Period=FY2018 Frq=FY")</f>
        <v>#NAME?</v>
      </c>
      <c r="HZ28" t="e">
        <f ca="1">_xll.TR(HZ1,"TR.TRESGScoreGrade","Period=FY2018 Frq=FY")</f>
        <v>#NAME?</v>
      </c>
      <c r="IA28" t="e">
        <f ca="1">_xll.TR(IA1,"TR.TRESGScoreGrade","Period=FY2018 Frq=FY")</f>
        <v>#NAME?</v>
      </c>
      <c r="IB28" t="e">
        <f ca="1">_xll.TR(IB1,"TR.TRESGScoreGrade","Period=FY2018 Frq=FY")</f>
        <v>#NAME?</v>
      </c>
      <c r="IC28" t="e">
        <f ca="1">_xll.TR(IC1,"TR.TRESGScoreGrade","Period=FY2018 Frq=FY")</f>
        <v>#NAME?</v>
      </c>
      <c r="ID28" t="e">
        <f ca="1">_xll.TR(ID1,"TR.TRESGScoreGrade","Period=FY2018 Frq=FY")</f>
        <v>#NAME?</v>
      </c>
      <c r="IE28" t="e">
        <f ca="1">_xll.TR(IE1,"TR.TRESGScoreGrade","Period=FY2018 Frq=FY")</f>
        <v>#NAME?</v>
      </c>
      <c r="IF28" t="e">
        <f ca="1">_xll.TR(IF1,"TR.TRESGScoreGrade","Period=FY2018 Frq=FY")</f>
        <v>#NAME?</v>
      </c>
      <c r="IG28" t="e">
        <f ca="1">_xll.TR(IG1,"TR.TRESGScoreGrade","Period=FY2018 Frq=FY")</f>
        <v>#NAME?</v>
      </c>
      <c r="IH28" t="e">
        <f ca="1">_xll.TR(IH1,"TR.TRESGScoreGrade","Period=FY2018 Frq=FY")</f>
        <v>#NAME?</v>
      </c>
      <c r="II28" t="e">
        <f ca="1">_xll.TR(II1,"TR.TRESGScoreGrade","Period=FY2018 Frq=FY")</f>
        <v>#NAME?</v>
      </c>
      <c r="IJ28" t="e">
        <f ca="1">_xll.TR(IJ1,"TR.TRESGScoreGrade","Period=FY2018 Frq=FY")</f>
        <v>#NAME?</v>
      </c>
      <c r="IK28" t="e">
        <f ca="1">_xll.TR(IK1,"TR.TRESGScoreGrade","Period=FY2018 Frq=FY")</f>
        <v>#NAME?</v>
      </c>
      <c r="IL28" t="e">
        <f ca="1">_xll.TR(IL1,"TR.TRESGScoreGrade","Period=FY2018 Frq=FY")</f>
        <v>#NAME?</v>
      </c>
      <c r="IM28" t="e">
        <f ca="1">_xll.TR(IM1,"TR.TRESGScoreGrade","Period=FY2018 Frq=FY")</f>
        <v>#NAME?</v>
      </c>
      <c r="IN28" t="e">
        <f ca="1">_xll.TR(IN1,"TR.TRESGScoreGrade","Period=FY2018 Frq=FY")</f>
        <v>#NAME?</v>
      </c>
      <c r="IO28" t="e">
        <f ca="1">_xll.TR(IO1,"TR.TRESGScoreGrade","Period=FY2018 Frq=FY")</f>
        <v>#NAME?</v>
      </c>
      <c r="IP28" t="e">
        <f ca="1">_xll.TR(IP1,"TR.TRESGScoreGrade","Period=FY2018 Frq=FY")</f>
        <v>#NAME?</v>
      </c>
      <c r="IQ28" t="e">
        <f ca="1">_xll.TR(IQ1,"TR.TRESGScoreGrade","Period=FY2018 Frq=FY")</f>
        <v>#NAME?</v>
      </c>
      <c r="IR28" t="e">
        <f ca="1">_xll.TR(IR1,"TR.TRESGScoreGrade","Period=FY2018 Frq=FY")</f>
        <v>#NAME?</v>
      </c>
      <c r="IS28" t="e">
        <f ca="1">_xll.TR(IS1,"TR.TRESGScoreGrade","Period=FY2018 Frq=FY")</f>
        <v>#NAME?</v>
      </c>
      <c r="IT28" t="e">
        <f ca="1">_xll.TR(IT1,"TR.TRESGScoreGrade","Period=FY2018 Frq=FY")</f>
        <v>#NAME?</v>
      </c>
      <c r="IU28" t="e">
        <f ca="1">_xll.TR(IU1,"TR.TRESGScoreGrade","Period=FY2018 Frq=FY")</f>
        <v>#NAME?</v>
      </c>
      <c r="IV28" t="e">
        <f ca="1">_xll.TR(IV1,"TR.TRESGScoreGrade","Period=FY2018 Frq=FY")</f>
        <v>#NAME?</v>
      </c>
      <c r="IW28" t="e">
        <f ca="1">_xll.TR(IW1,"TR.TRESGScoreGrade","Period=FY2018 Frq=FY")</f>
        <v>#NAME?</v>
      </c>
      <c r="IX28" t="e">
        <f ca="1">_xll.TR(IX1,"TR.TRESGScoreGrade","Period=FY2018 Frq=FY")</f>
        <v>#NAME?</v>
      </c>
      <c r="IY28" t="e">
        <f ca="1">_xll.TR(IY1,"TR.TRESGScoreGrade","Period=FY2018 Frq=FY")</f>
        <v>#NAME?</v>
      </c>
      <c r="IZ28" t="e">
        <f ca="1">_xll.TR(IZ1,"TR.TRESGScoreGrade","Period=FY2018 Frq=FY")</f>
        <v>#NAME?</v>
      </c>
      <c r="JA28" t="e">
        <f ca="1">_xll.TR(JA1,"TR.TRESGScoreGrade","Period=FY2018 Frq=FY")</f>
        <v>#NAME?</v>
      </c>
      <c r="JB28" t="e">
        <f ca="1">_xll.TR(JB1,"TR.TRESGScoreGrade","Period=FY2018 Frq=FY")</f>
        <v>#NAME?</v>
      </c>
      <c r="JC28" t="e">
        <f ca="1">_xll.TR(JC1,"TR.TRESGScoreGrade","Period=FY2018 Frq=FY")</f>
        <v>#NAME?</v>
      </c>
      <c r="JD28" t="e">
        <f ca="1">_xll.TR(JD1,"TR.TRESGScoreGrade","Period=FY2018 Frq=FY")</f>
        <v>#NAME?</v>
      </c>
      <c r="JE28" t="e">
        <f ca="1">_xll.TR(JE1,"TR.TRESGScoreGrade","Period=FY2018 Frq=FY")</f>
        <v>#NAME?</v>
      </c>
      <c r="JF28" t="e">
        <f ca="1">_xll.TR(JF1,"TR.TRESGScoreGrade","Period=FY2018 Frq=FY")</f>
        <v>#NAME?</v>
      </c>
      <c r="JG28" t="e">
        <f ca="1">_xll.TR(JG1,"TR.TRESGScoreGrade","Period=FY2018 Frq=FY")</f>
        <v>#NAME?</v>
      </c>
      <c r="JH28" t="e">
        <f ca="1">_xll.TR(JH1,"TR.TRESGScoreGrade","Period=FY2018 Frq=FY")</f>
        <v>#NAME?</v>
      </c>
      <c r="JI28" t="e">
        <f ca="1">_xll.TR(JI1,"TR.TRESGScoreGrade","Period=FY2018 Frq=FY")</f>
        <v>#NAME?</v>
      </c>
      <c r="JJ28" t="e">
        <f ca="1">_xll.TR(JJ1,"TR.TRESGScoreGrade","Period=FY2018 Frq=FY")</f>
        <v>#NAME?</v>
      </c>
      <c r="JK28" t="e">
        <f ca="1">_xll.TR(JK1,"TR.TRESGScoreGrade","Period=FY2018 Frq=FY")</f>
        <v>#NAME?</v>
      </c>
      <c r="JL28" t="e">
        <f ca="1">_xll.TR(JL1,"TR.TRESGScoreGrade","Period=FY2018 Frq=FY")</f>
        <v>#NAME?</v>
      </c>
      <c r="JM28" t="e">
        <f ca="1">_xll.TR(JM1,"TR.TRESGScoreGrade","Period=FY2018 Frq=FY")</f>
        <v>#NAME?</v>
      </c>
      <c r="JN28" t="e">
        <f ca="1">_xll.TR(JN1,"TR.TRESGScoreGrade","Period=FY2018 Frq=FY")</f>
        <v>#NAME?</v>
      </c>
      <c r="JO28" t="e">
        <f ca="1">_xll.TR(JO1,"TR.TRESGScoreGrade","Period=FY2018 Frq=FY")</f>
        <v>#NAME?</v>
      </c>
      <c r="JP28" t="e">
        <f ca="1">_xll.TR(JP1,"TR.TRESGScoreGrade","Period=FY2018 Frq=FY")</f>
        <v>#NAME?</v>
      </c>
      <c r="JQ28" t="e">
        <f ca="1">_xll.TR(JQ1,"TR.TRESGScoreGrade","Period=FY2018 Frq=FY")</f>
        <v>#NAME?</v>
      </c>
      <c r="JR28" t="e">
        <f ca="1">_xll.TR(JR1,"TR.TRESGScoreGrade","Period=FY2018 Frq=FY")</f>
        <v>#NAME?</v>
      </c>
      <c r="JS28" t="e">
        <f ca="1">_xll.TR(JS1,"TR.TRESGScoreGrade","Period=FY2018 Frq=FY")</f>
        <v>#NAME?</v>
      </c>
      <c r="JT28" t="e">
        <f ca="1">_xll.TR(JT1,"TR.TRESGScoreGrade","Period=FY2018 Frq=FY")</f>
        <v>#NAME?</v>
      </c>
      <c r="JU28" t="e">
        <f ca="1">_xll.TR(JU1,"TR.TRESGScoreGrade","Period=FY2018 Frq=FY")</f>
        <v>#NAME?</v>
      </c>
      <c r="JV28" t="e">
        <f ca="1">_xll.TR(JV1,"TR.TRESGScoreGrade","Period=FY2018 Frq=FY")</f>
        <v>#NAME?</v>
      </c>
      <c r="JW28" t="e">
        <f ca="1">_xll.TR(JW1,"TR.TRESGScoreGrade","Period=FY2018 Frq=FY")</f>
        <v>#NAME?</v>
      </c>
      <c r="JX28" t="e">
        <f ca="1">_xll.TR(JX1,"TR.TRESGScoreGrade","Period=FY2018 Frq=FY")</f>
        <v>#NAME?</v>
      </c>
      <c r="JY28" t="e">
        <f ca="1">_xll.TR(JY1,"TR.TRESGScoreGrade","Period=FY2018 Frq=FY")</f>
        <v>#NAME?</v>
      </c>
      <c r="JZ28" t="e">
        <f ca="1">_xll.TR(JZ1,"TR.TRESGScoreGrade","Period=FY2018 Frq=FY")</f>
        <v>#NAME?</v>
      </c>
      <c r="KA28" t="e">
        <f ca="1">_xll.TR(KA1,"TR.TRESGScoreGrade","Period=FY2018 Frq=FY")</f>
        <v>#NAME?</v>
      </c>
      <c r="KB28" t="e">
        <f ca="1">_xll.TR(KB1,"TR.TRESGScoreGrade","Period=FY2018 Frq=FY")</f>
        <v>#NAME?</v>
      </c>
      <c r="KC28" t="e">
        <f ca="1">_xll.TR(KC1,"TR.TRESGScoreGrade","Period=FY2018 Frq=FY")</f>
        <v>#NAME?</v>
      </c>
      <c r="KD28" t="e">
        <f ca="1">_xll.TR(KD1,"TR.TRESGScoreGrade","Period=FY2018 Frq=FY")</f>
        <v>#NAME?</v>
      </c>
      <c r="KE28" t="e">
        <f ca="1">_xll.TR(KE1,"TR.TRESGScoreGrade","Period=FY2018 Frq=FY")</f>
        <v>#NAME?</v>
      </c>
      <c r="KF28" t="e">
        <f ca="1">_xll.TR(KF1,"TR.TRESGScoreGrade","Period=FY2018 Frq=FY")</f>
        <v>#NAME?</v>
      </c>
      <c r="KG28" t="e">
        <f ca="1">_xll.TR(KG1,"TR.TRESGScoreGrade","Period=FY2018 Frq=FY")</f>
        <v>#NAME?</v>
      </c>
      <c r="KH28" t="e">
        <f ca="1">_xll.TR(KH1,"TR.TRESGScoreGrade","Period=FY2018 Frq=FY")</f>
        <v>#NAME?</v>
      </c>
      <c r="KI28" t="e">
        <f ca="1">_xll.TR(KI1,"TR.TRESGScoreGrade","Period=FY2018 Frq=FY")</f>
        <v>#NAME?</v>
      </c>
      <c r="KJ28" t="e">
        <f ca="1">_xll.TR(KJ1,"TR.TRESGScoreGrade","Period=FY2018 Frq=FY")</f>
        <v>#NAME?</v>
      </c>
      <c r="KK28" t="e">
        <f ca="1">_xll.TR(KK1,"TR.TRESGScoreGrade","Period=FY2018 Frq=FY")</f>
        <v>#NAME?</v>
      </c>
      <c r="KL28" t="e">
        <f ca="1">_xll.TR(KL1,"TR.TRESGScoreGrade","Period=FY2018 Frq=FY")</f>
        <v>#NAME?</v>
      </c>
      <c r="KM28" t="e">
        <f ca="1">_xll.TR(KM1,"TR.TRESGScoreGrade","Period=FY2018 Frq=FY")</f>
        <v>#NAME?</v>
      </c>
      <c r="KN28" t="e">
        <f ca="1">_xll.TR(KN1,"TR.TRESGScoreGrade","Period=FY2018 Frq=FY")</f>
        <v>#NAME?</v>
      </c>
      <c r="KO28" t="e">
        <f ca="1">_xll.TR(KO1,"TR.TRESGScoreGrade","Period=FY2018 Frq=FY")</f>
        <v>#NAME?</v>
      </c>
      <c r="KP28" t="e">
        <f ca="1">_xll.TR(KP1,"TR.TRESGScoreGrade","Period=FY2018 Frq=FY")</f>
        <v>#NAME?</v>
      </c>
      <c r="KQ28" t="e">
        <f ca="1">_xll.TR(KQ1,"TR.TRESGScoreGrade","Period=FY2018 Frq=FY")</f>
        <v>#NAME?</v>
      </c>
      <c r="KR28" t="e">
        <f ca="1">_xll.TR(KR1,"TR.TRESGScoreGrade","Period=FY2018 Frq=FY")</f>
        <v>#NAME?</v>
      </c>
      <c r="KS28" t="e">
        <f ca="1">_xll.TR(KS1,"TR.TRESGScoreGrade","Period=FY2018 Frq=FY")</f>
        <v>#NAME?</v>
      </c>
      <c r="KT28" t="e">
        <f ca="1">_xll.TR(KT1,"TR.TRESGScoreGrade","Period=FY2018 Frq=FY")</f>
        <v>#NAME?</v>
      </c>
      <c r="KU28" t="e">
        <f ca="1">_xll.TR(KU1,"TR.TRESGScoreGrade","Period=FY2018 Frq=FY")</f>
        <v>#NAME?</v>
      </c>
      <c r="KV28" t="e">
        <f ca="1">_xll.TR(KV1,"TR.TRESGScoreGrade","Period=FY2018 Frq=FY")</f>
        <v>#NAME?</v>
      </c>
      <c r="KW28" t="e">
        <f ca="1">_xll.TR(KW1,"TR.TRESGScoreGrade","Period=FY2018 Frq=FY")</f>
        <v>#NAME?</v>
      </c>
      <c r="KX28" t="e">
        <f ca="1">_xll.TR(KX1,"TR.TRESGScoreGrade","Period=FY2018 Frq=FY")</f>
        <v>#NAME?</v>
      </c>
      <c r="KY28" t="e">
        <f ca="1">_xll.TR(KY1,"TR.TRESGScoreGrade","Period=FY2018 Frq=FY")</f>
        <v>#NAME?</v>
      </c>
      <c r="KZ28" t="e">
        <f ca="1">_xll.TR(KZ1,"TR.TRESGScoreGrade","Period=FY2018 Frq=FY")</f>
        <v>#NAME?</v>
      </c>
      <c r="LA28" t="e">
        <f ca="1">_xll.TR(LA1,"TR.TRESGScoreGrade","Period=FY2018 Frq=FY")</f>
        <v>#NAME?</v>
      </c>
      <c r="LB28" t="e">
        <f ca="1">_xll.TR(LB1,"TR.TRESGScoreGrade","Period=FY2018 Frq=FY")</f>
        <v>#NAME?</v>
      </c>
      <c r="LC28" t="e">
        <f ca="1">_xll.TR(LC1,"TR.TRESGScoreGrade","Period=FY2018 Frq=FY")</f>
        <v>#NAME?</v>
      </c>
      <c r="LD28" t="e">
        <f ca="1">_xll.TR(LD1,"TR.TRESGScoreGrade","Period=FY2018 Frq=FY")</f>
        <v>#NAME?</v>
      </c>
      <c r="LE28" t="e">
        <f ca="1">_xll.TR(LE1,"TR.TRESGScoreGrade","Period=FY2018 Frq=FY")</f>
        <v>#NAME?</v>
      </c>
      <c r="LF28" t="e">
        <f ca="1">_xll.TR(LF1,"TR.TRESGScoreGrade","Period=FY2018 Frq=FY")</f>
        <v>#NAME?</v>
      </c>
      <c r="LG28" t="e">
        <f ca="1">_xll.TR(LG1,"TR.TRESGScoreGrade","Period=FY2018 Frq=FY")</f>
        <v>#NAME?</v>
      </c>
      <c r="LH28" t="e">
        <f ca="1">_xll.TR(LH1,"TR.TRESGScoreGrade","Period=FY2018 Frq=FY")</f>
        <v>#NAME?</v>
      </c>
      <c r="LI28" t="e">
        <f ca="1">_xll.TR(LI1,"TR.TRESGScoreGrade","Period=FY2018 Frq=FY")</f>
        <v>#NAME?</v>
      </c>
      <c r="LJ28" t="e">
        <f ca="1">_xll.TR(LJ1,"TR.TRESGScoreGrade","Period=FY2018 Frq=FY")</f>
        <v>#NAME?</v>
      </c>
      <c r="LK28" t="e">
        <f ca="1">_xll.TR(LK1,"TR.TRESGScoreGrade","Period=FY2018 Frq=FY")</f>
        <v>#NAME?</v>
      </c>
      <c r="LL28" t="e">
        <f ca="1">_xll.TR(LL1,"TR.TRESGScoreGrade","Period=FY2018 Frq=FY")</f>
        <v>#NAME?</v>
      </c>
      <c r="LM28" t="e">
        <f ca="1">_xll.TR(LM1,"TR.TRESGScoreGrade","Period=FY2018 Frq=FY")</f>
        <v>#NAME?</v>
      </c>
      <c r="LN28" t="e">
        <f ca="1">_xll.TR(LN1,"TR.TRESGScoreGrade","Period=FY2018 Frq=FY")</f>
        <v>#NAME?</v>
      </c>
      <c r="LO28" t="e">
        <f ca="1">_xll.TR(LO1,"TR.TRESGScoreGrade","Period=FY2018 Frq=FY")</f>
        <v>#NAME?</v>
      </c>
      <c r="LP28" t="e">
        <f ca="1">_xll.TR(LP1,"TR.TRESGScoreGrade","Period=FY2018 Frq=FY")</f>
        <v>#NAME?</v>
      </c>
      <c r="LQ28" t="e">
        <f ca="1">_xll.TR(LQ1,"TR.TRESGScoreGrade","Period=FY2018 Frq=FY")</f>
        <v>#NAME?</v>
      </c>
      <c r="LR28" t="e">
        <f ca="1">_xll.TR(LR1,"TR.TRESGScoreGrade","Period=FY2018 Frq=FY")</f>
        <v>#NAME?</v>
      </c>
      <c r="LS28" t="e">
        <f ca="1">_xll.TR(LS1,"TR.TRESGScoreGrade","Period=FY2018 Frq=FY")</f>
        <v>#NAME?</v>
      </c>
      <c r="LT28" t="e">
        <f ca="1">_xll.TR(LT1,"TR.TRESGScoreGrade","Period=FY2018 Frq=FY")</f>
        <v>#NAME?</v>
      </c>
      <c r="LU28" t="e">
        <f ca="1">_xll.TR(LU1,"TR.TRESGScoreGrade","Period=FY2018 Frq=FY")</f>
        <v>#NAME?</v>
      </c>
      <c r="LV28" t="e">
        <f ca="1">_xll.TR(LV1,"TR.TRESGScoreGrade","Period=FY2018 Frq=FY")</f>
        <v>#NAME?</v>
      </c>
      <c r="LW28" t="e">
        <f ca="1">_xll.TR(LW1,"TR.TRESGScoreGrade","Period=FY2018 Frq=FY")</f>
        <v>#NAME?</v>
      </c>
      <c r="LX28" t="e">
        <f ca="1">_xll.TR(LX1,"TR.TRESGScoreGrade","Period=FY2018 Frq=FY")</f>
        <v>#NAME?</v>
      </c>
      <c r="LY28" t="e">
        <f ca="1">_xll.TR(LY1,"TR.TRESGScoreGrade","Period=FY2018 Frq=FY")</f>
        <v>#NAME?</v>
      </c>
      <c r="LZ28" t="e">
        <f ca="1">_xll.TR(LZ1,"TR.TRESGScoreGrade","Period=FY2018 Frq=FY")</f>
        <v>#NAME?</v>
      </c>
      <c r="MA28" t="e">
        <f ca="1">_xll.TR(MA1,"TR.TRESGScoreGrade","Period=FY2018 Frq=FY")</f>
        <v>#NAME?</v>
      </c>
      <c r="MB28" t="e">
        <f ca="1">_xll.TR(MB1,"TR.TRESGScoreGrade","Period=FY2018 Frq=FY")</f>
        <v>#NAME?</v>
      </c>
      <c r="MC28" t="e">
        <f ca="1">_xll.TR(MC1,"TR.TRESGScoreGrade","Period=FY2018 Frq=FY")</f>
        <v>#NAME?</v>
      </c>
      <c r="MD28" t="e">
        <f ca="1">_xll.TR(MD1,"TR.TRESGScoreGrade","Period=FY2018 Frq=FY")</f>
        <v>#NAME?</v>
      </c>
      <c r="ME28" t="e">
        <f ca="1">_xll.TR(ME1,"TR.TRESGScoreGrade","Period=FY2018 Frq=FY")</f>
        <v>#NAME?</v>
      </c>
      <c r="MF28" t="e">
        <f ca="1">_xll.TR(MF1,"TR.TRESGScoreGrade","Period=FY2018 Frq=FY")</f>
        <v>#NAME?</v>
      </c>
      <c r="MG28" t="e">
        <f ca="1">_xll.TR(MG1,"TR.TRESGScoreGrade","Period=FY2018 Frq=FY")</f>
        <v>#NAME?</v>
      </c>
      <c r="MH28" t="e">
        <f ca="1">_xll.TR(MH1,"TR.TRESGScoreGrade","Period=FY2018 Frq=FY")</f>
        <v>#NAME?</v>
      </c>
      <c r="MI28" t="e">
        <f ca="1">_xll.TR(MI1,"TR.TRESGScoreGrade","Period=FY2018 Frq=FY")</f>
        <v>#NAME?</v>
      </c>
      <c r="MJ28" t="e">
        <f ca="1">_xll.TR(MJ1,"TR.TRESGScoreGrade","Period=FY2018 Frq=FY")</f>
        <v>#NAME?</v>
      </c>
      <c r="MK28" t="e">
        <f ca="1">_xll.TR(MK1,"TR.TRESGScoreGrade","Period=FY2018 Frq=FY")</f>
        <v>#NAME?</v>
      </c>
      <c r="ML28" t="e">
        <f ca="1">_xll.TR(ML1,"TR.TRESGScoreGrade","Period=FY2018 Frq=FY")</f>
        <v>#NAME?</v>
      </c>
      <c r="MM28" t="e">
        <f ca="1">_xll.TR(MM1,"TR.TRESGScoreGrade","Period=FY2018 Frq=FY")</f>
        <v>#NAME?</v>
      </c>
      <c r="MN28" t="e">
        <f ca="1">_xll.TR(MN1,"TR.TRESGScoreGrade","Period=FY2018 Frq=FY")</f>
        <v>#NAME?</v>
      </c>
      <c r="MO28" t="e">
        <f ca="1">_xll.TR(MO1,"TR.TRESGScoreGrade","Period=FY2018 Frq=FY")</f>
        <v>#NAME?</v>
      </c>
      <c r="MP28" t="e">
        <f ca="1">_xll.TR(MP1,"TR.TRESGScoreGrade","Period=FY2018 Frq=FY")</f>
        <v>#NAME?</v>
      </c>
      <c r="MQ28" t="e">
        <f ca="1">_xll.TR(MQ1,"TR.TRESGScoreGrade","Period=FY2018 Frq=FY")</f>
        <v>#NAME?</v>
      </c>
      <c r="MR28" t="e">
        <f ca="1">_xll.TR(MR1,"TR.TRESGScoreGrade","Period=FY2018 Frq=FY")</f>
        <v>#NAME?</v>
      </c>
      <c r="MS28" t="e">
        <f ca="1">_xll.TR(MS1,"TR.TRESGScoreGrade","Period=FY2018 Frq=FY")</f>
        <v>#NAME?</v>
      </c>
      <c r="MT28" t="e">
        <f ca="1">_xll.TR(MT1,"TR.TRESGScoreGrade","Period=FY2018 Frq=FY")</f>
        <v>#NAME?</v>
      </c>
      <c r="MU28" t="e">
        <f ca="1">_xll.TR(MU1,"TR.TRESGScoreGrade","Period=FY2018 Frq=FY")</f>
        <v>#NAME?</v>
      </c>
      <c r="MV28" t="e">
        <f ca="1">_xll.TR(MV1,"TR.TRESGScoreGrade","Period=FY2018 Frq=FY")</f>
        <v>#NAME?</v>
      </c>
      <c r="MW28" t="e">
        <f ca="1">_xll.TR(MW1,"TR.TRESGScoreGrade","Period=FY2018 Frq=FY")</f>
        <v>#NAME?</v>
      </c>
      <c r="MX28" t="e">
        <f ca="1">_xll.TR(MX1,"TR.TRESGScoreGrade","Period=FY2018 Frq=FY")</f>
        <v>#NAME?</v>
      </c>
      <c r="MY28" t="e">
        <f ca="1">_xll.TR(MY1,"TR.TRESGScoreGrade","Period=FY2018 Frq=FY")</f>
        <v>#NAME?</v>
      </c>
      <c r="MZ28" t="e">
        <f ca="1">_xll.TR(MZ1,"TR.TRESGScoreGrade","Period=FY2018 Frq=FY")</f>
        <v>#NAME?</v>
      </c>
      <c r="NA28" t="e">
        <f ca="1">_xll.TR(NA1,"TR.TRESGScoreGrade","Period=FY2018 Frq=FY")</f>
        <v>#NAME?</v>
      </c>
      <c r="NB28" t="e">
        <f ca="1">_xll.TR(NB1,"TR.TRESGScoreGrade","Period=FY2018 Frq=FY")</f>
        <v>#NAME?</v>
      </c>
      <c r="NC28" t="e">
        <f ca="1">_xll.TR(NC1,"TR.TRESGScoreGrade","Period=FY2018 Frq=FY")</f>
        <v>#NAME?</v>
      </c>
      <c r="ND28" t="e">
        <f ca="1">_xll.TR(ND1,"TR.TRESGScoreGrade","Period=FY2018 Frq=FY")</f>
        <v>#NAME?</v>
      </c>
      <c r="NE28" t="e">
        <f ca="1">_xll.TR(NE1,"TR.TRESGScoreGrade","Period=FY2018 Frq=FY")</f>
        <v>#NAME?</v>
      </c>
      <c r="NF28" t="e">
        <f ca="1">_xll.TR(NF1,"TR.TRESGScoreGrade","Period=FY2018 Frq=FY")</f>
        <v>#NAME?</v>
      </c>
      <c r="NG28" t="e">
        <f ca="1">_xll.TR(NG1,"TR.TRESGScoreGrade","Period=FY2018 Frq=FY")</f>
        <v>#NAME?</v>
      </c>
      <c r="NH28" t="e">
        <f ca="1">_xll.TR(NH1,"TR.TRESGScoreGrade","Period=FY2018 Frq=FY")</f>
        <v>#NAME?</v>
      </c>
      <c r="NI28" t="e">
        <f ca="1">_xll.TR(NI1,"TR.TRESGScoreGrade","Period=FY2018 Frq=FY")</f>
        <v>#NAME?</v>
      </c>
      <c r="NJ28" t="e">
        <f ca="1">_xll.TR(NJ1,"TR.TRESGScoreGrade","Period=FY2018 Frq=FY")</f>
        <v>#NAME?</v>
      </c>
      <c r="NK28" t="e">
        <f ca="1">_xll.TR(NK1,"TR.TRESGScoreGrade","Period=FY2018 Frq=FY")</f>
        <v>#NAME?</v>
      </c>
      <c r="NL28" t="e">
        <f ca="1">_xll.TR(NL1,"TR.TRESGScoreGrade","Period=FY2018 Frq=FY")</f>
        <v>#NAME?</v>
      </c>
      <c r="NM28" t="e">
        <f ca="1">_xll.TR(NM1,"TR.TRESGScoreGrade","Period=FY2018 Frq=FY")</f>
        <v>#NAME?</v>
      </c>
      <c r="NN28" t="e">
        <f ca="1">_xll.TR(NN1,"TR.TRESGScoreGrade","Period=FY2018 Frq=FY")</f>
        <v>#NAME?</v>
      </c>
      <c r="NO28" t="e">
        <f ca="1">_xll.TR(NO1,"TR.TRESGScoreGrade","Period=FY2018 Frq=FY")</f>
        <v>#NAME?</v>
      </c>
      <c r="NP28" t="e">
        <f ca="1">_xll.TR(NP1,"TR.TRESGScoreGrade","Period=FY2018 Frq=FY")</f>
        <v>#NAME?</v>
      </c>
      <c r="NQ28" t="e">
        <f ca="1">_xll.TR(NQ1,"TR.TRESGScoreGrade","Period=FY2018 Frq=FY")</f>
        <v>#NAME?</v>
      </c>
      <c r="NR28" t="e">
        <f ca="1">_xll.TR(NR1,"TR.TRESGScoreGrade","Period=FY2018 Frq=FY")</f>
        <v>#NAME?</v>
      </c>
      <c r="NS28" t="e">
        <f ca="1">_xll.TR(NS1,"TR.TRESGScoreGrade","Period=FY2018 Frq=FY")</f>
        <v>#NAME?</v>
      </c>
      <c r="NT28" t="e">
        <f ca="1">_xll.TR(NT1,"TR.TRESGScoreGrade","Period=FY2018 Frq=FY")</f>
        <v>#NAME?</v>
      </c>
      <c r="NU28" t="e">
        <f ca="1">_xll.TR(NU1,"TR.TRESGScoreGrade","Period=FY2018 Frq=FY")</f>
        <v>#NAME?</v>
      </c>
      <c r="NV28" t="e">
        <f ca="1">_xll.TR(NV1,"TR.TRESGScoreGrade","Period=FY2018 Frq=FY")</f>
        <v>#NAME?</v>
      </c>
      <c r="NW28" t="e">
        <f ca="1">_xll.TR(NW1,"TR.TRESGScoreGrade","Period=FY2018 Frq=FY")</f>
        <v>#NAME?</v>
      </c>
      <c r="NX28" t="e">
        <f ca="1">_xll.TR(NX1,"TR.TRESGScoreGrade","Period=FY2018 Frq=FY")</f>
        <v>#NAME?</v>
      </c>
      <c r="NY28" t="e">
        <f ca="1">_xll.TR(NY1,"TR.TRESGScoreGrade","Period=FY2018 Frq=FY")</f>
        <v>#NAME?</v>
      </c>
      <c r="NZ28" t="e">
        <f ca="1">_xll.TR(NZ1,"TR.TRESGScoreGrade","Period=FY2018 Frq=FY")</f>
        <v>#NAME?</v>
      </c>
      <c r="OA28" t="e">
        <f ca="1">_xll.TR(OA1,"TR.TRESGScoreGrade","Period=FY2018 Frq=FY")</f>
        <v>#NAME?</v>
      </c>
      <c r="OB28" t="e">
        <f ca="1">_xll.TR(OB1,"TR.TRESGScoreGrade","Period=FY2018 Frq=FY")</f>
        <v>#NAME?</v>
      </c>
      <c r="OC28" t="e">
        <f ca="1">_xll.TR(OC1,"TR.TRESGScoreGrade","Period=FY2018 Frq=FY")</f>
        <v>#NAME?</v>
      </c>
      <c r="OD28" t="e">
        <f ca="1">_xll.TR(OD1,"TR.TRESGScoreGrade","Period=FY2018 Frq=FY")</f>
        <v>#NAME?</v>
      </c>
      <c r="OE28" t="e">
        <f ca="1">_xll.TR(OE1,"TR.TRESGScoreGrade","Period=FY2018 Frq=FY")</f>
        <v>#NAME?</v>
      </c>
      <c r="OF28" t="e">
        <f ca="1">_xll.TR(OF1,"TR.TRESGScoreGrade","Period=FY2018 Frq=FY")</f>
        <v>#NAME?</v>
      </c>
      <c r="OG28" t="e">
        <f ca="1">_xll.TR(OG1,"TR.TRESGScoreGrade","Period=FY2018 Frq=FY")</f>
        <v>#NAME?</v>
      </c>
      <c r="OH28" t="e">
        <f ca="1">_xll.TR(OH1,"TR.TRESGScoreGrade","Period=FY2018 Frq=FY")</f>
        <v>#NAME?</v>
      </c>
      <c r="OI28" t="e">
        <f ca="1">_xll.TR(OI1,"TR.TRESGScoreGrade","Period=FY2018 Frq=FY")</f>
        <v>#NAME?</v>
      </c>
      <c r="OJ28" t="e">
        <f ca="1">_xll.TR(OJ1,"TR.TRESGScoreGrade","Period=FY2018 Frq=FY")</f>
        <v>#NAME?</v>
      </c>
      <c r="OK28" t="e">
        <f ca="1">_xll.TR(OK1,"TR.TRESGScoreGrade","Period=FY2018 Frq=FY")</f>
        <v>#NAME?</v>
      </c>
      <c r="OL28" t="e">
        <f ca="1">_xll.TR(OL1,"TR.TRESGScoreGrade","Period=FY2018 Frq=FY")</f>
        <v>#NAME?</v>
      </c>
      <c r="OM28" t="e">
        <f ca="1">_xll.TR(OM1,"TR.TRESGScoreGrade","Period=FY2018 Frq=FY")</f>
        <v>#NAME?</v>
      </c>
      <c r="ON28" t="e">
        <f ca="1">_xll.TR(ON1,"TR.TRESGScoreGrade","Period=FY2018 Frq=FY")</f>
        <v>#NAME?</v>
      </c>
      <c r="OO28" t="e">
        <f ca="1">_xll.TR(OO1,"TR.TRESGScoreGrade","Period=FY2018 Frq=FY")</f>
        <v>#NAME?</v>
      </c>
      <c r="OP28" t="e">
        <f ca="1">_xll.TR(OP1,"TR.TRESGScoreGrade","Period=FY2018 Frq=FY")</f>
        <v>#NAME?</v>
      </c>
      <c r="OQ28" t="e">
        <f ca="1">_xll.TR(OQ1,"TR.TRESGScoreGrade","Period=FY2018 Frq=FY")</f>
        <v>#NAME?</v>
      </c>
      <c r="OR28" t="e">
        <f ca="1">_xll.TR(OR1,"TR.TRESGScoreGrade","Period=FY2018 Frq=FY")</f>
        <v>#NAME?</v>
      </c>
      <c r="OS28" t="e">
        <f ca="1">_xll.TR(OS1,"TR.TRESGScoreGrade","Period=FY2018 Frq=FY")</f>
        <v>#NAME?</v>
      </c>
      <c r="OT28" t="e">
        <f ca="1">_xll.TR(OT1,"TR.TRESGScoreGrade","Period=FY2018 Frq=FY")</f>
        <v>#NAME?</v>
      </c>
      <c r="OU28" t="e">
        <f ca="1">_xll.TR(OU1,"TR.TRESGScoreGrade","Period=FY2018 Frq=FY")</f>
        <v>#NAME?</v>
      </c>
      <c r="OV28" t="e">
        <f ca="1">_xll.TR(OV1,"TR.TRESGScoreGrade","Period=FY2018 Frq=FY")</f>
        <v>#NAME?</v>
      </c>
      <c r="OW28" t="e">
        <f ca="1">_xll.TR(OW1,"TR.TRESGScoreGrade","Period=FY2018 Frq=FY")</f>
        <v>#NAME?</v>
      </c>
      <c r="OX28" t="e">
        <f ca="1">_xll.TR(OX1,"TR.TRESGScoreGrade","Period=FY2018 Frq=FY")</f>
        <v>#NAME?</v>
      </c>
      <c r="OY28" t="e">
        <f ca="1">_xll.TR(OY1,"TR.TRESGScoreGrade","Period=FY2018 Frq=FY")</f>
        <v>#NAME?</v>
      </c>
      <c r="OZ28" t="e">
        <f ca="1">_xll.TR(OZ1,"TR.TRESGScoreGrade","Period=FY2018 Frq=FY")</f>
        <v>#NAME?</v>
      </c>
      <c r="PA28" t="e">
        <f ca="1">_xll.TR(PA1,"TR.TRESGScoreGrade","Period=FY2018 Frq=FY")</f>
        <v>#NAME?</v>
      </c>
      <c r="PB28" t="e">
        <f ca="1">_xll.TR(PB1,"TR.TRESGScoreGrade","Period=FY2018 Frq=FY")</f>
        <v>#NAME?</v>
      </c>
      <c r="PC28" t="e">
        <f ca="1">_xll.TR(PC1,"TR.TRESGScoreGrade","Period=FY2018 Frq=FY")</f>
        <v>#NAME?</v>
      </c>
      <c r="PD28" t="e">
        <f ca="1">_xll.TR(PD1,"TR.TRESGScoreGrade","Period=FY2018 Frq=FY")</f>
        <v>#NAME?</v>
      </c>
      <c r="PE28" t="e">
        <f ca="1">_xll.TR(PE1,"TR.TRESGScoreGrade","Period=FY2018 Frq=FY")</f>
        <v>#NAME?</v>
      </c>
      <c r="PF28" t="e">
        <f ca="1">_xll.TR(PF1,"TR.TRESGScoreGrade","Period=FY2018 Frq=FY")</f>
        <v>#NAME?</v>
      </c>
      <c r="PG28" t="e">
        <f ca="1">_xll.TR(PG1,"TR.TRESGScoreGrade","Period=FY2018 Frq=FY")</f>
        <v>#NAME?</v>
      </c>
      <c r="PH28" t="e">
        <f ca="1">_xll.TR(PH1,"TR.TRESGScoreGrade","Period=FY2018 Frq=FY")</f>
        <v>#NAME?</v>
      </c>
      <c r="PI28" t="e">
        <f ca="1">_xll.TR(PI1,"TR.TRESGScoreGrade","Period=FY2018 Frq=FY")</f>
        <v>#NAME?</v>
      </c>
      <c r="PJ28" t="e">
        <f ca="1">_xll.TR(PJ1,"TR.TRESGScoreGrade","Period=FY2018 Frq=FY")</f>
        <v>#NAME?</v>
      </c>
      <c r="PK28" t="e">
        <f ca="1">_xll.TR(PK1,"TR.TRESGScoreGrade","Period=FY2018 Frq=FY")</f>
        <v>#NAME?</v>
      </c>
      <c r="PL28" t="e">
        <f ca="1">_xll.TR(PL1,"TR.TRESGScoreGrade","Period=FY2018 Frq=FY")</f>
        <v>#NAME?</v>
      </c>
      <c r="PM28" t="e">
        <f ca="1">_xll.TR(PM1,"TR.TRESGScoreGrade","Period=FY2018 Frq=FY")</f>
        <v>#NAME?</v>
      </c>
      <c r="PN28" t="e">
        <f ca="1">_xll.TR(PN1,"TR.TRESGScoreGrade","Period=FY2018 Frq=FY")</f>
        <v>#NAME?</v>
      </c>
      <c r="PO28" t="e">
        <f ca="1">_xll.TR(PO1,"TR.TRESGScoreGrade","Period=FY2018 Frq=FY")</f>
        <v>#NAME?</v>
      </c>
      <c r="PP28" t="e">
        <f ca="1">_xll.TR(PP1,"TR.TRESGScoreGrade","Period=FY2018 Frq=FY")</f>
        <v>#NAME?</v>
      </c>
      <c r="PQ28" t="e">
        <f ca="1">_xll.TR(PQ1,"TR.TRESGScoreGrade","Period=FY2018 Frq=FY")</f>
        <v>#NAME?</v>
      </c>
      <c r="PR28" t="e">
        <f ca="1">_xll.TR(PR1,"TR.TRESGScoreGrade","Period=FY2018 Frq=FY")</f>
        <v>#NAME?</v>
      </c>
      <c r="PS28" t="e">
        <f ca="1">_xll.TR(PS1,"TR.TRESGScoreGrade","Period=FY2018 Frq=FY")</f>
        <v>#NAME?</v>
      </c>
      <c r="PT28" t="e">
        <f ca="1">_xll.TR(PT1,"TR.TRESGScoreGrade","Period=FY2018 Frq=FY")</f>
        <v>#NAME?</v>
      </c>
      <c r="PU28" t="e">
        <f ca="1">_xll.TR(PU1,"TR.TRESGScoreGrade","Period=FY2018 Frq=FY")</f>
        <v>#NAME?</v>
      </c>
      <c r="PV28" t="e">
        <f ca="1">_xll.TR(PV1,"TR.TRESGScoreGrade","Period=FY2018 Frq=FY")</f>
        <v>#NAME?</v>
      </c>
      <c r="PW28" t="e">
        <f ca="1">_xll.TR(PW1,"TR.TRESGScoreGrade","Period=FY2018 Frq=FY")</f>
        <v>#NAME?</v>
      </c>
      <c r="PX28" t="e">
        <f ca="1">_xll.TR(PX1,"TR.TRESGScoreGrade","Period=FY2018 Frq=FY")</f>
        <v>#NAME?</v>
      </c>
      <c r="PY28" t="e">
        <f ca="1">_xll.TR(PY1,"TR.TRESGScoreGrade","Period=FY2018 Frq=FY")</f>
        <v>#NAME?</v>
      </c>
      <c r="PZ28" t="e">
        <f ca="1">_xll.TR(PZ1,"TR.TRESGScoreGrade","Period=FY2018 Frq=FY")</f>
        <v>#NAME?</v>
      </c>
      <c r="QA28" t="e">
        <f ca="1">_xll.TR(QA1,"TR.TRESGScoreGrade","Period=FY2018 Frq=FY")</f>
        <v>#NAME?</v>
      </c>
      <c r="QB28" t="e">
        <f ca="1">_xll.TR(QB1,"TR.TRESGScoreGrade","Period=FY2018 Frq=FY")</f>
        <v>#NAME?</v>
      </c>
      <c r="QC28" t="e">
        <f ca="1">_xll.TR(QC1,"TR.TRESGScoreGrade","Period=FY2018 Frq=FY")</f>
        <v>#NAME?</v>
      </c>
      <c r="QD28" t="e">
        <f ca="1">_xll.TR(QD1,"TR.TRESGScoreGrade","Period=FY2018 Frq=FY")</f>
        <v>#NAME?</v>
      </c>
      <c r="QE28" t="e">
        <f ca="1">_xll.TR(QE1,"TR.TRESGScoreGrade","Period=FY2018 Frq=FY")</f>
        <v>#NAME?</v>
      </c>
      <c r="QF28" t="e">
        <f ca="1">_xll.TR(QF1,"TR.TRESGScoreGrade","Period=FY2018 Frq=FY")</f>
        <v>#NAME?</v>
      </c>
      <c r="QG28" t="e">
        <f ca="1">_xll.TR(QG1,"TR.TRESGScoreGrade","Period=FY2018 Frq=FY")</f>
        <v>#NAME?</v>
      </c>
      <c r="QH28" t="e">
        <f ca="1">_xll.TR(QH1,"TR.TRESGScoreGrade","Period=FY2018 Frq=FY")</f>
        <v>#NAME?</v>
      </c>
      <c r="QI28" t="e">
        <f ca="1">_xll.TR(QI1,"TR.TRESGScoreGrade","Period=FY2018 Frq=FY")</f>
        <v>#NAME?</v>
      </c>
      <c r="QJ28" t="e">
        <f ca="1">_xll.TR(QJ1,"TR.TRESGScoreGrade","Period=FY2018 Frq=FY")</f>
        <v>#NAME?</v>
      </c>
      <c r="QK28" t="e">
        <f ca="1">_xll.TR(QK1,"TR.TRESGScoreGrade","Period=FY2018 Frq=FY")</f>
        <v>#NAME?</v>
      </c>
      <c r="QL28" t="e">
        <f ca="1">_xll.TR(QL1,"TR.TRESGScoreGrade","Period=FY2018 Frq=FY")</f>
        <v>#NAME?</v>
      </c>
      <c r="QM28" t="e">
        <f ca="1">_xll.TR(QM1,"TR.TRESGScoreGrade","Period=FY2018 Frq=FY")</f>
        <v>#NAME?</v>
      </c>
      <c r="QN28" t="e">
        <f ca="1">_xll.TR(QN1,"TR.TRESGScoreGrade","Period=FY2018 Frq=FY")</f>
        <v>#NAME?</v>
      </c>
      <c r="QO28" t="e">
        <f ca="1">_xll.TR(QO1,"TR.TRESGScoreGrade","Period=FY2018 Frq=FY")</f>
        <v>#NAME?</v>
      </c>
      <c r="QP28" t="e">
        <f ca="1">_xll.TR(QP1,"TR.TRESGScoreGrade","Period=FY2018 Frq=FY")</f>
        <v>#NAME?</v>
      </c>
      <c r="QQ28" t="e">
        <f ca="1">_xll.TR(QQ1,"TR.TRESGScoreGrade","Period=FY2018 Frq=FY")</f>
        <v>#NAME?</v>
      </c>
      <c r="QR28" t="e">
        <f ca="1">_xll.TR(QR1,"TR.TRESGScoreGrade","Period=FY2018 Frq=FY")</f>
        <v>#NAME?</v>
      </c>
      <c r="QS28" t="e">
        <f ca="1">_xll.TR(QS1,"TR.TRESGScoreGrade","Period=FY2018 Frq=FY")</f>
        <v>#NAME?</v>
      </c>
      <c r="QT28" t="e">
        <f ca="1">_xll.TR(QT1,"TR.TRESGScoreGrade","Period=FY2018 Frq=FY")</f>
        <v>#NAME?</v>
      </c>
      <c r="QU28" t="e">
        <f ca="1">_xll.TR(QU1,"TR.TRESGScoreGrade","Period=FY2018 Frq=FY")</f>
        <v>#NAME?</v>
      </c>
      <c r="QV28" t="e">
        <f ca="1">_xll.TR(QV1,"TR.TRESGScoreGrade","Period=FY2018 Frq=FY")</f>
        <v>#NAME?</v>
      </c>
      <c r="QW28" t="e">
        <f ca="1">_xll.TR(QW1,"TR.TRESGScoreGrade","Period=FY2018 Frq=FY")</f>
        <v>#NAME?</v>
      </c>
      <c r="QX28" t="e">
        <f ca="1">_xll.TR(QX1,"TR.TRESGScoreGrade","Period=FY2018 Frq=FY")</f>
        <v>#NAME?</v>
      </c>
      <c r="QY28" t="e">
        <f ca="1">_xll.TR(QY1,"TR.TRESGScoreGrade","Period=FY2018 Frq=FY")</f>
        <v>#NAME?</v>
      </c>
      <c r="QZ28" t="e">
        <f ca="1">_xll.TR(QZ1,"TR.TRESGScoreGrade","Period=FY2018 Frq=FY")</f>
        <v>#NAME?</v>
      </c>
      <c r="RA28" t="e">
        <f ca="1">_xll.TR(RA1,"TR.TRESGScoreGrade","Period=FY2018 Frq=FY")</f>
        <v>#NAME?</v>
      </c>
      <c r="RB28" t="e">
        <f ca="1">_xll.TR(RB1,"TR.TRESGScoreGrade","Period=FY2018 Frq=FY")</f>
        <v>#NAME?</v>
      </c>
      <c r="RC28" t="e">
        <f ca="1">_xll.TR(RC1,"TR.TRESGScoreGrade","Period=FY2018 Frq=FY")</f>
        <v>#NAME?</v>
      </c>
      <c r="RD28" t="e">
        <f ca="1">_xll.TR(RD1,"TR.TRESGScoreGrade","Period=FY2018 Frq=FY")</f>
        <v>#NAME?</v>
      </c>
      <c r="RE28" t="e">
        <f ca="1">_xll.TR(RE1,"TR.TRESGScoreGrade","Period=FY2018 Frq=FY")</f>
        <v>#NAME?</v>
      </c>
      <c r="RF28" t="e">
        <f ca="1">_xll.TR(RF1,"TR.TRESGScoreGrade","Period=FY2018 Frq=FY")</f>
        <v>#NAME?</v>
      </c>
      <c r="RG28" t="e">
        <f ca="1">_xll.TR(RG1,"TR.TRESGScoreGrade","Period=FY2018 Frq=FY")</f>
        <v>#NAME?</v>
      </c>
      <c r="RH28" t="e">
        <f ca="1">_xll.TR(RH1,"TR.TRESGScoreGrade","Period=FY2018 Frq=FY")</f>
        <v>#NAME?</v>
      </c>
      <c r="RI28" t="e">
        <f ca="1">_xll.TR(RI1,"TR.TRESGScoreGrade","Period=FY2018 Frq=FY")</f>
        <v>#NAME?</v>
      </c>
      <c r="RJ28" t="e">
        <f ca="1">_xll.TR(RJ1,"TR.TRESGScoreGrade","Period=FY2018 Frq=FY")</f>
        <v>#NAME?</v>
      </c>
      <c r="RK28" t="e">
        <f ca="1">_xll.TR(RK1,"TR.TRESGScoreGrade","Period=FY2018 Frq=FY")</f>
        <v>#NAME?</v>
      </c>
      <c r="RL28" t="e">
        <f ca="1">_xll.TR(RL1,"TR.TRESGScoreGrade","Period=FY2018 Frq=FY")</f>
        <v>#NAME?</v>
      </c>
      <c r="RM28" t="e">
        <f ca="1">_xll.TR(RM1,"TR.TRESGScoreGrade","Period=FY2018 Frq=FY")</f>
        <v>#NAME?</v>
      </c>
      <c r="RN28" t="e">
        <f ca="1">_xll.TR(RN1,"TR.TRESGScoreGrade","Period=FY2018 Frq=FY")</f>
        <v>#NAME?</v>
      </c>
      <c r="RO28" t="e">
        <f ca="1">_xll.TR(RO1,"TR.TRESGScoreGrade","Period=FY2018 Frq=FY")</f>
        <v>#NAME?</v>
      </c>
      <c r="RP28" t="e">
        <f ca="1">_xll.TR(RP1,"TR.TRESGScoreGrade","Period=FY2018 Frq=FY")</f>
        <v>#NAME?</v>
      </c>
      <c r="RQ28" t="e">
        <f ca="1">_xll.TR(RQ1,"TR.TRESGScoreGrade","Period=FY2018 Frq=FY")</f>
        <v>#NAME?</v>
      </c>
      <c r="RR28" t="e">
        <f ca="1">_xll.TR(RR1,"TR.TRESGScoreGrade","Period=FY2018 Frq=FY")</f>
        <v>#NAME?</v>
      </c>
      <c r="RS28" t="e">
        <f ca="1">_xll.TR(RS1,"TR.TRESGScoreGrade","Period=FY2018 Frq=FY")</f>
        <v>#NAME?</v>
      </c>
      <c r="RT28" t="e">
        <f ca="1">_xll.TR(RT1,"TR.TRESGScoreGrade","Period=FY2018 Frq=FY")</f>
        <v>#NAME?</v>
      </c>
      <c r="RU28" t="e">
        <f ca="1">_xll.TR(RU1,"TR.TRESGScoreGrade","Period=FY2018 Frq=FY")</f>
        <v>#NAME?</v>
      </c>
      <c r="RV28" t="e">
        <f ca="1">_xll.TR(RV1,"TR.TRESGScoreGrade","Period=FY2018 Frq=FY")</f>
        <v>#NAME?</v>
      </c>
      <c r="RW28" t="e">
        <f ca="1">_xll.TR(RW1,"TR.TRESGScoreGrade","Period=FY2018 Frq=FY")</f>
        <v>#NAME?</v>
      </c>
      <c r="RX28" t="e">
        <f ca="1">_xll.TR(RX1,"TR.TRESGScoreGrade","Period=FY2018 Frq=FY")</f>
        <v>#NAME?</v>
      </c>
      <c r="RY28" t="e">
        <f ca="1">_xll.TR(RY1,"TR.TRESGScoreGrade","Period=FY2018 Frq=FY")</f>
        <v>#NAME?</v>
      </c>
      <c r="RZ28" t="e">
        <f ca="1">_xll.TR(RZ1,"TR.TRESGScoreGrade","Period=FY2018 Frq=FY")</f>
        <v>#NAME?</v>
      </c>
      <c r="SA28" t="e">
        <f ca="1">_xll.TR(SA1,"TR.TRESGScoreGrade","Period=FY2018 Frq=FY")</f>
        <v>#NAME?</v>
      </c>
      <c r="SB28" t="e">
        <f ca="1">_xll.TR(SB1,"TR.TRESGScoreGrade","Period=FY2018 Frq=FY")</f>
        <v>#NAME?</v>
      </c>
      <c r="SC28" t="e">
        <f ca="1">_xll.TR(SC1,"TR.TRESGScoreGrade","Period=FY2018 Frq=FY")</f>
        <v>#NAME?</v>
      </c>
      <c r="SD28" t="e">
        <f ca="1">_xll.TR(SD1,"TR.TRESGScoreGrade","Period=FY2018 Frq=FY")</f>
        <v>#NAME?</v>
      </c>
      <c r="SE28" t="e">
        <f ca="1">_xll.TR(SE1,"TR.TRESGScoreGrade","Period=FY2018 Frq=FY")</f>
        <v>#NAME?</v>
      </c>
      <c r="SF28" t="e">
        <f ca="1">_xll.TR(SF1,"TR.TRESGScoreGrade","Period=FY2018 Frq=FY")</f>
        <v>#NAME?</v>
      </c>
      <c r="SG28" t="e">
        <f ca="1">_xll.TR(SG1,"TR.TRESGScoreGrade","Period=FY2018 Frq=FY")</f>
        <v>#NAME?</v>
      </c>
      <c r="SH28" t="e">
        <f ca="1">_xll.TR(SH1,"TR.TRESGScoreGrade","Period=FY2018 Frq=FY")</f>
        <v>#NAME?</v>
      </c>
      <c r="SI28" t="e">
        <f ca="1">_xll.TR(SI1,"TR.TRESGScoreGrade","Period=FY2018 Frq=FY")</f>
        <v>#NAME?</v>
      </c>
      <c r="SJ28" t="e">
        <f ca="1">_xll.TR(SJ1,"TR.TRESGScoreGrade","Period=FY2018 Frq=FY")</f>
        <v>#NAME?</v>
      </c>
    </row>
    <row r="29" spans="1:504" x14ac:dyDescent="0.2">
      <c r="A29" t="s">
        <v>2366</v>
      </c>
      <c r="B29" t="e">
        <f ca="1">_xll.TR(B1,"TR.TRESGScoreGrade","Period=FY2017 Frq=FY")</f>
        <v>#NAME?</v>
      </c>
      <c r="C29" t="e">
        <f ca="1">_xll.TR(C1,"TR.TRESGScoreGrade","Period=FY2017 Frq=FY")</f>
        <v>#NAME?</v>
      </c>
      <c r="D29" t="e">
        <f ca="1">_xll.TR(D1,"TR.TRESGScoreGrade","Period=FY2017 Frq=FY")</f>
        <v>#NAME?</v>
      </c>
      <c r="E29" t="e">
        <f ca="1">_xll.TR(E1,"TR.TRESGScoreGrade","Period=FY2017 Frq=FY")</f>
        <v>#NAME?</v>
      </c>
      <c r="F29" t="e">
        <f ca="1">_xll.TR(F1,"TR.TRESGScoreGrade","Period=FY2017 Frq=FY")</f>
        <v>#NAME?</v>
      </c>
      <c r="G29" t="e">
        <f ca="1">_xll.TR(G1,"TR.TRESGScoreGrade","Period=FY2017 Frq=FY")</f>
        <v>#NAME?</v>
      </c>
      <c r="H29" t="e">
        <f ca="1">_xll.TR(H1,"TR.TRESGScoreGrade","Period=FY2017 Frq=FY")</f>
        <v>#NAME?</v>
      </c>
      <c r="I29" t="e">
        <f ca="1">_xll.TR(I1,"TR.TRESGScoreGrade","Period=FY2017 Frq=FY")</f>
        <v>#NAME?</v>
      </c>
      <c r="J29" t="e">
        <f ca="1">_xll.TR(J1,"TR.TRESGScoreGrade","Period=FY2017 Frq=FY")</f>
        <v>#NAME?</v>
      </c>
      <c r="K29" t="e">
        <f ca="1">_xll.TR(K1,"TR.TRESGScoreGrade","Period=FY2017 Frq=FY")</f>
        <v>#NAME?</v>
      </c>
      <c r="L29" t="e">
        <f ca="1">_xll.TR(L1,"TR.TRESGScoreGrade","Period=FY2017 Frq=FY")</f>
        <v>#NAME?</v>
      </c>
      <c r="M29" t="e">
        <f ca="1">_xll.TR(M1,"TR.TRESGScoreGrade","Period=FY2017 Frq=FY")</f>
        <v>#NAME?</v>
      </c>
      <c r="N29" t="e">
        <f ca="1">_xll.TR(N1,"TR.TRESGScoreGrade","Period=FY2017 Frq=FY")</f>
        <v>#NAME?</v>
      </c>
      <c r="O29" t="e">
        <f ca="1">_xll.TR(O1,"TR.TRESGScoreGrade","Period=FY2017 Frq=FY")</f>
        <v>#NAME?</v>
      </c>
      <c r="P29" t="e">
        <f ca="1">_xll.TR(P1,"TR.TRESGScoreGrade","Period=FY2017 Frq=FY")</f>
        <v>#NAME?</v>
      </c>
      <c r="Q29" t="e">
        <f ca="1">_xll.TR(Q1,"TR.TRESGScoreGrade","Period=FY2017 Frq=FY")</f>
        <v>#NAME?</v>
      </c>
      <c r="R29" t="e">
        <f ca="1">_xll.TR(R1,"TR.TRESGScoreGrade","Period=FY2017 Frq=FY")</f>
        <v>#NAME?</v>
      </c>
      <c r="S29" t="e">
        <f ca="1">_xll.TR(S1,"TR.TRESGScoreGrade","Period=FY2017 Frq=FY")</f>
        <v>#NAME?</v>
      </c>
      <c r="T29" t="e">
        <f ca="1">_xll.TR(T1,"TR.TRESGScoreGrade","Period=FY2017 Frq=FY")</f>
        <v>#NAME?</v>
      </c>
      <c r="U29" t="e">
        <f ca="1">_xll.TR(U1,"TR.TRESGScoreGrade","Period=FY2017 Frq=FY")</f>
        <v>#NAME?</v>
      </c>
      <c r="V29" t="e">
        <f ca="1">_xll.TR(V1,"TR.TRESGScoreGrade","Period=FY2017 Frq=FY")</f>
        <v>#NAME?</v>
      </c>
      <c r="W29" t="e">
        <f ca="1">_xll.TR(W1,"TR.TRESGScoreGrade","Period=FY2017 Frq=FY")</f>
        <v>#NAME?</v>
      </c>
      <c r="X29" t="e">
        <f ca="1">_xll.TR(X1,"TR.TRESGScoreGrade","Period=FY2017 Frq=FY")</f>
        <v>#NAME?</v>
      </c>
      <c r="Y29" t="e">
        <f ca="1">_xll.TR(Y1,"TR.TRESGScoreGrade","Period=FY2017 Frq=FY")</f>
        <v>#NAME?</v>
      </c>
      <c r="Z29" t="e">
        <f ca="1">_xll.TR(Z1,"TR.TRESGScoreGrade","Period=FY2017 Frq=FY")</f>
        <v>#NAME?</v>
      </c>
      <c r="AA29" t="e">
        <f ca="1">_xll.TR(AA1,"TR.TRESGScoreGrade","Period=FY2017 Frq=FY")</f>
        <v>#NAME?</v>
      </c>
      <c r="AB29" t="e">
        <f ca="1">_xll.TR(AB1,"TR.TRESGScoreGrade","Period=FY2017 Frq=FY")</f>
        <v>#NAME?</v>
      </c>
      <c r="AC29" t="e">
        <f ca="1">_xll.TR(AC1,"TR.TRESGScoreGrade","Period=FY2017 Frq=FY")</f>
        <v>#NAME?</v>
      </c>
      <c r="AD29" t="e">
        <f ca="1">_xll.TR(AD1,"TR.TRESGScoreGrade","Period=FY2017 Frq=FY")</f>
        <v>#NAME?</v>
      </c>
      <c r="AE29" t="e">
        <f ca="1">_xll.TR(AE1,"TR.TRESGScoreGrade","Period=FY2017 Frq=FY")</f>
        <v>#NAME?</v>
      </c>
      <c r="AF29" t="e">
        <f ca="1">_xll.TR(AF1,"TR.TRESGScoreGrade","Period=FY2017 Frq=FY")</f>
        <v>#NAME?</v>
      </c>
      <c r="AG29" t="e">
        <f ca="1">_xll.TR(AG1,"TR.TRESGScoreGrade","Period=FY2017 Frq=FY")</f>
        <v>#NAME?</v>
      </c>
      <c r="AH29" t="e">
        <f ca="1">_xll.TR(AH1,"TR.TRESGScoreGrade","Period=FY2017 Frq=FY")</f>
        <v>#NAME?</v>
      </c>
      <c r="AI29" t="e">
        <f ca="1">_xll.TR(AI1,"TR.TRESGScoreGrade","Period=FY2017 Frq=FY")</f>
        <v>#NAME?</v>
      </c>
      <c r="AJ29" t="e">
        <f ca="1">_xll.TR(AJ1,"TR.TRESGScoreGrade","Period=FY2017 Frq=FY")</f>
        <v>#NAME?</v>
      </c>
      <c r="AK29" t="e">
        <f ca="1">_xll.TR(AK1,"TR.TRESGScoreGrade","Period=FY2017 Frq=FY")</f>
        <v>#NAME?</v>
      </c>
      <c r="AL29" t="e">
        <f ca="1">_xll.TR(AL1,"TR.TRESGScoreGrade","Period=FY2017 Frq=FY")</f>
        <v>#NAME?</v>
      </c>
      <c r="AM29" t="e">
        <f ca="1">_xll.TR(AM1,"TR.TRESGScoreGrade","Period=FY2017 Frq=FY")</f>
        <v>#NAME?</v>
      </c>
      <c r="AN29" t="e">
        <f ca="1">_xll.TR(AN1,"TR.TRESGScoreGrade","Period=FY2017 Frq=FY")</f>
        <v>#NAME?</v>
      </c>
      <c r="AO29" t="e">
        <f ca="1">_xll.TR(AO1,"TR.TRESGScoreGrade","Period=FY2017 Frq=FY")</f>
        <v>#NAME?</v>
      </c>
      <c r="AP29" t="e">
        <f ca="1">_xll.TR(AP1,"TR.TRESGScoreGrade","Period=FY2017 Frq=FY")</f>
        <v>#NAME?</v>
      </c>
      <c r="AQ29" t="e">
        <f ca="1">_xll.TR(AQ1,"TR.TRESGScoreGrade","Period=FY2017 Frq=FY")</f>
        <v>#NAME?</v>
      </c>
      <c r="AR29" t="e">
        <f ca="1">_xll.TR(AR1,"TR.TRESGScoreGrade","Period=FY2017 Frq=FY")</f>
        <v>#NAME?</v>
      </c>
      <c r="AS29" t="e">
        <f ca="1">_xll.TR(AS1,"TR.TRESGScoreGrade","Period=FY2017 Frq=FY")</f>
        <v>#NAME?</v>
      </c>
      <c r="AT29" t="e">
        <f ca="1">_xll.TR(AT1,"TR.TRESGScoreGrade","Period=FY2017 Frq=FY")</f>
        <v>#NAME?</v>
      </c>
      <c r="AU29" t="e">
        <f ca="1">_xll.TR(AU1,"TR.TRESGScoreGrade","Period=FY2017 Frq=FY")</f>
        <v>#NAME?</v>
      </c>
      <c r="AV29" t="e">
        <f ca="1">_xll.TR(AV1,"TR.TRESGScoreGrade","Period=FY2017 Frq=FY")</f>
        <v>#NAME?</v>
      </c>
      <c r="AW29" t="e">
        <f ca="1">_xll.TR(AW1,"TR.TRESGScoreGrade","Period=FY2017 Frq=FY")</f>
        <v>#NAME?</v>
      </c>
      <c r="AX29" t="e">
        <f ca="1">_xll.TR(AX1,"TR.TRESGScoreGrade","Period=FY2017 Frq=FY")</f>
        <v>#NAME?</v>
      </c>
      <c r="AY29" t="e">
        <f ca="1">_xll.TR(AY1,"TR.TRESGScoreGrade","Period=FY2017 Frq=FY")</f>
        <v>#NAME?</v>
      </c>
      <c r="AZ29" t="e">
        <f ca="1">_xll.TR(AZ1,"TR.TRESGScoreGrade","Period=FY2017 Frq=FY")</f>
        <v>#NAME?</v>
      </c>
      <c r="BA29" t="e">
        <f ca="1">_xll.TR(BA1,"TR.TRESGScoreGrade","Period=FY2017 Frq=FY")</f>
        <v>#NAME?</v>
      </c>
      <c r="BB29" t="e">
        <f ca="1">_xll.TR(BB1,"TR.TRESGScoreGrade","Period=FY2017 Frq=FY")</f>
        <v>#NAME?</v>
      </c>
      <c r="BC29" t="e">
        <f ca="1">_xll.TR(BC1,"TR.TRESGScoreGrade","Period=FY2017 Frq=FY")</f>
        <v>#NAME?</v>
      </c>
      <c r="BD29" t="e">
        <f ca="1">_xll.TR(BD1,"TR.TRESGScoreGrade","Period=FY2017 Frq=FY")</f>
        <v>#NAME?</v>
      </c>
      <c r="BE29" t="e">
        <f ca="1">_xll.TR(BE1,"TR.TRESGScoreGrade","Period=FY2017 Frq=FY")</f>
        <v>#NAME?</v>
      </c>
      <c r="BF29" t="e">
        <f ca="1">_xll.TR(BF1,"TR.TRESGScoreGrade","Period=FY2017 Frq=FY")</f>
        <v>#NAME?</v>
      </c>
      <c r="BG29" t="e">
        <f ca="1">_xll.TR(BG1,"TR.TRESGScoreGrade","Period=FY2017 Frq=FY")</f>
        <v>#NAME?</v>
      </c>
      <c r="BH29" t="e">
        <f ca="1">_xll.TR(BH1,"TR.TRESGScoreGrade","Period=FY2017 Frq=FY")</f>
        <v>#NAME?</v>
      </c>
      <c r="BI29" t="e">
        <f ca="1">_xll.TR(BI1,"TR.TRESGScoreGrade","Period=FY2017 Frq=FY")</f>
        <v>#NAME?</v>
      </c>
      <c r="BJ29" t="e">
        <f ca="1">_xll.TR(BJ1,"TR.TRESGScoreGrade","Period=FY2017 Frq=FY")</f>
        <v>#NAME?</v>
      </c>
      <c r="BK29" t="e">
        <f ca="1">_xll.TR(BK1,"TR.TRESGScoreGrade","Period=FY2017 Frq=FY")</f>
        <v>#NAME?</v>
      </c>
      <c r="BL29" t="e">
        <f ca="1">_xll.TR(BL1,"TR.TRESGScoreGrade","Period=FY2017 Frq=FY")</f>
        <v>#NAME?</v>
      </c>
      <c r="BM29" t="e">
        <f ca="1">_xll.TR(BM1,"TR.TRESGScoreGrade","Period=FY2017 Frq=FY")</f>
        <v>#NAME?</v>
      </c>
      <c r="BN29" t="e">
        <f ca="1">_xll.TR(BN1,"TR.TRESGScoreGrade","Period=FY2017 Frq=FY")</f>
        <v>#NAME?</v>
      </c>
      <c r="BO29" t="e">
        <f ca="1">_xll.TR(BO1,"TR.TRESGScoreGrade","Period=FY2017 Frq=FY")</f>
        <v>#NAME?</v>
      </c>
      <c r="BP29" t="e">
        <f ca="1">_xll.TR(BP1,"TR.TRESGScoreGrade","Period=FY2017 Frq=FY")</f>
        <v>#NAME?</v>
      </c>
      <c r="BQ29" t="e">
        <f ca="1">_xll.TR(BQ1,"TR.TRESGScoreGrade","Period=FY2017 Frq=FY")</f>
        <v>#NAME?</v>
      </c>
      <c r="BR29" t="e">
        <f ca="1">_xll.TR(BR1,"TR.TRESGScoreGrade","Period=FY2017 Frq=FY")</f>
        <v>#NAME?</v>
      </c>
      <c r="BS29" t="e">
        <f ca="1">_xll.TR(BS1,"TR.TRESGScoreGrade","Period=FY2017 Frq=FY")</f>
        <v>#NAME?</v>
      </c>
      <c r="BT29" t="e">
        <f ca="1">_xll.TR(BT1,"TR.TRESGScoreGrade","Period=FY2017 Frq=FY")</f>
        <v>#NAME?</v>
      </c>
      <c r="BU29" t="e">
        <f ca="1">_xll.TR(BU1,"TR.TRESGScoreGrade","Period=FY2017 Frq=FY")</f>
        <v>#NAME?</v>
      </c>
      <c r="BV29" t="e">
        <f ca="1">_xll.TR(BV1,"TR.TRESGScoreGrade","Period=FY2017 Frq=FY")</f>
        <v>#NAME?</v>
      </c>
      <c r="BW29" t="e">
        <f ca="1">_xll.TR(BW1,"TR.TRESGScoreGrade","Period=FY2017 Frq=FY")</f>
        <v>#NAME?</v>
      </c>
      <c r="BX29" t="e">
        <f ca="1">_xll.TR(BX1,"TR.TRESGScoreGrade","Period=FY2017 Frq=FY")</f>
        <v>#NAME?</v>
      </c>
      <c r="BY29" t="e">
        <f ca="1">_xll.TR(BY1,"TR.TRESGScoreGrade","Period=FY2017 Frq=FY")</f>
        <v>#NAME?</v>
      </c>
      <c r="BZ29" t="e">
        <f ca="1">_xll.TR(BZ1,"TR.TRESGScoreGrade","Period=FY2017 Frq=FY")</f>
        <v>#NAME?</v>
      </c>
      <c r="CA29" t="e">
        <f ca="1">_xll.TR(CA1,"TR.TRESGScoreGrade","Period=FY2017 Frq=FY")</f>
        <v>#NAME?</v>
      </c>
      <c r="CB29" t="e">
        <f ca="1">_xll.TR(CB1,"TR.TRESGScoreGrade","Period=FY2017 Frq=FY")</f>
        <v>#NAME?</v>
      </c>
      <c r="CC29" t="e">
        <f ca="1">_xll.TR(CC1,"TR.TRESGScoreGrade","Period=FY2017 Frq=FY")</f>
        <v>#NAME?</v>
      </c>
      <c r="CD29" t="e">
        <f ca="1">_xll.TR(CD1,"TR.TRESGScoreGrade","Period=FY2017 Frq=FY")</f>
        <v>#NAME?</v>
      </c>
      <c r="CE29" t="e">
        <f ca="1">_xll.TR(CE1,"TR.TRESGScoreGrade","Period=FY2017 Frq=FY")</f>
        <v>#NAME?</v>
      </c>
      <c r="CF29" t="e">
        <f ca="1">_xll.TR(CF1,"TR.TRESGScoreGrade","Period=FY2017 Frq=FY")</f>
        <v>#NAME?</v>
      </c>
      <c r="CG29" t="e">
        <f ca="1">_xll.TR(CG1,"TR.TRESGScoreGrade","Period=FY2017 Frq=FY")</f>
        <v>#NAME?</v>
      </c>
      <c r="CH29" t="e">
        <f ca="1">_xll.TR(CH1,"TR.TRESGScoreGrade","Period=FY2017 Frq=FY")</f>
        <v>#NAME?</v>
      </c>
      <c r="CI29" t="e">
        <f ca="1">_xll.TR(CI1,"TR.TRESGScoreGrade","Period=FY2017 Frq=FY")</f>
        <v>#NAME?</v>
      </c>
      <c r="CJ29" t="e">
        <f ca="1">_xll.TR(CJ1,"TR.TRESGScoreGrade","Period=FY2017 Frq=FY")</f>
        <v>#NAME?</v>
      </c>
      <c r="CK29" t="e">
        <f ca="1">_xll.TR(CK1,"TR.TRESGScoreGrade","Period=FY2017 Frq=FY")</f>
        <v>#NAME?</v>
      </c>
      <c r="CL29" t="e">
        <f ca="1">_xll.TR(CL1,"TR.TRESGScoreGrade","Period=FY2017 Frq=FY")</f>
        <v>#NAME?</v>
      </c>
      <c r="CM29" t="e">
        <f ca="1">_xll.TR(CM1,"TR.TRESGScoreGrade","Period=FY2017 Frq=FY")</f>
        <v>#NAME?</v>
      </c>
      <c r="CN29" t="e">
        <f ca="1">_xll.TR(CN1,"TR.TRESGScoreGrade","Period=FY2017 Frq=FY")</f>
        <v>#NAME?</v>
      </c>
      <c r="CO29" t="e">
        <f ca="1">_xll.TR(CO1,"TR.TRESGScoreGrade","Period=FY2017 Frq=FY")</f>
        <v>#NAME?</v>
      </c>
      <c r="CP29" t="e">
        <f ca="1">_xll.TR(CP1,"TR.TRESGScoreGrade","Period=FY2017 Frq=FY")</f>
        <v>#NAME?</v>
      </c>
      <c r="CQ29" t="e">
        <f ca="1">_xll.TR(CQ1,"TR.TRESGScoreGrade","Period=FY2017 Frq=FY")</f>
        <v>#NAME?</v>
      </c>
      <c r="CR29" t="e">
        <f ca="1">_xll.TR(CR1,"TR.TRESGScoreGrade","Period=FY2017 Frq=FY")</f>
        <v>#NAME?</v>
      </c>
      <c r="CS29" t="e">
        <f ca="1">_xll.TR(CS1,"TR.TRESGScoreGrade","Period=FY2017 Frq=FY")</f>
        <v>#NAME?</v>
      </c>
      <c r="CT29" t="e">
        <f ca="1">_xll.TR(CT1,"TR.TRESGScoreGrade","Period=FY2017 Frq=FY")</f>
        <v>#NAME?</v>
      </c>
      <c r="CU29" t="e">
        <f ca="1">_xll.TR(CU1,"TR.TRESGScoreGrade","Period=FY2017 Frq=FY")</f>
        <v>#NAME?</v>
      </c>
      <c r="CV29" t="e">
        <f ca="1">_xll.TR(CV1,"TR.TRESGScoreGrade","Period=FY2017 Frq=FY")</f>
        <v>#NAME?</v>
      </c>
      <c r="CW29" t="e">
        <f ca="1">_xll.TR(CW1,"TR.TRESGScoreGrade","Period=FY2017 Frq=FY")</f>
        <v>#NAME?</v>
      </c>
      <c r="CX29" t="e">
        <f ca="1">_xll.TR(CX1,"TR.TRESGScoreGrade","Period=FY2017 Frq=FY")</f>
        <v>#NAME?</v>
      </c>
      <c r="CY29" t="e">
        <f ca="1">_xll.TR(CY1,"TR.TRESGScoreGrade","Period=FY2017 Frq=FY")</f>
        <v>#NAME?</v>
      </c>
      <c r="CZ29" t="e">
        <f ca="1">_xll.TR(CZ1,"TR.TRESGScoreGrade","Period=FY2017 Frq=FY")</f>
        <v>#NAME?</v>
      </c>
      <c r="DA29" t="e">
        <f ca="1">_xll.TR(DA1,"TR.TRESGScoreGrade","Period=FY2017 Frq=FY")</f>
        <v>#NAME?</v>
      </c>
      <c r="DB29" t="e">
        <f ca="1">_xll.TR(DB1,"TR.TRESGScoreGrade","Period=FY2017 Frq=FY")</f>
        <v>#NAME?</v>
      </c>
      <c r="DC29" t="e">
        <f ca="1">_xll.TR(DC1,"TR.TRESGScoreGrade","Period=FY2017 Frq=FY")</f>
        <v>#NAME?</v>
      </c>
      <c r="DD29" t="e">
        <f ca="1">_xll.TR(DD1,"TR.TRESGScoreGrade","Period=FY2017 Frq=FY")</f>
        <v>#NAME?</v>
      </c>
      <c r="DE29" t="e">
        <f ca="1">_xll.TR(DE1,"TR.TRESGScoreGrade","Period=FY2017 Frq=FY")</f>
        <v>#NAME?</v>
      </c>
      <c r="DF29" t="e">
        <f ca="1">_xll.TR(DF1,"TR.TRESGScoreGrade","Period=FY2017 Frq=FY")</f>
        <v>#NAME?</v>
      </c>
      <c r="DG29" t="e">
        <f ca="1">_xll.TR(DG1,"TR.TRESGScoreGrade","Period=FY2017 Frq=FY")</f>
        <v>#NAME?</v>
      </c>
      <c r="DH29" t="e">
        <f ca="1">_xll.TR(DH1,"TR.TRESGScoreGrade","Period=FY2017 Frq=FY")</f>
        <v>#NAME?</v>
      </c>
      <c r="DI29" t="e">
        <f ca="1">_xll.TR(DI1,"TR.TRESGScoreGrade","Period=FY2017 Frq=FY")</f>
        <v>#NAME?</v>
      </c>
      <c r="DJ29" t="e">
        <f ca="1">_xll.TR(DJ1,"TR.TRESGScoreGrade","Period=FY2017 Frq=FY")</f>
        <v>#NAME?</v>
      </c>
      <c r="DK29" t="e">
        <f ca="1">_xll.TR(DK1,"TR.TRESGScoreGrade","Period=FY2017 Frq=FY")</f>
        <v>#NAME?</v>
      </c>
      <c r="DL29" t="e">
        <f ca="1">_xll.TR(DL1,"TR.TRESGScoreGrade","Period=FY2017 Frq=FY")</f>
        <v>#NAME?</v>
      </c>
      <c r="DM29" t="e">
        <f ca="1">_xll.TR(DM1,"TR.TRESGScoreGrade","Period=FY2017 Frq=FY")</f>
        <v>#NAME?</v>
      </c>
      <c r="DN29" t="e">
        <f ca="1">_xll.TR(DN1,"TR.TRESGScoreGrade","Period=FY2017 Frq=FY")</f>
        <v>#NAME?</v>
      </c>
      <c r="DO29" t="e">
        <f ca="1">_xll.TR(DO1,"TR.TRESGScoreGrade","Period=FY2017 Frq=FY")</f>
        <v>#NAME?</v>
      </c>
      <c r="DP29" t="e">
        <f ca="1">_xll.TR(DP1,"TR.TRESGScoreGrade","Period=FY2017 Frq=FY")</f>
        <v>#NAME?</v>
      </c>
      <c r="DQ29" t="e">
        <f ca="1">_xll.TR(DQ1,"TR.TRESGScoreGrade","Period=FY2017 Frq=FY")</f>
        <v>#NAME?</v>
      </c>
      <c r="DR29" t="e">
        <f ca="1">_xll.TR(DR1,"TR.TRESGScoreGrade","Period=FY2017 Frq=FY")</f>
        <v>#NAME?</v>
      </c>
      <c r="DS29" t="e">
        <f ca="1">_xll.TR(DS1,"TR.TRESGScoreGrade","Period=FY2017 Frq=FY")</f>
        <v>#NAME?</v>
      </c>
      <c r="DT29" t="e">
        <f ca="1">_xll.TR(DT1,"TR.TRESGScoreGrade","Period=FY2017 Frq=FY")</f>
        <v>#NAME?</v>
      </c>
      <c r="DU29" t="e">
        <f ca="1">_xll.TR(DU1,"TR.TRESGScoreGrade","Period=FY2017 Frq=FY")</f>
        <v>#NAME?</v>
      </c>
      <c r="DV29" t="e">
        <f ca="1">_xll.TR(DV1,"TR.TRESGScoreGrade","Period=FY2017 Frq=FY")</f>
        <v>#NAME?</v>
      </c>
      <c r="DW29" t="e">
        <f ca="1">_xll.TR(DW1,"TR.TRESGScoreGrade","Period=FY2017 Frq=FY")</f>
        <v>#NAME?</v>
      </c>
      <c r="DX29" t="e">
        <f ca="1">_xll.TR(DX1,"TR.TRESGScoreGrade","Period=FY2017 Frq=FY")</f>
        <v>#NAME?</v>
      </c>
      <c r="DY29" t="e">
        <f ca="1">_xll.TR(DY1,"TR.TRESGScoreGrade","Period=FY2017 Frq=FY")</f>
        <v>#NAME?</v>
      </c>
      <c r="DZ29" t="e">
        <f ca="1">_xll.TR(DZ1,"TR.TRESGScoreGrade","Period=FY2017 Frq=FY")</f>
        <v>#NAME?</v>
      </c>
      <c r="EA29" t="e">
        <f ca="1">_xll.TR(EA1,"TR.TRESGScoreGrade","Period=FY2017 Frq=FY")</f>
        <v>#NAME?</v>
      </c>
      <c r="EB29" t="e">
        <f ca="1">_xll.TR(EB1,"TR.TRESGScoreGrade","Period=FY2017 Frq=FY")</f>
        <v>#NAME?</v>
      </c>
      <c r="EC29" t="e">
        <f ca="1">_xll.TR(EC1,"TR.TRESGScoreGrade","Period=FY2017 Frq=FY")</f>
        <v>#NAME?</v>
      </c>
      <c r="ED29" t="e">
        <f ca="1">_xll.TR(ED1,"TR.TRESGScoreGrade","Period=FY2017 Frq=FY")</f>
        <v>#NAME?</v>
      </c>
      <c r="EE29" t="e">
        <f ca="1">_xll.TR(EE1,"TR.TRESGScoreGrade","Period=FY2017 Frq=FY")</f>
        <v>#NAME?</v>
      </c>
      <c r="EF29" t="e">
        <f ca="1">_xll.TR(EF1,"TR.TRESGScoreGrade","Period=FY2017 Frq=FY")</f>
        <v>#NAME?</v>
      </c>
      <c r="EG29" t="e">
        <f ca="1">_xll.TR(EG1,"TR.TRESGScoreGrade","Period=FY2017 Frq=FY")</f>
        <v>#NAME?</v>
      </c>
      <c r="EH29" t="e">
        <f ca="1">_xll.TR(EH1,"TR.TRESGScoreGrade","Period=FY2017 Frq=FY")</f>
        <v>#NAME?</v>
      </c>
      <c r="EI29" t="e">
        <f ca="1">_xll.TR(EI1,"TR.TRESGScoreGrade","Period=FY2017 Frq=FY")</f>
        <v>#NAME?</v>
      </c>
      <c r="EJ29" t="e">
        <f ca="1">_xll.TR(EJ1,"TR.TRESGScoreGrade","Period=FY2017 Frq=FY")</f>
        <v>#NAME?</v>
      </c>
      <c r="EK29" t="e">
        <f ca="1">_xll.TR(EK1,"TR.TRESGScoreGrade","Period=FY2017 Frq=FY")</f>
        <v>#NAME?</v>
      </c>
      <c r="EL29" t="e">
        <f ca="1">_xll.TR(EL1,"TR.TRESGScoreGrade","Period=FY2017 Frq=FY")</f>
        <v>#NAME?</v>
      </c>
      <c r="EM29" t="e">
        <f ca="1">_xll.TR(EM1,"TR.TRESGScoreGrade","Period=FY2017 Frq=FY")</f>
        <v>#NAME?</v>
      </c>
      <c r="EN29" t="e">
        <f ca="1">_xll.TR(EN1,"TR.TRESGScoreGrade","Period=FY2017 Frq=FY")</f>
        <v>#NAME?</v>
      </c>
      <c r="EO29" t="e">
        <f ca="1">_xll.TR(EO1,"TR.TRESGScoreGrade","Period=FY2017 Frq=FY")</f>
        <v>#NAME?</v>
      </c>
      <c r="EP29" t="e">
        <f ca="1">_xll.TR(EP1,"TR.TRESGScoreGrade","Period=FY2017 Frq=FY")</f>
        <v>#NAME?</v>
      </c>
      <c r="EQ29" t="e">
        <f ca="1">_xll.TR(EQ1,"TR.TRESGScoreGrade","Period=FY2017 Frq=FY")</f>
        <v>#NAME?</v>
      </c>
      <c r="ER29" t="e">
        <f ca="1">_xll.TR(ER1,"TR.TRESGScoreGrade","Period=FY2017 Frq=FY")</f>
        <v>#NAME?</v>
      </c>
      <c r="ES29" t="e">
        <f ca="1">_xll.TR(ES1,"TR.TRESGScoreGrade","Period=FY2017 Frq=FY")</f>
        <v>#NAME?</v>
      </c>
      <c r="ET29" t="e">
        <f ca="1">_xll.TR(ET1,"TR.TRESGScoreGrade","Period=FY2017 Frq=FY")</f>
        <v>#NAME?</v>
      </c>
      <c r="EU29" t="e">
        <f ca="1">_xll.TR(EU1,"TR.TRESGScoreGrade","Period=FY2017 Frq=FY")</f>
        <v>#NAME?</v>
      </c>
      <c r="EV29" t="e">
        <f ca="1">_xll.TR(EV1,"TR.TRESGScoreGrade","Period=FY2017 Frq=FY")</f>
        <v>#NAME?</v>
      </c>
      <c r="EW29" t="e">
        <f ca="1">_xll.TR(EW1,"TR.TRESGScoreGrade","Period=FY2017 Frq=FY")</f>
        <v>#NAME?</v>
      </c>
      <c r="EX29" t="e">
        <f ca="1">_xll.TR(EX1,"TR.TRESGScoreGrade","Period=FY2017 Frq=FY")</f>
        <v>#NAME?</v>
      </c>
      <c r="EY29" t="e">
        <f ca="1">_xll.TR(EY1,"TR.TRESGScoreGrade","Period=FY2017 Frq=FY")</f>
        <v>#NAME?</v>
      </c>
      <c r="EZ29" t="e">
        <f ca="1">_xll.TR(EZ1,"TR.TRESGScoreGrade","Period=FY2017 Frq=FY")</f>
        <v>#NAME?</v>
      </c>
      <c r="FA29" t="e">
        <f ca="1">_xll.TR(FA1,"TR.TRESGScoreGrade","Period=FY2017 Frq=FY")</f>
        <v>#NAME?</v>
      </c>
      <c r="FB29" t="e">
        <f ca="1">_xll.TR(FB1,"TR.TRESGScoreGrade","Period=FY2017 Frq=FY")</f>
        <v>#NAME?</v>
      </c>
      <c r="FC29" t="e">
        <f ca="1">_xll.TR(FC1,"TR.TRESGScoreGrade","Period=FY2017 Frq=FY")</f>
        <v>#NAME?</v>
      </c>
      <c r="FD29" t="e">
        <f ca="1">_xll.TR(FD1,"TR.TRESGScoreGrade","Period=FY2017 Frq=FY")</f>
        <v>#NAME?</v>
      </c>
      <c r="FE29" t="e">
        <f ca="1">_xll.TR(FE1,"TR.TRESGScoreGrade","Period=FY2017 Frq=FY")</f>
        <v>#NAME?</v>
      </c>
      <c r="FF29" t="e">
        <f ca="1">_xll.TR(FF1,"TR.TRESGScoreGrade","Period=FY2017 Frq=FY")</f>
        <v>#NAME?</v>
      </c>
      <c r="FG29" t="e">
        <f ca="1">_xll.TR(FG1,"TR.TRESGScoreGrade","Period=FY2017 Frq=FY")</f>
        <v>#NAME?</v>
      </c>
      <c r="FH29" t="e">
        <f ca="1">_xll.TR(FH1,"TR.TRESGScoreGrade","Period=FY2017 Frq=FY")</f>
        <v>#NAME?</v>
      </c>
      <c r="FI29" t="e">
        <f ca="1">_xll.TR(FI1,"TR.TRESGScoreGrade","Period=FY2017 Frq=FY")</f>
        <v>#NAME?</v>
      </c>
      <c r="FJ29" t="e">
        <f ca="1">_xll.TR(FJ1,"TR.TRESGScoreGrade","Period=FY2017 Frq=FY")</f>
        <v>#NAME?</v>
      </c>
      <c r="FK29" t="e">
        <f ca="1">_xll.TR(FK1,"TR.TRESGScoreGrade","Period=FY2017 Frq=FY")</f>
        <v>#NAME?</v>
      </c>
      <c r="FL29" t="e">
        <f ca="1">_xll.TR(FL1,"TR.TRESGScoreGrade","Period=FY2017 Frq=FY")</f>
        <v>#NAME?</v>
      </c>
      <c r="FM29" t="e">
        <f ca="1">_xll.TR(FM1,"TR.TRESGScoreGrade","Period=FY2017 Frq=FY")</f>
        <v>#NAME?</v>
      </c>
      <c r="FN29" t="e">
        <f ca="1">_xll.TR(FN1,"TR.TRESGScoreGrade","Period=FY2017 Frq=FY")</f>
        <v>#NAME?</v>
      </c>
      <c r="FO29" t="e">
        <f ca="1">_xll.TR(FO1,"TR.TRESGScoreGrade","Period=FY2017 Frq=FY")</f>
        <v>#NAME?</v>
      </c>
      <c r="FP29" t="e">
        <f ca="1">_xll.TR(FP1,"TR.TRESGScoreGrade","Period=FY2017 Frq=FY")</f>
        <v>#NAME?</v>
      </c>
      <c r="FQ29" t="e">
        <f ca="1">_xll.TR(FQ1,"TR.TRESGScoreGrade","Period=FY2017 Frq=FY")</f>
        <v>#NAME?</v>
      </c>
      <c r="FR29" t="e">
        <f ca="1">_xll.TR(FR1,"TR.TRESGScoreGrade","Period=FY2017 Frq=FY")</f>
        <v>#NAME?</v>
      </c>
      <c r="FS29" t="e">
        <f ca="1">_xll.TR(FS1,"TR.TRESGScoreGrade","Period=FY2017 Frq=FY")</f>
        <v>#NAME?</v>
      </c>
      <c r="FT29" t="e">
        <f ca="1">_xll.TR(FT1,"TR.TRESGScoreGrade","Period=FY2017 Frq=FY")</f>
        <v>#NAME?</v>
      </c>
      <c r="FU29" t="e">
        <f ca="1">_xll.TR(FU1,"TR.TRESGScoreGrade","Period=FY2017 Frq=FY")</f>
        <v>#NAME?</v>
      </c>
      <c r="FV29" t="e">
        <f ca="1">_xll.TR(FV1,"TR.TRESGScoreGrade","Period=FY2017 Frq=FY")</f>
        <v>#NAME?</v>
      </c>
      <c r="FW29" t="e">
        <f ca="1">_xll.TR(FW1,"TR.TRESGScoreGrade","Period=FY2017 Frq=FY")</f>
        <v>#NAME?</v>
      </c>
      <c r="FX29" t="e">
        <f ca="1">_xll.TR(FX1,"TR.TRESGScoreGrade","Period=FY2017 Frq=FY")</f>
        <v>#NAME?</v>
      </c>
      <c r="FY29" t="e">
        <f ca="1">_xll.TR(FY1,"TR.TRESGScoreGrade","Period=FY2017 Frq=FY")</f>
        <v>#NAME?</v>
      </c>
      <c r="FZ29" t="e">
        <f ca="1">_xll.TR(FZ1,"TR.TRESGScoreGrade","Period=FY2017 Frq=FY")</f>
        <v>#NAME?</v>
      </c>
      <c r="GA29" t="e">
        <f ca="1">_xll.TR(GA1,"TR.TRESGScoreGrade","Period=FY2017 Frq=FY")</f>
        <v>#NAME?</v>
      </c>
      <c r="GB29" t="e">
        <f ca="1">_xll.TR(GB1,"TR.TRESGScoreGrade","Period=FY2017 Frq=FY")</f>
        <v>#NAME?</v>
      </c>
      <c r="GC29" t="e">
        <f ca="1">_xll.TR(GC1,"TR.TRESGScoreGrade","Period=FY2017 Frq=FY")</f>
        <v>#NAME?</v>
      </c>
      <c r="GD29" t="e">
        <f ca="1">_xll.TR(GD1,"TR.TRESGScoreGrade","Period=FY2017 Frq=FY")</f>
        <v>#NAME?</v>
      </c>
      <c r="GE29" t="e">
        <f ca="1">_xll.TR(GE1,"TR.TRESGScoreGrade","Period=FY2017 Frq=FY")</f>
        <v>#NAME?</v>
      </c>
      <c r="GF29" t="e">
        <f ca="1">_xll.TR(GF1,"TR.TRESGScoreGrade","Period=FY2017 Frq=FY")</f>
        <v>#NAME?</v>
      </c>
      <c r="GG29" t="e">
        <f ca="1">_xll.TR(GG1,"TR.TRESGScoreGrade","Period=FY2017 Frq=FY")</f>
        <v>#NAME?</v>
      </c>
      <c r="GH29" t="e">
        <f ca="1">_xll.TR(GH1,"TR.TRESGScoreGrade","Period=FY2017 Frq=FY")</f>
        <v>#NAME?</v>
      </c>
      <c r="GI29" t="e">
        <f ca="1">_xll.TR(GI1,"TR.TRESGScoreGrade","Period=FY2017 Frq=FY")</f>
        <v>#NAME?</v>
      </c>
      <c r="GJ29" t="e">
        <f ca="1">_xll.TR(GJ1,"TR.TRESGScoreGrade","Period=FY2017 Frq=FY")</f>
        <v>#NAME?</v>
      </c>
      <c r="GK29" t="e">
        <f ca="1">_xll.TR(GK1,"TR.TRESGScoreGrade","Period=FY2017 Frq=FY")</f>
        <v>#NAME?</v>
      </c>
      <c r="GL29" t="e">
        <f ca="1">_xll.TR(GL1,"TR.TRESGScoreGrade","Period=FY2017 Frq=FY")</f>
        <v>#NAME?</v>
      </c>
      <c r="GM29" t="e">
        <f ca="1">_xll.TR(GM1,"TR.TRESGScoreGrade","Period=FY2017 Frq=FY")</f>
        <v>#NAME?</v>
      </c>
      <c r="GN29" t="e">
        <f ca="1">_xll.TR(GN1,"TR.TRESGScoreGrade","Period=FY2017 Frq=FY")</f>
        <v>#NAME?</v>
      </c>
      <c r="GO29" t="e">
        <f ca="1">_xll.TR(GO1,"TR.TRESGScoreGrade","Period=FY2017 Frq=FY")</f>
        <v>#NAME?</v>
      </c>
      <c r="GP29" t="e">
        <f ca="1">_xll.TR(GP1,"TR.TRESGScoreGrade","Period=FY2017 Frq=FY")</f>
        <v>#NAME?</v>
      </c>
      <c r="GQ29" t="e">
        <f ca="1">_xll.TR(GQ1,"TR.TRESGScoreGrade","Period=FY2017 Frq=FY")</f>
        <v>#NAME?</v>
      </c>
      <c r="GR29" t="e">
        <f ca="1">_xll.TR(GR1,"TR.TRESGScoreGrade","Period=FY2017 Frq=FY")</f>
        <v>#NAME?</v>
      </c>
      <c r="GS29" t="e">
        <f ca="1">_xll.TR(GS1,"TR.TRESGScoreGrade","Period=FY2017 Frq=FY")</f>
        <v>#NAME?</v>
      </c>
      <c r="GT29" t="e">
        <f ca="1">_xll.TR(GT1,"TR.TRESGScoreGrade","Period=FY2017 Frq=FY")</f>
        <v>#NAME?</v>
      </c>
      <c r="GU29" t="e">
        <f ca="1">_xll.TR(GU1,"TR.TRESGScoreGrade","Period=FY2017 Frq=FY")</f>
        <v>#NAME?</v>
      </c>
      <c r="GV29" t="e">
        <f ca="1">_xll.TR(GV1,"TR.TRESGScoreGrade","Period=FY2017 Frq=FY")</f>
        <v>#NAME?</v>
      </c>
      <c r="GW29" t="e">
        <f ca="1">_xll.TR(GW1,"TR.TRESGScoreGrade","Period=FY2017 Frq=FY")</f>
        <v>#NAME?</v>
      </c>
      <c r="GX29" t="e">
        <f ca="1">_xll.TR(GX1,"TR.TRESGScoreGrade","Period=FY2017 Frq=FY")</f>
        <v>#NAME?</v>
      </c>
      <c r="GY29" t="e">
        <f ca="1">_xll.TR(GY1,"TR.TRESGScoreGrade","Period=FY2017 Frq=FY")</f>
        <v>#NAME?</v>
      </c>
      <c r="GZ29" t="e">
        <f ca="1">_xll.TR(GZ1,"TR.TRESGScoreGrade","Period=FY2017 Frq=FY")</f>
        <v>#NAME?</v>
      </c>
      <c r="HA29" t="e">
        <f ca="1">_xll.TR(HA1,"TR.TRESGScoreGrade","Period=FY2017 Frq=FY")</f>
        <v>#NAME?</v>
      </c>
      <c r="HB29" t="e">
        <f ca="1">_xll.TR(HB1,"TR.TRESGScoreGrade","Period=FY2017 Frq=FY")</f>
        <v>#NAME?</v>
      </c>
      <c r="HC29" t="e">
        <f ca="1">_xll.TR(HC1,"TR.TRESGScoreGrade","Period=FY2017 Frq=FY")</f>
        <v>#NAME?</v>
      </c>
      <c r="HD29" t="e">
        <f ca="1">_xll.TR(HD1,"TR.TRESGScoreGrade","Period=FY2017 Frq=FY")</f>
        <v>#NAME?</v>
      </c>
      <c r="HE29" t="e">
        <f ca="1">_xll.TR(HE1,"TR.TRESGScoreGrade","Period=FY2017 Frq=FY")</f>
        <v>#NAME?</v>
      </c>
      <c r="HF29" t="e">
        <f ca="1">_xll.TR(HF1,"TR.TRESGScoreGrade","Period=FY2017 Frq=FY")</f>
        <v>#NAME?</v>
      </c>
      <c r="HG29" t="e">
        <f ca="1">_xll.TR(HG1,"TR.TRESGScoreGrade","Period=FY2017 Frq=FY")</f>
        <v>#NAME?</v>
      </c>
      <c r="HH29" t="e">
        <f ca="1">_xll.TR(HH1,"TR.TRESGScoreGrade","Period=FY2017 Frq=FY")</f>
        <v>#NAME?</v>
      </c>
      <c r="HI29" t="e">
        <f ca="1">_xll.TR(HI1,"TR.TRESGScoreGrade","Period=FY2017 Frq=FY")</f>
        <v>#NAME?</v>
      </c>
      <c r="HJ29" t="e">
        <f ca="1">_xll.TR(HJ1,"TR.TRESGScoreGrade","Period=FY2017 Frq=FY")</f>
        <v>#NAME?</v>
      </c>
      <c r="HK29" t="e">
        <f ca="1">_xll.TR(HK1,"TR.TRESGScoreGrade","Period=FY2017 Frq=FY")</f>
        <v>#NAME?</v>
      </c>
      <c r="HL29" t="e">
        <f ca="1">_xll.TR(HL1,"TR.TRESGScoreGrade","Period=FY2017 Frq=FY")</f>
        <v>#NAME?</v>
      </c>
      <c r="HM29" t="e">
        <f ca="1">_xll.TR(HM1,"TR.TRESGScoreGrade","Period=FY2017 Frq=FY")</f>
        <v>#NAME?</v>
      </c>
      <c r="HN29" t="e">
        <f ca="1">_xll.TR(HN1,"TR.TRESGScoreGrade","Period=FY2017 Frq=FY")</f>
        <v>#NAME?</v>
      </c>
      <c r="HO29" t="e">
        <f ca="1">_xll.TR(HO1,"TR.TRESGScoreGrade","Period=FY2017 Frq=FY")</f>
        <v>#NAME?</v>
      </c>
      <c r="HP29" t="e">
        <f ca="1">_xll.TR(HP1,"TR.TRESGScoreGrade","Period=FY2017 Frq=FY")</f>
        <v>#NAME?</v>
      </c>
      <c r="HQ29" t="e">
        <f ca="1">_xll.TR(HQ1,"TR.TRESGScoreGrade","Period=FY2017 Frq=FY")</f>
        <v>#NAME?</v>
      </c>
      <c r="HR29" t="e">
        <f ca="1">_xll.TR(HR1,"TR.TRESGScoreGrade","Period=FY2017 Frq=FY")</f>
        <v>#NAME?</v>
      </c>
      <c r="HS29" t="e">
        <f ca="1">_xll.TR(HS1,"TR.TRESGScoreGrade","Period=FY2017 Frq=FY")</f>
        <v>#NAME?</v>
      </c>
      <c r="HT29" t="e">
        <f ca="1">_xll.TR(HT1,"TR.TRESGScoreGrade","Period=FY2017 Frq=FY")</f>
        <v>#NAME?</v>
      </c>
      <c r="HU29" t="e">
        <f ca="1">_xll.TR(HU1,"TR.TRESGScoreGrade","Period=FY2017 Frq=FY")</f>
        <v>#NAME?</v>
      </c>
      <c r="HV29" t="e">
        <f ca="1">_xll.TR(HV1,"TR.TRESGScoreGrade","Period=FY2017 Frq=FY")</f>
        <v>#NAME?</v>
      </c>
      <c r="HW29" t="e">
        <f ca="1">_xll.TR(HW1,"TR.TRESGScoreGrade","Period=FY2017 Frq=FY")</f>
        <v>#NAME?</v>
      </c>
      <c r="HX29" t="e">
        <f ca="1">_xll.TR(HX1,"TR.TRESGScoreGrade","Period=FY2017 Frq=FY")</f>
        <v>#NAME?</v>
      </c>
      <c r="HY29" t="e">
        <f ca="1">_xll.TR(HY1,"TR.TRESGScoreGrade","Period=FY2017 Frq=FY")</f>
        <v>#NAME?</v>
      </c>
      <c r="HZ29" t="e">
        <f ca="1">_xll.TR(HZ1,"TR.TRESGScoreGrade","Period=FY2017 Frq=FY")</f>
        <v>#NAME?</v>
      </c>
      <c r="IA29" t="e">
        <f ca="1">_xll.TR(IA1,"TR.TRESGScoreGrade","Period=FY2017 Frq=FY")</f>
        <v>#NAME?</v>
      </c>
      <c r="IB29" t="e">
        <f ca="1">_xll.TR(IB1,"TR.TRESGScoreGrade","Period=FY2017 Frq=FY")</f>
        <v>#NAME?</v>
      </c>
      <c r="IC29" t="e">
        <f ca="1">_xll.TR(IC1,"TR.TRESGScoreGrade","Period=FY2017 Frq=FY")</f>
        <v>#NAME?</v>
      </c>
      <c r="ID29" t="e">
        <f ca="1">_xll.TR(ID1,"TR.TRESGScoreGrade","Period=FY2017 Frq=FY")</f>
        <v>#NAME?</v>
      </c>
      <c r="IE29" t="e">
        <f ca="1">_xll.TR(IE1,"TR.TRESGScoreGrade","Period=FY2017 Frq=FY")</f>
        <v>#NAME?</v>
      </c>
      <c r="IF29" t="e">
        <f ca="1">_xll.TR(IF1,"TR.TRESGScoreGrade","Period=FY2017 Frq=FY")</f>
        <v>#NAME?</v>
      </c>
      <c r="IG29" t="e">
        <f ca="1">_xll.TR(IG1,"TR.TRESGScoreGrade","Period=FY2017 Frq=FY")</f>
        <v>#NAME?</v>
      </c>
      <c r="IH29" t="e">
        <f ca="1">_xll.TR(IH1,"TR.TRESGScoreGrade","Period=FY2017 Frq=FY")</f>
        <v>#NAME?</v>
      </c>
      <c r="II29" t="e">
        <f ca="1">_xll.TR(II1,"TR.TRESGScoreGrade","Period=FY2017 Frq=FY")</f>
        <v>#NAME?</v>
      </c>
      <c r="IJ29" t="e">
        <f ca="1">_xll.TR(IJ1,"TR.TRESGScoreGrade","Period=FY2017 Frq=FY")</f>
        <v>#NAME?</v>
      </c>
      <c r="IK29" t="e">
        <f ca="1">_xll.TR(IK1,"TR.TRESGScoreGrade","Period=FY2017 Frq=FY")</f>
        <v>#NAME?</v>
      </c>
      <c r="IL29" t="e">
        <f ca="1">_xll.TR(IL1,"TR.TRESGScoreGrade","Period=FY2017 Frq=FY")</f>
        <v>#NAME?</v>
      </c>
      <c r="IM29" t="e">
        <f ca="1">_xll.TR(IM1,"TR.TRESGScoreGrade","Period=FY2017 Frq=FY")</f>
        <v>#NAME?</v>
      </c>
      <c r="IN29" t="e">
        <f ca="1">_xll.TR(IN1,"TR.TRESGScoreGrade","Period=FY2017 Frq=FY")</f>
        <v>#NAME?</v>
      </c>
      <c r="IO29" t="e">
        <f ca="1">_xll.TR(IO1,"TR.TRESGScoreGrade","Period=FY2017 Frq=FY")</f>
        <v>#NAME?</v>
      </c>
      <c r="IP29" t="e">
        <f ca="1">_xll.TR(IP1,"TR.TRESGScoreGrade","Period=FY2017 Frq=FY")</f>
        <v>#NAME?</v>
      </c>
      <c r="IQ29" t="e">
        <f ca="1">_xll.TR(IQ1,"TR.TRESGScoreGrade","Period=FY2017 Frq=FY")</f>
        <v>#NAME?</v>
      </c>
      <c r="IR29" t="e">
        <f ca="1">_xll.TR(IR1,"TR.TRESGScoreGrade","Period=FY2017 Frq=FY")</f>
        <v>#NAME?</v>
      </c>
      <c r="IS29" t="e">
        <f ca="1">_xll.TR(IS1,"TR.TRESGScoreGrade","Period=FY2017 Frq=FY")</f>
        <v>#NAME?</v>
      </c>
      <c r="IT29" t="e">
        <f ca="1">_xll.TR(IT1,"TR.TRESGScoreGrade","Period=FY2017 Frq=FY")</f>
        <v>#NAME?</v>
      </c>
      <c r="IU29" t="e">
        <f ca="1">_xll.TR(IU1,"TR.TRESGScoreGrade","Period=FY2017 Frq=FY")</f>
        <v>#NAME?</v>
      </c>
      <c r="IV29" t="e">
        <f ca="1">_xll.TR(IV1,"TR.TRESGScoreGrade","Period=FY2017 Frq=FY")</f>
        <v>#NAME?</v>
      </c>
      <c r="IW29" t="e">
        <f ca="1">_xll.TR(IW1,"TR.TRESGScoreGrade","Period=FY2017 Frq=FY")</f>
        <v>#NAME?</v>
      </c>
      <c r="IX29" t="e">
        <f ca="1">_xll.TR(IX1,"TR.TRESGScoreGrade","Period=FY2017 Frq=FY")</f>
        <v>#NAME?</v>
      </c>
      <c r="IY29" t="e">
        <f ca="1">_xll.TR(IY1,"TR.TRESGScoreGrade","Period=FY2017 Frq=FY")</f>
        <v>#NAME?</v>
      </c>
      <c r="IZ29" t="e">
        <f ca="1">_xll.TR(IZ1,"TR.TRESGScoreGrade","Period=FY2017 Frq=FY")</f>
        <v>#NAME?</v>
      </c>
      <c r="JA29" t="e">
        <f ca="1">_xll.TR(JA1,"TR.TRESGScoreGrade","Period=FY2017 Frq=FY")</f>
        <v>#NAME?</v>
      </c>
      <c r="JB29" t="e">
        <f ca="1">_xll.TR(JB1,"TR.TRESGScoreGrade","Period=FY2017 Frq=FY")</f>
        <v>#NAME?</v>
      </c>
      <c r="JC29" t="e">
        <f ca="1">_xll.TR(JC1,"TR.TRESGScoreGrade","Period=FY2017 Frq=FY")</f>
        <v>#NAME?</v>
      </c>
      <c r="JD29" t="e">
        <f ca="1">_xll.TR(JD1,"TR.TRESGScoreGrade","Period=FY2017 Frq=FY")</f>
        <v>#NAME?</v>
      </c>
      <c r="JE29" t="e">
        <f ca="1">_xll.TR(JE1,"TR.TRESGScoreGrade","Period=FY2017 Frq=FY")</f>
        <v>#NAME?</v>
      </c>
      <c r="JF29" t="e">
        <f ca="1">_xll.TR(JF1,"TR.TRESGScoreGrade","Period=FY2017 Frq=FY")</f>
        <v>#NAME?</v>
      </c>
      <c r="JG29" t="e">
        <f ca="1">_xll.TR(JG1,"TR.TRESGScoreGrade","Period=FY2017 Frq=FY")</f>
        <v>#NAME?</v>
      </c>
      <c r="JH29" t="e">
        <f ca="1">_xll.TR(JH1,"TR.TRESGScoreGrade","Period=FY2017 Frq=FY")</f>
        <v>#NAME?</v>
      </c>
      <c r="JI29" t="e">
        <f ca="1">_xll.TR(JI1,"TR.TRESGScoreGrade","Period=FY2017 Frq=FY")</f>
        <v>#NAME?</v>
      </c>
      <c r="JJ29" t="e">
        <f ca="1">_xll.TR(JJ1,"TR.TRESGScoreGrade","Period=FY2017 Frq=FY")</f>
        <v>#NAME?</v>
      </c>
      <c r="JK29" t="e">
        <f ca="1">_xll.TR(JK1,"TR.TRESGScoreGrade","Period=FY2017 Frq=FY")</f>
        <v>#NAME?</v>
      </c>
      <c r="JL29" t="e">
        <f ca="1">_xll.TR(JL1,"TR.TRESGScoreGrade","Period=FY2017 Frq=FY")</f>
        <v>#NAME?</v>
      </c>
      <c r="JM29" t="e">
        <f ca="1">_xll.TR(JM1,"TR.TRESGScoreGrade","Period=FY2017 Frq=FY")</f>
        <v>#NAME?</v>
      </c>
      <c r="JN29" t="e">
        <f ca="1">_xll.TR(JN1,"TR.TRESGScoreGrade","Period=FY2017 Frq=FY")</f>
        <v>#NAME?</v>
      </c>
      <c r="JO29" t="e">
        <f ca="1">_xll.TR(JO1,"TR.TRESGScoreGrade","Period=FY2017 Frq=FY")</f>
        <v>#NAME?</v>
      </c>
      <c r="JP29" t="e">
        <f ca="1">_xll.TR(JP1,"TR.TRESGScoreGrade","Period=FY2017 Frq=FY")</f>
        <v>#NAME?</v>
      </c>
      <c r="JQ29" t="e">
        <f ca="1">_xll.TR(JQ1,"TR.TRESGScoreGrade","Period=FY2017 Frq=FY")</f>
        <v>#NAME?</v>
      </c>
      <c r="JR29" t="e">
        <f ca="1">_xll.TR(JR1,"TR.TRESGScoreGrade","Period=FY2017 Frq=FY")</f>
        <v>#NAME?</v>
      </c>
      <c r="JS29" t="e">
        <f ca="1">_xll.TR(JS1,"TR.TRESGScoreGrade","Period=FY2017 Frq=FY")</f>
        <v>#NAME?</v>
      </c>
      <c r="JT29" t="e">
        <f ca="1">_xll.TR(JT1,"TR.TRESGScoreGrade","Period=FY2017 Frq=FY")</f>
        <v>#NAME?</v>
      </c>
      <c r="JU29" t="e">
        <f ca="1">_xll.TR(JU1,"TR.TRESGScoreGrade","Period=FY2017 Frq=FY")</f>
        <v>#NAME?</v>
      </c>
      <c r="JV29" t="e">
        <f ca="1">_xll.TR(JV1,"TR.TRESGScoreGrade","Period=FY2017 Frq=FY")</f>
        <v>#NAME?</v>
      </c>
      <c r="JW29" t="e">
        <f ca="1">_xll.TR(JW1,"TR.TRESGScoreGrade","Period=FY2017 Frq=FY")</f>
        <v>#NAME?</v>
      </c>
      <c r="JX29" t="e">
        <f ca="1">_xll.TR(JX1,"TR.TRESGScoreGrade","Period=FY2017 Frq=FY")</f>
        <v>#NAME?</v>
      </c>
      <c r="JY29" t="e">
        <f ca="1">_xll.TR(JY1,"TR.TRESGScoreGrade","Period=FY2017 Frq=FY")</f>
        <v>#NAME?</v>
      </c>
      <c r="JZ29" t="e">
        <f ca="1">_xll.TR(JZ1,"TR.TRESGScoreGrade","Period=FY2017 Frq=FY")</f>
        <v>#NAME?</v>
      </c>
      <c r="KA29" t="e">
        <f ca="1">_xll.TR(KA1,"TR.TRESGScoreGrade","Period=FY2017 Frq=FY")</f>
        <v>#NAME?</v>
      </c>
      <c r="KB29" t="e">
        <f ca="1">_xll.TR(KB1,"TR.TRESGScoreGrade","Period=FY2017 Frq=FY")</f>
        <v>#NAME?</v>
      </c>
      <c r="KC29" t="e">
        <f ca="1">_xll.TR(KC1,"TR.TRESGScoreGrade","Period=FY2017 Frq=FY")</f>
        <v>#NAME?</v>
      </c>
      <c r="KD29" t="e">
        <f ca="1">_xll.TR(KD1,"TR.TRESGScoreGrade","Period=FY2017 Frq=FY")</f>
        <v>#NAME?</v>
      </c>
      <c r="KE29" t="e">
        <f ca="1">_xll.TR(KE1,"TR.TRESGScoreGrade","Period=FY2017 Frq=FY")</f>
        <v>#NAME?</v>
      </c>
      <c r="KF29" t="e">
        <f ca="1">_xll.TR(KF1,"TR.TRESGScoreGrade","Period=FY2017 Frq=FY")</f>
        <v>#NAME?</v>
      </c>
      <c r="KG29" t="e">
        <f ca="1">_xll.TR(KG1,"TR.TRESGScoreGrade","Period=FY2017 Frq=FY")</f>
        <v>#NAME?</v>
      </c>
      <c r="KH29" t="e">
        <f ca="1">_xll.TR(KH1,"TR.TRESGScoreGrade","Period=FY2017 Frq=FY")</f>
        <v>#NAME?</v>
      </c>
      <c r="KI29" t="e">
        <f ca="1">_xll.TR(KI1,"TR.TRESGScoreGrade","Period=FY2017 Frq=FY")</f>
        <v>#NAME?</v>
      </c>
      <c r="KJ29" t="e">
        <f ca="1">_xll.TR(KJ1,"TR.TRESGScoreGrade","Period=FY2017 Frq=FY")</f>
        <v>#NAME?</v>
      </c>
      <c r="KK29" t="e">
        <f ca="1">_xll.TR(KK1,"TR.TRESGScoreGrade","Period=FY2017 Frq=FY")</f>
        <v>#NAME?</v>
      </c>
      <c r="KL29" t="e">
        <f ca="1">_xll.TR(KL1,"TR.TRESGScoreGrade","Period=FY2017 Frq=FY")</f>
        <v>#NAME?</v>
      </c>
      <c r="KM29" t="e">
        <f ca="1">_xll.TR(KM1,"TR.TRESGScoreGrade","Period=FY2017 Frq=FY")</f>
        <v>#NAME?</v>
      </c>
      <c r="KN29" t="e">
        <f ca="1">_xll.TR(KN1,"TR.TRESGScoreGrade","Period=FY2017 Frq=FY")</f>
        <v>#NAME?</v>
      </c>
      <c r="KO29" t="e">
        <f ca="1">_xll.TR(KO1,"TR.TRESGScoreGrade","Period=FY2017 Frq=FY")</f>
        <v>#NAME?</v>
      </c>
      <c r="KP29" t="e">
        <f ca="1">_xll.TR(KP1,"TR.TRESGScoreGrade","Period=FY2017 Frq=FY")</f>
        <v>#NAME?</v>
      </c>
      <c r="KQ29" t="e">
        <f ca="1">_xll.TR(KQ1,"TR.TRESGScoreGrade","Period=FY2017 Frq=FY")</f>
        <v>#NAME?</v>
      </c>
      <c r="KR29" t="e">
        <f ca="1">_xll.TR(KR1,"TR.TRESGScoreGrade","Period=FY2017 Frq=FY")</f>
        <v>#NAME?</v>
      </c>
      <c r="KS29" t="e">
        <f ca="1">_xll.TR(KS1,"TR.TRESGScoreGrade","Period=FY2017 Frq=FY")</f>
        <v>#NAME?</v>
      </c>
      <c r="KT29" t="e">
        <f ca="1">_xll.TR(KT1,"TR.TRESGScoreGrade","Period=FY2017 Frq=FY")</f>
        <v>#NAME?</v>
      </c>
      <c r="KU29" t="e">
        <f ca="1">_xll.TR(KU1,"TR.TRESGScoreGrade","Period=FY2017 Frq=FY")</f>
        <v>#NAME?</v>
      </c>
      <c r="KV29" t="e">
        <f ca="1">_xll.TR(KV1,"TR.TRESGScoreGrade","Period=FY2017 Frq=FY")</f>
        <v>#NAME?</v>
      </c>
      <c r="KW29" t="e">
        <f ca="1">_xll.TR(KW1,"TR.TRESGScoreGrade","Period=FY2017 Frq=FY")</f>
        <v>#NAME?</v>
      </c>
      <c r="KX29" t="e">
        <f ca="1">_xll.TR(KX1,"TR.TRESGScoreGrade","Period=FY2017 Frq=FY")</f>
        <v>#NAME?</v>
      </c>
      <c r="KY29" t="e">
        <f ca="1">_xll.TR(KY1,"TR.TRESGScoreGrade","Period=FY2017 Frq=FY")</f>
        <v>#NAME?</v>
      </c>
      <c r="KZ29" t="e">
        <f ca="1">_xll.TR(KZ1,"TR.TRESGScoreGrade","Period=FY2017 Frq=FY")</f>
        <v>#NAME?</v>
      </c>
      <c r="LA29" t="e">
        <f ca="1">_xll.TR(LA1,"TR.TRESGScoreGrade","Period=FY2017 Frq=FY")</f>
        <v>#NAME?</v>
      </c>
      <c r="LB29" t="e">
        <f ca="1">_xll.TR(LB1,"TR.TRESGScoreGrade","Period=FY2017 Frq=FY")</f>
        <v>#NAME?</v>
      </c>
      <c r="LC29" t="e">
        <f ca="1">_xll.TR(LC1,"TR.TRESGScoreGrade","Period=FY2017 Frq=FY")</f>
        <v>#NAME?</v>
      </c>
      <c r="LD29" t="e">
        <f ca="1">_xll.TR(LD1,"TR.TRESGScoreGrade","Period=FY2017 Frq=FY")</f>
        <v>#NAME?</v>
      </c>
      <c r="LE29" t="e">
        <f ca="1">_xll.TR(LE1,"TR.TRESGScoreGrade","Period=FY2017 Frq=FY")</f>
        <v>#NAME?</v>
      </c>
      <c r="LF29" t="e">
        <f ca="1">_xll.TR(LF1,"TR.TRESGScoreGrade","Period=FY2017 Frq=FY")</f>
        <v>#NAME?</v>
      </c>
      <c r="LG29" t="e">
        <f ca="1">_xll.TR(LG1,"TR.TRESGScoreGrade","Period=FY2017 Frq=FY")</f>
        <v>#NAME?</v>
      </c>
      <c r="LH29" t="e">
        <f ca="1">_xll.TR(LH1,"TR.TRESGScoreGrade","Period=FY2017 Frq=FY")</f>
        <v>#NAME?</v>
      </c>
      <c r="LI29" t="e">
        <f ca="1">_xll.TR(LI1,"TR.TRESGScoreGrade","Period=FY2017 Frq=FY")</f>
        <v>#NAME?</v>
      </c>
      <c r="LJ29" t="e">
        <f ca="1">_xll.TR(LJ1,"TR.TRESGScoreGrade","Period=FY2017 Frq=FY")</f>
        <v>#NAME?</v>
      </c>
      <c r="LK29" t="e">
        <f ca="1">_xll.TR(LK1,"TR.TRESGScoreGrade","Period=FY2017 Frq=FY")</f>
        <v>#NAME?</v>
      </c>
      <c r="LL29" t="e">
        <f ca="1">_xll.TR(LL1,"TR.TRESGScoreGrade","Period=FY2017 Frq=FY")</f>
        <v>#NAME?</v>
      </c>
      <c r="LM29" t="e">
        <f ca="1">_xll.TR(LM1,"TR.TRESGScoreGrade","Period=FY2017 Frq=FY")</f>
        <v>#NAME?</v>
      </c>
      <c r="LN29" t="e">
        <f ca="1">_xll.TR(LN1,"TR.TRESGScoreGrade","Period=FY2017 Frq=FY")</f>
        <v>#NAME?</v>
      </c>
      <c r="LO29" t="e">
        <f ca="1">_xll.TR(LO1,"TR.TRESGScoreGrade","Period=FY2017 Frq=FY")</f>
        <v>#NAME?</v>
      </c>
      <c r="LP29" t="e">
        <f ca="1">_xll.TR(LP1,"TR.TRESGScoreGrade","Period=FY2017 Frq=FY")</f>
        <v>#NAME?</v>
      </c>
      <c r="LQ29" t="e">
        <f ca="1">_xll.TR(LQ1,"TR.TRESGScoreGrade","Period=FY2017 Frq=FY")</f>
        <v>#NAME?</v>
      </c>
      <c r="LR29" t="e">
        <f ca="1">_xll.TR(LR1,"TR.TRESGScoreGrade","Period=FY2017 Frq=FY")</f>
        <v>#NAME?</v>
      </c>
      <c r="LS29" t="e">
        <f ca="1">_xll.TR(LS1,"TR.TRESGScoreGrade","Period=FY2017 Frq=FY")</f>
        <v>#NAME?</v>
      </c>
      <c r="LT29" t="e">
        <f ca="1">_xll.TR(LT1,"TR.TRESGScoreGrade","Period=FY2017 Frq=FY")</f>
        <v>#NAME?</v>
      </c>
      <c r="LU29" t="e">
        <f ca="1">_xll.TR(LU1,"TR.TRESGScoreGrade","Period=FY2017 Frq=FY")</f>
        <v>#NAME?</v>
      </c>
      <c r="LV29" t="e">
        <f ca="1">_xll.TR(LV1,"TR.TRESGScoreGrade","Period=FY2017 Frq=FY")</f>
        <v>#NAME?</v>
      </c>
      <c r="LW29" t="e">
        <f ca="1">_xll.TR(LW1,"TR.TRESGScoreGrade","Period=FY2017 Frq=FY")</f>
        <v>#NAME?</v>
      </c>
      <c r="LX29" t="e">
        <f ca="1">_xll.TR(LX1,"TR.TRESGScoreGrade","Period=FY2017 Frq=FY")</f>
        <v>#NAME?</v>
      </c>
      <c r="LY29" t="e">
        <f ca="1">_xll.TR(LY1,"TR.TRESGScoreGrade","Period=FY2017 Frq=FY")</f>
        <v>#NAME?</v>
      </c>
      <c r="LZ29" t="e">
        <f ca="1">_xll.TR(LZ1,"TR.TRESGScoreGrade","Period=FY2017 Frq=FY")</f>
        <v>#NAME?</v>
      </c>
      <c r="MA29" t="e">
        <f ca="1">_xll.TR(MA1,"TR.TRESGScoreGrade","Period=FY2017 Frq=FY")</f>
        <v>#NAME?</v>
      </c>
      <c r="MB29" t="e">
        <f ca="1">_xll.TR(MB1,"TR.TRESGScoreGrade","Period=FY2017 Frq=FY")</f>
        <v>#NAME?</v>
      </c>
      <c r="MC29" t="e">
        <f ca="1">_xll.TR(MC1,"TR.TRESGScoreGrade","Period=FY2017 Frq=FY")</f>
        <v>#NAME?</v>
      </c>
      <c r="MD29" t="e">
        <f ca="1">_xll.TR(MD1,"TR.TRESGScoreGrade","Period=FY2017 Frq=FY")</f>
        <v>#NAME?</v>
      </c>
      <c r="ME29" t="e">
        <f ca="1">_xll.TR(ME1,"TR.TRESGScoreGrade","Period=FY2017 Frq=FY")</f>
        <v>#NAME?</v>
      </c>
      <c r="MF29" t="e">
        <f ca="1">_xll.TR(MF1,"TR.TRESGScoreGrade","Period=FY2017 Frq=FY")</f>
        <v>#NAME?</v>
      </c>
      <c r="MG29" t="e">
        <f ca="1">_xll.TR(MG1,"TR.TRESGScoreGrade","Period=FY2017 Frq=FY")</f>
        <v>#NAME?</v>
      </c>
      <c r="MH29" t="e">
        <f ca="1">_xll.TR(MH1,"TR.TRESGScoreGrade","Period=FY2017 Frq=FY")</f>
        <v>#NAME?</v>
      </c>
      <c r="MI29" t="e">
        <f ca="1">_xll.TR(MI1,"TR.TRESGScoreGrade","Period=FY2017 Frq=FY")</f>
        <v>#NAME?</v>
      </c>
      <c r="MJ29" t="e">
        <f ca="1">_xll.TR(MJ1,"TR.TRESGScoreGrade","Period=FY2017 Frq=FY")</f>
        <v>#NAME?</v>
      </c>
      <c r="MK29" t="e">
        <f ca="1">_xll.TR(MK1,"TR.TRESGScoreGrade","Period=FY2017 Frq=FY")</f>
        <v>#NAME?</v>
      </c>
      <c r="ML29" t="e">
        <f ca="1">_xll.TR(ML1,"TR.TRESGScoreGrade","Period=FY2017 Frq=FY")</f>
        <v>#NAME?</v>
      </c>
      <c r="MM29" t="e">
        <f ca="1">_xll.TR(MM1,"TR.TRESGScoreGrade","Period=FY2017 Frq=FY")</f>
        <v>#NAME?</v>
      </c>
      <c r="MN29" t="e">
        <f ca="1">_xll.TR(MN1,"TR.TRESGScoreGrade","Period=FY2017 Frq=FY")</f>
        <v>#NAME?</v>
      </c>
      <c r="MO29" t="e">
        <f ca="1">_xll.TR(MO1,"TR.TRESGScoreGrade","Period=FY2017 Frq=FY")</f>
        <v>#NAME?</v>
      </c>
      <c r="MP29" t="e">
        <f ca="1">_xll.TR(MP1,"TR.TRESGScoreGrade","Period=FY2017 Frq=FY")</f>
        <v>#NAME?</v>
      </c>
      <c r="MQ29" t="e">
        <f ca="1">_xll.TR(MQ1,"TR.TRESGScoreGrade","Period=FY2017 Frq=FY")</f>
        <v>#NAME?</v>
      </c>
      <c r="MR29" t="e">
        <f ca="1">_xll.TR(MR1,"TR.TRESGScoreGrade","Period=FY2017 Frq=FY")</f>
        <v>#NAME?</v>
      </c>
      <c r="MS29" t="e">
        <f ca="1">_xll.TR(MS1,"TR.TRESGScoreGrade","Period=FY2017 Frq=FY")</f>
        <v>#NAME?</v>
      </c>
      <c r="MT29" t="e">
        <f ca="1">_xll.TR(MT1,"TR.TRESGScoreGrade","Period=FY2017 Frq=FY")</f>
        <v>#NAME?</v>
      </c>
      <c r="MU29" t="e">
        <f ca="1">_xll.TR(MU1,"TR.TRESGScoreGrade","Period=FY2017 Frq=FY")</f>
        <v>#NAME?</v>
      </c>
      <c r="MV29" t="e">
        <f ca="1">_xll.TR(MV1,"TR.TRESGScoreGrade","Period=FY2017 Frq=FY")</f>
        <v>#NAME?</v>
      </c>
      <c r="MW29" t="e">
        <f ca="1">_xll.TR(MW1,"TR.TRESGScoreGrade","Period=FY2017 Frq=FY")</f>
        <v>#NAME?</v>
      </c>
      <c r="MX29" t="e">
        <f ca="1">_xll.TR(MX1,"TR.TRESGScoreGrade","Period=FY2017 Frq=FY")</f>
        <v>#NAME?</v>
      </c>
      <c r="MY29" t="e">
        <f ca="1">_xll.TR(MY1,"TR.TRESGScoreGrade","Period=FY2017 Frq=FY")</f>
        <v>#NAME?</v>
      </c>
      <c r="MZ29" t="e">
        <f ca="1">_xll.TR(MZ1,"TR.TRESGScoreGrade","Period=FY2017 Frq=FY")</f>
        <v>#NAME?</v>
      </c>
      <c r="NA29" t="e">
        <f ca="1">_xll.TR(NA1,"TR.TRESGScoreGrade","Period=FY2017 Frq=FY")</f>
        <v>#NAME?</v>
      </c>
      <c r="NB29" t="e">
        <f ca="1">_xll.TR(NB1,"TR.TRESGScoreGrade","Period=FY2017 Frq=FY")</f>
        <v>#NAME?</v>
      </c>
      <c r="NC29" t="e">
        <f ca="1">_xll.TR(NC1,"TR.TRESGScoreGrade","Period=FY2017 Frq=FY")</f>
        <v>#NAME?</v>
      </c>
      <c r="ND29" t="e">
        <f ca="1">_xll.TR(ND1,"TR.TRESGScoreGrade","Period=FY2017 Frq=FY")</f>
        <v>#NAME?</v>
      </c>
      <c r="NE29" t="e">
        <f ca="1">_xll.TR(NE1,"TR.TRESGScoreGrade","Period=FY2017 Frq=FY")</f>
        <v>#NAME?</v>
      </c>
      <c r="NF29" t="e">
        <f ca="1">_xll.TR(NF1,"TR.TRESGScoreGrade","Period=FY2017 Frq=FY")</f>
        <v>#NAME?</v>
      </c>
      <c r="NG29" t="e">
        <f ca="1">_xll.TR(NG1,"TR.TRESGScoreGrade","Period=FY2017 Frq=FY")</f>
        <v>#NAME?</v>
      </c>
      <c r="NH29" t="e">
        <f ca="1">_xll.TR(NH1,"TR.TRESGScoreGrade","Period=FY2017 Frq=FY")</f>
        <v>#NAME?</v>
      </c>
      <c r="NI29" t="e">
        <f ca="1">_xll.TR(NI1,"TR.TRESGScoreGrade","Period=FY2017 Frq=FY")</f>
        <v>#NAME?</v>
      </c>
      <c r="NJ29" t="e">
        <f ca="1">_xll.TR(NJ1,"TR.TRESGScoreGrade","Period=FY2017 Frq=FY")</f>
        <v>#NAME?</v>
      </c>
      <c r="NK29" t="e">
        <f ca="1">_xll.TR(NK1,"TR.TRESGScoreGrade","Period=FY2017 Frq=FY")</f>
        <v>#NAME?</v>
      </c>
      <c r="NL29" t="e">
        <f ca="1">_xll.TR(NL1,"TR.TRESGScoreGrade","Period=FY2017 Frq=FY")</f>
        <v>#NAME?</v>
      </c>
      <c r="NM29" t="e">
        <f ca="1">_xll.TR(NM1,"TR.TRESGScoreGrade","Period=FY2017 Frq=FY")</f>
        <v>#NAME?</v>
      </c>
      <c r="NN29" t="e">
        <f ca="1">_xll.TR(NN1,"TR.TRESGScoreGrade","Period=FY2017 Frq=FY")</f>
        <v>#NAME?</v>
      </c>
      <c r="NO29" t="e">
        <f ca="1">_xll.TR(NO1,"TR.TRESGScoreGrade","Period=FY2017 Frq=FY")</f>
        <v>#NAME?</v>
      </c>
      <c r="NP29" t="e">
        <f ca="1">_xll.TR(NP1,"TR.TRESGScoreGrade","Period=FY2017 Frq=FY")</f>
        <v>#NAME?</v>
      </c>
      <c r="NQ29" t="e">
        <f ca="1">_xll.TR(NQ1,"TR.TRESGScoreGrade","Period=FY2017 Frq=FY")</f>
        <v>#NAME?</v>
      </c>
      <c r="NR29" t="e">
        <f ca="1">_xll.TR(NR1,"TR.TRESGScoreGrade","Period=FY2017 Frq=FY")</f>
        <v>#NAME?</v>
      </c>
      <c r="NS29" t="e">
        <f ca="1">_xll.TR(NS1,"TR.TRESGScoreGrade","Period=FY2017 Frq=FY")</f>
        <v>#NAME?</v>
      </c>
      <c r="NT29" t="e">
        <f ca="1">_xll.TR(NT1,"TR.TRESGScoreGrade","Period=FY2017 Frq=FY")</f>
        <v>#NAME?</v>
      </c>
      <c r="NU29" t="e">
        <f ca="1">_xll.TR(NU1,"TR.TRESGScoreGrade","Period=FY2017 Frq=FY")</f>
        <v>#NAME?</v>
      </c>
      <c r="NV29" t="e">
        <f ca="1">_xll.TR(NV1,"TR.TRESGScoreGrade","Period=FY2017 Frq=FY")</f>
        <v>#NAME?</v>
      </c>
      <c r="NW29" t="e">
        <f ca="1">_xll.TR(NW1,"TR.TRESGScoreGrade","Period=FY2017 Frq=FY")</f>
        <v>#NAME?</v>
      </c>
      <c r="NX29" t="e">
        <f ca="1">_xll.TR(NX1,"TR.TRESGScoreGrade","Period=FY2017 Frq=FY")</f>
        <v>#NAME?</v>
      </c>
      <c r="NY29" t="e">
        <f ca="1">_xll.TR(NY1,"TR.TRESGScoreGrade","Period=FY2017 Frq=FY")</f>
        <v>#NAME?</v>
      </c>
      <c r="NZ29" t="e">
        <f ca="1">_xll.TR(NZ1,"TR.TRESGScoreGrade","Period=FY2017 Frq=FY")</f>
        <v>#NAME?</v>
      </c>
      <c r="OA29" t="e">
        <f ca="1">_xll.TR(OA1,"TR.TRESGScoreGrade","Period=FY2017 Frq=FY")</f>
        <v>#NAME?</v>
      </c>
      <c r="OB29" t="e">
        <f ca="1">_xll.TR(OB1,"TR.TRESGScoreGrade","Period=FY2017 Frq=FY")</f>
        <v>#NAME?</v>
      </c>
      <c r="OC29" t="e">
        <f ca="1">_xll.TR(OC1,"TR.TRESGScoreGrade","Period=FY2017 Frq=FY")</f>
        <v>#NAME?</v>
      </c>
      <c r="OD29" t="e">
        <f ca="1">_xll.TR(OD1,"TR.TRESGScoreGrade","Period=FY2017 Frq=FY")</f>
        <v>#NAME?</v>
      </c>
      <c r="OE29" t="e">
        <f ca="1">_xll.TR(OE1,"TR.TRESGScoreGrade","Period=FY2017 Frq=FY")</f>
        <v>#NAME?</v>
      </c>
      <c r="OF29" t="e">
        <f ca="1">_xll.TR(OF1,"TR.TRESGScoreGrade","Period=FY2017 Frq=FY")</f>
        <v>#NAME?</v>
      </c>
      <c r="OG29" t="e">
        <f ca="1">_xll.TR(OG1,"TR.TRESGScoreGrade","Period=FY2017 Frq=FY")</f>
        <v>#NAME?</v>
      </c>
      <c r="OH29" t="e">
        <f ca="1">_xll.TR(OH1,"TR.TRESGScoreGrade","Period=FY2017 Frq=FY")</f>
        <v>#NAME?</v>
      </c>
      <c r="OI29" t="e">
        <f ca="1">_xll.TR(OI1,"TR.TRESGScoreGrade","Period=FY2017 Frq=FY")</f>
        <v>#NAME?</v>
      </c>
      <c r="OJ29" t="e">
        <f ca="1">_xll.TR(OJ1,"TR.TRESGScoreGrade","Period=FY2017 Frq=FY")</f>
        <v>#NAME?</v>
      </c>
      <c r="OK29" t="e">
        <f ca="1">_xll.TR(OK1,"TR.TRESGScoreGrade","Period=FY2017 Frq=FY")</f>
        <v>#NAME?</v>
      </c>
      <c r="OL29" t="e">
        <f ca="1">_xll.TR(OL1,"TR.TRESGScoreGrade","Period=FY2017 Frq=FY")</f>
        <v>#NAME?</v>
      </c>
      <c r="OM29" t="e">
        <f ca="1">_xll.TR(OM1,"TR.TRESGScoreGrade","Period=FY2017 Frq=FY")</f>
        <v>#NAME?</v>
      </c>
      <c r="ON29" t="e">
        <f ca="1">_xll.TR(ON1,"TR.TRESGScoreGrade","Period=FY2017 Frq=FY")</f>
        <v>#NAME?</v>
      </c>
      <c r="OO29" t="e">
        <f ca="1">_xll.TR(OO1,"TR.TRESGScoreGrade","Period=FY2017 Frq=FY")</f>
        <v>#NAME?</v>
      </c>
      <c r="OP29" t="e">
        <f ca="1">_xll.TR(OP1,"TR.TRESGScoreGrade","Period=FY2017 Frq=FY")</f>
        <v>#NAME?</v>
      </c>
      <c r="OQ29" t="e">
        <f ca="1">_xll.TR(OQ1,"TR.TRESGScoreGrade","Period=FY2017 Frq=FY")</f>
        <v>#NAME?</v>
      </c>
      <c r="OR29" t="e">
        <f ca="1">_xll.TR(OR1,"TR.TRESGScoreGrade","Period=FY2017 Frq=FY")</f>
        <v>#NAME?</v>
      </c>
      <c r="OS29" t="e">
        <f ca="1">_xll.TR(OS1,"TR.TRESGScoreGrade","Period=FY2017 Frq=FY")</f>
        <v>#NAME?</v>
      </c>
      <c r="OT29" t="e">
        <f ca="1">_xll.TR(OT1,"TR.TRESGScoreGrade","Period=FY2017 Frq=FY")</f>
        <v>#NAME?</v>
      </c>
      <c r="OU29" t="e">
        <f ca="1">_xll.TR(OU1,"TR.TRESGScoreGrade","Period=FY2017 Frq=FY")</f>
        <v>#NAME?</v>
      </c>
      <c r="OV29" t="e">
        <f ca="1">_xll.TR(OV1,"TR.TRESGScoreGrade","Period=FY2017 Frq=FY")</f>
        <v>#NAME?</v>
      </c>
      <c r="OW29" t="e">
        <f ca="1">_xll.TR(OW1,"TR.TRESGScoreGrade","Period=FY2017 Frq=FY")</f>
        <v>#NAME?</v>
      </c>
      <c r="OX29" t="e">
        <f ca="1">_xll.TR(OX1,"TR.TRESGScoreGrade","Period=FY2017 Frq=FY")</f>
        <v>#NAME?</v>
      </c>
      <c r="OY29" t="e">
        <f ca="1">_xll.TR(OY1,"TR.TRESGScoreGrade","Period=FY2017 Frq=FY")</f>
        <v>#NAME?</v>
      </c>
      <c r="OZ29" t="e">
        <f ca="1">_xll.TR(OZ1,"TR.TRESGScoreGrade","Period=FY2017 Frq=FY")</f>
        <v>#NAME?</v>
      </c>
      <c r="PA29" t="e">
        <f ca="1">_xll.TR(PA1,"TR.TRESGScoreGrade","Period=FY2017 Frq=FY")</f>
        <v>#NAME?</v>
      </c>
      <c r="PB29" t="e">
        <f ca="1">_xll.TR(PB1,"TR.TRESGScoreGrade","Period=FY2017 Frq=FY")</f>
        <v>#NAME?</v>
      </c>
      <c r="PC29" t="e">
        <f ca="1">_xll.TR(PC1,"TR.TRESGScoreGrade","Period=FY2017 Frq=FY")</f>
        <v>#NAME?</v>
      </c>
      <c r="PD29" t="e">
        <f ca="1">_xll.TR(PD1,"TR.TRESGScoreGrade","Period=FY2017 Frq=FY")</f>
        <v>#NAME?</v>
      </c>
      <c r="PE29" t="e">
        <f ca="1">_xll.TR(PE1,"TR.TRESGScoreGrade","Period=FY2017 Frq=FY")</f>
        <v>#NAME?</v>
      </c>
      <c r="PF29" t="e">
        <f ca="1">_xll.TR(PF1,"TR.TRESGScoreGrade","Period=FY2017 Frq=FY")</f>
        <v>#NAME?</v>
      </c>
      <c r="PG29" t="e">
        <f ca="1">_xll.TR(PG1,"TR.TRESGScoreGrade","Period=FY2017 Frq=FY")</f>
        <v>#NAME?</v>
      </c>
      <c r="PH29" t="e">
        <f ca="1">_xll.TR(PH1,"TR.TRESGScoreGrade","Period=FY2017 Frq=FY")</f>
        <v>#NAME?</v>
      </c>
      <c r="PI29" t="e">
        <f ca="1">_xll.TR(PI1,"TR.TRESGScoreGrade","Period=FY2017 Frq=FY")</f>
        <v>#NAME?</v>
      </c>
      <c r="PJ29" t="e">
        <f ca="1">_xll.TR(PJ1,"TR.TRESGScoreGrade","Period=FY2017 Frq=FY")</f>
        <v>#NAME?</v>
      </c>
      <c r="PK29" t="e">
        <f ca="1">_xll.TR(PK1,"TR.TRESGScoreGrade","Period=FY2017 Frq=FY")</f>
        <v>#NAME?</v>
      </c>
      <c r="PL29" t="e">
        <f ca="1">_xll.TR(PL1,"TR.TRESGScoreGrade","Period=FY2017 Frq=FY")</f>
        <v>#NAME?</v>
      </c>
      <c r="PM29" t="e">
        <f ca="1">_xll.TR(PM1,"TR.TRESGScoreGrade","Period=FY2017 Frq=FY")</f>
        <v>#NAME?</v>
      </c>
      <c r="PN29" t="e">
        <f ca="1">_xll.TR(PN1,"TR.TRESGScoreGrade","Period=FY2017 Frq=FY")</f>
        <v>#NAME?</v>
      </c>
      <c r="PO29" t="e">
        <f ca="1">_xll.TR(PO1,"TR.TRESGScoreGrade","Period=FY2017 Frq=FY")</f>
        <v>#NAME?</v>
      </c>
      <c r="PP29" t="e">
        <f ca="1">_xll.TR(PP1,"TR.TRESGScoreGrade","Period=FY2017 Frq=FY")</f>
        <v>#NAME?</v>
      </c>
      <c r="PQ29" t="e">
        <f ca="1">_xll.TR(PQ1,"TR.TRESGScoreGrade","Period=FY2017 Frq=FY")</f>
        <v>#NAME?</v>
      </c>
      <c r="PR29" t="e">
        <f ca="1">_xll.TR(PR1,"TR.TRESGScoreGrade","Period=FY2017 Frq=FY")</f>
        <v>#NAME?</v>
      </c>
      <c r="PS29" t="e">
        <f ca="1">_xll.TR(PS1,"TR.TRESGScoreGrade","Period=FY2017 Frq=FY")</f>
        <v>#NAME?</v>
      </c>
      <c r="PT29" t="e">
        <f ca="1">_xll.TR(PT1,"TR.TRESGScoreGrade","Period=FY2017 Frq=FY")</f>
        <v>#NAME?</v>
      </c>
      <c r="PU29" t="e">
        <f ca="1">_xll.TR(PU1,"TR.TRESGScoreGrade","Period=FY2017 Frq=FY")</f>
        <v>#NAME?</v>
      </c>
      <c r="PV29" t="e">
        <f ca="1">_xll.TR(PV1,"TR.TRESGScoreGrade","Period=FY2017 Frq=FY")</f>
        <v>#NAME?</v>
      </c>
      <c r="PW29" t="e">
        <f ca="1">_xll.TR(PW1,"TR.TRESGScoreGrade","Period=FY2017 Frq=FY")</f>
        <v>#NAME?</v>
      </c>
      <c r="PX29" t="e">
        <f ca="1">_xll.TR(PX1,"TR.TRESGScoreGrade","Period=FY2017 Frq=FY")</f>
        <v>#NAME?</v>
      </c>
      <c r="PY29" t="e">
        <f ca="1">_xll.TR(PY1,"TR.TRESGScoreGrade","Period=FY2017 Frq=FY")</f>
        <v>#NAME?</v>
      </c>
      <c r="PZ29" t="e">
        <f ca="1">_xll.TR(PZ1,"TR.TRESGScoreGrade","Period=FY2017 Frq=FY")</f>
        <v>#NAME?</v>
      </c>
      <c r="QA29" t="e">
        <f ca="1">_xll.TR(QA1,"TR.TRESGScoreGrade","Period=FY2017 Frq=FY")</f>
        <v>#NAME?</v>
      </c>
      <c r="QB29" t="e">
        <f ca="1">_xll.TR(QB1,"TR.TRESGScoreGrade","Period=FY2017 Frq=FY")</f>
        <v>#NAME?</v>
      </c>
      <c r="QC29" t="e">
        <f ca="1">_xll.TR(QC1,"TR.TRESGScoreGrade","Period=FY2017 Frq=FY")</f>
        <v>#NAME?</v>
      </c>
      <c r="QD29" t="e">
        <f ca="1">_xll.TR(QD1,"TR.TRESGScoreGrade","Period=FY2017 Frq=FY")</f>
        <v>#NAME?</v>
      </c>
      <c r="QE29" t="e">
        <f ca="1">_xll.TR(QE1,"TR.TRESGScoreGrade","Period=FY2017 Frq=FY")</f>
        <v>#NAME?</v>
      </c>
      <c r="QF29" t="e">
        <f ca="1">_xll.TR(QF1,"TR.TRESGScoreGrade","Period=FY2017 Frq=FY")</f>
        <v>#NAME?</v>
      </c>
      <c r="QG29" t="e">
        <f ca="1">_xll.TR(QG1,"TR.TRESGScoreGrade","Period=FY2017 Frq=FY")</f>
        <v>#NAME?</v>
      </c>
      <c r="QH29" t="e">
        <f ca="1">_xll.TR(QH1,"TR.TRESGScoreGrade","Period=FY2017 Frq=FY")</f>
        <v>#NAME?</v>
      </c>
      <c r="QI29" t="e">
        <f ca="1">_xll.TR(QI1,"TR.TRESGScoreGrade","Period=FY2017 Frq=FY")</f>
        <v>#NAME?</v>
      </c>
      <c r="QJ29" t="e">
        <f ca="1">_xll.TR(QJ1,"TR.TRESGScoreGrade","Period=FY2017 Frq=FY")</f>
        <v>#NAME?</v>
      </c>
      <c r="QK29" t="e">
        <f ca="1">_xll.TR(QK1,"TR.TRESGScoreGrade","Period=FY2017 Frq=FY")</f>
        <v>#NAME?</v>
      </c>
      <c r="QL29" t="e">
        <f ca="1">_xll.TR(QL1,"TR.TRESGScoreGrade","Period=FY2017 Frq=FY")</f>
        <v>#NAME?</v>
      </c>
      <c r="QM29" t="e">
        <f ca="1">_xll.TR(QM1,"TR.TRESGScoreGrade","Period=FY2017 Frq=FY")</f>
        <v>#NAME?</v>
      </c>
      <c r="QN29" t="e">
        <f ca="1">_xll.TR(QN1,"TR.TRESGScoreGrade","Period=FY2017 Frq=FY")</f>
        <v>#NAME?</v>
      </c>
      <c r="QO29" t="e">
        <f ca="1">_xll.TR(QO1,"TR.TRESGScoreGrade","Period=FY2017 Frq=FY")</f>
        <v>#NAME?</v>
      </c>
      <c r="QP29" t="e">
        <f ca="1">_xll.TR(QP1,"TR.TRESGScoreGrade","Period=FY2017 Frq=FY")</f>
        <v>#NAME?</v>
      </c>
      <c r="QQ29" t="e">
        <f ca="1">_xll.TR(QQ1,"TR.TRESGScoreGrade","Period=FY2017 Frq=FY")</f>
        <v>#NAME?</v>
      </c>
      <c r="QR29" t="e">
        <f ca="1">_xll.TR(QR1,"TR.TRESGScoreGrade","Period=FY2017 Frq=FY")</f>
        <v>#NAME?</v>
      </c>
      <c r="QS29" t="e">
        <f ca="1">_xll.TR(QS1,"TR.TRESGScoreGrade","Period=FY2017 Frq=FY")</f>
        <v>#NAME?</v>
      </c>
      <c r="QT29" t="e">
        <f ca="1">_xll.TR(QT1,"TR.TRESGScoreGrade","Period=FY2017 Frq=FY")</f>
        <v>#NAME?</v>
      </c>
      <c r="QU29" t="e">
        <f ca="1">_xll.TR(QU1,"TR.TRESGScoreGrade","Period=FY2017 Frq=FY")</f>
        <v>#NAME?</v>
      </c>
      <c r="QV29" t="e">
        <f ca="1">_xll.TR(QV1,"TR.TRESGScoreGrade","Period=FY2017 Frq=FY")</f>
        <v>#NAME?</v>
      </c>
      <c r="QW29" t="e">
        <f ca="1">_xll.TR(QW1,"TR.TRESGScoreGrade","Period=FY2017 Frq=FY")</f>
        <v>#NAME?</v>
      </c>
      <c r="QX29" t="e">
        <f ca="1">_xll.TR(QX1,"TR.TRESGScoreGrade","Period=FY2017 Frq=FY")</f>
        <v>#NAME?</v>
      </c>
      <c r="QY29" t="e">
        <f ca="1">_xll.TR(QY1,"TR.TRESGScoreGrade","Period=FY2017 Frq=FY")</f>
        <v>#NAME?</v>
      </c>
      <c r="QZ29" t="e">
        <f ca="1">_xll.TR(QZ1,"TR.TRESGScoreGrade","Period=FY2017 Frq=FY")</f>
        <v>#NAME?</v>
      </c>
      <c r="RA29" t="e">
        <f ca="1">_xll.TR(RA1,"TR.TRESGScoreGrade","Period=FY2017 Frq=FY")</f>
        <v>#NAME?</v>
      </c>
      <c r="RB29" t="e">
        <f ca="1">_xll.TR(RB1,"TR.TRESGScoreGrade","Period=FY2017 Frq=FY")</f>
        <v>#NAME?</v>
      </c>
      <c r="RC29" t="e">
        <f ca="1">_xll.TR(RC1,"TR.TRESGScoreGrade","Period=FY2017 Frq=FY")</f>
        <v>#NAME?</v>
      </c>
      <c r="RD29" t="e">
        <f ca="1">_xll.TR(RD1,"TR.TRESGScoreGrade","Period=FY2017 Frq=FY")</f>
        <v>#NAME?</v>
      </c>
      <c r="RE29" t="e">
        <f ca="1">_xll.TR(RE1,"TR.TRESGScoreGrade","Period=FY2017 Frq=FY")</f>
        <v>#NAME?</v>
      </c>
      <c r="RF29" t="e">
        <f ca="1">_xll.TR(RF1,"TR.TRESGScoreGrade","Period=FY2017 Frq=FY")</f>
        <v>#NAME?</v>
      </c>
      <c r="RG29" t="e">
        <f ca="1">_xll.TR(RG1,"TR.TRESGScoreGrade","Period=FY2017 Frq=FY")</f>
        <v>#NAME?</v>
      </c>
      <c r="RH29" t="e">
        <f ca="1">_xll.TR(RH1,"TR.TRESGScoreGrade","Period=FY2017 Frq=FY")</f>
        <v>#NAME?</v>
      </c>
      <c r="RI29" t="e">
        <f ca="1">_xll.TR(RI1,"TR.TRESGScoreGrade","Period=FY2017 Frq=FY")</f>
        <v>#NAME?</v>
      </c>
      <c r="RJ29" t="e">
        <f ca="1">_xll.TR(RJ1,"TR.TRESGScoreGrade","Period=FY2017 Frq=FY")</f>
        <v>#NAME?</v>
      </c>
      <c r="RK29" t="e">
        <f ca="1">_xll.TR(RK1,"TR.TRESGScoreGrade","Period=FY2017 Frq=FY")</f>
        <v>#NAME?</v>
      </c>
      <c r="RL29" t="e">
        <f ca="1">_xll.TR(RL1,"TR.TRESGScoreGrade","Period=FY2017 Frq=FY")</f>
        <v>#NAME?</v>
      </c>
      <c r="RM29" t="e">
        <f ca="1">_xll.TR(RM1,"TR.TRESGScoreGrade","Period=FY2017 Frq=FY")</f>
        <v>#NAME?</v>
      </c>
      <c r="RN29" t="e">
        <f ca="1">_xll.TR(RN1,"TR.TRESGScoreGrade","Period=FY2017 Frq=FY")</f>
        <v>#NAME?</v>
      </c>
      <c r="RO29" t="e">
        <f ca="1">_xll.TR(RO1,"TR.TRESGScoreGrade","Period=FY2017 Frq=FY")</f>
        <v>#NAME?</v>
      </c>
      <c r="RP29" t="e">
        <f ca="1">_xll.TR(RP1,"TR.TRESGScoreGrade","Period=FY2017 Frq=FY")</f>
        <v>#NAME?</v>
      </c>
      <c r="RQ29" t="e">
        <f ca="1">_xll.TR(RQ1,"TR.TRESGScoreGrade","Period=FY2017 Frq=FY")</f>
        <v>#NAME?</v>
      </c>
      <c r="RR29" t="e">
        <f ca="1">_xll.TR(RR1,"TR.TRESGScoreGrade","Period=FY2017 Frq=FY")</f>
        <v>#NAME?</v>
      </c>
      <c r="RS29" t="e">
        <f ca="1">_xll.TR(RS1,"TR.TRESGScoreGrade","Period=FY2017 Frq=FY")</f>
        <v>#NAME?</v>
      </c>
      <c r="RT29" t="e">
        <f ca="1">_xll.TR(RT1,"TR.TRESGScoreGrade","Period=FY2017 Frq=FY")</f>
        <v>#NAME?</v>
      </c>
      <c r="RU29" t="e">
        <f ca="1">_xll.TR(RU1,"TR.TRESGScoreGrade","Period=FY2017 Frq=FY")</f>
        <v>#NAME?</v>
      </c>
      <c r="RV29" t="e">
        <f ca="1">_xll.TR(RV1,"TR.TRESGScoreGrade","Period=FY2017 Frq=FY")</f>
        <v>#NAME?</v>
      </c>
      <c r="RW29" t="e">
        <f ca="1">_xll.TR(RW1,"TR.TRESGScoreGrade","Period=FY2017 Frq=FY")</f>
        <v>#NAME?</v>
      </c>
      <c r="RX29" t="e">
        <f ca="1">_xll.TR(RX1,"TR.TRESGScoreGrade","Period=FY2017 Frq=FY")</f>
        <v>#NAME?</v>
      </c>
      <c r="RY29" t="e">
        <f ca="1">_xll.TR(RY1,"TR.TRESGScoreGrade","Period=FY2017 Frq=FY")</f>
        <v>#NAME?</v>
      </c>
      <c r="RZ29" t="e">
        <f ca="1">_xll.TR(RZ1,"TR.TRESGScoreGrade","Period=FY2017 Frq=FY")</f>
        <v>#NAME?</v>
      </c>
      <c r="SA29" t="e">
        <f ca="1">_xll.TR(SA1,"TR.TRESGScoreGrade","Period=FY2017 Frq=FY")</f>
        <v>#NAME?</v>
      </c>
      <c r="SB29" t="e">
        <f ca="1">_xll.TR(SB1,"TR.TRESGScoreGrade","Period=FY2017 Frq=FY")</f>
        <v>#NAME?</v>
      </c>
      <c r="SC29" t="e">
        <f ca="1">_xll.TR(SC1,"TR.TRESGScoreGrade","Period=FY2017 Frq=FY")</f>
        <v>#NAME?</v>
      </c>
      <c r="SD29" t="e">
        <f ca="1">_xll.TR(SD1,"TR.TRESGScoreGrade","Period=FY2017 Frq=FY")</f>
        <v>#NAME?</v>
      </c>
      <c r="SE29" t="e">
        <f ca="1">_xll.TR(SE1,"TR.TRESGScoreGrade","Period=FY2017 Frq=FY")</f>
        <v>#NAME?</v>
      </c>
      <c r="SF29" t="e">
        <f ca="1">_xll.TR(SF1,"TR.TRESGScoreGrade","Period=FY2017 Frq=FY")</f>
        <v>#NAME?</v>
      </c>
      <c r="SG29" t="e">
        <f ca="1">_xll.TR(SG1,"TR.TRESGScoreGrade","Period=FY2017 Frq=FY")</f>
        <v>#NAME?</v>
      </c>
      <c r="SH29" t="e">
        <f ca="1">_xll.TR(SH1,"TR.TRESGScoreGrade","Period=FY2017 Frq=FY")</f>
        <v>#NAME?</v>
      </c>
      <c r="SI29" t="e">
        <f ca="1">_xll.TR(SI1,"TR.TRESGScoreGrade","Period=FY2017 Frq=FY")</f>
        <v>#NAME?</v>
      </c>
      <c r="SJ29" t="e">
        <f ca="1">_xll.TR(SJ1,"TR.TRESGScoreGrade","Period=FY2017 Frq=FY")</f>
        <v>#NAME?</v>
      </c>
    </row>
    <row r="30" spans="1:504" x14ac:dyDescent="0.2">
      <c r="A30" t="s">
        <v>2367</v>
      </c>
      <c r="B30" t="e">
        <f ca="1">_xll.TR(B1,"TR.TRESGScoreGrade","Period=FY2016 Frq=FY")</f>
        <v>#NAME?</v>
      </c>
      <c r="C30" t="e">
        <f ca="1">_xll.TR(C1,"TR.TRESGScoreGrade","Period=FY2016 Frq=FY")</f>
        <v>#NAME?</v>
      </c>
      <c r="D30" t="e">
        <f ca="1">_xll.TR(D1,"TR.TRESGScoreGrade","Period=FY2016 Frq=FY")</f>
        <v>#NAME?</v>
      </c>
      <c r="E30" t="e">
        <f ca="1">_xll.TR(E1,"TR.TRESGScoreGrade","Period=FY2016 Frq=FY")</f>
        <v>#NAME?</v>
      </c>
      <c r="F30" t="e">
        <f ca="1">_xll.TR(F1,"TR.TRESGScoreGrade","Period=FY2016 Frq=FY")</f>
        <v>#NAME?</v>
      </c>
      <c r="G30" t="e">
        <f ca="1">_xll.TR(G1,"TR.TRESGScoreGrade","Period=FY2016 Frq=FY")</f>
        <v>#NAME?</v>
      </c>
      <c r="H30" t="e">
        <f ca="1">_xll.TR(H1,"TR.TRESGScoreGrade","Period=FY2016 Frq=FY")</f>
        <v>#NAME?</v>
      </c>
      <c r="I30" t="e">
        <f ca="1">_xll.TR(I1,"TR.TRESGScoreGrade","Period=FY2016 Frq=FY")</f>
        <v>#NAME?</v>
      </c>
      <c r="J30" t="e">
        <f ca="1">_xll.TR(J1,"TR.TRESGScoreGrade","Period=FY2016 Frq=FY")</f>
        <v>#NAME?</v>
      </c>
      <c r="K30" t="e">
        <f ca="1">_xll.TR(K1,"TR.TRESGScoreGrade","Period=FY2016 Frq=FY")</f>
        <v>#NAME?</v>
      </c>
      <c r="L30" t="e">
        <f ca="1">_xll.TR(L1,"TR.TRESGScoreGrade","Period=FY2016 Frq=FY")</f>
        <v>#NAME?</v>
      </c>
      <c r="M30" t="e">
        <f ca="1">_xll.TR(M1,"TR.TRESGScoreGrade","Period=FY2016 Frq=FY")</f>
        <v>#NAME?</v>
      </c>
      <c r="N30" t="e">
        <f ca="1">_xll.TR(N1,"TR.TRESGScoreGrade","Period=FY2016 Frq=FY")</f>
        <v>#NAME?</v>
      </c>
      <c r="O30" t="e">
        <f ca="1">_xll.TR(O1,"TR.TRESGScoreGrade","Period=FY2016 Frq=FY")</f>
        <v>#NAME?</v>
      </c>
      <c r="P30" t="e">
        <f ca="1">_xll.TR(P1,"TR.TRESGScoreGrade","Period=FY2016 Frq=FY")</f>
        <v>#NAME?</v>
      </c>
      <c r="Q30" t="e">
        <f ca="1">_xll.TR(Q1,"TR.TRESGScoreGrade","Period=FY2016 Frq=FY")</f>
        <v>#NAME?</v>
      </c>
      <c r="R30" t="e">
        <f ca="1">_xll.TR(R1,"TR.TRESGScoreGrade","Period=FY2016 Frq=FY")</f>
        <v>#NAME?</v>
      </c>
      <c r="S30" t="e">
        <f ca="1">_xll.TR(S1,"TR.TRESGScoreGrade","Period=FY2016 Frq=FY")</f>
        <v>#NAME?</v>
      </c>
      <c r="T30" t="e">
        <f ca="1">_xll.TR(T1,"TR.TRESGScoreGrade","Period=FY2016 Frq=FY")</f>
        <v>#NAME?</v>
      </c>
      <c r="U30" t="e">
        <f ca="1">_xll.TR(U1,"TR.TRESGScoreGrade","Period=FY2016 Frq=FY")</f>
        <v>#NAME?</v>
      </c>
      <c r="V30" t="e">
        <f ca="1">_xll.TR(V1,"TR.TRESGScoreGrade","Period=FY2016 Frq=FY")</f>
        <v>#NAME?</v>
      </c>
      <c r="W30" t="e">
        <f ca="1">_xll.TR(W1,"TR.TRESGScoreGrade","Period=FY2016 Frq=FY")</f>
        <v>#NAME?</v>
      </c>
      <c r="X30" t="e">
        <f ca="1">_xll.TR(X1,"TR.TRESGScoreGrade","Period=FY2016 Frq=FY")</f>
        <v>#NAME?</v>
      </c>
      <c r="Y30" t="e">
        <f ca="1">_xll.TR(Y1,"TR.TRESGScoreGrade","Period=FY2016 Frq=FY")</f>
        <v>#NAME?</v>
      </c>
      <c r="Z30" t="e">
        <f ca="1">_xll.TR(Z1,"TR.TRESGScoreGrade","Period=FY2016 Frq=FY")</f>
        <v>#NAME?</v>
      </c>
      <c r="AA30" t="e">
        <f ca="1">_xll.TR(AA1,"TR.TRESGScoreGrade","Period=FY2016 Frq=FY")</f>
        <v>#NAME?</v>
      </c>
      <c r="AB30" t="e">
        <f ca="1">_xll.TR(AB1,"TR.TRESGScoreGrade","Period=FY2016 Frq=FY")</f>
        <v>#NAME?</v>
      </c>
      <c r="AC30" t="e">
        <f ca="1">_xll.TR(AC1,"TR.TRESGScoreGrade","Period=FY2016 Frq=FY")</f>
        <v>#NAME?</v>
      </c>
      <c r="AD30" t="e">
        <f ca="1">_xll.TR(AD1,"TR.TRESGScoreGrade","Period=FY2016 Frq=FY")</f>
        <v>#NAME?</v>
      </c>
      <c r="AE30" t="e">
        <f ca="1">_xll.TR(AE1,"TR.TRESGScoreGrade","Period=FY2016 Frq=FY")</f>
        <v>#NAME?</v>
      </c>
      <c r="AF30" t="e">
        <f ca="1">_xll.TR(AF1,"TR.TRESGScoreGrade","Period=FY2016 Frq=FY")</f>
        <v>#NAME?</v>
      </c>
      <c r="AG30" t="e">
        <f ca="1">_xll.TR(AG1,"TR.TRESGScoreGrade","Period=FY2016 Frq=FY")</f>
        <v>#NAME?</v>
      </c>
      <c r="AH30" t="e">
        <f ca="1">_xll.TR(AH1,"TR.TRESGScoreGrade","Period=FY2016 Frq=FY")</f>
        <v>#NAME?</v>
      </c>
      <c r="AI30" t="e">
        <f ca="1">_xll.TR(AI1,"TR.TRESGScoreGrade","Period=FY2016 Frq=FY")</f>
        <v>#NAME?</v>
      </c>
      <c r="AJ30" t="e">
        <f ca="1">_xll.TR(AJ1,"TR.TRESGScoreGrade","Period=FY2016 Frq=FY")</f>
        <v>#NAME?</v>
      </c>
      <c r="AK30" t="e">
        <f ca="1">_xll.TR(AK1,"TR.TRESGScoreGrade","Period=FY2016 Frq=FY")</f>
        <v>#NAME?</v>
      </c>
      <c r="AL30" t="e">
        <f ca="1">_xll.TR(AL1,"TR.TRESGScoreGrade","Period=FY2016 Frq=FY")</f>
        <v>#NAME?</v>
      </c>
      <c r="AM30" t="e">
        <f ca="1">_xll.TR(AM1,"TR.TRESGScoreGrade","Period=FY2016 Frq=FY")</f>
        <v>#NAME?</v>
      </c>
      <c r="AN30" t="e">
        <f ca="1">_xll.TR(AN1,"TR.TRESGScoreGrade","Period=FY2016 Frq=FY")</f>
        <v>#NAME?</v>
      </c>
      <c r="AO30" t="e">
        <f ca="1">_xll.TR(AO1,"TR.TRESGScoreGrade","Period=FY2016 Frq=FY")</f>
        <v>#NAME?</v>
      </c>
      <c r="AP30" t="e">
        <f ca="1">_xll.TR(AP1,"TR.TRESGScoreGrade","Period=FY2016 Frq=FY")</f>
        <v>#NAME?</v>
      </c>
      <c r="AQ30" t="e">
        <f ca="1">_xll.TR(AQ1,"TR.TRESGScoreGrade","Period=FY2016 Frq=FY")</f>
        <v>#NAME?</v>
      </c>
      <c r="AR30" t="e">
        <f ca="1">_xll.TR(AR1,"TR.TRESGScoreGrade","Period=FY2016 Frq=FY")</f>
        <v>#NAME?</v>
      </c>
      <c r="AS30" t="e">
        <f ca="1">_xll.TR(AS1,"TR.TRESGScoreGrade","Period=FY2016 Frq=FY")</f>
        <v>#NAME?</v>
      </c>
      <c r="AT30" t="e">
        <f ca="1">_xll.TR(AT1,"TR.TRESGScoreGrade","Period=FY2016 Frq=FY")</f>
        <v>#NAME?</v>
      </c>
      <c r="AU30" t="e">
        <f ca="1">_xll.TR(AU1,"TR.TRESGScoreGrade","Period=FY2016 Frq=FY")</f>
        <v>#NAME?</v>
      </c>
      <c r="AV30" t="e">
        <f ca="1">_xll.TR(AV1,"TR.TRESGScoreGrade","Period=FY2016 Frq=FY")</f>
        <v>#NAME?</v>
      </c>
      <c r="AW30" t="e">
        <f ca="1">_xll.TR(AW1,"TR.TRESGScoreGrade","Period=FY2016 Frq=FY")</f>
        <v>#NAME?</v>
      </c>
      <c r="AX30" t="e">
        <f ca="1">_xll.TR(AX1,"TR.TRESGScoreGrade","Period=FY2016 Frq=FY")</f>
        <v>#NAME?</v>
      </c>
      <c r="AY30" t="e">
        <f ca="1">_xll.TR(AY1,"TR.TRESGScoreGrade","Period=FY2016 Frq=FY")</f>
        <v>#NAME?</v>
      </c>
      <c r="AZ30" t="e">
        <f ca="1">_xll.TR(AZ1,"TR.TRESGScoreGrade","Period=FY2016 Frq=FY")</f>
        <v>#NAME?</v>
      </c>
      <c r="BA30" t="e">
        <f ca="1">_xll.TR(BA1,"TR.TRESGScoreGrade","Period=FY2016 Frq=FY")</f>
        <v>#NAME?</v>
      </c>
      <c r="BB30" t="e">
        <f ca="1">_xll.TR(BB1,"TR.TRESGScoreGrade","Period=FY2016 Frq=FY")</f>
        <v>#NAME?</v>
      </c>
      <c r="BC30" t="e">
        <f ca="1">_xll.TR(BC1,"TR.TRESGScoreGrade","Period=FY2016 Frq=FY")</f>
        <v>#NAME?</v>
      </c>
      <c r="BD30" t="e">
        <f ca="1">_xll.TR(BD1,"TR.TRESGScoreGrade","Period=FY2016 Frq=FY")</f>
        <v>#NAME?</v>
      </c>
      <c r="BE30" t="e">
        <f ca="1">_xll.TR(BE1,"TR.TRESGScoreGrade","Period=FY2016 Frq=FY")</f>
        <v>#NAME?</v>
      </c>
      <c r="BF30" t="e">
        <f ca="1">_xll.TR(BF1,"TR.TRESGScoreGrade","Period=FY2016 Frq=FY")</f>
        <v>#NAME?</v>
      </c>
      <c r="BG30" t="e">
        <f ca="1">_xll.TR(BG1,"TR.TRESGScoreGrade","Period=FY2016 Frq=FY")</f>
        <v>#NAME?</v>
      </c>
      <c r="BH30" t="e">
        <f ca="1">_xll.TR(BH1,"TR.TRESGScoreGrade","Period=FY2016 Frq=FY")</f>
        <v>#NAME?</v>
      </c>
      <c r="BI30" t="e">
        <f ca="1">_xll.TR(BI1,"TR.TRESGScoreGrade","Period=FY2016 Frq=FY")</f>
        <v>#NAME?</v>
      </c>
      <c r="BJ30" t="e">
        <f ca="1">_xll.TR(BJ1,"TR.TRESGScoreGrade","Period=FY2016 Frq=FY")</f>
        <v>#NAME?</v>
      </c>
      <c r="BK30" t="e">
        <f ca="1">_xll.TR(BK1,"TR.TRESGScoreGrade","Period=FY2016 Frq=FY")</f>
        <v>#NAME?</v>
      </c>
      <c r="BL30" t="e">
        <f ca="1">_xll.TR(BL1,"TR.TRESGScoreGrade","Period=FY2016 Frq=FY")</f>
        <v>#NAME?</v>
      </c>
      <c r="BM30" t="e">
        <f ca="1">_xll.TR(BM1,"TR.TRESGScoreGrade","Period=FY2016 Frq=FY")</f>
        <v>#NAME?</v>
      </c>
      <c r="BN30" t="e">
        <f ca="1">_xll.TR(BN1,"TR.TRESGScoreGrade","Period=FY2016 Frq=FY")</f>
        <v>#NAME?</v>
      </c>
      <c r="BO30" t="e">
        <f ca="1">_xll.TR(BO1,"TR.TRESGScoreGrade","Period=FY2016 Frq=FY")</f>
        <v>#NAME?</v>
      </c>
      <c r="BP30" t="e">
        <f ca="1">_xll.TR(BP1,"TR.TRESGScoreGrade","Period=FY2016 Frq=FY")</f>
        <v>#NAME?</v>
      </c>
      <c r="BQ30" t="e">
        <f ca="1">_xll.TR(BQ1,"TR.TRESGScoreGrade","Period=FY2016 Frq=FY")</f>
        <v>#NAME?</v>
      </c>
      <c r="BR30" t="e">
        <f ca="1">_xll.TR(BR1,"TR.TRESGScoreGrade","Period=FY2016 Frq=FY")</f>
        <v>#NAME?</v>
      </c>
      <c r="BS30" t="e">
        <f ca="1">_xll.TR(BS1,"TR.TRESGScoreGrade","Period=FY2016 Frq=FY")</f>
        <v>#NAME?</v>
      </c>
      <c r="BT30" t="e">
        <f ca="1">_xll.TR(BT1,"TR.TRESGScoreGrade","Period=FY2016 Frq=FY")</f>
        <v>#NAME?</v>
      </c>
      <c r="BU30" t="e">
        <f ca="1">_xll.TR(BU1,"TR.TRESGScoreGrade","Period=FY2016 Frq=FY")</f>
        <v>#NAME?</v>
      </c>
      <c r="BV30" t="e">
        <f ca="1">_xll.TR(BV1,"TR.TRESGScoreGrade","Period=FY2016 Frq=FY")</f>
        <v>#NAME?</v>
      </c>
      <c r="BW30" t="e">
        <f ca="1">_xll.TR(BW1,"TR.TRESGScoreGrade","Period=FY2016 Frq=FY")</f>
        <v>#NAME?</v>
      </c>
      <c r="BX30" t="e">
        <f ca="1">_xll.TR(BX1,"TR.TRESGScoreGrade","Period=FY2016 Frq=FY")</f>
        <v>#NAME?</v>
      </c>
      <c r="BY30" t="e">
        <f ca="1">_xll.TR(BY1,"TR.TRESGScoreGrade","Period=FY2016 Frq=FY")</f>
        <v>#NAME?</v>
      </c>
      <c r="BZ30" t="e">
        <f ca="1">_xll.TR(BZ1,"TR.TRESGScoreGrade","Period=FY2016 Frq=FY")</f>
        <v>#NAME?</v>
      </c>
      <c r="CA30" t="e">
        <f ca="1">_xll.TR(CA1,"TR.TRESGScoreGrade","Period=FY2016 Frq=FY")</f>
        <v>#NAME?</v>
      </c>
      <c r="CB30" t="e">
        <f ca="1">_xll.TR(CB1,"TR.TRESGScoreGrade","Period=FY2016 Frq=FY")</f>
        <v>#NAME?</v>
      </c>
      <c r="CC30" t="e">
        <f ca="1">_xll.TR(CC1,"TR.TRESGScoreGrade","Period=FY2016 Frq=FY")</f>
        <v>#NAME?</v>
      </c>
      <c r="CD30" t="e">
        <f ca="1">_xll.TR(CD1,"TR.TRESGScoreGrade","Period=FY2016 Frq=FY")</f>
        <v>#NAME?</v>
      </c>
      <c r="CE30" t="e">
        <f ca="1">_xll.TR(CE1,"TR.TRESGScoreGrade","Period=FY2016 Frq=FY")</f>
        <v>#NAME?</v>
      </c>
      <c r="CF30" t="e">
        <f ca="1">_xll.TR(CF1,"TR.TRESGScoreGrade","Period=FY2016 Frq=FY")</f>
        <v>#NAME?</v>
      </c>
      <c r="CG30" t="e">
        <f ca="1">_xll.TR(CG1,"TR.TRESGScoreGrade","Period=FY2016 Frq=FY")</f>
        <v>#NAME?</v>
      </c>
      <c r="CH30" t="e">
        <f ca="1">_xll.TR(CH1,"TR.TRESGScoreGrade","Period=FY2016 Frq=FY")</f>
        <v>#NAME?</v>
      </c>
      <c r="CI30" t="e">
        <f ca="1">_xll.TR(CI1,"TR.TRESGScoreGrade","Period=FY2016 Frq=FY")</f>
        <v>#NAME?</v>
      </c>
      <c r="CJ30" t="e">
        <f ca="1">_xll.TR(CJ1,"TR.TRESGScoreGrade","Period=FY2016 Frq=FY")</f>
        <v>#NAME?</v>
      </c>
      <c r="CK30" t="e">
        <f ca="1">_xll.TR(CK1,"TR.TRESGScoreGrade","Period=FY2016 Frq=FY")</f>
        <v>#NAME?</v>
      </c>
      <c r="CL30" t="e">
        <f ca="1">_xll.TR(CL1,"TR.TRESGScoreGrade","Period=FY2016 Frq=FY")</f>
        <v>#NAME?</v>
      </c>
      <c r="CM30" t="e">
        <f ca="1">_xll.TR(CM1,"TR.TRESGScoreGrade","Period=FY2016 Frq=FY")</f>
        <v>#NAME?</v>
      </c>
      <c r="CN30" t="e">
        <f ca="1">_xll.TR(CN1,"TR.TRESGScoreGrade","Period=FY2016 Frq=FY")</f>
        <v>#NAME?</v>
      </c>
      <c r="CO30" t="e">
        <f ca="1">_xll.TR(CO1,"TR.TRESGScoreGrade","Period=FY2016 Frq=FY")</f>
        <v>#NAME?</v>
      </c>
      <c r="CP30" t="e">
        <f ca="1">_xll.TR(CP1,"TR.TRESGScoreGrade","Period=FY2016 Frq=FY")</f>
        <v>#NAME?</v>
      </c>
      <c r="CQ30" t="e">
        <f ca="1">_xll.TR(CQ1,"TR.TRESGScoreGrade","Period=FY2016 Frq=FY")</f>
        <v>#NAME?</v>
      </c>
      <c r="CR30" t="e">
        <f ca="1">_xll.TR(CR1,"TR.TRESGScoreGrade","Period=FY2016 Frq=FY")</f>
        <v>#NAME?</v>
      </c>
      <c r="CS30" t="e">
        <f ca="1">_xll.TR(CS1,"TR.TRESGScoreGrade","Period=FY2016 Frq=FY")</f>
        <v>#NAME?</v>
      </c>
      <c r="CT30" t="e">
        <f ca="1">_xll.TR(CT1,"TR.TRESGScoreGrade","Period=FY2016 Frq=FY")</f>
        <v>#NAME?</v>
      </c>
      <c r="CU30" t="e">
        <f ca="1">_xll.TR(CU1,"TR.TRESGScoreGrade","Period=FY2016 Frq=FY")</f>
        <v>#NAME?</v>
      </c>
      <c r="CV30" t="e">
        <f ca="1">_xll.TR(CV1,"TR.TRESGScoreGrade","Period=FY2016 Frq=FY")</f>
        <v>#NAME?</v>
      </c>
      <c r="CW30" t="e">
        <f ca="1">_xll.TR(CW1,"TR.TRESGScoreGrade","Period=FY2016 Frq=FY")</f>
        <v>#NAME?</v>
      </c>
      <c r="CX30" t="e">
        <f ca="1">_xll.TR(CX1,"TR.TRESGScoreGrade","Period=FY2016 Frq=FY")</f>
        <v>#NAME?</v>
      </c>
      <c r="CY30" t="e">
        <f ca="1">_xll.TR(CY1,"TR.TRESGScoreGrade","Period=FY2016 Frq=FY")</f>
        <v>#NAME?</v>
      </c>
      <c r="CZ30" t="e">
        <f ca="1">_xll.TR(CZ1,"TR.TRESGScoreGrade","Period=FY2016 Frq=FY")</f>
        <v>#NAME?</v>
      </c>
      <c r="DA30" t="e">
        <f ca="1">_xll.TR(DA1,"TR.TRESGScoreGrade","Period=FY2016 Frq=FY")</f>
        <v>#NAME?</v>
      </c>
      <c r="DB30" t="e">
        <f ca="1">_xll.TR(DB1,"TR.TRESGScoreGrade","Period=FY2016 Frq=FY")</f>
        <v>#NAME?</v>
      </c>
      <c r="DC30" t="e">
        <f ca="1">_xll.TR(DC1,"TR.TRESGScoreGrade","Period=FY2016 Frq=FY")</f>
        <v>#NAME?</v>
      </c>
      <c r="DD30" t="e">
        <f ca="1">_xll.TR(DD1,"TR.TRESGScoreGrade","Period=FY2016 Frq=FY")</f>
        <v>#NAME?</v>
      </c>
      <c r="DE30" t="e">
        <f ca="1">_xll.TR(DE1,"TR.TRESGScoreGrade","Period=FY2016 Frq=FY")</f>
        <v>#NAME?</v>
      </c>
      <c r="DF30" t="e">
        <f ca="1">_xll.TR(DF1,"TR.TRESGScoreGrade","Period=FY2016 Frq=FY")</f>
        <v>#NAME?</v>
      </c>
      <c r="DG30" t="e">
        <f ca="1">_xll.TR(DG1,"TR.TRESGScoreGrade","Period=FY2016 Frq=FY")</f>
        <v>#NAME?</v>
      </c>
      <c r="DH30" t="e">
        <f ca="1">_xll.TR(DH1,"TR.TRESGScoreGrade","Period=FY2016 Frq=FY")</f>
        <v>#NAME?</v>
      </c>
      <c r="DI30" t="e">
        <f ca="1">_xll.TR(DI1,"TR.TRESGScoreGrade","Period=FY2016 Frq=FY")</f>
        <v>#NAME?</v>
      </c>
      <c r="DJ30" t="e">
        <f ca="1">_xll.TR(DJ1,"TR.TRESGScoreGrade","Period=FY2016 Frq=FY")</f>
        <v>#NAME?</v>
      </c>
      <c r="DK30" t="e">
        <f ca="1">_xll.TR(DK1,"TR.TRESGScoreGrade","Period=FY2016 Frq=FY")</f>
        <v>#NAME?</v>
      </c>
      <c r="DL30" t="e">
        <f ca="1">_xll.TR(DL1,"TR.TRESGScoreGrade","Period=FY2016 Frq=FY")</f>
        <v>#NAME?</v>
      </c>
      <c r="DM30" t="e">
        <f ca="1">_xll.TR(DM1,"TR.TRESGScoreGrade","Period=FY2016 Frq=FY")</f>
        <v>#NAME?</v>
      </c>
      <c r="DN30" t="e">
        <f ca="1">_xll.TR(DN1,"TR.TRESGScoreGrade","Period=FY2016 Frq=FY")</f>
        <v>#NAME?</v>
      </c>
      <c r="DO30" t="e">
        <f ca="1">_xll.TR(DO1,"TR.TRESGScoreGrade","Period=FY2016 Frq=FY")</f>
        <v>#NAME?</v>
      </c>
      <c r="DP30" t="e">
        <f ca="1">_xll.TR(DP1,"TR.TRESGScoreGrade","Period=FY2016 Frq=FY")</f>
        <v>#NAME?</v>
      </c>
      <c r="DQ30" t="e">
        <f ca="1">_xll.TR(DQ1,"TR.TRESGScoreGrade","Period=FY2016 Frq=FY")</f>
        <v>#NAME?</v>
      </c>
      <c r="DR30" t="e">
        <f ca="1">_xll.TR(DR1,"TR.TRESGScoreGrade","Period=FY2016 Frq=FY")</f>
        <v>#NAME?</v>
      </c>
      <c r="DS30" t="e">
        <f ca="1">_xll.TR(DS1,"TR.TRESGScoreGrade","Period=FY2016 Frq=FY")</f>
        <v>#NAME?</v>
      </c>
      <c r="DT30" t="e">
        <f ca="1">_xll.TR(DT1,"TR.TRESGScoreGrade","Period=FY2016 Frq=FY")</f>
        <v>#NAME?</v>
      </c>
      <c r="DU30" t="e">
        <f ca="1">_xll.TR(DU1,"TR.TRESGScoreGrade","Period=FY2016 Frq=FY")</f>
        <v>#NAME?</v>
      </c>
      <c r="DV30" t="e">
        <f ca="1">_xll.TR(DV1,"TR.TRESGScoreGrade","Period=FY2016 Frq=FY")</f>
        <v>#NAME?</v>
      </c>
      <c r="DW30" t="e">
        <f ca="1">_xll.TR(DW1,"TR.TRESGScoreGrade","Period=FY2016 Frq=FY")</f>
        <v>#NAME?</v>
      </c>
      <c r="DX30" t="e">
        <f ca="1">_xll.TR(DX1,"TR.TRESGScoreGrade","Period=FY2016 Frq=FY")</f>
        <v>#NAME?</v>
      </c>
      <c r="DY30" t="e">
        <f ca="1">_xll.TR(DY1,"TR.TRESGScoreGrade","Period=FY2016 Frq=FY")</f>
        <v>#NAME?</v>
      </c>
      <c r="DZ30" t="e">
        <f ca="1">_xll.TR(DZ1,"TR.TRESGScoreGrade","Period=FY2016 Frq=FY")</f>
        <v>#NAME?</v>
      </c>
      <c r="EA30" t="e">
        <f ca="1">_xll.TR(EA1,"TR.TRESGScoreGrade","Period=FY2016 Frq=FY")</f>
        <v>#NAME?</v>
      </c>
      <c r="EB30" t="e">
        <f ca="1">_xll.TR(EB1,"TR.TRESGScoreGrade","Period=FY2016 Frq=FY")</f>
        <v>#NAME?</v>
      </c>
      <c r="EC30" t="e">
        <f ca="1">_xll.TR(EC1,"TR.TRESGScoreGrade","Period=FY2016 Frq=FY")</f>
        <v>#NAME?</v>
      </c>
      <c r="ED30" t="e">
        <f ca="1">_xll.TR(ED1,"TR.TRESGScoreGrade","Period=FY2016 Frq=FY")</f>
        <v>#NAME?</v>
      </c>
      <c r="EE30" t="e">
        <f ca="1">_xll.TR(EE1,"TR.TRESGScoreGrade","Period=FY2016 Frq=FY")</f>
        <v>#NAME?</v>
      </c>
      <c r="EF30" t="e">
        <f ca="1">_xll.TR(EF1,"TR.TRESGScoreGrade","Period=FY2016 Frq=FY")</f>
        <v>#NAME?</v>
      </c>
      <c r="EG30" t="e">
        <f ca="1">_xll.TR(EG1,"TR.TRESGScoreGrade","Period=FY2016 Frq=FY")</f>
        <v>#NAME?</v>
      </c>
      <c r="EH30" t="e">
        <f ca="1">_xll.TR(EH1,"TR.TRESGScoreGrade","Period=FY2016 Frq=FY")</f>
        <v>#NAME?</v>
      </c>
      <c r="EI30" t="e">
        <f ca="1">_xll.TR(EI1,"TR.TRESGScoreGrade","Period=FY2016 Frq=FY")</f>
        <v>#NAME?</v>
      </c>
      <c r="EJ30" t="e">
        <f ca="1">_xll.TR(EJ1,"TR.TRESGScoreGrade","Period=FY2016 Frq=FY")</f>
        <v>#NAME?</v>
      </c>
      <c r="EK30" t="e">
        <f ca="1">_xll.TR(EK1,"TR.TRESGScoreGrade","Period=FY2016 Frq=FY")</f>
        <v>#NAME?</v>
      </c>
      <c r="EL30" t="e">
        <f ca="1">_xll.TR(EL1,"TR.TRESGScoreGrade","Period=FY2016 Frq=FY")</f>
        <v>#NAME?</v>
      </c>
      <c r="EM30" t="e">
        <f ca="1">_xll.TR(EM1,"TR.TRESGScoreGrade","Period=FY2016 Frq=FY")</f>
        <v>#NAME?</v>
      </c>
      <c r="EN30" t="e">
        <f ca="1">_xll.TR(EN1,"TR.TRESGScoreGrade","Period=FY2016 Frq=FY")</f>
        <v>#NAME?</v>
      </c>
      <c r="EO30" t="e">
        <f ca="1">_xll.TR(EO1,"TR.TRESGScoreGrade","Period=FY2016 Frq=FY")</f>
        <v>#NAME?</v>
      </c>
      <c r="EP30" t="e">
        <f ca="1">_xll.TR(EP1,"TR.TRESGScoreGrade","Period=FY2016 Frq=FY")</f>
        <v>#NAME?</v>
      </c>
      <c r="EQ30" t="e">
        <f ca="1">_xll.TR(EQ1,"TR.TRESGScoreGrade","Period=FY2016 Frq=FY")</f>
        <v>#NAME?</v>
      </c>
      <c r="ER30" t="e">
        <f ca="1">_xll.TR(ER1,"TR.TRESGScoreGrade","Period=FY2016 Frq=FY")</f>
        <v>#NAME?</v>
      </c>
      <c r="ES30" t="e">
        <f ca="1">_xll.TR(ES1,"TR.TRESGScoreGrade","Period=FY2016 Frq=FY")</f>
        <v>#NAME?</v>
      </c>
      <c r="ET30" t="e">
        <f ca="1">_xll.TR(ET1,"TR.TRESGScoreGrade","Period=FY2016 Frq=FY")</f>
        <v>#NAME?</v>
      </c>
      <c r="EU30" t="e">
        <f ca="1">_xll.TR(EU1,"TR.TRESGScoreGrade","Period=FY2016 Frq=FY")</f>
        <v>#NAME?</v>
      </c>
      <c r="EV30" t="e">
        <f ca="1">_xll.TR(EV1,"TR.TRESGScoreGrade","Period=FY2016 Frq=FY")</f>
        <v>#NAME?</v>
      </c>
      <c r="EW30" t="e">
        <f ca="1">_xll.TR(EW1,"TR.TRESGScoreGrade","Period=FY2016 Frq=FY")</f>
        <v>#NAME?</v>
      </c>
      <c r="EX30" t="e">
        <f ca="1">_xll.TR(EX1,"TR.TRESGScoreGrade","Period=FY2016 Frq=FY")</f>
        <v>#NAME?</v>
      </c>
      <c r="EY30" t="e">
        <f ca="1">_xll.TR(EY1,"TR.TRESGScoreGrade","Period=FY2016 Frq=FY")</f>
        <v>#NAME?</v>
      </c>
      <c r="EZ30" t="e">
        <f ca="1">_xll.TR(EZ1,"TR.TRESGScoreGrade","Period=FY2016 Frq=FY")</f>
        <v>#NAME?</v>
      </c>
      <c r="FA30" t="e">
        <f ca="1">_xll.TR(FA1,"TR.TRESGScoreGrade","Period=FY2016 Frq=FY")</f>
        <v>#NAME?</v>
      </c>
      <c r="FB30" t="e">
        <f ca="1">_xll.TR(FB1,"TR.TRESGScoreGrade","Period=FY2016 Frq=FY")</f>
        <v>#NAME?</v>
      </c>
      <c r="FC30" t="e">
        <f ca="1">_xll.TR(FC1,"TR.TRESGScoreGrade","Period=FY2016 Frq=FY")</f>
        <v>#NAME?</v>
      </c>
      <c r="FD30" t="e">
        <f ca="1">_xll.TR(FD1,"TR.TRESGScoreGrade","Period=FY2016 Frq=FY")</f>
        <v>#NAME?</v>
      </c>
      <c r="FE30" t="e">
        <f ca="1">_xll.TR(FE1,"TR.TRESGScoreGrade","Period=FY2016 Frq=FY")</f>
        <v>#NAME?</v>
      </c>
      <c r="FF30" t="e">
        <f ca="1">_xll.TR(FF1,"TR.TRESGScoreGrade","Period=FY2016 Frq=FY")</f>
        <v>#NAME?</v>
      </c>
      <c r="FG30" t="e">
        <f ca="1">_xll.TR(FG1,"TR.TRESGScoreGrade","Period=FY2016 Frq=FY")</f>
        <v>#NAME?</v>
      </c>
      <c r="FH30" t="e">
        <f ca="1">_xll.TR(FH1,"TR.TRESGScoreGrade","Period=FY2016 Frq=FY")</f>
        <v>#NAME?</v>
      </c>
      <c r="FI30" t="e">
        <f ca="1">_xll.TR(FI1,"TR.TRESGScoreGrade","Period=FY2016 Frq=FY")</f>
        <v>#NAME?</v>
      </c>
      <c r="FJ30" t="e">
        <f ca="1">_xll.TR(FJ1,"TR.TRESGScoreGrade","Period=FY2016 Frq=FY")</f>
        <v>#NAME?</v>
      </c>
      <c r="FK30" t="e">
        <f ca="1">_xll.TR(FK1,"TR.TRESGScoreGrade","Period=FY2016 Frq=FY")</f>
        <v>#NAME?</v>
      </c>
      <c r="FL30" t="e">
        <f ca="1">_xll.TR(FL1,"TR.TRESGScoreGrade","Period=FY2016 Frq=FY")</f>
        <v>#NAME?</v>
      </c>
      <c r="FM30" t="e">
        <f ca="1">_xll.TR(FM1,"TR.TRESGScoreGrade","Period=FY2016 Frq=FY")</f>
        <v>#NAME?</v>
      </c>
      <c r="FN30" t="e">
        <f ca="1">_xll.TR(FN1,"TR.TRESGScoreGrade","Period=FY2016 Frq=FY")</f>
        <v>#NAME?</v>
      </c>
      <c r="FO30" t="e">
        <f ca="1">_xll.TR(FO1,"TR.TRESGScoreGrade","Period=FY2016 Frq=FY")</f>
        <v>#NAME?</v>
      </c>
      <c r="FP30" t="e">
        <f ca="1">_xll.TR(FP1,"TR.TRESGScoreGrade","Period=FY2016 Frq=FY")</f>
        <v>#NAME?</v>
      </c>
      <c r="FQ30" t="e">
        <f ca="1">_xll.TR(FQ1,"TR.TRESGScoreGrade","Period=FY2016 Frq=FY")</f>
        <v>#NAME?</v>
      </c>
      <c r="FR30" t="e">
        <f ca="1">_xll.TR(FR1,"TR.TRESGScoreGrade","Period=FY2016 Frq=FY")</f>
        <v>#NAME?</v>
      </c>
      <c r="FS30" t="e">
        <f ca="1">_xll.TR(FS1,"TR.TRESGScoreGrade","Period=FY2016 Frq=FY")</f>
        <v>#NAME?</v>
      </c>
      <c r="FT30" t="e">
        <f ca="1">_xll.TR(FT1,"TR.TRESGScoreGrade","Period=FY2016 Frq=FY")</f>
        <v>#NAME?</v>
      </c>
      <c r="FU30" t="e">
        <f ca="1">_xll.TR(FU1,"TR.TRESGScoreGrade","Period=FY2016 Frq=FY")</f>
        <v>#NAME?</v>
      </c>
      <c r="FV30" t="e">
        <f ca="1">_xll.TR(FV1,"TR.TRESGScoreGrade","Period=FY2016 Frq=FY")</f>
        <v>#NAME?</v>
      </c>
      <c r="FW30" t="e">
        <f ca="1">_xll.TR(FW1,"TR.TRESGScoreGrade","Period=FY2016 Frq=FY")</f>
        <v>#NAME?</v>
      </c>
      <c r="FX30" t="e">
        <f ca="1">_xll.TR(FX1,"TR.TRESGScoreGrade","Period=FY2016 Frq=FY")</f>
        <v>#NAME?</v>
      </c>
      <c r="FY30" t="e">
        <f ca="1">_xll.TR(FY1,"TR.TRESGScoreGrade","Period=FY2016 Frq=FY")</f>
        <v>#NAME?</v>
      </c>
      <c r="FZ30" t="e">
        <f ca="1">_xll.TR(FZ1,"TR.TRESGScoreGrade","Period=FY2016 Frq=FY")</f>
        <v>#NAME?</v>
      </c>
      <c r="GA30" t="e">
        <f ca="1">_xll.TR(GA1,"TR.TRESGScoreGrade","Period=FY2016 Frq=FY")</f>
        <v>#NAME?</v>
      </c>
      <c r="GB30" t="e">
        <f ca="1">_xll.TR(GB1,"TR.TRESGScoreGrade","Period=FY2016 Frq=FY")</f>
        <v>#NAME?</v>
      </c>
      <c r="GC30" t="e">
        <f ca="1">_xll.TR(GC1,"TR.TRESGScoreGrade","Period=FY2016 Frq=FY")</f>
        <v>#NAME?</v>
      </c>
      <c r="GD30" t="e">
        <f ca="1">_xll.TR(GD1,"TR.TRESGScoreGrade","Period=FY2016 Frq=FY")</f>
        <v>#NAME?</v>
      </c>
      <c r="GE30" t="e">
        <f ca="1">_xll.TR(GE1,"TR.TRESGScoreGrade","Period=FY2016 Frq=FY")</f>
        <v>#NAME?</v>
      </c>
      <c r="GF30" t="e">
        <f ca="1">_xll.TR(GF1,"TR.TRESGScoreGrade","Period=FY2016 Frq=FY")</f>
        <v>#NAME?</v>
      </c>
      <c r="GG30" t="e">
        <f ca="1">_xll.TR(GG1,"TR.TRESGScoreGrade","Period=FY2016 Frq=FY")</f>
        <v>#NAME?</v>
      </c>
      <c r="GH30" t="e">
        <f ca="1">_xll.TR(GH1,"TR.TRESGScoreGrade","Period=FY2016 Frq=FY")</f>
        <v>#NAME?</v>
      </c>
      <c r="GI30" t="e">
        <f ca="1">_xll.TR(GI1,"TR.TRESGScoreGrade","Period=FY2016 Frq=FY")</f>
        <v>#NAME?</v>
      </c>
      <c r="GJ30" t="e">
        <f ca="1">_xll.TR(GJ1,"TR.TRESGScoreGrade","Period=FY2016 Frq=FY")</f>
        <v>#NAME?</v>
      </c>
      <c r="GK30" t="e">
        <f ca="1">_xll.TR(GK1,"TR.TRESGScoreGrade","Period=FY2016 Frq=FY")</f>
        <v>#NAME?</v>
      </c>
      <c r="GL30" t="e">
        <f ca="1">_xll.TR(GL1,"TR.TRESGScoreGrade","Period=FY2016 Frq=FY")</f>
        <v>#NAME?</v>
      </c>
      <c r="GM30" t="e">
        <f ca="1">_xll.TR(GM1,"TR.TRESGScoreGrade","Period=FY2016 Frq=FY")</f>
        <v>#NAME?</v>
      </c>
      <c r="GN30" t="e">
        <f ca="1">_xll.TR(GN1,"TR.TRESGScoreGrade","Period=FY2016 Frq=FY")</f>
        <v>#NAME?</v>
      </c>
      <c r="GO30" t="e">
        <f ca="1">_xll.TR(GO1,"TR.TRESGScoreGrade","Period=FY2016 Frq=FY")</f>
        <v>#NAME?</v>
      </c>
      <c r="GP30" t="e">
        <f ca="1">_xll.TR(GP1,"TR.TRESGScoreGrade","Period=FY2016 Frq=FY")</f>
        <v>#NAME?</v>
      </c>
      <c r="GQ30" t="e">
        <f ca="1">_xll.TR(GQ1,"TR.TRESGScoreGrade","Period=FY2016 Frq=FY")</f>
        <v>#NAME?</v>
      </c>
      <c r="GR30" t="e">
        <f ca="1">_xll.TR(GR1,"TR.TRESGScoreGrade","Period=FY2016 Frq=FY")</f>
        <v>#NAME?</v>
      </c>
      <c r="GS30" t="e">
        <f ca="1">_xll.TR(GS1,"TR.TRESGScoreGrade","Period=FY2016 Frq=FY")</f>
        <v>#NAME?</v>
      </c>
      <c r="GT30" t="e">
        <f ca="1">_xll.TR(GT1,"TR.TRESGScoreGrade","Period=FY2016 Frq=FY")</f>
        <v>#NAME?</v>
      </c>
      <c r="GU30" t="e">
        <f ca="1">_xll.TR(GU1,"TR.TRESGScoreGrade","Period=FY2016 Frq=FY")</f>
        <v>#NAME?</v>
      </c>
      <c r="GV30" t="e">
        <f ca="1">_xll.TR(GV1,"TR.TRESGScoreGrade","Period=FY2016 Frq=FY")</f>
        <v>#NAME?</v>
      </c>
      <c r="GW30" t="e">
        <f ca="1">_xll.TR(GW1,"TR.TRESGScoreGrade","Period=FY2016 Frq=FY")</f>
        <v>#NAME?</v>
      </c>
      <c r="GX30" t="e">
        <f ca="1">_xll.TR(GX1,"TR.TRESGScoreGrade","Period=FY2016 Frq=FY")</f>
        <v>#NAME?</v>
      </c>
      <c r="GY30" t="e">
        <f ca="1">_xll.TR(GY1,"TR.TRESGScoreGrade","Period=FY2016 Frq=FY")</f>
        <v>#NAME?</v>
      </c>
      <c r="GZ30" t="e">
        <f ca="1">_xll.TR(GZ1,"TR.TRESGScoreGrade","Period=FY2016 Frq=FY")</f>
        <v>#NAME?</v>
      </c>
      <c r="HA30" t="e">
        <f ca="1">_xll.TR(HA1,"TR.TRESGScoreGrade","Period=FY2016 Frq=FY")</f>
        <v>#NAME?</v>
      </c>
      <c r="HB30" t="e">
        <f ca="1">_xll.TR(HB1,"TR.TRESGScoreGrade","Period=FY2016 Frq=FY")</f>
        <v>#NAME?</v>
      </c>
      <c r="HC30" t="e">
        <f ca="1">_xll.TR(HC1,"TR.TRESGScoreGrade","Period=FY2016 Frq=FY")</f>
        <v>#NAME?</v>
      </c>
      <c r="HD30" t="e">
        <f ca="1">_xll.TR(HD1,"TR.TRESGScoreGrade","Period=FY2016 Frq=FY")</f>
        <v>#NAME?</v>
      </c>
      <c r="HE30" t="e">
        <f ca="1">_xll.TR(HE1,"TR.TRESGScoreGrade","Period=FY2016 Frq=FY")</f>
        <v>#NAME?</v>
      </c>
      <c r="HF30" t="e">
        <f ca="1">_xll.TR(HF1,"TR.TRESGScoreGrade","Period=FY2016 Frq=FY")</f>
        <v>#NAME?</v>
      </c>
      <c r="HG30" t="e">
        <f ca="1">_xll.TR(HG1,"TR.TRESGScoreGrade","Period=FY2016 Frq=FY")</f>
        <v>#NAME?</v>
      </c>
      <c r="HH30" t="e">
        <f ca="1">_xll.TR(HH1,"TR.TRESGScoreGrade","Period=FY2016 Frq=FY")</f>
        <v>#NAME?</v>
      </c>
      <c r="HI30" t="e">
        <f ca="1">_xll.TR(HI1,"TR.TRESGScoreGrade","Period=FY2016 Frq=FY")</f>
        <v>#NAME?</v>
      </c>
      <c r="HJ30" t="e">
        <f ca="1">_xll.TR(HJ1,"TR.TRESGScoreGrade","Period=FY2016 Frq=FY")</f>
        <v>#NAME?</v>
      </c>
      <c r="HK30" t="e">
        <f ca="1">_xll.TR(HK1,"TR.TRESGScoreGrade","Period=FY2016 Frq=FY")</f>
        <v>#NAME?</v>
      </c>
      <c r="HL30" t="e">
        <f ca="1">_xll.TR(HL1,"TR.TRESGScoreGrade","Period=FY2016 Frq=FY")</f>
        <v>#NAME?</v>
      </c>
      <c r="HM30" t="e">
        <f ca="1">_xll.TR(HM1,"TR.TRESGScoreGrade","Period=FY2016 Frq=FY")</f>
        <v>#NAME?</v>
      </c>
      <c r="HN30" t="e">
        <f ca="1">_xll.TR(HN1,"TR.TRESGScoreGrade","Period=FY2016 Frq=FY")</f>
        <v>#NAME?</v>
      </c>
      <c r="HO30" t="e">
        <f ca="1">_xll.TR(HO1,"TR.TRESGScoreGrade","Period=FY2016 Frq=FY")</f>
        <v>#NAME?</v>
      </c>
      <c r="HP30" t="e">
        <f ca="1">_xll.TR(HP1,"TR.TRESGScoreGrade","Period=FY2016 Frq=FY")</f>
        <v>#NAME?</v>
      </c>
      <c r="HQ30" t="e">
        <f ca="1">_xll.TR(HQ1,"TR.TRESGScoreGrade","Period=FY2016 Frq=FY")</f>
        <v>#NAME?</v>
      </c>
      <c r="HR30" t="e">
        <f ca="1">_xll.TR(HR1,"TR.TRESGScoreGrade","Period=FY2016 Frq=FY")</f>
        <v>#NAME?</v>
      </c>
      <c r="HS30" t="e">
        <f ca="1">_xll.TR(HS1,"TR.TRESGScoreGrade","Period=FY2016 Frq=FY")</f>
        <v>#NAME?</v>
      </c>
      <c r="HT30" t="e">
        <f ca="1">_xll.TR(HT1,"TR.TRESGScoreGrade","Period=FY2016 Frq=FY")</f>
        <v>#NAME?</v>
      </c>
      <c r="HU30" t="e">
        <f ca="1">_xll.TR(HU1,"TR.TRESGScoreGrade","Period=FY2016 Frq=FY")</f>
        <v>#NAME?</v>
      </c>
      <c r="HV30" t="e">
        <f ca="1">_xll.TR(HV1,"TR.TRESGScoreGrade","Period=FY2016 Frq=FY")</f>
        <v>#NAME?</v>
      </c>
      <c r="HW30" t="e">
        <f ca="1">_xll.TR(HW1,"TR.TRESGScoreGrade","Period=FY2016 Frq=FY")</f>
        <v>#NAME?</v>
      </c>
      <c r="HX30" t="e">
        <f ca="1">_xll.TR(HX1,"TR.TRESGScoreGrade","Period=FY2016 Frq=FY")</f>
        <v>#NAME?</v>
      </c>
      <c r="HY30" t="e">
        <f ca="1">_xll.TR(HY1,"TR.TRESGScoreGrade","Period=FY2016 Frq=FY")</f>
        <v>#NAME?</v>
      </c>
      <c r="HZ30" t="e">
        <f ca="1">_xll.TR(HZ1,"TR.TRESGScoreGrade","Period=FY2016 Frq=FY")</f>
        <v>#NAME?</v>
      </c>
      <c r="IA30" t="e">
        <f ca="1">_xll.TR(IA1,"TR.TRESGScoreGrade","Period=FY2016 Frq=FY")</f>
        <v>#NAME?</v>
      </c>
      <c r="IB30" t="e">
        <f ca="1">_xll.TR(IB1,"TR.TRESGScoreGrade","Period=FY2016 Frq=FY")</f>
        <v>#NAME?</v>
      </c>
      <c r="IC30" t="e">
        <f ca="1">_xll.TR(IC1,"TR.TRESGScoreGrade","Period=FY2016 Frq=FY")</f>
        <v>#NAME?</v>
      </c>
      <c r="ID30" t="e">
        <f ca="1">_xll.TR(ID1,"TR.TRESGScoreGrade","Period=FY2016 Frq=FY")</f>
        <v>#NAME?</v>
      </c>
      <c r="IE30" t="e">
        <f ca="1">_xll.TR(IE1,"TR.TRESGScoreGrade","Period=FY2016 Frq=FY")</f>
        <v>#NAME?</v>
      </c>
      <c r="IF30" t="e">
        <f ca="1">_xll.TR(IF1,"TR.TRESGScoreGrade","Period=FY2016 Frq=FY")</f>
        <v>#NAME?</v>
      </c>
      <c r="IG30" t="e">
        <f ca="1">_xll.TR(IG1,"TR.TRESGScoreGrade","Period=FY2016 Frq=FY")</f>
        <v>#NAME?</v>
      </c>
      <c r="IH30" t="e">
        <f ca="1">_xll.TR(IH1,"TR.TRESGScoreGrade","Period=FY2016 Frq=FY")</f>
        <v>#NAME?</v>
      </c>
      <c r="II30" t="e">
        <f ca="1">_xll.TR(II1,"TR.TRESGScoreGrade","Period=FY2016 Frq=FY")</f>
        <v>#NAME?</v>
      </c>
      <c r="IJ30" t="e">
        <f ca="1">_xll.TR(IJ1,"TR.TRESGScoreGrade","Period=FY2016 Frq=FY")</f>
        <v>#NAME?</v>
      </c>
      <c r="IK30" t="e">
        <f ca="1">_xll.TR(IK1,"TR.TRESGScoreGrade","Period=FY2016 Frq=FY")</f>
        <v>#NAME?</v>
      </c>
      <c r="IL30" t="e">
        <f ca="1">_xll.TR(IL1,"TR.TRESGScoreGrade","Period=FY2016 Frq=FY")</f>
        <v>#NAME?</v>
      </c>
      <c r="IM30" t="e">
        <f ca="1">_xll.TR(IM1,"TR.TRESGScoreGrade","Period=FY2016 Frq=FY")</f>
        <v>#NAME?</v>
      </c>
      <c r="IN30" t="e">
        <f ca="1">_xll.TR(IN1,"TR.TRESGScoreGrade","Period=FY2016 Frq=FY")</f>
        <v>#NAME?</v>
      </c>
      <c r="IO30" t="e">
        <f ca="1">_xll.TR(IO1,"TR.TRESGScoreGrade","Period=FY2016 Frq=FY")</f>
        <v>#NAME?</v>
      </c>
      <c r="IP30" t="e">
        <f ca="1">_xll.TR(IP1,"TR.TRESGScoreGrade","Period=FY2016 Frq=FY")</f>
        <v>#NAME?</v>
      </c>
      <c r="IQ30" t="e">
        <f ca="1">_xll.TR(IQ1,"TR.TRESGScoreGrade","Period=FY2016 Frq=FY")</f>
        <v>#NAME?</v>
      </c>
      <c r="IR30" t="e">
        <f ca="1">_xll.TR(IR1,"TR.TRESGScoreGrade","Period=FY2016 Frq=FY")</f>
        <v>#NAME?</v>
      </c>
      <c r="IS30" t="e">
        <f ca="1">_xll.TR(IS1,"TR.TRESGScoreGrade","Period=FY2016 Frq=FY")</f>
        <v>#NAME?</v>
      </c>
      <c r="IT30" t="e">
        <f ca="1">_xll.TR(IT1,"TR.TRESGScoreGrade","Period=FY2016 Frq=FY")</f>
        <v>#NAME?</v>
      </c>
      <c r="IU30" t="e">
        <f ca="1">_xll.TR(IU1,"TR.TRESGScoreGrade","Period=FY2016 Frq=FY")</f>
        <v>#NAME?</v>
      </c>
      <c r="IV30" t="e">
        <f ca="1">_xll.TR(IV1,"TR.TRESGScoreGrade","Period=FY2016 Frq=FY")</f>
        <v>#NAME?</v>
      </c>
      <c r="IW30" t="e">
        <f ca="1">_xll.TR(IW1,"TR.TRESGScoreGrade","Period=FY2016 Frq=FY")</f>
        <v>#NAME?</v>
      </c>
      <c r="IX30" t="e">
        <f ca="1">_xll.TR(IX1,"TR.TRESGScoreGrade","Period=FY2016 Frq=FY")</f>
        <v>#NAME?</v>
      </c>
      <c r="IY30" t="e">
        <f ca="1">_xll.TR(IY1,"TR.TRESGScoreGrade","Period=FY2016 Frq=FY")</f>
        <v>#NAME?</v>
      </c>
      <c r="IZ30" t="e">
        <f ca="1">_xll.TR(IZ1,"TR.TRESGScoreGrade","Period=FY2016 Frq=FY")</f>
        <v>#NAME?</v>
      </c>
      <c r="JA30" t="e">
        <f ca="1">_xll.TR(JA1,"TR.TRESGScoreGrade","Period=FY2016 Frq=FY")</f>
        <v>#NAME?</v>
      </c>
      <c r="JB30" t="e">
        <f ca="1">_xll.TR(JB1,"TR.TRESGScoreGrade","Period=FY2016 Frq=FY")</f>
        <v>#NAME?</v>
      </c>
      <c r="JC30" t="e">
        <f ca="1">_xll.TR(JC1,"TR.TRESGScoreGrade","Period=FY2016 Frq=FY")</f>
        <v>#NAME?</v>
      </c>
      <c r="JD30" t="e">
        <f ca="1">_xll.TR(JD1,"TR.TRESGScoreGrade","Period=FY2016 Frq=FY")</f>
        <v>#NAME?</v>
      </c>
      <c r="JE30" t="e">
        <f ca="1">_xll.TR(JE1,"TR.TRESGScoreGrade","Period=FY2016 Frq=FY")</f>
        <v>#NAME?</v>
      </c>
      <c r="JF30" t="e">
        <f ca="1">_xll.TR(JF1,"TR.TRESGScoreGrade","Period=FY2016 Frq=FY")</f>
        <v>#NAME?</v>
      </c>
      <c r="JG30" t="e">
        <f ca="1">_xll.TR(JG1,"TR.TRESGScoreGrade","Period=FY2016 Frq=FY")</f>
        <v>#NAME?</v>
      </c>
      <c r="JH30" t="e">
        <f ca="1">_xll.TR(JH1,"TR.TRESGScoreGrade","Period=FY2016 Frq=FY")</f>
        <v>#NAME?</v>
      </c>
      <c r="JI30" t="e">
        <f ca="1">_xll.TR(JI1,"TR.TRESGScoreGrade","Period=FY2016 Frq=FY")</f>
        <v>#NAME?</v>
      </c>
      <c r="JJ30" t="e">
        <f ca="1">_xll.TR(JJ1,"TR.TRESGScoreGrade","Period=FY2016 Frq=FY")</f>
        <v>#NAME?</v>
      </c>
      <c r="JK30" t="e">
        <f ca="1">_xll.TR(JK1,"TR.TRESGScoreGrade","Period=FY2016 Frq=FY")</f>
        <v>#NAME?</v>
      </c>
      <c r="JL30" t="e">
        <f ca="1">_xll.TR(JL1,"TR.TRESGScoreGrade","Period=FY2016 Frq=FY")</f>
        <v>#NAME?</v>
      </c>
      <c r="JM30" t="e">
        <f ca="1">_xll.TR(JM1,"TR.TRESGScoreGrade","Period=FY2016 Frq=FY")</f>
        <v>#NAME?</v>
      </c>
      <c r="JN30" t="e">
        <f ca="1">_xll.TR(JN1,"TR.TRESGScoreGrade","Period=FY2016 Frq=FY")</f>
        <v>#NAME?</v>
      </c>
      <c r="JO30" t="e">
        <f ca="1">_xll.TR(JO1,"TR.TRESGScoreGrade","Period=FY2016 Frq=FY")</f>
        <v>#NAME?</v>
      </c>
      <c r="JP30" t="e">
        <f ca="1">_xll.TR(JP1,"TR.TRESGScoreGrade","Period=FY2016 Frq=FY")</f>
        <v>#NAME?</v>
      </c>
      <c r="JQ30" t="e">
        <f ca="1">_xll.TR(JQ1,"TR.TRESGScoreGrade","Period=FY2016 Frq=FY")</f>
        <v>#NAME?</v>
      </c>
      <c r="JR30" t="e">
        <f ca="1">_xll.TR(JR1,"TR.TRESGScoreGrade","Period=FY2016 Frq=FY")</f>
        <v>#NAME?</v>
      </c>
      <c r="JS30" t="e">
        <f ca="1">_xll.TR(JS1,"TR.TRESGScoreGrade","Period=FY2016 Frq=FY")</f>
        <v>#NAME?</v>
      </c>
      <c r="JT30" t="e">
        <f ca="1">_xll.TR(JT1,"TR.TRESGScoreGrade","Period=FY2016 Frq=FY")</f>
        <v>#NAME?</v>
      </c>
      <c r="JU30" t="e">
        <f ca="1">_xll.TR(JU1,"TR.TRESGScoreGrade","Period=FY2016 Frq=FY")</f>
        <v>#NAME?</v>
      </c>
      <c r="JV30" t="e">
        <f ca="1">_xll.TR(JV1,"TR.TRESGScoreGrade","Period=FY2016 Frq=FY")</f>
        <v>#NAME?</v>
      </c>
      <c r="JW30" t="e">
        <f ca="1">_xll.TR(JW1,"TR.TRESGScoreGrade","Period=FY2016 Frq=FY")</f>
        <v>#NAME?</v>
      </c>
      <c r="JX30" t="e">
        <f ca="1">_xll.TR(JX1,"TR.TRESGScoreGrade","Period=FY2016 Frq=FY")</f>
        <v>#NAME?</v>
      </c>
      <c r="JY30" t="e">
        <f ca="1">_xll.TR(JY1,"TR.TRESGScoreGrade","Period=FY2016 Frq=FY")</f>
        <v>#NAME?</v>
      </c>
      <c r="JZ30" t="e">
        <f ca="1">_xll.TR(JZ1,"TR.TRESGScoreGrade","Period=FY2016 Frq=FY")</f>
        <v>#NAME?</v>
      </c>
      <c r="KA30" t="e">
        <f ca="1">_xll.TR(KA1,"TR.TRESGScoreGrade","Period=FY2016 Frq=FY")</f>
        <v>#NAME?</v>
      </c>
      <c r="KB30" t="e">
        <f ca="1">_xll.TR(KB1,"TR.TRESGScoreGrade","Period=FY2016 Frq=FY")</f>
        <v>#NAME?</v>
      </c>
      <c r="KC30" t="e">
        <f ca="1">_xll.TR(KC1,"TR.TRESGScoreGrade","Period=FY2016 Frq=FY")</f>
        <v>#NAME?</v>
      </c>
      <c r="KD30" t="e">
        <f ca="1">_xll.TR(KD1,"TR.TRESGScoreGrade","Period=FY2016 Frq=FY")</f>
        <v>#NAME?</v>
      </c>
      <c r="KE30" t="e">
        <f ca="1">_xll.TR(KE1,"TR.TRESGScoreGrade","Period=FY2016 Frq=FY")</f>
        <v>#NAME?</v>
      </c>
      <c r="KF30" t="e">
        <f ca="1">_xll.TR(KF1,"TR.TRESGScoreGrade","Period=FY2016 Frq=FY")</f>
        <v>#NAME?</v>
      </c>
      <c r="KG30" t="e">
        <f ca="1">_xll.TR(KG1,"TR.TRESGScoreGrade","Period=FY2016 Frq=FY")</f>
        <v>#NAME?</v>
      </c>
      <c r="KH30" t="e">
        <f ca="1">_xll.TR(KH1,"TR.TRESGScoreGrade","Period=FY2016 Frq=FY")</f>
        <v>#NAME?</v>
      </c>
      <c r="KI30" t="e">
        <f ca="1">_xll.TR(KI1,"TR.TRESGScoreGrade","Period=FY2016 Frq=FY")</f>
        <v>#NAME?</v>
      </c>
      <c r="KJ30" t="e">
        <f ca="1">_xll.TR(KJ1,"TR.TRESGScoreGrade","Period=FY2016 Frq=FY")</f>
        <v>#NAME?</v>
      </c>
      <c r="KK30" t="e">
        <f ca="1">_xll.TR(KK1,"TR.TRESGScoreGrade","Period=FY2016 Frq=FY")</f>
        <v>#NAME?</v>
      </c>
      <c r="KL30" t="e">
        <f ca="1">_xll.TR(KL1,"TR.TRESGScoreGrade","Period=FY2016 Frq=FY")</f>
        <v>#NAME?</v>
      </c>
      <c r="KM30" t="e">
        <f ca="1">_xll.TR(KM1,"TR.TRESGScoreGrade","Period=FY2016 Frq=FY")</f>
        <v>#NAME?</v>
      </c>
      <c r="KN30" t="e">
        <f ca="1">_xll.TR(KN1,"TR.TRESGScoreGrade","Period=FY2016 Frq=FY")</f>
        <v>#NAME?</v>
      </c>
      <c r="KO30" t="e">
        <f ca="1">_xll.TR(KO1,"TR.TRESGScoreGrade","Period=FY2016 Frq=FY")</f>
        <v>#NAME?</v>
      </c>
      <c r="KP30" t="e">
        <f ca="1">_xll.TR(KP1,"TR.TRESGScoreGrade","Period=FY2016 Frq=FY")</f>
        <v>#NAME?</v>
      </c>
      <c r="KQ30" t="e">
        <f ca="1">_xll.TR(KQ1,"TR.TRESGScoreGrade","Period=FY2016 Frq=FY")</f>
        <v>#NAME?</v>
      </c>
      <c r="KR30" t="e">
        <f ca="1">_xll.TR(KR1,"TR.TRESGScoreGrade","Period=FY2016 Frq=FY")</f>
        <v>#NAME?</v>
      </c>
      <c r="KS30" t="e">
        <f ca="1">_xll.TR(KS1,"TR.TRESGScoreGrade","Period=FY2016 Frq=FY")</f>
        <v>#NAME?</v>
      </c>
      <c r="KT30" t="e">
        <f ca="1">_xll.TR(KT1,"TR.TRESGScoreGrade","Period=FY2016 Frq=FY")</f>
        <v>#NAME?</v>
      </c>
      <c r="KU30" t="e">
        <f ca="1">_xll.TR(KU1,"TR.TRESGScoreGrade","Period=FY2016 Frq=FY")</f>
        <v>#NAME?</v>
      </c>
      <c r="KV30" t="e">
        <f ca="1">_xll.TR(KV1,"TR.TRESGScoreGrade","Period=FY2016 Frq=FY")</f>
        <v>#NAME?</v>
      </c>
      <c r="KW30" t="e">
        <f ca="1">_xll.TR(KW1,"TR.TRESGScoreGrade","Period=FY2016 Frq=FY")</f>
        <v>#NAME?</v>
      </c>
      <c r="KX30" t="e">
        <f ca="1">_xll.TR(KX1,"TR.TRESGScoreGrade","Period=FY2016 Frq=FY")</f>
        <v>#NAME?</v>
      </c>
      <c r="KY30" t="e">
        <f ca="1">_xll.TR(KY1,"TR.TRESGScoreGrade","Period=FY2016 Frq=FY")</f>
        <v>#NAME?</v>
      </c>
      <c r="KZ30" t="e">
        <f ca="1">_xll.TR(KZ1,"TR.TRESGScoreGrade","Period=FY2016 Frq=FY")</f>
        <v>#NAME?</v>
      </c>
      <c r="LA30" t="e">
        <f ca="1">_xll.TR(LA1,"TR.TRESGScoreGrade","Period=FY2016 Frq=FY")</f>
        <v>#NAME?</v>
      </c>
      <c r="LB30" t="e">
        <f ca="1">_xll.TR(LB1,"TR.TRESGScoreGrade","Period=FY2016 Frq=FY")</f>
        <v>#NAME?</v>
      </c>
      <c r="LC30" t="e">
        <f ca="1">_xll.TR(LC1,"TR.TRESGScoreGrade","Period=FY2016 Frq=FY")</f>
        <v>#NAME?</v>
      </c>
      <c r="LD30" t="e">
        <f ca="1">_xll.TR(LD1,"TR.TRESGScoreGrade","Period=FY2016 Frq=FY")</f>
        <v>#NAME?</v>
      </c>
      <c r="LE30" t="e">
        <f ca="1">_xll.TR(LE1,"TR.TRESGScoreGrade","Period=FY2016 Frq=FY")</f>
        <v>#NAME?</v>
      </c>
      <c r="LF30" t="e">
        <f ca="1">_xll.TR(LF1,"TR.TRESGScoreGrade","Period=FY2016 Frq=FY")</f>
        <v>#NAME?</v>
      </c>
      <c r="LG30" t="e">
        <f ca="1">_xll.TR(LG1,"TR.TRESGScoreGrade","Period=FY2016 Frq=FY")</f>
        <v>#NAME?</v>
      </c>
      <c r="LH30" t="e">
        <f ca="1">_xll.TR(LH1,"TR.TRESGScoreGrade","Period=FY2016 Frq=FY")</f>
        <v>#NAME?</v>
      </c>
      <c r="LI30" t="e">
        <f ca="1">_xll.TR(LI1,"TR.TRESGScoreGrade","Period=FY2016 Frq=FY")</f>
        <v>#NAME?</v>
      </c>
      <c r="LJ30" t="e">
        <f ca="1">_xll.TR(LJ1,"TR.TRESGScoreGrade","Period=FY2016 Frq=FY")</f>
        <v>#NAME?</v>
      </c>
      <c r="LK30" t="e">
        <f ca="1">_xll.TR(LK1,"TR.TRESGScoreGrade","Period=FY2016 Frq=FY")</f>
        <v>#NAME?</v>
      </c>
      <c r="LL30" t="e">
        <f ca="1">_xll.TR(LL1,"TR.TRESGScoreGrade","Period=FY2016 Frq=FY")</f>
        <v>#NAME?</v>
      </c>
      <c r="LM30" t="e">
        <f ca="1">_xll.TR(LM1,"TR.TRESGScoreGrade","Period=FY2016 Frq=FY")</f>
        <v>#NAME?</v>
      </c>
      <c r="LN30" t="e">
        <f ca="1">_xll.TR(LN1,"TR.TRESGScoreGrade","Period=FY2016 Frq=FY")</f>
        <v>#NAME?</v>
      </c>
      <c r="LO30" t="e">
        <f ca="1">_xll.TR(LO1,"TR.TRESGScoreGrade","Period=FY2016 Frq=FY")</f>
        <v>#NAME?</v>
      </c>
      <c r="LP30" t="e">
        <f ca="1">_xll.TR(LP1,"TR.TRESGScoreGrade","Period=FY2016 Frq=FY")</f>
        <v>#NAME?</v>
      </c>
      <c r="LQ30" t="e">
        <f ca="1">_xll.TR(LQ1,"TR.TRESGScoreGrade","Period=FY2016 Frq=FY")</f>
        <v>#NAME?</v>
      </c>
      <c r="LR30" t="e">
        <f ca="1">_xll.TR(LR1,"TR.TRESGScoreGrade","Period=FY2016 Frq=FY")</f>
        <v>#NAME?</v>
      </c>
      <c r="LS30" t="e">
        <f ca="1">_xll.TR(LS1,"TR.TRESGScoreGrade","Period=FY2016 Frq=FY")</f>
        <v>#NAME?</v>
      </c>
      <c r="LT30" t="e">
        <f ca="1">_xll.TR(LT1,"TR.TRESGScoreGrade","Period=FY2016 Frq=FY")</f>
        <v>#NAME?</v>
      </c>
      <c r="LU30" t="e">
        <f ca="1">_xll.TR(LU1,"TR.TRESGScoreGrade","Period=FY2016 Frq=FY")</f>
        <v>#NAME?</v>
      </c>
      <c r="LV30" t="e">
        <f ca="1">_xll.TR(LV1,"TR.TRESGScoreGrade","Period=FY2016 Frq=FY")</f>
        <v>#NAME?</v>
      </c>
      <c r="LW30" t="e">
        <f ca="1">_xll.TR(LW1,"TR.TRESGScoreGrade","Period=FY2016 Frq=FY")</f>
        <v>#NAME?</v>
      </c>
      <c r="LX30" t="e">
        <f ca="1">_xll.TR(LX1,"TR.TRESGScoreGrade","Period=FY2016 Frq=FY")</f>
        <v>#NAME?</v>
      </c>
      <c r="LY30" t="e">
        <f ca="1">_xll.TR(LY1,"TR.TRESGScoreGrade","Period=FY2016 Frq=FY")</f>
        <v>#NAME?</v>
      </c>
      <c r="LZ30" t="e">
        <f ca="1">_xll.TR(LZ1,"TR.TRESGScoreGrade","Period=FY2016 Frq=FY")</f>
        <v>#NAME?</v>
      </c>
      <c r="MA30" t="e">
        <f ca="1">_xll.TR(MA1,"TR.TRESGScoreGrade","Period=FY2016 Frq=FY")</f>
        <v>#NAME?</v>
      </c>
      <c r="MB30" t="e">
        <f ca="1">_xll.TR(MB1,"TR.TRESGScoreGrade","Period=FY2016 Frq=FY")</f>
        <v>#NAME?</v>
      </c>
      <c r="MC30" t="e">
        <f ca="1">_xll.TR(MC1,"TR.TRESGScoreGrade","Period=FY2016 Frq=FY")</f>
        <v>#NAME?</v>
      </c>
      <c r="MD30" t="e">
        <f ca="1">_xll.TR(MD1,"TR.TRESGScoreGrade","Period=FY2016 Frq=FY")</f>
        <v>#NAME?</v>
      </c>
      <c r="ME30" t="e">
        <f ca="1">_xll.TR(ME1,"TR.TRESGScoreGrade","Period=FY2016 Frq=FY")</f>
        <v>#NAME?</v>
      </c>
      <c r="MF30" t="e">
        <f ca="1">_xll.TR(MF1,"TR.TRESGScoreGrade","Period=FY2016 Frq=FY")</f>
        <v>#NAME?</v>
      </c>
      <c r="MG30" t="e">
        <f ca="1">_xll.TR(MG1,"TR.TRESGScoreGrade","Period=FY2016 Frq=FY")</f>
        <v>#NAME?</v>
      </c>
      <c r="MH30" t="e">
        <f ca="1">_xll.TR(MH1,"TR.TRESGScoreGrade","Period=FY2016 Frq=FY")</f>
        <v>#NAME?</v>
      </c>
      <c r="MI30" t="e">
        <f ca="1">_xll.TR(MI1,"TR.TRESGScoreGrade","Period=FY2016 Frq=FY")</f>
        <v>#NAME?</v>
      </c>
      <c r="MJ30" t="e">
        <f ca="1">_xll.TR(MJ1,"TR.TRESGScoreGrade","Period=FY2016 Frq=FY")</f>
        <v>#NAME?</v>
      </c>
      <c r="MK30" t="e">
        <f ca="1">_xll.TR(MK1,"TR.TRESGScoreGrade","Period=FY2016 Frq=FY")</f>
        <v>#NAME?</v>
      </c>
      <c r="ML30" t="e">
        <f ca="1">_xll.TR(ML1,"TR.TRESGScoreGrade","Period=FY2016 Frq=FY")</f>
        <v>#NAME?</v>
      </c>
      <c r="MM30" t="e">
        <f ca="1">_xll.TR(MM1,"TR.TRESGScoreGrade","Period=FY2016 Frq=FY")</f>
        <v>#NAME?</v>
      </c>
      <c r="MN30" t="e">
        <f ca="1">_xll.TR(MN1,"TR.TRESGScoreGrade","Period=FY2016 Frq=FY")</f>
        <v>#NAME?</v>
      </c>
      <c r="MO30" t="e">
        <f ca="1">_xll.TR(MO1,"TR.TRESGScoreGrade","Period=FY2016 Frq=FY")</f>
        <v>#NAME?</v>
      </c>
      <c r="MP30" t="e">
        <f ca="1">_xll.TR(MP1,"TR.TRESGScoreGrade","Period=FY2016 Frq=FY")</f>
        <v>#NAME?</v>
      </c>
      <c r="MQ30" t="e">
        <f ca="1">_xll.TR(MQ1,"TR.TRESGScoreGrade","Period=FY2016 Frq=FY")</f>
        <v>#NAME?</v>
      </c>
      <c r="MR30" t="e">
        <f ca="1">_xll.TR(MR1,"TR.TRESGScoreGrade","Period=FY2016 Frq=FY")</f>
        <v>#NAME?</v>
      </c>
      <c r="MS30" t="e">
        <f ca="1">_xll.TR(MS1,"TR.TRESGScoreGrade","Period=FY2016 Frq=FY")</f>
        <v>#NAME?</v>
      </c>
      <c r="MT30" t="e">
        <f ca="1">_xll.TR(MT1,"TR.TRESGScoreGrade","Period=FY2016 Frq=FY")</f>
        <v>#NAME?</v>
      </c>
      <c r="MU30" t="e">
        <f ca="1">_xll.TR(MU1,"TR.TRESGScoreGrade","Period=FY2016 Frq=FY")</f>
        <v>#NAME?</v>
      </c>
      <c r="MV30" t="e">
        <f ca="1">_xll.TR(MV1,"TR.TRESGScoreGrade","Period=FY2016 Frq=FY")</f>
        <v>#NAME?</v>
      </c>
      <c r="MW30" t="e">
        <f ca="1">_xll.TR(MW1,"TR.TRESGScoreGrade","Period=FY2016 Frq=FY")</f>
        <v>#NAME?</v>
      </c>
      <c r="MX30" t="e">
        <f ca="1">_xll.TR(MX1,"TR.TRESGScoreGrade","Period=FY2016 Frq=FY")</f>
        <v>#NAME?</v>
      </c>
      <c r="MY30" t="e">
        <f ca="1">_xll.TR(MY1,"TR.TRESGScoreGrade","Period=FY2016 Frq=FY")</f>
        <v>#NAME?</v>
      </c>
      <c r="MZ30" t="e">
        <f ca="1">_xll.TR(MZ1,"TR.TRESGScoreGrade","Period=FY2016 Frq=FY")</f>
        <v>#NAME?</v>
      </c>
      <c r="NA30" t="e">
        <f ca="1">_xll.TR(NA1,"TR.TRESGScoreGrade","Period=FY2016 Frq=FY")</f>
        <v>#NAME?</v>
      </c>
      <c r="NB30" t="e">
        <f ca="1">_xll.TR(NB1,"TR.TRESGScoreGrade","Period=FY2016 Frq=FY")</f>
        <v>#NAME?</v>
      </c>
      <c r="NC30" t="e">
        <f ca="1">_xll.TR(NC1,"TR.TRESGScoreGrade","Period=FY2016 Frq=FY")</f>
        <v>#NAME?</v>
      </c>
      <c r="ND30" t="e">
        <f ca="1">_xll.TR(ND1,"TR.TRESGScoreGrade","Period=FY2016 Frq=FY")</f>
        <v>#NAME?</v>
      </c>
      <c r="NE30" t="e">
        <f ca="1">_xll.TR(NE1,"TR.TRESGScoreGrade","Period=FY2016 Frq=FY")</f>
        <v>#NAME?</v>
      </c>
      <c r="NF30" t="e">
        <f ca="1">_xll.TR(NF1,"TR.TRESGScoreGrade","Period=FY2016 Frq=FY")</f>
        <v>#NAME?</v>
      </c>
      <c r="NG30" t="e">
        <f ca="1">_xll.TR(NG1,"TR.TRESGScoreGrade","Period=FY2016 Frq=FY")</f>
        <v>#NAME?</v>
      </c>
      <c r="NH30" t="e">
        <f ca="1">_xll.TR(NH1,"TR.TRESGScoreGrade","Period=FY2016 Frq=FY")</f>
        <v>#NAME?</v>
      </c>
      <c r="NI30" t="e">
        <f ca="1">_xll.TR(NI1,"TR.TRESGScoreGrade","Period=FY2016 Frq=FY")</f>
        <v>#NAME?</v>
      </c>
      <c r="NJ30" t="e">
        <f ca="1">_xll.TR(NJ1,"TR.TRESGScoreGrade","Period=FY2016 Frq=FY")</f>
        <v>#NAME?</v>
      </c>
      <c r="NK30" t="e">
        <f ca="1">_xll.TR(NK1,"TR.TRESGScoreGrade","Period=FY2016 Frq=FY")</f>
        <v>#NAME?</v>
      </c>
      <c r="NL30" t="e">
        <f ca="1">_xll.TR(NL1,"TR.TRESGScoreGrade","Period=FY2016 Frq=FY")</f>
        <v>#NAME?</v>
      </c>
      <c r="NM30" t="e">
        <f ca="1">_xll.TR(NM1,"TR.TRESGScoreGrade","Period=FY2016 Frq=FY")</f>
        <v>#NAME?</v>
      </c>
      <c r="NN30" t="e">
        <f ca="1">_xll.TR(NN1,"TR.TRESGScoreGrade","Period=FY2016 Frq=FY")</f>
        <v>#NAME?</v>
      </c>
      <c r="NO30" t="e">
        <f ca="1">_xll.TR(NO1,"TR.TRESGScoreGrade","Period=FY2016 Frq=FY")</f>
        <v>#NAME?</v>
      </c>
      <c r="NP30" t="e">
        <f ca="1">_xll.TR(NP1,"TR.TRESGScoreGrade","Period=FY2016 Frq=FY")</f>
        <v>#NAME?</v>
      </c>
      <c r="NQ30" t="e">
        <f ca="1">_xll.TR(NQ1,"TR.TRESGScoreGrade","Period=FY2016 Frq=FY")</f>
        <v>#NAME?</v>
      </c>
      <c r="NR30" t="e">
        <f ca="1">_xll.TR(NR1,"TR.TRESGScoreGrade","Period=FY2016 Frq=FY")</f>
        <v>#NAME?</v>
      </c>
      <c r="NS30" t="e">
        <f ca="1">_xll.TR(NS1,"TR.TRESGScoreGrade","Period=FY2016 Frq=FY")</f>
        <v>#NAME?</v>
      </c>
      <c r="NT30" t="e">
        <f ca="1">_xll.TR(NT1,"TR.TRESGScoreGrade","Period=FY2016 Frq=FY")</f>
        <v>#NAME?</v>
      </c>
      <c r="NU30" t="e">
        <f ca="1">_xll.TR(NU1,"TR.TRESGScoreGrade","Period=FY2016 Frq=FY")</f>
        <v>#NAME?</v>
      </c>
      <c r="NV30" t="e">
        <f ca="1">_xll.TR(NV1,"TR.TRESGScoreGrade","Period=FY2016 Frq=FY")</f>
        <v>#NAME?</v>
      </c>
      <c r="NW30" t="e">
        <f ca="1">_xll.TR(NW1,"TR.TRESGScoreGrade","Period=FY2016 Frq=FY")</f>
        <v>#NAME?</v>
      </c>
      <c r="NX30" t="e">
        <f ca="1">_xll.TR(NX1,"TR.TRESGScoreGrade","Period=FY2016 Frq=FY")</f>
        <v>#NAME?</v>
      </c>
      <c r="NY30" t="e">
        <f ca="1">_xll.TR(NY1,"TR.TRESGScoreGrade","Period=FY2016 Frq=FY")</f>
        <v>#NAME?</v>
      </c>
      <c r="NZ30" t="e">
        <f ca="1">_xll.TR(NZ1,"TR.TRESGScoreGrade","Period=FY2016 Frq=FY")</f>
        <v>#NAME?</v>
      </c>
      <c r="OA30" t="e">
        <f ca="1">_xll.TR(OA1,"TR.TRESGScoreGrade","Period=FY2016 Frq=FY")</f>
        <v>#NAME?</v>
      </c>
      <c r="OB30" t="e">
        <f ca="1">_xll.TR(OB1,"TR.TRESGScoreGrade","Period=FY2016 Frq=FY")</f>
        <v>#NAME?</v>
      </c>
      <c r="OC30" t="e">
        <f ca="1">_xll.TR(OC1,"TR.TRESGScoreGrade","Period=FY2016 Frq=FY")</f>
        <v>#NAME?</v>
      </c>
      <c r="OD30" t="e">
        <f ca="1">_xll.TR(OD1,"TR.TRESGScoreGrade","Period=FY2016 Frq=FY")</f>
        <v>#NAME?</v>
      </c>
      <c r="OE30" t="e">
        <f ca="1">_xll.TR(OE1,"TR.TRESGScoreGrade","Period=FY2016 Frq=FY")</f>
        <v>#NAME?</v>
      </c>
      <c r="OF30" t="e">
        <f ca="1">_xll.TR(OF1,"TR.TRESGScoreGrade","Period=FY2016 Frq=FY")</f>
        <v>#NAME?</v>
      </c>
      <c r="OG30" t="e">
        <f ca="1">_xll.TR(OG1,"TR.TRESGScoreGrade","Period=FY2016 Frq=FY")</f>
        <v>#NAME?</v>
      </c>
      <c r="OH30" t="e">
        <f ca="1">_xll.TR(OH1,"TR.TRESGScoreGrade","Period=FY2016 Frq=FY")</f>
        <v>#NAME?</v>
      </c>
      <c r="OI30" t="e">
        <f ca="1">_xll.TR(OI1,"TR.TRESGScoreGrade","Period=FY2016 Frq=FY")</f>
        <v>#NAME?</v>
      </c>
      <c r="OJ30" t="e">
        <f ca="1">_xll.TR(OJ1,"TR.TRESGScoreGrade","Period=FY2016 Frq=FY")</f>
        <v>#NAME?</v>
      </c>
      <c r="OK30" t="e">
        <f ca="1">_xll.TR(OK1,"TR.TRESGScoreGrade","Period=FY2016 Frq=FY")</f>
        <v>#NAME?</v>
      </c>
      <c r="OL30" t="e">
        <f ca="1">_xll.TR(OL1,"TR.TRESGScoreGrade","Period=FY2016 Frq=FY")</f>
        <v>#NAME?</v>
      </c>
      <c r="OM30" t="e">
        <f ca="1">_xll.TR(OM1,"TR.TRESGScoreGrade","Period=FY2016 Frq=FY")</f>
        <v>#NAME?</v>
      </c>
      <c r="ON30" t="e">
        <f ca="1">_xll.TR(ON1,"TR.TRESGScoreGrade","Period=FY2016 Frq=FY")</f>
        <v>#NAME?</v>
      </c>
      <c r="OO30" t="e">
        <f ca="1">_xll.TR(OO1,"TR.TRESGScoreGrade","Period=FY2016 Frq=FY")</f>
        <v>#NAME?</v>
      </c>
      <c r="OP30" t="e">
        <f ca="1">_xll.TR(OP1,"TR.TRESGScoreGrade","Period=FY2016 Frq=FY")</f>
        <v>#NAME?</v>
      </c>
      <c r="OQ30" t="e">
        <f ca="1">_xll.TR(OQ1,"TR.TRESGScoreGrade","Period=FY2016 Frq=FY")</f>
        <v>#NAME?</v>
      </c>
      <c r="OR30" t="e">
        <f ca="1">_xll.TR(OR1,"TR.TRESGScoreGrade","Period=FY2016 Frq=FY")</f>
        <v>#NAME?</v>
      </c>
      <c r="OS30" t="e">
        <f ca="1">_xll.TR(OS1,"TR.TRESGScoreGrade","Period=FY2016 Frq=FY")</f>
        <v>#NAME?</v>
      </c>
      <c r="OT30" t="e">
        <f ca="1">_xll.TR(OT1,"TR.TRESGScoreGrade","Period=FY2016 Frq=FY")</f>
        <v>#NAME?</v>
      </c>
      <c r="OU30" t="e">
        <f ca="1">_xll.TR(OU1,"TR.TRESGScoreGrade","Period=FY2016 Frq=FY")</f>
        <v>#NAME?</v>
      </c>
      <c r="OV30" t="e">
        <f ca="1">_xll.TR(OV1,"TR.TRESGScoreGrade","Period=FY2016 Frq=FY")</f>
        <v>#NAME?</v>
      </c>
      <c r="OW30" t="e">
        <f ca="1">_xll.TR(OW1,"TR.TRESGScoreGrade","Period=FY2016 Frq=FY")</f>
        <v>#NAME?</v>
      </c>
      <c r="OX30" t="e">
        <f ca="1">_xll.TR(OX1,"TR.TRESGScoreGrade","Period=FY2016 Frq=FY")</f>
        <v>#NAME?</v>
      </c>
      <c r="OY30" t="e">
        <f ca="1">_xll.TR(OY1,"TR.TRESGScoreGrade","Period=FY2016 Frq=FY")</f>
        <v>#NAME?</v>
      </c>
      <c r="OZ30" t="e">
        <f ca="1">_xll.TR(OZ1,"TR.TRESGScoreGrade","Period=FY2016 Frq=FY")</f>
        <v>#NAME?</v>
      </c>
      <c r="PA30" t="e">
        <f ca="1">_xll.TR(PA1,"TR.TRESGScoreGrade","Period=FY2016 Frq=FY")</f>
        <v>#NAME?</v>
      </c>
      <c r="PB30" t="e">
        <f ca="1">_xll.TR(PB1,"TR.TRESGScoreGrade","Period=FY2016 Frq=FY")</f>
        <v>#NAME?</v>
      </c>
      <c r="PC30" t="e">
        <f ca="1">_xll.TR(PC1,"TR.TRESGScoreGrade","Period=FY2016 Frq=FY")</f>
        <v>#NAME?</v>
      </c>
      <c r="PD30" t="e">
        <f ca="1">_xll.TR(PD1,"TR.TRESGScoreGrade","Period=FY2016 Frq=FY")</f>
        <v>#NAME?</v>
      </c>
      <c r="PE30" t="e">
        <f ca="1">_xll.TR(PE1,"TR.TRESGScoreGrade","Period=FY2016 Frq=FY")</f>
        <v>#NAME?</v>
      </c>
      <c r="PF30" t="e">
        <f ca="1">_xll.TR(PF1,"TR.TRESGScoreGrade","Period=FY2016 Frq=FY")</f>
        <v>#NAME?</v>
      </c>
      <c r="PG30" t="e">
        <f ca="1">_xll.TR(PG1,"TR.TRESGScoreGrade","Period=FY2016 Frq=FY")</f>
        <v>#NAME?</v>
      </c>
      <c r="PH30" t="e">
        <f ca="1">_xll.TR(PH1,"TR.TRESGScoreGrade","Period=FY2016 Frq=FY")</f>
        <v>#NAME?</v>
      </c>
      <c r="PI30" t="e">
        <f ca="1">_xll.TR(PI1,"TR.TRESGScoreGrade","Period=FY2016 Frq=FY")</f>
        <v>#NAME?</v>
      </c>
      <c r="PJ30" t="e">
        <f ca="1">_xll.TR(PJ1,"TR.TRESGScoreGrade","Period=FY2016 Frq=FY")</f>
        <v>#NAME?</v>
      </c>
      <c r="PK30" t="e">
        <f ca="1">_xll.TR(PK1,"TR.TRESGScoreGrade","Period=FY2016 Frq=FY")</f>
        <v>#NAME?</v>
      </c>
      <c r="PL30" t="e">
        <f ca="1">_xll.TR(PL1,"TR.TRESGScoreGrade","Period=FY2016 Frq=FY")</f>
        <v>#NAME?</v>
      </c>
      <c r="PM30" t="e">
        <f ca="1">_xll.TR(PM1,"TR.TRESGScoreGrade","Period=FY2016 Frq=FY")</f>
        <v>#NAME?</v>
      </c>
      <c r="PN30" t="e">
        <f ca="1">_xll.TR(PN1,"TR.TRESGScoreGrade","Period=FY2016 Frq=FY")</f>
        <v>#NAME?</v>
      </c>
      <c r="PO30" t="e">
        <f ca="1">_xll.TR(PO1,"TR.TRESGScoreGrade","Period=FY2016 Frq=FY")</f>
        <v>#NAME?</v>
      </c>
      <c r="PP30" t="e">
        <f ca="1">_xll.TR(PP1,"TR.TRESGScoreGrade","Period=FY2016 Frq=FY")</f>
        <v>#NAME?</v>
      </c>
      <c r="PQ30" t="e">
        <f ca="1">_xll.TR(PQ1,"TR.TRESGScoreGrade","Period=FY2016 Frq=FY")</f>
        <v>#NAME?</v>
      </c>
      <c r="PR30" t="e">
        <f ca="1">_xll.TR(PR1,"TR.TRESGScoreGrade","Period=FY2016 Frq=FY")</f>
        <v>#NAME?</v>
      </c>
      <c r="PS30" t="e">
        <f ca="1">_xll.TR(PS1,"TR.TRESGScoreGrade","Period=FY2016 Frq=FY")</f>
        <v>#NAME?</v>
      </c>
      <c r="PT30" t="e">
        <f ca="1">_xll.TR(PT1,"TR.TRESGScoreGrade","Period=FY2016 Frq=FY")</f>
        <v>#NAME?</v>
      </c>
      <c r="PU30" t="e">
        <f ca="1">_xll.TR(PU1,"TR.TRESGScoreGrade","Period=FY2016 Frq=FY")</f>
        <v>#NAME?</v>
      </c>
      <c r="PV30" t="e">
        <f ca="1">_xll.TR(PV1,"TR.TRESGScoreGrade","Period=FY2016 Frq=FY")</f>
        <v>#NAME?</v>
      </c>
      <c r="PW30" t="e">
        <f ca="1">_xll.TR(PW1,"TR.TRESGScoreGrade","Period=FY2016 Frq=FY")</f>
        <v>#NAME?</v>
      </c>
      <c r="PX30" t="e">
        <f ca="1">_xll.TR(PX1,"TR.TRESGScoreGrade","Period=FY2016 Frq=FY")</f>
        <v>#NAME?</v>
      </c>
      <c r="PY30" t="e">
        <f ca="1">_xll.TR(PY1,"TR.TRESGScoreGrade","Period=FY2016 Frq=FY")</f>
        <v>#NAME?</v>
      </c>
      <c r="PZ30" t="e">
        <f ca="1">_xll.TR(PZ1,"TR.TRESGScoreGrade","Period=FY2016 Frq=FY")</f>
        <v>#NAME?</v>
      </c>
      <c r="QA30" t="e">
        <f ca="1">_xll.TR(QA1,"TR.TRESGScoreGrade","Period=FY2016 Frq=FY")</f>
        <v>#NAME?</v>
      </c>
      <c r="QB30" t="e">
        <f ca="1">_xll.TR(QB1,"TR.TRESGScoreGrade","Period=FY2016 Frq=FY")</f>
        <v>#NAME?</v>
      </c>
      <c r="QC30" t="e">
        <f ca="1">_xll.TR(QC1,"TR.TRESGScoreGrade","Period=FY2016 Frq=FY")</f>
        <v>#NAME?</v>
      </c>
      <c r="QD30" t="e">
        <f ca="1">_xll.TR(QD1,"TR.TRESGScoreGrade","Period=FY2016 Frq=FY")</f>
        <v>#NAME?</v>
      </c>
      <c r="QE30" t="e">
        <f ca="1">_xll.TR(QE1,"TR.TRESGScoreGrade","Period=FY2016 Frq=FY")</f>
        <v>#NAME?</v>
      </c>
      <c r="QF30" t="e">
        <f ca="1">_xll.TR(QF1,"TR.TRESGScoreGrade","Period=FY2016 Frq=FY")</f>
        <v>#NAME?</v>
      </c>
      <c r="QG30" t="e">
        <f ca="1">_xll.TR(QG1,"TR.TRESGScoreGrade","Period=FY2016 Frq=FY")</f>
        <v>#NAME?</v>
      </c>
      <c r="QH30" t="e">
        <f ca="1">_xll.TR(QH1,"TR.TRESGScoreGrade","Period=FY2016 Frq=FY")</f>
        <v>#NAME?</v>
      </c>
      <c r="QI30" t="e">
        <f ca="1">_xll.TR(QI1,"TR.TRESGScoreGrade","Period=FY2016 Frq=FY")</f>
        <v>#NAME?</v>
      </c>
      <c r="QJ30" t="e">
        <f ca="1">_xll.TR(QJ1,"TR.TRESGScoreGrade","Period=FY2016 Frq=FY")</f>
        <v>#NAME?</v>
      </c>
      <c r="QK30" t="e">
        <f ca="1">_xll.TR(QK1,"TR.TRESGScoreGrade","Period=FY2016 Frq=FY")</f>
        <v>#NAME?</v>
      </c>
      <c r="QL30" t="e">
        <f ca="1">_xll.TR(QL1,"TR.TRESGScoreGrade","Period=FY2016 Frq=FY")</f>
        <v>#NAME?</v>
      </c>
      <c r="QM30" t="e">
        <f ca="1">_xll.TR(QM1,"TR.TRESGScoreGrade","Period=FY2016 Frq=FY")</f>
        <v>#NAME?</v>
      </c>
      <c r="QN30" t="e">
        <f ca="1">_xll.TR(QN1,"TR.TRESGScoreGrade","Period=FY2016 Frq=FY")</f>
        <v>#NAME?</v>
      </c>
      <c r="QO30" t="e">
        <f ca="1">_xll.TR(QO1,"TR.TRESGScoreGrade","Period=FY2016 Frq=FY")</f>
        <v>#NAME?</v>
      </c>
      <c r="QP30" t="e">
        <f ca="1">_xll.TR(QP1,"TR.TRESGScoreGrade","Period=FY2016 Frq=FY")</f>
        <v>#NAME?</v>
      </c>
      <c r="QQ30" t="e">
        <f ca="1">_xll.TR(QQ1,"TR.TRESGScoreGrade","Period=FY2016 Frq=FY")</f>
        <v>#NAME?</v>
      </c>
      <c r="QR30" t="e">
        <f ca="1">_xll.TR(QR1,"TR.TRESGScoreGrade","Period=FY2016 Frq=FY")</f>
        <v>#NAME?</v>
      </c>
      <c r="QS30" t="e">
        <f ca="1">_xll.TR(QS1,"TR.TRESGScoreGrade","Period=FY2016 Frq=FY")</f>
        <v>#NAME?</v>
      </c>
      <c r="QT30" t="e">
        <f ca="1">_xll.TR(QT1,"TR.TRESGScoreGrade","Period=FY2016 Frq=FY")</f>
        <v>#NAME?</v>
      </c>
      <c r="QU30" t="e">
        <f ca="1">_xll.TR(QU1,"TR.TRESGScoreGrade","Period=FY2016 Frq=FY")</f>
        <v>#NAME?</v>
      </c>
      <c r="QV30" t="e">
        <f ca="1">_xll.TR(QV1,"TR.TRESGScoreGrade","Period=FY2016 Frq=FY")</f>
        <v>#NAME?</v>
      </c>
      <c r="QW30" t="e">
        <f ca="1">_xll.TR(QW1,"TR.TRESGScoreGrade","Period=FY2016 Frq=FY")</f>
        <v>#NAME?</v>
      </c>
      <c r="QX30" t="e">
        <f ca="1">_xll.TR(QX1,"TR.TRESGScoreGrade","Period=FY2016 Frq=FY")</f>
        <v>#NAME?</v>
      </c>
      <c r="QY30" t="e">
        <f ca="1">_xll.TR(QY1,"TR.TRESGScoreGrade","Period=FY2016 Frq=FY")</f>
        <v>#NAME?</v>
      </c>
      <c r="QZ30" t="e">
        <f ca="1">_xll.TR(QZ1,"TR.TRESGScoreGrade","Period=FY2016 Frq=FY")</f>
        <v>#NAME?</v>
      </c>
      <c r="RA30" t="e">
        <f ca="1">_xll.TR(RA1,"TR.TRESGScoreGrade","Period=FY2016 Frq=FY")</f>
        <v>#NAME?</v>
      </c>
      <c r="RB30" t="e">
        <f ca="1">_xll.TR(RB1,"TR.TRESGScoreGrade","Period=FY2016 Frq=FY")</f>
        <v>#NAME?</v>
      </c>
      <c r="RC30" t="e">
        <f ca="1">_xll.TR(RC1,"TR.TRESGScoreGrade","Period=FY2016 Frq=FY")</f>
        <v>#NAME?</v>
      </c>
      <c r="RD30" t="e">
        <f ca="1">_xll.TR(RD1,"TR.TRESGScoreGrade","Period=FY2016 Frq=FY")</f>
        <v>#NAME?</v>
      </c>
      <c r="RE30" t="e">
        <f ca="1">_xll.TR(RE1,"TR.TRESGScoreGrade","Period=FY2016 Frq=FY")</f>
        <v>#NAME?</v>
      </c>
      <c r="RF30" t="e">
        <f ca="1">_xll.TR(RF1,"TR.TRESGScoreGrade","Period=FY2016 Frq=FY")</f>
        <v>#NAME?</v>
      </c>
      <c r="RG30" t="e">
        <f ca="1">_xll.TR(RG1,"TR.TRESGScoreGrade","Period=FY2016 Frq=FY")</f>
        <v>#NAME?</v>
      </c>
      <c r="RH30" t="e">
        <f ca="1">_xll.TR(RH1,"TR.TRESGScoreGrade","Period=FY2016 Frq=FY")</f>
        <v>#NAME?</v>
      </c>
      <c r="RI30" t="e">
        <f ca="1">_xll.TR(RI1,"TR.TRESGScoreGrade","Period=FY2016 Frq=FY")</f>
        <v>#NAME?</v>
      </c>
      <c r="RJ30" t="e">
        <f ca="1">_xll.TR(RJ1,"TR.TRESGScoreGrade","Period=FY2016 Frq=FY")</f>
        <v>#NAME?</v>
      </c>
      <c r="RK30" t="e">
        <f ca="1">_xll.TR(RK1,"TR.TRESGScoreGrade","Period=FY2016 Frq=FY")</f>
        <v>#NAME?</v>
      </c>
      <c r="RL30" t="e">
        <f ca="1">_xll.TR(RL1,"TR.TRESGScoreGrade","Period=FY2016 Frq=FY")</f>
        <v>#NAME?</v>
      </c>
      <c r="RM30" t="e">
        <f ca="1">_xll.TR(RM1,"TR.TRESGScoreGrade","Period=FY2016 Frq=FY")</f>
        <v>#NAME?</v>
      </c>
      <c r="RN30" t="e">
        <f ca="1">_xll.TR(RN1,"TR.TRESGScoreGrade","Period=FY2016 Frq=FY")</f>
        <v>#NAME?</v>
      </c>
      <c r="RO30" t="e">
        <f ca="1">_xll.TR(RO1,"TR.TRESGScoreGrade","Period=FY2016 Frq=FY")</f>
        <v>#NAME?</v>
      </c>
      <c r="RP30" t="e">
        <f ca="1">_xll.TR(RP1,"TR.TRESGScoreGrade","Period=FY2016 Frq=FY")</f>
        <v>#NAME?</v>
      </c>
      <c r="RQ30" t="e">
        <f ca="1">_xll.TR(RQ1,"TR.TRESGScoreGrade","Period=FY2016 Frq=FY")</f>
        <v>#NAME?</v>
      </c>
      <c r="RR30" t="e">
        <f ca="1">_xll.TR(RR1,"TR.TRESGScoreGrade","Period=FY2016 Frq=FY")</f>
        <v>#NAME?</v>
      </c>
      <c r="RS30" t="e">
        <f ca="1">_xll.TR(RS1,"TR.TRESGScoreGrade","Period=FY2016 Frq=FY")</f>
        <v>#NAME?</v>
      </c>
      <c r="RT30" t="e">
        <f ca="1">_xll.TR(RT1,"TR.TRESGScoreGrade","Period=FY2016 Frq=FY")</f>
        <v>#NAME?</v>
      </c>
      <c r="RU30" t="e">
        <f ca="1">_xll.TR(RU1,"TR.TRESGScoreGrade","Period=FY2016 Frq=FY")</f>
        <v>#NAME?</v>
      </c>
      <c r="RV30" t="e">
        <f ca="1">_xll.TR(RV1,"TR.TRESGScoreGrade","Period=FY2016 Frq=FY")</f>
        <v>#NAME?</v>
      </c>
      <c r="RW30" t="e">
        <f ca="1">_xll.TR(RW1,"TR.TRESGScoreGrade","Period=FY2016 Frq=FY")</f>
        <v>#NAME?</v>
      </c>
      <c r="RX30" t="e">
        <f ca="1">_xll.TR(RX1,"TR.TRESGScoreGrade","Period=FY2016 Frq=FY")</f>
        <v>#NAME?</v>
      </c>
      <c r="RY30" t="e">
        <f ca="1">_xll.TR(RY1,"TR.TRESGScoreGrade","Period=FY2016 Frq=FY")</f>
        <v>#NAME?</v>
      </c>
      <c r="RZ30" t="e">
        <f ca="1">_xll.TR(RZ1,"TR.TRESGScoreGrade","Period=FY2016 Frq=FY")</f>
        <v>#NAME?</v>
      </c>
      <c r="SA30" t="e">
        <f ca="1">_xll.TR(SA1,"TR.TRESGScoreGrade","Period=FY2016 Frq=FY")</f>
        <v>#NAME?</v>
      </c>
      <c r="SB30" t="e">
        <f ca="1">_xll.TR(SB1,"TR.TRESGScoreGrade","Period=FY2016 Frq=FY")</f>
        <v>#NAME?</v>
      </c>
      <c r="SC30" t="e">
        <f ca="1">_xll.TR(SC1,"TR.TRESGScoreGrade","Period=FY2016 Frq=FY")</f>
        <v>#NAME?</v>
      </c>
      <c r="SD30" t="e">
        <f ca="1">_xll.TR(SD1,"TR.TRESGScoreGrade","Period=FY2016 Frq=FY")</f>
        <v>#NAME?</v>
      </c>
      <c r="SE30" t="e">
        <f ca="1">_xll.TR(SE1,"TR.TRESGScoreGrade","Period=FY2016 Frq=FY")</f>
        <v>#NAME?</v>
      </c>
      <c r="SF30" t="e">
        <f ca="1">_xll.TR(SF1,"TR.TRESGScoreGrade","Period=FY2016 Frq=FY")</f>
        <v>#NAME?</v>
      </c>
      <c r="SG30" t="e">
        <f ca="1">_xll.TR(SG1,"TR.TRESGScoreGrade","Period=FY2016 Frq=FY")</f>
        <v>#NAME?</v>
      </c>
      <c r="SH30" t="e">
        <f ca="1">_xll.TR(SH1,"TR.TRESGScoreGrade","Period=FY2016 Frq=FY")</f>
        <v>#NAME?</v>
      </c>
      <c r="SI30" t="e">
        <f ca="1">_xll.TR(SI1,"TR.TRESGScoreGrade","Period=FY2016 Frq=FY")</f>
        <v>#NAME?</v>
      </c>
      <c r="SJ30" t="e">
        <f ca="1">_xll.TR(SJ1,"TR.TRESGScoreGrade","Period=FY2016 Frq=FY")</f>
        <v>#NAME?</v>
      </c>
    </row>
    <row r="32" spans="1:504" x14ac:dyDescent="0.2">
      <c r="A32" t="s">
        <v>3096</v>
      </c>
      <c r="B32" t="e">
        <f ca="1">_xll.TR(B1,"TR.TRESGCcontroversiesScore","Period=FY2020 Frq=FY")</f>
        <v>#NAME?</v>
      </c>
      <c r="C32" t="e">
        <f ca="1">_xll.TR(C1,"TR.TRESGCcontroversiesScore","Period=FY2020 Frq=FY")</f>
        <v>#NAME?</v>
      </c>
      <c r="D32" t="e">
        <f ca="1">_xll.TR(D1,"TR.TRESGCcontroversiesScore","Period=FY2020 Frq=FY")</f>
        <v>#NAME?</v>
      </c>
      <c r="E32" t="e">
        <f ca="1">_xll.TR(E1,"TR.TRESGCcontroversiesScore","Period=FY2020 Frq=FY")</f>
        <v>#NAME?</v>
      </c>
      <c r="F32" t="e">
        <f ca="1">_xll.TR(F1,"TR.TRESGCcontroversiesScore","Period=FY2020 Frq=FY")</f>
        <v>#NAME?</v>
      </c>
      <c r="G32" t="e">
        <f ca="1">_xll.TR(G1,"TR.TRESGCcontroversiesScore","Period=FY2020 Frq=FY")</f>
        <v>#NAME?</v>
      </c>
      <c r="H32" t="e">
        <f ca="1">_xll.TR(H1,"TR.TRESGCcontroversiesScore","Period=FY2020 Frq=FY")</f>
        <v>#NAME?</v>
      </c>
      <c r="I32" t="e">
        <f ca="1">_xll.TR(I1,"TR.TRESGCcontroversiesScore","Period=FY2020 Frq=FY")</f>
        <v>#NAME?</v>
      </c>
      <c r="J32" t="e">
        <f ca="1">_xll.TR(J1,"TR.TRESGCcontroversiesScore","Period=FY2020 Frq=FY")</f>
        <v>#NAME?</v>
      </c>
      <c r="K32" t="e">
        <f ca="1">_xll.TR(K1,"TR.TRESGCcontroversiesScore","Period=FY2020 Frq=FY")</f>
        <v>#NAME?</v>
      </c>
      <c r="L32" t="e">
        <f ca="1">_xll.TR(L1,"TR.TRESGCcontroversiesScore","Period=FY2020 Frq=FY")</f>
        <v>#NAME?</v>
      </c>
      <c r="M32" t="e">
        <f ca="1">_xll.TR(M1,"TR.TRESGCcontroversiesScore","Period=FY2020 Frq=FY")</f>
        <v>#NAME?</v>
      </c>
      <c r="N32" t="e">
        <f ca="1">_xll.TR(N1,"TR.TRESGCcontroversiesScore","Period=FY2020 Frq=FY")</f>
        <v>#NAME?</v>
      </c>
      <c r="O32" t="e">
        <f ca="1">_xll.TR(O1,"TR.TRESGCcontroversiesScore","Period=FY2020 Frq=FY")</f>
        <v>#NAME?</v>
      </c>
      <c r="P32" t="e">
        <f ca="1">_xll.TR(P1,"TR.TRESGCcontroversiesScore","Period=FY2020 Frq=FY")</f>
        <v>#NAME?</v>
      </c>
      <c r="Q32" t="e">
        <f ca="1">_xll.TR(Q1,"TR.TRESGCcontroversiesScore","Period=FY2020 Frq=FY")</f>
        <v>#NAME?</v>
      </c>
      <c r="R32" t="e">
        <f ca="1">_xll.TR(R1,"TR.TRESGCcontroversiesScore","Period=FY2020 Frq=FY")</f>
        <v>#NAME?</v>
      </c>
      <c r="S32" t="e">
        <f ca="1">_xll.TR(S1,"TR.TRESGCcontroversiesScore","Period=FY2020 Frq=FY")</f>
        <v>#NAME?</v>
      </c>
      <c r="T32" t="e">
        <f ca="1">_xll.TR(T1,"TR.TRESGCcontroversiesScore","Period=FY2020 Frq=FY")</f>
        <v>#NAME?</v>
      </c>
      <c r="U32" t="e">
        <f ca="1">_xll.TR(U1,"TR.TRESGCcontroversiesScore","Period=FY2020 Frq=FY")</f>
        <v>#NAME?</v>
      </c>
      <c r="V32" t="e">
        <f ca="1">_xll.TR(V1,"TR.TRESGCcontroversiesScore","Period=FY2020 Frq=FY")</f>
        <v>#NAME?</v>
      </c>
      <c r="W32" t="e">
        <f ca="1">_xll.TR(W1,"TR.TRESGCcontroversiesScore","Period=FY2020 Frq=FY")</f>
        <v>#NAME?</v>
      </c>
      <c r="X32" t="e">
        <f ca="1">_xll.TR(X1,"TR.TRESGCcontroversiesScore","Period=FY2020 Frq=FY")</f>
        <v>#NAME?</v>
      </c>
      <c r="Y32" t="e">
        <f ca="1">_xll.TR(Y1,"TR.TRESGCcontroversiesScore","Period=FY2020 Frq=FY")</f>
        <v>#NAME?</v>
      </c>
      <c r="Z32" t="e">
        <f ca="1">_xll.TR(Z1,"TR.TRESGCcontroversiesScore","Period=FY2020 Frq=FY")</f>
        <v>#NAME?</v>
      </c>
      <c r="AA32" t="e">
        <f ca="1">_xll.TR(AA1,"TR.TRESGCcontroversiesScore","Period=FY2020 Frq=FY")</f>
        <v>#NAME?</v>
      </c>
      <c r="AB32" t="e">
        <f ca="1">_xll.TR(AB1,"TR.TRESGCcontroversiesScore","Period=FY2020 Frq=FY")</f>
        <v>#NAME?</v>
      </c>
      <c r="AC32" t="e">
        <f ca="1">_xll.TR(AC1,"TR.TRESGCcontroversiesScore","Period=FY2020 Frq=FY")</f>
        <v>#NAME?</v>
      </c>
      <c r="AD32" t="e">
        <f ca="1">_xll.TR(AD1,"TR.TRESGCcontroversiesScore","Period=FY2020 Frq=FY")</f>
        <v>#NAME?</v>
      </c>
      <c r="AE32" t="e">
        <f ca="1">_xll.TR(AE1,"TR.TRESGCcontroversiesScore","Period=FY2020 Frq=FY")</f>
        <v>#NAME?</v>
      </c>
      <c r="AF32" t="e">
        <f ca="1">_xll.TR(AF1,"TR.TRESGCcontroversiesScore","Period=FY2020 Frq=FY")</f>
        <v>#NAME?</v>
      </c>
      <c r="AG32" t="e">
        <f ca="1">_xll.TR(AG1,"TR.TRESGCcontroversiesScore","Period=FY2020 Frq=FY")</f>
        <v>#NAME?</v>
      </c>
      <c r="AH32" t="e">
        <f ca="1">_xll.TR(AH1,"TR.TRESGCcontroversiesScore","Period=FY2020 Frq=FY")</f>
        <v>#NAME?</v>
      </c>
      <c r="AI32" t="e">
        <f ca="1">_xll.TR(AI1,"TR.TRESGCcontroversiesScore","Period=FY2020 Frq=FY")</f>
        <v>#NAME?</v>
      </c>
      <c r="AJ32" t="e">
        <f ca="1">_xll.TR(AJ1,"TR.TRESGCcontroversiesScore","Period=FY2020 Frq=FY")</f>
        <v>#NAME?</v>
      </c>
      <c r="AK32" t="e">
        <f ca="1">_xll.TR(AK1,"TR.TRESGCcontroversiesScore","Period=FY2020 Frq=FY")</f>
        <v>#NAME?</v>
      </c>
      <c r="AL32" t="e">
        <f ca="1">_xll.TR(AL1,"TR.TRESGCcontroversiesScore","Period=FY2020 Frq=FY")</f>
        <v>#NAME?</v>
      </c>
      <c r="AM32" t="e">
        <f ca="1">_xll.TR(AM1,"TR.TRESGCcontroversiesScore","Period=FY2020 Frq=FY")</f>
        <v>#NAME?</v>
      </c>
      <c r="AN32" t="e">
        <f ca="1">_xll.TR(AN1,"TR.TRESGCcontroversiesScore","Period=FY2020 Frq=FY")</f>
        <v>#NAME?</v>
      </c>
      <c r="AO32" t="e">
        <f ca="1">_xll.TR(AO1,"TR.TRESGCcontroversiesScore","Period=FY2020 Frq=FY")</f>
        <v>#NAME?</v>
      </c>
      <c r="AP32" t="e">
        <f ca="1">_xll.TR(AP1,"TR.TRESGCcontroversiesScore","Period=FY2020 Frq=FY")</f>
        <v>#NAME?</v>
      </c>
      <c r="AQ32" t="e">
        <f ca="1">_xll.TR(AQ1,"TR.TRESGCcontroversiesScore","Period=FY2020 Frq=FY")</f>
        <v>#NAME?</v>
      </c>
      <c r="AR32" t="e">
        <f ca="1">_xll.TR(AR1,"TR.TRESGCcontroversiesScore","Period=FY2020 Frq=FY")</f>
        <v>#NAME?</v>
      </c>
      <c r="AS32" t="e">
        <f ca="1">_xll.TR(AS1,"TR.TRESGCcontroversiesScore","Period=FY2020 Frq=FY")</f>
        <v>#NAME?</v>
      </c>
      <c r="AT32" t="e">
        <f ca="1">_xll.TR(AT1,"TR.TRESGCcontroversiesScore","Period=FY2020 Frq=FY")</f>
        <v>#NAME?</v>
      </c>
      <c r="AU32" t="e">
        <f ca="1">_xll.TR(AU1,"TR.TRESGCcontroversiesScore","Period=FY2020 Frq=FY")</f>
        <v>#NAME?</v>
      </c>
      <c r="AV32" t="e">
        <f ca="1">_xll.TR(AV1,"TR.TRESGCcontroversiesScore","Period=FY2020 Frq=FY")</f>
        <v>#NAME?</v>
      </c>
      <c r="AW32" t="e">
        <f ca="1">_xll.TR(AW1,"TR.TRESGCcontroversiesScore","Period=FY2020 Frq=FY")</f>
        <v>#NAME?</v>
      </c>
      <c r="AX32" t="e">
        <f ca="1">_xll.TR(AX1,"TR.TRESGCcontroversiesScore","Period=FY2020 Frq=FY")</f>
        <v>#NAME?</v>
      </c>
      <c r="AY32" t="e">
        <f ca="1">_xll.TR(AY1,"TR.TRESGCcontroversiesScore","Period=FY2020 Frq=FY")</f>
        <v>#NAME?</v>
      </c>
      <c r="AZ32" t="e">
        <f ca="1">_xll.TR(AZ1,"TR.TRESGCcontroversiesScore","Period=FY2020 Frq=FY")</f>
        <v>#NAME?</v>
      </c>
      <c r="BA32" t="e">
        <f ca="1">_xll.TR(BA1,"TR.TRESGCcontroversiesScore","Period=FY2020 Frq=FY")</f>
        <v>#NAME?</v>
      </c>
      <c r="BB32" t="e">
        <f ca="1">_xll.TR(BB1,"TR.TRESGCcontroversiesScore","Period=FY2020 Frq=FY")</f>
        <v>#NAME?</v>
      </c>
      <c r="BC32" t="e">
        <f ca="1">_xll.TR(BC1,"TR.TRESGCcontroversiesScore","Period=FY2020 Frq=FY")</f>
        <v>#NAME?</v>
      </c>
      <c r="BD32" t="e">
        <f ca="1">_xll.TR(BD1,"TR.TRESGCcontroversiesScore","Period=FY2020 Frq=FY")</f>
        <v>#NAME?</v>
      </c>
      <c r="BE32" t="e">
        <f ca="1">_xll.TR(BE1,"TR.TRESGCcontroversiesScore","Period=FY2020 Frq=FY")</f>
        <v>#NAME?</v>
      </c>
      <c r="BF32" t="e">
        <f ca="1">_xll.TR(BF1,"TR.TRESGCcontroversiesScore","Period=FY2020 Frq=FY")</f>
        <v>#NAME?</v>
      </c>
      <c r="BG32" t="e">
        <f ca="1">_xll.TR(BG1,"TR.TRESGCcontroversiesScore","Period=FY2020 Frq=FY")</f>
        <v>#NAME?</v>
      </c>
      <c r="BH32" t="e">
        <f ca="1">_xll.TR(BH1,"TR.TRESGCcontroversiesScore","Period=FY2020 Frq=FY")</f>
        <v>#NAME?</v>
      </c>
      <c r="BI32" t="e">
        <f ca="1">_xll.TR(BI1,"TR.TRESGCcontroversiesScore","Period=FY2020 Frq=FY")</f>
        <v>#NAME?</v>
      </c>
      <c r="BJ32" t="e">
        <f ca="1">_xll.TR(BJ1,"TR.TRESGCcontroversiesScore","Period=FY2020 Frq=FY")</f>
        <v>#NAME?</v>
      </c>
      <c r="BK32" t="e">
        <f ca="1">_xll.TR(BK1,"TR.TRESGCcontroversiesScore","Period=FY2020 Frq=FY")</f>
        <v>#NAME?</v>
      </c>
      <c r="BL32" t="e">
        <f ca="1">_xll.TR(BL1,"TR.TRESGCcontroversiesScore","Period=FY2020 Frq=FY")</f>
        <v>#NAME?</v>
      </c>
      <c r="BM32" t="e">
        <f ca="1">_xll.TR(BM1,"TR.TRESGCcontroversiesScore","Period=FY2020 Frq=FY")</f>
        <v>#NAME?</v>
      </c>
      <c r="BN32" t="e">
        <f ca="1">_xll.TR(BN1,"TR.TRESGCcontroversiesScore","Period=FY2020 Frq=FY")</f>
        <v>#NAME?</v>
      </c>
      <c r="BO32" t="e">
        <f ca="1">_xll.TR(BO1,"TR.TRESGCcontroversiesScore","Period=FY2020 Frq=FY")</f>
        <v>#NAME?</v>
      </c>
      <c r="BP32" t="e">
        <f ca="1">_xll.TR(BP1,"TR.TRESGCcontroversiesScore","Period=FY2020 Frq=FY")</f>
        <v>#NAME?</v>
      </c>
      <c r="BQ32" t="e">
        <f ca="1">_xll.TR(BQ1,"TR.TRESGCcontroversiesScore","Period=FY2020 Frq=FY")</f>
        <v>#NAME?</v>
      </c>
      <c r="BR32" t="e">
        <f ca="1">_xll.TR(BR1,"TR.TRESGCcontroversiesScore","Period=FY2020 Frq=FY")</f>
        <v>#NAME?</v>
      </c>
      <c r="BS32" t="e">
        <f ca="1">_xll.TR(BS1,"TR.TRESGCcontroversiesScore","Period=FY2020 Frq=FY")</f>
        <v>#NAME?</v>
      </c>
      <c r="BT32" t="e">
        <f ca="1">_xll.TR(BT1,"TR.TRESGCcontroversiesScore","Period=FY2020 Frq=FY")</f>
        <v>#NAME?</v>
      </c>
      <c r="BU32" t="e">
        <f ca="1">_xll.TR(BU1,"TR.TRESGCcontroversiesScore","Period=FY2020 Frq=FY")</f>
        <v>#NAME?</v>
      </c>
      <c r="BV32" t="e">
        <f ca="1">_xll.TR(BV1,"TR.TRESGCcontroversiesScore","Period=FY2020 Frq=FY")</f>
        <v>#NAME?</v>
      </c>
      <c r="BW32" t="e">
        <f ca="1">_xll.TR(BW1,"TR.TRESGCcontroversiesScore","Period=FY2020 Frq=FY")</f>
        <v>#NAME?</v>
      </c>
      <c r="BX32" t="e">
        <f ca="1">_xll.TR(BX1,"TR.TRESGCcontroversiesScore","Period=FY2020 Frq=FY")</f>
        <v>#NAME?</v>
      </c>
      <c r="BY32" t="e">
        <f ca="1">_xll.TR(BY1,"TR.TRESGCcontroversiesScore","Period=FY2020 Frq=FY")</f>
        <v>#NAME?</v>
      </c>
      <c r="BZ32" t="e">
        <f ca="1">_xll.TR(BZ1,"TR.TRESGCcontroversiesScore","Period=FY2020 Frq=FY")</f>
        <v>#NAME?</v>
      </c>
      <c r="CA32" t="e">
        <f ca="1">_xll.TR(CA1,"TR.TRESGCcontroversiesScore","Period=FY2020 Frq=FY")</f>
        <v>#NAME?</v>
      </c>
      <c r="CB32" t="e">
        <f ca="1">_xll.TR(CB1,"TR.TRESGCcontroversiesScore","Period=FY2020 Frq=FY")</f>
        <v>#NAME?</v>
      </c>
      <c r="CC32" t="e">
        <f ca="1">_xll.TR(CC1,"TR.TRESGCcontroversiesScore","Period=FY2020 Frq=FY")</f>
        <v>#NAME?</v>
      </c>
      <c r="CD32" t="e">
        <f ca="1">_xll.TR(CD1,"TR.TRESGCcontroversiesScore","Period=FY2020 Frq=FY")</f>
        <v>#NAME?</v>
      </c>
      <c r="CE32" t="e">
        <f ca="1">_xll.TR(CE1,"TR.TRESGCcontroversiesScore","Period=FY2020 Frq=FY")</f>
        <v>#NAME?</v>
      </c>
      <c r="CF32" t="e">
        <f ca="1">_xll.TR(CF1,"TR.TRESGCcontroversiesScore","Period=FY2020 Frq=FY")</f>
        <v>#NAME?</v>
      </c>
      <c r="CG32" t="e">
        <f ca="1">_xll.TR(CG1,"TR.TRESGCcontroversiesScore","Period=FY2020 Frq=FY")</f>
        <v>#NAME?</v>
      </c>
      <c r="CH32" t="e">
        <f ca="1">_xll.TR(CH1,"TR.TRESGCcontroversiesScore","Period=FY2020 Frq=FY")</f>
        <v>#NAME?</v>
      </c>
      <c r="CI32" t="e">
        <f ca="1">_xll.TR(CI1,"TR.TRESGCcontroversiesScore","Period=FY2020 Frq=FY")</f>
        <v>#NAME?</v>
      </c>
      <c r="CJ32" t="e">
        <f ca="1">_xll.TR(CJ1,"TR.TRESGCcontroversiesScore","Period=FY2020 Frq=FY")</f>
        <v>#NAME?</v>
      </c>
      <c r="CK32" t="e">
        <f ca="1">_xll.TR(CK1,"TR.TRESGCcontroversiesScore","Period=FY2020 Frq=FY")</f>
        <v>#NAME?</v>
      </c>
      <c r="CL32" t="e">
        <f ca="1">_xll.TR(CL1,"TR.TRESGCcontroversiesScore","Period=FY2020 Frq=FY")</f>
        <v>#NAME?</v>
      </c>
      <c r="CM32" t="e">
        <f ca="1">_xll.TR(CM1,"TR.TRESGCcontroversiesScore","Period=FY2020 Frq=FY")</f>
        <v>#NAME?</v>
      </c>
      <c r="CN32" t="e">
        <f ca="1">_xll.TR(CN1,"TR.TRESGCcontroversiesScore","Period=FY2020 Frq=FY")</f>
        <v>#NAME?</v>
      </c>
      <c r="CO32" t="e">
        <f ca="1">_xll.TR(CO1,"TR.TRESGCcontroversiesScore","Period=FY2020 Frq=FY")</f>
        <v>#NAME?</v>
      </c>
      <c r="CP32" t="e">
        <f ca="1">_xll.TR(CP1,"TR.TRESGCcontroversiesScore","Period=FY2020 Frq=FY")</f>
        <v>#NAME?</v>
      </c>
      <c r="CQ32" t="e">
        <f ca="1">_xll.TR(CQ1,"TR.TRESGCcontroversiesScore","Period=FY2020 Frq=FY")</f>
        <v>#NAME?</v>
      </c>
      <c r="CR32" t="e">
        <f ca="1">_xll.TR(CR1,"TR.TRESGCcontroversiesScore","Period=FY2020 Frq=FY")</f>
        <v>#NAME?</v>
      </c>
      <c r="CS32" t="e">
        <f ca="1">_xll.TR(CS1,"TR.TRESGCcontroversiesScore","Period=FY2020 Frq=FY")</f>
        <v>#NAME?</v>
      </c>
      <c r="CT32" t="e">
        <f ca="1">_xll.TR(CT1,"TR.TRESGCcontroversiesScore","Period=FY2020 Frq=FY")</f>
        <v>#NAME?</v>
      </c>
      <c r="CU32" t="e">
        <f ca="1">_xll.TR(CU1,"TR.TRESGCcontroversiesScore","Period=FY2020 Frq=FY")</f>
        <v>#NAME?</v>
      </c>
      <c r="CV32" t="e">
        <f ca="1">_xll.TR(CV1,"TR.TRESGCcontroversiesScore","Period=FY2020 Frq=FY")</f>
        <v>#NAME?</v>
      </c>
      <c r="CW32" t="e">
        <f ca="1">_xll.TR(CW1,"TR.TRESGCcontroversiesScore","Period=FY2020 Frq=FY")</f>
        <v>#NAME?</v>
      </c>
      <c r="CX32" t="e">
        <f ca="1">_xll.TR(CX1,"TR.TRESGCcontroversiesScore","Period=FY2020 Frq=FY")</f>
        <v>#NAME?</v>
      </c>
      <c r="CY32" t="e">
        <f ca="1">_xll.TR(CY1,"TR.TRESGCcontroversiesScore","Period=FY2020 Frq=FY")</f>
        <v>#NAME?</v>
      </c>
      <c r="CZ32" t="e">
        <f ca="1">_xll.TR(CZ1,"TR.TRESGCcontroversiesScore","Period=FY2020 Frq=FY")</f>
        <v>#NAME?</v>
      </c>
      <c r="DA32" t="e">
        <f ca="1">_xll.TR(DA1,"TR.TRESGCcontroversiesScore","Period=FY2020 Frq=FY")</f>
        <v>#NAME?</v>
      </c>
      <c r="DB32" t="e">
        <f ca="1">_xll.TR(DB1,"TR.TRESGCcontroversiesScore","Period=FY2020 Frq=FY")</f>
        <v>#NAME?</v>
      </c>
      <c r="DC32" t="e">
        <f ca="1">_xll.TR(DC1,"TR.TRESGCcontroversiesScore","Period=FY2020 Frq=FY")</f>
        <v>#NAME?</v>
      </c>
      <c r="DD32" t="e">
        <f ca="1">_xll.TR(DD1,"TR.TRESGCcontroversiesScore","Period=FY2020 Frq=FY")</f>
        <v>#NAME?</v>
      </c>
      <c r="DE32" t="e">
        <f ca="1">_xll.TR(DE1,"TR.TRESGCcontroversiesScore","Period=FY2020 Frq=FY")</f>
        <v>#NAME?</v>
      </c>
      <c r="DF32" t="e">
        <f ca="1">_xll.TR(DF1,"TR.TRESGCcontroversiesScore","Period=FY2020 Frq=FY")</f>
        <v>#NAME?</v>
      </c>
      <c r="DG32" t="e">
        <f ca="1">_xll.TR(DG1,"TR.TRESGCcontroversiesScore","Period=FY2020 Frq=FY")</f>
        <v>#NAME?</v>
      </c>
      <c r="DH32" t="e">
        <f ca="1">_xll.TR(DH1,"TR.TRESGCcontroversiesScore","Period=FY2020 Frq=FY")</f>
        <v>#NAME?</v>
      </c>
      <c r="DI32" t="e">
        <f ca="1">_xll.TR(DI1,"TR.TRESGCcontroversiesScore","Period=FY2020 Frq=FY")</f>
        <v>#NAME?</v>
      </c>
      <c r="DJ32" t="e">
        <f ca="1">_xll.TR(DJ1,"TR.TRESGCcontroversiesScore","Period=FY2020 Frq=FY")</f>
        <v>#NAME?</v>
      </c>
      <c r="DK32" t="e">
        <f ca="1">_xll.TR(DK1,"TR.TRESGCcontroversiesScore","Period=FY2020 Frq=FY")</f>
        <v>#NAME?</v>
      </c>
      <c r="DL32" t="e">
        <f ca="1">_xll.TR(DL1,"TR.TRESGCcontroversiesScore","Period=FY2020 Frq=FY")</f>
        <v>#NAME?</v>
      </c>
      <c r="DM32" t="e">
        <f ca="1">_xll.TR(DM1,"TR.TRESGCcontroversiesScore","Period=FY2020 Frq=FY")</f>
        <v>#NAME?</v>
      </c>
      <c r="DN32" t="e">
        <f ca="1">_xll.TR(DN1,"TR.TRESGCcontroversiesScore","Period=FY2020 Frq=FY")</f>
        <v>#NAME?</v>
      </c>
      <c r="DO32" t="e">
        <f ca="1">_xll.TR(DO1,"TR.TRESGCcontroversiesScore","Period=FY2020 Frq=FY")</f>
        <v>#NAME?</v>
      </c>
      <c r="DP32" t="e">
        <f ca="1">_xll.TR(DP1,"TR.TRESGCcontroversiesScore","Period=FY2020 Frq=FY")</f>
        <v>#NAME?</v>
      </c>
      <c r="DQ32" t="e">
        <f ca="1">_xll.TR(DQ1,"TR.TRESGCcontroversiesScore","Period=FY2020 Frq=FY")</f>
        <v>#NAME?</v>
      </c>
      <c r="DR32" t="e">
        <f ca="1">_xll.TR(DR1,"TR.TRESGCcontroversiesScore","Period=FY2020 Frq=FY")</f>
        <v>#NAME?</v>
      </c>
      <c r="DS32" t="e">
        <f ca="1">_xll.TR(DS1,"TR.TRESGCcontroversiesScore","Period=FY2020 Frq=FY")</f>
        <v>#NAME?</v>
      </c>
      <c r="DT32" t="e">
        <f ca="1">_xll.TR(DT1,"TR.TRESGCcontroversiesScore","Period=FY2020 Frq=FY")</f>
        <v>#NAME?</v>
      </c>
      <c r="DU32" t="e">
        <f ca="1">_xll.TR(DU1,"TR.TRESGCcontroversiesScore","Period=FY2020 Frq=FY")</f>
        <v>#NAME?</v>
      </c>
      <c r="DV32" t="e">
        <f ca="1">_xll.TR(DV1,"TR.TRESGCcontroversiesScore","Period=FY2020 Frq=FY")</f>
        <v>#NAME?</v>
      </c>
      <c r="DW32" t="e">
        <f ca="1">_xll.TR(DW1,"TR.TRESGCcontroversiesScore","Period=FY2020 Frq=FY")</f>
        <v>#NAME?</v>
      </c>
      <c r="DX32" t="e">
        <f ca="1">_xll.TR(DX1,"TR.TRESGCcontroversiesScore","Period=FY2020 Frq=FY")</f>
        <v>#NAME?</v>
      </c>
      <c r="DY32" t="e">
        <f ca="1">_xll.TR(DY1,"TR.TRESGCcontroversiesScore","Period=FY2020 Frq=FY")</f>
        <v>#NAME?</v>
      </c>
      <c r="DZ32" t="e">
        <f ca="1">_xll.TR(DZ1,"TR.TRESGCcontroversiesScore","Period=FY2020 Frq=FY")</f>
        <v>#NAME?</v>
      </c>
      <c r="EA32" t="e">
        <f ca="1">_xll.TR(EA1,"TR.TRESGCcontroversiesScore","Period=FY2020 Frq=FY")</f>
        <v>#NAME?</v>
      </c>
      <c r="EB32" t="e">
        <f ca="1">_xll.TR(EB1,"TR.TRESGCcontroversiesScore","Period=FY2020 Frq=FY")</f>
        <v>#NAME?</v>
      </c>
      <c r="EC32" t="e">
        <f ca="1">_xll.TR(EC1,"TR.TRESGCcontroversiesScore","Period=FY2020 Frq=FY")</f>
        <v>#NAME?</v>
      </c>
      <c r="ED32" t="e">
        <f ca="1">_xll.TR(ED1,"TR.TRESGCcontroversiesScore","Period=FY2020 Frq=FY")</f>
        <v>#NAME?</v>
      </c>
      <c r="EE32" t="e">
        <f ca="1">_xll.TR(EE1,"TR.TRESGCcontroversiesScore","Period=FY2020 Frq=FY")</f>
        <v>#NAME?</v>
      </c>
      <c r="EF32" t="e">
        <f ca="1">_xll.TR(EF1,"TR.TRESGCcontroversiesScore","Period=FY2020 Frq=FY")</f>
        <v>#NAME?</v>
      </c>
      <c r="EG32" t="e">
        <f ca="1">_xll.TR(EG1,"TR.TRESGCcontroversiesScore","Period=FY2020 Frq=FY")</f>
        <v>#NAME?</v>
      </c>
      <c r="EH32" t="e">
        <f ca="1">_xll.TR(EH1,"TR.TRESGCcontroversiesScore","Period=FY2020 Frq=FY")</f>
        <v>#NAME?</v>
      </c>
      <c r="EI32" t="e">
        <f ca="1">_xll.TR(EI1,"TR.TRESGCcontroversiesScore","Period=FY2020 Frq=FY")</f>
        <v>#NAME?</v>
      </c>
      <c r="EJ32" t="e">
        <f ca="1">_xll.TR(EJ1,"TR.TRESGCcontroversiesScore","Period=FY2020 Frq=FY")</f>
        <v>#NAME?</v>
      </c>
      <c r="EK32" t="e">
        <f ca="1">_xll.TR(EK1,"TR.TRESGCcontroversiesScore","Period=FY2020 Frq=FY")</f>
        <v>#NAME?</v>
      </c>
      <c r="EL32" t="e">
        <f ca="1">_xll.TR(EL1,"TR.TRESGCcontroversiesScore","Period=FY2020 Frq=FY")</f>
        <v>#NAME?</v>
      </c>
      <c r="EM32" t="e">
        <f ca="1">_xll.TR(EM1,"TR.TRESGCcontroversiesScore","Period=FY2020 Frq=FY")</f>
        <v>#NAME?</v>
      </c>
      <c r="EN32" t="e">
        <f ca="1">_xll.TR(EN1,"TR.TRESGCcontroversiesScore","Period=FY2020 Frq=FY")</f>
        <v>#NAME?</v>
      </c>
      <c r="EO32" t="e">
        <f ca="1">_xll.TR(EO1,"TR.TRESGCcontroversiesScore","Period=FY2020 Frq=FY")</f>
        <v>#NAME?</v>
      </c>
      <c r="EP32" t="e">
        <f ca="1">_xll.TR(EP1,"TR.TRESGCcontroversiesScore","Period=FY2020 Frq=FY")</f>
        <v>#NAME?</v>
      </c>
      <c r="EQ32" t="e">
        <f ca="1">_xll.TR(EQ1,"TR.TRESGCcontroversiesScore","Period=FY2020 Frq=FY")</f>
        <v>#NAME?</v>
      </c>
      <c r="ER32" t="e">
        <f ca="1">_xll.TR(ER1,"TR.TRESGCcontroversiesScore","Period=FY2020 Frq=FY")</f>
        <v>#NAME?</v>
      </c>
      <c r="ES32" t="e">
        <f ca="1">_xll.TR(ES1,"TR.TRESGCcontroversiesScore","Period=FY2020 Frq=FY")</f>
        <v>#NAME?</v>
      </c>
      <c r="ET32" t="e">
        <f ca="1">_xll.TR(ET1,"TR.TRESGCcontroversiesScore","Period=FY2020 Frq=FY")</f>
        <v>#NAME?</v>
      </c>
      <c r="EU32" t="e">
        <f ca="1">_xll.TR(EU1,"TR.TRESGCcontroversiesScore","Period=FY2020 Frq=FY")</f>
        <v>#NAME?</v>
      </c>
      <c r="EV32" t="e">
        <f ca="1">_xll.TR(EV1,"TR.TRESGCcontroversiesScore","Period=FY2020 Frq=FY")</f>
        <v>#NAME?</v>
      </c>
      <c r="EW32" t="e">
        <f ca="1">_xll.TR(EW1,"TR.TRESGCcontroversiesScore","Period=FY2020 Frq=FY")</f>
        <v>#NAME?</v>
      </c>
      <c r="EX32" t="e">
        <f ca="1">_xll.TR(EX1,"TR.TRESGCcontroversiesScore","Period=FY2020 Frq=FY")</f>
        <v>#NAME?</v>
      </c>
      <c r="EY32" t="e">
        <f ca="1">_xll.TR(EY1,"TR.TRESGCcontroversiesScore","Period=FY2020 Frq=FY")</f>
        <v>#NAME?</v>
      </c>
      <c r="EZ32" t="e">
        <f ca="1">_xll.TR(EZ1,"TR.TRESGCcontroversiesScore","Period=FY2020 Frq=FY")</f>
        <v>#NAME?</v>
      </c>
      <c r="FA32" t="e">
        <f ca="1">_xll.TR(FA1,"TR.TRESGCcontroversiesScore","Period=FY2020 Frq=FY")</f>
        <v>#NAME?</v>
      </c>
      <c r="FB32" t="e">
        <f ca="1">_xll.TR(FB1,"TR.TRESGCcontroversiesScore","Period=FY2020 Frq=FY")</f>
        <v>#NAME?</v>
      </c>
      <c r="FC32" t="e">
        <f ca="1">_xll.TR(FC1,"TR.TRESGCcontroversiesScore","Period=FY2020 Frq=FY")</f>
        <v>#NAME?</v>
      </c>
      <c r="FD32" t="e">
        <f ca="1">_xll.TR(FD1,"TR.TRESGCcontroversiesScore","Period=FY2020 Frq=FY")</f>
        <v>#NAME?</v>
      </c>
      <c r="FE32" t="e">
        <f ca="1">_xll.TR(FE1,"TR.TRESGCcontroversiesScore","Period=FY2020 Frq=FY")</f>
        <v>#NAME?</v>
      </c>
      <c r="FF32" t="e">
        <f ca="1">_xll.TR(FF1,"TR.TRESGCcontroversiesScore","Period=FY2020 Frq=FY")</f>
        <v>#NAME?</v>
      </c>
      <c r="FG32" t="e">
        <f ca="1">_xll.TR(FG1,"TR.TRESGCcontroversiesScore","Period=FY2020 Frq=FY")</f>
        <v>#NAME?</v>
      </c>
      <c r="FH32" t="e">
        <f ca="1">_xll.TR(FH1,"TR.TRESGCcontroversiesScore","Period=FY2020 Frq=FY")</f>
        <v>#NAME?</v>
      </c>
      <c r="FI32" t="e">
        <f ca="1">_xll.TR(FI1,"TR.TRESGCcontroversiesScore","Period=FY2020 Frq=FY")</f>
        <v>#NAME?</v>
      </c>
      <c r="FJ32" t="e">
        <f ca="1">_xll.TR(FJ1,"TR.TRESGCcontroversiesScore","Period=FY2020 Frq=FY")</f>
        <v>#NAME?</v>
      </c>
      <c r="FK32" t="e">
        <f ca="1">_xll.TR(FK1,"TR.TRESGCcontroversiesScore","Period=FY2020 Frq=FY")</f>
        <v>#NAME?</v>
      </c>
      <c r="FL32" t="e">
        <f ca="1">_xll.TR(FL1,"TR.TRESGCcontroversiesScore","Period=FY2020 Frq=FY")</f>
        <v>#NAME?</v>
      </c>
      <c r="FM32" t="e">
        <f ca="1">_xll.TR(FM1,"TR.TRESGCcontroversiesScore","Period=FY2020 Frq=FY")</f>
        <v>#NAME?</v>
      </c>
      <c r="FN32" t="e">
        <f ca="1">_xll.TR(FN1,"TR.TRESGCcontroversiesScore","Period=FY2020 Frq=FY")</f>
        <v>#NAME?</v>
      </c>
      <c r="FO32" t="e">
        <f ca="1">_xll.TR(FO1,"TR.TRESGCcontroversiesScore","Period=FY2020 Frq=FY")</f>
        <v>#NAME?</v>
      </c>
      <c r="FP32" t="e">
        <f ca="1">_xll.TR(FP1,"TR.TRESGCcontroversiesScore","Period=FY2020 Frq=FY")</f>
        <v>#NAME?</v>
      </c>
      <c r="FQ32" t="e">
        <f ca="1">_xll.TR(FQ1,"TR.TRESGCcontroversiesScore","Period=FY2020 Frq=FY")</f>
        <v>#NAME?</v>
      </c>
      <c r="FR32" t="e">
        <f ca="1">_xll.TR(FR1,"TR.TRESGCcontroversiesScore","Period=FY2020 Frq=FY")</f>
        <v>#NAME?</v>
      </c>
      <c r="FS32" t="e">
        <f ca="1">_xll.TR(FS1,"TR.TRESGCcontroversiesScore","Period=FY2020 Frq=FY")</f>
        <v>#NAME?</v>
      </c>
      <c r="FT32" t="e">
        <f ca="1">_xll.TR(FT1,"TR.TRESGCcontroversiesScore","Period=FY2020 Frq=FY")</f>
        <v>#NAME?</v>
      </c>
      <c r="FU32" t="e">
        <f ca="1">_xll.TR(FU1,"TR.TRESGCcontroversiesScore","Period=FY2020 Frq=FY")</f>
        <v>#NAME?</v>
      </c>
      <c r="FV32" t="e">
        <f ca="1">_xll.TR(FV1,"TR.TRESGCcontroversiesScore","Period=FY2020 Frq=FY")</f>
        <v>#NAME?</v>
      </c>
      <c r="FW32" t="e">
        <f ca="1">_xll.TR(FW1,"TR.TRESGCcontroversiesScore","Period=FY2020 Frq=FY")</f>
        <v>#NAME?</v>
      </c>
      <c r="FX32" t="e">
        <f ca="1">_xll.TR(FX1,"TR.TRESGCcontroversiesScore","Period=FY2020 Frq=FY")</f>
        <v>#NAME?</v>
      </c>
      <c r="FY32" t="e">
        <f ca="1">_xll.TR(FY1,"TR.TRESGCcontroversiesScore","Period=FY2020 Frq=FY")</f>
        <v>#NAME?</v>
      </c>
      <c r="FZ32" t="e">
        <f ca="1">_xll.TR(FZ1,"TR.TRESGCcontroversiesScore","Period=FY2020 Frq=FY")</f>
        <v>#NAME?</v>
      </c>
      <c r="GA32" t="e">
        <f ca="1">_xll.TR(GA1,"TR.TRESGCcontroversiesScore","Period=FY2020 Frq=FY")</f>
        <v>#NAME?</v>
      </c>
      <c r="GB32" t="e">
        <f ca="1">_xll.TR(GB1,"TR.TRESGCcontroversiesScore","Period=FY2020 Frq=FY")</f>
        <v>#NAME?</v>
      </c>
      <c r="GC32" t="e">
        <f ca="1">_xll.TR(GC1,"TR.TRESGCcontroversiesScore","Period=FY2020 Frq=FY")</f>
        <v>#NAME?</v>
      </c>
      <c r="GD32" t="e">
        <f ca="1">_xll.TR(GD1,"TR.TRESGCcontroversiesScore","Period=FY2020 Frq=FY")</f>
        <v>#NAME?</v>
      </c>
      <c r="GE32" t="e">
        <f ca="1">_xll.TR(GE1,"TR.TRESGCcontroversiesScore","Period=FY2020 Frq=FY")</f>
        <v>#NAME?</v>
      </c>
      <c r="GF32" t="e">
        <f ca="1">_xll.TR(GF1,"TR.TRESGCcontroversiesScore","Period=FY2020 Frq=FY")</f>
        <v>#NAME?</v>
      </c>
      <c r="GG32" t="e">
        <f ca="1">_xll.TR(GG1,"TR.TRESGCcontroversiesScore","Period=FY2020 Frq=FY")</f>
        <v>#NAME?</v>
      </c>
      <c r="GH32" t="e">
        <f ca="1">_xll.TR(GH1,"TR.TRESGCcontroversiesScore","Period=FY2020 Frq=FY")</f>
        <v>#NAME?</v>
      </c>
      <c r="GI32" t="e">
        <f ca="1">_xll.TR(GI1,"TR.TRESGCcontroversiesScore","Period=FY2020 Frq=FY")</f>
        <v>#NAME?</v>
      </c>
      <c r="GJ32" t="e">
        <f ca="1">_xll.TR(GJ1,"TR.TRESGCcontroversiesScore","Period=FY2020 Frq=FY")</f>
        <v>#NAME?</v>
      </c>
      <c r="GK32" t="e">
        <f ca="1">_xll.TR(GK1,"TR.TRESGCcontroversiesScore","Period=FY2020 Frq=FY")</f>
        <v>#NAME?</v>
      </c>
      <c r="GL32" t="e">
        <f ca="1">_xll.TR(GL1,"TR.TRESGCcontroversiesScore","Period=FY2020 Frq=FY")</f>
        <v>#NAME?</v>
      </c>
      <c r="GM32" t="e">
        <f ca="1">_xll.TR(GM1,"TR.TRESGCcontroversiesScore","Period=FY2020 Frq=FY")</f>
        <v>#NAME?</v>
      </c>
      <c r="GN32" t="e">
        <f ca="1">_xll.TR(GN1,"TR.TRESGCcontroversiesScore","Period=FY2020 Frq=FY")</f>
        <v>#NAME?</v>
      </c>
      <c r="GO32" t="e">
        <f ca="1">_xll.TR(GO1,"TR.TRESGCcontroversiesScore","Period=FY2020 Frq=FY")</f>
        <v>#NAME?</v>
      </c>
      <c r="GP32" t="e">
        <f ca="1">_xll.TR(GP1,"TR.TRESGCcontroversiesScore","Period=FY2020 Frq=FY")</f>
        <v>#NAME?</v>
      </c>
      <c r="GQ32" t="e">
        <f ca="1">_xll.TR(GQ1,"TR.TRESGCcontroversiesScore","Period=FY2020 Frq=FY")</f>
        <v>#NAME?</v>
      </c>
      <c r="GR32" t="e">
        <f ca="1">_xll.TR(GR1,"TR.TRESGCcontroversiesScore","Period=FY2020 Frq=FY")</f>
        <v>#NAME?</v>
      </c>
      <c r="GS32" t="e">
        <f ca="1">_xll.TR(GS1,"TR.TRESGCcontroversiesScore","Period=FY2020 Frq=FY")</f>
        <v>#NAME?</v>
      </c>
      <c r="GT32" t="e">
        <f ca="1">_xll.TR(GT1,"TR.TRESGCcontroversiesScore","Period=FY2020 Frq=FY")</f>
        <v>#NAME?</v>
      </c>
      <c r="GU32" t="e">
        <f ca="1">_xll.TR(GU1,"TR.TRESGCcontroversiesScore","Period=FY2020 Frq=FY")</f>
        <v>#NAME?</v>
      </c>
      <c r="GV32" t="e">
        <f ca="1">_xll.TR(GV1,"TR.TRESGCcontroversiesScore","Period=FY2020 Frq=FY")</f>
        <v>#NAME?</v>
      </c>
      <c r="GW32" t="e">
        <f ca="1">_xll.TR(GW1,"TR.TRESGCcontroversiesScore","Period=FY2020 Frq=FY")</f>
        <v>#NAME?</v>
      </c>
      <c r="GX32" t="e">
        <f ca="1">_xll.TR(GX1,"TR.TRESGCcontroversiesScore","Period=FY2020 Frq=FY")</f>
        <v>#NAME?</v>
      </c>
      <c r="GY32" t="e">
        <f ca="1">_xll.TR(GY1,"TR.TRESGCcontroversiesScore","Period=FY2020 Frq=FY")</f>
        <v>#NAME?</v>
      </c>
      <c r="GZ32" t="e">
        <f ca="1">_xll.TR(GZ1,"TR.TRESGCcontroversiesScore","Period=FY2020 Frq=FY")</f>
        <v>#NAME?</v>
      </c>
      <c r="HA32" t="e">
        <f ca="1">_xll.TR(HA1,"TR.TRESGCcontroversiesScore","Period=FY2020 Frq=FY")</f>
        <v>#NAME?</v>
      </c>
      <c r="HB32" t="e">
        <f ca="1">_xll.TR(HB1,"TR.TRESGCcontroversiesScore","Period=FY2020 Frq=FY")</f>
        <v>#NAME?</v>
      </c>
      <c r="HC32" t="e">
        <f ca="1">_xll.TR(HC1,"TR.TRESGCcontroversiesScore","Period=FY2020 Frq=FY")</f>
        <v>#NAME?</v>
      </c>
      <c r="HD32" t="e">
        <f ca="1">_xll.TR(HD1,"TR.TRESGCcontroversiesScore","Period=FY2020 Frq=FY")</f>
        <v>#NAME?</v>
      </c>
      <c r="HE32" t="e">
        <f ca="1">_xll.TR(HE1,"TR.TRESGCcontroversiesScore","Period=FY2020 Frq=FY")</f>
        <v>#NAME?</v>
      </c>
      <c r="HF32" t="e">
        <f ca="1">_xll.TR(HF1,"TR.TRESGCcontroversiesScore","Period=FY2020 Frq=FY")</f>
        <v>#NAME?</v>
      </c>
      <c r="HG32" t="e">
        <f ca="1">_xll.TR(HG1,"TR.TRESGCcontroversiesScore","Period=FY2020 Frq=FY")</f>
        <v>#NAME?</v>
      </c>
      <c r="HH32" t="e">
        <f ca="1">_xll.TR(HH1,"TR.TRESGCcontroversiesScore","Period=FY2020 Frq=FY")</f>
        <v>#NAME?</v>
      </c>
      <c r="HI32" t="e">
        <f ca="1">_xll.TR(HI1,"TR.TRESGCcontroversiesScore","Period=FY2020 Frq=FY")</f>
        <v>#NAME?</v>
      </c>
      <c r="HJ32" t="e">
        <f ca="1">_xll.TR(HJ1,"TR.TRESGCcontroversiesScore","Period=FY2020 Frq=FY")</f>
        <v>#NAME?</v>
      </c>
      <c r="HK32" t="e">
        <f ca="1">_xll.TR(HK1,"TR.TRESGCcontroversiesScore","Period=FY2020 Frq=FY")</f>
        <v>#NAME?</v>
      </c>
      <c r="HL32" t="e">
        <f ca="1">_xll.TR(HL1,"TR.TRESGCcontroversiesScore","Period=FY2020 Frq=FY")</f>
        <v>#NAME?</v>
      </c>
      <c r="HM32" t="e">
        <f ca="1">_xll.TR(HM1,"TR.TRESGCcontroversiesScore","Period=FY2020 Frq=FY")</f>
        <v>#NAME?</v>
      </c>
      <c r="HN32" t="e">
        <f ca="1">_xll.TR(HN1,"TR.TRESGCcontroversiesScore","Period=FY2020 Frq=FY")</f>
        <v>#NAME?</v>
      </c>
      <c r="HO32" t="e">
        <f ca="1">_xll.TR(HO1,"TR.TRESGCcontroversiesScore","Period=FY2020 Frq=FY")</f>
        <v>#NAME?</v>
      </c>
      <c r="HP32" t="e">
        <f ca="1">_xll.TR(HP1,"TR.TRESGCcontroversiesScore","Period=FY2020 Frq=FY")</f>
        <v>#NAME?</v>
      </c>
      <c r="HQ32" t="e">
        <f ca="1">_xll.TR(HQ1,"TR.TRESGCcontroversiesScore","Period=FY2020 Frq=FY")</f>
        <v>#NAME?</v>
      </c>
      <c r="HR32" t="e">
        <f ca="1">_xll.TR(HR1,"TR.TRESGCcontroversiesScore","Period=FY2020 Frq=FY")</f>
        <v>#NAME?</v>
      </c>
      <c r="HS32" t="e">
        <f ca="1">_xll.TR(HS1,"TR.TRESGCcontroversiesScore","Period=FY2020 Frq=FY")</f>
        <v>#NAME?</v>
      </c>
      <c r="HT32" t="e">
        <f ca="1">_xll.TR(HT1,"TR.TRESGCcontroversiesScore","Period=FY2020 Frq=FY")</f>
        <v>#NAME?</v>
      </c>
      <c r="HU32" t="e">
        <f ca="1">_xll.TR(HU1,"TR.TRESGCcontroversiesScore","Period=FY2020 Frq=FY")</f>
        <v>#NAME?</v>
      </c>
      <c r="HV32" t="e">
        <f ca="1">_xll.TR(HV1,"TR.TRESGCcontroversiesScore","Period=FY2020 Frq=FY")</f>
        <v>#NAME?</v>
      </c>
      <c r="HW32" t="e">
        <f ca="1">_xll.TR(HW1,"TR.TRESGCcontroversiesScore","Period=FY2020 Frq=FY")</f>
        <v>#NAME?</v>
      </c>
      <c r="HX32" t="e">
        <f ca="1">_xll.TR(HX1,"TR.TRESGCcontroversiesScore","Period=FY2020 Frq=FY")</f>
        <v>#NAME?</v>
      </c>
      <c r="HY32" t="e">
        <f ca="1">_xll.TR(HY1,"TR.TRESGCcontroversiesScore","Period=FY2020 Frq=FY")</f>
        <v>#NAME?</v>
      </c>
      <c r="HZ32" t="e">
        <f ca="1">_xll.TR(HZ1,"TR.TRESGCcontroversiesScore","Period=FY2020 Frq=FY")</f>
        <v>#NAME?</v>
      </c>
      <c r="IA32" t="e">
        <f ca="1">_xll.TR(IA1,"TR.TRESGCcontroversiesScore","Period=FY2020 Frq=FY")</f>
        <v>#NAME?</v>
      </c>
      <c r="IB32" t="e">
        <f ca="1">_xll.TR(IB1,"TR.TRESGCcontroversiesScore","Period=FY2020 Frq=FY")</f>
        <v>#NAME?</v>
      </c>
      <c r="IC32" t="e">
        <f ca="1">_xll.TR(IC1,"TR.TRESGCcontroversiesScore","Period=FY2020 Frq=FY")</f>
        <v>#NAME?</v>
      </c>
      <c r="ID32" t="e">
        <f ca="1">_xll.TR(ID1,"TR.TRESGCcontroversiesScore","Period=FY2020 Frq=FY")</f>
        <v>#NAME?</v>
      </c>
      <c r="IE32" t="e">
        <f ca="1">_xll.TR(IE1,"TR.TRESGCcontroversiesScore","Period=FY2020 Frq=FY")</f>
        <v>#NAME?</v>
      </c>
      <c r="IF32" t="e">
        <f ca="1">_xll.TR(IF1,"TR.TRESGCcontroversiesScore","Period=FY2020 Frq=FY")</f>
        <v>#NAME?</v>
      </c>
      <c r="IG32" t="e">
        <f ca="1">_xll.TR(IG1,"TR.TRESGCcontroversiesScore","Period=FY2020 Frq=FY")</f>
        <v>#NAME?</v>
      </c>
      <c r="IH32" t="e">
        <f ca="1">_xll.TR(IH1,"TR.TRESGCcontroversiesScore","Period=FY2020 Frq=FY")</f>
        <v>#NAME?</v>
      </c>
      <c r="II32" t="e">
        <f ca="1">_xll.TR(II1,"TR.TRESGCcontroversiesScore","Period=FY2020 Frq=FY")</f>
        <v>#NAME?</v>
      </c>
      <c r="IJ32" t="e">
        <f ca="1">_xll.TR(IJ1,"TR.TRESGCcontroversiesScore","Period=FY2020 Frq=FY")</f>
        <v>#NAME?</v>
      </c>
      <c r="IK32" t="e">
        <f ca="1">_xll.TR(IK1,"TR.TRESGCcontroversiesScore","Period=FY2020 Frq=FY")</f>
        <v>#NAME?</v>
      </c>
      <c r="IL32" t="e">
        <f ca="1">_xll.TR(IL1,"TR.TRESGCcontroversiesScore","Period=FY2020 Frq=FY")</f>
        <v>#NAME?</v>
      </c>
      <c r="IM32" t="e">
        <f ca="1">_xll.TR(IM1,"TR.TRESGCcontroversiesScore","Period=FY2020 Frq=FY")</f>
        <v>#NAME?</v>
      </c>
      <c r="IN32" t="e">
        <f ca="1">_xll.TR(IN1,"TR.TRESGCcontroversiesScore","Period=FY2020 Frq=FY")</f>
        <v>#NAME?</v>
      </c>
      <c r="IO32" t="e">
        <f ca="1">_xll.TR(IO1,"TR.TRESGCcontroversiesScore","Period=FY2020 Frq=FY")</f>
        <v>#NAME?</v>
      </c>
      <c r="IP32" t="e">
        <f ca="1">_xll.TR(IP1,"TR.TRESGCcontroversiesScore","Period=FY2020 Frq=FY")</f>
        <v>#NAME?</v>
      </c>
      <c r="IQ32" t="e">
        <f ca="1">_xll.TR(IQ1,"TR.TRESGCcontroversiesScore","Period=FY2020 Frq=FY")</f>
        <v>#NAME?</v>
      </c>
      <c r="IR32" t="e">
        <f ca="1">_xll.TR(IR1,"TR.TRESGCcontroversiesScore","Period=FY2020 Frq=FY")</f>
        <v>#NAME?</v>
      </c>
      <c r="IS32" t="e">
        <f ca="1">_xll.TR(IS1,"TR.TRESGCcontroversiesScore","Period=FY2020 Frq=FY")</f>
        <v>#NAME?</v>
      </c>
      <c r="IT32" t="e">
        <f ca="1">_xll.TR(IT1,"TR.TRESGCcontroversiesScore","Period=FY2020 Frq=FY")</f>
        <v>#NAME?</v>
      </c>
      <c r="IU32" t="e">
        <f ca="1">_xll.TR(IU1,"TR.TRESGCcontroversiesScore","Period=FY2020 Frq=FY")</f>
        <v>#NAME?</v>
      </c>
      <c r="IV32" t="e">
        <f ca="1">_xll.TR(IV1,"TR.TRESGCcontroversiesScore","Period=FY2020 Frq=FY")</f>
        <v>#NAME?</v>
      </c>
      <c r="IW32" t="e">
        <f ca="1">_xll.TR(IW1,"TR.TRESGCcontroversiesScore","Period=FY2020 Frq=FY")</f>
        <v>#NAME?</v>
      </c>
      <c r="IX32" t="e">
        <f ca="1">_xll.TR(IX1,"TR.TRESGCcontroversiesScore","Period=FY2020 Frq=FY")</f>
        <v>#NAME?</v>
      </c>
      <c r="IY32" t="e">
        <f ca="1">_xll.TR(IY1,"TR.TRESGCcontroversiesScore","Period=FY2020 Frq=FY")</f>
        <v>#NAME?</v>
      </c>
      <c r="IZ32" t="e">
        <f ca="1">_xll.TR(IZ1,"TR.TRESGCcontroversiesScore","Period=FY2020 Frq=FY")</f>
        <v>#NAME?</v>
      </c>
      <c r="JA32" t="e">
        <f ca="1">_xll.TR(JA1,"TR.TRESGCcontroversiesScore","Period=FY2020 Frq=FY")</f>
        <v>#NAME?</v>
      </c>
      <c r="JB32" t="e">
        <f ca="1">_xll.TR(JB1,"TR.TRESGCcontroversiesScore","Period=FY2020 Frq=FY")</f>
        <v>#NAME?</v>
      </c>
      <c r="JC32" t="e">
        <f ca="1">_xll.TR(JC1,"TR.TRESGCcontroversiesScore","Period=FY2020 Frq=FY")</f>
        <v>#NAME?</v>
      </c>
      <c r="JD32" t="e">
        <f ca="1">_xll.TR(JD1,"TR.TRESGCcontroversiesScore","Period=FY2020 Frq=FY")</f>
        <v>#NAME?</v>
      </c>
      <c r="JE32" t="e">
        <f ca="1">_xll.TR(JE1,"TR.TRESGCcontroversiesScore","Period=FY2020 Frq=FY")</f>
        <v>#NAME?</v>
      </c>
      <c r="JF32" t="e">
        <f ca="1">_xll.TR(JF1,"TR.TRESGCcontroversiesScore","Period=FY2020 Frq=FY")</f>
        <v>#NAME?</v>
      </c>
      <c r="JG32" t="e">
        <f ca="1">_xll.TR(JG1,"TR.TRESGCcontroversiesScore","Period=FY2020 Frq=FY")</f>
        <v>#NAME?</v>
      </c>
      <c r="JH32" t="e">
        <f ca="1">_xll.TR(JH1,"TR.TRESGCcontroversiesScore","Period=FY2020 Frq=FY")</f>
        <v>#NAME?</v>
      </c>
      <c r="JI32" t="e">
        <f ca="1">_xll.TR(JI1,"TR.TRESGCcontroversiesScore","Period=FY2020 Frq=FY")</f>
        <v>#NAME?</v>
      </c>
      <c r="JJ32" t="e">
        <f ca="1">_xll.TR(JJ1,"TR.TRESGCcontroversiesScore","Period=FY2020 Frq=FY")</f>
        <v>#NAME?</v>
      </c>
      <c r="JK32" t="e">
        <f ca="1">_xll.TR(JK1,"TR.TRESGCcontroversiesScore","Period=FY2020 Frq=FY")</f>
        <v>#NAME?</v>
      </c>
      <c r="JL32" t="e">
        <f ca="1">_xll.TR(JL1,"TR.TRESGCcontroversiesScore","Period=FY2020 Frq=FY")</f>
        <v>#NAME?</v>
      </c>
      <c r="JM32" t="e">
        <f ca="1">_xll.TR(JM1,"TR.TRESGCcontroversiesScore","Period=FY2020 Frq=FY")</f>
        <v>#NAME?</v>
      </c>
      <c r="JN32" t="e">
        <f ca="1">_xll.TR(JN1,"TR.TRESGCcontroversiesScore","Period=FY2020 Frq=FY")</f>
        <v>#NAME?</v>
      </c>
      <c r="JO32" t="e">
        <f ca="1">_xll.TR(JO1,"TR.TRESGCcontroversiesScore","Period=FY2020 Frq=FY")</f>
        <v>#NAME?</v>
      </c>
      <c r="JP32" t="e">
        <f ca="1">_xll.TR(JP1,"TR.TRESGCcontroversiesScore","Period=FY2020 Frq=FY")</f>
        <v>#NAME?</v>
      </c>
      <c r="JQ32" t="e">
        <f ca="1">_xll.TR(JQ1,"TR.TRESGCcontroversiesScore","Period=FY2020 Frq=FY")</f>
        <v>#NAME?</v>
      </c>
      <c r="JR32" t="e">
        <f ca="1">_xll.TR(JR1,"TR.TRESGCcontroversiesScore","Period=FY2020 Frq=FY")</f>
        <v>#NAME?</v>
      </c>
      <c r="JS32" t="e">
        <f ca="1">_xll.TR(JS1,"TR.TRESGCcontroversiesScore","Period=FY2020 Frq=FY")</f>
        <v>#NAME?</v>
      </c>
      <c r="JT32" t="e">
        <f ca="1">_xll.TR(JT1,"TR.TRESGCcontroversiesScore","Period=FY2020 Frq=FY")</f>
        <v>#NAME?</v>
      </c>
      <c r="JU32" t="e">
        <f ca="1">_xll.TR(JU1,"TR.TRESGCcontroversiesScore","Period=FY2020 Frq=FY")</f>
        <v>#NAME?</v>
      </c>
      <c r="JV32" t="e">
        <f ca="1">_xll.TR(JV1,"TR.TRESGCcontroversiesScore","Period=FY2020 Frq=FY")</f>
        <v>#NAME?</v>
      </c>
      <c r="JW32" t="e">
        <f ca="1">_xll.TR(JW1,"TR.TRESGCcontroversiesScore","Period=FY2020 Frq=FY")</f>
        <v>#NAME?</v>
      </c>
      <c r="JX32" t="e">
        <f ca="1">_xll.TR(JX1,"TR.TRESGCcontroversiesScore","Period=FY2020 Frq=FY")</f>
        <v>#NAME?</v>
      </c>
      <c r="JY32" t="e">
        <f ca="1">_xll.TR(JY1,"TR.TRESGCcontroversiesScore","Period=FY2020 Frq=FY")</f>
        <v>#NAME?</v>
      </c>
      <c r="JZ32" t="e">
        <f ca="1">_xll.TR(JZ1,"TR.TRESGCcontroversiesScore","Period=FY2020 Frq=FY")</f>
        <v>#NAME?</v>
      </c>
      <c r="KA32" t="e">
        <f ca="1">_xll.TR(KA1,"TR.TRESGCcontroversiesScore","Period=FY2020 Frq=FY")</f>
        <v>#NAME?</v>
      </c>
      <c r="KB32" t="e">
        <f ca="1">_xll.TR(KB1,"TR.TRESGCcontroversiesScore","Period=FY2020 Frq=FY")</f>
        <v>#NAME?</v>
      </c>
      <c r="KC32" t="e">
        <f ca="1">_xll.TR(KC1,"TR.TRESGCcontroversiesScore","Period=FY2020 Frq=FY")</f>
        <v>#NAME?</v>
      </c>
      <c r="KD32" t="e">
        <f ca="1">_xll.TR(KD1,"TR.TRESGCcontroversiesScore","Period=FY2020 Frq=FY")</f>
        <v>#NAME?</v>
      </c>
      <c r="KE32" t="e">
        <f ca="1">_xll.TR(KE1,"TR.TRESGCcontroversiesScore","Period=FY2020 Frq=FY")</f>
        <v>#NAME?</v>
      </c>
      <c r="KF32" t="e">
        <f ca="1">_xll.TR(KF1,"TR.TRESGCcontroversiesScore","Period=FY2020 Frq=FY")</f>
        <v>#NAME?</v>
      </c>
      <c r="KG32" t="e">
        <f ca="1">_xll.TR(KG1,"TR.TRESGCcontroversiesScore","Period=FY2020 Frq=FY")</f>
        <v>#NAME?</v>
      </c>
      <c r="KH32" t="e">
        <f ca="1">_xll.TR(KH1,"TR.TRESGCcontroversiesScore","Period=FY2020 Frq=FY")</f>
        <v>#NAME?</v>
      </c>
      <c r="KI32" t="e">
        <f ca="1">_xll.TR(KI1,"TR.TRESGCcontroversiesScore","Period=FY2020 Frq=FY")</f>
        <v>#NAME?</v>
      </c>
      <c r="KJ32" t="e">
        <f ca="1">_xll.TR(KJ1,"TR.TRESGCcontroversiesScore","Period=FY2020 Frq=FY")</f>
        <v>#NAME?</v>
      </c>
      <c r="KK32" t="e">
        <f ca="1">_xll.TR(KK1,"TR.TRESGCcontroversiesScore","Period=FY2020 Frq=FY")</f>
        <v>#NAME?</v>
      </c>
      <c r="KL32" t="e">
        <f ca="1">_xll.TR(KL1,"TR.TRESGCcontroversiesScore","Period=FY2020 Frq=FY")</f>
        <v>#NAME?</v>
      </c>
      <c r="KM32" t="e">
        <f ca="1">_xll.TR(KM1,"TR.TRESGCcontroversiesScore","Period=FY2020 Frq=FY")</f>
        <v>#NAME?</v>
      </c>
      <c r="KN32" t="e">
        <f ca="1">_xll.TR(KN1,"TR.TRESGCcontroversiesScore","Period=FY2020 Frq=FY")</f>
        <v>#NAME?</v>
      </c>
      <c r="KO32" t="e">
        <f ca="1">_xll.TR(KO1,"TR.TRESGCcontroversiesScore","Period=FY2020 Frq=FY")</f>
        <v>#NAME?</v>
      </c>
      <c r="KP32" t="e">
        <f ca="1">_xll.TR(KP1,"TR.TRESGCcontroversiesScore","Period=FY2020 Frq=FY")</f>
        <v>#NAME?</v>
      </c>
      <c r="KQ32" t="e">
        <f ca="1">_xll.TR(KQ1,"TR.TRESGCcontroversiesScore","Period=FY2020 Frq=FY")</f>
        <v>#NAME?</v>
      </c>
      <c r="KR32" t="e">
        <f ca="1">_xll.TR(KR1,"TR.TRESGCcontroversiesScore","Period=FY2020 Frq=FY")</f>
        <v>#NAME?</v>
      </c>
      <c r="KS32" t="e">
        <f ca="1">_xll.TR(KS1,"TR.TRESGCcontroversiesScore","Period=FY2020 Frq=FY")</f>
        <v>#NAME?</v>
      </c>
      <c r="KT32" t="e">
        <f ca="1">_xll.TR(KT1,"TR.TRESGCcontroversiesScore","Period=FY2020 Frq=FY")</f>
        <v>#NAME?</v>
      </c>
      <c r="KU32" t="e">
        <f ca="1">_xll.TR(KU1,"TR.TRESGCcontroversiesScore","Period=FY2020 Frq=FY")</f>
        <v>#NAME?</v>
      </c>
      <c r="KV32" t="e">
        <f ca="1">_xll.TR(KV1,"TR.TRESGCcontroversiesScore","Period=FY2020 Frq=FY")</f>
        <v>#NAME?</v>
      </c>
      <c r="KW32" t="e">
        <f ca="1">_xll.TR(KW1,"TR.TRESGCcontroversiesScore","Period=FY2020 Frq=FY")</f>
        <v>#NAME?</v>
      </c>
      <c r="KX32" t="e">
        <f ca="1">_xll.TR(KX1,"TR.TRESGCcontroversiesScore","Period=FY2020 Frq=FY")</f>
        <v>#NAME?</v>
      </c>
      <c r="KY32" t="e">
        <f ca="1">_xll.TR(KY1,"TR.TRESGCcontroversiesScore","Period=FY2020 Frq=FY")</f>
        <v>#NAME?</v>
      </c>
      <c r="KZ32" t="e">
        <f ca="1">_xll.TR(KZ1,"TR.TRESGCcontroversiesScore","Period=FY2020 Frq=FY")</f>
        <v>#NAME?</v>
      </c>
      <c r="LA32" t="e">
        <f ca="1">_xll.TR(LA1,"TR.TRESGCcontroversiesScore","Period=FY2020 Frq=FY")</f>
        <v>#NAME?</v>
      </c>
      <c r="LB32" t="e">
        <f ca="1">_xll.TR(LB1,"TR.TRESGCcontroversiesScore","Period=FY2020 Frq=FY")</f>
        <v>#NAME?</v>
      </c>
      <c r="LC32" t="e">
        <f ca="1">_xll.TR(LC1,"TR.TRESGCcontroversiesScore","Period=FY2020 Frq=FY")</f>
        <v>#NAME?</v>
      </c>
      <c r="LD32" t="e">
        <f ca="1">_xll.TR(LD1,"TR.TRESGCcontroversiesScore","Period=FY2020 Frq=FY")</f>
        <v>#NAME?</v>
      </c>
      <c r="LE32" t="e">
        <f ca="1">_xll.TR(LE1,"TR.TRESGCcontroversiesScore","Period=FY2020 Frq=FY")</f>
        <v>#NAME?</v>
      </c>
      <c r="LF32" t="e">
        <f ca="1">_xll.TR(LF1,"TR.TRESGCcontroversiesScore","Period=FY2020 Frq=FY")</f>
        <v>#NAME?</v>
      </c>
      <c r="LG32" t="e">
        <f ca="1">_xll.TR(LG1,"TR.TRESGCcontroversiesScore","Period=FY2020 Frq=FY")</f>
        <v>#NAME?</v>
      </c>
      <c r="LH32" t="e">
        <f ca="1">_xll.TR(LH1,"TR.TRESGCcontroversiesScore","Period=FY2020 Frq=FY")</f>
        <v>#NAME?</v>
      </c>
      <c r="LI32" t="e">
        <f ca="1">_xll.TR(LI1,"TR.TRESGCcontroversiesScore","Period=FY2020 Frq=FY")</f>
        <v>#NAME?</v>
      </c>
      <c r="LJ32" t="e">
        <f ca="1">_xll.TR(LJ1,"TR.TRESGCcontroversiesScore","Period=FY2020 Frq=FY")</f>
        <v>#NAME?</v>
      </c>
      <c r="LK32" t="e">
        <f ca="1">_xll.TR(LK1,"TR.TRESGCcontroversiesScore","Period=FY2020 Frq=FY")</f>
        <v>#NAME?</v>
      </c>
      <c r="LL32" t="e">
        <f ca="1">_xll.TR(LL1,"TR.TRESGCcontroversiesScore","Period=FY2020 Frq=FY")</f>
        <v>#NAME?</v>
      </c>
      <c r="LM32" t="e">
        <f ca="1">_xll.TR(LM1,"TR.TRESGCcontroversiesScore","Period=FY2020 Frq=FY")</f>
        <v>#NAME?</v>
      </c>
      <c r="LN32" t="e">
        <f ca="1">_xll.TR(LN1,"TR.TRESGCcontroversiesScore","Period=FY2020 Frq=FY")</f>
        <v>#NAME?</v>
      </c>
      <c r="LO32" t="e">
        <f ca="1">_xll.TR(LO1,"TR.TRESGCcontroversiesScore","Period=FY2020 Frq=FY")</f>
        <v>#NAME?</v>
      </c>
      <c r="LP32" t="e">
        <f ca="1">_xll.TR(LP1,"TR.TRESGCcontroversiesScore","Period=FY2020 Frq=FY")</f>
        <v>#NAME?</v>
      </c>
      <c r="LQ32" t="e">
        <f ca="1">_xll.TR(LQ1,"TR.TRESGCcontroversiesScore","Period=FY2020 Frq=FY")</f>
        <v>#NAME?</v>
      </c>
      <c r="LR32" t="e">
        <f ca="1">_xll.TR(LR1,"TR.TRESGCcontroversiesScore","Period=FY2020 Frq=FY")</f>
        <v>#NAME?</v>
      </c>
      <c r="LS32" t="e">
        <f ca="1">_xll.TR(LS1,"TR.TRESGCcontroversiesScore","Period=FY2020 Frq=FY")</f>
        <v>#NAME?</v>
      </c>
      <c r="LT32" t="e">
        <f ca="1">_xll.TR(LT1,"TR.TRESGCcontroversiesScore","Period=FY2020 Frq=FY")</f>
        <v>#NAME?</v>
      </c>
      <c r="LU32" t="e">
        <f ca="1">_xll.TR(LU1,"TR.TRESGCcontroversiesScore","Period=FY2020 Frq=FY")</f>
        <v>#NAME?</v>
      </c>
      <c r="LV32" t="e">
        <f ca="1">_xll.TR(LV1,"TR.TRESGCcontroversiesScore","Period=FY2020 Frq=FY")</f>
        <v>#NAME?</v>
      </c>
      <c r="LW32" t="e">
        <f ca="1">_xll.TR(LW1,"TR.TRESGCcontroversiesScore","Period=FY2020 Frq=FY")</f>
        <v>#NAME?</v>
      </c>
      <c r="LX32" t="e">
        <f ca="1">_xll.TR(LX1,"TR.TRESGCcontroversiesScore","Period=FY2020 Frq=FY")</f>
        <v>#NAME?</v>
      </c>
      <c r="LY32" t="e">
        <f ca="1">_xll.TR(LY1,"TR.TRESGCcontroversiesScore","Period=FY2020 Frq=FY")</f>
        <v>#NAME?</v>
      </c>
      <c r="LZ32" t="e">
        <f ca="1">_xll.TR(LZ1,"TR.TRESGCcontroversiesScore","Period=FY2020 Frq=FY")</f>
        <v>#NAME?</v>
      </c>
      <c r="MA32" t="e">
        <f ca="1">_xll.TR(MA1,"TR.TRESGCcontroversiesScore","Period=FY2020 Frq=FY")</f>
        <v>#NAME?</v>
      </c>
      <c r="MB32" t="e">
        <f ca="1">_xll.TR(MB1,"TR.TRESGCcontroversiesScore","Period=FY2020 Frq=FY")</f>
        <v>#NAME?</v>
      </c>
      <c r="MC32" t="e">
        <f ca="1">_xll.TR(MC1,"TR.TRESGCcontroversiesScore","Period=FY2020 Frq=FY")</f>
        <v>#NAME?</v>
      </c>
      <c r="MD32" t="e">
        <f ca="1">_xll.TR(MD1,"TR.TRESGCcontroversiesScore","Period=FY2020 Frq=FY")</f>
        <v>#NAME?</v>
      </c>
      <c r="ME32" t="e">
        <f ca="1">_xll.TR(ME1,"TR.TRESGCcontroversiesScore","Period=FY2020 Frq=FY")</f>
        <v>#NAME?</v>
      </c>
      <c r="MF32" t="e">
        <f ca="1">_xll.TR(MF1,"TR.TRESGCcontroversiesScore","Period=FY2020 Frq=FY")</f>
        <v>#NAME?</v>
      </c>
      <c r="MG32" t="e">
        <f ca="1">_xll.TR(MG1,"TR.TRESGCcontroversiesScore","Period=FY2020 Frq=FY")</f>
        <v>#NAME?</v>
      </c>
      <c r="MH32" t="e">
        <f ca="1">_xll.TR(MH1,"TR.TRESGCcontroversiesScore","Period=FY2020 Frq=FY")</f>
        <v>#NAME?</v>
      </c>
      <c r="MI32" t="e">
        <f ca="1">_xll.TR(MI1,"TR.TRESGCcontroversiesScore","Period=FY2020 Frq=FY")</f>
        <v>#NAME?</v>
      </c>
      <c r="MJ32" t="e">
        <f ca="1">_xll.TR(MJ1,"TR.TRESGCcontroversiesScore","Period=FY2020 Frq=FY")</f>
        <v>#NAME?</v>
      </c>
      <c r="MK32" t="e">
        <f ca="1">_xll.TR(MK1,"TR.TRESGCcontroversiesScore","Period=FY2020 Frq=FY")</f>
        <v>#NAME?</v>
      </c>
      <c r="ML32" t="e">
        <f ca="1">_xll.TR(ML1,"TR.TRESGCcontroversiesScore","Period=FY2020 Frq=FY")</f>
        <v>#NAME?</v>
      </c>
      <c r="MM32" t="e">
        <f ca="1">_xll.TR(MM1,"TR.TRESGCcontroversiesScore","Period=FY2020 Frq=FY")</f>
        <v>#NAME?</v>
      </c>
      <c r="MN32" t="e">
        <f ca="1">_xll.TR(MN1,"TR.TRESGCcontroversiesScore","Period=FY2020 Frq=FY")</f>
        <v>#NAME?</v>
      </c>
      <c r="MO32" t="e">
        <f ca="1">_xll.TR(MO1,"TR.TRESGCcontroversiesScore","Period=FY2020 Frq=FY")</f>
        <v>#NAME?</v>
      </c>
      <c r="MP32" t="e">
        <f ca="1">_xll.TR(MP1,"TR.TRESGCcontroversiesScore","Period=FY2020 Frq=FY")</f>
        <v>#NAME?</v>
      </c>
      <c r="MQ32" t="e">
        <f ca="1">_xll.TR(MQ1,"TR.TRESGCcontroversiesScore","Period=FY2020 Frq=FY")</f>
        <v>#NAME?</v>
      </c>
      <c r="MR32" t="e">
        <f ca="1">_xll.TR(MR1,"TR.TRESGCcontroversiesScore","Period=FY2020 Frq=FY")</f>
        <v>#NAME?</v>
      </c>
      <c r="MS32" t="e">
        <f ca="1">_xll.TR(MS1,"TR.TRESGCcontroversiesScore","Period=FY2020 Frq=FY")</f>
        <v>#NAME?</v>
      </c>
      <c r="MT32" t="e">
        <f ca="1">_xll.TR(MT1,"TR.TRESGCcontroversiesScore","Period=FY2020 Frq=FY")</f>
        <v>#NAME?</v>
      </c>
      <c r="MU32" t="e">
        <f ca="1">_xll.TR(MU1,"TR.TRESGCcontroversiesScore","Period=FY2020 Frq=FY")</f>
        <v>#NAME?</v>
      </c>
      <c r="MV32" t="e">
        <f ca="1">_xll.TR(MV1,"TR.TRESGCcontroversiesScore","Period=FY2020 Frq=FY")</f>
        <v>#NAME?</v>
      </c>
      <c r="MW32" t="e">
        <f ca="1">_xll.TR(MW1,"TR.TRESGCcontroversiesScore","Period=FY2020 Frq=FY")</f>
        <v>#NAME?</v>
      </c>
      <c r="MX32" t="e">
        <f ca="1">_xll.TR(MX1,"TR.TRESGCcontroversiesScore","Period=FY2020 Frq=FY")</f>
        <v>#NAME?</v>
      </c>
      <c r="MY32" t="e">
        <f ca="1">_xll.TR(MY1,"TR.TRESGCcontroversiesScore","Period=FY2020 Frq=FY")</f>
        <v>#NAME?</v>
      </c>
      <c r="MZ32" t="e">
        <f ca="1">_xll.TR(MZ1,"TR.TRESGCcontroversiesScore","Period=FY2020 Frq=FY")</f>
        <v>#NAME?</v>
      </c>
      <c r="NA32" t="e">
        <f ca="1">_xll.TR(NA1,"TR.TRESGCcontroversiesScore","Period=FY2020 Frq=FY")</f>
        <v>#NAME?</v>
      </c>
      <c r="NB32" t="e">
        <f ca="1">_xll.TR(NB1,"TR.TRESGCcontroversiesScore","Period=FY2020 Frq=FY")</f>
        <v>#NAME?</v>
      </c>
      <c r="NC32" t="e">
        <f ca="1">_xll.TR(NC1,"TR.TRESGCcontroversiesScore","Period=FY2020 Frq=FY")</f>
        <v>#NAME?</v>
      </c>
      <c r="ND32" t="e">
        <f ca="1">_xll.TR(ND1,"TR.TRESGCcontroversiesScore","Period=FY2020 Frq=FY")</f>
        <v>#NAME?</v>
      </c>
      <c r="NE32" t="e">
        <f ca="1">_xll.TR(NE1,"TR.TRESGCcontroversiesScore","Period=FY2020 Frq=FY")</f>
        <v>#NAME?</v>
      </c>
      <c r="NF32" t="e">
        <f ca="1">_xll.TR(NF1,"TR.TRESGCcontroversiesScore","Period=FY2020 Frq=FY")</f>
        <v>#NAME?</v>
      </c>
      <c r="NG32" t="e">
        <f ca="1">_xll.TR(NG1,"TR.TRESGCcontroversiesScore","Period=FY2020 Frq=FY")</f>
        <v>#NAME?</v>
      </c>
      <c r="NH32" t="e">
        <f ca="1">_xll.TR(NH1,"TR.TRESGCcontroversiesScore","Period=FY2020 Frq=FY")</f>
        <v>#NAME?</v>
      </c>
      <c r="NI32" t="e">
        <f ca="1">_xll.TR(NI1,"TR.TRESGCcontroversiesScore","Period=FY2020 Frq=FY")</f>
        <v>#NAME?</v>
      </c>
      <c r="NJ32" t="e">
        <f ca="1">_xll.TR(NJ1,"TR.TRESGCcontroversiesScore","Period=FY2020 Frq=FY")</f>
        <v>#NAME?</v>
      </c>
      <c r="NK32" t="e">
        <f ca="1">_xll.TR(NK1,"TR.TRESGCcontroversiesScore","Period=FY2020 Frq=FY")</f>
        <v>#NAME?</v>
      </c>
      <c r="NL32" t="e">
        <f ca="1">_xll.TR(NL1,"TR.TRESGCcontroversiesScore","Period=FY2020 Frq=FY")</f>
        <v>#NAME?</v>
      </c>
      <c r="NM32" t="e">
        <f ca="1">_xll.TR(NM1,"TR.TRESGCcontroversiesScore","Period=FY2020 Frq=FY")</f>
        <v>#NAME?</v>
      </c>
      <c r="NN32" t="e">
        <f ca="1">_xll.TR(NN1,"TR.TRESGCcontroversiesScore","Period=FY2020 Frq=FY")</f>
        <v>#NAME?</v>
      </c>
      <c r="NO32" t="e">
        <f ca="1">_xll.TR(NO1,"TR.TRESGCcontroversiesScore","Period=FY2020 Frq=FY")</f>
        <v>#NAME?</v>
      </c>
      <c r="NP32" t="e">
        <f ca="1">_xll.TR(NP1,"TR.TRESGCcontroversiesScore","Period=FY2020 Frq=FY")</f>
        <v>#NAME?</v>
      </c>
      <c r="NQ32" t="e">
        <f ca="1">_xll.TR(NQ1,"TR.TRESGCcontroversiesScore","Period=FY2020 Frq=FY")</f>
        <v>#NAME?</v>
      </c>
      <c r="NR32" t="e">
        <f ca="1">_xll.TR(NR1,"TR.TRESGCcontroversiesScore","Period=FY2020 Frq=FY")</f>
        <v>#NAME?</v>
      </c>
      <c r="NS32" t="e">
        <f ca="1">_xll.TR(NS1,"TR.TRESGCcontroversiesScore","Period=FY2020 Frq=FY")</f>
        <v>#NAME?</v>
      </c>
      <c r="NT32" t="e">
        <f ca="1">_xll.TR(NT1,"TR.TRESGCcontroversiesScore","Period=FY2020 Frq=FY")</f>
        <v>#NAME?</v>
      </c>
      <c r="NU32" t="e">
        <f ca="1">_xll.TR(NU1,"TR.TRESGCcontroversiesScore","Period=FY2020 Frq=FY")</f>
        <v>#NAME?</v>
      </c>
      <c r="NV32" t="e">
        <f ca="1">_xll.TR(NV1,"TR.TRESGCcontroversiesScore","Period=FY2020 Frq=FY")</f>
        <v>#NAME?</v>
      </c>
      <c r="NW32" t="e">
        <f ca="1">_xll.TR(NW1,"TR.TRESGCcontroversiesScore","Period=FY2020 Frq=FY")</f>
        <v>#NAME?</v>
      </c>
      <c r="NX32" t="e">
        <f ca="1">_xll.TR(NX1,"TR.TRESGCcontroversiesScore","Period=FY2020 Frq=FY")</f>
        <v>#NAME?</v>
      </c>
      <c r="NY32" t="e">
        <f ca="1">_xll.TR(NY1,"TR.TRESGCcontroversiesScore","Period=FY2020 Frq=FY")</f>
        <v>#NAME?</v>
      </c>
      <c r="NZ32" t="e">
        <f ca="1">_xll.TR(NZ1,"TR.TRESGCcontroversiesScore","Period=FY2020 Frq=FY")</f>
        <v>#NAME?</v>
      </c>
      <c r="OA32" t="e">
        <f ca="1">_xll.TR(OA1,"TR.TRESGCcontroversiesScore","Period=FY2020 Frq=FY")</f>
        <v>#NAME?</v>
      </c>
      <c r="OB32" t="e">
        <f ca="1">_xll.TR(OB1,"TR.TRESGCcontroversiesScore","Period=FY2020 Frq=FY")</f>
        <v>#NAME?</v>
      </c>
      <c r="OC32" t="e">
        <f ca="1">_xll.TR(OC1,"TR.TRESGCcontroversiesScore","Period=FY2020 Frq=FY")</f>
        <v>#NAME?</v>
      </c>
      <c r="OD32" t="e">
        <f ca="1">_xll.TR(OD1,"TR.TRESGCcontroversiesScore","Period=FY2020 Frq=FY")</f>
        <v>#NAME?</v>
      </c>
      <c r="OE32" t="e">
        <f ca="1">_xll.TR(OE1,"TR.TRESGCcontroversiesScore","Period=FY2020 Frq=FY")</f>
        <v>#NAME?</v>
      </c>
      <c r="OF32" t="e">
        <f ca="1">_xll.TR(OF1,"TR.TRESGCcontroversiesScore","Period=FY2020 Frq=FY")</f>
        <v>#NAME?</v>
      </c>
      <c r="OG32" t="e">
        <f ca="1">_xll.TR(OG1,"TR.TRESGCcontroversiesScore","Period=FY2020 Frq=FY")</f>
        <v>#NAME?</v>
      </c>
      <c r="OH32" t="e">
        <f ca="1">_xll.TR(OH1,"TR.TRESGCcontroversiesScore","Period=FY2020 Frq=FY")</f>
        <v>#NAME?</v>
      </c>
      <c r="OI32" t="e">
        <f ca="1">_xll.TR(OI1,"TR.TRESGCcontroversiesScore","Period=FY2020 Frq=FY")</f>
        <v>#NAME?</v>
      </c>
      <c r="OJ32" t="e">
        <f ca="1">_xll.TR(OJ1,"TR.TRESGCcontroversiesScore","Period=FY2020 Frq=FY")</f>
        <v>#NAME?</v>
      </c>
      <c r="OK32" t="e">
        <f ca="1">_xll.TR(OK1,"TR.TRESGCcontroversiesScore","Period=FY2020 Frq=FY")</f>
        <v>#NAME?</v>
      </c>
      <c r="OL32" t="e">
        <f ca="1">_xll.TR(OL1,"TR.TRESGCcontroversiesScore","Period=FY2020 Frq=FY")</f>
        <v>#NAME?</v>
      </c>
      <c r="OM32" t="e">
        <f ca="1">_xll.TR(OM1,"TR.TRESGCcontroversiesScore","Period=FY2020 Frq=FY")</f>
        <v>#NAME?</v>
      </c>
      <c r="ON32" t="e">
        <f ca="1">_xll.TR(ON1,"TR.TRESGCcontroversiesScore","Period=FY2020 Frq=FY")</f>
        <v>#NAME?</v>
      </c>
      <c r="OO32" t="e">
        <f ca="1">_xll.TR(OO1,"TR.TRESGCcontroversiesScore","Period=FY2020 Frq=FY")</f>
        <v>#NAME?</v>
      </c>
      <c r="OP32" t="e">
        <f ca="1">_xll.TR(OP1,"TR.TRESGCcontroversiesScore","Period=FY2020 Frq=FY")</f>
        <v>#NAME?</v>
      </c>
      <c r="OQ32" t="e">
        <f ca="1">_xll.TR(OQ1,"TR.TRESGCcontroversiesScore","Period=FY2020 Frq=FY")</f>
        <v>#NAME?</v>
      </c>
      <c r="OR32" t="e">
        <f ca="1">_xll.TR(OR1,"TR.TRESGCcontroversiesScore","Period=FY2020 Frq=FY")</f>
        <v>#NAME?</v>
      </c>
      <c r="OS32" t="e">
        <f ca="1">_xll.TR(OS1,"TR.TRESGCcontroversiesScore","Period=FY2020 Frq=FY")</f>
        <v>#NAME?</v>
      </c>
      <c r="OT32" t="e">
        <f ca="1">_xll.TR(OT1,"TR.TRESGCcontroversiesScore","Period=FY2020 Frq=FY")</f>
        <v>#NAME?</v>
      </c>
      <c r="OU32" t="e">
        <f ca="1">_xll.TR(OU1,"TR.TRESGCcontroversiesScore","Period=FY2020 Frq=FY")</f>
        <v>#NAME?</v>
      </c>
      <c r="OV32" t="e">
        <f ca="1">_xll.TR(OV1,"TR.TRESGCcontroversiesScore","Period=FY2020 Frq=FY")</f>
        <v>#NAME?</v>
      </c>
      <c r="OW32" t="e">
        <f ca="1">_xll.TR(OW1,"TR.TRESGCcontroversiesScore","Period=FY2020 Frq=FY")</f>
        <v>#NAME?</v>
      </c>
      <c r="OX32" t="e">
        <f ca="1">_xll.TR(OX1,"TR.TRESGCcontroversiesScore","Period=FY2020 Frq=FY")</f>
        <v>#NAME?</v>
      </c>
      <c r="OY32" t="e">
        <f ca="1">_xll.TR(OY1,"TR.TRESGCcontroversiesScore","Period=FY2020 Frq=FY")</f>
        <v>#NAME?</v>
      </c>
      <c r="OZ32" t="e">
        <f ca="1">_xll.TR(OZ1,"TR.TRESGCcontroversiesScore","Period=FY2020 Frq=FY")</f>
        <v>#NAME?</v>
      </c>
      <c r="PA32" t="e">
        <f ca="1">_xll.TR(PA1,"TR.TRESGCcontroversiesScore","Period=FY2020 Frq=FY")</f>
        <v>#NAME?</v>
      </c>
      <c r="PB32" t="e">
        <f ca="1">_xll.TR(PB1,"TR.TRESGCcontroversiesScore","Period=FY2020 Frq=FY")</f>
        <v>#NAME?</v>
      </c>
      <c r="PC32" t="e">
        <f ca="1">_xll.TR(PC1,"TR.TRESGCcontroversiesScore","Period=FY2020 Frq=FY")</f>
        <v>#NAME?</v>
      </c>
      <c r="PD32" t="e">
        <f ca="1">_xll.TR(PD1,"TR.TRESGCcontroversiesScore","Period=FY2020 Frq=FY")</f>
        <v>#NAME?</v>
      </c>
      <c r="PE32" t="e">
        <f ca="1">_xll.TR(PE1,"TR.TRESGCcontroversiesScore","Period=FY2020 Frq=FY")</f>
        <v>#NAME?</v>
      </c>
      <c r="PF32" t="e">
        <f ca="1">_xll.TR(PF1,"TR.TRESGCcontroversiesScore","Period=FY2020 Frq=FY")</f>
        <v>#NAME?</v>
      </c>
      <c r="PG32" t="e">
        <f ca="1">_xll.TR(PG1,"TR.TRESGCcontroversiesScore","Period=FY2020 Frq=FY")</f>
        <v>#NAME?</v>
      </c>
      <c r="PH32" t="e">
        <f ca="1">_xll.TR(PH1,"TR.TRESGCcontroversiesScore","Period=FY2020 Frq=FY")</f>
        <v>#NAME?</v>
      </c>
      <c r="PI32" t="e">
        <f ca="1">_xll.TR(PI1,"TR.TRESGCcontroversiesScore","Period=FY2020 Frq=FY")</f>
        <v>#NAME?</v>
      </c>
      <c r="PJ32" t="e">
        <f ca="1">_xll.TR(PJ1,"TR.TRESGCcontroversiesScore","Period=FY2020 Frq=FY")</f>
        <v>#NAME?</v>
      </c>
      <c r="PK32" t="e">
        <f ca="1">_xll.TR(PK1,"TR.TRESGCcontroversiesScore","Period=FY2020 Frq=FY")</f>
        <v>#NAME?</v>
      </c>
      <c r="PL32" t="e">
        <f ca="1">_xll.TR(PL1,"TR.TRESGCcontroversiesScore","Period=FY2020 Frq=FY")</f>
        <v>#NAME?</v>
      </c>
      <c r="PM32" t="e">
        <f ca="1">_xll.TR(PM1,"TR.TRESGCcontroversiesScore","Period=FY2020 Frq=FY")</f>
        <v>#NAME?</v>
      </c>
      <c r="PN32" t="e">
        <f ca="1">_xll.TR(PN1,"TR.TRESGCcontroversiesScore","Period=FY2020 Frq=FY")</f>
        <v>#NAME?</v>
      </c>
      <c r="PO32" t="e">
        <f ca="1">_xll.TR(PO1,"TR.TRESGCcontroversiesScore","Period=FY2020 Frq=FY")</f>
        <v>#NAME?</v>
      </c>
      <c r="PP32" t="e">
        <f ca="1">_xll.TR(PP1,"TR.TRESGCcontroversiesScore","Period=FY2020 Frq=FY")</f>
        <v>#NAME?</v>
      </c>
      <c r="PQ32" t="e">
        <f ca="1">_xll.TR(PQ1,"TR.TRESGCcontroversiesScore","Period=FY2020 Frq=FY")</f>
        <v>#NAME?</v>
      </c>
      <c r="PR32" t="e">
        <f ca="1">_xll.TR(PR1,"TR.TRESGCcontroversiesScore","Period=FY2020 Frq=FY")</f>
        <v>#NAME?</v>
      </c>
      <c r="PS32" t="e">
        <f ca="1">_xll.TR(PS1,"TR.TRESGCcontroversiesScore","Period=FY2020 Frq=FY")</f>
        <v>#NAME?</v>
      </c>
      <c r="PT32" t="e">
        <f ca="1">_xll.TR(PT1,"TR.TRESGCcontroversiesScore","Period=FY2020 Frq=FY")</f>
        <v>#NAME?</v>
      </c>
      <c r="PU32" t="e">
        <f ca="1">_xll.TR(PU1,"TR.TRESGCcontroversiesScore","Period=FY2020 Frq=FY")</f>
        <v>#NAME?</v>
      </c>
      <c r="PV32" t="e">
        <f ca="1">_xll.TR(PV1,"TR.TRESGCcontroversiesScore","Period=FY2020 Frq=FY")</f>
        <v>#NAME?</v>
      </c>
      <c r="PW32" t="e">
        <f ca="1">_xll.TR(PW1,"TR.TRESGCcontroversiesScore","Period=FY2020 Frq=FY")</f>
        <v>#NAME?</v>
      </c>
      <c r="PX32" t="e">
        <f ca="1">_xll.TR(PX1,"TR.TRESGCcontroversiesScore","Period=FY2020 Frq=FY")</f>
        <v>#NAME?</v>
      </c>
      <c r="PY32" t="e">
        <f ca="1">_xll.TR(PY1,"TR.TRESGCcontroversiesScore","Period=FY2020 Frq=FY")</f>
        <v>#NAME?</v>
      </c>
      <c r="PZ32" t="e">
        <f ca="1">_xll.TR(PZ1,"TR.TRESGCcontroversiesScore","Period=FY2020 Frq=FY")</f>
        <v>#NAME?</v>
      </c>
      <c r="QA32" t="e">
        <f ca="1">_xll.TR(QA1,"TR.TRESGCcontroversiesScore","Period=FY2020 Frq=FY")</f>
        <v>#NAME?</v>
      </c>
      <c r="QB32" t="e">
        <f ca="1">_xll.TR(QB1,"TR.TRESGCcontroversiesScore","Period=FY2020 Frq=FY")</f>
        <v>#NAME?</v>
      </c>
      <c r="QC32" t="e">
        <f ca="1">_xll.TR(QC1,"TR.TRESGCcontroversiesScore","Period=FY2020 Frq=FY")</f>
        <v>#NAME?</v>
      </c>
      <c r="QD32" t="e">
        <f ca="1">_xll.TR(QD1,"TR.TRESGCcontroversiesScore","Period=FY2020 Frq=FY")</f>
        <v>#NAME?</v>
      </c>
      <c r="QE32" t="e">
        <f ca="1">_xll.TR(QE1,"TR.TRESGCcontroversiesScore","Period=FY2020 Frq=FY")</f>
        <v>#NAME?</v>
      </c>
      <c r="QF32" t="e">
        <f ca="1">_xll.TR(QF1,"TR.TRESGCcontroversiesScore","Period=FY2020 Frq=FY")</f>
        <v>#NAME?</v>
      </c>
      <c r="QG32" t="e">
        <f ca="1">_xll.TR(QG1,"TR.TRESGCcontroversiesScore","Period=FY2020 Frq=FY")</f>
        <v>#NAME?</v>
      </c>
      <c r="QH32" t="e">
        <f ca="1">_xll.TR(QH1,"TR.TRESGCcontroversiesScore","Period=FY2020 Frq=FY")</f>
        <v>#NAME?</v>
      </c>
      <c r="QI32" t="e">
        <f ca="1">_xll.TR(QI1,"TR.TRESGCcontroversiesScore","Period=FY2020 Frq=FY")</f>
        <v>#NAME?</v>
      </c>
      <c r="QJ32" t="e">
        <f ca="1">_xll.TR(QJ1,"TR.TRESGCcontroversiesScore","Period=FY2020 Frq=FY")</f>
        <v>#NAME?</v>
      </c>
      <c r="QK32" t="e">
        <f ca="1">_xll.TR(QK1,"TR.TRESGCcontroversiesScore","Period=FY2020 Frq=FY")</f>
        <v>#NAME?</v>
      </c>
      <c r="QL32" t="e">
        <f ca="1">_xll.TR(QL1,"TR.TRESGCcontroversiesScore","Period=FY2020 Frq=FY")</f>
        <v>#NAME?</v>
      </c>
      <c r="QM32" t="e">
        <f ca="1">_xll.TR(QM1,"TR.TRESGCcontroversiesScore","Period=FY2020 Frq=FY")</f>
        <v>#NAME?</v>
      </c>
      <c r="QN32" t="e">
        <f ca="1">_xll.TR(QN1,"TR.TRESGCcontroversiesScore","Period=FY2020 Frq=FY")</f>
        <v>#NAME?</v>
      </c>
      <c r="QO32" t="e">
        <f ca="1">_xll.TR(QO1,"TR.TRESGCcontroversiesScore","Period=FY2020 Frq=FY")</f>
        <v>#NAME?</v>
      </c>
      <c r="QP32" t="e">
        <f ca="1">_xll.TR(QP1,"TR.TRESGCcontroversiesScore","Period=FY2020 Frq=FY")</f>
        <v>#NAME?</v>
      </c>
      <c r="QQ32" t="e">
        <f ca="1">_xll.TR(QQ1,"TR.TRESGCcontroversiesScore","Period=FY2020 Frq=FY")</f>
        <v>#NAME?</v>
      </c>
      <c r="QR32" t="e">
        <f ca="1">_xll.TR(QR1,"TR.TRESGCcontroversiesScore","Period=FY2020 Frq=FY")</f>
        <v>#NAME?</v>
      </c>
      <c r="QS32" t="e">
        <f ca="1">_xll.TR(QS1,"TR.TRESGCcontroversiesScore","Period=FY2020 Frq=FY")</f>
        <v>#NAME?</v>
      </c>
      <c r="QT32" t="e">
        <f ca="1">_xll.TR(QT1,"TR.TRESGCcontroversiesScore","Period=FY2020 Frq=FY")</f>
        <v>#NAME?</v>
      </c>
      <c r="QU32" t="e">
        <f ca="1">_xll.TR(QU1,"TR.TRESGCcontroversiesScore","Period=FY2020 Frq=FY")</f>
        <v>#NAME?</v>
      </c>
      <c r="QV32" t="e">
        <f ca="1">_xll.TR(QV1,"TR.TRESGCcontroversiesScore","Period=FY2020 Frq=FY")</f>
        <v>#NAME?</v>
      </c>
      <c r="QW32" t="e">
        <f ca="1">_xll.TR(QW1,"TR.TRESGCcontroversiesScore","Period=FY2020 Frq=FY")</f>
        <v>#NAME?</v>
      </c>
      <c r="QX32" t="e">
        <f ca="1">_xll.TR(QX1,"TR.TRESGCcontroversiesScore","Period=FY2020 Frq=FY")</f>
        <v>#NAME?</v>
      </c>
      <c r="QY32" t="e">
        <f ca="1">_xll.TR(QY1,"TR.TRESGCcontroversiesScore","Period=FY2020 Frq=FY")</f>
        <v>#NAME?</v>
      </c>
      <c r="QZ32" t="e">
        <f ca="1">_xll.TR(QZ1,"TR.TRESGCcontroversiesScore","Period=FY2020 Frq=FY")</f>
        <v>#NAME?</v>
      </c>
      <c r="RA32" t="e">
        <f ca="1">_xll.TR(RA1,"TR.TRESGCcontroversiesScore","Period=FY2020 Frq=FY")</f>
        <v>#NAME?</v>
      </c>
      <c r="RB32" t="e">
        <f ca="1">_xll.TR(RB1,"TR.TRESGCcontroversiesScore","Period=FY2020 Frq=FY")</f>
        <v>#NAME?</v>
      </c>
      <c r="RC32" t="e">
        <f ca="1">_xll.TR(RC1,"TR.TRESGCcontroversiesScore","Period=FY2020 Frq=FY")</f>
        <v>#NAME?</v>
      </c>
      <c r="RD32" t="e">
        <f ca="1">_xll.TR(RD1,"TR.TRESGCcontroversiesScore","Period=FY2020 Frq=FY")</f>
        <v>#NAME?</v>
      </c>
      <c r="RE32" t="e">
        <f ca="1">_xll.TR(RE1,"TR.TRESGCcontroversiesScore","Period=FY2020 Frq=FY")</f>
        <v>#NAME?</v>
      </c>
      <c r="RF32" t="e">
        <f ca="1">_xll.TR(RF1,"TR.TRESGCcontroversiesScore","Period=FY2020 Frq=FY")</f>
        <v>#NAME?</v>
      </c>
      <c r="RG32" t="e">
        <f ca="1">_xll.TR(RG1,"TR.TRESGCcontroversiesScore","Period=FY2020 Frq=FY")</f>
        <v>#NAME?</v>
      </c>
      <c r="RH32" t="e">
        <f ca="1">_xll.TR(RH1,"TR.TRESGCcontroversiesScore","Period=FY2020 Frq=FY")</f>
        <v>#NAME?</v>
      </c>
      <c r="RI32" t="e">
        <f ca="1">_xll.TR(RI1,"TR.TRESGCcontroversiesScore","Period=FY2020 Frq=FY")</f>
        <v>#NAME?</v>
      </c>
      <c r="RJ32" t="e">
        <f ca="1">_xll.TR(RJ1,"TR.TRESGCcontroversiesScore","Period=FY2020 Frq=FY")</f>
        <v>#NAME?</v>
      </c>
      <c r="RK32" t="e">
        <f ca="1">_xll.TR(RK1,"TR.TRESGCcontroversiesScore","Period=FY2020 Frq=FY")</f>
        <v>#NAME?</v>
      </c>
      <c r="RL32" t="e">
        <f ca="1">_xll.TR(RL1,"TR.TRESGCcontroversiesScore","Period=FY2020 Frq=FY")</f>
        <v>#NAME?</v>
      </c>
      <c r="RM32" t="e">
        <f ca="1">_xll.TR(RM1,"TR.TRESGCcontroversiesScore","Period=FY2020 Frq=FY")</f>
        <v>#NAME?</v>
      </c>
      <c r="RN32" t="e">
        <f ca="1">_xll.TR(RN1,"TR.TRESGCcontroversiesScore","Period=FY2020 Frq=FY")</f>
        <v>#NAME?</v>
      </c>
      <c r="RO32" t="e">
        <f ca="1">_xll.TR(RO1,"TR.TRESGCcontroversiesScore","Period=FY2020 Frq=FY")</f>
        <v>#NAME?</v>
      </c>
      <c r="RP32" t="e">
        <f ca="1">_xll.TR(RP1,"TR.TRESGCcontroversiesScore","Period=FY2020 Frq=FY")</f>
        <v>#NAME?</v>
      </c>
      <c r="RQ32" t="e">
        <f ca="1">_xll.TR(RQ1,"TR.TRESGCcontroversiesScore","Period=FY2020 Frq=FY")</f>
        <v>#NAME?</v>
      </c>
      <c r="RR32" t="e">
        <f ca="1">_xll.TR(RR1,"TR.TRESGCcontroversiesScore","Period=FY2020 Frq=FY")</f>
        <v>#NAME?</v>
      </c>
      <c r="RS32" t="e">
        <f ca="1">_xll.TR(RS1,"TR.TRESGCcontroversiesScore","Period=FY2020 Frq=FY")</f>
        <v>#NAME?</v>
      </c>
      <c r="RT32" t="e">
        <f ca="1">_xll.TR(RT1,"TR.TRESGCcontroversiesScore","Period=FY2020 Frq=FY")</f>
        <v>#NAME?</v>
      </c>
      <c r="RU32" t="e">
        <f ca="1">_xll.TR(RU1,"TR.TRESGCcontroversiesScore","Period=FY2020 Frq=FY")</f>
        <v>#NAME?</v>
      </c>
      <c r="RV32" t="e">
        <f ca="1">_xll.TR(RV1,"TR.TRESGCcontroversiesScore","Period=FY2020 Frq=FY")</f>
        <v>#NAME?</v>
      </c>
      <c r="RW32" t="e">
        <f ca="1">_xll.TR(RW1,"TR.TRESGCcontroversiesScore","Period=FY2020 Frq=FY")</f>
        <v>#NAME?</v>
      </c>
      <c r="RX32" t="e">
        <f ca="1">_xll.TR(RX1,"TR.TRESGCcontroversiesScore","Period=FY2020 Frq=FY")</f>
        <v>#NAME?</v>
      </c>
      <c r="RY32" t="e">
        <f ca="1">_xll.TR(RY1,"TR.TRESGCcontroversiesScore","Period=FY2020 Frq=FY")</f>
        <v>#NAME?</v>
      </c>
      <c r="RZ32" t="e">
        <f ca="1">_xll.TR(RZ1,"TR.TRESGCcontroversiesScore","Period=FY2020 Frq=FY")</f>
        <v>#NAME?</v>
      </c>
      <c r="SA32" t="e">
        <f ca="1">_xll.TR(SA1,"TR.TRESGCcontroversiesScore","Period=FY2020 Frq=FY")</f>
        <v>#NAME?</v>
      </c>
      <c r="SB32" t="e">
        <f ca="1">_xll.TR(SB1,"TR.TRESGCcontroversiesScore","Period=FY2020 Frq=FY")</f>
        <v>#NAME?</v>
      </c>
      <c r="SC32" t="e">
        <f ca="1">_xll.TR(SC1,"TR.TRESGCcontroversiesScore","Period=FY2020 Frq=FY")</f>
        <v>#NAME?</v>
      </c>
      <c r="SD32" t="e">
        <f ca="1">_xll.TR(SD1,"TR.TRESGCcontroversiesScore","Period=FY2020 Frq=FY")</f>
        <v>#NAME?</v>
      </c>
      <c r="SE32" t="e">
        <f ca="1">_xll.TR(SE1,"TR.TRESGCcontroversiesScore","Period=FY2020 Frq=FY")</f>
        <v>#NAME?</v>
      </c>
      <c r="SF32" t="e">
        <f ca="1">_xll.TR(SF1,"TR.TRESGCcontroversiesScore","Period=FY2020 Frq=FY")</f>
        <v>#NAME?</v>
      </c>
      <c r="SG32" t="e">
        <f ca="1">_xll.TR(SG1,"TR.TRESGCcontroversiesScore","Period=FY2020 Frq=FY")</f>
        <v>#NAME?</v>
      </c>
      <c r="SH32" t="e">
        <f ca="1">_xll.TR(SH1,"TR.TRESGCcontroversiesScore","Period=FY2020 Frq=FY")</f>
        <v>#NAME?</v>
      </c>
      <c r="SI32" t="e">
        <f ca="1">_xll.TR(SI1,"TR.TRESGCcontroversiesScore","Period=FY2020 Frq=FY")</f>
        <v>#NAME?</v>
      </c>
      <c r="SJ32" t="e">
        <f ca="1">_xll.TR(SJ1,"TR.TRESGCcontroversiesScore","Period=FY2020 Frq=FY")</f>
        <v>#NAME?</v>
      </c>
    </row>
    <row r="33" spans="1:504" x14ac:dyDescent="0.2">
      <c r="A33" t="s">
        <v>1531</v>
      </c>
      <c r="B33" t="e">
        <f ca="1">_xll.TR(B1,"TR.TRESGCcontroversiesScore","Period=FY2019 Frq=FY")</f>
        <v>#NAME?</v>
      </c>
      <c r="C33" t="e">
        <f ca="1">_xll.TR(C1,"TR.TRESGCcontroversiesScore","Period=FY2019 Frq=FY")</f>
        <v>#NAME?</v>
      </c>
      <c r="D33" t="e">
        <f ca="1">_xll.TR(D1,"TR.TRESGCcontroversiesScore","Period=FY2019 Frq=FY")</f>
        <v>#NAME?</v>
      </c>
      <c r="E33" t="e">
        <f ca="1">_xll.TR(E1,"TR.TRESGCcontroversiesScore","Period=FY2019 Frq=FY")</f>
        <v>#NAME?</v>
      </c>
      <c r="F33" t="e">
        <f ca="1">_xll.TR(F1,"TR.TRESGCcontroversiesScore","Period=FY2019 Frq=FY")</f>
        <v>#NAME?</v>
      </c>
      <c r="G33" t="e">
        <f ca="1">_xll.TR(G1,"TR.TRESGCcontroversiesScore","Period=FY2019 Frq=FY")</f>
        <v>#NAME?</v>
      </c>
      <c r="H33" t="e">
        <f ca="1">_xll.TR(H1,"TR.TRESGCcontroversiesScore","Period=FY2019 Frq=FY")</f>
        <v>#NAME?</v>
      </c>
      <c r="I33" t="e">
        <f ca="1">_xll.TR(I1,"TR.TRESGCcontroversiesScore","Period=FY2019 Frq=FY")</f>
        <v>#NAME?</v>
      </c>
      <c r="J33" t="e">
        <f ca="1">_xll.TR(J1,"TR.TRESGCcontroversiesScore","Period=FY2019 Frq=FY")</f>
        <v>#NAME?</v>
      </c>
      <c r="K33" t="e">
        <f ca="1">_xll.TR(K1,"TR.TRESGCcontroversiesScore","Period=FY2019 Frq=FY")</f>
        <v>#NAME?</v>
      </c>
      <c r="L33" t="e">
        <f ca="1">_xll.TR(L1,"TR.TRESGCcontroversiesScore","Period=FY2019 Frq=FY")</f>
        <v>#NAME?</v>
      </c>
      <c r="M33" t="e">
        <f ca="1">_xll.TR(M1,"TR.TRESGCcontroversiesScore","Period=FY2019 Frq=FY")</f>
        <v>#NAME?</v>
      </c>
      <c r="N33" t="e">
        <f ca="1">_xll.TR(N1,"TR.TRESGCcontroversiesScore","Period=FY2019 Frq=FY")</f>
        <v>#NAME?</v>
      </c>
      <c r="O33" t="e">
        <f ca="1">_xll.TR(O1,"TR.TRESGCcontroversiesScore","Period=FY2019 Frq=FY")</f>
        <v>#NAME?</v>
      </c>
      <c r="P33" t="e">
        <f ca="1">_xll.TR(P1,"TR.TRESGCcontroversiesScore","Period=FY2019 Frq=FY")</f>
        <v>#NAME?</v>
      </c>
      <c r="Q33" t="e">
        <f ca="1">_xll.TR(Q1,"TR.TRESGCcontroversiesScore","Period=FY2019 Frq=FY")</f>
        <v>#NAME?</v>
      </c>
      <c r="R33" t="e">
        <f ca="1">_xll.TR(R1,"TR.TRESGCcontroversiesScore","Period=FY2019 Frq=FY")</f>
        <v>#NAME?</v>
      </c>
      <c r="S33" t="e">
        <f ca="1">_xll.TR(S1,"TR.TRESGCcontroversiesScore","Period=FY2019 Frq=FY")</f>
        <v>#NAME?</v>
      </c>
      <c r="T33" t="e">
        <f ca="1">_xll.TR(T1,"TR.TRESGCcontroversiesScore","Period=FY2019 Frq=FY")</f>
        <v>#NAME?</v>
      </c>
      <c r="U33" t="e">
        <f ca="1">_xll.TR(U1,"TR.TRESGCcontroversiesScore","Period=FY2019 Frq=FY")</f>
        <v>#NAME?</v>
      </c>
      <c r="V33" t="e">
        <f ca="1">_xll.TR(V1,"TR.TRESGCcontroversiesScore","Period=FY2019 Frq=FY")</f>
        <v>#NAME?</v>
      </c>
      <c r="W33" t="e">
        <f ca="1">_xll.TR(W1,"TR.TRESGCcontroversiesScore","Period=FY2019 Frq=FY")</f>
        <v>#NAME?</v>
      </c>
      <c r="X33" t="e">
        <f ca="1">_xll.TR(X1,"TR.TRESGCcontroversiesScore","Period=FY2019 Frq=FY")</f>
        <v>#NAME?</v>
      </c>
      <c r="Y33" t="e">
        <f ca="1">_xll.TR(Y1,"TR.TRESGCcontroversiesScore","Period=FY2019 Frq=FY")</f>
        <v>#NAME?</v>
      </c>
      <c r="Z33" t="e">
        <f ca="1">_xll.TR(Z1,"TR.TRESGCcontroversiesScore","Period=FY2019 Frq=FY")</f>
        <v>#NAME?</v>
      </c>
      <c r="AA33" t="e">
        <f ca="1">_xll.TR(AA1,"TR.TRESGCcontroversiesScore","Period=FY2019 Frq=FY")</f>
        <v>#NAME?</v>
      </c>
      <c r="AB33" t="e">
        <f ca="1">_xll.TR(AB1,"TR.TRESGCcontroversiesScore","Period=FY2019 Frq=FY")</f>
        <v>#NAME?</v>
      </c>
      <c r="AC33" t="e">
        <f ca="1">_xll.TR(AC1,"TR.TRESGCcontroversiesScore","Period=FY2019 Frq=FY")</f>
        <v>#NAME?</v>
      </c>
      <c r="AD33" t="e">
        <f ca="1">_xll.TR(AD1,"TR.TRESGCcontroversiesScore","Period=FY2019 Frq=FY")</f>
        <v>#NAME?</v>
      </c>
      <c r="AE33" t="e">
        <f ca="1">_xll.TR(AE1,"TR.TRESGCcontroversiesScore","Period=FY2019 Frq=FY")</f>
        <v>#NAME?</v>
      </c>
      <c r="AF33" t="e">
        <f ca="1">_xll.TR(AF1,"TR.TRESGCcontroversiesScore","Period=FY2019 Frq=FY")</f>
        <v>#NAME?</v>
      </c>
      <c r="AG33" t="e">
        <f ca="1">_xll.TR(AG1,"TR.TRESGCcontroversiesScore","Period=FY2019 Frq=FY")</f>
        <v>#NAME?</v>
      </c>
      <c r="AH33" t="e">
        <f ca="1">_xll.TR(AH1,"TR.TRESGCcontroversiesScore","Period=FY2019 Frq=FY")</f>
        <v>#NAME?</v>
      </c>
      <c r="AI33" t="e">
        <f ca="1">_xll.TR(AI1,"TR.TRESGCcontroversiesScore","Period=FY2019 Frq=FY")</f>
        <v>#NAME?</v>
      </c>
      <c r="AJ33" t="e">
        <f ca="1">_xll.TR(AJ1,"TR.TRESGCcontroversiesScore","Period=FY2019 Frq=FY")</f>
        <v>#NAME?</v>
      </c>
      <c r="AK33" t="e">
        <f ca="1">_xll.TR(AK1,"TR.TRESGCcontroversiesScore","Period=FY2019 Frq=FY")</f>
        <v>#NAME?</v>
      </c>
      <c r="AL33" t="e">
        <f ca="1">_xll.TR(AL1,"TR.TRESGCcontroversiesScore","Period=FY2019 Frq=FY")</f>
        <v>#NAME?</v>
      </c>
      <c r="AM33" t="e">
        <f ca="1">_xll.TR(AM1,"TR.TRESGCcontroversiesScore","Period=FY2019 Frq=FY")</f>
        <v>#NAME?</v>
      </c>
      <c r="AN33" t="e">
        <f ca="1">_xll.TR(AN1,"TR.TRESGCcontroversiesScore","Period=FY2019 Frq=FY")</f>
        <v>#NAME?</v>
      </c>
      <c r="AO33" t="e">
        <f ca="1">_xll.TR(AO1,"TR.TRESGCcontroversiesScore","Period=FY2019 Frq=FY")</f>
        <v>#NAME?</v>
      </c>
      <c r="AP33" t="e">
        <f ca="1">_xll.TR(AP1,"TR.TRESGCcontroversiesScore","Period=FY2019 Frq=FY")</f>
        <v>#NAME?</v>
      </c>
      <c r="AQ33" t="e">
        <f ca="1">_xll.TR(AQ1,"TR.TRESGCcontroversiesScore","Period=FY2019 Frq=FY")</f>
        <v>#NAME?</v>
      </c>
      <c r="AR33" t="e">
        <f ca="1">_xll.TR(AR1,"TR.TRESGCcontroversiesScore","Period=FY2019 Frq=FY")</f>
        <v>#NAME?</v>
      </c>
      <c r="AS33" t="e">
        <f ca="1">_xll.TR(AS1,"TR.TRESGCcontroversiesScore","Period=FY2019 Frq=FY")</f>
        <v>#NAME?</v>
      </c>
      <c r="AT33" t="e">
        <f ca="1">_xll.TR(AT1,"TR.TRESGCcontroversiesScore","Period=FY2019 Frq=FY")</f>
        <v>#NAME?</v>
      </c>
      <c r="AU33" t="e">
        <f ca="1">_xll.TR(AU1,"TR.TRESGCcontroversiesScore","Period=FY2019 Frq=FY")</f>
        <v>#NAME?</v>
      </c>
      <c r="AV33" t="e">
        <f ca="1">_xll.TR(AV1,"TR.TRESGCcontroversiesScore","Period=FY2019 Frq=FY")</f>
        <v>#NAME?</v>
      </c>
      <c r="AW33" t="e">
        <f ca="1">_xll.TR(AW1,"TR.TRESGCcontroversiesScore","Period=FY2019 Frq=FY")</f>
        <v>#NAME?</v>
      </c>
      <c r="AX33" t="e">
        <f ca="1">_xll.TR(AX1,"TR.TRESGCcontroversiesScore","Period=FY2019 Frq=FY")</f>
        <v>#NAME?</v>
      </c>
      <c r="AY33" t="e">
        <f ca="1">_xll.TR(AY1,"TR.TRESGCcontroversiesScore","Period=FY2019 Frq=FY")</f>
        <v>#NAME?</v>
      </c>
      <c r="AZ33" t="e">
        <f ca="1">_xll.TR(AZ1,"TR.TRESGCcontroversiesScore","Period=FY2019 Frq=FY")</f>
        <v>#NAME?</v>
      </c>
      <c r="BA33" t="e">
        <f ca="1">_xll.TR(BA1,"TR.TRESGCcontroversiesScore","Period=FY2019 Frq=FY")</f>
        <v>#NAME?</v>
      </c>
      <c r="BB33" t="e">
        <f ca="1">_xll.TR(BB1,"TR.TRESGCcontroversiesScore","Period=FY2019 Frq=FY")</f>
        <v>#NAME?</v>
      </c>
      <c r="BC33" t="e">
        <f ca="1">_xll.TR(BC1,"TR.TRESGCcontroversiesScore","Period=FY2019 Frq=FY")</f>
        <v>#NAME?</v>
      </c>
      <c r="BD33" t="e">
        <f ca="1">_xll.TR(BD1,"TR.TRESGCcontroversiesScore","Period=FY2019 Frq=FY")</f>
        <v>#NAME?</v>
      </c>
      <c r="BE33" t="e">
        <f ca="1">_xll.TR(BE1,"TR.TRESGCcontroversiesScore","Period=FY2019 Frq=FY")</f>
        <v>#NAME?</v>
      </c>
      <c r="BF33" t="e">
        <f ca="1">_xll.TR(BF1,"TR.TRESGCcontroversiesScore","Period=FY2019 Frq=FY")</f>
        <v>#NAME?</v>
      </c>
      <c r="BG33" t="e">
        <f ca="1">_xll.TR(BG1,"TR.TRESGCcontroversiesScore","Period=FY2019 Frq=FY")</f>
        <v>#NAME?</v>
      </c>
      <c r="BH33" t="e">
        <f ca="1">_xll.TR(BH1,"TR.TRESGCcontroversiesScore","Period=FY2019 Frq=FY")</f>
        <v>#NAME?</v>
      </c>
      <c r="BI33" t="e">
        <f ca="1">_xll.TR(BI1,"TR.TRESGCcontroversiesScore","Period=FY2019 Frq=FY")</f>
        <v>#NAME?</v>
      </c>
      <c r="BJ33" t="e">
        <f ca="1">_xll.TR(BJ1,"TR.TRESGCcontroversiesScore","Period=FY2019 Frq=FY")</f>
        <v>#NAME?</v>
      </c>
      <c r="BK33" t="e">
        <f ca="1">_xll.TR(BK1,"TR.TRESGCcontroversiesScore","Period=FY2019 Frq=FY")</f>
        <v>#NAME?</v>
      </c>
      <c r="BL33" t="e">
        <f ca="1">_xll.TR(BL1,"TR.TRESGCcontroversiesScore","Period=FY2019 Frq=FY")</f>
        <v>#NAME?</v>
      </c>
      <c r="BM33" t="e">
        <f ca="1">_xll.TR(BM1,"TR.TRESGCcontroversiesScore","Period=FY2019 Frq=FY")</f>
        <v>#NAME?</v>
      </c>
      <c r="BN33" t="e">
        <f ca="1">_xll.TR(BN1,"TR.TRESGCcontroversiesScore","Period=FY2019 Frq=FY")</f>
        <v>#NAME?</v>
      </c>
      <c r="BO33" t="e">
        <f ca="1">_xll.TR(BO1,"TR.TRESGCcontroversiesScore","Period=FY2019 Frq=FY")</f>
        <v>#NAME?</v>
      </c>
      <c r="BP33" t="e">
        <f ca="1">_xll.TR(BP1,"TR.TRESGCcontroversiesScore","Period=FY2019 Frq=FY")</f>
        <v>#NAME?</v>
      </c>
      <c r="BQ33" t="e">
        <f ca="1">_xll.TR(BQ1,"TR.TRESGCcontroversiesScore","Period=FY2019 Frq=FY")</f>
        <v>#NAME?</v>
      </c>
      <c r="BR33" t="e">
        <f ca="1">_xll.TR(BR1,"TR.TRESGCcontroversiesScore","Period=FY2019 Frq=FY")</f>
        <v>#NAME?</v>
      </c>
      <c r="BS33" t="e">
        <f ca="1">_xll.TR(BS1,"TR.TRESGCcontroversiesScore","Period=FY2019 Frq=FY")</f>
        <v>#NAME?</v>
      </c>
      <c r="BT33" t="e">
        <f ca="1">_xll.TR(BT1,"TR.TRESGCcontroversiesScore","Period=FY2019 Frq=FY")</f>
        <v>#NAME?</v>
      </c>
      <c r="BU33" t="e">
        <f ca="1">_xll.TR(BU1,"TR.TRESGCcontroversiesScore","Period=FY2019 Frq=FY")</f>
        <v>#NAME?</v>
      </c>
      <c r="BV33" t="e">
        <f ca="1">_xll.TR(BV1,"TR.TRESGCcontroversiesScore","Period=FY2019 Frq=FY")</f>
        <v>#NAME?</v>
      </c>
      <c r="BW33" t="e">
        <f ca="1">_xll.TR(BW1,"TR.TRESGCcontroversiesScore","Period=FY2019 Frq=FY")</f>
        <v>#NAME?</v>
      </c>
      <c r="BX33" t="e">
        <f ca="1">_xll.TR(BX1,"TR.TRESGCcontroversiesScore","Period=FY2019 Frq=FY")</f>
        <v>#NAME?</v>
      </c>
      <c r="BY33" t="e">
        <f ca="1">_xll.TR(BY1,"TR.TRESGCcontroversiesScore","Period=FY2019 Frq=FY")</f>
        <v>#NAME?</v>
      </c>
      <c r="BZ33" t="e">
        <f ca="1">_xll.TR(BZ1,"TR.TRESGCcontroversiesScore","Period=FY2019 Frq=FY")</f>
        <v>#NAME?</v>
      </c>
      <c r="CA33" t="e">
        <f ca="1">_xll.TR(CA1,"TR.TRESGCcontroversiesScore","Period=FY2019 Frq=FY")</f>
        <v>#NAME?</v>
      </c>
      <c r="CB33" t="e">
        <f ca="1">_xll.TR(CB1,"TR.TRESGCcontroversiesScore","Period=FY2019 Frq=FY")</f>
        <v>#NAME?</v>
      </c>
      <c r="CC33" t="e">
        <f ca="1">_xll.TR(CC1,"TR.TRESGCcontroversiesScore","Period=FY2019 Frq=FY")</f>
        <v>#NAME?</v>
      </c>
      <c r="CD33" t="e">
        <f ca="1">_xll.TR(CD1,"TR.TRESGCcontroversiesScore","Period=FY2019 Frq=FY")</f>
        <v>#NAME?</v>
      </c>
      <c r="CE33" t="e">
        <f ca="1">_xll.TR(CE1,"TR.TRESGCcontroversiesScore","Period=FY2019 Frq=FY")</f>
        <v>#NAME?</v>
      </c>
      <c r="CF33" t="e">
        <f ca="1">_xll.TR(CF1,"TR.TRESGCcontroversiesScore","Period=FY2019 Frq=FY")</f>
        <v>#NAME?</v>
      </c>
      <c r="CG33" t="e">
        <f ca="1">_xll.TR(CG1,"TR.TRESGCcontroversiesScore","Period=FY2019 Frq=FY")</f>
        <v>#NAME?</v>
      </c>
      <c r="CH33" t="e">
        <f ca="1">_xll.TR(CH1,"TR.TRESGCcontroversiesScore","Period=FY2019 Frq=FY")</f>
        <v>#NAME?</v>
      </c>
      <c r="CI33" t="e">
        <f ca="1">_xll.TR(CI1,"TR.TRESGCcontroversiesScore","Period=FY2019 Frq=FY")</f>
        <v>#NAME?</v>
      </c>
      <c r="CJ33" t="e">
        <f ca="1">_xll.TR(CJ1,"TR.TRESGCcontroversiesScore","Period=FY2019 Frq=FY")</f>
        <v>#NAME?</v>
      </c>
      <c r="CK33" t="e">
        <f ca="1">_xll.TR(CK1,"TR.TRESGCcontroversiesScore","Period=FY2019 Frq=FY")</f>
        <v>#NAME?</v>
      </c>
      <c r="CL33" t="e">
        <f ca="1">_xll.TR(CL1,"TR.TRESGCcontroversiesScore","Period=FY2019 Frq=FY")</f>
        <v>#NAME?</v>
      </c>
      <c r="CM33" t="e">
        <f ca="1">_xll.TR(CM1,"TR.TRESGCcontroversiesScore","Period=FY2019 Frq=FY")</f>
        <v>#NAME?</v>
      </c>
      <c r="CN33" t="e">
        <f ca="1">_xll.TR(CN1,"TR.TRESGCcontroversiesScore","Period=FY2019 Frq=FY")</f>
        <v>#NAME?</v>
      </c>
      <c r="CO33" t="e">
        <f ca="1">_xll.TR(CO1,"TR.TRESGCcontroversiesScore","Period=FY2019 Frq=FY")</f>
        <v>#NAME?</v>
      </c>
      <c r="CP33" t="e">
        <f ca="1">_xll.TR(CP1,"TR.TRESGCcontroversiesScore","Period=FY2019 Frq=FY")</f>
        <v>#NAME?</v>
      </c>
      <c r="CQ33" t="e">
        <f ca="1">_xll.TR(CQ1,"TR.TRESGCcontroversiesScore","Period=FY2019 Frq=FY")</f>
        <v>#NAME?</v>
      </c>
      <c r="CR33" t="e">
        <f ca="1">_xll.TR(CR1,"TR.TRESGCcontroversiesScore","Period=FY2019 Frq=FY")</f>
        <v>#NAME?</v>
      </c>
      <c r="CS33" t="e">
        <f ca="1">_xll.TR(CS1,"TR.TRESGCcontroversiesScore","Period=FY2019 Frq=FY")</f>
        <v>#NAME?</v>
      </c>
      <c r="CT33" t="e">
        <f ca="1">_xll.TR(CT1,"TR.TRESGCcontroversiesScore","Period=FY2019 Frq=FY")</f>
        <v>#NAME?</v>
      </c>
      <c r="CU33" t="e">
        <f ca="1">_xll.TR(CU1,"TR.TRESGCcontroversiesScore","Period=FY2019 Frq=FY")</f>
        <v>#NAME?</v>
      </c>
      <c r="CV33" t="e">
        <f ca="1">_xll.TR(CV1,"TR.TRESGCcontroversiesScore","Period=FY2019 Frq=FY")</f>
        <v>#NAME?</v>
      </c>
      <c r="CW33" t="e">
        <f ca="1">_xll.TR(CW1,"TR.TRESGCcontroversiesScore","Period=FY2019 Frq=FY")</f>
        <v>#NAME?</v>
      </c>
      <c r="CX33" t="e">
        <f ca="1">_xll.TR(CX1,"TR.TRESGCcontroversiesScore","Period=FY2019 Frq=FY")</f>
        <v>#NAME?</v>
      </c>
      <c r="CY33" t="e">
        <f ca="1">_xll.TR(CY1,"TR.TRESGCcontroversiesScore","Period=FY2019 Frq=FY")</f>
        <v>#NAME?</v>
      </c>
      <c r="CZ33" t="e">
        <f ca="1">_xll.TR(CZ1,"TR.TRESGCcontroversiesScore","Period=FY2019 Frq=FY")</f>
        <v>#NAME?</v>
      </c>
      <c r="DA33" t="e">
        <f ca="1">_xll.TR(DA1,"TR.TRESGCcontroversiesScore","Period=FY2019 Frq=FY")</f>
        <v>#NAME?</v>
      </c>
      <c r="DB33" t="e">
        <f ca="1">_xll.TR(DB1,"TR.TRESGCcontroversiesScore","Period=FY2019 Frq=FY")</f>
        <v>#NAME?</v>
      </c>
      <c r="DC33" t="e">
        <f ca="1">_xll.TR(DC1,"TR.TRESGCcontroversiesScore","Period=FY2019 Frq=FY")</f>
        <v>#NAME?</v>
      </c>
      <c r="DD33" t="e">
        <f ca="1">_xll.TR(DD1,"TR.TRESGCcontroversiesScore","Period=FY2019 Frq=FY")</f>
        <v>#NAME?</v>
      </c>
      <c r="DE33" t="e">
        <f ca="1">_xll.TR(DE1,"TR.TRESGCcontroversiesScore","Period=FY2019 Frq=FY")</f>
        <v>#NAME?</v>
      </c>
      <c r="DF33" t="e">
        <f ca="1">_xll.TR(DF1,"TR.TRESGCcontroversiesScore","Period=FY2019 Frq=FY")</f>
        <v>#NAME?</v>
      </c>
      <c r="DG33" t="e">
        <f ca="1">_xll.TR(DG1,"TR.TRESGCcontroversiesScore","Period=FY2019 Frq=FY")</f>
        <v>#NAME?</v>
      </c>
      <c r="DH33" t="e">
        <f ca="1">_xll.TR(DH1,"TR.TRESGCcontroversiesScore","Period=FY2019 Frq=FY")</f>
        <v>#NAME?</v>
      </c>
      <c r="DI33" t="e">
        <f ca="1">_xll.TR(DI1,"TR.TRESGCcontroversiesScore","Period=FY2019 Frq=FY")</f>
        <v>#NAME?</v>
      </c>
      <c r="DJ33" t="e">
        <f ca="1">_xll.TR(DJ1,"TR.TRESGCcontroversiesScore","Period=FY2019 Frq=FY")</f>
        <v>#NAME?</v>
      </c>
      <c r="DK33" t="e">
        <f ca="1">_xll.TR(DK1,"TR.TRESGCcontroversiesScore","Period=FY2019 Frq=FY")</f>
        <v>#NAME?</v>
      </c>
      <c r="DL33" t="e">
        <f ca="1">_xll.TR(DL1,"TR.TRESGCcontroversiesScore","Period=FY2019 Frq=FY")</f>
        <v>#NAME?</v>
      </c>
      <c r="DM33" t="e">
        <f ca="1">_xll.TR(DM1,"TR.TRESGCcontroversiesScore","Period=FY2019 Frq=FY")</f>
        <v>#NAME?</v>
      </c>
      <c r="DN33" t="e">
        <f ca="1">_xll.TR(DN1,"TR.TRESGCcontroversiesScore","Period=FY2019 Frq=FY")</f>
        <v>#NAME?</v>
      </c>
      <c r="DO33" t="e">
        <f ca="1">_xll.TR(DO1,"TR.TRESGCcontroversiesScore","Period=FY2019 Frq=FY")</f>
        <v>#NAME?</v>
      </c>
      <c r="DP33" t="e">
        <f ca="1">_xll.TR(DP1,"TR.TRESGCcontroversiesScore","Period=FY2019 Frq=FY")</f>
        <v>#NAME?</v>
      </c>
      <c r="DQ33" t="e">
        <f ca="1">_xll.TR(DQ1,"TR.TRESGCcontroversiesScore","Period=FY2019 Frq=FY")</f>
        <v>#NAME?</v>
      </c>
      <c r="DR33" t="e">
        <f ca="1">_xll.TR(DR1,"TR.TRESGCcontroversiesScore","Period=FY2019 Frq=FY")</f>
        <v>#NAME?</v>
      </c>
      <c r="DS33" t="e">
        <f ca="1">_xll.TR(DS1,"TR.TRESGCcontroversiesScore","Period=FY2019 Frq=FY")</f>
        <v>#NAME?</v>
      </c>
      <c r="DT33" t="e">
        <f ca="1">_xll.TR(DT1,"TR.TRESGCcontroversiesScore","Period=FY2019 Frq=FY")</f>
        <v>#NAME?</v>
      </c>
      <c r="DU33" t="e">
        <f ca="1">_xll.TR(DU1,"TR.TRESGCcontroversiesScore","Period=FY2019 Frq=FY")</f>
        <v>#NAME?</v>
      </c>
      <c r="DV33" t="e">
        <f ca="1">_xll.TR(DV1,"TR.TRESGCcontroversiesScore","Period=FY2019 Frq=FY")</f>
        <v>#NAME?</v>
      </c>
      <c r="DW33" t="e">
        <f ca="1">_xll.TR(DW1,"TR.TRESGCcontroversiesScore","Period=FY2019 Frq=FY")</f>
        <v>#NAME?</v>
      </c>
      <c r="DX33" t="e">
        <f ca="1">_xll.TR(DX1,"TR.TRESGCcontroversiesScore","Period=FY2019 Frq=FY")</f>
        <v>#NAME?</v>
      </c>
      <c r="DY33" t="e">
        <f ca="1">_xll.TR(DY1,"TR.TRESGCcontroversiesScore","Period=FY2019 Frq=FY")</f>
        <v>#NAME?</v>
      </c>
      <c r="DZ33" t="e">
        <f ca="1">_xll.TR(DZ1,"TR.TRESGCcontroversiesScore","Period=FY2019 Frq=FY")</f>
        <v>#NAME?</v>
      </c>
      <c r="EA33" t="e">
        <f ca="1">_xll.TR(EA1,"TR.TRESGCcontroversiesScore","Period=FY2019 Frq=FY")</f>
        <v>#NAME?</v>
      </c>
      <c r="EB33" t="e">
        <f ca="1">_xll.TR(EB1,"TR.TRESGCcontroversiesScore","Period=FY2019 Frq=FY")</f>
        <v>#NAME?</v>
      </c>
      <c r="EC33" t="e">
        <f ca="1">_xll.TR(EC1,"TR.TRESGCcontroversiesScore","Period=FY2019 Frq=FY")</f>
        <v>#NAME?</v>
      </c>
      <c r="ED33" t="e">
        <f ca="1">_xll.TR(ED1,"TR.TRESGCcontroversiesScore","Period=FY2019 Frq=FY")</f>
        <v>#NAME?</v>
      </c>
      <c r="EE33" t="e">
        <f ca="1">_xll.TR(EE1,"TR.TRESGCcontroversiesScore","Period=FY2019 Frq=FY")</f>
        <v>#NAME?</v>
      </c>
      <c r="EF33" t="e">
        <f ca="1">_xll.TR(EF1,"TR.TRESGCcontroversiesScore","Period=FY2019 Frq=FY")</f>
        <v>#NAME?</v>
      </c>
      <c r="EG33" t="e">
        <f ca="1">_xll.TR(EG1,"TR.TRESGCcontroversiesScore","Period=FY2019 Frq=FY")</f>
        <v>#NAME?</v>
      </c>
      <c r="EH33" t="e">
        <f ca="1">_xll.TR(EH1,"TR.TRESGCcontroversiesScore","Period=FY2019 Frq=FY")</f>
        <v>#NAME?</v>
      </c>
      <c r="EI33" t="e">
        <f ca="1">_xll.TR(EI1,"TR.TRESGCcontroversiesScore","Period=FY2019 Frq=FY")</f>
        <v>#NAME?</v>
      </c>
      <c r="EJ33" t="e">
        <f ca="1">_xll.TR(EJ1,"TR.TRESGCcontroversiesScore","Period=FY2019 Frq=FY")</f>
        <v>#NAME?</v>
      </c>
      <c r="EK33" t="e">
        <f ca="1">_xll.TR(EK1,"TR.TRESGCcontroversiesScore","Period=FY2019 Frq=FY")</f>
        <v>#NAME?</v>
      </c>
      <c r="EL33" t="e">
        <f ca="1">_xll.TR(EL1,"TR.TRESGCcontroversiesScore","Period=FY2019 Frq=FY")</f>
        <v>#NAME?</v>
      </c>
      <c r="EM33" t="e">
        <f ca="1">_xll.TR(EM1,"TR.TRESGCcontroversiesScore","Period=FY2019 Frq=FY")</f>
        <v>#NAME?</v>
      </c>
      <c r="EN33" t="e">
        <f ca="1">_xll.TR(EN1,"TR.TRESGCcontroversiesScore","Period=FY2019 Frq=FY")</f>
        <v>#NAME?</v>
      </c>
      <c r="EO33" t="e">
        <f ca="1">_xll.TR(EO1,"TR.TRESGCcontroversiesScore","Period=FY2019 Frq=FY")</f>
        <v>#NAME?</v>
      </c>
      <c r="EP33" t="e">
        <f ca="1">_xll.TR(EP1,"TR.TRESGCcontroversiesScore","Period=FY2019 Frq=FY")</f>
        <v>#NAME?</v>
      </c>
      <c r="EQ33" t="e">
        <f ca="1">_xll.TR(EQ1,"TR.TRESGCcontroversiesScore","Period=FY2019 Frq=FY")</f>
        <v>#NAME?</v>
      </c>
      <c r="ER33" t="e">
        <f ca="1">_xll.TR(ER1,"TR.TRESGCcontroversiesScore","Period=FY2019 Frq=FY")</f>
        <v>#NAME?</v>
      </c>
      <c r="ES33" t="e">
        <f ca="1">_xll.TR(ES1,"TR.TRESGCcontroversiesScore","Period=FY2019 Frq=FY")</f>
        <v>#NAME?</v>
      </c>
      <c r="ET33" t="e">
        <f ca="1">_xll.TR(ET1,"TR.TRESGCcontroversiesScore","Period=FY2019 Frq=FY")</f>
        <v>#NAME?</v>
      </c>
      <c r="EU33" t="e">
        <f ca="1">_xll.TR(EU1,"TR.TRESGCcontroversiesScore","Period=FY2019 Frq=FY")</f>
        <v>#NAME?</v>
      </c>
      <c r="EV33" t="e">
        <f ca="1">_xll.TR(EV1,"TR.TRESGCcontroversiesScore","Period=FY2019 Frq=FY")</f>
        <v>#NAME?</v>
      </c>
      <c r="EW33" t="e">
        <f ca="1">_xll.TR(EW1,"TR.TRESGCcontroversiesScore","Period=FY2019 Frq=FY")</f>
        <v>#NAME?</v>
      </c>
      <c r="EX33" t="e">
        <f ca="1">_xll.TR(EX1,"TR.TRESGCcontroversiesScore","Period=FY2019 Frq=FY")</f>
        <v>#NAME?</v>
      </c>
      <c r="EY33" t="e">
        <f ca="1">_xll.TR(EY1,"TR.TRESGCcontroversiesScore","Period=FY2019 Frq=FY")</f>
        <v>#NAME?</v>
      </c>
      <c r="EZ33" t="e">
        <f ca="1">_xll.TR(EZ1,"TR.TRESGCcontroversiesScore","Period=FY2019 Frq=FY")</f>
        <v>#NAME?</v>
      </c>
      <c r="FA33" t="e">
        <f ca="1">_xll.TR(FA1,"TR.TRESGCcontroversiesScore","Period=FY2019 Frq=FY")</f>
        <v>#NAME?</v>
      </c>
      <c r="FB33" t="e">
        <f ca="1">_xll.TR(FB1,"TR.TRESGCcontroversiesScore","Period=FY2019 Frq=FY")</f>
        <v>#NAME?</v>
      </c>
      <c r="FC33" t="e">
        <f ca="1">_xll.TR(FC1,"TR.TRESGCcontroversiesScore","Period=FY2019 Frq=FY")</f>
        <v>#NAME?</v>
      </c>
      <c r="FD33" t="e">
        <f ca="1">_xll.TR(FD1,"TR.TRESGCcontroversiesScore","Period=FY2019 Frq=FY")</f>
        <v>#NAME?</v>
      </c>
      <c r="FE33" t="e">
        <f ca="1">_xll.TR(FE1,"TR.TRESGCcontroversiesScore","Period=FY2019 Frq=FY")</f>
        <v>#NAME?</v>
      </c>
      <c r="FF33" t="e">
        <f ca="1">_xll.TR(FF1,"TR.TRESGCcontroversiesScore","Period=FY2019 Frq=FY")</f>
        <v>#NAME?</v>
      </c>
      <c r="FG33" t="e">
        <f ca="1">_xll.TR(FG1,"TR.TRESGCcontroversiesScore","Period=FY2019 Frq=FY")</f>
        <v>#NAME?</v>
      </c>
      <c r="FH33" t="e">
        <f ca="1">_xll.TR(FH1,"TR.TRESGCcontroversiesScore","Period=FY2019 Frq=FY")</f>
        <v>#NAME?</v>
      </c>
      <c r="FI33" t="e">
        <f ca="1">_xll.TR(FI1,"TR.TRESGCcontroversiesScore","Period=FY2019 Frq=FY")</f>
        <v>#NAME?</v>
      </c>
      <c r="FJ33" t="e">
        <f ca="1">_xll.TR(FJ1,"TR.TRESGCcontroversiesScore","Period=FY2019 Frq=FY")</f>
        <v>#NAME?</v>
      </c>
      <c r="FK33" t="e">
        <f ca="1">_xll.TR(FK1,"TR.TRESGCcontroversiesScore","Period=FY2019 Frq=FY")</f>
        <v>#NAME?</v>
      </c>
      <c r="FL33" t="e">
        <f ca="1">_xll.TR(FL1,"TR.TRESGCcontroversiesScore","Period=FY2019 Frq=FY")</f>
        <v>#NAME?</v>
      </c>
      <c r="FM33" t="e">
        <f ca="1">_xll.TR(FM1,"TR.TRESGCcontroversiesScore","Period=FY2019 Frq=FY")</f>
        <v>#NAME?</v>
      </c>
      <c r="FN33" t="e">
        <f ca="1">_xll.TR(FN1,"TR.TRESGCcontroversiesScore","Period=FY2019 Frq=FY")</f>
        <v>#NAME?</v>
      </c>
      <c r="FO33" t="e">
        <f ca="1">_xll.TR(FO1,"TR.TRESGCcontroversiesScore","Period=FY2019 Frq=FY")</f>
        <v>#NAME?</v>
      </c>
      <c r="FP33" t="e">
        <f ca="1">_xll.TR(FP1,"TR.TRESGCcontroversiesScore","Period=FY2019 Frq=FY")</f>
        <v>#NAME?</v>
      </c>
      <c r="FQ33" t="e">
        <f ca="1">_xll.TR(FQ1,"TR.TRESGCcontroversiesScore","Period=FY2019 Frq=FY")</f>
        <v>#NAME?</v>
      </c>
      <c r="FR33" t="e">
        <f ca="1">_xll.TR(FR1,"TR.TRESGCcontroversiesScore","Period=FY2019 Frq=FY")</f>
        <v>#NAME?</v>
      </c>
      <c r="FS33" t="e">
        <f ca="1">_xll.TR(FS1,"TR.TRESGCcontroversiesScore","Period=FY2019 Frq=FY")</f>
        <v>#NAME?</v>
      </c>
      <c r="FT33" t="e">
        <f ca="1">_xll.TR(FT1,"TR.TRESGCcontroversiesScore","Period=FY2019 Frq=FY")</f>
        <v>#NAME?</v>
      </c>
      <c r="FU33" t="e">
        <f ca="1">_xll.TR(FU1,"TR.TRESGCcontroversiesScore","Period=FY2019 Frq=FY")</f>
        <v>#NAME?</v>
      </c>
      <c r="FV33" t="e">
        <f ca="1">_xll.TR(FV1,"TR.TRESGCcontroversiesScore","Period=FY2019 Frq=FY")</f>
        <v>#NAME?</v>
      </c>
      <c r="FW33" t="e">
        <f ca="1">_xll.TR(FW1,"TR.TRESGCcontroversiesScore","Period=FY2019 Frq=FY")</f>
        <v>#NAME?</v>
      </c>
      <c r="FX33" t="e">
        <f ca="1">_xll.TR(FX1,"TR.TRESGCcontroversiesScore","Period=FY2019 Frq=FY")</f>
        <v>#NAME?</v>
      </c>
      <c r="FY33" t="e">
        <f ca="1">_xll.TR(FY1,"TR.TRESGCcontroversiesScore","Period=FY2019 Frq=FY")</f>
        <v>#NAME?</v>
      </c>
      <c r="FZ33" t="e">
        <f ca="1">_xll.TR(FZ1,"TR.TRESGCcontroversiesScore","Period=FY2019 Frq=FY")</f>
        <v>#NAME?</v>
      </c>
      <c r="GA33" t="e">
        <f ca="1">_xll.TR(GA1,"TR.TRESGCcontroversiesScore","Period=FY2019 Frq=FY")</f>
        <v>#NAME?</v>
      </c>
      <c r="GB33" t="e">
        <f ca="1">_xll.TR(GB1,"TR.TRESGCcontroversiesScore","Period=FY2019 Frq=FY")</f>
        <v>#NAME?</v>
      </c>
      <c r="GC33" t="e">
        <f ca="1">_xll.TR(GC1,"TR.TRESGCcontroversiesScore","Period=FY2019 Frq=FY")</f>
        <v>#NAME?</v>
      </c>
      <c r="GD33" t="e">
        <f ca="1">_xll.TR(GD1,"TR.TRESGCcontroversiesScore","Period=FY2019 Frq=FY")</f>
        <v>#NAME?</v>
      </c>
      <c r="GE33" t="e">
        <f ca="1">_xll.TR(GE1,"TR.TRESGCcontroversiesScore","Period=FY2019 Frq=FY")</f>
        <v>#NAME?</v>
      </c>
      <c r="GF33" t="e">
        <f ca="1">_xll.TR(GF1,"TR.TRESGCcontroversiesScore","Period=FY2019 Frq=FY")</f>
        <v>#NAME?</v>
      </c>
      <c r="GG33" t="e">
        <f ca="1">_xll.TR(GG1,"TR.TRESGCcontroversiesScore","Period=FY2019 Frq=FY")</f>
        <v>#NAME?</v>
      </c>
      <c r="GH33" t="e">
        <f ca="1">_xll.TR(GH1,"TR.TRESGCcontroversiesScore","Period=FY2019 Frq=FY")</f>
        <v>#NAME?</v>
      </c>
      <c r="GI33" t="e">
        <f ca="1">_xll.TR(GI1,"TR.TRESGCcontroversiesScore","Period=FY2019 Frq=FY")</f>
        <v>#NAME?</v>
      </c>
      <c r="GJ33" t="e">
        <f ca="1">_xll.TR(GJ1,"TR.TRESGCcontroversiesScore","Period=FY2019 Frq=FY")</f>
        <v>#NAME?</v>
      </c>
      <c r="GK33" t="e">
        <f ca="1">_xll.TR(GK1,"TR.TRESGCcontroversiesScore","Period=FY2019 Frq=FY")</f>
        <v>#NAME?</v>
      </c>
      <c r="GL33" t="e">
        <f ca="1">_xll.TR(GL1,"TR.TRESGCcontroversiesScore","Period=FY2019 Frq=FY")</f>
        <v>#NAME?</v>
      </c>
      <c r="GM33" t="e">
        <f ca="1">_xll.TR(GM1,"TR.TRESGCcontroversiesScore","Period=FY2019 Frq=FY")</f>
        <v>#NAME?</v>
      </c>
      <c r="GN33" t="e">
        <f ca="1">_xll.TR(GN1,"TR.TRESGCcontroversiesScore","Period=FY2019 Frq=FY")</f>
        <v>#NAME?</v>
      </c>
      <c r="GO33" t="e">
        <f ca="1">_xll.TR(GO1,"TR.TRESGCcontroversiesScore","Period=FY2019 Frq=FY")</f>
        <v>#NAME?</v>
      </c>
      <c r="GP33" t="e">
        <f ca="1">_xll.TR(GP1,"TR.TRESGCcontroversiesScore","Period=FY2019 Frq=FY")</f>
        <v>#NAME?</v>
      </c>
      <c r="GQ33" t="e">
        <f ca="1">_xll.TR(GQ1,"TR.TRESGCcontroversiesScore","Period=FY2019 Frq=FY")</f>
        <v>#NAME?</v>
      </c>
      <c r="GR33" t="e">
        <f ca="1">_xll.TR(GR1,"TR.TRESGCcontroversiesScore","Period=FY2019 Frq=FY")</f>
        <v>#NAME?</v>
      </c>
      <c r="GS33" t="e">
        <f ca="1">_xll.TR(GS1,"TR.TRESGCcontroversiesScore","Period=FY2019 Frq=FY")</f>
        <v>#NAME?</v>
      </c>
      <c r="GT33" t="e">
        <f ca="1">_xll.TR(GT1,"TR.TRESGCcontroversiesScore","Period=FY2019 Frq=FY")</f>
        <v>#NAME?</v>
      </c>
      <c r="GU33" t="e">
        <f ca="1">_xll.TR(GU1,"TR.TRESGCcontroversiesScore","Period=FY2019 Frq=FY")</f>
        <v>#NAME?</v>
      </c>
      <c r="GV33" t="e">
        <f ca="1">_xll.TR(GV1,"TR.TRESGCcontroversiesScore","Period=FY2019 Frq=FY")</f>
        <v>#NAME?</v>
      </c>
      <c r="GW33" t="e">
        <f ca="1">_xll.TR(GW1,"TR.TRESGCcontroversiesScore","Period=FY2019 Frq=FY")</f>
        <v>#NAME?</v>
      </c>
      <c r="GX33" t="e">
        <f ca="1">_xll.TR(GX1,"TR.TRESGCcontroversiesScore","Period=FY2019 Frq=FY")</f>
        <v>#NAME?</v>
      </c>
      <c r="GY33" t="e">
        <f ca="1">_xll.TR(GY1,"TR.TRESGCcontroversiesScore","Period=FY2019 Frq=FY")</f>
        <v>#NAME?</v>
      </c>
      <c r="GZ33" t="e">
        <f ca="1">_xll.TR(GZ1,"TR.TRESGCcontroversiesScore","Period=FY2019 Frq=FY")</f>
        <v>#NAME?</v>
      </c>
      <c r="HA33" t="e">
        <f ca="1">_xll.TR(HA1,"TR.TRESGCcontroversiesScore","Period=FY2019 Frq=FY")</f>
        <v>#NAME?</v>
      </c>
      <c r="HB33" t="e">
        <f ca="1">_xll.TR(HB1,"TR.TRESGCcontroversiesScore","Period=FY2019 Frq=FY")</f>
        <v>#NAME?</v>
      </c>
      <c r="HC33" t="e">
        <f ca="1">_xll.TR(HC1,"TR.TRESGCcontroversiesScore","Period=FY2019 Frq=FY")</f>
        <v>#NAME?</v>
      </c>
      <c r="HD33" t="e">
        <f ca="1">_xll.TR(HD1,"TR.TRESGCcontroversiesScore","Period=FY2019 Frq=FY")</f>
        <v>#NAME?</v>
      </c>
      <c r="HE33" t="e">
        <f ca="1">_xll.TR(HE1,"TR.TRESGCcontroversiesScore","Period=FY2019 Frq=FY")</f>
        <v>#NAME?</v>
      </c>
      <c r="HF33" t="e">
        <f ca="1">_xll.TR(HF1,"TR.TRESGCcontroversiesScore","Period=FY2019 Frq=FY")</f>
        <v>#NAME?</v>
      </c>
      <c r="HG33" t="e">
        <f ca="1">_xll.TR(HG1,"TR.TRESGCcontroversiesScore","Period=FY2019 Frq=FY")</f>
        <v>#NAME?</v>
      </c>
      <c r="HH33" t="e">
        <f ca="1">_xll.TR(HH1,"TR.TRESGCcontroversiesScore","Period=FY2019 Frq=FY")</f>
        <v>#NAME?</v>
      </c>
      <c r="HI33" t="e">
        <f ca="1">_xll.TR(HI1,"TR.TRESGCcontroversiesScore","Period=FY2019 Frq=FY")</f>
        <v>#NAME?</v>
      </c>
      <c r="HJ33" t="e">
        <f ca="1">_xll.TR(HJ1,"TR.TRESGCcontroversiesScore","Period=FY2019 Frq=FY")</f>
        <v>#NAME?</v>
      </c>
      <c r="HK33" t="e">
        <f ca="1">_xll.TR(HK1,"TR.TRESGCcontroversiesScore","Period=FY2019 Frq=FY")</f>
        <v>#NAME?</v>
      </c>
      <c r="HL33" t="e">
        <f ca="1">_xll.TR(HL1,"TR.TRESGCcontroversiesScore","Period=FY2019 Frq=FY")</f>
        <v>#NAME?</v>
      </c>
      <c r="HM33" t="e">
        <f ca="1">_xll.TR(HM1,"TR.TRESGCcontroversiesScore","Period=FY2019 Frq=FY")</f>
        <v>#NAME?</v>
      </c>
      <c r="HN33" t="e">
        <f ca="1">_xll.TR(HN1,"TR.TRESGCcontroversiesScore","Period=FY2019 Frq=FY")</f>
        <v>#NAME?</v>
      </c>
      <c r="HO33" t="e">
        <f ca="1">_xll.TR(HO1,"TR.TRESGCcontroversiesScore","Period=FY2019 Frq=FY")</f>
        <v>#NAME?</v>
      </c>
      <c r="HP33" t="e">
        <f ca="1">_xll.TR(HP1,"TR.TRESGCcontroversiesScore","Period=FY2019 Frq=FY")</f>
        <v>#NAME?</v>
      </c>
      <c r="HQ33" t="e">
        <f ca="1">_xll.TR(HQ1,"TR.TRESGCcontroversiesScore","Period=FY2019 Frq=FY")</f>
        <v>#NAME?</v>
      </c>
      <c r="HR33" t="e">
        <f ca="1">_xll.TR(HR1,"TR.TRESGCcontroversiesScore","Period=FY2019 Frq=FY")</f>
        <v>#NAME?</v>
      </c>
      <c r="HS33" t="e">
        <f ca="1">_xll.TR(HS1,"TR.TRESGCcontroversiesScore","Period=FY2019 Frq=FY")</f>
        <v>#NAME?</v>
      </c>
      <c r="HT33" t="e">
        <f ca="1">_xll.TR(HT1,"TR.TRESGCcontroversiesScore","Period=FY2019 Frq=FY")</f>
        <v>#NAME?</v>
      </c>
      <c r="HU33" t="e">
        <f ca="1">_xll.TR(HU1,"TR.TRESGCcontroversiesScore","Period=FY2019 Frq=FY")</f>
        <v>#NAME?</v>
      </c>
      <c r="HV33" t="e">
        <f ca="1">_xll.TR(HV1,"TR.TRESGCcontroversiesScore","Period=FY2019 Frq=FY")</f>
        <v>#NAME?</v>
      </c>
      <c r="HW33" t="e">
        <f ca="1">_xll.TR(HW1,"TR.TRESGCcontroversiesScore","Period=FY2019 Frq=FY")</f>
        <v>#NAME?</v>
      </c>
      <c r="HX33" t="e">
        <f ca="1">_xll.TR(HX1,"TR.TRESGCcontroversiesScore","Period=FY2019 Frq=FY")</f>
        <v>#NAME?</v>
      </c>
      <c r="HY33" t="e">
        <f ca="1">_xll.TR(HY1,"TR.TRESGCcontroversiesScore","Period=FY2019 Frq=FY")</f>
        <v>#NAME?</v>
      </c>
      <c r="HZ33" t="e">
        <f ca="1">_xll.TR(HZ1,"TR.TRESGCcontroversiesScore","Period=FY2019 Frq=FY")</f>
        <v>#NAME?</v>
      </c>
      <c r="IA33" t="e">
        <f ca="1">_xll.TR(IA1,"TR.TRESGCcontroversiesScore","Period=FY2019 Frq=FY")</f>
        <v>#NAME?</v>
      </c>
      <c r="IB33" t="e">
        <f ca="1">_xll.TR(IB1,"TR.TRESGCcontroversiesScore","Period=FY2019 Frq=FY")</f>
        <v>#NAME?</v>
      </c>
      <c r="IC33" t="e">
        <f ca="1">_xll.TR(IC1,"TR.TRESGCcontroversiesScore","Period=FY2019 Frq=FY")</f>
        <v>#NAME?</v>
      </c>
      <c r="ID33" t="e">
        <f ca="1">_xll.TR(ID1,"TR.TRESGCcontroversiesScore","Period=FY2019 Frq=FY")</f>
        <v>#NAME?</v>
      </c>
      <c r="IE33" t="e">
        <f ca="1">_xll.TR(IE1,"TR.TRESGCcontroversiesScore","Period=FY2019 Frq=FY")</f>
        <v>#NAME?</v>
      </c>
      <c r="IF33" t="e">
        <f ca="1">_xll.TR(IF1,"TR.TRESGCcontroversiesScore","Period=FY2019 Frq=FY")</f>
        <v>#NAME?</v>
      </c>
      <c r="IG33" t="e">
        <f ca="1">_xll.TR(IG1,"TR.TRESGCcontroversiesScore","Period=FY2019 Frq=FY")</f>
        <v>#NAME?</v>
      </c>
      <c r="IH33" t="e">
        <f ca="1">_xll.TR(IH1,"TR.TRESGCcontroversiesScore","Period=FY2019 Frq=FY")</f>
        <v>#NAME?</v>
      </c>
      <c r="II33" t="e">
        <f ca="1">_xll.TR(II1,"TR.TRESGCcontroversiesScore","Period=FY2019 Frq=FY")</f>
        <v>#NAME?</v>
      </c>
      <c r="IJ33" t="e">
        <f ca="1">_xll.TR(IJ1,"TR.TRESGCcontroversiesScore","Period=FY2019 Frq=FY")</f>
        <v>#NAME?</v>
      </c>
      <c r="IK33" t="e">
        <f ca="1">_xll.TR(IK1,"TR.TRESGCcontroversiesScore","Period=FY2019 Frq=FY")</f>
        <v>#NAME?</v>
      </c>
      <c r="IL33" t="e">
        <f ca="1">_xll.TR(IL1,"TR.TRESGCcontroversiesScore","Period=FY2019 Frq=FY")</f>
        <v>#NAME?</v>
      </c>
      <c r="IM33" t="e">
        <f ca="1">_xll.TR(IM1,"TR.TRESGCcontroversiesScore","Period=FY2019 Frq=FY")</f>
        <v>#NAME?</v>
      </c>
      <c r="IN33" t="e">
        <f ca="1">_xll.TR(IN1,"TR.TRESGCcontroversiesScore","Period=FY2019 Frq=FY")</f>
        <v>#NAME?</v>
      </c>
      <c r="IO33" t="e">
        <f ca="1">_xll.TR(IO1,"TR.TRESGCcontroversiesScore","Period=FY2019 Frq=FY")</f>
        <v>#NAME?</v>
      </c>
      <c r="IP33" t="e">
        <f ca="1">_xll.TR(IP1,"TR.TRESGCcontroversiesScore","Period=FY2019 Frq=FY")</f>
        <v>#NAME?</v>
      </c>
      <c r="IQ33" t="e">
        <f ca="1">_xll.TR(IQ1,"TR.TRESGCcontroversiesScore","Period=FY2019 Frq=FY")</f>
        <v>#NAME?</v>
      </c>
      <c r="IR33" t="e">
        <f ca="1">_xll.TR(IR1,"TR.TRESGCcontroversiesScore","Period=FY2019 Frq=FY")</f>
        <v>#NAME?</v>
      </c>
      <c r="IS33" t="e">
        <f ca="1">_xll.TR(IS1,"TR.TRESGCcontroversiesScore","Period=FY2019 Frq=FY")</f>
        <v>#NAME?</v>
      </c>
      <c r="IT33" t="e">
        <f ca="1">_xll.TR(IT1,"TR.TRESGCcontroversiesScore","Period=FY2019 Frq=FY")</f>
        <v>#NAME?</v>
      </c>
      <c r="IU33" t="e">
        <f ca="1">_xll.TR(IU1,"TR.TRESGCcontroversiesScore","Period=FY2019 Frq=FY")</f>
        <v>#NAME?</v>
      </c>
      <c r="IV33" t="e">
        <f ca="1">_xll.TR(IV1,"TR.TRESGCcontroversiesScore","Period=FY2019 Frq=FY")</f>
        <v>#NAME?</v>
      </c>
      <c r="IW33" t="e">
        <f ca="1">_xll.TR(IW1,"TR.TRESGCcontroversiesScore","Period=FY2019 Frq=FY")</f>
        <v>#NAME?</v>
      </c>
      <c r="IX33" t="e">
        <f ca="1">_xll.TR(IX1,"TR.TRESGCcontroversiesScore","Period=FY2019 Frq=FY")</f>
        <v>#NAME?</v>
      </c>
      <c r="IY33" t="e">
        <f ca="1">_xll.TR(IY1,"TR.TRESGCcontroversiesScore","Period=FY2019 Frq=FY")</f>
        <v>#NAME?</v>
      </c>
      <c r="IZ33" t="e">
        <f ca="1">_xll.TR(IZ1,"TR.TRESGCcontroversiesScore","Period=FY2019 Frq=FY")</f>
        <v>#NAME?</v>
      </c>
      <c r="JA33" t="e">
        <f ca="1">_xll.TR(JA1,"TR.TRESGCcontroversiesScore","Period=FY2019 Frq=FY")</f>
        <v>#NAME?</v>
      </c>
      <c r="JB33" t="e">
        <f ca="1">_xll.TR(JB1,"TR.TRESGCcontroversiesScore","Period=FY2019 Frq=FY")</f>
        <v>#NAME?</v>
      </c>
      <c r="JC33" t="e">
        <f ca="1">_xll.TR(JC1,"TR.TRESGCcontroversiesScore","Period=FY2019 Frq=FY")</f>
        <v>#NAME?</v>
      </c>
      <c r="JD33" t="e">
        <f ca="1">_xll.TR(JD1,"TR.TRESGCcontroversiesScore","Period=FY2019 Frq=FY")</f>
        <v>#NAME?</v>
      </c>
      <c r="JE33" t="e">
        <f ca="1">_xll.TR(JE1,"TR.TRESGCcontroversiesScore","Period=FY2019 Frq=FY")</f>
        <v>#NAME?</v>
      </c>
      <c r="JF33" t="e">
        <f ca="1">_xll.TR(JF1,"TR.TRESGCcontroversiesScore","Period=FY2019 Frq=FY")</f>
        <v>#NAME?</v>
      </c>
      <c r="JG33" t="e">
        <f ca="1">_xll.TR(JG1,"TR.TRESGCcontroversiesScore","Period=FY2019 Frq=FY")</f>
        <v>#NAME?</v>
      </c>
      <c r="JH33" t="e">
        <f ca="1">_xll.TR(JH1,"TR.TRESGCcontroversiesScore","Period=FY2019 Frq=FY")</f>
        <v>#NAME?</v>
      </c>
      <c r="JI33" t="e">
        <f ca="1">_xll.TR(JI1,"TR.TRESGCcontroversiesScore","Period=FY2019 Frq=FY")</f>
        <v>#NAME?</v>
      </c>
      <c r="JJ33" t="e">
        <f ca="1">_xll.TR(JJ1,"TR.TRESGCcontroversiesScore","Period=FY2019 Frq=FY")</f>
        <v>#NAME?</v>
      </c>
      <c r="JK33" t="e">
        <f ca="1">_xll.TR(JK1,"TR.TRESGCcontroversiesScore","Period=FY2019 Frq=FY")</f>
        <v>#NAME?</v>
      </c>
      <c r="JL33" t="e">
        <f ca="1">_xll.TR(JL1,"TR.TRESGCcontroversiesScore","Period=FY2019 Frq=FY")</f>
        <v>#NAME?</v>
      </c>
      <c r="JM33" t="e">
        <f ca="1">_xll.TR(JM1,"TR.TRESGCcontroversiesScore","Period=FY2019 Frq=FY")</f>
        <v>#NAME?</v>
      </c>
      <c r="JN33" t="e">
        <f ca="1">_xll.TR(JN1,"TR.TRESGCcontroversiesScore","Period=FY2019 Frq=FY")</f>
        <v>#NAME?</v>
      </c>
      <c r="JO33" t="e">
        <f ca="1">_xll.TR(JO1,"TR.TRESGCcontroversiesScore","Period=FY2019 Frq=FY")</f>
        <v>#NAME?</v>
      </c>
      <c r="JP33" t="e">
        <f ca="1">_xll.TR(JP1,"TR.TRESGCcontroversiesScore","Period=FY2019 Frq=FY")</f>
        <v>#NAME?</v>
      </c>
      <c r="JQ33" t="e">
        <f ca="1">_xll.TR(JQ1,"TR.TRESGCcontroversiesScore","Period=FY2019 Frq=FY")</f>
        <v>#NAME?</v>
      </c>
      <c r="JR33" t="e">
        <f ca="1">_xll.TR(JR1,"TR.TRESGCcontroversiesScore","Period=FY2019 Frq=FY")</f>
        <v>#NAME?</v>
      </c>
      <c r="JS33" t="e">
        <f ca="1">_xll.TR(JS1,"TR.TRESGCcontroversiesScore","Period=FY2019 Frq=FY")</f>
        <v>#NAME?</v>
      </c>
      <c r="JT33" t="e">
        <f ca="1">_xll.TR(JT1,"TR.TRESGCcontroversiesScore","Period=FY2019 Frq=FY")</f>
        <v>#NAME?</v>
      </c>
      <c r="JU33" t="e">
        <f ca="1">_xll.TR(JU1,"TR.TRESGCcontroversiesScore","Period=FY2019 Frq=FY")</f>
        <v>#NAME?</v>
      </c>
      <c r="JV33" t="e">
        <f ca="1">_xll.TR(JV1,"TR.TRESGCcontroversiesScore","Period=FY2019 Frq=FY")</f>
        <v>#NAME?</v>
      </c>
      <c r="JW33" t="e">
        <f ca="1">_xll.TR(JW1,"TR.TRESGCcontroversiesScore","Period=FY2019 Frq=FY")</f>
        <v>#NAME?</v>
      </c>
      <c r="JX33" t="e">
        <f ca="1">_xll.TR(JX1,"TR.TRESGCcontroversiesScore","Period=FY2019 Frq=FY")</f>
        <v>#NAME?</v>
      </c>
      <c r="JY33" t="e">
        <f ca="1">_xll.TR(JY1,"TR.TRESGCcontroversiesScore","Period=FY2019 Frq=FY")</f>
        <v>#NAME?</v>
      </c>
      <c r="JZ33" t="e">
        <f ca="1">_xll.TR(JZ1,"TR.TRESGCcontroversiesScore","Period=FY2019 Frq=FY")</f>
        <v>#NAME?</v>
      </c>
      <c r="KA33" t="e">
        <f ca="1">_xll.TR(KA1,"TR.TRESGCcontroversiesScore","Period=FY2019 Frq=FY")</f>
        <v>#NAME?</v>
      </c>
      <c r="KB33" t="e">
        <f ca="1">_xll.TR(KB1,"TR.TRESGCcontroversiesScore","Period=FY2019 Frq=FY")</f>
        <v>#NAME?</v>
      </c>
      <c r="KC33" t="e">
        <f ca="1">_xll.TR(KC1,"TR.TRESGCcontroversiesScore","Period=FY2019 Frq=FY")</f>
        <v>#NAME?</v>
      </c>
      <c r="KD33" t="e">
        <f ca="1">_xll.TR(KD1,"TR.TRESGCcontroversiesScore","Period=FY2019 Frq=FY")</f>
        <v>#NAME?</v>
      </c>
      <c r="KE33" t="e">
        <f ca="1">_xll.TR(KE1,"TR.TRESGCcontroversiesScore","Period=FY2019 Frq=FY")</f>
        <v>#NAME?</v>
      </c>
      <c r="KF33" t="e">
        <f ca="1">_xll.TR(KF1,"TR.TRESGCcontroversiesScore","Period=FY2019 Frq=FY")</f>
        <v>#NAME?</v>
      </c>
      <c r="KG33" t="e">
        <f ca="1">_xll.TR(KG1,"TR.TRESGCcontroversiesScore","Period=FY2019 Frq=FY")</f>
        <v>#NAME?</v>
      </c>
      <c r="KH33" t="e">
        <f ca="1">_xll.TR(KH1,"TR.TRESGCcontroversiesScore","Period=FY2019 Frq=FY")</f>
        <v>#NAME?</v>
      </c>
      <c r="KI33" t="e">
        <f ca="1">_xll.TR(KI1,"TR.TRESGCcontroversiesScore","Period=FY2019 Frq=FY")</f>
        <v>#NAME?</v>
      </c>
      <c r="KJ33" t="e">
        <f ca="1">_xll.TR(KJ1,"TR.TRESGCcontroversiesScore","Period=FY2019 Frq=FY")</f>
        <v>#NAME?</v>
      </c>
      <c r="KK33" t="e">
        <f ca="1">_xll.TR(KK1,"TR.TRESGCcontroversiesScore","Period=FY2019 Frq=FY")</f>
        <v>#NAME?</v>
      </c>
      <c r="KL33" t="e">
        <f ca="1">_xll.TR(KL1,"TR.TRESGCcontroversiesScore","Period=FY2019 Frq=FY")</f>
        <v>#NAME?</v>
      </c>
      <c r="KM33" t="e">
        <f ca="1">_xll.TR(KM1,"TR.TRESGCcontroversiesScore","Period=FY2019 Frq=FY")</f>
        <v>#NAME?</v>
      </c>
      <c r="KN33" t="e">
        <f ca="1">_xll.TR(KN1,"TR.TRESGCcontroversiesScore","Period=FY2019 Frq=FY")</f>
        <v>#NAME?</v>
      </c>
      <c r="KO33" t="e">
        <f ca="1">_xll.TR(KO1,"TR.TRESGCcontroversiesScore","Period=FY2019 Frq=FY")</f>
        <v>#NAME?</v>
      </c>
      <c r="KP33" t="e">
        <f ca="1">_xll.TR(KP1,"TR.TRESGCcontroversiesScore","Period=FY2019 Frq=FY")</f>
        <v>#NAME?</v>
      </c>
      <c r="KQ33" t="e">
        <f ca="1">_xll.TR(KQ1,"TR.TRESGCcontroversiesScore","Period=FY2019 Frq=FY")</f>
        <v>#NAME?</v>
      </c>
      <c r="KR33" t="e">
        <f ca="1">_xll.TR(KR1,"TR.TRESGCcontroversiesScore","Period=FY2019 Frq=FY")</f>
        <v>#NAME?</v>
      </c>
      <c r="KS33" t="e">
        <f ca="1">_xll.TR(KS1,"TR.TRESGCcontroversiesScore","Period=FY2019 Frq=FY")</f>
        <v>#NAME?</v>
      </c>
      <c r="KT33" t="e">
        <f ca="1">_xll.TR(KT1,"TR.TRESGCcontroversiesScore","Period=FY2019 Frq=FY")</f>
        <v>#NAME?</v>
      </c>
      <c r="KU33" t="e">
        <f ca="1">_xll.TR(KU1,"TR.TRESGCcontroversiesScore","Period=FY2019 Frq=FY")</f>
        <v>#NAME?</v>
      </c>
      <c r="KV33" t="e">
        <f ca="1">_xll.TR(KV1,"TR.TRESGCcontroversiesScore","Period=FY2019 Frq=FY")</f>
        <v>#NAME?</v>
      </c>
      <c r="KW33" t="e">
        <f ca="1">_xll.TR(KW1,"TR.TRESGCcontroversiesScore","Period=FY2019 Frq=FY")</f>
        <v>#NAME?</v>
      </c>
      <c r="KX33" t="e">
        <f ca="1">_xll.TR(KX1,"TR.TRESGCcontroversiesScore","Period=FY2019 Frq=FY")</f>
        <v>#NAME?</v>
      </c>
      <c r="KY33" t="e">
        <f ca="1">_xll.TR(KY1,"TR.TRESGCcontroversiesScore","Period=FY2019 Frq=FY")</f>
        <v>#NAME?</v>
      </c>
      <c r="KZ33" t="e">
        <f ca="1">_xll.TR(KZ1,"TR.TRESGCcontroversiesScore","Period=FY2019 Frq=FY")</f>
        <v>#NAME?</v>
      </c>
      <c r="LA33" t="e">
        <f ca="1">_xll.TR(LA1,"TR.TRESGCcontroversiesScore","Period=FY2019 Frq=FY")</f>
        <v>#NAME?</v>
      </c>
      <c r="LB33" t="e">
        <f ca="1">_xll.TR(LB1,"TR.TRESGCcontroversiesScore","Period=FY2019 Frq=FY")</f>
        <v>#NAME?</v>
      </c>
      <c r="LC33" t="e">
        <f ca="1">_xll.TR(LC1,"TR.TRESGCcontroversiesScore","Period=FY2019 Frq=FY")</f>
        <v>#NAME?</v>
      </c>
      <c r="LD33" t="e">
        <f ca="1">_xll.TR(LD1,"TR.TRESGCcontroversiesScore","Period=FY2019 Frq=FY")</f>
        <v>#NAME?</v>
      </c>
      <c r="LE33" t="e">
        <f ca="1">_xll.TR(LE1,"TR.TRESGCcontroversiesScore","Period=FY2019 Frq=FY")</f>
        <v>#NAME?</v>
      </c>
      <c r="LF33" t="e">
        <f ca="1">_xll.TR(LF1,"TR.TRESGCcontroversiesScore","Period=FY2019 Frq=FY")</f>
        <v>#NAME?</v>
      </c>
      <c r="LG33" t="e">
        <f ca="1">_xll.TR(LG1,"TR.TRESGCcontroversiesScore","Period=FY2019 Frq=FY")</f>
        <v>#NAME?</v>
      </c>
      <c r="LH33" t="e">
        <f ca="1">_xll.TR(LH1,"TR.TRESGCcontroversiesScore","Period=FY2019 Frq=FY")</f>
        <v>#NAME?</v>
      </c>
      <c r="LI33" t="e">
        <f ca="1">_xll.TR(LI1,"TR.TRESGCcontroversiesScore","Period=FY2019 Frq=FY")</f>
        <v>#NAME?</v>
      </c>
      <c r="LJ33" t="e">
        <f ca="1">_xll.TR(LJ1,"TR.TRESGCcontroversiesScore","Period=FY2019 Frq=FY")</f>
        <v>#NAME?</v>
      </c>
      <c r="LK33" t="e">
        <f ca="1">_xll.TR(LK1,"TR.TRESGCcontroversiesScore","Period=FY2019 Frq=FY")</f>
        <v>#NAME?</v>
      </c>
      <c r="LL33" t="e">
        <f ca="1">_xll.TR(LL1,"TR.TRESGCcontroversiesScore","Period=FY2019 Frq=FY")</f>
        <v>#NAME?</v>
      </c>
      <c r="LM33" t="e">
        <f ca="1">_xll.TR(LM1,"TR.TRESGCcontroversiesScore","Period=FY2019 Frq=FY")</f>
        <v>#NAME?</v>
      </c>
      <c r="LN33" t="e">
        <f ca="1">_xll.TR(LN1,"TR.TRESGCcontroversiesScore","Period=FY2019 Frq=FY")</f>
        <v>#NAME?</v>
      </c>
      <c r="LO33" t="e">
        <f ca="1">_xll.TR(LO1,"TR.TRESGCcontroversiesScore","Period=FY2019 Frq=FY")</f>
        <v>#NAME?</v>
      </c>
      <c r="LP33" t="e">
        <f ca="1">_xll.TR(LP1,"TR.TRESGCcontroversiesScore","Period=FY2019 Frq=FY")</f>
        <v>#NAME?</v>
      </c>
      <c r="LQ33" t="e">
        <f ca="1">_xll.TR(LQ1,"TR.TRESGCcontroversiesScore","Period=FY2019 Frq=FY")</f>
        <v>#NAME?</v>
      </c>
      <c r="LR33" t="e">
        <f ca="1">_xll.TR(LR1,"TR.TRESGCcontroversiesScore","Period=FY2019 Frq=FY")</f>
        <v>#NAME?</v>
      </c>
      <c r="LS33" t="e">
        <f ca="1">_xll.TR(LS1,"TR.TRESGCcontroversiesScore","Period=FY2019 Frq=FY")</f>
        <v>#NAME?</v>
      </c>
      <c r="LT33" t="e">
        <f ca="1">_xll.TR(LT1,"TR.TRESGCcontroversiesScore","Period=FY2019 Frq=FY")</f>
        <v>#NAME?</v>
      </c>
      <c r="LU33" t="e">
        <f ca="1">_xll.TR(LU1,"TR.TRESGCcontroversiesScore","Period=FY2019 Frq=FY")</f>
        <v>#NAME?</v>
      </c>
      <c r="LV33" t="e">
        <f ca="1">_xll.TR(LV1,"TR.TRESGCcontroversiesScore","Period=FY2019 Frq=FY")</f>
        <v>#NAME?</v>
      </c>
      <c r="LW33" t="e">
        <f ca="1">_xll.TR(LW1,"TR.TRESGCcontroversiesScore","Period=FY2019 Frq=FY")</f>
        <v>#NAME?</v>
      </c>
      <c r="LX33" t="e">
        <f ca="1">_xll.TR(LX1,"TR.TRESGCcontroversiesScore","Period=FY2019 Frq=FY")</f>
        <v>#NAME?</v>
      </c>
      <c r="LY33" t="e">
        <f ca="1">_xll.TR(LY1,"TR.TRESGCcontroversiesScore","Period=FY2019 Frq=FY")</f>
        <v>#NAME?</v>
      </c>
      <c r="LZ33" t="e">
        <f ca="1">_xll.TR(LZ1,"TR.TRESGCcontroversiesScore","Period=FY2019 Frq=FY")</f>
        <v>#NAME?</v>
      </c>
      <c r="MA33" t="e">
        <f ca="1">_xll.TR(MA1,"TR.TRESGCcontroversiesScore","Period=FY2019 Frq=FY")</f>
        <v>#NAME?</v>
      </c>
      <c r="MB33" t="e">
        <f ca="1">_xll.TR(MB1,"TR.TRESGCcontroversiesScore","Period=FY2019 Frq=FY")</f>
        <v>#NAME?</v>
      </c>
      <c r="MC33" t="e">
        <f ca="1">_xll.TR(MC1,"TR.TRESGCcontroversiesScore","Period=FY2019 Frq=FY")</f>
        <v>#NAME?</v>
      </c>
      <c r="MD33" t="e">
        <f ca="1">_xll.TR(MD1,"TR.TRESGCcontroversiesScore","Period=FY2019 Frq=FY")</f>
        <v>#NAME?</v>
      </c>
      <c r="ME33" t="e">
        <f ca="1">_xll.TR(ME1,"TR.TRESGCcontroversiesScore","Period=FY2019 Frq=FY")</f>
        <v>#NAME?</v>
      </c>
      <c r="MF33" t="e">
        <f ca="1">_xll.TR(MF1,"TR.TRESGCcontroversiesScore","Period=FY2019 Frq=FY")</f>
        <v>#NAME?</v>
      </c>
      <c r="MG33" t="e">
        <f ca="1">_xll.TR(MG1,"TR.TRESGCcontroversiesScore","Period=FY2019 Frq=FY")</f>
        <v>#NAME?</v>
      </c>
      <c r="MH33" t="e">
        <f ca="1">_xll.TR(MH1,"TR.TRESGCcontroversiesScore","Period=FY2019 Frq=FY")</f>
        <v>#NAME?</v>
      </c>
      <c r="MI33" t="e">
        <f ca="1">_xll.TR(MI1,"TR.TRESGCcontroversiesScore","Period=FY2019 Frq=FY")</f>
        <v>#NAME?</v>
      </c>
      <c r="MJ33" t="e">
        <f ca="1">_xll.TR(MJ1,"TR.TRESGCcontroversiesScore","Period=FY2019 Frq=FY")</f>
        <v>#NAME?</v>
      </c>
      <c r="MK33" t="e">
        <f ca="1">_xll.TR(MK1,"TR.TRESGCcontroversiesScore","Period=FY2019 Frq=FY")</f>
        <v>#NAME?</v>
      </c>
      <c r="ML33" t="e">
        <f ca="1">_xll.TR(ML1,"TR.TRESGCcontroversiesScore","Period=FY2019 Frq=FY")</f>
        <v>#NAME?</v>
      </c>
      <c r="MM33" t="e">
        <f ca="1">_xll.TR(MM1,"TR.TRESGCcontroversiesScore","Period=FY2019 Frq=FY")</f>
        <v>#NAME?</v>
      </c>
      <c r="MN33" t="e">
        <f ca="1">_xll.TR(MN1,"TR.TRESGCcontroversiesScore","Period=FY2019 Frq=FY")</f>
        <v>#NAME?</v>
      </c>
      <c r="MO33" t="e">
        <f ca="1">_xll.TR(MO1,"TR.TRESGCcontroversiesScore","Period=FY2019 Frq=FY")</f>
        <v>#NAME?</v>
      </c>
      <c r="MP33" t="e">
        <f ca="1">_xll.TR(MP1,"TR.TRESGCcontroversiesScore","Period=FY2019 Frq=FY")</f>
        <v>#NAME?</v>
      </c>
      <c r="MQ33" t="e">
        <f ca="1">_xll.TR(MQ1,"TR.TRESGCcontroversiesScore","Period=FY2019 Frq=FY")</f>
        <v>#NAME?</v>
      </c>
      <c r="MR33" t="e">
        <f ca="1">_xll.TR(MR1,"TR.TRESGCcontroversiesScore","Period=FY2019 Frq=FY")</f>
        <v>#NAME?</v>
      </c>
      <c r="MS33" t="e">
        <f ca="1">_xll.TR(MS1,"TR.TRESGCcontroversiesScore","Period=FY2019 Frq=FY")</f>
        <v>#NAME?</v>
      </c>
      <c r="MT33" t="e">
        <f ca="1">_xll.TR(MT1,"TR.TRESGCcontroversiesScore","Period=FY2019 Frq=FY")</f>
        <v>#NAME?</v>
      </c>
      <c r="MU33" t="e">
        <f ca="1">_xll.TR(MU1,"TR.TRESGCcontroversiesScore","Period=FY2019 Frq=FY")</f>
        <v>#NAME?</v>
      </c>
      <c r="MV33" t="e">
        <f ca="1">_xll.TR(MV1,"TR.TRESGCcontroversiesScore","Period=FY2019 Frq=FY")</f>
        <v>#NAME?</v>
      </c>
      <c r="MW33" t="e">
        <f ca="1">_xll.TR(MW1,"TR.TRESGCcontroversiesScore","Period=FY2019 Frq=FY")</f>
        <v>#NAME?</v>
      </c>
      <c r="MX33" t="e">
        <f ca="1">_xll.TR(MX1,"TR.TRESGCcontroversiesScore","Period=FY2019 Frq=FY")</f>
        <v>#NAME?</v>
      </c>
      <c r="MY33" t="e">
        <f ca="1">_xll.TR(MY1,"TR.TRESGCcontroversiesScore","Period=FY2019 Frq=FY")</f>
        <v>#NAME?</v>
      </c>
      <c r="MZ33" t="e">
        <f ca="1">_xll.TR(MZ1,"TR.TRESGCcontroversiesScore","Period=FY2019 Frq=FY")</f>
        <v>#NAME?</v>
      </c>
      <c r="NA33" t="e">
        <f ca="1">_xll.TR(NA1,"TR.TRESGCcontroversiesScore","Period=FY2019 Frq=FY")</f>
        <v>#NAME?</v>
      </c>
      <c r="NB33" t="e">
        <f ca="1">_xll.TR(NB1,"TR.TRESGCcontroversiesScore","Period=FY2019 Frq=FY")</f>
        <v>#NAME?</v>
      </c>
      <c r="NC33" t="e">
        <f ca="1">_xll.TR(NC1,"TR.TRESGCcontroversiesScore","Period=FY2019 Frq=FY")</f>
        <v>#NAME?</v>
      </c>
      <c r="ND33" t="e">
        <f ca="1">_xll.TR(ND1,"TR.TRESGCcontroversiesScore","Period=FY2019 Frq=FY")</f>
        <v>#NAME?</v>
      </c>
      <c r="NE33" t="e">
        <f ca="1">_xll.TR(NE1,"TR.TRESGCcontroversiesScore","Period=FY2019 Frq=FY")</f>
        <v>#NAME?</v>
      </c>
      <c r="NF33" t="e">
        <f ca="1">_xll.TR(NF1,"TR.TRESGCcontroversiesScore","Period=FY2019 Frq=FY")</f>
        <v>#NAME?</v>
      </c>
      <c r="NG33" t="e">
        <f ca="1">_xll.TR(NG1,"TR.TRESGCcontroversiesScore","Period=FY2019 Frq=FY")</f>
        <v>#NAME?</v>
      </c>
      <c r="NH33" t="e">
        <f ca="1">_xll.TR(NH1,"TR.TRESGCcontroversiesScore","Period=FY2019 Frq=FY")</f>
        <v>#NAME?</v>
      </c>
      <c r="NI33" t="e">
        <f ca="1">_xll.TR(NI1,"TR.TRESGCcontroversiesScore","Period=FY2019 Frq=FY")</f>
        <v>#NAME?</v>
      </c>
      <c r="NJ33" t="e">
        <f ca="1">_xll.TR(NJ1,"TR.TRESGCcontroversiesScore","Period=FY2019 Frq=FY")</f>
        <v>#NAME?</v>
      </c>
      <c r="NK33" t="e">
        <f ca="1">_xll.TR(NK1,"TR.TRESGCcontroversiesScore","Period=FY2019 Frq=FY")</f>
        <v>#NAME?</v>
      </c>
      <c r="NL33" t="e">
        <f ca="1">_xll.TR(NL1,"TR.TRESGCcontroversiesScore","Period=FY2019 Frq=FY")</f>
        <v>#NAME?</v>
      </c>
      <c r="NM33" t="e">
        <f ca="1">_xll.TR(NM1,"TR.TRESGCcontroversiesScore","Period=FY2019 Frq=FY")</f>
        <v>#NAME?</v>
      </c>
      <c r="NN33" t="e">
        <f ca="1">_xll.TR(NN1,"TR.TRESGCcontroversiesScore","Period=FY2019 Frq=FY")</f>
        <v>#NAME?</v>
      </c>
      <c r="NO33" t="e">
        <f ca="1">_xll.TR(NO1,"TR.TRESGCcontroversiesScore","Period=FY2019 Frq=FY")</f>
        <v>#NAME?</v>
      </c>
      <c r="NP33" t="e">
        <f ca="1">_xll.TR(NP1,"TR.TRESGCcontroversiesScore","Period=FY2019 Frq=FY")</f>
        <v>#NAME?</v>
      </c>
      <c r="NQ33" t="e">
        <f ca="1">_xll.TR(NQ1,"TR.TRESGCcontroversiesScore","Period=FY2019 Frq=FY")</f>
        <v>#NAME?</v>
      </c>
      <c r="NR33" t="e">
        <f ca="1">_xll.TR(NR1,"TR.TRESGCcontroversiesScore","Period=FY2019 Frq=FY")</f>
        <v>#NAME?</v>
      </c>
      <c r="NS33" t="e">
        <f ca="1">_xll.TR(NS1,"TR.TRESGCcontroversiesScore","Period=FY2019 Frq=FY")</f>
        <v>#NAME?</v>
      </c>
      <c r="NT33" t="e">
        <f ca="1">_xll.TR(NT1,"TR.TRESGCcontroversiesScore","Period=FY2019 Frq=FY")</f>
        <v>#NAME?</v>
      </c>
      <c r="NU33" t="e">
        <f ca="1">_xll.TR(NU1,"TR.TRESGCcontroversiesScore","Period=FY2019 Frq=FY")</f>
        <v>#NAME?</v>
      </c>
      <c r="NV33" t="e">
        <f ca="1">_xll.TR(NV1,"TR.TRESGCcontroversiesScore","Period=FY2019 Frq=FY")</f>
        <v>#NAME?</v>
      </c>
      <c r="NW33" t="e">
        <f ca="1">_xll.TR(NW1,"TR.TRESGCcontroversiesScore","Period=FY2019 Frq=FY")</f>
        <v>#NAME?</v>
      </c>
      <c r="NX33" t="e">
        <f ca="1">_xll.TR(NX1,"TR.TRESGCcontroversiesScore","Period=FY2019 Frq=FY")</f>
        <v>#NAME?</v>
      </c>
      <c r="NY33" t="e">
        <f ca="1">_xll.TR(NY1,"TR.TRESGCcontroversiesScore","Period=FY2019 Frq=FY")</f>
        <v>#NAME?</v>
      </c>
      <c r="NZ33" t="e">
        <f ca="1">_xll.TR(NZ1,"TR.TRESGCcontroversiesScore","Period=FY2019 Frq=FY")</f>
        <v>#NAME?</v>
      </c>
      <c r="OA33" t="e">
        <f ca="1">_xll.TR(OA1,"TR.TRESGCcontroversiesScore","Period=FY2019 Frq=FY")</f>
        <v>#NAME?</v>
      </c>
      <c r="OB33" t="e">
        <f ca="1">_xll.TR(OB1,"TR.TRESGCcontroversiesScore","Period=FY2019 Frq=FY")</f>
        <v>#NAME?</v>
      </c>
      <c r="OC33" t="e">
        <f ca="1">_xll.TR(OC1,"TR.TRESGCcontroversiesScore","Period=FY2019 Frq=FY")</f>
        <v>#NAME?</v>
      </c>
      <c r="OD33" t="e">
        <f ca="1">_xll.TR(OD1,"TR.TRESGCcontroversiesScore","Period=FY2019 Frq=FY")</f>
        <v>#NAME?</v>
      </c>
      <c r="OE33" t="e">
        <f ca="1">_xll.TR(OE1,"TR.TRESGCcontroversiesScore","Period=FY2019 Frq=FY")</f>
        <v>#NAME?</v>
      </c>
      <c r="OF33" t="e">
        <f ca="1">_xll.TR(OF1,"TR.TRESGCcontroversiesScore","Period=FY2019 Frq=FY")</f>
        <v>#NAME?</v>
      </c>
      <c r="OG33" t="e">
        <f ca="1">_xll.TR(OG1,"TR.TRESGCcontroversiesScore","Period=FY2019 Frq=FY")</f>
        <v>#NAME?</v>
      </c>
      <c r="OH33" t="e">
        <f ca="1">_xll.TR(OH1,"TR.TRESGCcontroversiesScore","Period=FY2019 Frq=FY")</f>
        <v>#NAME?</v>
      </c>
      <c r="OI33" t="e">
        <f ca="1">_xll.TR(OI1,"TR.TRESGCcontroversiesScore","Period=FY2019 Frq=FY")</f>
        <v>#NAME?</v>
      </c>
      <c r="OJ33" t="e">
        <f ca="1">_xll.TR(OJ1,"TR.TRESGCcontroversiesScore","Period=FY2019 Frq=FY")</f>
        <v>#NAME?</v>
      </c>
      <c r="OK33" t="e">
        <f ca="1">_xll.TR(OK1,"TR.TRESGCcontroversiesScore","Period=FY2019 Frq=FY")</f>
        <v>#NAME?</v>
      </c>
      <c r="OL33" t="e">
        <f ca="1">_xll.TR(OL1,"TR.TRESGCcontroversiesScore","Period=FY2019 Frq=FY")</f>
        <v>#NAME?</v>
      </c>
      <c r="OM33" t="e">
        <f ca="1">_xll.TR(OM1,"TR.TRESGCcontroversiesScore","Period=FY2019 Frq=FY")</f>
        <v>#NAME?</v>
      </c>
      <c r="ON33" t="e">
        <f ca="1">_xll.TR(ON1,"TR.TRESGCcontroversiesScore","Period=FY2019 Frq=FY")</f>
        <v>#NAME?</v>
      </c>
      <c r="OO33" t="e">
        <f ca="1">_xll.TR(OO1,"TR.TRESGCcontroversiesScore","Period=FY2019 Frq=FY")</f>
        <v>#NAME?</v>
      </c>
      <c r="OP33" t="e">
        <f ca="1">_xll.TR(OP1,"TR.TRESGCcontroversiesScore","Period=FY2019 Frq=FY")</f>
        <v>#NAME?</v>
      </c>
      <c r="OQ33" t="e">
        <f ca="1">_xll.TR(OQ1,"TR.TRESGCcontroversiesScore","Period=FY2019 Frq=FY")</f>
        <v>#NAME?</v>
      </c>
      <c r="OR33" t="e">
        <f ca="1">_xll.TR(OR1,"TR.TRESGCcontroversiesScore","Period=FY2019 Frq=FY")</f>
        <v>#NAME?</v>
      </c>
      <c r="OS33" t="e">
        <f ca="1">_xll.TR(OS1,"TR.TRESGCcontroversiesScore","Period=FY2019 Frq=FY")</f>
        <v>#NAME?</v>
      </c>
      <c r="OT33" t="e">
        <f ca="1">_xll.TR(OT1,"TR.TRESGCcontroversiesScore","Period=FY2019 Frq=FY")</f>
        <v>#NAME?</v>
      </c>
      <c r="OU33" t="e">
        <f ca="1">_xll.TR(OU1,"TR.TRESGCcontroversiesScore","Period=FY2019 Frq=FY")</f>
        <v>#NAME?</v>
      </c>
      <c r="OV33" t="e">
        <f ca="1">_xll.TR(OV1,"TR.TRESGCcontroversiesScore","Period=FY2019 Frq=FY")</f>
        <v>#NAME?</v>
      </c>
      <c r="OW33" t="e">
        <f ca="1">_xll.TR(OW1,"TR.TRESGCcontroversiesScore","Period=FY2019 Frq=FY")</f>
        <v>#NAME?</v>
      </c>
      <c r="OX33" t="e">
        <f ca="1">_xll.TR(OX1,"TR.TRESGCcontroversiesScore","Period=FY2019 Frq=FY")</f>
        <v>#NAME?</v>
      </c>
      <c r="OY33" t="e">
        <f ca="1">_xll.TR(OY1,"TR.TRESGCcontroversiesScore","Period=FY2019 Frq=FY")</f>
        <v>#NAME?</v>
      </c>
      <c r="OZ33" t="e">
        <f ca="1">_xll.TR(OZ1,"TR.TRESGCcontroversiesScore","Period=FY2019 Frq=FY")</f>
        <v>#NAME?</v>
      </c>
      <c r="PA33" t="e">
        <f ca="1">_xll.TR(PA1,"TR.TRESGCcontroversiesScore","Period=FY2019 Frq=FY")</f>
        <v>#NAME?</v>
      </c>
      <c r="PB33" t="e">
        <f ca="1">_xll.TR(PB1,"TR.TRESGCcontroversiesScore","Period=FY2019 Frq=FY")</f>
        <v>#NAME?</v>
      </c>
      <c r="PC33" t="e">
        <f ca="1">_xll.TR(PC1,"TR.TRESGCcontroversiesScore","Period=FY2019 Frq=FY")</f>
        <v>#NAME?</v>
      </c>
      <c r="PD33" t="e">
        <f ca="1">_xll.TR(PD1,"TR.TRESGCcontroversiesScore","Period=FY2019 Frq=FY")</f>
        <v>#NAME?</v>
      </c>
      <c r="PE33" t="e">
        <f ca="1">_xll.TR(PE1,"TR.TRESGCcontroversiesScore","Period=FY2019 Frq=FY")</f>
        <v>#NAME?</v>
      </c>
      <c r="PF33" t="e">
        <f ca="1">_xll.TR(PF1,"TR.TRESGCcontroversiesScore","Period=FY2019 Frq=FY")</f>
        <v>#NAME?</v>
      </c>
      <c r="PG33" t="e">
        <f ca="1">_xll.TR(PG1,"TR.TRESGCcontroversiesScore","Period=FY2019 Frq=FY")</f>
        <v>#NAME?</v>
      </c>
      <c r="PH33" t="e">
        <f ca="1">_xll.TR(PH1,"TR.TRESGCcontroversiesScore","Period=FY2019 Frq=FY")</f>
        <v>#NAME?</v>
      </c>
      <c r="PI33" t="e">
        <f ca="1">_xll.TR(PI1,"TR.TRESGCcontroversiesScore","Period=FY2019 Frq=FY")</f>
        <v>#NAME?</v>
      </c>
      <c r="PJ33" t="e">
        <f ca="1">_xll.TR(PJ1,"TR.TRESGCcontroversiesScore","Period=FY2019 Frq=FY")</f>
        <v>#NAME?</v>
      </c>
      <c r="PK33" t="e">
        <f ca="1">_xll.TR(PK1,"TR.TRESGCcontroversiesScore","Period=FY2019 Frq=FY")</f>
        <v>#NAME?</v>
      </c>
      <c r="PL33" t="e">
        <f ca="1">_xll.TR(PL1,"TR.TRESGCcontroversiesScore","Period=FY2019 Frq=FY")</f>
        <v>#NAME?</v>
      </c>
      <c r="PM33" t="e">
        <f ca="1">_xll.TR(PM1,"TR.TRESGCcontroversiesScore","Period=FY2019 Frq=FY")</f>
        <v>#NAME?</v>
      </c>
      <c r="PN33" t="e">
        <f ca="1">_xll.TR(PN1,"TR.TRESGCcontroversiesScore","Period=FY2019 Frq=FY")</f>
        <v>#NAME?</v>
      </c>
      <c r="PO33" t="e">
        <f ca="1">_xll.TR(PO1,"TR.TRESGCcontroversiesScore","Period=FY2019 Frq=FY")</f>
        <v>#NAME?</v>
      </c>
      <c r="PP33" t="e">
        <f ca="1">_xll.TR(PP1,"TR.TRESGCcontroversiesScore","Period=FY2019 Frq=FY")</f>
        <v>#NAME?</v>
      </c>
      <c r="PQ33" t="e">
        <f ca="1">_xll.TR(PQ1,"TR.TRESGCcontroversiesScore","Period=FY2019 Frq=FY")</f>
        <v>#NAME?</v>
      </c>
      <c r="PR33" t="e">
        <f ca="1">_xll.TR(PR1,"TR.TRESGCcontroversiesScore","Period=FY2019 Frq=FY")</f>
        <v>#NAME?</v>
      </c>
      <c r="PS33" t="e">
        <f ca="1">_xll.TR(PS1,"TR.TRESGCcontroversiesScore","Period=FY2019 Frq=FY")</f>
        <v>#NAME?</v>
      </c>
      <c r="PT33" t="e">
        <f ca="1">_xll.TR(PT1,"TR.TRESGCcontroversiesScore","Period=FY2019 Frq=FY")</f>
        <v>#NAME?</v>
      </c>
      <c r="PU33" t="e">
        <f ca="1">_xll.TR(PU1,"TR.TRESGCcontroversiesScore","Period=FY2019 Frq=FY")</f>
        <v>#NAME?</v>
      </c>
      <c r="PV33" t="e">
        <f ca="1">_xll.TR(PV1,"TR.TRESGCcontroversiesScore","Period=FY2019 Frq=FY")</f>
        <v>#NAME?</v>
      </c>
      <c r="PW33" t="e">
        <f ca="1">_xll.TR(PW1,"TR.TRESGCcontroversiesScore","Period=FY2019 Frq=FY")</f>
        <v>#NAME?</v>
      </c>
      <c r="PX33" t="e">
        <f ca="1">_xll.TR(PX1,"TR.TRESGCcontroversiesScore","Period=FY2019 Frq=FY")</f>
        <v>#NAME?</v>
      </c>
      <c r="PY33" t="e">
        <f ca="1">_xll.TR(PY1,"TR.TRESGCcontroversiesScore","Period=FY2019 Frq=FY")</f>
        <v>#NAME?</v>
      </c>
      <c r="PZ33" t="e">
        <f ca="1">_xll.TR(PZ1,"TR.TRESGCcontroversiesScore","Period=FY2019 Frq=FY")</f>
        <v>#NAME?</v>
      </c>
      <c r="QA33" t="e">
        <f ca="1">_xll.TR(QA1,"TR.TRESGCcontroversiesScore","Period=FY2019 Frq=FY")</f>
        <v>#NAME?</v>
      </c>
      <c r="QB33" t="e">
        <f ca="1">_xll.TR(QB1,"TR.TRESGCcontroversiesScore","Period=FY2019 Frq=FY")</f>
        <v>#NAME?</v>
      </c>
      <c r="QC33" t="e">
        <f ca="1">_xll.TR(QC1,"TR.TRESGCcontroversiesScore","Period=FY2019 Frq=FY")</f>
        <v>#NAME?</v>
      </c>
      <c r="QD33" t="e">
        <f ca="1">_xll.TR(QD1,"TR.TRESGCcontroversiesScore","Period=FY2019 Frq=FY")</f>
        <v>#NAME?</v>
      </c>
      <c r="QE33" t="e">
        <f ca="1">_xll.TR(QE1,"TR.TRESGCcontroversiesScore","Period=FY2019 Frq=FY")</f>
        <v>#NAME?</v>
      </c>
      <c r="QF33" t="e">
        <f ca="1">_xll.TR(QF1,"TR.TRESGCcontroversiesScore","Period=FY2019 Frq=FY")</f>
        <v>#NAME?</v>
      </c>
      <c r="QG33" t="e">
        <f ca="1">_xll.TR(QG1,"TR.TRESGCcontroversiesScore","Period=FY2019 Frq=FY")</f>
        <v>#NAME?</v>
      </c>
      <c r="QH33" t="e">
        <f ca="1">_xll.TR(QH1,"TR.TRESGCcontroversiesScore","Period=FY2019 Frq=FY")</f>
        <v>#NAME?</v>
      </c>
      <c r="QI33" t="e">
        <f ca="1">_xll.TR(QI1,"TR.TRESGCcontroversiesScore","Period=FY2019 Frq=FY")</f>
        <v>#NAME?</v>
      </c>
      <c r="QJ33" t="e">
        <f ca="1">_xll.TR(QJ1,"TR.TRESGCcontroversiesScore","Period=FY2019 Frq=FY")</f>
        <v>#NAME?</v>
      </c>
      <c r="QK33" t="e">
        <f ca="1">_xll.TR(QK1,"TR.TRESGCcontroversiesScore","Period=FY2019 Frq=FY")</f>
        <v>#NAME?</v>
      </c>
      <c r="QL33" t="e">
        <f ca="1">_xll.TR(QL1,"TR.TRESGCcontroversiesScore","Period=FY2019 Frq=FY")</f>
        <v>#NAME?</v>
      </c>
      <c r="QM33" t="e">
        <f ca="1">_xll.TR(QM1,"TR.TRESGCcontroversiesScore","Period=FY2019 Frq=FY")</f>
        <v>#NAME?</v>
      </c>
      <c r="QN33" t="e">
        <f ca="1">_xll.TR(QN1,"TR.TRESGCcontroversiesScore","Period=FY2019 Frq=FY")</f>
        <v>#NAME?</v>
      </c>
      <c r="QO33" t="e">
        <f ca="1">_xll.TR(QO1,"TR.TRESGCcontroversiesScore","Period=FY2019 Frq=FY")</f>
        <v>#NAME?</v>
      </c>
      <c r="QP33" t="e">
        <f ca="1">_xll.TR(QP1,"TR.TRESGCcontroversiesScore","Period=FY2019 Frq=FY")</f>
        <v>#NAME?</v>
      </c>
      <c r="QQ33" t="e">
        <f ca="1">_xll.TR(QQ1,"TR.TRESGCcontroversiesScore","Period=FY2019 Frq=FY")</f>
        <v>#NAME?</v>
      </c>
      <c r="QR33" t="e">
        <f ca="1">_xll.TR(QR1,"TR.TRESGCcontroversiesScore","Period=FY2019 Frq=FY")</f>
        <v>#NAME?</v>
      </c>
      <c r="QS33" t="e">
        <f ca="1">_xll.TR(QS1,"TR.TRESGCcontroversiesScore","Period=FY2019 Frq=FY")</f>
        <v>#NAME?</v>
      </c>
      <c r="QT33" t="e">
        <f ca="1">_xll.TR(QT1,"TR.TRESGCcontroversiesScore","Period=FY2019 Frq=FY")</f>
        <v>#NAME?</v>
      </c>
      <c r="QU33" t="e">
        <f ca="1">_xll.TR(QU1,"TR.TRESGCcontroversiesScore","Period=FY2019 Frq=FY")</f>
        <v>#NAME?</v>
      </c>
      <c r="QV33" t="e">
        <f ca="1">_xll.TR(QV1,"TR.TRESGCcontroversiesScore","Period=FY2019 Frq=FY")</f>
        <v>#NAME?</v>
      </c>
      <c r="QW33" t="e">
        <f ca="1">_xll.TR(QW1,"TR.TRESGCcontroversiesScore","Period=FY2019 Frq=FY")</f>
        <v>#NAME?</v>
      </c>
      <c r="QX33" t="e">
        <f ca="1">_xll.TR(QX1,"TR.TRESGCcontroversiesScore","Period=FY2019 Frq=FY")</f>
        <v>#NAME?</v>
      </c>
      <c r="QY33" t="e">
        <f ca="1">_xll.TR(QY1,"TR.TRESGCcontroversiesScore","Period=FY2019 Frq=FY")</f>
        <v>#NAME?</v>
      </c>
      <c r="QZ33" t="e">
        <f ca="1">_xll.TR(QZ1,"TR.TRESGCcontroversiesScore","Period=FY2019 Frq=FY")</f>
        <v>#NAME?</v>
      </c>
      <c r="RA33" t="e">
        <f ca="1">_xll.TR(RA1,"TR.TRESGCcontroversiesScore","Period=FY2019 Frq=FY")</f>
        <v>#NAME?</v>
      </c>
      <c r="RB33" t="e">
        <f ca="1">_xll.TR(RB1,"TR.TRESGCcontroversiesScore","Period=FY2019 Frq=FY")</f>
        <v>#NAME?</v>
      </c>
      <c r="RC33" t="e">
        <f ca="1">_xll.TR(RC1,"TR.TRESGCcontroversiesScore","Period=FY2019 Frq=FY")</f>
        <v>#NAME?</v>
      </c>
      <c r="RD33" t="e">
        <f ca="1">_xll.TR(RD1,"TR.TRESGCcontroversiesScore","Period=FY2019 Frq=FY")</f>
        <v>#NAME?</v>
      </c>
      <c r="RE33" t="e">
        <f ca="1">_xll.TR(RE1,"TR.TRESGCcontroversiesScore","Period=FY2019 Frq=FY")</f>
        <v>#NAME?</v>
      </c>
      <c r="RF33" t="e">
        <f ca="1">_xll.TR(RF1,"TR.TRESGCcontroversiesScore","Period=FY2019 Frq=FY")</f>
        <v>#NAME?</v>
      </c>
      <c r="RG33" t="e">
        <f ca="1">_xll.TR(RG1,"TR.TRESGCcontroversiesScore","Period=FY2019 Frq=FY")</f>
        <v>#NAME?</v>
      </c>
      <c r="RH33" t="e">
        <f ca="1">_xll.TR(RH1,"TR.TRESGCcontroversiesScore","Period=FY2019 Frq=FY")</f>
        <v>#NAME?</v>
      </c>
      <c r="RI33" t="e">
        <f ca="1">_xll.TR(RI1,"TR.TRESGCcontroversiesScore","Period=FY2019 Frq=FY")</f>
        <v>#NAME?</v>
      </c>
      <c r="RJ33" t="e">
        <f ca="1">_xll.TR(RJ1,"TR.TRESGCcontroversiesScore","Period=FY2019 Frq=FY")</f>
        <v>#NAME?</v>
      </c>
      <c r="RK33" t="e">
        <f ca="1">_xll.TR(RK1,"TR.TRESGCcontroversiesScore","Period=FY2019 Frq=FY")</f>
        <v>#NAME?</v>
      </c>
      <c r="RL33" t="e">
        <f ca="1">_xll.TR(RL1,"TR.TRESGCcontroversiesScore","Period=FY2019 Frq=FY")</f>
        <v>#NAME?</v>
      </c>
      <c r="RM33" t="e">
        <f ca="1">_xll.TR(RM1,"TR.TRESGCcontroversiesScore","Period=FY2019 Frq=FY")</f>
        <v>#NAME?</v>
      </c>
      <c r="RN33" t="e">
        <f ca="1">_xll.TR(RN1,"TR.TRESGCcontroversiesScore","Period=FY2019 Frq=FY")</f>
        <v>#NAME?</v>
      </c>
      <c r="RO33" t="e">
        <f ca="1">_xll.TR(RO1,"TR.TRESGCcontroversiesScore","Period=FY2019 Frq=FY")</f>
        <v>#NAME?</v>
      </c>
      <c r="RP33" t="e">
        <f ca="1">_xll.TR(RP1,"TR.TRESGCcontroversiesScore","Period=FY2019 Frq=FY")</f>
        <v>#NAME?</v>
      </c>
      <c r="RQ33" t="e">
        <f ca="1">_xll.TR(RQ1,"TR.TRESGCcontroversiesScore","Period=FY2019 Frq=FY")</f>
        <v>#NAME?</v>
      </c>
      <c r="RR33" t="e">
        <f ca="1">_xll.TR(RR1,"TR.TRESGCcontroversiesScore","Period=FY2019 Frq=FY")</f>
        <v>#NAME?</v>
      </c>
      <c r="RS33" t="e">
        <f ca="1">_xll.TR(RS1,"TR.TRESGCcontroversiesScore","Period=FY2019 Frq=FY")</f>
        <v>#NAME?</v>
      </c>
      <c r="RT33" t="e">
        <f ca="1">_xll.TR(RT1,"TR.TRESGCcontroversiesScore","Period=FY2019 Frq=FY")</f>
        <v>#NAME?</v>
      </c>
      <c r="RU33" t="e">
        <f ca="1">_xll.TR(RU1,"TR.TRESGCcontroversiesScore","Period=FY2019 Frq=FY")</f>
        <v>#NAME?</v>
      </c>
      <c r="RV33" t="e">
        <f ca="1">_xll.TR(RV1,"TR.TRESGCcontroversiesScore","Period=FY2019 Frq=FY")</f>
        <v>#NAME?</v>
      </c>
      <c r="RW33" t="e">
        <f ca="1">_xll.TR(RW1,"TR.TRESGCcontroversiesScore","Period=FY2019 Frq=FY")</f>
        <v>#NAME?</v>
      </c>
      <c r="RX33" t="e">
        <f ca="1">_xll.TR(RX1,"TR.TRESGCcontroversiesScore","Period=FY2019 Frq=FY")</f>
        <v>#NAME?</v>
      </c>
      <c r="RY33" t="e">
        <f ca="1">_xll.TR(RY1,"TR.TRESGCcontroversiesScore","Period=FY2019 Frq=FY")</f>
        <v>#NAME?</v>
      </c>
      <c r="RZ33" t="e">
        <f ca="1">_xll.TR(RZ1,"TR.TRESGCcontroversiesScore","Period=FY2019 Frq=FY")</f>
        <v>#NAME?</v>
      </c>
      <c r="SA33" t="e">
        <f ca="1">_xll.TR(SA1,"TR.TRESGCcontroversiesScore","Period=FY2019 Frq=FY")</f>
        <v>#NAME?</v>
      </c>
      <c r="SB33" t="e">
        <f ca="1">_xll.TR(SB1,"TR.TRESGCcontroversiesScore","Period=FY2019 Frq=FY")</f>
        <v>#NAME?</v>
      </c>
      <c r="SC33" t="e">
        <f ca="1">_xll.TR(SC1,"TR.TRESGCcontroversiesScore","Period=FY2019 Frq=FY")</f>
        <v>#NAME?</v>
      </c>
      <c r="SD33" t="e">
        <f ca="1">_xll.TR(SD1,"TR.TRESGCcontroversiesScore","Period=FY2019 Frq=FY")</f>
        <v>#NAME?</v>
      </c>
      <c r="SE33" t="e">
        <f ca="1">_xll.TR(SE1,"TR.TRESGCcontroversiesScore","Period=FY2019 Frq=FY")</f>
        <v>#NAME?</v>
      </c>
      <c r="SF33" t="e">
        <f ca="1">_xll.TR(SF1,"TR.TRESGCcontroversiesScore","Period=FY2019 Frq=FY")</f>
        <v>#NAME?</v>
      </c>
      <c r="SG33" t="e">
        <f ca="1">_xll.TR(SG1,"TR.TRESGCcontroversiesScore","Period=FY2019 Frq=FY")</f>
        <v>#NAME?</v>
      </c>
      <c r="SH33" t="e">
        <f ca="1">_xll.TR(SH1,"TR.TRESGCcontroversiesScore","Period=FY2019 Frq=FY")</f>
        <v>#NAME?</v>
      </c>
      <c r="SI33" t="e">
        <f ca="1">_xll.TR(SI1,"TR.TRESGCcontroversiesScore","Period=FY2019 Frq=FY")</f>
        <v>#NAME?</v>
      </c>
      <c r="SJ33" t="e">
        <f ca="1">_xll.TR(SJ1,"TR.TRESGCcontroversiesScore","Period=FY2019 Frq=FY")</f>
        <v>#NAME?</v>
      </c>
    </row>
    <row r="34" spans="1:504" x14ac:dyDescent="0.2">
      <c r="A34" t="s">
        <v>1532</v>
      </c>
      <c r="B34" t="e">
        <f ca="1">_xll.TR(B1,"TR.TRESGCcontroversiesScore","Period=FY2018 Frq=FY")</f>
        <v>#NAME?</v>
      </c>
      <c r="C34" t="e">
        <f ca="1">_xll.TR(C1,"TR.TRESGCcontroversiesScore","Period=FY2018 Frq=FY")</f>
        <v>#NAME?</v>
      </c>
      <c r="D34" t="e">
        <f ca="1">_xll.TR(D1,"TR.TRESGCcontroversiesScore","Period=FY2018 Frq=FY")</f>
        <v>#NAME?</v>
      </c>
      <c r="E34" t="e">
        <f ca="1">_xll.TR(E1,"TR.TRESGCcontroversiesScore","Period=FY2018 Frq=FY")</f>
        <v>#NAME?</v>
      </c>
      <c r="F34" t="e">
        <f ca="1">_xll.TR(F1,"TR.TRESGCcontroversiesScore","Period=FY2018 Frq=FY")</f>
        <v>#NAME?</v>
      </c>
      <c r="G34" t="e">
        <f ca="1">_xll.TR(G1,"TR.TRESGCcontroversiesScore","Period=FY2018 Frq=FY")</f>
        <v>#NAME?</v>
      </c>
      <c r="H34" t="e">
        <f ca="1">_xll.TR(H1,"TR.TRESGCcontroversiesScore","Period=FY2018 Frq=FY")</f>
        <v>#NAME?</v>
      </c>
      <c r="I34" t="e">
        <f ca="1">_xll.TR(I1,"TR.TRESGCcontroversiesScore","Period=FY2018 Frq=FY")</f>
        <v>#NAME?</v>
      </c>
      <c r="J34" t="e">
        <f ca="1">_xll.TR(J1,"TR.TRESGCcontroversiesScore","Period=FY2018 Frq=FY")</f>
        <v>#NAME?</v>
      </c>
      <c r="K34" t="e">
        <f ca="1">_xll.TR(K1,"TR.TRESGCcontroversiesScore","Period=FY2018 Frq=FY")</f>
        <v>#NAME?</v>
      </c>
      <c r="L34" t="e">
        <f ca="1">_xll.TR(L1,"TR.TRESGCcontroversiesScore","Period=FY2018 Frq=FY")</f>
        <v>#NAME?</v>
      </c>
      <c r="M34" t="e">
        <f ca="1">_xll.TR(M1,"TR.TRESGCcontroversiesScore","Period=FY2018 Frq=FY")</f>
        <v>#NAME?</v>
      </c>
      <c r="N34" t="e">
        <f ca="1">_xll.TR(N1,"TR.TRESGCcontroversiesScore","Period=FY2018 Frq=FY")</f>
        <v>#NAME?</v>
      </c>
      <c r="O34" t="e">
        <f ca="1">_xll.TR(O1,"TR.TRESGCcontroversiesScore","Period=FY2018 Frq=FY")</f>
        <v>#NAME?</v>
      </c>
      <c r="P34" t="e">
        <f ca="1">_xll.TR(P1,"TR.TRESGCcontroversiesScore","Period=FY2018 Frq=FY")</f>
        <v>#NAME?</v>
      </c>
      <c r="Q34" t="e">
        <f ca="1">_xll.TR(Q1,"TR.TRESGCcontroversiesScore","Period=FY2018 Frq=FY")</f>
        <v>#NAME?</v>
      </c>
      <c r="R34" t="e">
        <f ca="1">_xll.TR(R1,"TR.TRESGCcontroversiesScore","Period=FY2018 Frq=FY")</f>
        <v>#NAME?</v>
      </c>
      <c r="S34" t="e">
        <f ca="1">_xll.TR(S1,"TR.TRESGCcontroversiesScore","Period=FY2018 Frq=FY")</f>
        <v>#NAME?</v>
      </c>
      <c r="T34" t="e">
        <f ca="1">_xll.TR(T1,"TR.TRESGCcontroversiesScore","Period=FY2018 Frq=FY")</f>
        <v>#NAME?</v>
      </c>
      <c r="U34" t="e">
        <f ca="1">_xll.TR(U1,"TR.TRESGCcontroversiesScore","Period=FY2018 Frq=FY")</f>
        <v>#NAME?</v>
      </c>
      <c r="V34" t="e">
        <f ca="1">_xll.TR(V1,"TR.TRESGCcontroversiesScore","Period=FY2018 Frq=FY")</f>
        <v>#NAME?</v>
      </c>
      <c r="W34" t="e">
        <f ca="1">_xll.TR(W1,"TR.TRESGCcontroversiesScore","Period=FY2018 Frq=FY")</f>
        <v>#NAME?</v>
      </c>
      <c r="X34" t="e">
        <f ca="1">_xll.TR(X1,"TR.TRESGCcontroversiesScore","Period=FY2018 Frq=FY")</f>
        <v>#NAME?</v>
      </c>
      <c r="Y34" t="e">
        <f ca="1">_xll.TR(Y1,"TR.TRESGCcontroversiesScore","Period=FY2018 Frq=FY")</f>
        <v>#NAME?</v>
      </c>
      <c r="Z34" t="e">
        <f ca="1">_xll.TR(Z1,"TR.TRESGCcontroversiesScore","Period=FY2018 Frq=FY")</f>
        <v>#NAME?</v>
      </c>
      <c r="AA34" t="e">
        <f ca="1">_xll.TR(AA1,"TR.TRESGCcontroversiesScore","Period=FY2018 Frq=FY")</f>
        <v>#NAME?</v>
      </c>
      <c r="AB34" t="e">
        <f ca="1">_xll.TR(AB1,"TR.TRESGCcontroversiesScore","Period=FY2018 Frq=FY")</f>
        <v>#NAME?</v>
      </c>
      <c r="AC34" t="e">
        <f ca="1">_xll.TR(AC1,"TR.TRESGCcontroversiesScore","Period=FY2018 Frq=FY")</f>
        <v>#NAME?</v>
      </c>
      <c r="AD34" t="e">
        <f ca="1">_xll.TR(AD1,"TR.TRESGCcontroversiesScore","Period=FY2018 Frq=FY")</f>
        <v>#NAME?</v>
      </c>
      <c r="AE34" t="e">
        <f ca="1">_xll.TR(AE1,"TR.TRESGCcontroversiesScore","Period=FY2018 Frq=FY")</f>
        <v>#NAME?</v>
      </c>
      <c r="AF34" t="e">
        <f ca="1">_xll.TR(AF1,"TR.TRESGCcontroversiesScore","Period=FY2018 Frq=FY")</f>
        <v>#NAME?</v>
      </c>
      <c r="AG34" t="e">
        <f ca="1">_xll.TR(AG1,"TR.TRESGCcontroversiesScore","Period=FY2018 Frq=FY")</f>
        <v>#NAME?</v>
      </c>
      <c r="AH34" t="e">
        <f ca="1">_xll.TR(AH1,"TR.TRESGCcontroversiesScore","Period=FY2018 Frq=FY")</f>
        <v>#NAME?</v>
      </c>
      <c r="AI34" t="e">
        <f ca="1">_xll.TR(AI1,"TR.TRESGCcontroversiesScore","Period=FY2018 Frq=FY")</f>
        <v>#NAME?</v>
      </c>
      <c r="AJ34" t="e">
        <f ca="1">_xll.TR(AJ1,"TR.TRESGCcontroversiesScore","Period=FY2018 Frq=FY")</f>
        <v>#NAME?</v>
      </c>
      <c r="AK34" t="e">
        <f ca="1">_xll.TR(AK1,"TR.TRESGCcontroversiesScore","Period=FY2018 Frq=FY")</f>
        <v>#NAME?</v>
      </c>
      <c r="AL34" t="e">
        <f ca="1">_xll.TR(AL1,"TR.TRESGCcontroversiesScore","Period=FY2018 Frq=FY")</f>
        <v>#NAME?</v>
      </c>
      <c r="AM34" t="e">
        <f ca="1">_xll.TR(AM1,"TR.TRESGCcontroversiesScore","Period=FY2018 Frq=FY")</f>
        <v>#NAME?</v>
      </c>
      <c r="AN34" t="e">
        <f ca="1">_xll.TR(AN1,"TR.TRESGCcontroversiesScore","Period=FY2018 Frq=FY")</f>
        <v>#NAME?</v>
      </c>
      <c r="AO34" t="e">
        <f ca="1">_xll.TR(AO1,"TR.TRESGCcontroversiesScore","Period=FY2018 Frq=FY")</f>
        <v>#NAME?</v>
      </c>
      <c r="AP34" t="e">
        <f ca="1">_xll.TR(AP1,"TR.TRESGCcontroversiesScore","Period=FY2018 Frq=FY")</f>
        <v>#NAME?</v>
      </c>
      <c r="AQ34" t="e">
        <f ca="1">_xll.TR(AQ1,"TR.TRESGCcontroversiesScore","Period=FY2018 Frq=FY")</f>
        <v>#NAME?</v>
      </c>
      <c r="AR34" t="e">
        <f ca="1">_xll.TR(AR1,"TR.TRESGCcontroversiesScore","Period=FY2018 Frq=FY")</f>
        <v>#NAME?</v>
      </c>
      <c r="AS34" t="e">
        <f ca="1">_xll.TR(AS1,"TR.TRESGCcontroversiesScore","Period=FY2018 Frq=FY")</f>
        <v>#NAME?</v>
      </c>
      <c r="AT34" t="e">
        <f ca="1">_xll.TR(AT1,"TR.TRESGCcontroversiesScore","Period=FY2018 Frq=FY")</f>
        <v>#NAME?</v>
      </c>
      <c r="AU34" t="e">
        <f ca="1">_xll.TR(AU1,"TR.TRESGCcontroversiesScore","Period=FY2018 Frq=FY")</f>
        <v>#NAME?</v>
      </c>
      <c r="AV34" t="e">
        <f ca="1">_xll.TR(AV1,"TR.TRESGCcontroversiesScore","Period=FY2018 Frq=FY")</f>
        <v>#NAME?</v>
      </c>
      <c r="AW34" t="e">
        <f ca="1">_xll.TR(AW1,"TR.TRESGCcontroversiesScore","Period=FY2018 Frq=FY")</f>
        <v>#NAME?</v>
      </c>
      <c r="AX34" t="e">
        <f ca="1">_xll.TR(AX1,"TR.TRESGCcontroversiesScore","Period=FY2018 Frq=FY")</f>
        <v>#NAME?</v>
      </c>
      <c r="AY34" t="e">
        <f ca="1">_xll.TR(AY1,"TR.TRESGCcontroversiesScore","Period=FY2018 Frq=FY")</f>
        <v>#NAME?</v>
      </c>
      <c r="AZ34" t="e">
        <f ca="1">_xll.TR(AZ1,"TR.TRESGCcontroversiesScore","Period=FY2018 Frq=FY")</f>
        <v>#NAME?</v>
      </c>
      <c r="BA34" t="e">
        <f ca="1">_xll.TR(BA1,"TR.TRESGCcontroversiesScore","Period=FY2018 Frq=FY")</f>
        <v>#NAME?</v>
      </c>
      <c r="BB34" t="e">
        <f ca="1">_xll.TR(BB1,"TR.TRESGCcontroversiesScore","Period=FY2018 Frq=FY")</f>
        <v>#NAME?</v>
      </c>
      <c r="BC34" t="e">
        <f ca="1">_xll.TR(BC1,"TR.TRESGCcontroversiesScore","Period=FY2018 Frq=FY")</f>
        <v>#NAME?</v>
      </c>
      <c r="BD34" t="e">
        <f ca="1">_xll.TR(BD1,"TR.TRESGCcontroversiesScore","Period=FY2018 Frq=FY")</f>
        <v>#NAME?</v>
      </c>
      <c r="BE34" t="e">
        <f ca="1">_xll.TR(BE1,"TR.TRESGCcontroversiesScore","Period=FY2018 Frq=FY")</f>
        <v>#NAME?</v>
      </c>
      <c r="BF34" t="e">
        <f ca="1">_xll.TR(BF1,"TR.TRESGCcontroversiesScore","Period=FY2018 Frq=FY")</f>
        <v>#NAME?</v>
      </c>
      <c r="BG34" t="e">
        <f ca="1">_xll.TR(BG1,"TR.TRESGCcontroversiesScore","Period=FY2018 Frq=FY")</f>
        <v>#NAME?</v>
      </c>
      <c r="BH34" t="e">
        <f ca="1">_xll.TR(BH1,"TR.TRESGCcontroversiesScore","Period=FY2018 Frq=FY")</f>
        <v>#NAME?</v>
      </c>
      <c r="BI34" t="e">
        <f ca="1">_xll.TR(BI1,"TR.TRESGCcontroversiesScore","Period=FY2018 Frq=FY")</f>
        <v>#NAME?</v>
      </c>
      <c r="BJ34" t="e">
        <f ca="1">_xll.TR(BJ1,"TR.TRESGCcontroversiesScore","Period=FY2018 Frq=FY")</f>
        <v>#NAME?</v>
      </c>
      <c r="BK34" t="e">
        <f ca="1">_xll.TR(BK1,"TR.TRESGCcontroversiesScore","Period=FY2018 Frq=FY")</f>
        <v>#NAME?</v>
      </c>
      <c r="BL34" t="e">
        <f ca="1">_xll.TR(BL1,"TR.TRESGCcontroversiesScore","Period=FY2018 Frq=FY")</f>
        <v>#NAME?</v>
      </c>
      <c r="BM34" t="e">
        <f ca="1">_xll.TR(BM1,"TR.TRESGCcontroversiesScore","Period=FY2018 Frq=FY")</f>
        <v>#NAME?</v>
      </c>
      <c r="BN34" t="e">
        <f ca="1">_xll.TR(BN1,"TR.TRESGCcontroversiesScore","Period=FY2018 Frq=FY")</f>
        <v>#NAME?</v>
      </c>
      <c r="BO34" t="e">
        <f ca="1">_xll.TR(BO1,"TR.TRESGCcontroversiesScore","Period=FY2018 Frq=FY")</f>
        <v>#NAME?</v>
      </c>
      <c r="BP34" t="e">
        <f ca="1">_xll.TR(BP1,"TR.TRESGCcontroversiesScore","Period=FY2018 Frq=FY")</f>
        <v>#NAME?</v>
      </c>
      <c r="BQ34" t="e">
        <f ca="1">_xll.TR(BQ1,"TR.TRESGCcontroversiesScore","Period=FY2018 Frq=FY")</f>
        <v>#NAME?</v>
      </c>
      <c r="BR34" t="e">
        <f ca="1">_xll.TR(BR1,"TR.TRESGCcontroversiesScore","Period=FY2018 Frq=FY")</f>
        <v>#NAME?</v>
      </c>
      <c r="BS34" t="e">
        <f ca="1">_xll.TR(BS1,"TR.TRESGCcontroversiesScore","Period=FY2018 Frq=FY")</f>
        <v>#NAME?</v>
      </c>
      <c r="BT34" t="e">
        <f ca="1">_xll.TR(BT1,"TR.TRESGCcontroversiesScore","Period=FY2018 Frq=FY")</f>
        <v>#NAME?</v>
      </c>
      <c r="BU34" t="e">
        <f ca="1">_xll.TR(BU1,"TR.TRESGCcontroversiesScore","Period=FY2018 Frq=FY")</f>
        <v>#NAME?</v>
      </c>
      <c r="BV34" t="e">
        <f ca="1">_xll.TR(BV1,"TR.TRESGCcontroversiesScore","Period=FY2018 Frq=FY")</f>
        <v>#NAME?</v>
      </c>
      <c r="BW34" t="e">
        <f ca="1">_xll.TR(BW1,"TR.TRESGCcontroversiesScore","Period=FY2018 Frq=FY")</f>
        <v>#NAME?</v>
      </c>
      <c r="BX34" t="e">
        <f ca="1">_xll.TR(BX1,"TR.TRESGCcontroversiesScore","Period=FY2018 Frq=FY")</f>
        <v>#NAME?</v>
      </c>
      <c r="BY34" t="e">
        <f ca="1">_xll.TR(BY1,"TR.TRESGCcontroversiesScore","Period=FY2018 Frq=FY")</f>
        <v>#NAME?</v>
      </c>
      <c r="BZ34" t="e">
        <f ca="1">_xll.TR(BZ1,"TR.TRESGCcontroversiesScore","Period=FY2018 Frq=FY")</f>
        <v>#NAME?</v>
      </c>
      <c r="CA34" t="e">
        <f ca="1">_xll.TR(CA1,"TR.TRESGCcontroversiesScore","Period=FY2018 Frq=FY")</f>
        <v>#NAME?</v>
      </c>
      <c r="CB34" t="e">
        <f ca="1">_xll.TR(CB1,"TR.TRESGCcontroversiesScore","Period=FY2018 Frq=FY")</f>
        <v>#NAME?</v>
      </c>
      <c r="CC34" t="e">
        <f ca="1">_xll.TR(CC1,"TR.TRESGCcontroversiesScore","Period=FY2018 Frq=FY")</f>
        <v>#NAME?</v>
      </c>
      <c r="CD34" t="e">
        <f ca="1">_xll.TR(CD1,"TR.TRESGCcontroversiesScore","Period=FY2018 Frq=FY")</f>
        <v>#NAME?</v>
      </c>
      <c r="CE34" t="e">
        <f ca="1">_xll.TR(CE1,"TR.TRESGCcontroversiesScore","Period=FY2018 Frq=FY")</f>
        <v>#NAME?</v>
      </c>
      <c r="CF34" t="e">
        <f ca="1">_xll.TR(CF1,"TR.TRESGCcontroversiesScore","Period=FY2018 Frq=FY")</f>
        <v>#NAME?</v>
      </c>
      <c r="CG34" t="e">
        <f ca="1">_xll.TR(CG1,"TR.TRESGCcontroversiesScore","Period=FY2018 Frq=FY")</f>
        <v>#NAME?</v>
      </c>
      <c r="CH34" t="e">
        <f ca="1">_xll.TR(CH1,"TR.TRESGCcontroversiesScore","Period=FY2018 Frq=FY")</f>
        <v>#NAME?</v>
      </c>
      <c r="CI34" t="e">
        <f ca="1">_xll.TR(CI1,"TR.TRESGCcontroversiesScore","Period=FY2018 Frq=FY")</f>
        <v>#NAME?</v>
      </c>
      <c r="CJ34" t="e">
        <f ca="1">_xll.TR(CJ1,"TR.TRESGCcontroversiesScore","Period=FY2018 Frq=FY")</f>
        <v>#NAME?</v>
      </c>
      <c r="CK34" t="e">
        <f ca="1">_xll.TR(CK1,"TR.TRESGCcontroversiesScore","Period=FY2018 Frq=FY")</f>
        <v>#NAME?</v>
      </c>
      <c r="CL34" t="e">
        <f ca="1">_xll.TR(CL1,"TR.TRESGCcontroversiesScore","Period=FY2018 Frq=FY")</f>
        <v>#NAME?</v>
      </c>
      <c r="CM34" t="e">
        <f ca="1">_xll.TR(CM1,"TR.TRESGCcontroversiesScore","Period=FY2018 Frq=FY")</f>
        <v>#NAME?</v>
      </c>
      <c r="CN34" t="e">
        <f ca="1">_xll.TR(CN1,"TR.TRESGCcontroversiesScore","Period=FY2018 Frq=FY")</f>
        <v>#NAME?</v>
      </c>
      <c r="CO34" t="e">
        <f ca="1">_xll.TR(CO1,"TR.TRESGCcontroversiesScore","Period=FY2018 Frq=FY")</f>
        <v>#NAME?</v>
      </c>
      <c r="CP34" t="e">
        <f ca="1">_xll.TR(CP1,"TR.TRESGCcontroversiesScore","Period=FY2018 Frq=FY")</f>
        <v>#NAME?</v>
      </c>
      <c r="CQ34" t="e">
        <f ca="1">_xll.TR(CQ1,"TR.TRESGCcontroversiesScore","Period=FY2018 Frq=FY")</f>
        <v>#NAME?</v>
      </c>
      <c r="CR34" t="e">
        <f ca="1">_xll.TR(CR1,"TR.TRESGCcontroversiesScore","Period=FY2018 Frq=FY")</f>
        <v>#NAME?</v>
      </c>
      <c r="CS34" t="e">
        <f ca="1">_xll.TR(CS1,"TR.TRESGCcontroversiesScore","Period=FY2018 Frq=FY")</f>
        <v>#NAME?</v>
      </c>
      <c r="CT34" t="e">
        <f ca="1">_xll.TR(CT1,"TR.TRESGCcontroversiesScore","Period=FY2018 Frq=FY")</f>
        <v>#NAME?</v>
      </c>
      <c r="CU34" t="e">
        <f ca="1">_xll.TR(CU1,"TR.TRESGCcontroversiesScore","Period=FY2018 Frq=FY")</f>
        <v>#NAME?</v>
      </c>
      <c r="CV34" t="e">
        <f ca="1">_xll.TR(CV1,"TR.TRESGCcontroversiesScore","Period=FY2018 Frq=FY")</f>
        <v>#NAME?</v>
      </c>
      <c r="CW34" t="e">
        <f ca="1">_xll.TR(CW1,"TR.TRESGCcontroversiesScore","Period=FY2018 Frq=FY")</f>
        <v>#NAME?</v>
      </c>
      <c r="CX34" t="e">
        <f ca="1">_xll.TR(CX1,"TR.TRESGCcontroversiesScore","Period=FY2018 Frq=FY")</f>
        <v>#NAME?</v>
      </c>
      <c r="CY34" t="e">
        <f ca="1">_xll.TR(CY1,"TR.TRESGCcontroversiesScore","Period=FY2018 Frq=FY")</f>
        <v>#NAME?</v>
      </c>
      <c r="CZ34" t="e">
        <f ca="1">_xll.TR(CZ1,"TR.TRESGCcontroversiesScore","Period=FY2018 Frq=FY")</f>
        <v>#NAME?</v>
      </c>
      <c r="DA34" t="e">
        <f ca="1">_xll.TR(DA1,"TR.TRESGCcontroversiesScore","Period=FY2018 Frq=FY")</f>
        <v>#NAME?</v>
      </c>
      <c r="DB34" t="e">
        <f ca="1">_xll.TR(DB1,"TR.TRESGCcontroversiesScore","Period=FY2018 Frq=FY")</f>
        <v>#NAME?</v>
      </c>
      <c r="DC34" t="e">
        <f ca="1">_xll.TR(DC1,"TR.TRESGCcontroversiesScore","Period=FY2018 Frq=FY")</f>
        <v>#NAME?</v>
      </c>
      <c r="DD34" t="e">
        <f ca="1">_xll.TR(DD1,"TR.TRESGCcontroversiesScore","Period=FY2018 Frq=FY")</f>
        <v>#NAME?</v>
      </c>
      <c r="DE34" t="e">
        <f ca="1">_xll.TR(DE1,"TR.TRESGCcontroversiesScore","Period=FY2018 Frq=FY")</f>
        <v>#NAME?</v>
      </c>
      <c r="DF34" t="e">
        <f ca="1">_xll.TR(DF1,"TR.TRESGCcontroversiesScore","Period=FY2018 Frq=FY")</f>
        <v>#NAME?</v>
      </c>
      <c r="DG34" t="e">
        <f ca="1">_xll.TR(DG1,"TR.TRESGCcontroversiesScore","Period=FY2018 Frq=FY")</f>
        <v>#NAME?</v>
      </c>
      <c r="DH34" t="e">
        <f ca="1">_xll.TR(DH1,"TR.TRESGCcontroversiesScore","Period=FY2018 Frq=FY")</f>
        <v>#NAME?</v>
      </c>
      <c r="DI34" t="e">
        <f ca="1">_xll.TR(DI1,"TR.TRESGCcontroversiesScore","Period=FY2018 Frq=FY")</f>
        <v>#NAME?</v>
      </c>
      <c r="DJ34" t="e">
        <f ca="1">_xll.TR(DJ1,"TR.TRESGCcontroversiesScore","Period=FY2018 Frq=FY")</f>
        <v>#NAME?</v>
      </c>
      <c r="DK34" t="e">
        <f ca="1">_xll.TR(DK1,"TR.TRESGCcontroversiesScore","Period=FY2018 Frq=FY")</f>
        <v>#NAME?</v>
      </c>
      <c r="DL34" t="e">
        <f ca="1">_xll.TR(DL1,"TR.TRESGCcontroversiesScore","Period=FY2018 Frq=FY")</f>
        <v>#NAME?</v>
      </c>
      <c r="DM34" t="e">
        <f ca="1">_xll.TR(DM1,"TR.TRESGCcontroversiesScore","Period=FY2018 Frq=FY")</f>
        <v>#NAME?</v>
      </c>
      <c r="DN34" t="e">
        <f ca="1">_xll.TR(DN1,"TR.TRESGCcontroversiesScore","Period=FY2018 Frq=FY")</f>
        <v>#NAME?</v>
      </c>
      <c r="DO34" t="e">
        <f ca="1">_xll.TR(DO1,"TR.TRESGCcontroversiesScore","Period=FY2018 Frq=FY")</f>
        <v>#NAME?</v>
      </c>
      <c r="DP34" t="e">
        <f ca="1">_xll.TR(DP1,"TR.TRESGCcontroversiesScore","Period=FY2018 Frq=FY")</f>
        <v>#NAME?</v>
      </c>
      <c r="DQ34" t="e">
        <f ca="1">_xll.TR(DQ1,"TR.TRESGCcontroversiesScore","Period=FY2018 Frq=FY")</f>
        <v>#NAME?</v>
      </c>
      <c r="DR34" t="e">
        <f ca="1">_xll.TR(DR1,"TR.TRESGCcontroversiesScore","Period=FY2018 Frq=FY")</f>
        <v>#NAME?</v>
      </c>
      <c r="DS34" t="e">
        <f ca="1">_xll.TR(DS1,"TR.TRESGCcontroversiesScore","Period=FY2018 Frq=FY")</f>
        <v>#NAME?</v>
      </c>
      <c r="DT34" t="e">
        <f ca="1">_xll.TR(DT1,"TR.TRESGCcontroversiesScore","Period=FY2018 Frq=FY")</f>
        <v>#NAME?</v>
      </c>
      <c r="DU34" t="e">
        <f ca="1">_xll.TR(DU1,"TR.TRESGCcontroversiesScore","Period=FY2018 Frq=FY")</f>
        <v>#NAME?</v>
      </c>
      <c r="DV34" t="e">
        <f ca="1">_xll.TR(DV1,"TR.TRESGCcontroversiesScore","Period=FY2018 Frq=FY")</f>
        <v>#NAME?</v>
      </c>
      <c r="DW34" t="e">
        <f ca="1">_xll.TR(DW1,"TR.TRESGCcontroversiesScore","Period=FY2018 Frq=FY")</f>
        <v>#NAME?</v>
      </c>
      <c r="DX34" t="e">
        <f ca="1">_xll.TR(DX1,"TR.TRESGCcontroversiesScore","Period=FY2018 Frq=FY")</f>
        <v>#NAME?</v>
      </c>
      <c r="DY34" t="e">
        <f ca="1">_xll.TR(DY1,"TR.TRESGCcontroversiesScore","Period=FY2018 Frq=FY")</f>
        <v>#NAME?</v>
      </c>
      <c r="DZ34" t="e">
        <f ca="1">_xll.TR(DZ1,"TR.TRESGCcontroversiesScore","Period=FY2018 Frq=FY")</f>
        <v>#NAME?</v>
      </c>
      <c r="EA34" t="e">
        <f ca="1">_xll.TR(EA1,"TR.TRESGCcontroversiesScore","Period=FY2018 Frq=FY")</f>
        <v>#NAME?</v>
      </c>
      <c r="EB34" t="e">
        <f ca="1">_xll.TR(EB1,"TR.TRESGCcontroversiesScore","Period=FY2018 Frq=FY")</f>
        <v>#NAME?</v>
      </c>
      <c r="EC34" t="e">
        <f ca="1">_xll.TR(EC1,"TR.TRESGCcontroversiesScore","Period=FY2018 Frq=FY")</f>
        <v>#NAME?</v>
      </c>
      <c r="ED34" t="e">
        <f ca="1">_xll.TR(ED1,"TR.TRESGCcontroversiesScore","Period=FY2018 Frq=FY")</f>
        <v>#NAME?</v>
      </c>
      <c r="EE34" t="e">
        <f ca="1">_xll.TR(EE1,"TR.TRESGCcontroversiesScore","Period=FY2018 Frq=FY")</f>
        <v>#NAME?</v>
      </c>
      <c r="EF34" t="e">
        <f ca="1">_xll.TR(EF1,"TR.TRESGCcontroversiesScore","Period=FY2018 Frq=FY")</f>
        <v>#NAME?</v>
      </c>
      <c r="EG34" t="e">
        <f ca="1">_xll.TR(EG1,"TR.TRESGCcontroversiesScore","Period=FY2018 Frq=FY")</f>
        <v>#NAME?</v>
      </c>
      <c r="EH34" t="e">
        <f ca="1">_xll.TR(EH1,"TR.TRESGCcontroversiesScore","Period=FY2018 Frq=FY")</f>
        <v>#NAME?</v>
      </c>
      <c r="EI34" t="e">
        <f ca="1">_xll.TR(EI1,"TR.TRESGCcontroversiesScore","Period=FY2018 Frq=FY")</f>
        <v>#NAME?</v>
      </c>
      <c r="EJ34" t="e">
        <f ca="1">_xll.TR(EJ1,"TR.TRESGCcontroversiesScore","Period=FY2018 Frq=FY")</f>
        <v>#NAME?</v>
      </c>
      <c r="EK34" t="e">
        <f ca="1">_xll.TR(EK1,"TR.TRESGCcontroversiesScore","Period=FY2018 Frq=FY")</f>
        <v>#NAME?</v>
      </c>
      <c r="EL34" t="e">
        <f ca="1">_xll.TR(EL1,"TR.TRESGCcontroversiesScore","Period=FY2018 Frq=FY")</f>
        <v>#NAME?</v>
      </c>
      <c r="EM34" t="e">
        <f ca="1">_xll.TR(EM1,"TR.TRESGCcontroversiesScore","Period=FY2018 Frq=FY")</f>
        <v>#NAME?</v>
      </c>
      <c r="EN34" t="e">
        <f ca="1">_xll.TR(EN1,"TR.TRESGCcontroversiesScore","Period=FY2018 Frq=FY")</f>
        <v>#NAME?</v>
      </c>
      <c r="EO34" t="e">
        <f ca="1">_xll.TR(EO1,"TR.TRESGCcontroversiesScore","Period=FY2018 Frq=FY")</f>
        <v>#NAME?</v>
      </c>
      <c r="EP34" t="e">
        <f ca="1">_xll.TR(EP1,"TR.TRESGCcontroversiesScore","Period=FY2018 Frq=FY")</f>
        <v>#NAME?</v>
      </c>
      <c r="EQ34" t="e">
        <f ca="1">_xll.TR(EQ1,"TR.TRESGCcontroversiesScore","Period=FY2018 Frq=FY")</f>
        <v>#NAME?</v>
      </c>
      <c r="ER34" t="e">
        <f ca="1">_xll.TR(ER1,"TR.TRESGCcontroversiesScore","Period=FY2018 Frq=FY")</f>
        <v>#NAME?</v>
      </c>
      <c r="ES34" t="e">
        <f ca="1">_xll.TR(ES1,"TR.TRESGCcontroversiesScore","Period=FY2018 Frq=FY")</f>
        <v>#NAME?</v>
      </c>
      <c r="ET34" t="e">
        <f ca="1">_xll.TR(ET1,"TR.TRESGCcontroversiesScore","Period=FY2018 Frq=FY")</f>
        <v>#NAME?</v>
      </c>
      <c r="EU34" t="e">
        <f ca="1">_xll.TR(EU1,"TR.TRESGCcontroversiesScore","Period=FY2018 Frq=FY")</f>
        <v>#NAME?</v>
      </c>
      <c r="EV34" t="e">
        <f ca="1">_xll.TR(EV1,"TR.TRESGCcontroversiesScore","Period=FY2018 Frq=FY")</f>
        <v>#NAME?</v>
      </c>
      <c r="EW34" t="e">
        <f ca="1">_xll.TR(EW1,"TR.TRESGCcontroversiesScore","Period=FY2018 Frq=FY")</f>
        <v>#NAME?</v>
      </c>
      <c r="EX34" t="e">
        <f ca="1">_xll.TR(EX1,"TR.TRESGCcontroversiesScore","Period=FY2018 Frq=FY")</f>
        <v>#NAME?</v>
      </c>
      <c r="EY34" t="e">
        <f ca="1">_xll.TR(EY1,"TR.TRESGCcontroversiesScore","Period=FY2018 Frq=FY")</f>
        <v>#NAME?</v>
      </c>
      <c r="EZ34" t="e">
        <f ca="1">_xll.TR(EZ1,"TR.TRESGCcontroversiesScore","Period=FY2018 Frq=FY")</f>
        <v>#NAME?</v>
      </c>
      <c r="FA34" t="e">
        <f ca="1">_xll.TR(FA1,"TR.TRESGCcontroversiesScore","Period=FY2018 Frq=FY")</f>
        <v>#NAME?</v>
      </c>
      <c r="FB34" t="e">
        <f ca="1">_xll.TR(FB1,"TR.TRESGCcontroversiesScore","Period=FY2018 Frq=FY")</f>
        <v>#NAME?</v>
      </c>
      <c r="FC34" t="e">
        <f ca="1">_xll.TR(FC1,"TR.TRESGCcontroversiesScore","Period=FY2018 Frq=FY")</f>
        <v>#NAME?</v>
      </c>
      <c r="FD34" t="e">
        <f ca="1">_xll.TR(FD1,"TR.TRESGCcontroversiesScore","Period=FY2018 Frq=FY")</f>
        <v>#NAME?</v>
      </c>
      <c r="FE34" t="e">
        <f ca="1">_xll.TR(FE1,"TR.TRESGCcontroversiesScore","Period=FY2018 Frq=FY")</f>
        <v>#NAME?</v>
      </c>
      <c r="FF34" t="e">
        <f ca="1">_xll.TR(FF1,"TR.TRESGCcontroversiesScore","Period=FY2018 Frq=FY")</f>
        <v>#NAME?</v>
      </c>
      <c r="FG34" t="e">
        <f ca="1">_xll.TR(FG1,"TR.TRESGCcontroversiesScore","Period=FY2018 Frq=FY")</f>
        <v>#NAME?</v>
      </c>
      <c r="FH34" t="e">
        <f ca="1">_xll.TR(FH1,"TR.TRESGCcontroversiesScore","Period=FY2018 Frq=FY")</f>
        <v>#NAME?</v>
      </c>
      <c r="FI34" t="e">
        <f ca="1">_xll.TR(FI1,"TR.TRESGCcontroversiesScore","Period=FY2018 Frq=FY")</f>
        <v>#NAME?</v>
      </c>
      <c r="FJ34" t="e">
        <f ca="1">_xll.TR(FJ1,"TR.TRESGCcontroversiesScore","Period=FY2018 Frq=FY")</f>
        <v>#NAME?</v>
      </c>
      <c r="FK34" t="e">
        <f ca="1">_xll.TR(FK1,"TR.TRESGCcontroversiesScore","Period=FY2018 Frq=FY")</f>
        <v>#NAME?</v>
      </c>
      <c r="FL34" t="e">
        <f ca="1">_xll.TR(FL1,"TR.TRESGCcontroversiesScore","Period=FY2018 Frq=FY")</f>
        <v>#NAME?</v>
      </c>
      <c r="FM34" t="e">
        <f ca="1">_xll.TR(FM1,"TR.TRESGCcontroversiesScore","Period=FY2018 Frq=FY")</f>
        <v>#NAME?</v>
      </c>
      <c r="FN34" t="e">
        <f ca="1">_xll.TR(FN1,"TR.TRESGCcontroversiesScore","Period=FY2018 Frq=FY")</f>
        <v>#NAME?</v>
      </c>
      <c r="FO34" t="e">
        <f ca="1">_xll.TR(FO1,"TR.TRESGCcontroversiesScore","Period=FY2018 Frq=FY")</f>
        <v>#NAME?</v>
      </c>
      <c r="FP34" t="e">
        <f ca="1">_xll.TR(FP1,"TR.TRESGCcontroversiesScore","Period=FY2018 Frq=FY")</f>
        <v>#NAME?</v>
      </c>
      <c r="FQ34" t="e">
        <f ca="1">_xll.TR(FQ1,"TR.TRESGCcontroversiesScore","Period=FY2018 Frq=FY")</f>
        <v>#NAME?</v>
      </c>
      <c r="FR34" t="e">
        <f ca="1">_xll.TR(FR1,"TR.TRESGCcontroversiesScore","Period=FY2018 Frq=FY")</f>
        <v>#NAME?</v>
      </c>
      <c r="FS34" t="e">
        <f ca="1">_xll.TR(FS1,"TR.TRESGCcontroversiesScore","Period=FY2018 Frq=FY")</f>
        <v>#NAME?</v>
      </c>
      <c r="FT34" t="e">
        <f ca="1">_xll.TR(FT1,"TR.TRESGCcontroversiesScore","Period=FY2018 Frq=FY")</f>
        <v>#NAME?</v>
      </c>
      <c r="FU34" t="e">
        <f ca="1">_xll.TR(FU1,"TR.TRESGCcontroversiesScore","Period=FY2018 Frq=FY")</f>
        <v>#NAME?</v>
      </c>
      <c r="FV34" t="e">
        <f ca="1">_xll.TR(FV1,"TR.TRESGCcontroversiesScore","Period=FY2018 Frq=FY")</f>
        <v>#NAME?</v>
      </c>
      <c r="FW34" t="e">
        <f ca="1">_xll.TR(FW1,"TR.TRESGCcontroversiesScore","Period=FY2018 Frq=FY")</f>
        <v>#NAME?</v>
      </c>
      <c r="FX34" t="e">
        <f ca="1">_xll.TR(FX1,"TR.TRESGCcontroversiesScore","Period=FY2018 Frq=FY")</f>
        <v>#NAME?</v>
      </c>
      <c r="FY34" t="e">
        <f ca="1">_xll.TR(FY1,"TR.TRESGCcontroversiesScore","Period=FY2018 Frq=FY")</f>
        <v>#NAME?</v>
      </c>
      <c r="FZ34" t="e">
        <f ca="1">_xll.TR(FZ1,"TR.TRESGCcontroversiesScore","Period=FY2018 Frq=FY")</f>
        <v>#NAME?</v>
      </c>
      <c r="GA34" t="e">
        <f ca="1">_xll.TR(GA1,"TR.TRESGCcontroversiesScore","Period=FY2018 Frq=FY")</f>
        <v>#NAME?</v>
      </c>
      <c r="GB34" t="e">
        <f ca="1">_xll.TR(GB1,"TR.TRESGCcontroversiesScore","Period=FY2018 Frq=FY")</f>
        <v>#NAME?</v>
      </c>
      <c r="GC34" t="e">
        <f ca="1">_xll.TR(GC1,"TR.TRESGCcontroversiesScore","Period=FY2018 Frq=FY")</f>
        <v>#NAME?</v>
      </c>
      <c r="GD34" t="e">
        <f ca="1">_xll.TR(GD1,"TR.TRESGCcontroversiesScore","Period=FY2018 Frq=FY")</f>
        <v>#NAME?</v>
      </c>
      <c r="GE34" t="e">
        <f ca="1">_xll.TR(GE1,"TR.TRESGCcontroversiesScore","Period=FY2018 Frq=FY")</f>
        <v>#NAME?</v>
      </c>
      <c r="GF34" t="e">
        <f ca="1">_xll.TR(GF1,"TR.TRESGCcontroversiesScore","Period=FY2018 Frq=FY")</f>
        <v>#NAME?</v>
      </c>
      <c r="GG34" t="e">
        <f ca="1">_xll.TR(GG1,"TR.TRESGCcontroversiesScore","Period=FY2018 Frq=FY")</f>
        <v>#NAME?</v>
      </c>
      <c r="GH34" t="e">
        <f ca="1">_xll.TR(GH1,"TR.TRESGCcontroversiesScore","Period=FY2018 Frq=FY")</f>
        <v>#NAME?</v>
      </c>
      <c r="GI34" t="e">
        <f ca="1">_xll.TR(GI1,"TR.TRESGCcontroversiesScore","Period=FY2018 Frq=FY")</f>
        <v>#NAME?</v>
      </c>
      <c r="GJ34" t="e">
        <f ca="1">_xll.TR(GJ1,"TR.TRESGCcontroversiesScore","Period=FY2018 Frq=FY")</f>
        <v>#NAME?</v>
      </c>
      <c r="GK34" t="e">
        <f ca="1">_xll.TR(GK1,"TR.TRESGCcontroversiesScore","Period=FY2018 Frq=FY")</f>
        <v>#NAME?</v>
      </c>
      <c r="GL34" t="e">
        <f ca="1">_xll.TR(GL1,"TR.TRESGCcontroversiesScore","Period=FY2018 Frq=FY")</f>
        <v>#NAME?</v>
      </c>
      <c r="GM34" t="e">
        <f ca="1">_xll.TR(GM1,"TR.TRESGCcontroversiesScore","Period=FY2018 Frq=FY")</f>
        <v>#NAME?</v>
      </c>
      <c r="GN34" t="e">
        <f ca="1">_xll.TR(GN1,"TR.TRESGCcontroversiesScore","Period=FY2018 Frq=FY")</f>
        <v>#NAME?</v>
      </c>
      <c r="GO34" t="e">
        <f ca="1">_xll.TR(GO1,"TR.TRESGCcontroversiesScore","Period=FY2018 Frq=FY")</f>
        <v>#NAME?</v>
      </c>
      <c r="GP34" t="e">
        <f ca="1">_xll.TR(GP1,"TR.TRESGCcontroversiesScore","Period=FY2018 Frq=FY")</f>
        <v>#NAME?</v>
      </c>
      <c r="GQ34" t="e">
        <f ca="1">_xll.TR(GQ1,"TR.TRESGCcontroversiesScore","Period=FY2018 Frq=FY")</f>
        <v>#NAME?</v>
      </c>
      <c r="GR34" t="e">
        <f ca="1">_xll.TR(GR1,"TR.TRESGCcontroversiesScore","Period=FY2018 Frq=FY")</f>
        <v>#NAME?</v>
      </c>
      <c r="GS34" t="e">
        <f ca="1">_xll.TR(GS1,"TR.TRESGCcontroversiesScore","Period=FY2018 Frq=FY")</f>
        <v>#NAME?</v>
      </c>
      <c r="GT34" t="e">
        <f ca="1">_xll.TR(GT1,"TR.TRESGCcontroversiesScore","Period=FY2018 Frq=FY")</f>
        <v>#NAME?</v>
      </c>
      <c r="GU34" t="e">
        <f ca="1">_xll.TR(GU1,"TR.TRESGCcontroversiesScore","Period=FY2018 Frq=FY")</f>
        <v>#NAME?</v>
      </c>
      <c r="GV34" t="e">
        <f ca="1">_xll.TR(GV1,"TR.TRESGCcontroversiesScore","Period=FY2018 Frq=FY")</f>
        <v>#NAME?</v>
      </c>
      <c r="GW34" t="e">
        <f ca="1">_xll.TR(GW1,"TR.TRESGCcontroversiesScore","Period=FY2018 Frq=FY")</f>
        <v>#NAME?</v>
      </c>
      <c r="GX34" t="e">
        <f ca="1">_xll.TR(GX1,"TR.TRESGCcontroversiesScore","Period=FY2018 Frq=FY")</f>
        <v>#NAME?</v>
      </c>
      <c r="GY34" t="e">
        <f ca="1">_xll.TR(GY1,"TR.TRESGCcontroversiesScore","Period=FY2018 Frq=FY")</f>
        <v>#NAME?</v>
      </c>
      <c r="GZ34" t="e">
        <f ca="1">_xll.TR(GZ1,"TR.TRESGCcontroversiesScore","Period=FY2018 Frq=FY")</f>
        <v>#NAME?</v>
      </c>
      <c r="HA34" t="e">
        <f ca="1">_xll.TR(HA1,"TR.TRESGCcontroversiesScore","Period=FY2018 Frq=FY")</f>
        <v>#NAME?</v>
      </c>
      <c r="HB34" t="e">
        <f ca="1">_xll.TR(HB1,"TR.TRESGCcontroversiesScore","Period=FY2018 Frq=FY")</f>
        <v>#NAME?</v>
      </c>
      <c r="HC34" t="e">
        <f ca="1">_xll.TR(HC1,"TR.TRESGCcontroversiesScore","Period=FY2018 Frq=FY")</f>
        <v>#NAME?</v>
      </c>
      <c r="HD34" t="e">
        <f ca="1">_xll.TR(HD1,"TR.TRESGCcontroversiesScore","Period=FY2018 Frq=FY")</f>
        <v>#NAME?</v>
      </c>
      <c r="HE34" t="e">
        <f ca="1">_xll.TR(HE1,"TR.TRESGCcontroversiesScore","Period=FY2018 Frq=FY")</f>
        <v>#NAME?</v>
      </c>
      <c r="HF34" t="e">
        <f ca="1">_xll.TR(HF1,"TR.TRESGCcontroversiesScore","Period=FY2018 Frq=FY")</f>
        <v>#NAME?</v>
      </c>
      <c r="HG34" t="e">
        <f ca="1">_xll.TR(HG1,"TR.TRESGCcontroversiesScore","Period=FY2018 Frq=FY")</f>
        <v>#NAME?</v>
      </c>
      <c r="HH34" t="e">
        <f ca="1">_xll.TR(HH1,"TR.TRESGCcontroversiesScore","Period=FY2018 Frq=FY")</f>
        <v>#NAME?</v>
      </c>
      <c r="HI34" t="e">
        <f ca="1">_xll.TR(HI1,"TR.TRESGCcontroversiesScore","Period=FY2018 Frq=FY")</f>
        <v>#NAME?</v>
      </c>
      <c r="HJ34" t="e">
        <f ca="1">_xll.TR(HJ1,"TR.TRESGCcontroversiesScore","Period=FY2018 Frq=FY")</f>
        <v>#NAME?</v>
      </c>
      <c r="HK34" t="e">
        <f ca="1">_xll.TR(HK1,"TR.TRESGCcontroversiesScore","Period=FY2018 Frq=FY")</f>
        <v>#NAME?</v>
      </c>
      <c r="HL34" t="e">
        <f ca="1">_xll.TR(HL1,"TR.TRESGCcontroversiesScore","Period=FY2018 Frq=FY")</f>
        <v>#NAME?</v>
      </c>
      <c r="HM34" t="e">
        <f ca="1">_xll.TR(HM1,"TR.TRESGCcontroversiesScore","Period=FY2018 Frq=FY")</f>
        <v>#NAME?</v>
      </c>
      <c r="HN34" t="e">
        <f ca="1">_xll.TR(HN1,"TR.TRESGCcontroversiesScore","Period=FY2018 Frq=FY")</f>
        <v>#NAME?</v>
      </c>
      <c r="HO34" t="e">
        <f ca="1">_xll.TR(HO1,"TR.TRESGCcontroversiesScore","Period=FY2018 Frq=FY")</f>
        <v>#NAME?</v>
      </c>
      <c r="HP34" t="e">
        <f ca="1">_xll.TR(HP1,"TR.TRESGCcontroversiesScore","Period=FY2018 Frq=FY")</f>
        <v>#NAME?</v>
      </c>
      <c r="HQ34" t="e">
        <f ca="1">_xll.TR(HQ1,"TR.TRESGCcontroversiesScore","Period=FY2018 Frq=FY")</f>
        <v>#NAME?</v>
      </c>
      <c r="HR34" t="e">
        <f ca="1">_xll.TR(HR1,"TR.TRESGCcontroversiesScore","Period=FY2018 Frq=FY")</f>
        <v>#NAME?</v>
      </c>
      <c r="HS34" t="e">
        <f ca="1">_xll.TR(HS1,"TR.TRESGCcontroversiesScore","Period=FY2018 Frq=FY")</f>
        <v>#NAME?</v>
      </c>
      <c r="HT34" t="e">
        <f ca="1">_xll.TR(HT1,"TR.TRESGCcontroversiesScore","Period=FY2018 Frq=FY")</f>
        <v>#NAME?</v>
      </c>
      <c r="HU34" t="e">
        <f ca="1">_xll.TR(HU1,"TR.TRESGCcontroversiesScore","Period=FY2018 Frq=FY")</f>
        <v>#NAME?</v>
      </c>
      <c r="HV34" t="e">
        <f ca="1">_xll.TR(HV1,"TR.TRESGCcontroversiesScore","Period=FY2018 Frq=FY")</f>
        <v>#NAME?</v>
      </c>
      <c r="HW34" t="e">
        <f ca="1">_xll.TR(HW1,"TR.TRESGCcontroversiesScore","Period=FY2018 Frq=FY")</f>
        <v>#NAME?</v>
      </c>
      <c r="HX34" t="e">
        <f ca="1">_xll.TR(HX1,"TR.TRESGCcontroversiesScore","Period=FY2018 Frq=FY")</f>
        <v>#NAME?</v>
      </c>
      <c r="HY34" t="e">
        <f ca="1">_xll.TR(HY1,"TR.TRESGCcontroversiesScore","Period=FY2018 Frq=FY")</f>
        <v>#NAME?</v>
      </c>
      <c r="HZ34" t="e">
        <f ca="1">_xll.TR(HZ1,"TR.TRESGCcontroversiesScore","Period=FY2018 Frq=FY")</f>
        <v>#NAME?</v>
      </c>
      <c r="IA34" t="e">
        <f ca="1">_xll.TR(IA1,"TR.TRESGCcontroversiesScore","Period=FY2018 Frq=FY")</f>
        <v>#NAME?</v>
      </c>
      <c r="IB34" t="e">
        <f ca="1">_xll.TR(IB1,"TR.TRESGCcontroversiesScore","Period=FY2018 Frq=FY")</f>
        <v>#NAME?</v>
      </c>
      <c r="IC34" t="e">
        <f ca="1">_xll.TR(IC1,"TR.TRESGCcontroversiesScore","Period=FY2018 Frq=FY")</f>
        <v>#NAME?</v>
      </c>
      <c r="ID34" t="e">
        <f ca="1">_xll.TR(ID1,"TR.TRESGCcontroversiesScore","Period=FY2018 Frq=FY")</f>
        <v>#NAME?</v>
      </c>
      <c r="IE34" t="e">
        <f ca="1">_xll.TR(IE1,"TR.TRESGCcontroversiesScore","Period=FY2018 Frq=FY")</f>
        <v>#NAME?</v>
      </c>
      <c r="IF34" t="e">
        <f ca="1">_xll.TR(IF1,"TR.TRESGCcontroversiesScore","Period=FY2018 Frq=FY")</f>
        <v>#NAME?</v>
      </c>
      <c r="IG34" t="e">
        <f ca="1">_xll.TR(IG1,"TR.TRESGCcontroversiesScore","Period=FY2018 Frq=FY")</f>
        <v>#NAME?</v>
      </c>
      <c r="IH34" t="e">
        <f ca="1">_xll.TR(IH1,"TR.TRESGCcontroversiesScore","Period=FY2018 Frq=FY")</f>
        <v>#NAME?</v>
      </c>
      <c r="II34" t="e">
        <f ca="1">_xll.TR(II1,"TR.TRESGCcontroversiesScore","Period=FY2018 Frq=FY")</f>
        <v>#NAME?</v>
      </c>
      <c r="IJ34" t="e">
        <f ca="1">_xll.TR(IJ1,"TR.TRESGCcontroversiesScore","Period=FY2018 Frq=FY")</f>
        <v>#NAME?</v>
      </c>
      <c r="IK34" t="e">
        <f ca="1">_xll.TR(IK1,"TR.TRESGCcontroversiesScore","Period=FY2018 Frq=FY")</f>
        <v>#NAME?</v>
      </c>
      <c r="IL34" t="e">
        <f ca="1">_xll.TR(IL1,"TR.TRESGCcontroversiesScore","Period=FY2018 Frq=FY")</f>
        <v>#NAME?</v>
      </c>
      <c r="IM34" t="e">
        <f ca="1">_xll.TR(IM1,"TR.TRESGCcontroversiesScore","Period=FY2018 Frq=FY")</f>
        <v>#NAME?</v>
      </c>
      <c r="IN34" t="e">
        <f ca="1">_xll.TR(IN1,"TR.TRESGCcontroversiesScore","Period=FY2018 Frq=FY")</f>
        <v>#NAME?</v>
      </c>
      <c r="IO34" t="e">
        <f ca="1">_xll.TR(IO1,"TR.TRESGCcontroversiesScore","Period=FY2018 Frq=FY")</f>
        <v>#NAME?</v>
      </c>
      <c r="IP34" t="e">
        <f ca="1">_xll.TR(IP1,"TR.TRESGCcontroversiesScore","Period=FY2018 Frq=FY")</f>
        <v>#NAME?</v>
      </c>
      <c r="IQ34" t="e">
        <f ca="1">_xll.TR(IQ1,"TR.TRESGCcontroversiesScore","Period=FY2018 Frq=FY")</f>
        <v>#NAME?</v>
      </c>
      <c r="IR34" t="e">
        <f ca="1">_xll.TR(IR1,"TR.TRESGCcontroversiesScore","Period=FY2018 Frq=FY")</f>
        <v>#NAME?</v>
      </c>
      <c r="IS34" t="e">
        <f ca="1">_xll.TR(IS1,"TR.TRESGCcontroversiesScore","Period=FY2018 Frq=FY")</f>
        <v>#NAME?</v>
      </c>
      <c r="IT34" t="e">
        <f ca="1">_xll.TR(IT1,"TR.TRESGCcontroversiesScore","Period=FY2018 Frq=FY")</f>
        <v>#NAME?</v>
      </c>
      <c r="IU34" t="e">
        <f ca="1">_xll.TR(IU1,"TR.TRESGCcontroversiesScore","Period=FY2018 Frq=FY")</f>
        <v>#NAME?</v>
      </c>
      <c r="IV34" t="e">
        <f ca="1">_xll.TR(IV1,"TR.TRESGCcontroversiesScore","Period=FY2018 Frq=FY")</f>
        <v>#NAME?</v>
      </c>
      <c r="IW34" t="e">
        <f ca="1">_xll.TR(IW1,"TR.TRESGCcontroversiesScore","Period=FY2018 Frq=FY")</f>
        <v>#NAME?</v>
      </c>
      <c r="IX34" t="e">
        <f ca="1">_xll.TR(IX1,"TR.TRESGCcontroversiesScore","Period=FY2018 Frq=FY")</f>
        <v>#NAME?</v>
      </c>
      <c r="IY34" t="e">
        <f ca="1">_xll.TR(IY1,"TR.TRESGCcontroversiesScore","Period=FY2018 Frq=FY")</f>
        <v>#NAME?</v>
      </c>
      <c r="IZ34" t="e">
        <f ca="1">_xll.TR(IZ1,"TR.TRESGCcontroversiesScore","Period=FY2018 Frq=FY")</f>
        <v>#NAME?</v>
      </c>
      <c r="JA34" t="e">
        <f ca="1">_xll.TR(JA1,"TR.TRESGCcontroversiesScore","Period=FY2018 Frq=FY")</f>
        <v>#NAME?</v>
      </c>
      <c r="JB34" t="e">
        <f ca="1">_xll.TR(JB1,"TR.TRESGCcontroversiesScore","Period=FY2018 Frq=FY")</f>
        <v>#NAME?</v>
      </c>
      <c r="JC34" t="e">
        <f ca="1">_xll.TR(JC1,"TR.TRESGCcontroversiesScore","Period=FY2018 Frq=FY")</f>
        <v>#NAME?</v>
      </c>
      <c r="JD34" t="e">
        <f ca="1">_xll.TR(JD1,"TR.TRESGCcontroversiesScore","Period=FY2018 Frq=FY")</f>
        <v>#NAME?</v>
      </c>
      <c r="JE34" t="e">
        <f ca="1">_xll.TR(JE1,"TR.TRESGCcontroversiesScore","Period=FY2018 Frq=FY")</f>
        <v>#NAME?</v>
      </c>
      <c r="JF34" t="e">
        <f ca="1">_xll.TR(JF1,"TR.TRESGCcontroversiesScore","Period=FY2018 Frq=FY")</f>
        <v>#NAME?</v>
      </c>
      <c r="JG34" t="e">
        <f ca="1">_xll.TR(JG1,"TR.TRESGCcontroversiesScore","Period=FY2018 Frq=FY")</f>
        <v>#NAME?</v>
      </c>
      <c r="JH34" t="e">
        <f ca="1">_xll.TR(JH1,"TR.TRESGCcontroversiesScore","Period=FY2018 Frq=FY")</f>
        <v>#NAME?</v>
      </c>
      <c r="JI34" t="e">
        <f ca="1">_xll.TR(JI1,"TR.TRESGCcontroversiesScore","Period=FY2018 Frq=FY")</f>
        <v>#NAME?</v>
      </c>
      <c r="JJ34" t="e">
        <f ca="1">_xll.TR(JJ1,"TR.TRESGCcontroversiesScore","Period=FY2018 Frq=FY")</f>
        <v>#NAME?</v>
      </c>
      <c r="JK34" t="e">
        <f ca="1">_xll.TR(JK1,"TR.TRESGCcontroversiesScore","Period=FY2018 Frq=FY")</f>
        <v>#NAME?</v>
      </c>
      <c r="JL34" t="e">
        <f ca="1">_xll.TR(JL1,"TR.TRESGCcontroversiesScore","Period=FY2018 Frq=FY")</f>
        <v>#NAME?</v>
      </c>
      <c r="JM34" t="e">
        <f ca="1">_xll.TR(JM1,"TR.TRESGCcontroversiesScore","Period=FY2018 Frq=FY")</f>
        <v>#NAME?</v>
      </c>
      <c r="JN34" t="e">
        <f ca="1">_xll.TR(JN1,"TR.TRESGCcontroversiesScore","Period=FY2018 Frq=FY")</f>
        <v>#NAME?</v>
      </c>
      <c r="JO34" t="e">
        <f ca="1">_xll.TR(JO1,"TR.TRESGCcontroversiesScore","Period=FY2018 Frq=FY")</f>
        <v>#NAME?</v>
      </c>
      <c r="JP34" t="e">
        <f ca="1">_xll.TR(JP1,"TR.TRESGCcontroversiesScore","Period=FY2018 Frq=FY")</f>
        <v>#NAME?</v>
      </c>
      <c r="JQ34" t="e">
        <f ca="1">_xll.TR(JQ1,"TR.TRESGCcontroversiesScore","Period=FY2018 Frq=FY")</f>
        <v>#NAME?</v>
      </c>
      <c r="JR34" t="e">
        <f ca="1">_xll.TR(JR1,"TR.TRESGCcontroversiesScore","Period=FY2018 Frq=FY")</f>
        <v>#NAME?</v>
      </c>
      <c r="JS34" t="e">
        <f ca="1">_xll.TR(JS1,"TR.TRESGCcontroversiesScore","Period=FY2018 Frq=FY")</f>
        <v>#NAME?</v>
      </c>
      <c r="JT34" t="e">
        <f ca="1">_xll.TR(JT1,"TR.TRESGCcontroversiesScore","Period=FY2018 Frq=FY")</f>
        <v>#NAME?</v>
      </c>
      <c r="JU34" t="e">
        <f ca="1">_xll.TR(JU1,"TR.TRESGCcontroversiesScore","Period=FY2018 Frq=FY")</f>
        <v>#NAME?</v>
      </c>
      <c r="JV34" t="e">
        <f ca="1">_xll.TR(JV1,"TR.TRESGCcontroversiesScore","Period=FY2018 Frq=FY")</f>
        <v>#NAME?</v>
      </c>
      <c r="JW34" t="e">
        <f ca="1">_xll.TR(JW1,"TR.TRESGCcontroversiesScore","Period=FY2018 Frq=FY")</f>
        <v>#NAME?</v>
      </c>
      <c r="JX34" t="e">
        <f ca="1">_xll.TR(JX1,"TR.TRESGCcontroversiesScore","Period=FY2018 Frq=FY")</f>
        <v>#NAME?</v>
      </c>
      <c r="JY34" t="e">
        <f ca="1">_xll.TR(JY1,"TR.TRESGCcontroversiesScore","Period=FY2018 Frq=FY")</f>
        <v>#NAME?</v>
      </c>
      <c r="JZ34" t="e">
        <f ca="1">_xll.TR(JZ1,"TR.TRESGCcontroversiesScore","Period=FY2018 Frq=FY")</f>
        <v>#NAME?</v>
      </c>
      <c r="KA34" t="e">
        <f ca="1">_xll.TR(KA1,"TR.TRESGCcontroversiesScore","Period=FY2018 Frq=FY")</f>
        <v>#NAME?</v>
      </c>
      <c r="KB34" t="e">
        <f ca="1">_xll.TR(KB1,"TR.TRESGCcontroversiesScore","Period=FY2018 Frq=FY")</f>
        <v>#NAME?</v>
      </c>
      <c r="KC34" t="e">
        <f ca="1">_xll.TR(KC1,"TR.TRESGCcontroversiesScore","Period=FY2018 Frq=FY")</f>
        <v>#NAME?</v>
      </c>
      <c r="KD34" t="e">
        <f ca="1">_xll.TR(KD1,"TR.TRESGCcontroversiesScore","Period=FY2018 Frq=FY")</f>
        <v>#NAME?</v>
      </c>
      <c r="KE34" t="e">
        <f ca="1">_xll.TR(KE1,"TR.TRESGCcontroversiesScore","Period=FY2018 Frq=FY")</f>
        <v>#NAME?</v>
      </c>
      <c r="KF34" t="e">
        <f ca="1">_xll.TR(KF1,"TR.TRESGCcontroversiesScore","Period=FY2018 Frq=FY")</f>
        <v>#NAME?</v>
      </c>
      <c r="KG34" t="e">
        <f ca="1">_xll.TR(KG1,"TR.TRESGCcontroversiesScore","Period=FY2018 Frq=FY")</f>
        <v>#NAME?</v>
      </c>
      <c r="KH34" t="e">
        <f ca="1">_xll.TR(KH1,"TR.TRESGCcontroversiesScore","Period=FY2018 Frq=FY")</f>
        <v>#NAME?</v>
      </c>
      <c r="KI34" t="e">
        <f ca="1">_xll.TR(KI1,"TR.TRESGCcontroversiesScore","Period=FY2018 Frq=FY")</f>
        <v>#NAME?</v>
      </c>
      <c r="KJ34" t="e">
        <f ca="1">_xll.TR(KJ1,"TR.TRESGCcontroversiesScore","Period=FY2018 Frq=FY")</f>
        <v>#NAME?</v>
      </c>
      <c r="KK34" t="e">
        <f ca="1">_xll.TR(KK1,"TR.TRESGCcontroversiesScore","Period=FY2018 Frq=FY")</f>
        <v>#NAME?</v>
      </c>
      <c r="KL34" t="e">
        <f ca="1">_xll.TR(KL1,"TR.TRESGCcontroversiesScore","Period=FY2018 Frq=FY")</f>
        <v>#NAME?</v>
      </c>
      <c r="KM34" t="e">
        <f ca="1">_xll.TR(KM1,"TR.TRESGCcontroversiesScore","Period=FY2018 Frq=FY")</f>
        <v>#NAME?</v>
      </c>
      <c r="KN34" t="e">
        <f ca="1">_xll.TR(KN1,"TR.TRESGCcontroversiesScore","Period=FY2018 Frq=FY")</f>
        <v>#NAME?</v>
      </c>
      <c r="KO34" t="e">
        <f ca="1">_xll.TR(KO1,"TR.TRESGCcontroversiesScore","Period=FY2018 Frq=FY")</f>
        <v>#NAME?</v>
      </c>
      <c r="KP34" t="e">
        <f ca="1">_xll.TR(KP1,"TR.TRESGCcontroversiesScore","Period=FY2018 Frq=FY")</f>
        <v>#NAME?</v>
      </c>
      <c r="KQ34" t="e">
        <f ca="1">_xll.TR(KQ1,"TR.TRESGCcontroversiesScore","Period=FY2018 Frq=FY")</f>
        <v>#NAME?</v>
      </c>
      <c r="KR34" t="e">
        <f ca="1">_xll.TR(KR1,"TR.TRESGCcontroversiesScore","Period=FY2018 Frq=FY")</f>
        <v>#NAME?</v>
      </c>
      <c r="KS34" t="e">
        <f ca="1">_xll.TR(KS1,"TR.TRESGCcontroversiesScore","Period=FY2018 Frq=FY")</f>
        <v>#NAME?</v>
      </c>
      <c r="KT34" t="e">
        <f ca="1">_xll.TR(KT1,"TR.TRESGCcontroversiesScore","Period=FY2018 Frq=FY")</f>
        <v>#NAME?</v>
      </c>
      <c r="KU34" t="e">
        <f ca="1">_xll.TR(KU1,"TR.TRESGCcontroversiesScore","Period=FY2018 Frq=FY")</f>
        <v>#NAME?</v>
      </c>
      <c r="KV34" t="e">
        <f ca="1">_xll.TR(KV1,"TR.TRESGCcontroversiesScore","Period=FY2018 Frq=FY")</f>
        <v>#NAME?</v>
      </c>
      <c r="KW34" t="e">
        <f ca="1">_xll.TR(KW1,"TR.TRESGCcontroversiesScore","Period=FY2018 Frq=FY")</f>
        <v>#NAME?</v>
      </c>
      <c r="KX34" t="e">
        <f ca="1">_xll.TR(KX1,"TR.TRESGCcontroversiesScore","Period=FY2018 Frq=FY")</f>
        <v>#NAME?</v>
      </c>
      <c r="KY34" t="e">
        <f ca="1">_xll.TR(KY1,"TR.TRESGCcontroversiesScore","Period=FY2018 Frq=FY")</f>
        <v>#NAME?</v>
      </c>
      <c r="KZ34" t="e">
        <f ca="1">_xll.TR(KZ1,"TR.TRESGCcontroversiesScore","Period=FY2018 Frq=FY")</f>
        <v>#NAME?</v>
      </c>
      <c r="LA34" t="e">
        <f ca="1">_xll.TR(LA1,"TR.TRESGCcontroversiesScore","Period=FY2018 Frq=FY")</f>
        <v>#NAME?</v>
      </c>
      <c r="LB34" t="e">
        <f ca="1">_xll.TR(LB1,"TR.TRESGCcontroversiesScore","Period=FY2018 Frq=FY")</f>
        <v>#NAME?</v>
      </c>
      <c r="LC34" t="e">
        <f ca="1">_xll.TR(LC1,"TR.TRESGCcontroversiesScore","Period=FY2018 Frq=FY")</f>
        <v>#NAME?</v>
      </c>
      <c r="LD34" t="e">
        <f ca="1">_xll.TR(LD1,"TR.TRESGCcontroversiesScore","Period=FY2018 Frq=FY")</f>
        <v>#NAME?</v>
      </c>
      <c r="LE34" t="e">
        <f ca="1">_xll.TR(LE1,"TR.TRESGCcontroversiesScore","Period=FY2018 Frq=FY")</f>
        <v>#NAME?</v>
      </c>
      <c r="LF34" t="e">
        <f ca="1">_xll.TR(LF1,"TR.TRESGCcontroversiesScore","Period=FY2018 Frq=FY")</f>
        <v>#NAME?</v>
      </c>
      <c r="LG34" t="e">
        <f ca="1">_xll.TR(LG1,"TR.TRESGCcontroversiesScore","Period=FY2018 Frq=FY")</f>
        <v>#NAME?</v>
      </c>
      <c r="LH34" t="e">
        <f ca="1">_xll.TR(LH1,"TR.TRESGCcontroversiesScore","Period=FY2018 Frq=FY")</f>
        <v>#NAME?</v>
      </c>
      <c r="LI34" t="e">
        <f ca="1">_xll.TR(LI1,"TR.TRESGCcontroversiesScore","Period=FY2018 Frq=FY")</f>
        <v>#NAME?</v>
      </c>
      <c r="LJ34" t="e">
        <f ca="1">_xll.TR(LJ1,"TR.TRESGCcontroversiesScore","Period=FY2018 Frq=FY")</f>
        <v>#NAME?</v>
      </c>
      <c r="LK34" t="e">
        <f ca="1">_xll.TR(LK1,"TR.TRESGCcontroversiesScore","Period=FY2018 Frq=FY")</f>
        <v>#NAME?</v>
      </c>
      <c r="LL34" t="e">
        <f ca="1">_xll.TR(LL1,"TR.TRESGCcontroversiesScore","Period=FY2018 Frq=FY")</f>
        <v>#NAME?</v>
      </c>
      <c r="LM34" t="e">
        <f ca="1">_xll.TR(LM1,"TR.TRESGCcontroversiesScore","Period=FY2018 Frq=FY")</f>
        <v>#NAME?</v>
      </c>
      <c r="LN34" t="e">
        <f ca="1">_xll.TR(LN1,"TR.TRESGCcontroversiesScore","Period=FY2018 Frq=FY")</f>
        <v>#NAME?</v>
      </c>
      <c r="LO34" t="e">
        <f ca="1">_xll.TR(LO1,"TR.TRESGCcontroversiesScore","Period=FY2018 Frq=FY")</f>
        <v>#NAME?</v>
      </c>
      <c r="LP34" t="e">
        <f ca="1">_xll.TR(LP1,"TR.TRESGCcontroversiesScore","Period=FY2018 Frq=FY")</f>
        <v>#NAME?</v>
      </c>
      <c r="LQ34" t="e">
        <f ca="1">_xll.TR(LQ1,"TR.TRESGCcontroversiesScore","Period=FY2018 Frq=FY")</f>
        <v>#NAME?</v>
      </c>
      <c r="LR34" t="e">
        <f ca="1">_xll.TR(LR1,"TR.TRESGCcontroversiesScore","Period=FY2018 Frq=FY")</f>
        <v>#NAME?</v>
      </c>
      <c r="LS34" t="e">
        <f ca="1">_xll.TR(LS1,"TR.TRESGCcontroversiesScore","Period=FY2018 Frq=FY")</f>
        <v>#NAME?</v>
      </c>
      <c r="LT34" t="e">
        <f ca="1">_xll.TR(LT1,"TR.TRESGCcontroversiesScore","Period=FY2018 Frq=FY")</f>
        <v>#NAME?</v>
      </c>
      <c r="LU34" t="e">
        <f ca="1">_xll.TR(LU1,"TR.TRESGCcontroversiesScore","Period=FY2018 Frq=FY")</f>
        <v>#NAME?</v>
      </c>
      <c r="LV34" t="e">
        <f ca="1">_xll.TR(LV1,"TR.TRESGCcontroversiesScore","Period=FY2018 Frq=FY")</f>
        <v>#NAME?</v>
      </c>
      <c r="LW34" t="e">
        <f ca="1">_xll.TR(LW1,"TR.TRESGCcontroversiesScore","Period=FY2018 Frq=FY")</f>
        <v>#NAME?</v>
      </c>
      <c r="LX34" t="e">
        <f ca="1">_xll.TR(LX1,"TR.TRESGCcontroversiesScore","Period=FY2018 Frq=FY")</f>
        <v>#NAME?</v>
      </c>
      <c r="LY34" t="e">
        <f ca="1">_xll.TR(LY1,"TR.TRESGCcontroversiesScore","Period=FY2018 Frq=FY")</f>
        <v>#NAME?</v>
      </c>
      <c r="LZ34" t="e">
        <f ca="1">_xll.TR(LZ1,"TR.TRESGCcontroversiesScore","Period=FY2018 Frq=FY")</f>
        <v>#NAME?</v>
      </c>
      <c r="MA34" t="e">
        <f ca="1">_xll.TR(MA1,"TR.TRESGCcontroversiesScore","Period=FY2018 Frq=FY")</f>
        <v>#NAME?</v>
      </c>
      <c r="MB34" t="e">
        <f ca="1">_xll.TR(MB1,"TR.TRESGCcontroversiesScore","Period=FY2018 Frq=FY")</f>
        <v>#NAME?</v>
      </c>
      <c r="MC34" t="e">
        <f ca="1">_xll.TR(MC1,"TR.TRESGCcontroversiesScore","Period=FY2018 Frq=FY")</f>
        <v>#NAME?</v>
      </c>
      <c r="MD34" t="e">
        <f ca="1">_xll.TR(MD1,"TR.TRESGCcontroversiesScore","Period=FY2018 Frq=FY")</f>
        <v>#NAME?</v>
      </c>
      <c r="ME34" t="e">
        <f ca="1">_xll.TR(ME1,"TR.TRESGCcontroversiesScore","Period=FY2018 Frq=FY")</f>
        <v>#NAME?</v>
      </c>
      <c r="MF34" t="e">
        <f ca="1">_xll.TR(MF1,"TR.TRESGCcontroversiesScore","Period=FY2018 Frq=FY")</f>
        <v>#NAME?</v>
      </c>
      <c r="MG34" t="e">
        <f ca="1">_xll.TR(MG1,"TR.TRESGCcontroversiesScore","Period=FY2018 Frq=FY")</f>
        <v>#NAME?</v>
      </c>
      <c r="MH34" t="e">
        <f ca="1">_xll.TR(MH1,"TR.TRESGCcontroversiesScore","Period=FY2018 Frq=FY")</f>
        <v>#NAME?</v>
      </c>
      <c r="MI34" t="e">
        <f ca="1">_xll.TR(MI1,"TR.TRESGCcontroversiesScore","Period=FY2018 Frq=FY")</f>
        <v>#NAME?</v>
      </c>
      <c r="MJ34" t="e">
        <f ca="1">_xll.TR(MJ1,"TR.TRESGCcontroversiesScore","Period=FY2018 Frq=FY")</f>
        <v>#NAME?</v>
      </c>
      <c r="MK34" t="e">
        <f ca="1">_xll.TR(MK1,"TR.TRESGCcontroversiesScore","Period=FY2018 Frq=FY")</f>
        <v>#NAME?</v>
      </c>
      <c r="ML34" t="e">
        <f ca="1">_xll.TR(ML1,"TR.TRESGCcontroversiesScore","Period=FY2018 Frq=FY")</f>
        <v>#NAME?</v>
      </c>
      <c r="MM34" t="e">
        <f ca="1">_xll.TR(MM1,"TR.TRESGCcontroversiesScore","Period=FY2018 Frq=FY")</f>
        <v>#NAME?</v>
      </c>
      <c r="MN34" t="e">
        <f ca="1">_xll.TR(MN1,"TR.TRESGCcontroversiesScore","Period=FY2018 Frq=FY")</f>
        <v>#NAME?</v>
      </c>
      <c r="MO34" t="e">
        <f ca="1">_xll.TR(MO1,"TR.TRESGCcontroversiesScore","Period=FY2018 Frq=FY")</f>
        <v>#NAME?</v>
      </c>
      <c r="MP34" t="e">
        <f ca="1">_xll.TR(MP1,"TR.TRESGCcontroversiesScore","Period=FY2018 Frq=FY")</f>
        <v>#NAME?</v>
      </c>
      <c r="MQ34" t="e">
        <f ca="1">_xll.TR(MQ1,"TR.TRESGCcontroversiesScore","Period=FY2018 Frq=FY")</f>
        <v>#NAME?</v>
      </c>
      <c r="MR34" t="e">
        <f ca="1">_xll.TR(MR1,"TR.TRESGCcontroversiesScore","Period=FY2018 Frq=FY")</f>
        <v>#NAME?</v>
      </c>
      <c r="MS34" t="e">
        <f ca="1">_xll.TR(MS1,"TR.TRESGCcontroversiesScore","Period=FY2018 Frq=FY")</f>
        <v>#NAME?</v>
      </c>
      <c r="MT34" t="e">
        <f ca="1">_xll.TR(MT1,"TR.TRESGCcontroversiesScore","Period=FY2018 Frq=FY")</f>
        <v>#NAME?</v>
      </c>
      <c r="MU34" t="e">
        <f ca="1">_xll.TR(MU1,"TR.TRESGCcontroversiesScore","Period=FY2018 Frq=FY")</f>
        <v>#NAME?</v>
      </c>
      <c r="MV34" t="e">
        <f ca="1">_xll.TR(MV1,"TR.TRESGCcontroversiesScore","Period=FY2018 Frq=FY")</f>
        <v>#NAME?</v>
      </c>
      <c r="MW34" t="e">
        <f ca="1">_xll.TR(MW1,"TR.TRESGCcontroversiesScore","Period=FY2018 Frq=FY")</f>
        <v>#NAME?</v>
      </c>
      <c r="MX34" t="e">
        <f ca="1">_xll.TR(MX1,"TR.TRESGCcontroversiesScore","Period=FY2018 Frq=FY")</f>
        <v>#NAME?</v>
      </c>
      <c r="MY34" t="e">
        <f ca="1">_xll.TR(MY1,"TR.TRESGCcontroversiesScore","Period=FY2018 Frq=FY")</f>
        <v>#NAME?</v>
      </c>
      <c r="MZ34" t="e">
        <f ca="1">_xll.TR(MZ1,"TR.TRESGCcontroversiesScore","Period=FY2018 Frq=FY")</f>
        <v>#NAME?</v>
      </c>
      <c r="NA34" t="e">
        <f ca="1">_xll.TR(NA1,"TR.TRESGCcontroversiesScore","Period=FY2018 Frq=FY")</f>
        <v>#NAME?</v>
      </c>
      <c r="NB34" t="e">
        <f ca="1">_xll.TR(NB1,"TR.TRESGCcontroversiesScore","Period=FY2018 Frq=FY")</f>
        <v>#NAME?</v>
      </c>
      <c r="NC34" t="e">
        <f ca="1">_xll.TR(NC1,"TR.TRESGCcontroversiesScore","Period=FY2018 Frq=FY")</f>
        <v>#NAME?</v>
      </c>
      <c r="ND34" t="e">
        <f ca="1">_xll.TR(ND1,"TR.TRESGCcontroversiesScore","Period=FY2018 Frq=FY")</f>
        <v>#NAME?</v>
      </c>
      <c r="NE34" t="e">
        <f ca="1">_xll.TR(NE1,"TR.TRESGCcontroversiesScore","Period=FY2018 Frq=FY")</f>
        <v>#NAME?</v>
      </c>
      <c r="NF34" t="e">
        <f ca="1">_xll.TR(NF1,"TR.TRESGCcontroversiesScore","Period=FY2018 Frq=FY")</f>
        <v>#NAME?</v>
      </c>
      <c r="NG34" t="e">
        <f ca="1">_xll.TR(NG1,"TR.TRESGCcontroversiesScore","Period=FY2018 Frq=FY")</f>
        <v>#NAME?</v>
      </c>
      <c r="NH34" t="e">
        <f ca="1">_xll.TR(NH1,"TR.TRESGCcontroversiesScore","Period=FY2018 Frq=FY")</f>
        <v>#NAME?</v>
      </c>
      <c r="NI34" t="e">
        <f ca="1">_xll.TR(NI1,"TR.TRESGCcontroversiesScore","Period=FY2018 Frq=FY")</f>
        <v>#NAME?</v>
      </c>
      <c r="NJ34" t="e">
        <f ca="1">_xll.TR(NJ1,"TR.TRESGCcontroversiesScore","Period=FY2018 Frq=FY")</f>
        <v>#NAME?</v>
      </c>
      <c r="NK34" t="e">
        <f ca="1">_xll.TR(NK1,"TR.TRESGCcontroversiesScore","Period=FY2018 Frq=FY")</f>
        <v>#NAME?</v>
      </c>
      <c r="NL34" t="e">
        <f ca="1">_xll.TR(NL1,"TR.TRESGCcontroversiesScore","Period=FY2018 Frq=FY")</f>
        <v>#NAME?</v>
      </c>
      <c r="NM34" t="e">
        <f ca="1">_xll.TR(NM1,"TR.TRESGCcontroversiesScore","Period=FY2018 Frq=FY")</f>
        <v>#NAME?</v>
      </c>
      <c r="NN34" t="e">
        <f ca="1">_xll.TR(NN1,"TR.TRESGCcontroversiesScore","Period=FY2018 Frq=FY")</f>
        <v>#NAME?</v>
      </c>
      <c r="NO34" t="e">
        <f ca="1">_xll.TR(NO1,"TR.TRESGCcontroversiesScore","Period=FY2018 Frq=FY")</f>
        <v>#NAME?</v>
      </c>
      <c r="NP34" t="e">
        <f ca="1">_xll.TR(NP1,"TR.TRESGCcontroversiesScore","Period=FY2018 Frq=FY")</f>
        <v>#NAME?</v>
      </c>
      <c r="NQ34" t="e">
        <f ca="1">_xll.TR(NQ1,"TR.TRESGCcontroversiesScore","Period=FY2018 Frq=FY")</f>
        <v>#NAME?</v>
      </c>
      <c r="NR34" t="e">
        <f ca="1">_xll.TR(NR1,"TR.TRESGCcontroversiesScore","Period=FY2018 Frq=FY")</f>
        <v>#NAME?</v>
      </c>
      <c r="NS34" t="e">
        <f ca="1">_xll.TR(NS1,"TR.TRESGCcontroversiesScore","Period=FY2018 Frq=FY")</f>
        <v>#NAME?</v>
      </c>
      <c r="NT34" t="e">
        <f ca="1">_xll.TR(NT1,"TR.TRESGCcontroversiesScore","Period=FY2018 Frq=FY")</f>
        <v>#NAME?</v>
      </c>
      <c r="NU34" t="e">
        <f ca="1">_xll.TR(NU1,"TR.TRESGCcontroversiesScore","Period=FY2018 Frq=FY")</f>
        <v>#NAME?</v>
      </c>
      <c r="NV34" t="e">
        <f ca="1">_xll.TR(NV1,"TR.TRESGCcontroversiesScore","Period=FY2018 Frq=FY")</f>
        <v>#NAME?</v>
      </c>
      <c r="NW34" t="e">
        <f ca="1">_xll.TR(NW1,"TR.TRESGCcontroversiesScore","Period=FY2018 Frq=FY")</f>
        <v>#NAME?</v>
      </c>
      <c r="NX34" t="e">
        <f ca="1">_xll.TR(NX1,"TR.TRESGCcontroversiesScore","Period=FY2018 Frq=FY")</f>
        <v>#NAME?</v>
      </c>
      <c r="NY34" t="e">
        <f ca="1">_xll.TR(NY1,"TR.TRESGCcontroversiesScore","Period=FY2018 Frq=FY")</f>
        <v>#NAME?</v>
      </c>
      <c r="NZ34" t="e">
        <f ca="1">_xll.TR(NZ1,"TR.TRESGCcontroversiesScore","Period=FY2018 Frq=FY")</f>
        <v>#NAME?</v>
      </c>
      <c r="OA34" t="e">
        <f ca="1">_xll.TR(OA1,"TR.TRESGCcontroversiesScore","Period=FY2018 Frq=FY")</f>
        <v>#NAME?</v>
      </c>
      <c r="OB34" t="e">
        <f ca="1">_xll.TR(OB1,"TR.TRESGCcontroversiesScore","Period=FY2018 Frq=FY")</f>
        <v>#NAME?</v>
      </c>
      <c r="OC34" t="e">
        <f ca="1">_xll.TR(OC1,"TR.TRESGCcontroversiesScore","Period=FY2018 Frq=FY")</f>
        <v>#NAME?</v>
      </c>
      <c r="OD34" t="e">
        <f ca="1">_xll.TR(OD1,"TR.TRESGCcontroversiesScore","Period=FY2018 Frq=FY")</f>
        <v>#NAME?</v>
      </c>
      <c r="OE34" t="e">
        <f ca="1">_xll.TR(OE1,"TR.TRESGCcontroversiesScore","Period=FY2018 Frq=FY")</f>
        <v>#NAME?</v>
      </c>
      <c r="OF34" t="e">
        <f ca="1">_xll.TR(OF1,"TR.TRESGCcontroversiesScore","Period=FY2018 Frq=FY")</f>
        <v>#NAME?</v>
      </c>
      <c r="OG34" t="e">
        <f ca="1">_xll.TR(OG1,"TR.TRESGCcontroversiesScore","Period=FY2018 Frq=FY")</f>
        <v>#NAME?</v>
      </c>
      <c r="OH34" t="e">
        <f ca="1">_xll.TR(OH1,"TR.TRESGCcontroversiesScore","Period=FY2018 Frq=FY")</f>
        <v>#NAME?</v>
      </c>
      <c r="OI34" t="e">
        <f ca="1">_xll.TR(OI1,"TR.TRESGCcontroversiesScore","Period=FY2018 Frq=FY")</f>
        <v>#NAME?</v>
      </c>
      <c r="OJ34" t="e">
        <f ca="1">_xll.TR(OJ1,"TR.TRESGCcontroversiesScore","Period=FY2018 Frq=FY")</f>
        <v>#NAME?</v>
      </c>
      <c r="OK34" t="e">
        <f ca="1">_xll.TR(OK1,"TR.TRESGCcontroversiesScore","Period=FY2018 Frq=FY")</f>
        <v>#NAME?</v>
      </c>
      <c r="OL34" t="e">
        <f ca="1">_xll.TR(OL1,"TR.TRESGCcontroversiesScore","Period=FY2018 Frq=FY")</f>
        <v>#NAME?</v>
      </c>
      <c r="OM34" t="e">
        <f ca="1">_xll.TR(OM1,"TR.TRESGCcontroversiesScore","Period=FY2018 Frq=FY")</f>
        <v>#NAME?</v>
      </c>
      <c r="ON34" t="e">
        <f ca="1">_xll.TR(ON1,"TR.TRESGCcontroversiesScore","Period=FY2018 Frq=FY")</f>
        <v>#NAME?</v>
      </c>
      <c r="OO34" t="e">
        <f ca="1">_xll.TR(OO1,"TR.TRESGCcontroversiesScore","Period=FY2018 Frq=FY")</f>
        <v>#NAME?</v>
      </c>
      <c r="OP34" t="e">
        <f ca="1">_xll.TR(OP1,"TR.TRESGCcontroversiesScore","Period=FY2018 Frq=FY")</f>
        <v>#NAME?</v>
      </c>
      <c r="OQ34" t="e">
        <f ca="1">_xll.TR(OQ1,"TR.TRESGCcontroversiesScore","Period=FY2018 Frq=FY")</f>
        <v>#NAME?</v>
      </c>
      <c r="OR34" t="e">
        <f ca="1">_xll.TR(OR1,"TR.TRESGCcontroversiesScore","Period=FY2018 Frq=FY")</f>
        <v>#NAME?</v>
      </c>
      <c r="OS34" t="e">
        <f ca="1">_xll.TR(OS1,"TR.TRESGCcontroversiesScore","Period=FY2018 Frq=FY")</f>
        <v>#NAME?</v>
      </c>
      <c r="OT34" t="e">
        <f ca="1">_xll.TR(OT1,"TR.TRESGCcontroversiesScore","Period=FY2018 Frq=FY")</f>
        <v>#NAME?</v>
      </c>
      <c r="OU34" t="e">
        <f ca="1">_xll.TR(OU1,"TR.TRESGCcontroversiesScore","Period=FY2018 Frq=FY")</f>
        <v>#NAME?</v>
      </c>
      <c r="OV34" t="e">
        <f ca="1">_xll.TR(OV1,"TR.TRESGCcontroversiesScore","Period=FY2018 Frq=FY")</f>
        <v>#NAME?</v>
      </c>
      <c r="OW34" t="e">
        <f ca="1">_xll.TR(OW1,"TR.TRESGCcontroversiesScore","Period=FY2018 Frq=FY")</f>
        <v>#NAME?</v>
      </c>
      <c r="OX34" t="e">
        <f ca="1">_xll.TR(OX1,"TR.TRESGCcontroversiesScore","Period=FY2018 Frq=FY")</f>
        <v>#NAME?</v>
      </c>
      <c r="OY34" t="e">
        <f ca="1">_xll.TR(OY1,"TR.TRESGCcontroversiesScore","Period=FY2018 Frq=FY")</f>
        <v>#NAME?</v>
      </c>
      <c r="OZ34" t="e">
        <f ca="1">_xll.TR(OZ1,"TR.TRESGCcontroversiesScore","Period=FY2018 Frq=FY")</f>
        <v>#NAME?</v>
      </c>
      <c r="PA34" t="e">
        <f ca="1">_xll.TR(PA1,"TR.TRESGCcontroversiesScore","Period=FY2018 Frq=FY")</f>
        <v>#NAME?</v>
      </c>
      <c r="PB34" t="e">
        <f ca="1">_xll.TR(PB1,"TR.TRESGCcontroversiesScore","Period=FY2018 Frq=FY")</f>
        <v>#NAME?</v>
      </c>
      <c r="PC34" t="e">
        <f ca="1">_xll.TR(PC1,"TR.TRESGCcontroversiesScore","Period=FY2018 Frq=FY")</f>
        <v>#NAME?</v>
      </c>
      <c r="PD34" t="e">
        <f ca="1">_xll.TR(PD1,"TR.TRESGCcontroversiesScore","Period=FY2018 Frq=FY")</f>
        <v>#NAME?</v>
      </c>
      <c r="PE34" t="e">
        <f ca="1">_xll.TR(PE1,"TR.TRESGCcontroversiesScore","Period=FY2018 Frq=FY")</f>
        <v>#NAME?</v>
      </c>
      <c r="PF34" t="e">
        <f ca="1">_xll.TR(PF1,"TR.TRESGCcontroversiesScore","Period=FY2018 Frq=FY")</f>
        <v>#NAME?</v>
      </c>
      <c r="PG34" t="e">
        <f ca="1">_xll.TR(PG1,"TR.TRESGCcontroversiesScore","Period=FY2018 Frq=FY")</f>
        <v>#NAME?</v>
      </c>
      <c r="PH34" t="e">
        <f ca="1">_xll.TR(PH1,"TR.TRESGCcontroversiesScore","Period=FY2018 Frq=FY")</f>
        <v>#NAME?</v>
      </c>
      <c r="PI34" t="e">
        <f ca="1">_xll.TR(PI1,"TR.TRESGCcontroversiesScore","Period=FY2018 Frq=FY")</f>
        <v>#NAME?</v>
      </c>
      <c r="PJ34" t="e">
        <f ca="1">_xll.TR(PJ1,"TR.TRESGCcontroversiesScore","Period=FY2018 Frq=FY")</f>
        <v>#NAME?</v>
      </c>
      <c r="PK34" t="e">
        <f ca="1">_xll.TR(PK1,"TR.TRESGCcontroversiesScore","Period=FY2018 Frq=FY")</f>
        <v>#NAME?</v>
      </c>
      <c r="PL34" t="e">
        <f ca="1">_xll.TR(PL1,"TR.TRESGCcontroversiesScore","Period=FY2018 Frq=FY")</f>
        <v>#NAME?</v>
      </c>
      <c r="PM34" t="e">
        <f ca="1">_xll.TR(PM1,"TR.TRESGCcontroversiesScore","Period=FY2018 Frq=FY")</f>
        <v>#NAME?</v>
      </c>
      <c r="PN34" t="e">
        <f ca="1">_xll.TR(PN1,"TR.TRESGCcontroversiesScore","Period=FY2018 Frq=FY")</f>
        <v>#NAME?</v>
      </c>
      <c r="PO34" t="e">
        <f ca="1">_xll.TR(PO1,"TR.TRESGCcontroversiesScore","Period=FY2018 Frq=FY")</f>
        <v>#NAME?</v>
      </c>
      <c r="PP34" t="e">
        <f ca="1">_xll.TR(PP1,"TR.TRESGCcontroversiesScore","Period=FY2018 Frq=FY")</f>
        <v>#NAME?</v>
      </c>
      <c r="PQ34" t="e">
        <f ca="1">_xll.TR(PQ1,"TR.TRESGCcontroversiesScore","Period=FY2018 Frq=FY")</f>
        <v>#NAME?</v>
      </c>
      <c r="PR34" t="e">
        <f ca="1">_xll.TR(PR1,"TR.TRESGCcontroversiesScore","Period=FY2018 Frq=FY")</f>
        <v>#NAME?</v>
      </c>
      <c r="PS34" t="e">
        <f ca="1">_xll.TR(PS1,"TR.TRESGCcontroversiesScore","Period=FY2018 Frq=FY")</f>
        <v>#NAME?</v>
      </c>
      <c r="PT34" t="e">
        <f ca="1">_xll.TR(PT1,"TR.TRESGCcontroversiesScore","Period=FY2018 Frq=FY")</f>
        <v>#NAME?</v>
      </c>
      <c r="PU34" t="e">
        <f ca="1">_xll.TR(PU1,"TR.TRESGCcontroversiesScore","Period=FY2018 Frq=FY")</f>
        <v>#NAME?</v>
      </c>
      <c r="PV34" t="e">
        <f ca="1">_xll.TR(PV1,"TR.TRESGCcontroversiesScore","Period=FY2018 Frq=FY")</f>
        <v>#NAME?</v>
      </c>
      <c r="PW34" t="e">
        <f ca="1">_xll.TR(PW1,"TR.TRESGCcontroversiesScore","Period=FY2018 Frq=FY")</f>
        <v>#NAME?</v>
      </c>
      <c r="PX34" t="e">
        <f ca="1">_xll.TR(PX1,"TR.TRESGCcontroversiesScore","Period=FY2018 Frq=FY")</f>
        <v>#NAME?</v>
      </c>
      <c r="PY34" t="e">
        <f ca="1">_xll.TR(PY1,"TR.TRESGCcontroversiesScore","Period=FY2018 Frq=FY")</f>
        <v>#NAME?</v>
      </c>
      <c r="PZ34" t="e">
        <f ca="1">_xll.TR(PZ1,"TR.TRESGCcontroversiesScore","Period=FY2018 Frq=FY")</f>
        <v>#NAME?</v>
      </c>
      <c r="QA34" t="e">
        <f ca="1">_xll.TR(QA1,"TR.TRESGCcontroversiesScore","Period=FY2018 Frq=FY")</f>
        <v>#NAME?</v>
      </c>
      <c r="QB34" t="e">
        <f ca="1">_xll.TR(QB1,"TR.TRESGCcontroversiesScore","Period=FY2018 Frq=FY")</f>
        <v>#NAME?</v>
      </c>
      <c r="QC34" t="e">
        <f ca="1">_xll.TR(QC1,"TR.TRESGCcontroversiesScore","Period=FY2018 Frq=FY")</f>
        <v>#NAME?</v>
      </c>
      <c r="QD34" t="e">
        <f ca="1">_xll.TR(QD1,"TR.TRESGCcontroversiesScore","Period=FY2018 Frq=FY")</f>
        <v>#NAME?</v>
      </c>
      <c r="QE34" t="e">
        <f ca="1">_xll.TR(QE1,"TR.TRESGCcontroversiesScore","Period=FY2018 Frq=FY")</f>
        <v>#NAME?</v>
      </c>
      <c r="QF34" t="e">
        <f ca="1">_xll.TR(QF1,"TR.TRESGCcontroversiesScore","Period=FY2018 Frq=FY")</f>
        <v>#NAME?</v>
      </c>
      <c r="QG34" t="e">
        <f ca="1">_xll.TR(QG1,"TR.TRESGCcontroversiesScore","Period=FY2018 Frq=FY")</f>
        <v>#NAME?</v>
      </c>
      <c r="QH34" t="e">
        <f ca="1">_xll.TR(QH1,"TR.TRESGCcontroversiesScore","Period=FY2018 Frq=FY")</f>
        <v>#NAME?</v>
      </c>
      <c r="QI34" t="e">
        <f ca="1">_xll.TR(QI1,"TR.TRESGCcontroversiesScore","Period=FY2018 Frq=FY")</f>
        <v>#NAME?</v>
      </c>
      <c r="QJ34" t="e">
        <f ca="1">_xll.TR(QJ1,"TR.TRESGCcontroversiesScore","Period=FY2018 Frq=FY")</f>
        <v>#NAME?</v>
      </c>
      <c r="QK34" t="e">
        <f ca="1">_xll.TR(QK1,"TR.TRESGCcontroversiesScore","Period=FY2018 Frq=FY")</f>
        <v>#NAME?</v>
      </c>
      <c r="QL34" t="e">
        <f ca="1">_xll.TR(QL1,"TR.TRESGCcontroversiesScore","Period=FY2018 Frq=FY")</f>
        <v>#NAME?</v>
      </c>
      <c r="QM34" t="e">
        <f ca="1">_xll.TR(QM1,"TR.TRESGCcontroversiesScore","Period=FY2018 Frq=FY")</f>
        <v>#NAME?</v>
      </c>
      <c r="QN34" t="e">
        <f ca="1">_xll.TR(QN1,"TR.TRESGCcontroversiesScore","Period=FY2018 Frq=FY")</f>
        <v>#NAME?</v>
      </c>
      <c r="QO34" t="e">
        <f ca="1">_xll.TR(QO1,"TR.TRESGCcontroversiesScore","Period=FY2018 Frq=FY")</f>
        <v>#NAME?</v>
      </c>
      <c r="QP34" t="e">
        <f ca="1">_xll.TR(QP1,"TR.TRESGCcontroversiesScore","Period=FY2018 Frq=FY")</f>
        <v>#NAME?</v>
      </c>
      <c r="QQ34" t="e">
        <f ca="1">_xll.TR(QQ1,"TR.TRESGCcontroversiesScore","Period=FY2018 Frq=FY")</f>
        <v>#NAME?</v>
      </c>
      <c r="QR34" t="e">
        <f ca="1">_xll.TR(QR1,"TR.TRESGCcontroversiesScore","Period=FY2018 Frq=FY")</f>
        <v>#NAME?</v>
      </c>
      <c r="QS34" t="e">
        <f ca="1">_xll.TR(QS1,"TR.TRESGCcontroversiesScore","Period=FY2018 Frq=FY")</f>
        <v>#NAME?</v>
      </c>
      <c r="QT34" t="e">
        <f ca="1">_xll.TR(QT1,"TR.TRESGCcontroversiesScore","Period=FY2018 Frq=FY")</f>
        <v>#NAME?</v>
      </c>
      <c r="QU34" t="e">
        <f ca="1">_xll.TR(QU1,"TR.TRESGCcontroversiesScore","Period=FY2018 Frq=FY")</f>
        <v>#NAME?</v>
      </c>
      <c r="QV34" t="e">
        <f ca="1">_xll.TR(QV1,"TR.TRESGCcontroversiesScore","Period=FY2018 Frq=FY")</f>
        <v>#NAME?</v>
      </c>
      <c r="QW34" t="e">
        <f ca="1">_xll.TR(QW1,"TR.TRESGCcontroversiesScore","Period=FY2018 Frq=FY")</f>
        <v>#NAME?</v>
      </c>
      <c r="QX34" t="e">
        <f ca="1">_xll.TR(QX1,"TR.TRESGCcontroversiesScore","Period=FY2018 Frq=FY")</f>
        <v>#NAME?</v>
      </c>
      <c r="QY34" t="e">
        <f ca="1">_xll.TR(QY1,"TR.TRESGCcontroversiesScore","Period=FY2018 Frq=FY")</f>
        <v>#NAME?</v>
      </c>
      <c r="QZ34" t="e">
        <f ca="1">_xll.TR(QZ1,"TR.TRESGCcontroversiesScore","Period=FY2018 Frq=FY")</f>
        <v>#NAME?</v>
      </c>
      <c r="RA34" t="e">
        <f ca="1">_xll.TR(RA1,"TR.TRESGCcontroversiesScore","Period=FY2018 Frq=FY")</f>
        <v>#NAME?</v>
      </c>
      <c r="RB34" t="e">
        <f ca="1">_xll.TR(RB1,"TR.TRESGCcontroversiesScore","Period=FY2018 Frq=FY")</f>
        <v>#NAME?</v>
      </c>
      <c r="RC34" t="e">
        <f ca="1">_xll.TR(RC1,"TR.TRESGCcontroversiesScore","Period=FY2018 Frq=FY")</f>
        <v>#NAME?</v>
      </c>
      <c r="RD34" t="e">
        <f ca="1">_xll.TR(RD1,"TR.TRESGCcontroversiesScore","Period=FY2018 Frq=FY")</f>
        <v>#NAME?</v>
      </c>
      <c r="RE34" t="e">
        <f ca="1">_xll.TR(RE1,"TR.TRESGCcontroversiesScore","Period=FY2018 Frq=FY")</f>
        <v>#NAME?</v>
      </c>
      <c r="RF34" t="e">
        <f ca="1">_xll.TR(RF1,"TR.TRESGCcontroversiesScore","Period=FY2018 Frq=FY")</f>
        <v>#NAME?</v>
      </c>
      <c r="RG34" t="e">
        <f ca="1">_xll.TR(RG1,"TR.TRESGCcontroversiesScore","Period=FY2018 Frq=FY")</f>
        <v>#NAME?</v>
      </c>
      <c r="RH34" t="e">
        <f ca="1">_xll.TR(RH1,"TR.TRESGCcontroversiesScore","Period=FY2018 Frq=FY")</f>
        <v>#NAME?</v>
      </c>
      <c r="RI34" t="e">
        <f ca="1">_xll.TR(RI1,"TR.TRESGCcontroversiesScore","Period=FY2018 Frq=FY")</f>
        <v>#NAME?</v>
      </c>
      <c r="RJ34" t="e">
        <f ca="1">_xll.TR(RJ1,"TR.TRESGCcontroversiesScore","Period=FY2018 Frq=FY")</f>
        <v>#NAME?</v>
      </c>
      <c r="RK34" t="e">
        <f ca="1">_xll.TR(RK1,"TR.TRESGCcontroversiesScore","Period=FY2018 Frq=FY")</f>
        <v>#NAME?</v>
      </c>
      <c r="RL34" t="e">
        <f ca="1">_xll.TR(RL1,"TR.TRESGCcontroversiesScore","Period=FY2018 Frq=FY")</f>
        <v>#NAME?</v>
      </c>
      <c r="RM34" t="e">
        <f ca="1">_xll.TR(RM1,"TR.TRESGCcontroversiesScore","Period=FY2018 Frq=FY")</f>
        <v>#NAME?</v>
      </c>
      <c r="RN34" t="e">
        <f ca="1">_xll.TR(RN1,"TR.TRESGCcontroversiesScore","Period=FY2018 Frq=FY")</f>
        <v>#NAME?</v>
      </c>
      <c r="RO34" t="e">
        <f ca="1">_xll.TR(RO1,"TR.TRESGCcontroversiesScore","Period=FY2018 Frq=FY")</f>
        <v>#NAME?</v>
      </c>
      <c r="RP34" t="e">
        <f ca="1">_xll.TR(RP1,"TR.TRESGCcontroversiesScore","Period=FY2018 Frq=FY")</f>
        <v>#NAME?</v>
      </c>
      <c r="RQ34" t="e">
        <f ca="1">_xll.TR(RQ1,"TR.TRESGCcontroversiesScore","Period=FY2018 Frq=FY")</f>
        <v>#NAME?</v>
      </c>
      <c r="RR34" t="e">
        <f ca="1">_xll.TR(RR1,"TR.TRESGCcontroversiesScore","Period=FY2018 Frq=FY")</f>
        <v>#NAME?</v>
      </c>
      <c r="RS34" t="e">
        <f ca="1">_xll.TR(RS1,"TR.TRESGCcontroversiesScore","Period=FY2018 Frq=FY")</f>
        <v>#NAME?</v>
      </c>
      <c r="RT34" t="e">
        <f ca="1">_xll.TR(RT1,"TR.TRESGCcontroversiesScore","Period=FY2018 Frq=FY")</f>
        <v>#NAME?</v>
      </c>
      <c r="RU34" t="e">
        <f ca="1">_xll.TR(RU1,"TR.TRESGCcontroversiesScore","Period=FY2018 Frq=FY")</f>
        <v>#NAME?</v>
      </c>
      <c r="RV34" t="e">
        <f ca="1">_xll.TR(RV1,"TR.TRESGCcontroversiesScore","Period=FY2018 Frq=FY")</f>
        <v>#NAME?</v>
      </c>
      <c r="RW34" t="e">
        <f ca="1">_xll.TR(RW1,"TR.TRESGCcontroversiesScore","Period=FY2018 Frq=FY")</f>
        <v>#NAME?</v>
      </c>
      <c r="RX34" t="e">
        <f ca="1">_xll.TR(RX1,"TR.TRESGCcontroversiesScore","Period=FY2018 Frq=FY")</f>
        <v>#NAME?</v>
      </c>
      <c r="RY34" t="e">
        <f ca="1">_xll.TR(RY1,"TR.TRESGCcontroversiesScore","Period=FY2018 Frq=FY")</f>
        <v>#NAME?</v>
      </c>
      <c r="RZ34" t="e">
        <f ca="1">_xll.TR(RZ1,"TR.TRESGCcontroversiesScore","Period=FY2018 Frq=FY")</f>
        <v>#NAME?</v>
      </c>
      <c r="SA34" t="e">
        <f ca="1">_xll.TR(SA1,"TR.TRESGCcontroversiesScore","Period=FY2018 Frq=FY")</f>
        <v>#NAME?</v>
      </c>
      <c r="SB34" t="e">
        <f ca="1">_xll.TR(SB1,"TR.TRESGCcontroversiesScore","Period=FY2018 Frq=FY")</f>
        <v>#NAME?</v>
      </c>
      <c r="SC34" t="e">
        <f ca="1">_xll.TR(SC1,"TR.TRESGCcontroversiesScore","Period=FY2018 Frq=FY")</f>
        <v>#NAME?</v>
      </c>
      <c r="SD34" t="e">
        <f ca="1">_xll.TR(SD1,"TR.TRESGCcontroversiesScore","Period=FY2018 Frq=FY")</f>
        <v>#NAME?</v>
      </c>
      <c r="SE34" t="e">
        <f ca="1">_xll.TR(SE1,"TR.TRESGCcontroversiesScore","Period=FY2018 Frq=FY")</f>
        <v>#NAME?</v>
      </c>
      <c r="SF34" t="e">
        <f ca="1">_xll.TR(SF1,"TR.TRESGCcontroversiesScore","Period=FY2018 Frq=FY")</f>
        <v>#NAME?</v>
      </c>
      <c r="SG34" t="e">
        <f ca="1">_xll.TR(SG1,"TR.TRESGCcontroversiesScore","Period=FY2018 Frq=FY")</f>
        <v>#NAME?</v>
      </c>
      <c r="SH34" t="e">
        <f ca="1">_xll.TR(SH1,"TR.TRESGCcontroversiesScore","Period=FY2018 Frq=FY")</f>
        <v>#NAME?</v>
      </c>
      <c r="SI34" t="e">
        <f ca="1">_xll.TR(SI1,"TR.TRESGCcontroversiesScore","Period=FY2018 Frq=FY")</f>
        <v>#NAME?</v>
      </c>
      <c r="SJ34" t="e">
        <f ca="1">_xll.TR(SJ1,"TR.TRESGCcontroversiesScore","Period=FY2018 Frq=FY")</f>
        <v>#NAME?</v>
      </c>
    </row>
    <row r="35" spans="1:504" x14ac:dyDescent="0.2">
      <c r="A35" t="s">
        <v>1533</v>
      </c>
      <c r="B35" t="e">
        <f ca="1">_xll.TR(B1,"TR.TRESGCcontroversiesScore","Period=FY2017 Frq=FY")</f>
        <v>#NAME?</v>
      </c>
      <c r="C35" t="e">
        <f ca="1">_xll.TR(C1,"TR.TRESGCcontroversiesScore","Period=FY2017 Frq=FY")</f>
        <v>#NAME?</v>
      </c>
      <c r="D35" t="e">
        <f ca="1">_xll.TR(D1,"TR.TRESGCcontroversiesScore","Period=FY2017 Frq=FY")</f>
        <v>#NAME?</v>
      </c>
      <c r="E35" t="e">
        <f ca="1">_xll.TR(E1,"TR.TRESGCcontroversiesScore","Period=FY2017 Frq=FY")</f>
        <v>#NAME?</v>
      </c>
      <c r="F35" t="e">
        <f ca="1">_xll.TR(F1,"TR.TRESGCcontroversiesScore","Period=FY2017 Frq=FY")</f>
        <v>#NAME?</v>
      </c>
      <c r="G35" t="e">
        <f ca="1">_xll.TR(G1,"TR.TRESGCcontroversiesScore","Period=FY2017 Frq=FY")</f>
        <v>#NAME?</v>
      </c>
      <c r="H35" t="e">
        <f ca="1">_xll.TR(H1,"TR.TRESGCcontroversiesScore","Period=FY2017 Frq=FY")</f>
        <v>#NAME?</v>
      </c>
      <c r="I35" t="e">
        <f ca="1">_xll.TR(I1,"TR.TRESGCcontroversiesScore","Period=FY2017 Frq=FY")</f>
        <v>#NAME?</v>
      </c>
      <c r="J35" t="e">
        <f ca="1">_xll.TR(J1,"TR.TRESGCcontroversiesScore","Period=FY2017 Frq=FY")</f>
        <v>#NAME?</v>
      </c>
      <c r="K35" t="e">
        <f ca="1">_xll.TR(K1,"TR.TRESGCcontroversiesScore","Period=FY2017 Frq=FY")</f>
        <v>#NAME?</v>
      </c>
      <c r="L35" t="e">
        <f ca="1">_xll.TR(L1,"TR.TRESGCcontroversiesScore","Period=FY2017 Frq=FY")</f>
        <v>#NAME?</v>
      </c>
      <c r="M35" t="e">
        <f ca="1">_xll.TR(M1,"TR.TRESGCcontroversiesScore","Period=FY2017 Frq=FY")</f>
        <v>#NAME?</v>
      </c>
      <c r="N35" t="e">
        <f ca="1">_xll.TR(N1,"TR.TRESGCcontroversiesScore","Period=FY2017 Frq=FY")</f>
        <v>#NAME?</v>
      </c>
      <c r="O35" t="e">
        <f ca="1">_xll.TR(O1,"TR.TRESGCcontroversiesScore","Period=FY2017 Frq=FY")</f>
        <v>#NAME?</v>
      </c>
      <c r="P35" t="e">
        <f ca="1">_xll.TR(P1,"TR.TRESGCcontroversiesScore","Period=FY2017 Frq=FY")</f>
        <v>#NAME?</v>
      </c>
      <c r="Q35" t="e">
        <f ca="1">_xll.TR(Q1,"TR.TRESGCcontroversiesScore","Period=FY2017 Frq=FY")</f>
        <v>#NAME?</v>
      </c>
      <c r="R35" t="e">
        <f ca="1">_xll.TR(R1,"TR.TRESGCcontroversiesScore","Period=FY2017 Frq=FY")</f>
        <v>#NAME?</v>
      </c>
      <c r="S35" t="e">
        <f ca="1">_xll.TR(S1,"TR.TRESGCcontroversiesScore","Period=FY2017 Frq=FY")</f>
        <v>#NAME?</v>
      </c>
      <c r="T35" t="e">
        <f ca="1">_xll.TR(T1,"TR.TRESGCcontroversiesScore","Period=FY2017 Frq=FY")</f>
        <v>#NAME?</v>
      </c>
      <c r="U35" t="e">
        <f ca="1">_xll.TR(U1,"TR.TRESGCcontroversiesScore","Period=FY2017 Frq=FY")</f>
        <v>#NAME?</v>
      </c>
      <c r="V35" t="e">
        <f ca="1">_xll.TR(V1,"TR.TRESGCcontroversiesScore","Period=FY2017 Frq=FY")</f>
        <v>#NAME?</v>
      </c>
      <c r="W35" t="e">
        <f ca="1">_xll.TR(W1,"TR.TRESGCcontroversiesScore","Period=FY2017 Frq=FY")</f>
        <v>#NAME?</v>
      </c>
      <c r="X35" t="e">
        <f ca="1">_xll.TR(X1,"TR.TRESGCcontroversiesScore","Period=FY2017 Frq=FY")</f>
        <v>#NAME?</v>
      </c>
      <c r="Y35" t="e">
        <f ca="1">_xll.TR(Y1,"TR.TRESGCcontroversiesScore","Period=FY2017 Frq=FY")</f>
        <v>#NAME?</v>
      </c>
      <c r="Z35" t="e">
        <f ca="1">_xll.TR(Z1,"TR.TRESGCcontroversiesScore","Period=FY2017 Frq=FY")</f>
        <v>#NAME?</v>
      </c>
      <c r="AA35" t="e">
        <f ca="1">_xll.TR(AA1,"TR.TRESGCcontroversiesScore","Period=FY2017 Frq=FY")</f>
        <v>#NAME?</v>
      </c>
      <c r="AB35" t="e">
        <f ca="1">_xll.TR(AB1,"TR.TRESGCcontroversiesScore","Period=FY2017 Frq=FY")</f>
        <v>#NAME?</v>
      </c>
      <c r="AC35" t="e">
        <f ca="1">_xll.TR(AC1,"TR.TRESGCcontroversiesScore","Period=FY2017 Frq=FY")</f>
        <v>#NAME?</v>
      </c>
      <c r="AD35" t="e">
        <f ca="1">_xll.TR(AD1,"TR.TRESGCcontroversiesScore","Period=FY2017 Frq=FY")</f>
        <v>#NAME?</v>
      </c>
      <c r="AE35" t="e">
        <f ca="1">_xll.TR(AE1,"TR.TRESGCcontroversiesScore","Period=FY2017 Frq=FY")</f>
        <v>#NAME?</v>
      </c>
      <c r="AF35" t="e">
        <f ca="1">_xll.TR(AF1,"TR.TRESGCcontroversiesScore","Period=FY2017 Frq=FY")</f>
        <v>#NAME?</v>
      </c>
      <c r="AG35" t="e">
        <f ca="1">_xll.TR(AG1,"TR.TRESGCcontroversiesScore","Period=FY2017 Frq=FY")</f>
        <v>#NAME?</v>
      </c>
      <c r="AH35" t="e">
        <f ca="1">_xll.TR(AH1,"TR.TRESGCcontroversiesScore","Period=FY2017 Frq=FY")</f>
        <v>#NAME?</v>
      </c>
      <c r="AI35" t="e">
        <f ca="1">_xll.TR(AI1,"TR.TRESGCcontroversiesScore","Period=FY2017 Frq=FY")</f>
        <v>#NAME?</v>
      </c>
      <c r="AJ35" t="e">
        <f ca="1">_xll.TR(AJ1,"TR.TRESGCcontroversiesScore","Period=FY2017 Frq=FY")</f>
        <v>#NAME?</v>
      </c>
      <c r="AK35" t="e">
        <f ca="1">_xll.TR(AK1,"TR.TRESGCcontroversiesScore","Period=FY2017 Frq=FY")</f>
        <v>#NAME?</v>
      </c>
      <c r="AL35" t="e">
        <f ca="1">_xll.TR(AL1,"TR.TRESGCcontroversiesScore","Period=FY2017 Frq=FY")</f>
        <v>#NAME?</v>
      </c>
      <c r="AM35" t="e">
        <f ca="1">_xll.TR(AM1,"TR.TRESGCcontroversiesScore","Period=FY2017 Frq=FY")</f>
        <v>#NAME?</v>
      </c>
      <c r="AN35" t="e">
        <f ca="1">_xll.TR(AN1,"TR.TRESGCcontroversiesScore","Period=FY2017 Frq=FY")</f>
        <v>#NAME?</v>
      </c>
      <c r="AO35" t="e">
        <f ca="1">_xll.TR(AO1,"TR.TRESGCcontroversiesScore","Period=FY2017 Frq=FY")</f>
        <v>#NAME?</v>
      </c>
      <c r="AP35" t="e">
        <f ca="1">_xll.TR(AP1,"TR.TRESGCcontroversiesScore","Period=FY2017 Frq=FY")</f>
        <v>#NAME?</v>
      </c>
      <c r="AQ35" t="e">
        <f ca="1">_xll.TR(AQ1,"TR.TRESGCcontroversiesScore","Period=FY2017 Frq=FY")</f>
        <v>#NAME?</v>
      </c>
      <c r="AR35" t="e">
        <f ca="1">_xll.TR(AR1,"TR.TRESGCcontroversiesScore","Period=FY2017 Frq=FY")</f>
        <v>#NAME?</v>
      </c>
      <c r="AS35" t="e">
        <f ca="1">_xll.TR(AS1,"TR.TRESGCcontroversiesScore","Period=FY2017 Frq=FY")</f>
        <v>#NAME?</v>
      </c>
      <c r="AT35" t="e">
        <f ca="1">_xll.TR(AT1,"TR.TRESGCcontroversiesScore","Period=FY2017 Frq=FY")</f>
        <v>#NAME?</v>
      </c>
      <c r="AU35" t="e">
        <f ca="1">_xll.TR(AU1,"TR.TRESGCcontroversiesScore","Period=FY2017 Frq=FY")</f>
        <v>#NAME?</v>
      </c>
      <c r="AV35" t="e">
        <f ca="1">_xll.TR(AV1,"TR.TRESGCcontroversiesScore","Period=FY2017 Frq=FY")</f>
        <v>#NAME?</v>
      </c>
      <c r="AW35" t="e">
        <f ca="1">_xll.TR(AW1,"TR.TRESGCcontroversiesScore","Period=FY2017 Frq=FY")</f>
        <v>#NAME?</v>
      </c>
      <c r="AX35" t="e">
        <f ca="1">_xll.TR(AX1,"TR.TRESGCcontroversiesScore","Period=FY2017 Frq=FY")</f>
        <v>#NAME?</v>
      </c>
      <c r="AY35" t="e">
        <f ca="1">_xll.TR(AY1,"TR.TRESGCcontroversiesScore","Period=FY2017 Frq=FY")</f>
        <v>#NAME?</v>
      </c>
      <c r="AZ35" t="e">
        <f ca="1">_xll.TR(AZ1,"TR.TRESGCcontroversiesScore","Period=FY2017 Frq=FY")</f>
        <v>#NAME?</v>
      </c>
      <c r="BA35" t="e">
        <f ca="1">_xll.TR(BA1,"TR.TRESGCcontroversiesScore","Period=FY2017 Frq=FY")</f>
        <v>#NAME?</v>
      </c>
      <c r="BB35" t="e">
        <f ca="1">_xll.TR(BB1,"TR.TRESGCcontroversiesScore","Period=FY2017 Frq=FY")</f>
        <v>#NAME?</v>
      </c>
      <c r="BC35" t="e">
        <f ca="1">_xll.TR(BC1,"TR.TRESGCcontroversiesScore","Period=FY2017 Frq=FY")</f>
        <v>#NAME?</v>
      </c>
      <c r="BD35" t="e">
        <f ca="1">_xll.TR(BD1,"TR.TRESGCcontroversiesScore","Period=FY2017 Frq=FY")</f>
        <v>#NAME?</v>
      </c>
      <c r="BE35" t="e">
        <f ca="1">_xll.TR(BE1,"TR.TRESGCcontroversiesScore","Period=FY2017 Frq=FY")</f>
        <v>#NAME?</v>
      </c>
      <c r="BF35" t="e">
        <f ca="1">_xll.TR(BF1,"TR.TRESGCcontroversiesScore","Period=FY2017 Frq=FY")</f>
        <v>#NAME?</v>
      </c>
      <c r="BG35" t="e">
        <f ca="1">_xll.TR(BG1,"TR.TRESGCcontroversiesScore","Period=FY2017 Frq=FY")</f>
        <v>#NAME?</v>
      </c>
      <c r="BH35" t="e">
        <f ca="1">_xll.TR(BH1,"TR.TRESGCcontroversiesScore","Period=FY2017 Frq=FY")</f>
        <v>#NAME?</v>
      </c>
      <c r="BI35" t="e">
        <f ca="1">_xll.TR(BI1,"TR.TRESGCcontroversiesScore","Period=FY2017 Frq=FY")</f>
        <v>#NAME?</v>
      </c>
      <c r="BJ35" t="e">
        <f ca="1">_xll.TR(BJ1,"TR.TRESGCcontroversiesScore","Period=FY2017 Frq=FY")</f>
        <v>#NAME?</v>
      </c>
      <c r="BK35" t="e">
        <f ca="1">_xll.TR(BK1,"TR.TRESGCcontroversiesScore","Period=FY2017 Frq=FY")</f>
        <v>#NAME?</v>
      </c>
      <c r="BL35" t="e">
        <f ca="1">_xll.TR(BL1,"TR.TRESGCcontroversiesScore","Period=FY2017 Frq=FY")</f>
        <v>#NAME?</v>
      </c>
      <c r="BM35" t="e">
        <f ca="1">_xll.TR(BM1,"TR.TRESGCcontroversiesScore","Period=FY2017 Frq=FY")</f>
        <v>#NAME?</v>
      </c>
      <c r="BN35" t="e">
        <f ca="1">_xll.TR(BN1,"TR.TRESGCcontroversiesScore","Period=FY2017 Frq=FY")</f>
        <v>#NAME?</v>
      </c>
      <c r="BO35" t="e">
        <f ca="1">_xll.TR(BO1,"TR.TRESGCcontroversiesScore","Period=FY2017 Frq=FY")</f>
        <v>#NAME?</v>
      </c>
      <c r="BP35" t="e">
        <f ca="1">_xll.TR(BP1,"TR.TRESGCcontroversiesScore","Period=FY2017 Frq=FY")</f>
        <v>#NAME?</v>
      </c>
      <c r="BQ35" t="e">
        <f ca="1">_xll.TR(BQ1,"TR.TRESGCcontroversiesScore","Period=FY2017 Frq=FY")</f>
        <v>#NAME?</v>
      </c>
      <c r="BR35" t="e">
        <f ca="1">_xll.TR(BR1,"TR.TRESGCcontroversiesScore","Period=FY2017 Frq=FY")</f>
        <v>#NAME?</v>
      </c>
      <c r="BS35" t="e">
        <f ca="1">_xll.TR(BS1,"TR.TRESGCcontroversiesScore","Period=FY2017 Frq=FY")</f>
        <v>#NAME?</v>
      </c>
      <c r="BT35" t="e">
        <f ca="1">_xll.TR(BT1,"TR.TRESGCcontroversiesScore","Period=FY2017 Frq=FY")</f>
        <v>#NAME?</v>
      </c>
      <c r="BU35" t="e">
        <f ca="1">_xll.TR(BU1,"TR.TRESGCcontroversiesScore","Period=FY2017 Frq=FY")</f>
        <v>#NAME?</v>
      </c>
      <c r="BV35" t="e">
        <f ca="1">_xll.TR(BV1,"TR.TRESGCcontroversiesScore","Period=FY2017 Frq=FY")</f>
        <v>#NAME?</v>
      </c>
      <c r="BW35" t="e">
        <f ca="1">_xll.TR(BW1,"TR.TRESGCcontroversiesScore","Period=FY2017 Frq=FY")</f>
        <v>#NAME?</v>
      </c>
      <c r="BX35" t="e">
        <f ca="1">_xll.TR(BX1,"TR.TRESGCcontroversiesScore","Period=FY2017 Frq=FY")</f>
        <v>#NAME?</v>
      </c>
      <c r="BY35" t="e">
        <f ca="1">_xll.TR(BY1,"TR.TRESGCcontroversiesScore","Period=FY2017 Frq=FY")</f>
        <v>#NAME?</v>
      </c>
      <c r="BZ35" t="e">
        <f ca="1">_xll.TR(BZ1,"TR.TRESGCcontroversiesScore","Period=FY2017 Frq=FY")</f>
        <v>#NAME?</v>
      </c>
      <c r="CA35" t="e">
        <f ca="1">_xll.TR(CA1,"TR.TRESGCcontroversiesScore","Period=FY2017 Frq=FY")</f>
        <v>#NAME?</v>
      </c>
      <c r="CB35" t="e">
        <f ca="1">_xll.TR(CB1,"TR.TRESGCcontroversiesScore","Period=FY2017 Frq=FY")</f>
        <v>#NAME?</v>
      </c>
      <c r="CC35" t="e">
        <f ca="1">_xll.TR(CC1,"TR.TRESGCcontroversiesScore","Period=FY2017 Frq=FY")</f>
        <v>#NAME?</v>
      </c>
      <c r="CD35" t="e">
        <f ca="1">_xll.TR(CD1,"TR.TRESGCcontroversiesScore","Period=FY2017 Frq=FY")</f>
        <v>#NAME?</v>
      </c>
      <c r="CE35" t="e">
        <f ca="1">_xll.TR(CE1,"TR.TRESGCcontroversiesScore","Period=FY2017 Frq=FY")</f>
        <v>#NAME?</v>
      </c>
      <c r="CF35" t="e">
        <f ca="1">_xll.TR(CF1,"TR.TRESGCcontroversiesScore","Period=FY2017 Frq=FY")</f>
        <v>#NAME?</v>
      </c>
      <c r="CG35" t="e">
        <f ca="1">_xll.TR(CG1,"TR.TRESGCcontroversiesScore","Period=FY2017 Frq=FY")</f>
        <v>#NAME?</v>
      </c>
      <c r="CH35" t="e">
        <f ca="1">_xll.TR(CH1,"TR.TRESGCcontroversiesScore","Period=FY2017 Frq=FY")</f>
        <v>#NAME?</v>
      </c>
      <c r="CI35" t="e">
        <f ca="1">_xll.TR(CI1,"TR.TRESGCcontroversiesScore","Period=FY2017 Frq=FY")</f>
        <v>#NAME?</v>
      </c>
      <c r="CJ35" t="e">
        <f ca="1">_xll.TR(CJ1,"TR.TRESGCcontroversiesScore","Period=FY2017 Frq=FY")</f>
        <v>#NAME?</v>
      </c>
      <c r="CK35" t="e">
        <f ca="1">_xll.TR(CK1,"TR.TRESGCcontroversiesScore","Period=FY2017 Frq=FY")</f>
        <v>#NAME?</v>
      </c>
      <c r="CL35" t="e">
        <f ca="1">_xll.TR(CL1,"TR.TRESGCcontroversiesScore","Period=FY2017 Frq=FY")</f>
        <v>#NAME?</v>
      </c>
      <c r="CM35" t="e">
        <f ca="1">_xll.TR(CM1,"TR.TRESGCcontroversiesScore","Period=FY2017 Frq=FY")</f>
        <v>#NAME?</v>
      </c>
      <c r="CN35" t="e">
        <f ca="1">_xll.TR(CN1,"TR.TRESGCcontroversiesScore","Period=FY2017 Frq=FY")</f>
        <v>#NAME?</v>
      </c>
      <c r="CO35" t="e">
        <f ca="1">_xll.TR(CO1,"TR.TRESGCcontroversiesScore","Period=FY2017 Frq=FY")</f>
        <v>#NAME?</v>
      </c>
      <c r="CP35" t="e">
        <f ca="1">_xll.TR(CP1,"TR.TRESGCcontroversiesScore","Period=FY2017 Frq=FY")</f>
        <v>#NAME?</v>
      </c>
      <c r="CQ35" t="e">
        <f ca="1">_xll.TR(CQ1,"TR.TRESGCcontroversiesScore","Period=FY2017 Frq=FY")</f>
        <v>#NAME?</v>
      </c>
      <c r="CR35" t="e">
        <f ca="1">_xll.TR(CR1,"TR.TRESGCcontroversiesScore","Period=FY2017 Frq=FY")</f>
        <v>#NAME?</v>
      </c>
      <c r="CS35" t="e">
        <f ca="1">_xll.TR(CS1,"TR.TRESGCcontroversiesScore","Period=FY2017 Frq=FY")</f>
        <v>#NAME?</v>
      </c>
      <c r="CT35" t="e">
        <f ca="1">_xll.TR(CT1,"TR.TRESGCcontroversiesScore","Period=FY2017 Frq=FY")</f>
        <v>#NAME?</v>
      </c>
      <c r="CU35" t="e">
        <f ca="1">_xll.TR(CU1,"TR.TRESGCcontroversiesScore","Period=FY2017 Frq=FY")</f>
        <v>#NAME?</v>
      </c>
      <c r="CV35" t="e">
        <f ca="1">_xll.TR(CV1,"TR.TRESGCcontroversiesScore","Period=FY2017 Frq=FY")</f>
        <v>#NAME?</v>
      </c>
      <c r="CW35" t="e">
        <f ca="1">_xll.TR(CW1,"TR.TRESGCcontroversiesScore","Period=FY2017 Frq=FY")</f>
        <v>#NAME?</v>
      </c>
      <c r="CX35" t="e">
        <f ca="1">_xll.TR(CX1,"TR.TRESGCcontroversiesScore","Period=FY2017 Frq=FY")</f>
        <v>#NAME?</v>
      </c>
      <c r="CY35" t="e">
        <f ca="1">_xll.TR(CY1,"TR.TRESGCcontroversiesScore","Period=FY2017 Frq=FY")</f>
        <v>#NAME?</v>
      </c>
      <c r="CZ35" t="e">
        <f ca="1">_xll.TR(CZ1,"TR.TRESGCcontroversiesScore","Period=FY2017 Frq=FY")</f>
        <v>#NAME?</v>
      </c>
      <c r="DA35" t="e">
        <f ca="1">_xll.TR(DA1,"TR.TRESGCcontroversiesScore","Period=FY2017 Frq=FY")</f>
        <v>#NAME?</v>
      </c>
      <c r="DB35" t="e">
        <f ca="1">_xll.TR(DB1,"TR.TRESGCcontroversiesScore","Period=FY2017 Frq=FY")</f>
        <v>#NAME?</v>
      </c>
      <c r="DC35" t="e">
        <f ca="1">_xll.TR(DC1,"TR.TRESGCcontroversiesScore","Period=FY2017 Frq=FY")</f>
        <v>#NAME?</v>
      </c>
      <c r="DD35" t="e">
        <f ca="1">_xll.TR(DD1,"TR.TRESGCcontroversiesScore","Period=FY2017 Frq=FY")</f>
        <v>#NAME?</v>
      </c>
      <c r="DE35" t="e">
        <f ca="1">_xll.TR(DE1,"TR.TRESGCcontroversiesScore","Period=FY2017 Frq=FY")</f>
        <v>#NAME?</v>
      </c>
      <c r="DF35" t="e">
        <f ca="1">_xll.TR(DF1,"TR.TRESGCcontroversiesScore","Period=FY2017 Frq=FY")</f>
        <v>#NAME?</v>
      </c>
      <c r="DG35" t="e">
        <f ca="1">_xll.TR(DG1,"TR.TRESGCcontroversiesScore","Period=FY2017 Frq=FY")</f>
        <v>#NAME?</v>
      </c>
      <c r="DH35" t="e">
        <f ca="1">_xll.TR(DH1,"TR.TRESGCcontroversiesScore","Period=FY2017 Frq=FY")</f>
        <v>#NAME?</v>
      </c>
      <c r="DI35" t="e">
        <f ca="1">_xll.TR(DI1,"TR.TRESGCcontroversiesScore","Period=FY2017 Frq=FY")</f>
        <v>#NAME?</v>
      </c>
      <c r="DJ35" t="e">
        <f ca="1">_xll.TR(DJ1,"TR.TRESGCcontroversiesScore","Period=FY2017 Frq=FY")</f>
        <v>#NAME?</v>
      </c>
      <c r="DK35" t="e">
        <f ca="1">_xll.TR(DK1,"TR.TRESGCcontroversiesScore","Period=FY2017 Frq=FY")</f>
        <v>#NAME?</v>
      </c>
      <c r="DL35" t="e">
        <f ca="1">_xll.TR(DL1,"TR.TRESGCcontroversiesScore","Period=FY2017 Frq=FY")</f>
        <v>#NAME?</v>
      </c>
      <c r="DM35" t="e">
        <f ca="1">_xll.TR(DM1,"TR.TRESGCcontroversiesScore","Period=FY2017 Frq=FY")</f>
        <v>#NAME?</v>
      </c>
      <c r="DN35" t="e">
        <f ca="1">_xll.TR(DN1,"TR.TRESGCcontroversiesScore","Period=FY2017 Frq=FY")</f>
        <v>#NAME?</v>
      </c>
      <c r="DO35" t="e">
        <f ca="1">_xll.TR(DO1,"TR.TRESGCcontroversiesScore","Period=FY2017 Frq=FY")</f>
        <v>#NAME?</v>
      </c>
      <c r="DP35" t="e">
        <f ca="1">_xll.TR(DP1,"TR.TRESGCcontroversiesScore","Period=FY2017 Frq=FY")</f>
        <v>#NAME?</v>
      </c>
      <c r="DQ35" t="e">
        <f ca="1">_xll.TR(DQ1,"TR.TRESGCcontroversiesScore","Period=FY2017 Frq=FY")</f>
        <v>#NAME?</v>
      </c>
      <c r="DR35" t="e">
        <f ca="1">_xll.TR(DR1,"TR.TRESGCcontroversiesScore","Period=FY2017 Frq=FY")</f>
        <v>#NAME?</v>
      </c>
      <c r="DS35" t="e">
        <f ca="1">_xll.TR(DS1,"TR.TRESGCcontroversiesScore","Period=FY2017 Frq=FY")</f>
        <v>#NAME?</v>
      </c>
      <c r="DT35" t="e">
        <f ca="1">_xll.TR(DT1,"TR.TRESGCcontroversiesScore","Period=FY2017 Frq=FY")</f>
        <v>#NAME?</v>
      </c>
      <c r="DU35" t="e">
        <f ca="1">_xll.TR(DU1,"TR.TRESGCcontroversiesScore","Period=FY2017 Frq=FY")</f>
        <v>#NAME?</v>
      </c>
      <c r="DV35" t="e">
        <f ca="1">_xll.TR(DV1,"TR.TRESGCcontroversiesScore","Period=FY2017 Frq=FY")</f>
        <v>#NAME?</v>
      </c>
      <c r="DW35" t="e">
        <f ca="1">_xll.TR(DW1,"TR.TRESGCcontroversiesScore","Period=FY2017 Frq=FY")</f>
        <v>#NAME?</v>
      </c>
      <c r="DX35" t="e">
        <f ca="1">_xll.TR(DX1,"TR.TRESGCcontroversiesScore","Period=FY2017 Frq=FY")</f>
        <v>#NAME?</v>
      </c>
      <c r="DY35" t="e">
        <f ca="1">_xll.TR(DY1,"TR.TRESGCcontroversiesScore","Period=FY2017 Frq=FY")</f>
        <v>#NAME?</v>
      </c>
      <c r="DZ35" t="e">
        <f ca="1">_xll.TR(DZ1,"TR.TRESGCcontroversiesScore","Period=FY2017 Frq=FY")</f>
        <v>#NAME?</v>
      </c>
      <c r="EA35" t="e">
        <f ca="1">_xll.TR(EA1,"TR.TRESGCcontroversiesScore","Period=FY2017 Frq=FY")</f>
        <v>#NAME?</v>
      </c>
      <c r="EB35" t="e">
        <f ca="1">_xll.TR(EB1,"TR.TRESGCcontroversiesScore","Period=FY2017 Frq=FY")</f>
        <v>#NAME?</v>
      </c>
      <c r="EC35" t="e">
        <f ca="1">_xll.TR(EC1,"TR.TRESGCcontroversiesScore","Period=FY2017 Frq=FY")</f>
        <v>#NAME?</v>
      </c>
      <c r="ED35" t="e">
        <f ca="1">_xll.TR(ED1,"TR.TRESGCcontroversiesScore","Period=FY2017 Frq=FY")</f>
        <v>#NAME?</v>
      </c>
      <c r="EE35" t="e">
        <f ca="1">_xll.TR(EE1,"TR.TRESGCcontroversiesScore","Period=FY2017 Frq=FY")</f>
        <v>#NAME?</v>
      </c>
      <c r="EF35" t="e">
        <f ca="1">_xll.TR(EF1,"TR.TRESGCcontroversiesScore","Period=FY2017 Frq=FY")</f>
        <v>#NAME?</v>
      </c>
      <c r="EG35" t="e">
        <f ca="1">_xll.TR(EG1,"TR.TRESGCcontroversiesScore","Period=FY2017 Frq=FY")</f>
        <v>#NAME?</v>
      </c>
      <c r="EH35" t="e">
        <f ca="1">_xll.TR(EH1,"TR.TRESGCcontroversiesScore","Period=FY2017 Frq=FY")</f>
        <v>#NAME?</v>
      </c>
      <c r="EI35" t="e">
        <f ca="1">_xll.TR(EI1,"TR.TRESGCcontroversiesScore","Period=FY2017 Frq=FY")</f>
        <v>#NAME?</v>
      </c>
      <c r="EJ35" t="e">
        <f ca="1">_xll.TR(EJ1,"TR.TRESGCcontroversiesScore","Period=FY2017 Frq=FY")</f>
        <v>#NAME?</v>
      </c>
      <c r="EK35" t="e">
        <f ca="1">_xll.TR(EK1,"TR.TRESGCcontroversiesScore","Period=FY2017 Frq=FY")</f>
        <v>#NAME?</v>
      </c>
      <c r="EL35" t="e">
        <f ca="1">_xll.TR(EL1,"TR.TRESGCcontroversiesScore","Period=FY2017 Frq=FY")</f>
        <v>#NAME?</v>
      </c>
      <c r="EM35" t="e">
        <f ca="1">_xll.TR(EM1,"TR.TRESGCcontroversiesScore","Period=FY2017 Frq=FY")</f>
        <v>#NAME?</v>
      </c>
      <c r="EN35" t="e">
        <f ca="1">_xll.TR(EN1,"TR.TRESGCcontroversiesScore","Period=FY2017 Frq=FY")</f>
        <v>#NAME?</v>
      </c>
      <c r="EO35" t="e">
        <f ca="1">_xll.TR(EO1,"TR.TRESGCcontroversiesScore","Period=FY2017 Frq=FY")</f>
        <v>#NAME?</v>
      </c>
      <c r="EP35" t="e">
        <f ca="1">_xll.TR(EP1,"TR.TRESGCcontroversiesScore","Period=FY2017 Frq=FY")</f>
        <v>#NAME?</v>
      </c>
      <c r="EQ35" t="e">
        <f ca="1">_xll.TR(EQ1,"TR.TRESGCcontroversiesScore","Period=FY2017 Frq=FY")</f>
        <v>#NAME?</v>
      </c>
      <c r="ER35" t="e">
        <f ca="1">_xll.TR(ER1,"TR.TRESGCcontroversiesScore","Period=FY2017 Frq=FY")</f>
        <v>#NAME?</v>
      </c>
      <c r="ES35" t="e">
        <f ca="1">_xll.TR(ES1,"TR.TRESGCcontroversiesScore","Period=FY2017 Frq=FY")</f>
        <v>#NAME?</v>
      </c>
      <c r="ET35" t="e">
        <f ca="1">_xll.TR(ET1,"TR.TRESGCcontroversiesScore","Period=FY2017 Frq=FY")</f>
        <v>#NAME?</v>
      </c>
      <c r="EU35" t="e">
        <f ca="1">_xll.TR(EU1,"TR.TRESGCcontroversiesScore","Period=FY2017 Frq=FY")</f>
        <v>#NAME?</v>
      </c>
      <c r="EV35" t="e">
        <f ca="1">_xll.TR(EV1,"TR.TRESGCcontroversiesScore","Period=FY2017 Frq=FY")</f>
        <v>#NAME?</v>
      </c>
      <c r="EW35" t="e">
        <f ca="1">_xll.TR(EW1,"TR.TRESGCcontroversiesScore","Period=FY2017 Frq=FY")</f>
        <v>#NAME?</v>
      </c>
      <c r="EX35" t="e">
        <f ca="1">_xll.TR(EX1,"TR.TRESGCcontroversiesScore","Period=FY2017 Frq=FY")</f>
        <v>#NAME?</v>
      </c>
      <c r="EY35" t="e">
        <f ca="1">_xll.TR(EY1,"TR.TRESGCcontroversiesScore","Period=FY2017 Frq=FY")</f>
        <v>#NAME?</v>
      </c>
      <c r="EZ35" t="e">
        <f ca="1">_xll.TR(EZ1,"TR.TRESGCcontroversiesScore","Period=FY2017 Frq=FY")</f>
        <v>#NAME?</v>
      </c>
      <c r="FA35" t="e">
        <f ca="1">_xll.TR(FA1,"TR.TRESGCcontroversiesScore","Period=FY2017 Frq=FY")</f>
        <v>#NAME?</v>
      </c>
      <c r="FB35" t="e">
        <f ca="1">_xll.TR(FB1,"TR.TRESGCcontroversiesScore","Period=FY2017 Frq=FY")</f>
        <v>#NAME?</v>
      </c>
      <c r="FC35" t="e">
        <f ca="1">_xll.TR(FC1,"TR.TRESGCcontroversiesScore","Period=FY2017 Frq=FY")</f>
        <v>#NAME?</v>
      </c>
      <c r="FD35" t="e">
        <f ca="1">_xll.TR(FD1,"TR.TRESGCcontroversiesScore","Period=FY2017 Frq=FY")</f>
        <v>#NAME?</v>
      </c>
      <c r="FE35" t="e">
        <f ca="1">_xll.TR(FE1,"TR.TRESGCcontroversiesScore","Period=FY2017 Frq=FY")</f>
        <v>#NAME?</v>
      </c>
      <c r="FF35" t="e">
        <f ca="1">_xll.TR(FF1,"TR.TRESGCcontroversiesScore","Period=FY2017 Frq=FY")</f>
        <v>#NAME?</v>
      </c>
      <c r="FG35" t="e">
        <f ca="1">_xll.TR(FG1,"TR.TRESGCcontroversiesScore","Period=FY2017 Frq=FY")</f>
        <v>#NAME?</v>
      </c>
      <c r="FH35" t="e">
        <f ca="1">_xll.TR(FH1,"TR.TRESGCcontroversiesScore","Period=FY2017 Frq=FY")</f>
        <v>#NAME?</v>
      </c>
      <c r="FI35" t="e">
        <f ca="1">_xll.TR(FI1,"TR.TRESGCcontroversiesScore","Period=FY2017 Frq=FY")</f>
        <v>#NAME?</v>
      </c>
      <c r="FJ35" t="e">
        <f ca="1">_xll.TR(FJ1,"TR.TRESGCcontroversiesScore","Period=FY2017 Frq=FY")</f>
        <v>#NAME?</v>
      </c>
      <c r="FK35" t="e">
        <f ca="1">_xll.TR(FK1,"TR.TRESGCcontroversiesScore","Period=FY2017 Frq=FY")</f>
        <v>#NAME?</v>
      </c>
      <c r="FL35" t="e">
        <f ca="1">_xll.TR(FL1,"TR.TRESGCcontroversiesScore","Period=FY2017 Frq=FY")</f>
        <v>#NAME?</v>
      </c>
      <c r="FM35" t="e">
        <f ca="1">_xll.TR(FM1,"TR.TRESGCcontroversiesScore","Period=FY2017 Frq=FY")</f>
        <v>#NAME?</v>
      </c>
      <c r="FN35" t="e">
        <f ca="1">_xll.TR(FN1,"TR.TRESGCcontroversiesScore","Period=FY2017 Frq=FY")</f>
        <v>#NAME?</v>
      </c>
      <c r="FO35" t="e">
        <f ca="1">_xll.TR(FO1,"TR.TRESGCcontroversiesScore","Period=FY2017 Frq=FY")</f>
        <v>#NAME?</v>
      </c>
      <c r="FP35" t="e">
        <f ca="1">_xll.TR(FP1,"TR.TRESGCcontroversiesScore","Period=FY2017 Frq=FY")</f>
        <v>#NAME?</v>
      </c>
      <c r="FQ35" t="e">
        <f ca="1">_xll.TR(FQ1,"TR.TRESGCcontroversiesScore","Period=FY2017 Frq=FY")</f>
        <v>#NAME?</v>
      </c>
      <c r="FR35" t="e">
        <f ca="1">_xll.TR(FR1,"TR.TRESGCcontroversiesScore","Period=FY2017 Frq=FY")</f>
        <v>#NAME?</v>
      </c>
      <c r="FS35" t="e">
        <f ca="1">_xll.TR(FS1,"TR.TRESGCcontroversiesScore","Period=FY2017 Frq=FY")</f>
        <v>#NAME?</v>
      </c>
      <c r="FT35" t="e">
        <f ca="1">_xll.TR(FT1,"TR.TRESGCcontroversiesScore","Period=FY2017 Frq=FY")</f>
        <v>#NAME?</v>
      </c>
      <c r="FU35" t="e">
        <f ca="1">_xll.TR(FU1,"TR.TRESGCcontroversiesScore","Period=FY2017 Frq=FY")</f>
        <v>#NAME?</v>
      </c>
      <c r="FV35" t="e">
        <f ca="1">_xll.TR(FV1,"TR.TRESGCcontroversiesScore","Period=FY2017 Frq=FY")</f>
        <v>#NAME?</v>
      </c>
      <c r="FW35" t="e">
        <f ca="1">_xll.TR(FW1,"TR.TRESGCcontroversiesScore","Period=FY2017 Frq=FY")</f>
        <v>#NAME?</v>
      </c>
      <c r="FX35" t="e">
        <f ca="1">_xll.TR(FX1,"TR.TRESGCcontroversiesScore","Period=FY2017 Frq=FY")</f>
        <v>#NAME?</v>
      </c>
      <c r="FY35" t="e">
        <f ca="1">_xll.TR(FY1,"TR.TRESGCcontroversiesScore","Period=FY2017 Frq=FY")</f>
        <v>#NAME?</v>
      </c>
      <c r="FZ35" t="e">
        <f ca="1">_xll.TR(FZ1,"TR.TRESGCcontroversiesScore","Period=FY2017 Frq=FY")</f>
        <v>#NAME?</v>
      </c>
      <c r="GA35" t="e">
        <f ca="1">_xll.TR(GA1,"TR.TRESGCcontroversiesScore","Period=FY2017 Frq=FY")</f>
        <v>#NAME?</v>
      </c>
      <c r="GB35" t="e">
        <f ca="1">_xll.TR(GB1,"TR.TRESGCcontroversiesScore","Period=FY2017 Frq=FY")</f>
        <v>#NAME?</v>
      </c>
      <c r="GC35" t="e">
        <f ca="1">_xll.TR(GC1,"TR.TRESGCcontroversiesScore","Period=FY2017 Frq=FY")</f>
        <v>#NAME?</v>
      </c>
      <c r="GD35" t="e">
        <f ca="1">_xll.TR(GD1,"TR.TRESGCcontroversiesScore","Period=FY2017 Frq=FY")</f>
        <v>#NAME?</v>
      </c>
      <c r="GE35" t="e">
        <f ca="1">_xll.TR(GE1,"TR.TRESGCcontroversiesScore","Period=FY2017 Frq=FY")</f>
        <v>#NAME?</v>
      </c>
      <c r="GF35" t="e">
        <f ca="1">_xll.TR(GF1,"TR.TRESGCcontroversiesScore","Period=FY2017 Frq=FY")</f>
        <v>#NAME?</v>
      </c>
      <c r="GG35" t="e">
        <f ca="1">_xll.TR(GG1,"TR.TRESGCcontroversiesScore","Period=FY2017 Frq=FY")</f>
        <v>#NAME?</v>
      </c>
      <c r="GH35" t="e">
        <f ca="1">_xll.TR(GH1,"TR.TRESGCcontroversiesScore","Period=FY2017 Frq=FY")</f>
        <v>#NAME?</v>
      </c>
      <c r="GI35" t="e">
        <f ca="1">_xll.TR(GI1,"TR.TRESGCcontroversiesScore","Period=FY2017 Frq=FY")</f>
        <v>#NAME?</v>
      </c>
      <c r="GJ35" t="e">
        <f ca="1">_xll.TR(GJ1,"TR.TRESGCcontroversiesScore","Period=FY2017 Frq=FY")</f>
        <v>#NAME?</v>
      </c>
      <c r="GK35" t="e">
        <f ca="1">_xll.TR(GK1,"TR.TRESGCcontroversiesScore","Period=FY2017 Frq=FY")</f>
        <v>#NAME?</v>
      </c>
      <c r="GL35" t="e">
        <f ca="1">_xll.TR(GL1,"TR.TRESGCcontroversiesScore","Period=FY2017 Frq=FY")</f>
        <v>#NAME?</v>
      </c>
      <c r="GM35" t="e">
        <f ca="1">_xll.TR(GM1,"TR.TRESGCcontroversiesScore","Period=FY2017 Frq=FY")</f>
        <v>#NAME?</v>
      </c>
      <c r="GN35" t="e">
        <f ca="1">_xll.TR(GN1,"TR.TRESGCcontroversiesScore","Period=FY2017 Frq=FY")</f>
        <v>#NAME?</v>
      </c>
      <c r="GO35" t="e">
        <f ca="1">_xll.TR(GO1,"TR.TRESGCcontroversiesScore","Period=FY2017 Frq=FY")</f>
        <v>#NAME?</v>
      </c>
      <c r="GP35" t="e">
        <f ca="1">_xll.TR(GP1,"TR.TRESGCcontroversiesScore","Period=FY2017 Frq=FY")</f>
        <v>#NAME?</v>
      </c>
      <c r="GQ35" t="e">
        <f ca="1">_xll.TR(GQ1,"TR.TRESGCcontroversiesScore","Period=FY2017 Frq=FY")</f>
        <v>#NAME?</v>
      </c>
      <c r="GR35" t="e">
        <f ca="1">_xll.TR(GR1,"TR.TRESGCcontroversiesScore","Period=FY2017 Frq=FY")</f>
        <v>#NAME?</v>
      </c>
      <c r="GS35" t="e">
        <f ca="1">_xll.TR(GS1,"TR.TRESGCcontroversiesScore","Period=FY2017 Frq=FY")</f>
        <v>#NAME?</v>
      </c>
      <c r="GT35" t="e">
        <f ca="1">_xll.TR(GT1,"TR.TRESGCcontroversiesScore","Period=FY2017 Frq=FY")</f>
        <v>#NAME?</v>
      </c>
      <c r="GU35" t="e">
        <f ca="1">_xll.TR(GU1,"TR.TRESGCcontroversiesScore","Period=FY2017 Frq=FY")</f>
        <v>#NAME?</v>
      </c>
      <c r="GV35" t="e">
        <f ca="1">_xll.TR(GV1,"TR.TRESGCcontroversiesScore","Period=FY2017 Frq=FY")</f>
        <v>#NAME?</v>
      </c>
      <c r="GW35" t="e">
        <f ca="1">_xll.TR(GW1,"TR.TRESGCcontroversiesScore","Period=FY2017 Frq=FY")</f>
        <v>#NAME?</v>
      </c>
      <c r="GX35" t="e">
        <f ca="1">_xll.TR(GX1,"TR.TRESGCcontroversiesScore","Period=FY2017 Frq=FY")</f>
        <v>#NAME?</v>
      </c>
      <c r="GY35" t="e">
        <f ca="1">_xll.TR(GY1,"TR.TRESGCcontroversiesScore","Period=FY2017 Frq=FY")</f>
        <v>#NAME?</v>
      </c>
      <c r="GZ35" t="e">
        <f ca="1">_xll.TR(GZ1,"TR.TRESGCcontroversiesScore","Period=FY2017 Frq=FY")</f>
        <v>#NAME?</v>
      </c>
      <c r="HA35" t="e">
        <f ca="1">_xll.TR(HA1,"TR.TRESGCcontroversiesScore","Period=FY2017 Frq=FY")</f>
        <v>#NAME?</v>
      </c>
      <c r="HB35" t="e">
        <f ca="1">_xll.TR(HB1,"TR.TRESGCcontroversiesScore","Period=FY2017 Frq=FY")</f>
        <v>#NAME?</v>
      </c>
      <c r="HC35" t="e">
        <f ca="1">_xll.TR(HC1,"TR.TRESGCcontroversiesScore","Period=FY2017 Frq=FY")</f>
        <v>#NAME?</v>
      </c>
      <c r="HD35" t="e">
        <f ca="1">_xll.TR(HD1,"TR.TRESGCcontroversiesScore","Period=FY2017 Frq=FY")</f>
        <v>#NAME?</v>
      </c>
      <c r="HE35" t="e">
        <f ca="1">_xll.TR(HE1,"TR.TRESGCcontroversiesScore","Period=FY2017 Frq=FY")</f>
        <v>#NAME?</v>
      </c>
      <c r="HF35" t="e">
        <f ca="1">_xll.TR(HF1,"TR.TRESGCcontroversiesScore","Period=FY2017 Frq=FY")</f>
        <v>#NAME?</v>
      </c>
      <c r="HG35" t="e">
        <f ca="1">_xll.TR(HG1,"TR.TRESGCcontroversiesScore","Period=FY2017 Frq=FY")</f>
        <v>#NAME?</v>
      </c>
      <c r="HH35" t="e">
        <f ca="1">_xll.TR(HH1,"TR.TRESGCcontroversiesScore","Period=FY2017 Frq=FY")</f>
        <v>#NAME?</v>
      </c>
      <c r="HI35" t="e">
        <f ca="1">_xll.TR(HI1,"TR.TRESGCcontroversiesScore","Period=FY2017 Frq=FY")</f>
        <v>#NAME?</v>
      </c>
      <c r="HJ35" t="e">
        <f ca="1">_xll.TR(HJ1,"TR.TRESGCcontroversiesScore","Period=FY2017 Frq=FY")</f>
        <v>#NAME?</v>
      </c>
      <c r="HK35" t="e">
        <f ca="1">_xll.TR(HK1,"TR.TRESGCcontroversiesScore","Period=FY2017 Frq=FY")</f>
        <v>#NAME?</v>
      </c>
      <c r="HL35" t="e">
        <f ca="1">_xll.TR(HL1,"TR.TRESGCcontroversiesScore","Period=FY2017 Frq=FY")</f>
        <v>#NAME?</v>
      </c>
      <c r="HM35" t="e">
        <f ca="1">_xll.TR(HM1,"TR.TRESGCcontroversiesScore","Period=FY2017 Frq=FY")</f>
        <v>#NAME?</v>
      </c>
      <c r="HN35" t="e">
        <f ca="1">_xll.TR(HN1,"TR.TRESGCcontroversiesScore","Period=FY2017 Frq=FY")</f>
        <v>#NAME?</v>
      </c>
      <c r="HO35" t="e">
        <f ca="1">_xll.TR(HO1,"TR.TRESGCcontroversiesScore","Period=FY2017 Frq=FY")</f>
        <v>#NAME?</v>
      </c>
      <c r="HP35" t="e">
        <f ca="1">_xll.TR(HP1,"TR.TRESGCcontroversiesScore","Period=FY2017 Frq=FY")</f>
        <v>#NAME?</v>
      </c>
      <c r="HQ35" t="e">
        <f ca="1">_xll.TR(HQ1,"TR.TRESGCcontroversiesScore","Period=FY2017 Frq=FY")</f>
        <v>#NAME?</v>
      </c>
      <c r="HR35" t="e">
        <f ca="1">_xll.TR(HR1,"TR.TRESGCcontroversiesScore","Period=FY2017 Frq=FY")</f>
        <v>#NAME?</v>
      </c>
      <c r="HS35" t="e">
        <f ca="1">_xll.TR(HS1,"TR.TRESGCcontroversiesScore","Period=FY2017 Frq=FY")</f>
        <v>#NAME?</v>
      </c>
      <c r="HT35" t="e">
        <f ca="1">_xll.TR(HT1,"TR.TRESGCcontroversiesScore","Period=FY2017 Frq=FY")</f>
        <v>#NAME?</v>
      </c>
      <c r="HU35" t="e">
        <f ca="1">_xll.TR(HU1,"TR.TRESGCcontroversiesScore","Period=FY2017 Frq=FY")</f>
        <v>#NAME?</v>
      </c>
      <c r="HV35" t="e">
        <f ca="1">_xll.TR(HV1,"TR.TRESGCcontroversiesScore","Period=FY2017 Frq=FY")</f>
        <v>#NAME?</v>
      </c>
      <c r="HW35" t="e">
        <f ca="1">_xll.TR(HW1,"TR.TRESGCcontroversiesScore","Period=FY2017 Frq=FY")</f>
        <v>#NAME?</v>
      </c>
      <c r="HX35" t="e">
        <f ca="1">_xll.TR(HX1,"TR.TRESGCcontroversiesScore","Period=FY2017 Frq=FY")</f>
        <v>#NAME?</v>
      </c>
      <c r="HY35" t="e">
        <f ca="1">_xll.TR(HY1,"TR.TRESGCcontroversiesScore","Period=FY2017 Frq=FY")</f>
        <v>#NAME?</v>
      </c>
      <c r="HZ35" t="e">
        <f ca="1">_xll.TR(HZ1,"TR.TRESGCcontroversiesScore","Period=FY2017 Frq=FY")</f>
        <v>#NAME?</v>
      </c>
      <c r="IA35" t="e">
        <f ca="1">_xll.TR(IA1,"TR.TRESGCcontroversiesScore","Period=FY2017 Frq=FY")</f>
        <v>#NAME?</v>
      </c>
      <c r="IB35" t="e">
        <f ca="1">_xll.TR(IB1,"TR.TRESGCcontroversiesScore","Period=FY2017 Frq=FY")</f>
        <v>#NAME?</v>
      </c>
      <c r="IC35" t="e">
        <f ca="1">_xll.TR(IC1,"TR.TRESGCcontroversiesScore","Period=FY2017 Frq=FY")</f>
        <v>#NAME?</v>
      </c>
      <c r="ID35" t="e">
        <f ca="1">_xll.TR(ID1,"TR.TRESGCcontroversiesScore","Period=FY2017 Frq=FY")</f>
        <v>#NAME?</v>
      </c>
      <c r="IE35" t="e">
        <f ca="1">_xll.TR(IE1,"TR.TRESGCcontroversiesScore","Period=FY2017 Frq=FY")</f>
        <v>#NAME?</v>
      </c>
      <c r="IF35" t="e">
        <f ca="1">_xll.TR(IF1,"TR.TRESGCcontroversiesScore","Period=FY2017 Frq=FY")</f>
        <v>#NAME?</v>
      </c>
      <c r="IG35" t="e">
        <f ca="1">_xll.TR(IG1,"TR.TRESGCcontroversiesScore","Period=FY2017 Frq=FY")</f>
        <v>#NAME?</v>
      </c>
      <c r="IH35" t="e">
        <f ca="1">_xll.TR(IH1,"TR.TRESGCcontroversiesScore","Period=FY2017 Frq=FY")</f>
        <v>#NAME?</v>
      </c>
      <c r="II35" t="e">
        <f ca="1">_xll.TR(II1,"TR.TRESGCcontroversiesScore","Period=FY2017 Frq=FY")</f>
        <v>#NAME?</v>
      </c>
      <c r="IJ35" t="e">
        <f ca="1">_xll.TR(IJ1,"TR.TRESGCcontroversiesScore","Period=FY2017 Frq=FY")</f>
        <v>#NAME?</v>
      </c>
      <c r="IK35" t="e">
        <f ca="1">_xll.TR(IK1,"TR.TRESGCcontroversiesScore","Period=FY2017 Frq=FY")</f>
        <v>#NAME?</v>
      </c>
      <c r="IL35" t="e">
        <f ca="1">_xll.TR(IL1,"TR.TRESGCcontroversiesScore","Period=FY2017 Frq=FY")</f>
        <v>#NAME?</v>
      </c>
      <c r="IM35" t="e">
        <f ca="1">_xll.TR(IM1,"TR.TRESGCcontroversiesScore","Period=FY2017 Frq=FY")</f>
        <v>#NAME?</v>
      </c>
      <c r="IN35" t="e">
        <f ca="1">_xll.TR(IN1,"TR.TRESGCcontroversiesScore","Period=FY2017 Frq=FY")</f>
        <v>#NAME?</v>
      </c>
      <c r="IO35" t="e">
        <f ca="1">_xll.TR(IO1,"TR.TRESGCcontroversiesScore","Period=FY2017 Frq=FY")</f>
        <v>#NAME?</v>
      </c>
      <c r="IP35" t="e">
        <f ca="1">_xll.TR(IP1,"TR.TRESGCcontroversiesScore","Period=FY2017 Frq=FY")</f>
        <v>#NAME?</v>
      </c>
      <c r="IQ35" t="e">
        <f ca="1">_xll.TR(IQ1,"TR.TRESGCcontroversiesScore","Period=FY2017 Frq=FY")</f>
        <v>#NAME?</v>
      </c>
      <c r="IR35" t="e">
        <f ca="1">_xll.TR(IR1,"TR.TRESGCcontroversiesScore","Period=FY2017 Frq=FY")</f>
        <v>#NAME?</v>
      </c>
      <c r="IS35" t="e">
        <f ca="1">_xll.TR(IS1,"TR.TRESGCcontroversiesScore","Period=FY2017 Frq=FY")</f>
        <v>#NAME?</v>
      </c>
      <c r="IT35" t="e">
        <f ca="1">_xll.TR(IT1,"TR.TRESGCcontroversiesScore","Period=FY2017 Frq=FY")</f>
        <v>#NAME?</v>
      </c>
      <c r="IU35" t="e">
        <f ca="1">_xll.TR(IU1,"TR.TRESGCcontroversiesScore","Period=FY2017 Frq=FY")</f>
        <v>#NAME?</v>
      </c>
      <c r="IV35" t="e">
        <f ca="1">_xll.TR(IV1,"TR.TRESGCcontroversiesScore","Period=FY2017 Frq=FY")</f>
        <v>#NAME?</v>
      </c>
      <c r="IW35" t="e">
        <f ca="1">_xll.TR(IW1,"TR.TRESGCcontroversiesScore","Period=FY2017 Frq=FY")</f>
        <v>#NAME?</v>
      </c>
      <c r="IX35" t="e">
        <f ca="1">_xll.TR(IX1,"TR.TRESGCcontroversiesScore","Period=FY2017 Frq=FY")</f>
        <v>#NAME?</v>
      </c>
      <c r="IY35" t="e">
        <f ca="1">_xll.TR(IY1,"TR.TRESGCcontroversiesScore","Period=FY2017 Frq=FY")</f>
        <v>#NAME?</v>
      </c>
      <c r="IZ35" t="e">
        <f ca="1">_xll.TR(IZ1,"TR.TRESGCcontroversiesScore","Period=FY2017 Frq=FY")</f>
        <v>#NAME?</v>
      </c>
      <c r="JA35" t="e">
        <f ca="1">_xll.TR(JA1,"TR.TRESGCcontroversiesScore","Period=FY2017 Frq=FY")</f>
        <v>#NAME?</v>
      </c>
      <c r="JB35" t="e">
        <f ca="1">_xll.TR(JB1,"TR.TRESGCcontroversiesScore","Period=FY2017 Frq=FY")</f>
        <v>#NAME?</v>
      </c>
      <c r="JC35" t="e">
        <f ca="1">_xll.TR(JC1,"TR.TRESGCcontroversiesScore","Period=FY2017 Frq=FY")</f>
        <v>#NAME?</v>
      </c>
      <c r="JD35" t="e">
        <f ca="1">_xll.TR(JD1,"TR.TRESGCcontroversiesScore","Period=FY2017 Frq=FY")</f>
        <v>#NAME?</v>
      </c>
      <c r="JE35" t="e">
        <f ca="1">_xll.TR(JE1,"TR.TRESGCcontroversiesScore","Period=FY2017 Frq=FY")</f>
        <v>#NAME?</v>
      </c>
      <c r="JF35" t="e">
        <f ca="1">_xll.TR(JF1,"TR.TRESGCcontroversiesScore","Period=FY2017 Frq=FY")</f>
        <v>#NAME?</v>
      </c>
      <c r="JG35" t="e">
        <f ca="1">_xll.TR(JG1,"TR.TRESGCcontroversiesScore","Period=FY2017 Frq=FY")</f>
        <v>#NAME?</v>
      </c>
      <c r="JH35" t="e">
        <f ca="1">_xll.TR(JH1,"TR.TRESGCcontroversiesScore","Period=FY2017 Frq=FY")</f>
        <v>#NAME?</v>
      </c>
      <c r="JI35" t="e">
        <f ca="1">_xll.TR(JI1,"TR.TRESGCcontroversiesScore","Period=FY2017 Frq=FY")</f>
        <v>#NAME?</v>
      </c>
      <c r="JJ35" t="e">
        <f ca="1">_xll.TR(JJ1,"TR.TRESGCcontroversiesScore","Period=FY2017 Frq=FY")</f>
        <v>#NAME?</v>
      </c>
      <c r="JK35" t="e">
        <f ca="1">_xll.TR(JK1,"TR.TRESGCcontroversiesScore","Period=FY2017 Frq=FY")</f>
        <v>#NAME?</v>
      </c>
      <c r="JL35" t="e">
        <f ca="1">_xll.TR(JL1,"TR.TRESGCcontroversiesScore","Period=FY2017 Frq=FY")</f>
        <v>#NAME?</v>
      </c>
      <c r="JM35" t="e">
        <f ca="1">_xll.TR(JM1,"TR.TRESGCcontroversiesScore","Period=FY2017 Frq=FY")</f>
        <v>#NAME?</v>
      </c>
      <c r="JN35" t="e">
        <f ca="1">_xll.TR(JN1,"TR.TRESGCcontroversiesScore","Period=FY2017 Frq=FY")</f>
        <v>#NAME?</v>
      </c>
      <c r="JO35" t="e">
        <f ca="1">_xll.TR(JO1,"TR.TRESGCcontroversiesScore","Period=FY2017 Frq=FY")</f>
        <v>#NAME?</v>
      </c>
      <c r="JP35" t="e">
        <f ca="1">_xll.TR(JP1,"TR.TRESGCcontroversiesScore","Period=FY2017 Frq=FY")</f>
        <v>#NAME?</v>
      </c>
      <c r="JQ35" t="e">
        <f ca="1">_xll.TR(JQ1,"TR.TRESGCcontroversiesScore","Period=FY2017 Frq=FY")</f>
        <v>#NAME?</v>
      </c>
      <c r="JR35" t="e">
        <f ca="1">_xll.TR(JR1,"TR.TRESGCcontroversiesScore","Period=FY2017 Frq=FY")</f>
        <v>#NAME?</v>
      </c>
      <c r="JS35" t="e">
        <f ca="1">_xll.TR(JS1,"TR.TRESGCcontroversiesScore","Period=FY2017 Frq=FY")</f>
        <v>#NAME?</v>
      </c>
      <c r="JT35" t="e">
        <f ca="1">_xll.TR(JT1,"TR.TRESGCcontroversiesScore","Period=FY2017 Frq=FY")</f>
        <v>#NAME?</v>
      </c>
      <c r="JU35" t="e">
        <f ca="1">_xll.TR(JU1,"TR.TRESGCcontroversiesScore","Period=FY2017 Frq=FY")</f>
        <v>#NAME?</v>
      </c>
      <c r="JV35" t="e">
        <f ca="1">_xll.TR(JV1,"TR.TRESGCcontroversiesScore","Period=FY2017 Frq=FY")</f>
        <v>#NAME?</v>
      </c>
      <c r="JW35" t="e">
        <f ca="1">_xll.TR(JW1,"TR.TRESGCcontroversiesScore","Period=FY2017 Frq=FY")</f>
        <v>#NAME?</v>
      </c>
      <c r="JX35" t="e">
        <f ca="1">_xll.TR(JX1,"TR.TRESGCcontroversiesScore","Period=FY2017 Frq=FY")</f>
        <v>#NAME?</v>
      </c>
      <c r="JY35" t="e">
        <f ca="1">_xll.TR(JY1,"TR.TRESGCcontroversiesScore","Period=FY2017 Frq=FY")</f>
        <v>#NAME?</v>
      </c>
      <c r="JZ35" t="e">
        <f ca="1">_xll.TR(JZ1,"TR.TRESGCcontroversiesScore","Period=FY2017 Frq=FY")</f>
        <v>#NAME?</v>
      </c>
      <c r="KA35" t="e">
        <f ca="1">_xll.TR(KA1,"TR.TRESGCcontroversiesScore","Period=FY2017 Frq=FY")</f>
        <v>#NAME?</v>
      </c>
      <c r="KB35" t="e">
        <f ca="1">_xll.TR(KB1,"TR.TRESGCcontroversiesScore","Period=FY2017 Frq=FY")</f>
        <v>#NAME?</v>
      </c>
      <c r="KC35" t="e">
        <f ca="1">_xll.TR(KC1,"TR.TRESGCcontroversiesScore","Period=FY2017 Frq=FY")</f>
        <v>#NAME?</v>
      </c>
      <c r="KD35" t="e">
        <f ca="1">_xll.TR(KD1,"TR.TRESGCcontroversiesScore","Period=FY2017 Frq=FY")</f>
        <v>#NAME?</v>
      </c>
      <c r="KE35" t="e">
        <f ca="1">_xll.TR(KE1,"TR.TRESGCcontroversiesScore","Period=FY2017 Frq=FY")</f>
        <v>#NAME?</v>
      </c>
      <c r="KF35" t="e">
        <f ca="1">_xll.TR(KF1,"TR.TRESGCcontroversiesScore","Period=FY2017 Frq=FY")</f>
        <v>#NAME?</v>
      </c>
      <c r="KG35" t="e">
        <f ca="1">_xll.TR(KG1,"TR.TRESGCcontroversiesScore","Period=FY2017 Frq=FY")</f>
        <v>#NAME?</v>
      </c>
      <c r="KH35" t="e">
        <f ca="1">_xll.TR(KH1,"TR.TRESGCcontroversiesScore","Period=FY2017 Frq=FY")</f>
        <v>#NAME?</v>
      </c>
      <c r="KI35" t="e">
        <f ca="1">_xll.TR(KI1,"TR.TRESGCcontroversiesScore","Period=FY2017 Frq=FY")</f>
        <v>#NAME?</v>
      </c>
      <c r="KJ35" t="e">
        <f ca="1">_xll.TR(KJ1,"TR.TRESGCcontroversiesScore","Period=FY2017 Frq=FY")</f>
        <v>#NAME?</v>
      </c>
      <c r="KK35" t="e">
        <f ca="1">_xll.TR(KK1,"TR.TRESGCcontroversiesScore","Period=FY2017 Frq=FY")</f>
        <v>#NAME?</v>
      </c>
      <c r="KL35" t="e">
        <f ca="1">_xll.TR(KL1,"TR.TRESGCcontroversiesScore","Period=FY2017 Frq=FY")</f>
        <v>#NAME?</v>
      </c>
      <c r="KM35" t="e">
        <f ca="1">_xll.TR(KM1,"TR.TRESGCcontroversiesScore","Period=FY2017 Frq=FY")</f>
        <v>#NAME?</v>
      </c>
      <c r="KN35" t="e">
        <f ca="1">_xll.TR(KN1,"TR.TRESGCcontroversiesScore","Period=FY2017 Frq=FY")</f>
        <v>#NAME?</v>
      </c>
      <c r="KO35" t="e">
        <f ca="1">_xll.TR(KO1,"TR.TRESGCcontroversiesScore","Period=FY2017 Frq=FY")</f>
        <v>#NAME?</v>
      </c>
      <c r="KP35" t="e">
        <f ca="1">_xll.TR(KP1,"TR.TRESGCcontroversiesScore","Period=FY2017 Frq=FY")</f>
        <v>#NAME?</v>
      </c>
      <c r="KQ35" t="e">
        <f ca="1">_xll.TR(KQ1,"TR.TRESGCcontroversiesScore","Period=FY2017 Frq=FY")</f>
        <v>#NAME?</v>
      </c>
      <c r="KR35" t="e">
        <f ca="1">_xll.TR(KR1,"TR.TRESGCcontroversiesScore","Period=FY2017 Frq=FY")</f>
        <v>#NAME?</v>
      </c>
      <c r="KS35" t="e">
        <f ca="1">_xll.TR(KS1,"TR.TRESGCcontroversiesScore","Period=FY2017 Frq=FY")</f>
        <v>#NAME?</v>
      </c>
      <c r="KT35" t="e">
        <f ca="1">_xll.TR(KT1,"TR.TRESGCcontroversiesScore","Period=FY2017 Frq=FY")</f>
        <v>#NAME?</v>
      </c>
      <c r="KU35" t="e">
        <f ca="1">_xll.TR(KU1,"TR.TRESGCcontroversiesScore","Period=FY2017 Frq=FY")</f>
        <v>#NAME?</v>
      </c>
      <c r="KV35" t="e">
        <f ca="1">_xll.TR(KV1,"TR.TRESGCcontroversiesScore","Period=FY2017 Frq=FY")</f>
        <v>#NAME?</v>
      </c>
      <c r="KW35" t="e">
        <f ca="1">_xll.TR(KW1,"TR.TRESGCcontroversiesScore","Period=FY2017 Frq=FY")</f>
        <v>#NAME?</v>
      </c>
      <c r="KX35" t="e">
        <f ca="1">_xll.TR(KX1,"TR.TRESGCcontroversiesScore","Period=FY2017 Frq=FY")</f>
        <v>#NAME?</v>
      </c>
      <c r="KY35" t="e">
        <f ca="1">_xll.TR(KY1,"TR.TRESGCcontroversiesScore","Period=FY2017 Frq=FY")</f>
        <v>#NAME?</v>
      </c>
      <c r="KZ35" t="e">
        <f ca="1">_xll.TR(KZ1,"TR.TRESGCcontroversiesScore","Period=FY2017 Frq=FY")</f>
        <v>#NAME?</v>
      </c>
      <c r="LA35" t="e">
        <f ca="1">_xll.TR(LA1,"TR.TRESGCcontroversiesScore","Period=FY2017 Frq=FY")</f>
        <v>#NAME?</v>
      </c>
      <c r="LB35" t="e">
        <f ca="1">_xll.TR(LB1,"TR.TRESGCcontroversiesScore","Period=FY2017 Frq=FY")</f>
        <v>#NAME?</v>
      </c>
      <c r="LC35" t="e">
        <f ca="1">_xll.TR(LC1,"TR.TRESGCcontroversiesScore","Period=FY2017 Frq=FY")</f>
        <v>#NAME?</v>
      </c>
      <c r="LD35" t="e">
        <f ca="1">_xll.TR(LD1,"TR.TRESGCcontroversiesScore","Period=FY2017 Frq=FY")</f>
        <v>#NAME?</v>
      </c>
      <c r="LE35" t="e">
        <f ca="1">_xll.TR(LE1,"TR.TRESGCcontroversiesScore","Period=FY2017 Frq=FY")</f>
        <v>#NAME?</v>
      </c>
      <c r="LF35" t="e">
        <f ca="1">_xll.TR(LF1,"TR.TRESGCcontroversiesScore","Period=FY2017 Frq=FY")</f>
        <v>#NAME?</v>
      </c>
      <c r="LG35" t="e">
        <f ca="1">_xll.TR(LG1,"TR.TRESGCcontroversiesScore","Period=FY2017 Frq=FY")</f>
        <v>#NAME?</v>
      </c>
      <c r="LH35" t="e">
        <f ca="1">_xll.TR(LH1,"TR.TRESGCcontroversiesScore","Period=FY2017 Frq=FY")</f>
        <v>#NAME?</v>
      </c>
      <c r="LI35" t="e">
        <f ca="1">_xll.TR(LI1,"TR.TRESGCcontroversiesScore","Period=FY2017 Frq=FY")</f>
        <v>#NAME?</v>
      </c>
      <c r="LJ35" t="e">
        <f ca="1">_xll.TR(LJ1,"TR.TRESGCcontroversiesScore","Period=FY2017 Frq=FY")</f>
        <v>#NAME?</v>
      </c>
      <c r="LK35" t="e">
        <f ca="1">_xll.TR(LK1,"TR.TRESGCcontroversiesScore","Period=FY2017 Frq=FY")</f>
        <v>#NAME?</v>
      </c>
      <c r="LL35" t="e">
        <f ca="1">_xll.TR(LL1,"TR.TRESGCcontroversiesScore","Period=FY2017 Frq=FY")</f>
        <v>#NAME?</v>
      </c>
      <c r="LM35" t="e">
        <f ca="1">_xll.TR(LM1,"TR.TRESGCcontroversiesScore","Period=FY2017 Frq=FY")</f>
        <v>#NAME?</v>
      </c>
      <c r="LN35" t="e">
        <f ca="1">_xll.TR(LN1,"TR.TRESGCcontroversiesScore","Period=FY2017 Frq=FY")</f>
        <v>#NAME?</v>
      </c>
      <c r="LO35" t="e">
        <f ca="1">_xll.TR(LO1,"TR.TRESGCcontroversiesScore","Period=FY2017 Frq=FY")</f>
        <v>#NAME?</v>
      </c>
      <c r="LP35" t="e">
        <f ca="1">_xll.TR(LP1,"TR.TRESGCcontroversiesScore","Period=FY2017 Frq=FY")</f>
        <v>#NAME?</v>
      </c>
      <c r="LQ35" t="e">
        <f ca="1">_xll.TR(LQ1,"TR.TRESGCcontroversiesScore","Period=FY2017 Frq=FY")</f>
        <v>#NAME?</v>
      </c>
      <c r="LR35" t="e">
        <f ca="1">_xll.TR(LR1,"TR.TRESGCcontroversiesScore","Period=FY2017 Frq=FY")</f>
        <v>#NAME?</v>
      </c>
      <c r="LS35" t="e">
        <f ca="1">_xll.TR(LS1,"TR.TRESGCcontroversiesScore","Period=FY2017 Frq=FY")</f>
        <v>#NAME?</v>
      </c>
      <c r="LT35" t="e">
        <f ca="1">_xll.TR(LT1,"TR.TRESGCcontroversiesScore","Period=FY2017 Frq=FY")</f>
        <v>#NAME?</v>
      </c>
      <c r="LU35" t="e">
        <f ca="1">_xll.TR(LU1,"TR.TRESGCcontroversiesScore","Period=FY2017 Frq=FY")</f>
        <v>#NAME?</v>
      </c>
      <c r="LV35" t="e">
        <f ca="1">_xll.TR(LV1,"TR.TRESGCcontroversiesScore","Period=FY2017 Frq=FY")</f>
        <v>#NAME?</v>
      </c>
      <c r="LW35" t="e">
        <f ca="1">_xll.TR(LW1,"TR.TRESGCcontroversiesScore","Period=FY2017 Frq=FY")</f>
        <v>#NAME?</v>
      </c>
      <c r="LX35" t="e">
        <f ca="1">_xll.TR(LX1,"TR.TRESGCcontroversiesScore","Period=FY2017 Frq=FY")</f>
        <v>#NAME?</v>
      </c>
      <c r="LY35" t="e">
        <f ca="1">_xll.TR(LY1,"TR.TRESGCcontroversiesScore","Period=FY2017 Frq=FY")</f>
        <v>#NAME?</v>
      </c>
      <c r="LZ35" t="e">
        <f ca="1">_xll.TR(LZ1,"TR.TRESGCcontroversiesScore","Period=FY2017 Frq=FY")</f>
        <v>#NAME?</v>
      </c>
      <c r="MA35" t="e">
        <f ca="1">_xll.TR(MA1,"TR.TRESGCcontroversiesScore","Period=FY2017 Frq=FY")</f>
        <v>#NAME?</v>
      </c>
      <c r="MB35" t="e">
        <f ca="1">_xll.TR(MB1,"TR.TRESGCcontroversiesScore","Period=FY2017 Frq=FY")</f>
        <v>#NAME?</v>
      </c>
      <c r="MC35" t="e">
        <f ca="1">_xll.TR(MC1,"TR.TRESGCcontroversiesScore","Period=FY2017 Frq=FY")</f>
        <v>#NAME?</v>
      </c>
      <c r="MD35" t="e">
        <f ca="1">_xll.TR(MD1,"TR.TRESGCcontroversiesScore","Period=FY2017 Frq=FY")</f>
        <v>#NAME?</v>
      </c>
      <c r="ME35" t="e">
        <f ca="1">_xll.TR(ME1,"TR.TRESGCcontroversiesScore","Period=FY2017 Frq=FY")</f>
        <v>#NAME?</v>
      </c>
      <c r="MF35" t="e">
        <f ca="1">_xll.TR(MF1,"TR.TRESGCcontroversiesScore","Period=FY2017 Frq=FY")</f>
        <v>#NAME?</v>
      </c>
      <c r="MG35" t="e">
        <f ca="1">_xll.TR(MG1,"TR.TRESGCcontroversiesScore","Period=FY2017 Frq=FY")</f>
        <v>#NAME?</v>
      </c>
      <c r="MH35" t="e">
        <f ca="1">_xll.TR(MH1,"TR.TRESGCcontroversiesScore","Period=FY2017 Frq=FY")</f>
        <v>#NAME?</v>
      </c>
      <c r="MI35" t="e">
        <f ca="1">_xll.TR(MI1,"TR.TRESGCcontroversiesScore","Period=FY2017 Frq=FY")</f>
        <v>#NAME?</v>
      </c>
      <c r="MJ35" t="e">
        <f ca="1">_xll.TR(MJ1,"TR.TRESGCcontroversiesScore","Period=FY2017 Frq=FY")</f>
        <v>#NAME?</v>
      </c>
      <c r="MK35" t="e">
        <f ca="1">_xll.TR(MK1,"TR.TRESGCcontroversiesScore","Period=FY2017 Frq=FY")</f>
        <v>#NAME?</v>
      </c>
      <c r="ML35" t="e">
        <f ca="1">_xll.TR(ML1,"TR.TRESGCcontroversiesScore","Period=FY2017 Frq=FY")</f>
        <v>#NAME?</v>
      </c>
      <c r="MM35" t="e">
        <f ca="1">_xll.TR(MM1,"TR.TRESGCcontroversiesScore","Period=FY2017 Frq=FY")</f>
        <v>#NAME?</v>
      </c>
      <c r="MN35" t="e">
        <f ca="1">_xll.TR(MN1,"TR.TRESGCcontroversiesScore","Period=FY2017 Frq=FY")</f>
        <v>#NAME?</v>
      </c>
      <c r="MO35" t="e">
        <f ca="1">_xll.TR(MO1,"TR.TRESGCcontroversiesScore","Period=FY2017 Frq=FY")</f>
        <v>#NAME?</v>
      </c>
      <c r="MP35" t="e">
        <f ca="1">_xll.TR(MP1,"TR.TRESGCcontroversiesScore","Period=FY2017 Frq=FY")</f>
        <v>#NAME?</v>
      </c>
      <c r="MQ35" t="e">
        <f ca="1">_xll.TR(MQ1,"TR.TRESGCcontroversiesScore","Period=FY2017 Frq=FY")</f>
        <v>#NAME?</v>
      </c>
      <c r="MR35" t="e">
        <f ca="1">_xll.TR(MR1,"TR.TRESGCcontroversiesScore","Period=FY2017 Frq=FY")</f>
        <v>#NAME?</v>
      </c>
      <c r="MS35" t="e">
        <f ca="1">_xll.TR(MS1,"TR.TRESGCcontroversiesScore","Period=FY2017 Frq=FY")</f>
        <v>#NAME?</v>
      </c>
      <c r="MT35" t="e">
        <f ca="1">_xll.TR(MT1,"TR.TRESGCcontroversiesScore","Period=FY2017 Frq=FY")</f>
        <v>#NAME?</v>
      </c>
      <c r="MU35" t="e">
        <f ca="1">_xll.TR(MU1,"TR.TRESGCcontroversiesScore","Period=FY2017 Frq=FY")</f>
        <v>#NAME?</v>
      </c>
      <c r="MV35" t="e">
        <f ca="1">_xll.TR(MV1,"TR.TRESGCcontroversiesScore","Period=FY2017 Frq=FY")</f>
        <v>#NAME?</v>
      </c>
      <c r="MW35" t="e">
        <f ca="1">_xll.TR(MW1,"TR.TRESGCcontroversiesScore","Period=FY2017 Frq=FY")</f>
        <v>#NAME?</v>
      </c>
      <c r="MX35" t="e">
        <f ca="1">_xll.TR(MX1,"TR.TRESGCcontroversiesScore","Period=FY2017 Frq=FY")</f>
        <v>#NAME?</v>
      </c>
      <c r="MY35" t="e">
        <f ca="1">_xll.TR(MY1,"TR.TRESGCcontroversiesScore","Period=FY2017 Frq=FY")</f>
        <v>#NAME?</v>
      </c>
      <c r="MZ35" t="e">
        <f ca="1">_xll.TR(MZ1,"TR.TRESGCcontroversiesScore","Period=FY2017 Frq=FY")</f>
        <v>#NAME?</v>
      </c>
      <c r="NA35" t="e">
        <f ca="1">_xll.TR(NA1,"TR.TRESGCcontroversiesScore","Period=FY2017 Frq=FY")</f>
        <v>#NAME?</v>
      </c>
      <c r="NB35" t="e">
        <f ca="1">_xll.TR(NB1,"TR.TRESGCcontroversiesScore","Period=FY2017 Frq=FY")</f>
        <v>#NAME?</v>
      </c>
      <c r="NC35" t="e">
        <f ca="1">_xll.TR(NC1,"TR.TRESGCcontroversiesScore","Period=FY2017 Frq=FY")</f>
        <v>#NAME?</v>
      </c>
      <c r="ND35" t="e">
        <f ca="1">_xll.TR(ND1,"TR.TRESGCcontroversiesScore","Period=FY2017 Frq=FY")</f>
        <v>#NAME?</v>
      </c>
      <c r="NE35" t="e">
        <f ca="1">_xll.TR(NE1,"TR.TRESGCcontroversiesScore","Period=FY2017 Frq=FY")</f>
        <v>#NAME?</v>
      </c>
      <c r="NF35" t="e">
        <f ca="1">_xll.TR(NF1,"TR.TRESGCcontroversiesScore","Period=FY2017 Frq=FY")</f>
        <v>#NAME?</v>
      </c>
      <c r="NG35" t="e">
        <f ca="1">_xll.TR(NG1,"TR.TRESGCcontroversiesScore","Period=FY2017 Frq=FY")</f>
        <v>#NAME?</v>
      </c>
      <c r="NH35" t="e">
        <f ca="1">_xll.TR(NH1,"TR.TRESGCcontroversiesScore","Period=FY2017 Frq=FY")</f>
        <v>#NAME?</v>
      </c>
      <c r="NI35" t="e">
        <f ca="1">_xll.TR(NI1,"TR.TRESGCcontroversiesScore","Period=FY2017 Frq=FY")</f>
        <v>#NAME?</v>
      </c>
      <c r="NJ35" t="e">
        <f ca="1">_xll.TR(NJ1,"TR.TRESGCcontroversiesScore","Period=FY2017 Frq=FY")</f>
        <v>#NAME?</v>
      </c>
      <c r="NK35" t="e">
        <f ca="1">_xll.TR(NK1,"TR.TRESGCcontroversiesScore","Period=FY2017 Frq=FY")</f>
        <v>#NAME?</v>
      </c>
      <c r="NL35" t="e">
        <f ca="1">_xll.TR(NL1,"TR.TRESGCcontroversiesScore","Period=FY2017 Frq=FY")</f>
        <v>#NAME?</v>
      </c>
      <c r="NM35" t="e">
        <f ca="1">_xll.TR(NM1,"TR.TRESGCcontroversiesScore","Period=FY2017 Frq=FY")</f>
        <v>#NAME?</v>
      </c>
      <c r="NN35" t="e">
        <f ca="1">_xll.TR(NN1,"TR.TRESGCcontroversiesScore","Period=FY2017 Frq=FY")</f>
        <v>#NAME?</v>
      </c>
      <c r="NO35" t="e">
        <f ca="1">_xll.TR(NO1,"TR.TRESGCcontroversiesScore","Period=FY2017 Frq=FY")</f>
        <v>#NAME?</v>
      </c>
      <c r="NP35" t="e">
        <f ca="1">_xll.TR(NP1,"TR.TRESGCcontroversiesScore","Period=FY2017 Frq=FY")</f>
        <v>#NAME?</v>
      </c>
      <c r="NQ35" t="e">
        <f ca="1">_xll.TR(NQ1,"TR.TRESGCcontroversiesScore","Period=FY2017 Frq=FY")</f>
        <v>#NAME?</v>
      </c>
      <c r="NR35" t="e">
        <f ca="1">_xll.TR(NR1,"TR.TRESGCcontroversiesScore","Period=FY2017 Frq=FY")</f>
        <v>#NAME?</v>
      </c>
      <c r="NS35" t="e">
        <f ca="1">_xll.TR(NS1,"TR.TRESGCcontroversiesScore","Period=FY2017 Frq=FY")</f>
        <v>#NAME?</v>
      </c>
      <c r="NT35" t="e">
        <f ca="1">_xll.TR(NT1,"TR.TRESGCcontroversiesScore","Period=FY2017 Frq=FY")</f>
        <v>#NAME?</v>
      </c>
      <c r="NU35" t="e">
        <f ca="1">_xll.TR(NU1,"TR.TRESGCcontroversiesScore","Period=FY2017 Frq=FY")</f>
        <v>#NAME?</v>
      </c>
      <c r="NV35" t="e">
        <f ca="1">_xll.TR(NV1,"TR.TRESGCcontroversiesScore","Period=FY2017 Frq=FY")</f>
        <v>#NAME?</v>
      </c>
      <c r="NW35" t="e">
        <f ca="1">_xll.TR(NW1,"TR.TRESGCcontroversiesScore","Period=FY2017 Frq=FY")</f>
        <v>#NAME?</v>
      </c>
      <c r="NX35" t="e">
        <f ca="1">_xll.TR(NX1,"TR.TRESGCcontroversiesScore","Period=FY2017 Frq=FY")</f>
        <v>#NAME?</v>
      </c>
      <c r="NY35" t="e">
        <f ca="1">_xll.TR(NY1,"TR.TRESGCcontroversiesScore","Period=FY2017 Frq=FY")</f>
        <v>#NAME?</v>
      </c>
      <c r="NZ35" t="e">
        <f ca="1">_xll.TR(NZ1,"TR.TRESGCcontroversiesScore","Period=FY2017 Frq=FY")</f>
        <v>#NAME?</v>
      </c>
      <c r="OA35" t="e">
        <f ca="1">_xll.TR(OA1,"TR.TRESGCcontroversiesScore","Period=FY2017 Frq=FY")</f>
        <v>#NAME?</v>
      </c>
      <c r="OB35" t="e">
        <f ca="1">_xll.TR(OB1,"TR.TRESGCcontroversiesScore","Period=FY2017 Frq=FY")</f>
        <v>#NAME?</v>
      </c>
      <c r="OC35" t="e">
        <f ca="1">_xll.TR(OC1,"TR.TRESGCcontroversiesScore","Period=FY2017 Frq=FY")</f>
        <v>#NAME?</v>
      </c>
      <c r="OD35" t="e">
        <f ca="1">_xll.TR(OD1,"TR.TRESGCcontroversiesScore","Period=FY2017 Frq=FY")</f>
        <v>#NAME?</v>
      </c>
      <c r="OE35" t="e">
        <f ca="1">_xll.TR(OE1,"TR.TRESGCcontroversiesScore","Period=FY2017 Frq=FY")</f>
        <v>#NAME?</v>
      </c>
      <c r="OF35" t="e">
        <f ca="1">_xll.TR(OF1,"TR.TRESGCcontroversiesScore","Period=FY2017 Frq=FY")</f>
        <v>#NAME?</v>
      </c>
      <c r="OG35" t="e">
        <f ca="1">_xll.TR(OG1,"TR.TRESGCcontroversiesScore","Period=FY2017 Frq=FY")</f>
        <v>#NAME?</v>
      </c>
      <c r="OH35" t="e">
        <f ca="1">_xll.TR(OH1,"TR.TRESGCcontroversiesScore","Period=FY2017 Frq=FY")</f>
        <v>#NAME?</v>
      </c>
      <c r="OI35" t="e">
        <f ca="1">_xll.TR(OI1,"TR.TRESGCcontroversiesScore","Period=FY2017 Frq=FY")</f>
        <v>#NAME?</v>
      </c>
      <c r="OJ35" t="e">
        <f ca="1">_xll.TR(OJ1,"TR.TRESGCcontroversiesScore","Period=FY2017 Frq=FY")</f>
        <v>#NAME?</v>
      </c>
      <c r="OK35" t="e">
        <f ca="1">_xll.TR(OK1,"TR.TRESGCcontroversiesScore","Period=FY2017 Frq=FY")</f>
        <v>#NAME?</v>
      </c>
      <c r="OL35" t="e">
        <f ca="1">_xll.TR(OL1,"TR.TRESGCcontroversiesScore","Period=FY2017 Frq=FY")</f>
        <v>#NAME?</v>
      </c>
      <c r="OM35" t="e">
        <f ca="1">_xll.TR(OM1,"TR.TRESGCcontroversiesScore","Period=FY2017 Frq=FY")</f>
        <v>#NAME?</v>
      </c>
      <c r="ON35" t="e">
        <f ca="1">_xll.TR(ON1,"TR.TRESGCcontroversiesScore","Period=FY2017 Frq=FY")</f>
        <v>#NAME?</v>
      </c>
      <c r="OO35" t="e">
        <f ca="1">_xll.TR(OO1,"TR.TRESGCcontroversiesScore","Period=FY2017 Frq=FY")</f>
        <v>#NAME?</v>
      </c>
      <c r="OP35" t="e">
        <f ca="1">_xll.TR(OP1,"TR.TRESGCcontroversiesScore","Period=FY2017 Frq=FY")</f>
        <v>#NAME?</v>
      </c>
      <c r="OQ35" t="e">
        <f ca="1">_xll.TR(OQ1,"TR.TRESGCcontroversiesScore","Period=FY2017 Frq=FY")</f>
        <v>#NAME?</v>
      </c>
      <c r="OR35" t="e">
        <f ca="1">_xll.TR(OR1,"TR.TRESGCcontroversiesScore","Period=FY2017 Frq=FY")</f>
        <v>#NAME?</v>
      </c>
      <c r="OS35" t="e">
        <f ca="1">_xll.TR(OS1,"TR.TRESGCcontroversiesScore","Period=FY2017 Frq=FY")</f>
        <v>#NAME?</v>
      </c>
      <c r="OT35" t="e">
        <f ca="1">_xll.TR(OT1,"TR.TRESGCcontroversiesScore","Period=FY2017 Frq=FY")</f>
        <v>#NAME?</v>
      </c>
      <c r="OU35" t="e">
        <f ca="1">_xll.TR(OU1,"TR.TRESGCcontroversiesScore","Period=FY2017 Frq=FY")</f>
        <v>#NAME?</v>
      </c>
      <c r="OV35" t="e">
        <f ca="1">_xll.TR(OV1,"TR.TRESGCcontroversiesScore","Period=FY2017 Frq=FY")</f>
        <v>#NAME?</v>
      </c>
      <c r="OW35" t="e">
        <f ca="1">_xll.TR(OW1,"TR.TRESGCcontroversiesScore","Period=FY2017 Frq=FY")</f>
        <v>#NAME?</v>
      </c>
      <c r="OX35" t="e">
        <f ca="1">_xll.TR(OX1,"TR.TRESGCcontroversiesScore","Period=FY2017 Frq=FY")</f>
        <v>#NAME?</v>
      </c>
      <c r="OY35" t="e">
        <f ca="1">_xll.TR(OY1,"TR.TRESGCcontroversiesScore","Period=FY2017 Frq=FY")</f>
        <v>#NAME?</v>
      </c>
      <c r="OZ35" t="e">
        <f ca="1">_xll.TR(OZ1,"TR.TRESGCcontroversiesScore","Period=FY2017 Frq=FY")</f>
        <v>#NAME?</v>
      </c>
      <c r="PA35" t="e">
        <f ca="1">_xll.TR(PA1,"TR.TRESGCcontroversiesScore","Period=FY2017 Frq=FY")</f>
        <v>#NAME?</v>
      </c>
      <c r="PB35" t="e">
        <f ca="1">_xll.TR(PB1,"TR.TRESGCcontroversiesScore","Period=FY2017 Frq=FY")</f>
        <v>#NAME?</v>
      </c>
      <c r="PC35" t="e">
        <f ca="1">_xll.TR(PC1,"TR.TRESGCcontroversiesScore","Period=FY2017 Frq=FY")</f>
        <v>#NAME?</v>
      </c>
      <c r="PD35" t="e">
        <f ca="1">_xll.TR(PD1,"TR.TRESGCcontroversiesScore","Period=FY2017 Frq=FY")</f>
        <v>#NAME?</v>
      </c>
      <c r="PE35" t="e">
        <f ca="1">_xll.TR(PE1,"TR.TRESGCcontroversiesScore","Period=FY2017 Frq=FY")</f>
        <v>#NAME?</v>
      </c>
      <c r="PF35" t="e">
        <f ca="1">_xll.TR(PF1,"TR.TRESGCcontroversiesScore","Period=FY2017 Frq=FY")</f>
        <v>#NAME?</v>
      </c>
      <c r="PG35" t="e">
        <f ca="1">_xll.TR(PG1,"TR.TRESGCcontroversiesScore","Period=FY2017 Frq=FY")</f>
        <v>#NAME?</v>
      </c>
      <c r="PH35" t="e">
        <f ca="1">_xll.TR(PH1,"TR.TRESGCcontroversiesScore","Period=FY2017 Frq=FY")</f>
        <v>#NAME?</v>
      </c>
      <c r="PI35" t="e">
        <f ca="1">_xll.TR(PI1,"TR.TRESGCcontroversiesScore","Period=FY2017 Frq=FY")</f>
        <v>#NAME?</v>
      </c>
      <c r="PJ35" t="e">
        <f ca="1">_xll.TR(PJ1,"TR.TRESGCcontroversiesScore","Period=FY2017 Frq=FY")</f>
        <v>#NAME?</v>
      </c>
      <c r="PK35" t="e">
        <f ca="1">_xll.TR(PK1,"TR.TRESGCcontroversiesScore","Period=FY2017 Frq=FY")</f>
        <v>#NAME?</v>
      </c>
      <c r="PL35" t="e">
        <f ca="1">_xll.TR(PL1,"TR.TRESGCcontroversiesScore","Period=FY2017 Frq=FY")</f>
        <v>#NAME?</v>
      </c>
      <c r="PM35" t="e">
        <f ca="1">_xll.TR(PM1,"TR.TRESGCcontroversiesScore","Period=FY2017 Frq=FY")</f>
        <v>#NAME?</v>
      </c>
      <c r="PN35" t="e">
        <f ca="1">_xll.TR(PN1,"TR.TRESGCcontroversiesScore","Period=FY2017 Frq=FY")</f>
        <v>#NAME?</v>
      </c>
      <c r="PO35" t="e">
        <f ca="1">_xll.TR(PO1,"TR.TRESGCcontroversiesScore","Period=FY2017 Frq=FY")</f>
        <v>#NAME?</v>
      </c>
      <c r="PP35" t="e">
        <f ca="1">_xll.TR(PP1,"TR.TRESGCcontroversiesScore","Period=FY2017 Frq=FY")</f>
        <v>#NAME?</v>
      </c>
      <c r="PQ35" t="e">
        <f ca="1">_xll.TR(PQ1,"TR.TRESGCcontroversiesScore","Period=FY2017 Frq=FY")</f>
        <v>#NAME?</v>
      </c>
      <c r="PR35" t="e">
        <f ca="1">_xll.TR(PR1,"TR.TRESGCcontroversiesScore","Period=FY2017 Frq=FY")</f>
        <v>#NAME?</v>
      </c>
      <c r="PS35" t="e">
        <f ca="1">_xll.TR(PS1,"TR.TRESGCcontroversiesScore","Period=FY2017 Frq=FY")</f>
        <v>#NAME?</v>
      </c>
      <c r="PT35" t="e">
        <f ca="1">_xll.TR(PT1,"TR.TRESGCcontroversiesScore","Period=FY2017 Frq=FY")</f>
        <v>#NAME?</v>
      </c>
      <c r="PU35" t="e">
        <f ca="1">_xll.TR(PU1,"TR.TRESGCcontroversiesScore","Period=FY2017 Frq=FY")</f>
        <v>#NAME?</v>
      </c>
      <c r="PV35" t="e">
        <f ca="1">_xll.TR(PV1,"TR.TRESGCcontroversiesScore","Period=FY2017 Frq=FY")</f>
        <v>#NAME?</v>
      </c>
      <c r="PW35" t="e">
        <f ca="1">_xll.TR(PW1,"TR.TRESGCcontroversiesScore","Period=FY2017 Frq=FY")</f>
        <v>#NAME?</v>
      </c>
      <c r="PX35" t="e">
        <f ca="1">_xll.TR(PX1,"TR.TRESGCcontroversiesScore","Period=FY2017 Frq=FY")</f>
        <v>#NAME?</v>
      </c>
      <c r="PY35" t="e">
        <f ca="1">_xll.TR(PY1,"TR.TRESGCcontroversiesScore","Period=FY2017 Frq=FY")</f>
        <v>#NAME?</v>
      </c>
      <c r="PZ35" t="e">
        <f ca="1">_xll.TR(PZ1,"TR.TRESGCcontroversiesScore","Period=FY2017 Frq=FY")</f>
        <v>#NAME?</v>
      </c>
      <c r="QA35" t="e">
        <f ca="1">_xll.TR(QA1,"TR.TRESGCcontroversiesScore","Period=FY2017 Frq=FY")</f>
        <v>#NAME?</v>
      </c>
      <c r="QB35" t="e">
        <f ca="1">_xll.TR(QB1,"TR.TRESGCcontroversiesScore","Period=FY2017 Frq=FY")</f>
        <v>#NAME?</v>
      </c>
      <c r="QC35" t="e">
        <f ca="1">_xll.TR(QC1,"TR.TRESGCcontroversiesScore","Period=FY2017 Frq=FY")</f>
        <v>#NAME?</v>
      </c>
      <c r="QD35" t="e">
        <f ca="1">_xll.TR(QD1,"TR.TRESGCcontroversiesScore","Period=FY2017 Frq=FY")</f>
        <v>#NAME?</v>
      </c>
      <c r="QE35" t="e">
        <f ca="1">_xll.TR(QE1,"TR.TRESGCcontroversiesScore","Period=FY2017 Frq=FY")</f>
        <v>#NAME?</v>
      </c>
      <c r="QF35" t="e">
        <f ca="1">_xll.TR(QF1,"TR.TRESGCcontroversiesScore","Period=FY2017 Frq=FY")</f>
        <v>#NAME?</v>
      </c>
      <c r="QG35" t="e">
        <f ca="1">_xll.TR(QG1,"TR.TRESGCcontroversiesScore","Period=FY2017 Frq=FY")</f>
        <v>#NAME?</v>
      </c>
      <c r="QH35" t="e">
        <f ca="1">_xll.TR(QH1,"TR.TRESGCcontroversiesScore","Period=FY2017 Frq=FY")</f>
        <v>#NAME?</v>
      </c>
      <c r="QI35" t="e">
        <f ca="1">_xll.TR(QI1,"TR.TRESGCcontroversiesScore","Period=FY2017 Frq=FY")</f>
        <v>#NAME?</v>
      </c>
      <c r="QJ35" t="e">
        <f ca="1">_xll.TR(QJ1,"TR.TRESGCcontroversiesScore","Period=FY2017 Frq=FY")</f>
        <v>#NAME?</v>
      </c>
      <c r="QK35" t="e">
        <f ca="1">_xll.TR(QK1,"TR.TRESGCcontroversiesScore","Period=FY2017 Frq=FY")</f>
        <v>#NAME?</v>
      </c>
      <c r="QL35" t="e">
        <f ca="1">_xll.TR(QL1,"TR.TRESGCcontroversiesScore","Period=FY2017 Frq=FY")</f>
        <v>#NAME?</v>
      </c>
      <c r="QM35" t="e">
        <f ca="1">_xll.TR(QM1,"TR.TRESGCcontroversiesScore","Period=FY2017 Frq=FY")</f>
        <v>#NAME?</v>
      </c>
      <c r="QN35" t="e">
        <f ca="1">_xll.TR(QN1,"TR.TRESGCcontroversiesScore","Period=FY2017 Frq=FY")</f>
        <v>#NAME?</v>
      </c>
      <c r="QO35" t="e">
        <f ca="1">_xll.TR(QO1,"TR.TRESGCcontroversiesScore","Period=FY2017 Frq=FY")</f>
        <v>#NAME?</v>
      </c>
      <c r="QP35" t="e">
        <f ca="1">_xll.TR(QP1,"TR.TRESGCcontroversiesScore","Period=FY2017 Frq=FY")</f>
        <v>#NAME?</v>
      </c>
      <c r="QQ35" t="e">
        <f ca="1">_xll.TR(QQ1,"TR.TRESGCcontroversiesScore","Period=FY2017 Frq=FY")</f>
        <v>#NAME?</v>
      </c>
      <c r="QR35" t="e">
        <f ca="1">_xll.TR(QR1,"TR.TRESGCcontroversiesScore","Period=FY2017 Frq=FY")</f>
        <v>#NAME?</v>
      </c>
      <c r="QS35" t="e">
        <f ca="1">_xll.TR(QS1,"TR.TRESGCcontroversiesScore","Period=FY2017 Frq=FY")</f>
        <v>#NAME?</v>
      </c>
      <c r="QT35" t="e">
        <f ca="1">_xll.TR(QT1,"TR.TRESGCcontroversiesScore","Period=FY2017 Frq=FY")</f>
        <v>#NAME?</v>
      </c>
      <c r="QU35" t="e">
        <f ca="1">_xll.TR(QU1,"TR.TRESGCcontroversiesScore","Period=FY2017 Frq=FY")</f>
        <v>#NAME?</v>
      </c>
      <c r="QV35" t="e">
        <f ca="1">_xll.TR(QV1,"TR.TRESGCcontroversiesScore","Period=FY2017 Frq=FY")</f>
        <v>#NAME?</v>
      </c>
      <c r="QW35" t="e">
        <f ca="1">_xll.TR(QW1,"TR.TRESGCcontroversiesScore","Period=FY2017 Frq=FY")</f>
        <v>#NAME?</v>
      </c>
      <c r="QX35" t="e">
        <f ca="1">_xll.TR(QX1,"TR.TRESGCcontroversiesScore","Period=FY2017 Frq=FY")</f>
        <v>#NAME?</v>
      </c>
      <c r="QY35" t="e">
        <f ca="1">_xll.TR(QY1,"TR.TRESGCcontroversiesScore","Period=FY2017 Frq=FY")</f>
        <v>#NAME?</v>
      </c>
      <c r="QZ35" t="e">
        <f ca="1">_xll.TR(QZ1,"TR.TRESGCcontroversiesScore","Period=FY2017 Frq=FY")</f>
        <v>#NAME?</v>
      </c>
      <c r="RA35" t="e">
        <f ca="1">_xll.TR(RA1,"TR.TRESGCcontroversiesScore","Period=FY2017 Frq=FY")</f>
        <v>#NAME?</v>
      </c>
      <c r="RB35" t="e">
        <f ca="1">_xll.TR(RB1,"TR.TRESGCcontroversiesScore","Period=FY2017 Frq=FY")</f>
        <v>#NAME?</v>
      </c>
      <c r="RC35" t="e">
        <f ca="1">_xll.TR(RC1,"TR.TRESGCcontroversiesScore","Period=FY2017 Frq=FY")</f>
        <v>#NAME?</v>
      </c>
      <c r="RD35" t="e">
        <f ca="1">_xll.TR(RD1,"TR.TRESGCcontroversiesScore","Period=FY2017 Frq=FY")</f>
        <v>#NAME?</v>
      </c>
      <c r="RE35" t="e">
        <f ca="1">_xll.TR(RE1,"TR.TRESGCcontroversiesScore","Period=FY2017 Frq=FY")</f>
        <v>#NAME?</v>
      </c>
      <c r="RF35" t="e">
        <f ca="1">_xll.TR(RF1,"TR.TRESGCcontroversiesScore","Period=FY2017 Frq=FY")</f>
        <v>#NAME?</v>
      </c>
      <c r="RG35" t="e">
        <f ca="1">_xll.TR(RG1,"TR.TRESGCcontroversiesScore","Period=FY2017 Frq=FY")</f>
        <v>#NAME?</v>
      </c>
      <c r="RH35" t="e">
        <f ca="1">_xll.TR(RH1,"TR.TRESGCcontroversiesScore","Period=FY2017 Frq=FY")</f>
        <v>#NAME?</v>
      </c>
      <c r="RI35" t="e">
        <f ca="1">_xll.TR(RI1,"TR.TRESGCcontroversiesScore","Period=FY2017 Frq=FY")</f>
        <v>#NAME?</v>
      </c>
      <c r="RJ35" t="e">
        <f ca="1">_xll.TR(RJ1,"TR.TRESGCcontroversiesScore","Period=FY2017 Frq=FY")</f>
        <v>#NAME?</v>
      </c>
      <c r="RK35" t="e">
        <f ca="1">_xll.TR(RK1,"TR.TRESGCcontroversiesScore","Period=FY2017 Frq=FY")</f>
        <v>#NAME?</v>
      </c>
      <c r="RL35" t="e">
        <f ca="1">_xll.TR(RL1,"TR.TRESGCcontroversiesScore","Period=FY2017 Frq=FY")</f>
        <v>#NAME?</v>
      </c>
      <c r="RM35" t="e">
        <f ca="1">_xll.TR(RM1,"TR.TRESGCcontroversiesScore","Period=FY2017 Frq=FY")</f>
        <v>#NAME?</v>
      </c>
      <c r="RN35" t="e">
        <f ca="1">_xll.TR(RN1,"TR.TRESGCcontroversiesScore","Period=FY2017 Frq=FY")</f>
        <v>#NAME?</v>
      </c>
      <c r="RO35" t="e">
        <f ca="1">_xll.TR(RO1,"TR.TRESGCcontroversiesScore","Period=FY2017 Frq=FY")</f>
        <v>#NAME?</v>
      </c>
      <c r="RP35" t="e">
        <f ca="1">_xll.TR(RP1,"TR.TRESGCcontroversiesScore","Period=FY2017 Frq=FY")</f>
        <v>#NAME?</v>
      </c>
      <c r="RQ35" t="e">
        <f ca="1">_xll.TR(RQ1,"TR.TRESGCcontroversiesScore","Period=FY2017 Frq=FY")</f>
        <v>#NAME?</v>
      </c>
      <c r="RR35" t="e">
        <f ca="1">_xll.TR(RR1,"TR.TRESGCcontroversiesScore","Period=FY2017 Frq=FY")</f>
        <v>#NAME?</v>
      </c>
      <c r="RS35" t="e">
        <f ca="1">_xll.TR(RS1,"TR.TRESGCcontroversiesScore","Period=FY2017 Frq=FY")</f>
        <v>#NAME?</v>
      </c>
      <c r="RT35" t="e">
        <f ca="1">_xll.TR(RT1,"TR.TRESGCcontroversiesScore","Period=FY2017 Frq=FY")</f>
        <v>#NAME?</v>
      </c>
      <c r="RU35" t="e">
        <f ca="1">_xll.TR(RU1,"TR.TRESGCcontroversiesScore","Period=FY2017 Frq=FY")</f>
        <v>#NAME?</v>
      </c>
      <c r="RV35" t="e">
        <f ca="1">_xll.TR(RV1,"TR.TRESGCcontroversiesScore","Period=FY2017 Frq=FY")</f>
        <v>#NAME?</v>
      </c>
      <c r="RW35" t="e">
        <f ca="1">_xll.TR(RW1,"TR.TRESGCcontroversiesScore","Period=FY2017 Frq=FY")</f>
        <v>#NAME?</v>
      </c>
      <c r="RX35" t="e">
        <f ca="1">_xll.TR(RX1,"TR.TRESGCcontroversiesScore","Period=FY2017 Frq=FY")</f>
        <v>#NAME?</v>
      </c>
      <c r="RY35" t="e">
        <f ca="1">_xll.TR(RY1,"TR.TRESGCcontroversiesScore","Period=FY2017 Frq=FY")</f>
        <v>#NAME?</v>
      </c>
      <c r="RZ35" t="e">
        <f ca="1">_xll.TR(RZ1,"TR.TRESGCcontroversiesScore","Period=FY2017 Frq=FY")</f>
        <v>#NAME?</v>
      </c>
      <c r="SA35" t="e">
        <f ca="1">_xll.TR(SA1,"TR.TRESGCcontroversiesScore","Period=FY2017 Frq=FY")</f>
        <v>#NAME?</v>
      </c>
      <c r="SB35" t="e">
        <f ca="1">_xll.TR(SB1,"TR.TRESGCcontroversiesScore","Period=FY2017 Frq=FY")</f>
        <v>#NAME?</v>
      </c>
      <c r="SC35" t="e">
        <f ca="1">_xll.TR(SC1,"TR.TRESGCcontroversiesScore","Period=FY2017 Frq=FY")</f>
        <v>#NAME?</v>
      </c>
      <c r="SD35" t="e">
        <f ca="1">_xll.TR(SD1,"TR.TRESGCcontroversiesScore","Period=FY2017 Frq=FY")</f>
        <v>#NAME?</v>
      </c>
      <c r="SE35" t="e">
        <f ca="1">_xll.TR(SE1,"TR.TRESGCcontroversiesScore","Period=FY2017 Frq=FY")</f>
        <v>#NAME?</v>
      </c>
      <c r="SF35" t="e">
        <f ca="1">_xll.TR(SF1,"TR.TRESGCcontroversiesScore","Period=FY2017 Frq=FY")</f>
        <v>#NAME?</v>
      </c>
      <c r="SG35" t="e">
        <f ca="1">_xll.TR(SG1,"TR.TRESGCcontroversiesScore","Period=FY2017 Frq=FY")</f>
        <v>#NAME?</v>
      </c>
      <c r="SH35" t="e">
        <f ca="1">_xll.TR(SH1,"TR.TRESGCcontroversiesScore","Period=FY2017 Frq=FY")</f>
        <v>#NAME?</v>
      </c>
      <c r="SI35" t="e">
        <f ca="1">_xll.TR(SI1,"TR.TRESGCcontroversiesScore","Period=FY2017 Frq=FY")</f>
        <v>#NAME?</v>
      </c>
      <c r="SJ35" t="e">
        <f ca="1">_xll.TR(SJ1,"TR.TRESGCcontroversiesScore","Period=FY2017 Frq=FY")</f>
        <v>#NAME?</v>
      </c>
    </row>
    <row r="36" spans="1:504" x14ac:dyDescent="0.2">
      <c r="A36" t="s">
        <v>1534</v>
      </c>
      <c r="B36" t="e">
        <f ca="1">_xll.TR(B1,"TR.TRESGCcontroversiesScore","Period=FY2016 Frq=FY")</f>
        <v>#NAME?</v>
      </c>
      <c r="C36" t="e">
        <f ca="1">_xll.TR(C1,"TR.TRESGCcontroversiesScore","Period=FY2016 Frq=FY")</f>
        <v>#NAME?</v>
      </c>
      <c r="D36" t="e">
        <f ca="1">_xll.TR(D1,"TR.TRESGCcontroversiesScore","Period=FY2016 Frq=FY")</f>
        <v>#NAME?</v>
      </c>
      <c r="E36" t="e">
        <f ca="1">_xll.TR(E1,"TR.TRESGCcontroversiesScore","Period=FY2016 Frq=FY")</f>
        <v>#NAME?</v>
      </c>
      <c r="F36" t="e">
        <f ca="1">_xll.TR(F1,"TR.TRESGCcontroversiesScore","Period=FY2016 Frq=FY")</f>
        <v>#NAME?</v>
      </c>
      <c r="G36" t="e">
        <f ca="1">_xll.TR(G1,"TR.TRESGCcontroversiesScore","Period=FY2016 Frq=FY")</f>
        <v>#NAME?</v>
      </c>
      <c r="H36" t="e">
        <f ca="1">_xll.TR(H1,"TR.TRESGCcontroversiesScore","Period=FY2016 Frq=FY")</f>
        <v>#NAME?</v>
      </c>
      <c r="I36" t="e">
        <f ca="1">_xll.TR(I1,"TR.TRESGCcontroversiesScore","Period=FY2016 Frq=FY")</f>
        <v>#NAME?</v>
      </c>
      <c r="J36" t="e">
        <f ca="1">_xll.TR(J1,"TR.TRESGCcontroversiesScore","Period=FY2016 Frq=FY")</f>
        <v>#NAME?</v>
      </c>
      <c r="K36" t="e">
        <f ca="1">_xll.TR(K1,"TR.TRESGCcontroversiesScore","Period=FY2016 Frq=FY")</f>
        <v>#NAME?</v>
      </c>
      <c r="L36" t="e">
        <f ca="1">_xll.TR(L1,"TR.TRESGCcontroversiesScore","Period=FY2016 Frq=FY")</f>
        <v>#NAME?</v>
      </c>
      <c r="M36" t="e">
        <f ca="1">_xll.TR(M1,"TR.TRESGCcontroversiesScore","Period=FY2016 Frq=FY")</f>
        <v>#NAME?</v>
      </c>
      <c r="N36" t="e">
        <f ca="1">_xll.TR(N1,"TR.TRESGCcontroversiesScore","Period=FY2016 Frq=FY")</f>
        <v>#NAME?</v>
      </c>
      <c r="O36" t="e">
        <f ca="1">_xll.TR(O1,"TR.TRESGCcontroversiesScore","Period=FY2016 Frq=FY")</f>
        <v>#NAME?</v>
      </c>
      <c r="P36" t="e">
        <f ca="1">_xll.TR(P1,"TR.TRESGCcontroversiesScore","Period=FY2016 Frq=FY")</f>
        <v>#NAME?</v>
      </c>
      <c r="Q36" t="e">
        <f ca="1">_xll.TR(Q1,"TR.TRESGCcontroversiesScore","Period=FY2016 Frq=FY")</f>
        <v>#NAME?</v>
      </c>
      <c r="R36" t="e">
        <f ca="1">_xll.TR(R1,"TR.TRESGCcontroversiesScore","Period=FY2016 Frq=FY")</f>
        <v>#NAME?</v>
      </c>
      <c r="S36" t="e">
        <f ca="1">_xll.TR(S1,"TR.TRESGCcontroversiesScore","Period=FY2016 Frq=FY")</f>
        <v>#NAME?</v>
      </c>
      <c r="T36" t="e">
        <f ca="1">_xll.TR(T1,"TR.TRESGCcontroversiesScore","Period=FY2016 Frq=FY")</f>
        <v>#NAME?</v>
      </c>
      <c r="U36" t="e">
        <f ca="1">_xll.TR(U1,"TR.TRESGCcontroversiesScore","Period=FY2016 Frq=FY")</f>
        <v>#NAME?</v>
      </c>
      <c r="V36" t="e">
        <f ca="1">_xll.TR(V1,"TR.TRESGCcontroversiesScore","Period=FY2016 Frq=FY")</f>
        <v>#NAME?</v>
      </c>
      <c r="W36" t="e">
        <f ca="1">_xll.TR(W1,"TR.TRESGCcontroversiesScore","Period=FY2016 Frq=FY")</f>
        <v>#NAME?</v>
      </c>
      <c r="X36" t="e">
        <f ca="1">_xll.TR(X1,"TR.TRESGCcontroversiesScore","Period=FY2016 Frq=FY")</f>
        <v>#NAME?</v>
      </c>
      <c r="Y36" t="e">
        <f ca="1">_xll.TR(Y1,"TR.TRESGCcontroversiesScore","Period=FY2016 Frq=FY")</f>
        <v>#NAME?</v>
      </c>
      <c r="Z36" t="e">
        <f ca="1">_xll.TR(Z1,"TR.TRESGCcontroversiesScore","Period=FY2016 Frq=FY")</f>
        <v>#NAME?</v>
      </c>
      <c r="AA36" t="e">
        <f ca="1">_xll.TR(AA1,"TR.TRESGCcontroversiesScore","Period=FY2016 Frq=FY")</f>
        <v>#NAME?</v>
      </c>
      <c r="AB36" t="e">
        <f ca="1">_xll.TR(AB1,"TR.TRESGCcontroversiesScore","Period=FY2016 Frq=FY")</f>
        <v>#NAME?</v>
      </c>
      <c r="AC36" t="e">
        <f ca="1">_xll.TR(AC1,"TR.TRESGCcontroversiesScore","Period=FY2016 Frq=FY")</f>
        <v>#NAME?</v>
      </c>
      <c r="AD36" t="e">
        <f ca="1">_xll.TR(AD1,"TR.TRESGCcontroversiesScore","Period=FY2016 Frq=FY")</f>
        <v>#NAME?</v>
      </c>
      <c r="AE36" t="e">
        <f ca="1">_xll.TR(AE1,"TR.TRESGCcontroversiesScore","Period=FY2016 Frq=FY")</f>
        <v>#NAME?</v>
      </c>
      <c r="AF36" t="e">
        <f ca="1">_xll.TR(AF1,"TR.TRESGCcontroversiesScore","Period=FY2016 Frq=FY")</f>
        <v>#NAME?</v>
      </c>
      <c r="AG36" t="e">
        <f ca="1">_xll.TR(AG1,"TR.TRESGCcontroversiesScore","Period=FY2016 Frq=FY")</f>
        <v>#NAME?</v>
      </c>
      <c r="AH36" t="e">
        <f ca="1">_xll.TR(AH1,"TR.TRESGCcontroversiesScore","Period=FY2016 Frq=FY")</f>
        <v>#NAME?</v>
      </c>
      <c r="AI36" t="e">
        <f ca="1">_xll.TR(AI1,"TR.TRESGCcontroversiesScore","Period=FY2016 Frq=FY")</f>
        <v>#NAME?</v>
      </c>
      <c r="AJ36" t="e">
        <f ca="1">_xll.TR(AJ1,"TR.TRESGCcontroversiesScore","Period=FY2016 Frq=FY")</f>
        <v>#NAME?</v>
      </c>
      <c r="AK36" t="e">
        <f ca="1">_xll.TR(AK1,"TR.TRESGCcontroversiesScore","Period=FY2016 Frq=FY")</f>
        <v>#NAME?</v>
      </c>
      <c r="AL36" t="e">
        <f ca="1">_xll.TR(AL1,"TR.TRESGCcontroversiesScore","Period=FY2016 Frq=FY")</f>
        <v>#NAME?</v>
      </c>
      <c r="AM36" t="e">
        <f ca="1">_xll.TR(AM1,"TR.TRESGCcontroversiesScore","Period=FY2016 Frq=FY")</f>
        <v>#NAME?</v>
      </c>
      <c r="AN36" t="e">
        <f ca="1">_xll.TR(AN1,"TR.TRESGCcontroversiesScore","Period=FY2016 Frq=FY")</f>
        <v>#NAME?</v>
      </c>
      <c r="AO36" t="e">
        <f ca="1">_xll.TR(AO1,"TR.TRESGCcontroversiesScore","Period=FY2016 Frq=FY")</f>
        <v>#NAME?</v>
      </c>
      <c r="AP36" t="e">
        <f ca="1">_xll.TR(AP1,"TR.TRESGCcontroversiesScore","Period=FY2016 Frq=FY")</f>
        <v>#NAME?</v>
      </c>
      <c r="AQ36" t="e">
        <f ca="1">_xll.TR(AQ1,"TR.TRESGCcontroversiesScore","Period=FY2016 Frq=FY")</f>
        <v>#NAME?</v>
      </c>
      <c r="AR36" t="e">
        <f ca="1">_xll.TR(AR1,"TR.TRESGCcontroversiesScore","Period=FY2016 Frq=FY")</f>
        <v>#NAME?</v>
      </c>
      <c r="AS36" t="e">
        <f ca="1">_xll.TR(AS1,"TR.TRESGCcontroversiesScore","Period=FY2016 Frq=FY")</f>
        <v>#NAME?</v>
      </c>
      <c r="AT36" t="e">
        <f ca="1">_xll.TR(AT1,"TR.TRESGCcontroversiesScore","Period=FY2016 Frq=FY")</f>
        <v>#NAME?</v>
      </c>
      <c r="AU36" t="e">
        <f ca="1">_xll.TR(AU1,"TR.TRESGCcontroversiesScore","Period=FY2016 Frq=FY")</f>
        <v>#NAME?</v>
      </c>
      <c r="AV36" t="e">
        <f ca="1">_xll.TR(AV1,"TR.TRESGCcontroversiesScore","Period=FY2016 Frq=FY")</f>
        <v>#NAME?</v>
      </c>
      <c r="AW36" t="e">
        <f ca="1">_xll.TR(AW1,"TR.TRESGCcontroversiesScore","Period=FY2016 Frq=FY")</f>
        <v>#NAME?</v>
      </c>
      <c r="AX36" t="e">
        <f ca="1">_xll.TR(AX1,"TR.TRESGCcontroversiesScore","Period=FY2016 Frq=FY")</f>
        <v>#NAME?</v>
      </c>
      <c r="AY36" t="e">
        <f ca="1">_xll.TR(AY1,"TR.TRESGCcontroversiesScore","Period=FY2016 Frq=FY")</f>
        <v>#NAME?</v>
      </c>
      <c r="AZ36" t="e">
        <f ca="1">_xll.TR(AZ1,"TR.TRESGCcontroversiesScore","Period=FY2016 Frq=FY")</f>
        <v>#NAME?</v>
      </c>
      <c r="BA36" t="e">
        <f ca="1">_xll.TR(BA1,"TR.TRESGCcontroversiesScore","Period=FY2016 Frq=FY")</f>
        <v>#NAME?</v>
      </c>
      <c r="BB36" t="e">
        <f ca="1">_xll.TR(BB1,"TR.TRESGCcontroversiesScore","Period=FY2016 Frq=FY")</f>
        <v>#NAME?</v>
      </c>
      <c r="BC36" t="e">
        <f ca="1">_xll.TR(BC1,"TR.TRESGCcontroversiesScore","Period=FY2016 Frq=FY")</f>
        <v>#NAME?</v>
      </c>
      <c r="BD36" t="e">
        <f ca="1">_xll.TR(BD1,"TR.TRESGCcontroversiesScore","Period=FY2016 Frq=FY")</f>
        <v>#NAME?</v>
      </c>
      <c r="BE36" t="e">
        <f ca="1">_xll.TR(BE1,"TR.TRESGCcontroversiesScore","Period=FY2016 Frq=FY")</f>
        <v>#NAME?</v>
      </c>
      <c r="BF36" t="e">
        <f ca="1">_xll.TR(BF1,"TR.TRESGCcontroversiesScore","Period=FY2016 Frq=FY")</f>
        <v>#NAME?</v>
      </c>
      <c r="BG36" t="e">
        <f ca="1">_xll.TR(BG1,"TR.TRESGCcontroversiesScore","Period=FY2016 Frq=FY")</f>
        <v>#NAME?</v>
      </c>
      <c r="BH36" t="e">
        <f ca="1">_xll.TR(BH1,"TR.TRESGCcontroversiesScore","Period=FY2016 Frq=FY")</f>
        <v>#NAME?</v>
      </c>
      <c r="BI36" t="e">
        <f ca="1">_xll.TR(BI1,"TR.TRESGCcontroversiesScore","Period=FY2016 Frq=FY")</f>
        <v>#NAME?</v>
      </c>
      <c r="BJ36" t="e">
        <f ca="1">_xll.TR(BJ1,"TR.TRESGCcontroversiesScore","Period=FY2016 Frq=FY")</f>
        <v>#NAME?</v>
      </c>
      <c r="BK36" t="e">
        <f ca="1">_xll.TR(BK1,"TR.TRESGCcontroversiesScore","Period=FY2016 Frq=FY")</f>
        <v>#NAME?</v>
      </c>
      <c r="BL36" t="e">
        <f ca="1">_xll.TR(BL1,"TR.TRESGCcontroversiesScore","Period=FY2016 Frq=FY")</f>
        <v>#NAME?</v>
      </c>
      <c r="BM36" t="e">
        <f ca="1">_xll.TR(BM1,"TR.TRESGCcontroversiesScore","Period=FY2016 Frq=FY")</f>
        <v>#NAME?</v>
      </c>
      <c r="BN36" t="e">
        <f ca="1">_xll.TR(BN1,"TR.TRESGCcontroversiesScore","Period=FY2016 Frq=FY")</f>
        <v>#NAME?</v>
      </c>
      <c r="BO36" t="e">
        <f ca="1">_xll.TR(BO1,"TR.TRESGCcontroversiesScore","Period=FY2016 Frq=FY")</f>
        <v>#NAME?</v>
      </c>
      <c r="BP36" t="e">
        <f ca="1">_xll.TR(BP1,"TR.TRESGCcontroversiesScore","Period=FY2016 Frq=FY")</f>
        <v>#NAME?</v>
      </c>
      <c r="BQ36" t="e">
        <f ca="1">_xll.TR(BQ1,"TR.TRESGCcontroversiesScore","Period=FY2016 Frq=FY")</f>
        <v>#NAME?</v>
      </c>
      <c r="BR36" t="e">
        <f ca="1">_xll.TR(BR1,"TR.TRESGCcontroversiesScore","Period=FY2016 Frq=FY")</f>
        <v>#NAME?</v>
      </c>
      <c r="BS36" t="e">
        <f ca="1">_xll.TR(BS1,"TR.TRESGCcontroversiesScore","Period=FY2016 Frq=FY")</f>
        <v>#NAME?</v>
      </c>
      <c r="BT36" t="e">
        <f ca="1">_xll.TR(BT1,"TR.TRESGCcontroversiesScore","Period=FY2016 Frq=FY")</f>
        <v>#NAME?</v>
      </c>
      <c r="BU36" t="e">
        <f ca="1">_xll.TR(BU1,"TR.TRESGCcontroversiesScore","Period=FY2016 Frq=FY")</f>
        <v>#NAME?</v>
      </c>
      <c r="BV36" t="e">
        <f ca="1">_xll.TR(BV1,"TR.TRESGCcontroversiesScore","Period=FY2016 Frq=FY")</f>
        <v>#NAME?</v>
      </c>
      <c r="BW36" t="e">
        <f ca="1">_xll.TR(BW1,"TR.TRESGCcontroversiesScore","Period=FY2016 Frq=FY")</f>
        <v>#NAME?</v>
      </c>
      <c r="BX36" t="e">
        <f ca="1">_xll.TR(BX1,"TR.TRESGCcontroversiesScore","Period=FY2016 Frq=FY")</f>
        <v>#NAME?</v>
      </c>
      <c r="BY36" t="e">
        <f ca="1">_xll.TR(BY1,"TR.TRESGCcontroversiesScore","Period=FY2016 Frq=FY")</f>
        <v>#NAME?</v>
      </c>
      <c r="BZ36" t="e">
        <f ca="1">_xll.TR(BZ1,"TR.TRESGCcontroversiesScore","Period=FY2016 Frq=FY")</f>
        <v>#NAME?</v>
      </c>
      <c r="CA36" t="e">
        <f ca="1">_xll.TR(CA1,"TR.TRESGCcontroversiesScore","Period=FY2016 Frq=FY")</f>
        <v>#NAME?</v>
      </c>
      <c r="CB36" t="e">
        <f ca="1">_xll.TR(CB1,"TR.TRESGCcontroversiesScore","Period=FY2016 Frq=FY")</f>
        <v>#NAME?</v>
      </c>
      <c r="CC36" t="e">
        <f ca="1">_xll.TR(CC1,"TR.TRESGCcontroversiesScore","Period=FY2016 Frq=FY")</f>
        <v>#NAME?</v>
      </c>
      <c r="CD36" t="e">
        <f ca="1">_xll.TR(CD1,"TR.TRESGCcontroversiesScore","Period=FY2016 Frq=FY")</f>
        <v>#NAME?</v>
      </c>
      <c r="CE36" t="e">
        <f ca="1">_xll.TR(CE1,"TR.TRESGCcontroversiesScore","Period=FY2016 Frq=FY")</f>
        <v>#NAME?</v>
      </c>
      <c r="CF36" t="e">
        <f ca="1">_xll.TR(CF1,"TR.TRESGCcontroversiesScore","Period=FY2016 Frq=FY")</f>
        <v>#NAME?</v>
      </c>
      <c r="CG36" t="e">
        <f ca="1">_xll.TR(CG1,"TR.TRESGCcontroversiesScore","Period=FY2016 Frq=FY")</f>
        <v>#NAME?</v>
      </c>
      <c r="CH36" t="e">
        <f ca="1">_xll.TR(CH1,"TR.TRESGCcontroversiesScore","Period=FY2016 Frq=FY")</f>
        <v>#NAME?</v>
      </c>
      <c r="CI36" t="e">
        <f ca="1">_xll.TR(CI1,"TR.TRESGCcontroversiesScore","Period=FY2016 Frq=FY")</f>
        <v>#NAME?</v>
      </c>
      <c r="CJ36" t="e">
        <f ca="1">_xll.TR(CJ1,"TR.TRESGCcontroversiesScore","Period=FY2016 Frq=FY")</f>
        <v>#NAME?</v>
      </c>
      <c r="CK36" t="e">
        <f ca="1">_xll.TR(CK1,"TR.TRESGCcontroversiesScore","Period=FY2016 Frq=FY")</f>
        <v>#NAME?</v>
      </c>
      <c r="CL36" t="e">
        <f ca="1">_xll.TR(CL1,"TR.TRESGCcontroversiesScore","Period=FY2016 Frq=FY")</f>
        <v>#NAME?</v>
      </c>
      <c r="CM36" t="e">
        <f ca="1">_xll.TR(CM1,"TR.TRESGCcontroversiesScore","Period=FY2016 Frq=FY")</f>
        <v>#NAME?</v>
      </c>
      <c r="CN36" t="e">
        <f ca="1">_xll.TR(CN1,"TR.TRESGCcontroversiesScore","Period=FY2016 Frq=FY")</f>
        <v>#NAME?</v>
      </c>
      <c r="CO36" t="e">
        <f ca="1">_xll.TR(CO1,"TR.TRESGCcontroversiesScore","Period=FY2016 Frq=FY")</f>
        <v>#NAME?</v>
      </c>
      <c r="CP36" t="e">
        <f ca="1">_xll.TR(CP1,"TR.TRESGCcontroversiesScore","Period=FY2016 Frq=FY")</f>
        <v>#NAME?</v>
      </c>
      <c r="CQ36" t="e">
        <f ca="1">_xll.TR(CQ1,"TR.TRESGCcontroversiesScore","Period=FY2016 Frq=FY")</f>
        <v>#NAME?</v>
      </c>
      <c r="CR36" t="e">
        <f ca="1">_xll.TR(CR1,"TR.TRESGCcontroversiesScore","Period=FY2016 Frq=FY")</f>
        <v>#NAME?</v>
      </c>
      <c r="CS36" t="e">
        <f ca="1">_xll.TR(CS1,"TR.TRESGCcontroversiesScore","Period=FY2016 Frq=FY")</f>
        <v>#NAME?</v>
      </c>
      <c r="CT36" t="e">
        <f ca="1">_xll.TR(CT1,"TR.TRESGCcontroversiesScore","Period=FY2016 Frq=FY")</f>
        <v>#NAME?</v>
      </c>
      <c r="CU36" t="e">
        <f ca="1">_xll.TR(CU1,"TR.TRESGCcontroversiesScore","Period=FY2016 Frq=FY")</f>
        <v>#NAME?</v>
      </c>
      <c r="CV36" t="e">
        <f ca="1">_xll.TR(CV1,"TR.TRESGCcontroversiesScore","Period=FY2016 Frq=FY")</f>
        <v>#NAME?</v>
      </c>
      <c r="CW36" t="e">
        <f ca="1">_xll.TR(CW1,"TR.TRESGCcontroversiesScore","Period=FY2016 Frq=FY")</f>
        <v>#NAME?</v>
      </c>
      <c r="CX36" t="e">
        <f ca="1">_xll.TR(CX1,"TR.TRESGCcontroversiesScore","Period=FY2016 Frq=FY")</f>
        <v>#NAME?</v>
      </c>
      <c r="CY36" t="e">
        <f ca="1">_xll.TR(CY1,"TR.TRESGCcontroversiesScore","Period=FY2016 Frq=FY")</f>
        <v>#NAME?</v>
      </c>
      <c r="CZ36" t="e">
        <f ca="1">_xll.TR(CZ1,"TR.TRESGCcontroversiesScore","Period=FY2016 Frq=FY")</f>
        <v>#NAME?</v>
      </c>
      <c r="DA36" t="e">
        <f ca="1">_xll.TR(DA1,"TR.TRESGCcontroversiesScore","Period=FY2016 Frq=FY")</f>
        <v>#NAME?</v>
      </c>
      <c r="DB36" t="e">
        <f ca="1">_xll.TR(DB1,"TR.TRESGCcontroversiesScore","Period=FY2016 Frq=FY")</f>
        <v>#NAME?</v>
      </c>
      <c r="DC36" t="e">
        <f ca="1">_xll.TR(DC1,"TR.TRESGCcontroversiesScore","Period=FY2016 Frq=FY")</f>
        <v>#NAME?</v>
      </c>
      <c r="DD36" t="e">
        <f ca="1">_xll.TR(DD1,"TR.TRESGCcontroversiesScore","Period=FY2016 Frq=FY")</f>
        <v>#NAME?</v>
      </c>
      <c r="DE36" t="e">
        <f ca="1">_xll.TR(DE1,"TR.TRESGCcontroversiesScore","Period=FY2016 Frq=FY")</f>
        <v>#NAME?</v>
      </c>
      <c r="DF36" t="e">
        <f ca="1">_xll.TR(DF1,"TR.TRESGCcontroversiesScore","Period=FY2016 Frq=FY")</f>
        <v>#NAME?</v>
      </c>
      <c r="DG36" t="e">
        <f ca="1">_xll.TR(DG1,"TR.TRESGCcontroversiesScore","Period=FY2016 Frq=FY")</f>
        <v>#NAME?</v>
      </c>
      <c r="DH36" t="e">
        <f ca="1">_xll.TR(DH1,"TR.TRESGCcontroversiesScore","Period=FY2016 Frq=FY")</f>
        <v>#NAME?</v>
      </c>
      <c r="DI36" t="e">
        <f ca="1">_xll.TR(DI1,"TR.TRESGCcontroversiesScore","Period=FY2016 Frq=FY")</f>
        <v>#NAME?</v>
      </c>
      <c r="DJ36" t="e">
        <f ca="1">_xll.TR(DJ1,"TR.TRESGCcontroversiesScore","Period=FY2016 Frq=FY")</f>
        <v>#NAME?</v>
      </c>
      <c r="DK36" t="e">
        <f ca="1">_xll.TR(DK1,"TR.TRESGCcontroversiesScore","Period=FY2016 Frq=FY")</f>
        <v>#NAME?</v>
      </c>
      <c r="DL36" t="e">
        <f ca="1">_xll.TR(DL1,"TR.TRESGCcontroversiesScore","Period=FY2016 Frq=FY")</f>
        <v>#NAME?</v>
      </c>
      <c r="DM36" t="e">
        <f ca="1">_xll.TR(DM1,"TR.TRESGCcontroversiesScore","Period=FY2016 Frq=FY")</f>
        <v>#NAME?</v>
      </c>
      <c r="DN36" t="e">
        <f ca="1">_xll.TR(DN1,"TR.TRESGCcontroversiesScore","Period=FY2016 Frq=FY")</f>
        <v>#NAME?</v>
      </c>
      <c r="DO36" t="e">
        <f ca="1">_xll.TR(DO1,"TR.TRESGCcontroversiesScore","Period=FY2016 Frq=FY")</f>
        <v>#NAME?</v>
      </c>
      <c r="DP36" t="e">
        <f ca="1">_xll.TR(DP1,"TR.TRESGCcontroversiesScore","Period=FY2016 Frq=FY")</f>
        <v>#NAME?</v>
      </c>
      <c r="DQ36" t="e">
        <f ca="1">_xll.TR(DQ1,"TR.TRESGCcontroversiesScore","Period=FY2016 Frq=FY")</f>
        <v>#NAME?</v>
      </c>
      <c r="DR36" t="e">
        <f ca="1">_xll.TR(DR1,"TR.TRESGCcontroversiesScore","Period=FY2016 Frq=FY")</f>
        <v>#NAME?</v>
      </c>
      <c r="DS36" t="e">
        <f ca="1">_xll.TR(DS1,"TR.TRESGCcontroversiesScore","Period=FY2016 Frq=FY")</f>
        <v>#NAME?</v>
      </c>
      <c r="DT36" t="e">
        <f ca="1">_xll.TR(DT1,"TR.TRESGCcontroversiesScore","Period=FY2016 Frq=FY")</f>
        <v>#NAME?</v>
      </c>
      <c r="DU36" t="e">
        <f ca="1">_xll.TR(DU1,"TR.TRESGCcontroversiesScore","Period=FY2016 Frq=FY")</f>
        <v>#NAME?</v>
      </c>
      <c r="DV36" t="e">
        <f ca="1">_xll.TR(DV1,"TR.TRESGCcontroversiesScore","Period=FY2016 Frq=FY")</f>
        <v>#NAME?</v>
      </c>
      <c r="DW36" t="e">
        <f ca="1">_xll.TR(DW1,"TR.TRESGCcontroversiesScore","Period=FY2016 Frq=FY")</f>
        <v>#NAME?</v>
      </c>
      <c r="DX36" t="e">
        <f ca="1">_xll.TR(DX1,"TR.TRESGCcontroversiesScore","Period=FY2016 Frq=FY")</f>
        <v>#NAME?</v>
      </c>
      <c r="DY36" t="e">
        <f ca="1">_xll.TR(DY1,"TR.TRESGCcontroversiesScore","Period=FY2016 Frq=FY")</f>
        <v>#NAME?</v>
      </c>
      <c r="DZ36" t="e">
        <f ca="1">_xll.TR(DZ1,"TR.TRESGCcontroversiesScore","Period=FY2016 Frq=FY")</f>
        <v>#NAME?</v>
      </c>
      <c r="EA36" t="e">
        <f ca="1">_xll.TR(EA1,"TR.TRESGCcontroversiesScore","Period=FY2016 Frq=FY")</f>
        <v>#NAME?</v>
      </c>
      <c r="EB36" t="e">
        <f ca="1">_xll.TR(EB1,"TR.TRESGCcontroversiesScore","Period=FY2016 Frq=FY")</f>
        <v>#NAME?</v>
      </c>
      <c r="EC36" t="e">
        <f ca="1">_xll.TR(EC1,"TR.TRESGCcontroversiesScore","Period=FY2016 Frq=FY")</f>
        <v>#NAME?</v>
      </c>
      <c r="ED36" t="e">
        <f ca="1">_xll.TR(ED1,"TR.TRESGCcontroversiesScore","Period=FY2016 Frq=FY")</f>
        <v>#NAME?</v>
      </c>
      <c r="EE36" t="e">
        <f ca="1">_xll.TR(EE1,"TR.TRESGCcontroversiesScore","Period=FY2016 Frq=FY")</f>
        <v>#NAME?</v>
      </c>
      <c r="EF36" t="e">
        <f ca="1">_xll.TR(EF1,"TR.TRESGCcontroversiesScore","Period=FY2016 Frq=FY")</f>
        <v>#NAME?</v>
      </c>
      <c r="EG36" t="e">
        <f ca="1">_xll.TR(EG1,"TR.TRESGCcontroversiesScore","Period=FY2016 Frq=FY")</f>
        <v>#NAME?</v>
      </c>
      <c r="EH36" t="e">
        <f ca="1">_xll.TR(EH1,"TR.TRESGCcontroversiesScore","Period=FY2016 Frq=FY")</f>
        <v>#NAME?</v>
      </c>
      <c r="EI36" t="e">
        <f ca="1">_xll.TR(EI1,"TR.TRESGCcontroversiesScore","Period=FY2016 Frq=FY")</f>
        <v>#NAME?</v>
      </c>
      <c r="EJ36" t="e">
        <f ca="1">_xll.TR(EJ1,"TR.TRESGCcontroversiesScore","Period=FY2016 Frq=FY")</f>
        <v>#NAME?</v>
      </c>
      <c r="EK36" t="e">
        <f ca="1">_xll.TR(EK1,"TR.TRESGCcontroversiesScore","Period=FY2016 Frq=FY")</f>
        <v>#NAME?</v>
      </c>
      <c r="EL36" t="e">
        <f ca="1">_xll.TR(EL1,"TR.TRESGCcontroversiesScore","Period=FY2016 Frq=FY")</f>
        <v>#NAME?</v>
      </c>
      <c r="EM36" t="e">
        <f ca="1">_xll.TR(EM1,"TR.TRESGCcontroversiesScore","Period=FY2016 Frq=FY")</f>
        <v>#NAME?</v>
      </c>
      <c r="EN36" t="e">
        <f ca="1">_xll.TR(EN1,"TR.TRESGCcontroversiesScore","Period=FY2016 Frq=FY")</f>
        <v>#NAME?</v>
      </c>
      <c r="EO36" t="e">
        <f ca="1">_xll.TR(EO1,"TR.TRESGCcontroversiesScore","Period=FY2016 Frq=FY")</f>
        <v>#NAME?</v>
      </c>
      <c r="EP36" t="e">
        <f ca="1">_xll.TR(EP1,"TR.TRESGCcontroversiesScore","Period=FY2016 Frq=FY")</f>
        <v>#NAME?</v>
      </c>
      <c r="EQ36" t="e">
        <f ca="1">_xll.TR(EQ1,"TR.TRESGCcontroversiesScore","Period=FY2016 Frq=FY")</f>
        <v>#NAME?</v>
      </c>
      <c r="ER36" t="e">
        <f ca="1">_xll.TR(ER1,"TR.TRESGCcontroversiesScore","Period=FY2016 Frq=FY")</f>
        <v>#NAME?</v>
      </c>
      <c r="ES36" t="e">
        <f ca="1">_xll.TR(ES1,"TR.TRESGCcontroversiesScore","Period=FY2016 Frq=FY")</f>
        <v>#NAME?</v>
      </c>
      <c r="ET36" t="e">
        <f ca="1">_xll.TR(ET1,"TR.TRESGCcontroversiesScore","Period=FY2016 Frq=FY")</f>
        <v>#NAME?</v>
      </c>
      <c r="EU36" t="e">
        <f ca="1">_xll.TR(EU1,"TR.TRESGCcontroversiesScore","Period=FY2016 Frq=FY")</f>
        <v>#NAME?</v>
      </c>
      <c r="EV36" t="e">
        <f ca="1">_xll.TR(EV1,"TR.TRESGCcontroversiesScore","Period=FY2016 Frq=FY")</f>
        <v>#NAME?</v>
      </c>
      <c r="EW36" t="e">
        <f ca="1">_xll.TR(EW1,"TR.TRESGCcontroversiesScore","Period=FY2016 Frq=FY")</f>
        <v>#NAME?</v>
      </c>
      <c r="EX36" t="e">
        <f ca="1">_xll.TR(EX1,"TR.TRESGCcontroversiesScore","Period=FY2016 Frq=FY")</f>
        <v>#NAME?</v>
      </c>
      <c r="EY36" t="e">
        <f ca="1">_xll.TR(EY1,"TR.TRESGCcontroversiesScore","Period=FY2016 Frq=FY")</f>
        <v>#NAME?</v>
      </c>
      <c r="EZ36" t="e">
        <f ca="1">_xll.TR(EZ1,"TR.TRESGCcontroversiesScore","Period=FY2016 Frq=FY")</f>
        <v>#NAME?</v>
      </c>
      <c r="FA36" t="e">
        <f ca="1">_xll.TR(FA1,"TR.TRESGCcontroversiesScore","Period=FY2016 Frq=FY")</f>
        <v>#NAME?</v>
      </c>
      <c r="FB36" t="e">
        <f ca="1">_xll.TR(FB1,"TR.TRESGCcontroversiesScore","Period=FY2016 Frq=FY")</f>
        <v>#NAME?</v>
      </c>
      <c r="FC36" t="e">
        <f ca="1">_xll.TR(FC1,"TR.TRESGCcontroversiesScore","Period=FY2016 Frq=FY")</f>
        <v>#NAME?</v>
      </c>
      <c r="FD36" t="e">
        <f ca="1">_xll.TR(FD1,"TR.TRESGCcontroversiesScore","Period=FY2016 Frq=FY")</f>
        <v>#NAME?</v>
      </c>
      <c r="FE36" t="e">
        <f ca="1">_xll.TR(FE1,"TR.TRESGCcontroversiesScore","Period=FY2016 Frq=FY")</f>
        <v>#NAME?</v>
      </c>
      <c r="FF36" t="e">
        <f ca="1">_xll.TR(FF1,"TR.TRESGCcontroversiesScore","Period=FY2016 Frq=FY")</f>
        <v>#NAME?</v>
      </c>
      <c r="FG36" t="e">
        <f ca="1">_xll.TR(FG1,"TR.TRESGCcontroversiesScore","Period=FY2016 Frq=FY")</f>
        <v>#NAME?</v>
      </c>
      <c r="FH36" t="e">
        <f ca="1">_xll.TR(FH1,"TR.TRESGCcontroversiesScore","Period=FY2016 Frq=FY")</f>
        <v>#NAME?</v>
      </c>
      <c r="FI36" t="e">
        <f ca="1">_xll.TR(FI1,"TR.TRESGCcontroversiesScore","Period=FY2016 Frq=FY")</f>
        <v>#NAME?</v>
      </c>
      <c r="FJ36" t="e">
        <f ca="1">_xll.TR(FJ1,"TR.TRESGCcontroversiesScore","Period=FY2016 Frq=FY")</f>
        <v>#NAME?</v>
      </c>
      <c r="FK36" t="e">
        <f ca="1">_xll.TR(FK1,"TR.TRESGCcontroversiesScore","Period=FY2016 Frq=FY")</f>
        <v>#NAME?</v>
      </c>
      <c r="FL36" t="e">
        <f ca="1">_xll.TR(FL1,"TR.TRESGCcontroversiesScore","Period=FY2016 Frq=FY")</f>
        <v>#NAME?</v>
      </c>
      <c r="FM36" t="e">
        <f ca="1">_xll.TR(FM1,"TR.TRESGCcontroversiesScore","Period=FY2016 Frq=FY")</f>
        <v>#NAME?</v>
      </c>
      <c r="FN36" t="e">
        <f ca="1">_xll.TR(FN1,"TR.TRESGCcontroversiesScore","Period=FY2016 Frq=FY")</f>
        <v>#NAME?</v>
      </c>
      <c r="FO36" t="e">
        <f ca="1">_xll.TR(FO1,"TR.TRESGCcontroversiesScore","Period=FY2016 Frq=FY")</f>
        <v>#NAME?</v>
      </c>
      <c r="FP36" t="e">
        <f ca="1">_xll.TR(FP1,"TR.TRESGCcontroversiesScore","Period=FY2016 Frq=FY")</f>
        <v>#NAME?</v>
      </c>
      <c r="FQ36" t="e">
        <f ca="1">_xll.TR(FQ1,"TR.TRESGCcontroversiesScore","Period=FY2016 Frq=FY")</f>
        <v>#NAME?</v>
      </c>
      <c r="FR36" t="e">
        <f ca="1">_xll.TR(FR1,"TR.TRESGCcontroversiesScore","Period=FY2016 Frq=FY")</f>
        <v>#NAME?</v>
      </c>
      <c r="FS36" t="e">
        <f ca="1">_xll.TR(FS1,"TR.TRESGCcontroversiesScore","Period=FY2016 Frq=FY")</f>
        <v>#NAME?</v>
      </c>
      <c r="FT36" t="e">
        <f ca="1">_xll.TR(FT1,"TR.TRESGCcontroversiesScore","Period=FY2016 Frq=FY")</f>
        <v>#NAME?</v>
      </c>
      <c r="FU36" t="e">
        <f ca="1">_xll.TR(FU1,"TR.TRESGCcontroversiesScore","Period=FY2016 Frq=FY")</f>
        <v>#NAME?</v>
      </c>
      <c r="FV36" t="e">
        <f ca="1">_xll.TR(FV1,"TR.TRESGCcontroversiesScore","Period=FY2016 Frq=FY")</f>
        <v>#NAME?</v>
      </c>
      <c r="FW36" t="e">
        <f ca="1">_xll.TR(FW1,"TR.TRESGCcontroversiesScore","Period=FY2016 Frq=FY")</f>
        <v>#NAME?</v>
      </c>
      <c r="FX36" t="e">
        <f ca="1">_xll.TR(FX1,"TR.TRESGCcontroversiesScore","Period=FY2016 Frq=FY")</f>
        <v>#NAME?</v>
      </c>
      <c r="FY36" t="e">
        <f ca="1">_xll.TR(FY1,"TR.TRESGCcontroversiesScore","Period=FY2016 Frq=FY")</f>
        <v>#NAME?</v>
      </c>
      <c r="FZ36" t="e">
        <f ca="1">_xll.TR(FZ1,"TR.TRESGCcontroversiesScore","Period=FY2016 Frq=FY")</f>
        <v>#NAME?</v>
      </c>
      <c r="GA36" t="e">
        <f ca="1">_xll.TR(GA1,"TR.TRESGCcontroversiesScore","Period=FY2016 Frq=FY")</f>
        <v>#NAME?</v>
      </c>
      <c r="GB36" t="e">
        <f ca="1">_xll.TR(GB1,"TR.TRESGCcontroversiesScore","Period=FY2016 Frq=FY")</f>
        <v>#NAME?</v>
      </c>
      <c r="GC36" t="e">
        <f ca="1">_xll.TR(GC1,"TR.TRESGCcontroversiesScore","Period=FY2016 Frq=FY")</f>
        <v>#NAME?</v>
      </c>
      <c r="GD36" t="e">
        <f ca="1">_xll.TR(GD1,"TR.TRESGCcontroversiesScore","Period=FY2016 Frq=FY")</f>
        <v>#NAME?</v>
      </c>
      <c r="GE36" t="e">
        <f ca="1">_xll.TR(GE1,"TR.TRESGCcontroversiesScore","Period=FY2016 Frq=FY")</f>
        <v>#NAME?</v>
      </c>
      <c r="GF36" t="e">
        <f ca="1">_xll.TR(GF1,"TR.TRESGCcontroversiesScore","Period=FY2016 Frq=FY")</f>
        <v>#NAME?</v>
      </c>
      <c r="GG36" t="e">
        <f ca="1">_xll.TR(GG1,"TR.TRESGCcontroversiesScore","Period=FY2016 Frq=FY")</f>
        <v>#NAME?</v>
      </c>
      <c r="GH36" t="e">
        <f ca="1">_xll.TR(GH1,"TR.TRESGCcontroversiesScore","Period=FY2016 Frq=FY")</f>
        <v>#NAME?</v>
      </c>
      <c r="GI36" t="e">
        <f ca="1">_xll.TR(GI1,"TR.TRESGCcontroversiesScore","Period=FY2016 Frq=FY")</f>
        <v>#NAME?</v>
      </c>
      <c r="GJ36" t="e">
        <f ca="1">_xll.TR(GJ1,"TR.TRESGCcontroversiesScore","Period=FY2016 Frq=FY")</f>
        <v>#NAME?</v>
      </c>
      <c r="GK36" t="e">
        <f ca="1">_xll.TR(GK1,"TR.TRESGCcontroversiesScore","Period=FY2016 Frq=FY")</f>
        <v>#NAME?</v>
      </c>
      <c r="GL36" t="e">
        <f ca="1">_xll.TR(GL1,"TR.TRESGCcontroversiesScore","Period=FY2016 Frq=FY")</f>
        <v>#NAME?</v>
      </c>
      <c r="GM36" t="e">
        <f ca="1">_xll.TR(GM1,"TR.TRESGCcontroversiesScore","Period=FY2016 Frq=FY")</f>
        <v>#NAME?</v>
      </c>
      <c r="GN36" t="e">
        <f ca="1">_xll.TR(GN1,"TR.TRESGCcontroversiesScore","Period=FY2016 Frq=FY")</f>
        <v>#NAME?</v>
      </c>
      <c r="GO36" t="e">
        <f ca="1">_xll.TR(GO1,"TR.TRESGCcontroversiesScore","Period=FY2016 Frq=FY")</f>
        <v>#NAME?</v>
      </c>
      <c r="GP36" t="e">
        <f ca="1">_xll.TR(GP1,"TR.TRESGCcontroversiesScore","Period=FY2016 Frq=FY")</f>
        <v>#NAME?</v>
      </c>
      <c r="GQ36" t="e">
        <f ca="1">_xll.TR(GQ1,"TR.TRESGCcontroversiesScore","Period=FY2016 Frq=FY")</f>
        <v>#NAME?</v>
      </c>
      <c r="GR36" t="e">
        <f ca="1">_xll.TR(GR1,"TR.TRESGCcontroversiesScore","Period=FY2016 Frq=FY")</f>
        <v>#NAME?</v>
      </c>
      <c r="GS36" t="e">
        <f ca="1">_xll.TR(GS1,"TR.TRESGCcontroversiesScore","Period=FY2016 Frq=FY")</f>
        <v>#NAME?</v>
      </c>
      <c r="GT36" t="e">
        <f ca="1">_xll.TR(GT1,"TR.TRESGCcontroversiesScore","Period=FY2016 Frq=FY")</f>
        <v>#NAME?</v>
      </c>
      <c r="GU36" t="e">
        <f ca="1">_xll.TR(GU1,"TR.TRESGCcontroversiesScore","Period=FY2016 Frq=FY")</f>
        <v>#NAME?</v>
      </c>
      <c r="GV36" t="e">
        <f ca="1">_xll.TR(GV1,"TR.TRESGCcontroversiesScore","Period=FY2016 Frq=FY")</f>
        <v>#NAME?</v>
      </c>
      <c r="GW36" t="e">
        <f ca="1">_xll.TR(GW1,"TR.TRESGCcontroversiesScore","Period=FY2016 Frq=FY")</f>
        <v>#NAME?</v>
      </c>
      <c r="GX36" t="e">
        <f ca="1">_xll.TR(GX1,"TR.TRESGCcontroversiesScore","Period=FY2016 Frq=FY")</f>
        <v>#NAME?</v>
      </c>
      <c r="GY36" t="e">
        <f ca="1">_xll.TR(GY1,"TR.TRESGCcontroversiesScore","Period=FY2016 Frq=FY")</f>
        <v>#NAME?</v>
      </c>
      <c r="GZ36" t="e">
        <f ca="1">_xll.TR(GZ1,"TR.TRESGCcontroversiesScore","Period=FY2016 Frq=FY")</f>
        <v>#NAME?</v>
      </c>
      <c r="HA36" t="e">
        <f ca="1">_xll.TR(HA1,"TR.TRESGCcontroversiesScore","Period=FY2016 Frq=FY")</f>
        <v>#NAME?</v>
      </c>
      <c r="HB36" t="e">
        <f ca="1">_xll.TR(HB1,"TR.TRESGCcontroversiesScore","Period=FY2016 Frq=FY")</f>
        <v>#NAME?</v>
      </c>
      <c r="HC36" t="e">
        <f ca="1">_xll.TR(HC1,"TR.TRESGCcontroversiesScore","Period=FY2016 Frq=FY")</f>
        <v>#NAME?</v>
      </c>
      <c r="HD36" t="e">
        <f ca="1">_xll.TR(HD1,"TR.TRESGCcontroversiesScore","Period=FY2016 Frq=FY")</f>
        <v>#NAME?</v>
      </c>
      <c r="HE36" t="e">
        <f ca="1">_xll.TR(HE1,"TR.TRESGCcontroversiesScore","Period=FY2016 Frq=FY")</f>
        <v>#NAME?</v>
      </c>
      <c r="HF36" t="e">
        <f ca="1">_xll.TR(HF1,"TR.TRESGCcontroversiesScore","Period=FY2016 Frq=FY")</f>
        <v>#NAME?</v>
      </c>
      <c r="HG36" t="e">
        <f ca="1">_xll.TR(HG1,"TR.TRESGCcontroversiesScore","Period=FY2016 Frq=FY")</f>
        <v>#NAME?</v>
      </c>
      <c r="HH36" t="e">
        <f ca="1">_xll.TR(HH1,"TR.TRESGCcontroversiesScore","Period=FY2016 Frq=FY")</f>
        <v>#NAME?</v>
      </c>
      <c r="HI36" t="e">
        <f ca="1">_xll.TR(HI1,"TR.TRESGCcontroversiesScore","Period=FY2016 Frq=FY")</f>
        <v>#NAME?</v>
      </c>
      <c r="HJ36" t="e">
        <f ca="1">_xll.TR(HJ1,"TR.TRESGCcontroversiesScore","Period=FY2016 Frq=FY")</f>
        <v>#NAME?</v>
      </c>
      <c r="HK36" t="e">
        <f ca="1">_xll.TR(HK1,"TR.TRESGCcontroversiesScore","Period=FY2016 Frq=FY")</f>
        <v>#NAME?</v>
      </c>
      <c r="HL36" t="e">
        <f ca="1">_xll.TR(HL1,"TR.TRESGCcontroversiesScore","Period=FY2016 Frq=FY")</f>
        <v>#NAME?</v>
      </c>
      <c r="HM36" t="e">
        <f ca="1">_xll.TR(HM1,"TR.TRESGCcontroversiesScore","Period=FY2016 Frq=FY")</f>
        <v>#NAME?</v>
      </c>
      <c r="HN36" t="e">
        <f ca="1">_xll.TR(HN1,"TR.TRESGCcontroversiesScore","Period=FY2016 Frq=FY")</f>
        <v>#NAME?</v>
      </c>
      <c r="HO36" t="e">
        <f ca="1">_xll.TR(HO1,"TR.TRESGCcontroversiesScore","Period=FY2016 Frq=FY")</f>
        <v>#NAME?</v>
      </c>
      <c r="HP36" t="e">
        <f ca="1">_xll.TR(HP1,"TR.TRESGCcontroversiesScore","Period=FY2016 Frq=FY")</f>
        <v>#NAME?</v>
      </c>
      <c r="HQ36" t="e">
        <f ca="1">_xll.TR(HQ1,"TR.TRESGCcontroversiesScore","Period=FY2016 Frq=FY")</f>
        <v>#NAME?</v>
      </c>
      <c r="HR36" t="e">
        <f ca="1">_xll.TR(HR1,"TR.TRESGCcontroversiesScore","Period=FY2016 Frq=FY")</f>
        <v>#NAME?</v>
      </c>
      <c r="HS36" t="e">
        <f ca="1">_xll.TR(HS1,"TR.TRESGCcontroversiesScore","Period=FY2016 Frq=FY")</f>
        <v>#NAME?</v>
      </c>
      <c r="HT36" t="e">
        <f ca="1">_xll.TR(HT1,"TR.TRESGCcontroversiesScore","Period=FY2016 Frq=FY")</f>
        <v>#NAME?</v>
      </c>
      <c r="HU36" t="e">
        <f ca="1">_xll.TR(HU1,"TR.TRESGCcontroversiesScore","Period=FY2016 Frq=FY")</f>
        <v>#NAME?</v>
      </c>
      <c r="HV36" t="e">
        <f ca="1">_xll.TR(HV1,"TR.TRESGCcontroversiesScore","Period=FY2016 Frq=FY")</f>
        <v>#NAME?</v>
      </c>
      <c r="HW36" t="e">
        <f ca="1">_xll.TR(HW1,"TR.TRESGCcontroversiesScore","Period=FY2016 Frq=FY")</f>
        <v>#NAME?</v>
      </c>
      <c r="HX36" t="e">
        <f ca="1">_xll.TR(HX1,"TR.TRESGCcontroversiesScore","Period=FY2016 Frq=FY")</f>
        <v>#NAME?</v>
      </c>
      <c r="HY36" t="e">
        <f ca="1">_xll.TR(HY1,"TR.TRESGCcontroversiesScore","Period=FY2016 Frq=FY")</f>
        <v>#NAME?</v>
      </c>
      <c r="HZ36" t="e">
        <f ca="1">_xll.TR(HZ1,"TR.TRESGCcontroversiesScore","Period=FY2016 Frq=FY")</f>
        <v>#NAME?</v>
      </c>
      <c r="IA36" t="e">
        <f ca="1">_xll.TR(IA1,"TR.TRESGCcontroversiesScore","Period=FY2016 Frq=FY")</f>
        <v>#NAME?</v>
      </c>
      <c r="IB36" t="e">
        <f ca="1">_xll.TR(IB1,"TR.TRESGCcontroversiesScore","Period=FY2016 Frq=FY")</f>
        <v>#NAME?</v>
      </c>
      <c r="IC36" t="e">
        <f ca="1">_xll.TR(IC1,"TR.TRESGCcontroversiesScore","Period=FY2016 Frq=FY")</f>
        <v>#NAME?</v>
      </c>
      <c r="ID36" t="e">
        <f ca="1">_xll.TR(ID1,"TR.TRESGCcontroversiesScore","Period=FY2016 Frq=FY")</f>
        <v>#NAME?</v>
      </c>
      <c r="IE36" t="e">
        <f ca="1">_xll.TR(IE1,"TR.TRESGCcontroversiesScore","Period=FY2016 Frq=FY")</f>
        <v>#NAME?</v>
      </c>
      <c r="IF36" t="e">
        <f ca="1">_xll.TR(IF1,"TR.TRESGCcontroversiesScore","Period=FY2016 Frq=FY")</f>
        <v>#NAME?</v>
      </c>
      <c r="IG36" t="e">
        <f ca="1">_xll.TR(IG1,"TR.TRESGCcontroversiesScore","Period=FY2016 Frq=FY")</f>
        <v>#NAME?</v>
      </c>
      <c r="IH36" t="e">
        <f ca="1">_xll.TR(IH1,"TR.TRESGCcontroversiesScore","Period=FY2016 Frq=FY")</f>
        <v>#NAME?</v>
      </c>
      <c r="II36" t="e">
        <f ca="1">_xll.TR(II1,"TR.TRESGCcontroversiesScore","Period=FY2016 Frq=FY")</f>
        <v>#NAME?</v>
      </c>
      <c r="IJ36" t="e">
        <f ca="1">_xll.TR(IJ1,"TR.TRESGCcontroversiesScore","Period=FY2016 Frq=FY")</f>
        <v>#NAME?</v>
      </c>
      <c r="IK36" t="e">
        <f ca="1">_xll.TR(IK1,"TR.TRESGCcontroversiesScore","Period=FY2016 Frq=FY")</f>
        <v>#NAME?</v>
      </c>
      <c r="IL36" t="e">
        <f ca="1">_xll.TR(IL1,"TR.TRESGCcontroversiesScore","Period=FY2016 Frq=FY")</f>
        <v>#NAME?</v>
      </c>
      <c r="IM36" t="e">
        <f ca="1">_xll.TR(IM1,"TR.TRESGCcontroversiesScore","Period=FY2016 Frq=FY")</f>
        <v>#NAME?</v>
      </c>
      <c r="IN36" t="e">
        <f ca="1">_xll.TR(IN1,"TR.TRESGCcontroversiesScore","Period=FY2016 Frq=FY")</f>
        <v>#NAME?</v>
      </c>
      <c r="IO36" t="e">
        <f ca="1">_xll.TR(IO1,"TR.TRESGCcontroversiesScore","Period=FY2016 Frq=FY")</f>
        <v>#NAME?</v>
      </c>
      <c r="IP36" t="e">
        <f ca="1">_xll.TR(IP1,"TR.TRESGCcontroversiesScore","Period=FY2016 Frq=FY")</f>
        <v>#NAME?</v>
      </c>
      <c r="IQ36" t="e">
        <f ca="1">_xll.TR(IQ1,"TR.TRESGCcontroversiesScore","Period=FY2016 Frq=FY")</f>
        <v>#NAME?</v>
      </c>
      <c r="IR36" t="e">
        <f ca="1">_xll.TR(IR1,"TR.TRESGCcontroversiesScore","Period=FY2016 Frq=FY")</f>
        <v>#NAME?</v>
      </c>
      <c r="IS36" t="e">
        <f ca="1">_xll.TR(IS1,"TR.TRESGCcontroversiesScore","Period=FY2016 Frq=FY")</f>
        <v>#NAME?</v>
      </c>
      <c r="IT36" t="e">
        <f ca="1">_xll.TR(IT1,"TR.TRESGCcontroversiesScore","Period=FY2016 Frq=FY")</f>
        <v>#NAME?</v>
      </c>
      <c r="IU36" t="e">
        <f ca="1">_xll.TR(IU1,"TR.TRESGCcontroversiesScore","Period=FY2016 Frq=FY")</f>
        <v>#NAME?</v>
      </c>
      <c r="IV36" t="e">
        <f ca="1">_xll.TR(IV1,"TR.TRESGCcontroversiesScore","Period=FY2016 Frq=FY")</f>
        <v>#NAME?</v>
      </c>
      <c r="IW36" t="e">
        <f ca="1">_xll.TR(IW1,"TR.TRESGCcontroversiesScore","Period=FY2016 Frq=FY")</f>
        <v>#NAME?</v>
      </c>
      <c r="IX36" t="e">
        <f ca="1">_xll.TR(IX1,"TR.TRESGCcontroversiesScore","Period=FY2016 Frq=FY")</f>
        <v>#NAME?</v>
      </c>
      <c r="IY36" t="e">
        <f ca="1">_xll.TR(IY1,"TR.TRESGCcontroversiesScore","Period=FY2016 Frq=FY")</f>
        <v>#NAME?</v>
      </c>
      <c r="IZ36" t="e">
        <f ca="1">_xll.TR(IZ1,"TR.TRESGCcontroversiesScore","Period=FY2016 Frq=FY")</f>
        <v>#NAME?</v>
      </c>
      <c r="JA36" t="e">
        <f ca="1">_xll.TR(JA1,"TR.TRESGCcontroversiesScore","Period=FY2016 Frq=FY")</f>
        <v>#NAME?</v>
      </c>
      <c r="JB36" t="e">
        <f ca="1">_xll.TR(JB1,"TR.TRESGCcontroversiesScore","Period=FY2016 Frq=FY")</f>
        <v>#NAME?</v>
      </c>
      <c r="JC36" t="e">
        <f ca="1">_xll.TR(JC1,"TR.TRESGCcontroversiesScore","Period=FY2016 Frq=FY")</f>
        <v>#NAME?</v>
      </c>
      <c r="JD36" t="e">
        <f ca="1">_xll.TR(JD1,"TR.TRESGCcontroversiesScore","Period=FY2016 Frq=FY")</f>
        <v>#NAME?</v>
      </c>
      <c r="JE36" t="e">
        <f ca="1">_xll.TR(JE1,"TR.TRESGCcontroversiesScore","Period=FY2016 Frq=FY")</f>
        <v>#NAME?</v>
      </c>
      <c r="JF36" t="e">
        <f ca="1">_xll.TR(JF1,"TR.TRESGCcontroversiesScore","Period=FY2016 Frq=FY")</f>
        <v>#NAME?</v>
      </c>
      <c r="JG36" t="e">
        <f ca="1">_xll.TR(JG1,"TR.TRESGCcontroversiesScore","Period=FY2016 Frq=FY")</f>
        <v>#NAME?</v>
      </c>
      <c r="JH36" t="e">
        <f ca="1">_xll.TR(JH1,"TR.TRESGCcontroversiesScore","Period=FY2016 Frq=FY")</f>
        <v>#NAME?</v>
      </c>
      <c r="JI36" t="e">
        <f ca="1">_xll.TR(JI1,"TR.TRESGCcontroversiesScore","Period=FY2016 Frq=FY")</f>
        <v>#NAME?</v>
      </c>
      <c r="JJ36" t="e">
        <f ca="1">_xll.TR(JJ1,"TR.TRESGCcontroversiesScore","Period=FY2016 Frq=FY")</f>
        <v>#NAME?</v>
      </c>
      <c r="JK36" t="e">
        <f ca="1">_xll.TR(JK1,"TR.TRESGCcontroversiesScore","Period=FY2016 Frq=FY")</f>
        <v>#NAME?</v>
      </c>
      <c r="JL36" t="e">
        <f ca="1">_xll.TR(JL1,"TR.TRESGCcontroversiesScore","Period=FY2016 Frq=FY")</f>
        <v>#NAME?</v>
      </c>
      <c r="JM36" t="e">
        <f ca="1">_xll.TR(JM1,"TR.TRESGCcontroversiesScore","Period=FY2016 Frq=FY")</f>
        <v>#NAME?</v>
      </c>
      <c r="JN36" t="e">
        <f ca="1">_xll.TR(JN1,"TR.TRESGCcontroversiesScore","Period=FY2016 Frq=FY")</f>
        <v>#NAME?</v>
      </c>
      <c r="JO36" t="e">
        <f ca="1">_xll.TR(JO1,"TR.TRESGCcontroversiesScore","Period=FY2016 Frq=FY")</f>
        <v>#NAME?</v>
      </c>
      <c r="JP36" t="e">
        <f ca="1">_xll.TR(JP1,"TR.TRESGCcontroversiesScore","Period=FY2016 Frq=FY")</f>
        <v>#NAME?</v>
      </c>
      <c r="JQ36" t="e">
        <f ca="1">_xll.TR(JQ1,"TR.TRESGCcontroversiesScore","Period=FY2016 Frq=FY")</f>
        <v>#NAME?</v>
      </c>
      <c r="JR36" t="e">
        <f ca="1">_xll.TR(JR1,"TR.TRESGCcontroversiesScore","Period=FY2016 Frq=FY")</f>
        <v>#NAME?</v>
      </c>
      <c r="JS36" t="e">
        <f ca="1">_xll.TR(JS1,"TR.TRESGCcontroversiesScore","Period=FY2016 Frq=FY")</f>
        <v>#NAME?</v>
      </c>
      <c r="JT36" t="e">
        <f ca="1">_xll.TR(JT1,"TR.TRESGCcontroversiesScore","Period=FY2016 Frq=FY")</f>
        <v>#NAME?</v>
      </c>
      <c r="JU36" t="e">
        <f ca="1">_xll.TR(JU1,"TR.TRESGCcontroversiesScore","Period=FY2016 Frq=FY")</f>
        <v>#NAME?</v>
      </c>
      <c r="JV36" t="e">
        <f ca="1">_xll.TR(JV1,"TR.TRESGCcontroversiesScore","Period=FY2016 Frq=FY")</f>
        <v>#NAME?</v>
      </c>
      <c r="JW36" t="e">
        <f ca="1">_xll.TR(JW1,"TR.TRESGCcontroversiesScore","Period=FY2016 Frq=FY")</f>
        <v>#NAME?</v>
      </c>
      <c r="JX36" t="e">
        <f ca="1">_xll.TR(JX1,"TR.TRESGCcontroversiesScore","Period=FY2016 Frq=FY")</f>
        <v>#NAME?</v>
      </c>
      <c r="JY36" t="e">
        <f ca="1">_xll.TR(JY1,"TR.TRESGCcontroversiesScore","Period=FY2016 Frq=FY")</f>
        <v>#NAME?</v>
      </c>
      <c r="JZ36" t="e">
        <f ca="1">_xll.TR(JZ1,"TR.TRESGCcontroversiesScore","Period=FY2016 Frq=FY")</f>
        <v>#NAME?</v>
      </c>
      <c r="KA36" t="e">
        <f ca="1">_xll.TR(KA1,"TR.TRESGCcontroversiesScore","Period=FY2016 Frq=FY")</f>
        <v>#NAME?</v>
      </c>
      <c r="KB36" t="e">
        <f ca="1">_xll.TR(KB1,"TR.TRESGCcontroversiesScore","Period=FY2016 Frq=FY")</f>
        <v>#NAME?</v>
      </c>
      <c r="KC36" t="e">
        <f ca="1">_xll.TR(KC1,"TR.TRESGCcontroversiesScore","Period=FY2016 Frq=FY")</f>
        <v>#NAME?</v>
      </c>
      <c r="KD36" t="e">
        <f ca="1">_xll.TR(KD1,"TR.TRESGCcontroversiesScore","Period=FY2016 Frq=FY")</f>
        <v>#NAME?</v>
      </c>
      <c r="KE36" t="e">
        <f ca="1">_xll.TR(KE1,"TR.TRESGCcontroversiesScore","Period=FY2016 Frq=FY")</f>
        <v>#NAME?</v>
      </c>
      <c r="KF36" t="e">
        <f ca="1">_xll.TR(KF1,"TR.TRESGCcontroversiesScore","Period=FY2016 Frq=FY")</f>
        <v>#NAME?</v>
      </c>
      <c r="KG36" t="e">
        <f ca="1">_xll.TR(KG1,"TR.TRESGCcontroversiesScore","Period=FY2016 Frq=FY")</f>
        <v>#NAME?</v>
      </c>
      <c r="KH36" t="e">
        <f ca="1">_xll.TR(KH1,"TR.TRESGCcontroversiesScore","Period=FY2016 Frq=FY")</f>
        <v>#NAME?</v>
      </c>
      <c r="KI36" t="e">
        <f ca="1">_xll.TR(KI1,"TR.TRESGCcontroversiesScore","Period=FY2016 Frq=FY")</f>
        <v>#NAME?</v>
      </c>
      <c r="KJ36" t="e">
        <f ca="1">_xll.TR(KJ1,"TR.TRESGCcontroversiesScore","Period=FY2016 Frq=FY")</f>
        <v>#NAME?</v>
      </c>
      <c r="KK36" t="e">
        <f ca="1">_xll.TR(KK1,"TR.TRESGCcontroversiesScore","Period=FY2016 Frq=FY")</f>
        <v>#NAME?</v>
      </c>
      <c r="KL36" t="e">
        <f ca="1">_xll.TR(KL1,"TR.TRESGCcontroversiesScore","Period=FY2016 Frq=FY")</f>
        <v>#NAME?</v>
      </c>
      <c r="KM36" t="e">
        <f ca="1">_xll.TR(KM1,"TR.TRESGCcontroversiesScore","Period=FY2016 Frq=FY")</f>
        <v>#NAME?</v>
      </c>
      <c r="KN36" t="e">
        <f ca="1">_xll.TR(KN1,"TR.TRESGCcontroversiesScore","Period=FY2016 Frq=FY")</f>
        <v>#NAME?</v>
      </c>
      <c r="KO36" t="e">
        <f ca="1">_xll.TR(KO1,"TR.TRESGCcontroversiesScore","Period=FY2016 Frq=FY")</f>
        <v>#NAME?</v>
      </c>
      <c r="KP36" t="e">
        <f ca="1">_xll.TR(KP1,"TR.TRESGCcontroversiesScore","Period=FY2016 Frq=FY")</f>
        <v>#NAME?</v>
      </c>
      <c r="KQ36" t="e">
        <f ca="1">_xll.TR(KQ1,"TR.TRESGCcontroversiesScore","Period=FY2016 Frq=FY")</f>
        <v>#NAME?</v>
      </c>
      <c r="KR36" t="e">
        <f ca="1">_xll.TR(KR1,"TR.TRESGCcontroversiesScore","Period=FY2016 Frq=FY")</f>
        <v>#NAME?</v>
      </c>
      <c r="KS36" t="e">
        <f ca="1">_xll.TR(KS1,"TR.TRESGCcontroversiesScore","Period=FY2016 Frq=FY")</f>
        <v>#NAME?</v>
      </c>
      <c r="KT36" t="e">
        <f ca="1">_xll.TR(KT1,"TR.TRESGCcontroversiesScore","Period=FY2016 Frq=FY")</f>
        <v>#NAME?</v>
      </c>
      <c r="KU36" t="e">
        <f ca="1">_xll.TR(KU1,"TR.TRESGCcontroversiesScore","Period=FY2016 Frq=FY")</f>
        <v>#NAME?</v>
      </c>
      <c r="KV36" t="e">
        <f ca="1">_xll.TR(KV1,"TR.TRESGCcontroversiesScore","Period=FY2016 Frq=FY")</f>
        <v>#NAME?</v>
      </c>
      <c r="KW36" t="e">
        <f ca="1">_xll.TR(KW1,"TR.TRESGCcontroversiesScore","Period=FY2016 Frq=FY")</f>
        <v>#NAME?</v>
      </c>
      <c r="KX36" t="e">
        <f ca="1">_xll.TR(KX1,"TR.TRESGCcontroversiesScore","Period=FY2016 Frq=FY")</f>
        <v>#NAME?</v>
      </c>
      <c r="KY36" t="e">
        <f ca="1">_xll.TR(KY1,"TR.TRESGCcontroversiesScore","Period=FY2016 Frq=FY")</f>
        <v>#NAME?</v>
      </c>
      <c r="KZ36" t="e">
        <f ca="1">_xll.TR(KZ1,"TR.TRESGCcontroversiesScore","Period=FY2016 Frq=FY")</f>
        <v>#NAME?</v>
      </c>
      <c r="LA36" t="e">
        <f ca="1">_xll.TR(LA1,"TR.TRESGCcontroversiesScore","Period=FY2016 Frq=FY")</f>
        <v>#NAME?</v>
      </c>
      <c r="LB36" t="e">
        <f ca="1">_xll.TR(LB1,"TR.TRESGCcontroversiesScore","Period=FY2016 Frq=FY")</f>
        <v>#NAME?</v>
      </c>
      <c r="LC36" t="e">
        <f ca="1">_xll.TR(LC1,"TR.TRESGCcontroversiesScore","Period=FY2016 Frq=FY")</f>
        <v>#NAME?</v>
      </c>
      <c r="LD36" t="e">
        <f ca="1">_xll.TR(LD1,"TR.TRESGCcontroversiesScore","Period=FY2016 Frq=FY")</f>
        <v>#NAME?</v>
      </c>
      <c r="LE36" t="e">
        <f ca="1">_xll.TR(LE1,"TR.TRESGCcontroversiesScore","Period=FY2016 Frq=FY")</f>
        <v>#NAME?</v>
      </c>
      <c r="LF36" t="e">
        <f ca="1">_xll.TR(LF1,"TR.TRESGCcontroversiesScore","Period=FY2016 Frq=FY")</f>
        <v>#NAME?</v>
      </c>
      <c r="LG36" t="e">
        <f ca="1">_xll.TR(LG1,"TR.TRESGCcontroversiesScore","Period=FY2016 Frq=FY")</f>
        <v>#NAME?</v>
      </c>
      <c r="LH36" t="e">
        <f ca="1">_xll.TR(LH1,"TR.TRESGCcontroversiesScore","Period=FY2016 Frq=FY")</f>
        <v>#NAME?</v>
      </c>
      <c r="LI36" t="e">
        <f ca="1">_xll.TR(LI1,"TR.TRESGCcontroversiesScore","Period=FY2016 Frq=FY")</f>
        <v>#NAME?</v>
      </c>
      <c r="LJ36" t="e">
        <f ca="1">_xll.TR(LJ1,"TR.TRESGCcontroversiesScore","Period=FY2016 Frq=FY")</f>
        <v>#NAME?</v>
      </c>
      <c r="LK36" t="e">
        <f ca="1">_xll.TR(LK1,"TR.TRESGCcontroversiesScore","Period=FY2016 Frq=FY")</f>
        <v>#NAME?</v>
      </c>
      <c r="LL36" t="e">
        <f ca="1">_xll.TR(LL1,"TR.TRESGCcontroversiesScore","Period=FY2016 Frq=FY")</f>
        <v>#NAME?</v>
      </c>
      <c r="LM36" t="e">
        <f ca="1">_xll.TR(LM1,"TR.TRESGCcontroversiesScore","Period=FY2016 Frq=FY")</f>
        <v>#NAME?</v>
      </c>
      <c r="LN36" t="e">
        <f ca="1">_xll.TR(LN1,"TR.TRESGCcontroversiesScore","Period=FY2016 Frq=FY")</f>
        <v>#NAME?</v>
      </c>
      <c r="LO36" t="e">
        <f ca="1">_xll.TR(LO1,"TR.TRESGCcontroversiesScore","Period=FY2016 Frq=FY")</f>
        <v>#NAME?</v>
      </c>
      <c r="LP36" t="e">
        <f ca="1">_xll.TR(LP1,"TR.TRESGCcontroversiesScore","Period=FY2016 Frq=FY")</f>
        <v>#NAME?</v>
      </c>
      <c r="LQ36" t="e">
        <f ca="1">_xll.TR(LQ1,"TR.TRESGCcontroversiesScore","Period=FY2016 Frq=FY")</f>
        <v>#NAME?</v>
      </c>
      <c r="LR36" t="e">
        <f ca="1">_xll.TR(LR1,"TR.TRESGCcontroversiesScore","Period=FY2016 Frq=FY")</f>
        <v>#NAME?</v>
      </c>
      <c r="LS36" t="e">
        <f ca="1">_xll.TR(LS1,"TR.TRESGCcontroversiesScore","Period=FY2016 Frq=FY")</f>
        <v>#NAME?</v>
      </c>
      <c r="LT36" t="e">
        <f ca="1">_xll.TR(LT1,"TR.TRESGCcontroversiesScore","Period=FY2016 Frq=FY")</f>
        <v>#NAME?</v>
      </c>
      <c r="LU36" t="e">
        <f ca="1">_xll.TR(LU1,"TR.TRESGCcontroversiesScore","Period=FY2016 Frq=FY")</f>
        <v>#NAME?</v>
      </c>
      <c r="LV36" t="e">
        <f ca="1">_xll.TR(LV1,"TR.TRESGCcontroversiesScore","Period=FY2016 Frq=FY")</f>
        <v>#NAME?</v>
      </c>
      <c r="LW36" t="e">
        <f ca="1">_xll.TR(LW1,"TR.TRESGCcontroversiesScore","Period=FY2016 Frq=FY")</f>
        <v>#NAME?</v>
      </c>
      <c r="LX36" t="e">
        <f ca="1">_xll.TR(LX1,"TR.TRESGCcontroversiesScore","Period=FY2016 Frq=FY")</f>
        <v>#NAME?</v>
      </c>
      <c r="LY36" t="e">
        <f ca="1">_xll.TR(LY1,"TR.TRESGCcontroversiesScore","Period=FY2016 Frq=FY")</f>
        <v>#NAME?</v>
      </c>
      <c r="LZ36" t="e">
        <f ca="1">_xll.TR(LZ1,"TR.TRESGCcontroversiesScore","Period=FY2016 Frq=FY")</f>
        <v>#NAME?</v>
      </c>
      <c r="MA36" t="e">
        <f ca="1">_xll.TR(MA1,"TR.TRESGCcontroversiesScore","Period=FY2016 Frq=FY")</f>
        <v>#NAME?</v>
      </c>
      <c r="MB36" t="e">
        <f ca="1">_xll.TR(MB1,"TR.TRESGCcontroversiesScore","Period=FY2016 Frq=FY")</f>
        <v>#NAME?</v>
      </c>
      <c r="MC36" t="e">
        <f ca="1">_xll.TR(MC1,"TR.TRESGCcontroversiesScore","Period=FY2016 Frq=FY")</f>
        <v>#NAME?</v>
      </c>
      <c r="MD36" t="e">
        <f ca="1">_xll.TR(MD1,"TR.TRESGCcontroversiesScore","Period=FY2016 Frq=FY")</f>
        <v>#NAME?</v>
      </c>
      <c r="ME36" t="e">
        <f ca="1">_xll.TR(ME1,"TR.TRESGCcontroversiesScore","Period=FY2016 Frq=FY")</f>
        <v>#NAME?</v>
      </c>
      <c r="MF36" t="e">
        <f ca="1">_xll.TR(MF1,"TR.TRESGCcontroversiesScore","Period=FY2016 Frq=FY")</f>
        <v>#NAME?</v>
      </c>
      <c r="MG36" t="e">
        <f ca="1">_xll.TR(MG1,"TR.TRESGCcontroversiesScore","Period=FY2016 Frq=FY")</f>
        <v>#NAME?</v>
      </c>
      <c r="MH36" t="e">
        <f ca="1">_xll.TR(MH1,"TR.TRESGCcontroversiesScore","Period=FY2016 Frq=FY")</f>
        <v>#NAME?</v>
      </c>
      <c r="MI36" t="e">
        <f ca="1">_xll.TR(MI1,"TR.TRESGCcontroversiesScore","Period=FY2016 Frq=FY")</f>
        <v>#NAME?</v>
      </c>
      <c r="MJ36" t="e">
        <f ca="1">_xll.TR(MJ1,"TR.TRESGCcontroversiesScore","Period=FY2016 Frq=FY")</f>
        <v>#NAME?</v>
      </c>
      <c r="MK36" t="e">
        <f ca="1">_xll.TR(MK1,"TR.TRESGCcontroversiesScore","Period=FY2016 Frq=FY")</f>
        <v>#NAME?</v>
      </c>
      <c r="ML36" t="e">
        <f ca="1">_xll.TR(ML1,"TR.TRESGCcontroversiesScore","Period=FY2016 Frq=FY")</f>
        <v>#NAME?</v>
      </c>
      <c r="MM36" t="e">
        <f ca="1">_xll.TR(MM1,"TR.TRESGCcontroversiesScore","Period=FY2016 Frq=FY")</f>
        <v>#NAME?</v>
      </c>
      <c r="MN36" t="e">
        <f ca="1">_xll.TR(MN1,"TR.TRESGCcontroversiesScore","Period=FY2016 Frq=FY")</f>
        <v>#NAME?</v>
      </c>
      <c r="MO36" t="e">
        <f ca="1">_xll.TR(MO1,"TR.TRESGCcontroversiesScore","Period=FY2016 Frq=FY")</f>
        <v>#NAME?</v>
      </c>
      <c r="MP36" t="e">
        <f ca="1">_xll.TR(MP1,"TR.TRESGCcontroversiesScore","Period=FY2016 Frq=FY")</f>
        <v>#NAME?</v>
      </c>
      <c r="MQ36" t="e">
        <f ca="1">_xll.TR(MQ1,"TR.TRESGCcontroversiesScore","Period=FY2016 Frq=FY")</f>
        <v>#NAME?</v>
      </c>
      <c r="MR36" t="e">
        <f ca="1">_xll.TR(MR1,"TR.TRESGCcontroversiesScore","Period=FY2016 Frq=FY")</f>
        <v>#NAME?</v>
      </c>
      <c r="MS36" t="e">
        <f ca="1">_xll.TR(MS1,"TR.TRESGCcontroversiesScore","Period=FY2016 Frq=FY")</f>
        <v>#NAME?</v>
      </c>
      <c r="MT36" t="e">
        <f ca="1">_xll.TR(MT1,"TR.TRESGCcontroversiesScore","Period=FY2016 Frq=FY")</f>
        <v>#NAME?</v>
      </c>
      <c r="MU36" t="e">
        <f ca="1">_xll.TR(MU1,"TR.TRESGCcontroversiesScore","Period=FY2016 Frq=FY")</f>
        <v>#NAME?</v>
      </c>
      <c r="MV36" t="e">
        <f ca="1">_xll.TR(MV1,"TR.TRESGCcontroversiesScore","Period=FY2016 Frq=FY")</f>
        <v>#NAME?</v>
      </c>
      <c r="MW36" t="e">
        <f ca="1">_xll.TR(MW1,"TR.TRESGCcontroversiesScore","Period=FY2016 Frq=FY")</f>
        <v>#NAME?</v>
      </c>
      <c r="MX36" t="e">
        <f ca="1">_xll.TR(MX1,"TR.TRESGCcontroversiesScore","Period=FY2016 Frq=FY")</f>
        <v>#NAME?</v>
      </c>
      <c r="MY36" t="e">
        <f ca="1">_xll.TR(MY1,"TR.TRESGCcontroversiesScore","Period=FY2016 Frq=FY")</f>
        <v>#NAME?</v>
      </c>
      <c r="MZ36" t="e">
        <f ca="1">_xll.TR(MZ1,"TR.TRESGCcontroversiesScore","Period=FY2016 Frq=FY")</f>
        <v>#NAME?</v>
      </c>
      <c r="NA36" t="e">
        <f ca="1">_xll.TR(NA1,"TR.TRESGCcontroversiesScore","Period=FY2016 Frq=FY")</f>
        <v>#NAME?</v>
      </c>
      <c r="NB36" t="e">
        <f ca="1">_xll.TR(NB1,"TR.TRESGCcontroversiesScore","Period=FY2016 Frq=FY")</f>
        <v>#NAME?</v>
      </c>
      <c r="NC36" t="e">
        <f ca="1">_xll.TR(NC1,"TR.TRESGCcontroversiesScore","Period=FY2016 Frq=FY")</f>
        <v>#NAME?</v>
      </c>
      <c r="ND36" t="e">
        <f ca="1">_xll.TR(ND1,"TR.TRESGCcontroversiesScore","Period=FY2016 Frq=FY")</f>
        <v>#NAME?</v>
      </c>
      <c r="NE36" t="e">
        <f ca="1">_xll.TR(NE1,"TR.TRESGCcontroversiesScore","Period=FY2016 Frq=FY")</f>
        <v>#NAME?</v>
      </c>
      <c r="NF36" t="e">
        <f ca="1">_xll.TR(NF1,"TR.TRESGCcontroversiesScore","Period=FY2016 Frq=FY")</f>
        <v>#NAME?</v>
      </c>
      <c r="NG36" t="e">
        <f ca="1">_xll.TR(NG1,"TR.TRESGCcontroversiesScore","Period=FY2016 Frq=FY")</f>
        <v>#NAME?</v>
      </c>
      <c r="NH36" t="e">
        <f ca="1">_xll.TR(NH1,"TR.TRESGCcontroversiesScore","Period=FY2016 Frq=FY")</f>
        <v>#NAME?</v>
      </c>
      <c r="NI36" t="e">
        <f ca="1">_xll.TR(NI1,"TR.TRESGCcontroversiesScore","Period=FY2016 Frq=FY")</f>
        <v>#NAME?</v>
      </c>
      <c r="NJ36" t="e">
        <f ca="1">_xll.TR(NJ1,"TR.TRESGCcontroversiesScore","Period=FY2016 Frq=FY")</f>
        <v>#NAME?</v>
      </c>
      <c r="NK36" t="e">
        <f ca="1">_xll.TR(NK1,"TR.TRESGCcontroversiesScore","Period=FY2016 Frq=FY")</f>
        <v>#NAME?</v>
      </c>
      <c r="NL36" t="e">
        <f ca="1">_xll.TR(NL1,"TR.TRESGCcontroversiesScore","Period=FY2016 Frq=FY")</f>
        <v>#NAME?</v>
      </c>
      <c r="NM36" t="e">
        <f ca="1">_xll.TR(NM1,"TR.TRESGCcontroversiesScore","Period=FY2016 Frq=FY")</f>
        <v>#NAME?</v>
      </c>
      <c r="NN36" t="e">
        <f ca="1">_xll.TR(NN1,"TR.TRESGCcontroversiesScore","Period=FY2016 Frq=FY")</f>
        <v>#NAME?</v>
      </c>
      <c r="NO36" t="e">
        <f ca="1">_xll.TR(NO1,"TR.TRESGCcontroversiesScore","Period=FY2016 Frq=FY")</f>
        <v>#NAME?</v>
      </c>
      <c r="NP36" t="e">
        <f ca="1">_xll.TR(NP1,"TR.TRESGCcontroversiesScore","Period=FY2016 Frq=FY")</f>
        <v>#NAME?</v>
      </c>
      <c r="NQ36" t="e">
        <f ca="1">_xll.TR(NQ1,"TR.TRESGCcontroversiesScore","Period=FY2016 Frq=FY")</f>
        <v>#NAME?</v>
      </c>
      <c r="NR36" t="e">
        <f ca="1">_xll.TR(NR1,"TR.TRESGCcontroversiesScore","Period=FY2016 Frq=FY")</f>
        <v>#NAME?</v>
      </c>
      <c r="NS36" t="e">
        <f ca="1">_xll.TR(NS1,"TR.TRESGCcontroversiesScore","Period=FY2016 Frq=FY")</f>
        <v>#NAME?</v>
      </c>
      <c r="NT36" t="e">
        <f ca="1">_xll.TR(NT1,"TR.TRESGCcontroversiesScore","Period=FY2016 Frq=FY")</f>
        <v>#NAME?</v>
      </c>
      <c r="NU36" t="e">
        <f ca="1">_xll.TR(NU1,"TR.TRESGCcontroversiesScore","Period=FY2016 Frq=FY")</f>
        <v>#NAME?</v>
      </c>
      <c r="NV36" t="e">
        <f ca="1">_xll.TR(NV1,"TR.TRESGCcontroversiesScore","Period=FY2016 Frq=FY")</f>
        <v>#NAME?</v>
      </c>
      <c r="NW36" t="e">
        <f ca="1">_xll.TR(NW1,"TR.TRESGCcontroversiesScore","Period=FY2016 Frq=FY")</f>
        <v>#NAME?</v>
      </c>
      <c r="NX36" t="e">
        <f ca="1">_xll.TR(NX1,"TR.TRESGCcontroversiesScore","Period=FY2016 Frq=FY")</f>
        <v>#NAME?</v>
      </c>
      <c r="NY36" t="e">
        <f ca="1">_xll.TR(NY1,"TR.TRESGCcontroversiesScore","Period=FY2016 Frq=FY")</f>
        <v>#NAME?</v>
      </c>
      <c r="NZ36" t="e">
        <f ca="1">_xll.TR(NZ1,"TR.TRESGCcontroversiesScore","Period=FY2016 Frq=FY")</f>
        <v>#NAME?</v>
      </c>
      <c r="OA36" t="e">
        <f ca="1">_xll.TR(OA1,"TR.TRESGCcontroversiesScore","Period=FY2016 Frq=FY")</f>
        <v>#NAME?</v>
      </c>
      <c r="OB36" t="e">
        <f ca="1">_xll.TR(OB1,"TR.TRESGCcontroversiesScore","Period=FY2016 Frq=FY")</f>
        <v>#NAME?</v>
      </c>
      <c r="OC36" t="e">
        <f ca="1">_xll.TR(OC1,"TR.TRESGCcontroversiesScore","Period=FY2016 Frq=FY")</f>
        <v>#NAME?</v>
      </c>
      <c r="OD36" t="e">
        <f ca="1">_xll.TR(OD1,"TR.TRESGCcontroversiesScore","Period=FY2016 Frq=FY")</f>
        <v>#NAME?</v>
      </c>
      <c r="OE36" t="e">
        <f ca="1">_xll.TR(OE1,"TR.TRESGCcontroversiesScore","Period=FY2016 Frq=FY")</f>
        <v>#NAME?</v>
      </c>
      <c r="OF36" t="e">
        <f ca="1">_xll.TR(OF1,"TR.TRESGCcontroversiesScore","Period=FY2016 Frq=FY")</f>
        <v>#NAME?</v>
      </c>
      <c r="OG36" t="e">
        <f ca="1">_xll.TR(OG1,"TR.TRESGCcontroversiesScore","Period=FY2016 Frq=FY")</f>
        <v>#NAME?</v>
      </c>
      <c r="OH36" t="e">
        <f ca="1">_xll.TR(OH1,"TR.TRESGCcontroversiesScore","Period=FY2016 Frq=FY")</f>
        <v>#NAME?</v>
      </c>
      <c r="OI36" t="e">
        <f ca="1">_xll.TR(OI1,"TR.TRESGCcontroversiesScore","Period=FY2016 Frq=FY")</f>
        <v>#NAME?</v>
      </c>
      <c r="OJ36" t="e">
        <f ca="1">_xll.TR(OJ1,"TR.TRESGCcontroversiesScore","Period=FY2016 Frq=FY")</f>
        <v>#NAME?</v>
      </c>
      <c r="OK36" t="e">
        <f ca="1">_xll.TR(OK1,"TR.TRESGCcontroversiesScore","Period=FY2016 Frq=FY")</f>
        <v>#NAME?</v>
      </c>
      <c r="OL36" t="e">
        <f ca="1">_xll.TR(OL1,"TR.TRESGCcontroversiesScore","Period=FY2016 Frq=FY")</f>
        <v>#NAME?</v>
      </c>
      <c r="OM36" t="e">
        <f ca="1">_xll.TR(OM1,"TR.TRESGCcontroversiesScore","Period=FY2016 Frq=FY")</f>
        <v>#NAME?</v>
      </c>
      <c r="ON36" t="e">
        <f ca="1">_xll.TR(ON1,"TR.TRESGCcontroversiesScore","Period=FY2016 Frq=FY")</f>
        <v>#NAME?</v>
      </c>
      <c r="OO36" t="e">
        <f ca="1">_xll.TR(OO1,"TR.TRESGCcontroversiesScore","Period=FY2016 Frq=FY")</f>
        <v>#NAME?</v>
      </c>
      <c r="OP36" t="e">
        <f ca="1">_xll.TR(OP1,"TR.TRESGCcontroversiesScore","Period=FY2016 Frq=FY")</f>
        <v>#NAME?</v>
      </c>
      <c r="OQ36" t="e">
        <f ca="1">_xll.TR(OQ1,"TR.TRESGCcontroversiesScore","Period=FY2016 Frq=FY")</f>
        <v>#NAME?</v>
      </c>
      <c r="OR36" t="e">
        <f ca="1">_xll.TR(OR1,"TR.TRESGCcontroversiesScore","Period=FY2016 Frq=FY")</f>
        <v>#NAME?</v>
      </c>
      <c r="OS36" t="e">
        <f ca="1">_xll.TR(OS1,"TR.TRESGCcontroversiesScore","Period=FY2016 Frq=FY")</f>
        <v>#NAME?</v>
      </c>
      <c r="OT36" t="e">
        <f ca="1">_xll.TR(OT1,"TR.TRESGCcontroversiesScore","Period=FY2016 Frq=FY")</f>
        <v>#NAME?</v>
      </c>
      <c r="OU36" t="e">
        <f ca="1">_xll.TR(OU1,"TR.TRESGCcontroversiesScore","Period=FY2016 Frq=FY")</f>
        <v>#NAME?</v>
      </c>
      <c r="OV36" t="e">
        <f ca="1">_xll.TR(OV1,"TR.TRESGCcontroversiesScore","Period=FY2016 Frq=FY")</f>
        <v>#NAME?</v>
      </c>
      <c r="OW36" t="e">
        <f ca="1">_xll.TR(OW1,"TR.TRESGCcontroversiesScore","Period=FY2016 Frq=FY")</f>
        <v>#NAME?</v>
      </c>
      <c r="OX36" t="e">
        <f ca="1">_xll.TR(OX1,"TR.TRESGCcontroversiesScore","Period=FY2016 Frq=FY")</f>
        <v>#NAME?</v>
      </c>
      <c r="OY36" t="e">
        <f ca="1">_xll.TR(OY1,"TR.TRESGCcontroversiesScore","Period=FY2016 Frq=FY")</f>
        <v>#NAME?</v>
      </c>
      <c r="OZ36" t="e">
        <f ca="1">_xll.TR(OZ1,"TR.TRESGCcontroversiesScore","Period=FY2016 Frq=FY")</f>
        <v>#NAME?</v>
      </c>
      <c r="PA36" t="e">
        <f ca="1">_xll.TR(PA1,"TR.TRESGCcontroversiesScore","Period=FY2016 Frq=FY")</f>
        <v>#NAME?</v>
      </c>
      <c r="PB36" t="e">
        <f ca="1">_xll.TR(PB1,"TR.TRESGCcontroversiesScore","Period=FY2016 Frq=FY")</f>
        <v>#NAME?</v>
      </c>
      <c r="PC36" t="e">
        <f ca="1">_xll.TR(PC1,"TR.TRESGCcontroversiesScore","Period=FY2016 Frq=FY")</f>
        <v>#NAME?</v>
      </c>
      <c r="PD36" t="e">
        <f ca="1">_xll.TR(PD1,"TR.TRESGCcontroversiesScore","Period=FY2016 Frq=FY")</f>
        <v>#NAME?</v>
      </c>
      <c r="PE36" t="e">
        <f ca="1">_xll.TR(PE1,"TR.TRESGCcontroversiesScore","Period=FY2016 Frq=FY")</f>
        <v>#NAME?</v>
      </c>
      <c r="PF36" t="e">
        <f ca="1">_xll.TR(PF1,"TR.TRESGCcontroversiesScore","Period=FY2016 Frq=FY")</f>
        <v>#NAME?</v>
      </c>
      <c r="PG36" t="e">
        <f ca="1">_xll.TR(PG1,"TR.TRESGCcontroversiesScore","Period=FY2016 Frq=FY")</f>
        <v>#NAME?</v>
      </c>
      <c r="PH36" t="e">
        <f ca="1">_xll.TR(PH1,"TR.TRESGCcontroversiesScore","Period=FY2016 Frq=FY")</f>
        <v>#NAME?</v>
      </c>
      <c r="PI36" t="e">
        <f ca="1">_xll.TR(PI1,"TR.TRESGCcontroversiesScore","Period=FY2016 Frq=FY")</f>
        <v>#NAME?</v>
      </c>
      <c r="PJ36" t="e">
        <f ca="1">_xll.TR(PJ1,"TR.TRESGCcontroversiesScore","Period=FY2016 Frq=FY")</f>
        <v>#NAME?</v>
      </c>
      <c r="PK36" t="e">
        <f ca="1">_xll.TR(PK1,"TR.TRESGCcontroversiesScore","Period=FY2016 Frq=FY")</f>
        <v>#NAME?</v>
      </c>
      <c r="PL36" t="e">
        <f ca="1">_xll.TR(PL1,"TR.TRESGCcontroversiesScore","Period=FY2016 Frq=FY")</f>
        <v>#NAME?</v>
      </c>
      <c r="PM36" t="e">
        <f ca="1">_xll.TR(PM1,"TR.TRESGCcontroversiesScore","Period=FY2016 Frq=FY")</f>
        <v>#NAME?</v>
      </c>
      <c r="PN36" t="e">
        <f ca="1">_xll.TR(PN1,"TR.TRESGCcontroversiesScore","Period=FY2016 Frq=FY")</f>
        <v>#NAME?</v>
      </c>
      <c r="PO36" t="e">
        <f ca="1">_xll.TR(PO1,"TR.TRESGCcontroversiesScore","Period=FY2016 Frq=FY")</f>
        <v>#NAME?</v>
      </c>
      <c r="PP36" t="e">
        <f ca="1">_xll.TR(PP1,"TR.TRESGCcontroversiesScore","Period=FY2016 Frq=FY")</f>
        <v>#NAME?</v>
      </c>
      <c r="PQ36" t="e">
        <f ca="1">_xll.TR(PQ1,"TR.TRESGCcontroversiesScore","Period=FY2016 Frq=FY")</f>
        <v>#NAME?</v>
      </c>
      <c r="PR36" t="e">
        <f ca="1">_xll.TR(PR1,"TR.TRESGCcontroversiesScore","Period=FY2016 Frq=FY")</f>
        <v>#NAME?</v>
      </c>
      <c r="PS36" t="e">
        <f ca="1">_xll.TR(PS1,"TR.TRESGCcontroversiesScore","Period=FY2016 Frq=FY")</f>
        <v>#NAME?</v>
      </c>
      <c r="PT36" t="e">
        <f ca="1">_xll.TR(PT1,"TR.TRESGCcontroversiesScore","Period=FY2016 Frq=FY")</f>
        <v>#NAME?</v>
      </c>
      <c r="PU36" t="e">
        <f ca="1">_xll.TR(PU1,"TR.TRESGCcontroversiesScore","Period=FY2016 Frq=FY")</f>
        <v>#NAME?</v>
      </c>
      <c r="PV36" t="e">
        <f ca="1">_xll.TR(PV1,"TR.TRESGCcontroversiesScore","Period=FY2016 Frq=FY")</f>
        <v>#NAME?</v>
      </c>
      <c r="PW36" t="e">
        <f ca="1">_xll.TR(PW1,"TR.TRESGCcontroversiesScore","Period=FY2016 Frq=FY")</f>
        <v>#NAME?</v>
      </c>
      <c r="PX36" t="e">
        <f ca="1">_xll.TR(PX1,"TR.TRESGCcontroversiesScore","Period=FY2016 Frq=FY")</f>
        <v>#NAME?</v>
      </c>
      <c r="PY36" t="e">
        <f ca="1">_xll.TR(PY1,"TR.TRESGCcontroversiesScore","Period=FY2016 Frq=FY")</f>
        <v>#NAME?</v>
      </c>
      <c r="PZ36" t="e">
        <f ca="1">_xll.TR(PZ1,"TR.TRESGCcontroversiesScore","Period=FY2016 Frq=FY")</f>
        <v>#NAME?</v>
      </c>
      <c r="QA36" t="e">
        <f ca="1">_xll.TR(QA1,"TR.TRESGCcontroversiesScore","Period=FY2016 Frq=FY")</f>
        <v>#NAME?</v>
      </c>
      <c r="QB36" t="e">
        <f ca="1">_xll.TR(QB1,"TR.TRESGCcontroversiesScore","Period=FY2016 Frq=FY")</f>
        <v>#NAME?</v>
      </c>
      <c r="QC36" t="e">
        <f ca="1">_xll.TR(QC1,"TR.TRESGCcontroversiesScore","Period=FY2016 Frq=FY")</f>
        <v>#NAME?</v>
      </c>
      <c r="QD36" t="e">
        <f ca="1">_xll.TR(QD1,"TR.TRESGCcontroversiesScore","Period=FY2016 Frq=FY")</f>
        <v>#NAME?</v>
      </c>
      <c r="QE36" t="e">
        <f ca="1">_xll.TR(QE1,"TR.TRESGCcontroversiesScore","Period=FY2016 Frq=FY")</f>
        <v>#NAME?</v>
      </c>
      <c r="QF36" t="e">
        <f ca="1">_xll.TR(QF1,"TR.TRESGCcontroversiesScore","Period=FY2016 Frq=FY")</f>
        <v>#NAME?</v>
      </c>
      <c r="QG36" t="e">
        <f ca="1">_xll.TR(QG1,"TR.TRESGCcontroversiesScore","Period=FY2016 Frq=FY")</f>
        <v>#NAME?</v>
      </c>
      <c r="QH36" t="e">
        <f ca="1">_xll.TR(QH1,"TR.TRESGCcontroversiesScore","Period=FY2016 Frq=FY")</f>
        <v>#NAME?</v>
      </c>
      <c r="QI36" t="e">
        <f ca="1">_xll.TR(QI1,"TR.TRESGCcontroversiesScore","Period=FY2016 Frq=FY")</f>
        <v>#NAME?</v>
      </c>
      <c r="QJ36" t="e">
        <f ca="1">_xll.TR(QJ1,"TR.TRESGCcontroversiesScore","Period=FY2016 Frq=FY")</f>
        <v>#NAME?</v>
      </c>
      <c r="QK36" t="e">
        <f ca="1">_xll.TR(QK1,"TR.TRESGCcontroversiesScore","Period=FY2016 Frq=FY")</f>
        <v>#NAME?</v>
      </c>
      <c r="QL36" t="e">
        <f ca="1">_xll.TR(QL1,"TR.TRESGCcontroversiesScore","Period=FY2016 Frq=FY")</f>
        <v>#NAME?</v>
      </c>
      <c r="QM36" t="e">
        <f ca="1">_xll.TR(QM1,"TR.TRESGCcontroversiesScore","Period=FY2016 Frq=FY")</f>
        <v>#NAME?</v>
      </c>
      <c r="QN36" t="e">
        <f ca="1">_xll.TR(QN1,"TR.TRESGCcontroversiesScore","Period=FY2016 Frq=FY")</f>
        <v>#NAME?</v>
      </c>
      <c r="QO36" t="e">
        <f ca="1">_xll.TR(QO1,"TR.TRESGCcontroversiesScore","Period=FY2016 Frq=FY")</f>
        <v>#NAME?</v>
      </c>
      <c r="QP36" t="e">
        <f ca="1">_xll.TR(QP1,"TR.TRESGCcontroversiesScore","Period=FY2016 Frq=FY")</f>
        <v>#NAME?</v>
      </c>
      <c r="QQ36" t="e">
        <f ca="1">_xll.TR(QQ1,"TR.TRESGCcontroversiesScore","Period=FY2016 Frq=FY")</f>
        <v>#NAME?</v>
      </c>
      <c r="QR36" t="e">
        <f ca="1">_xll.TR(QR1,"TR.TRESGCcontroversiesScore","Period=FY2016 Frq=FY")</f>
        <v>#NAME?</v>
      </c>
      <c r="QS36" t="e">
        <f ca="1">_xll.TR(QS1,"TR.TRESGCcontroversiesScore","Period=FY2016 Frq=FY")</f>
        <v>#NAME?</v>
      </c>
      <c r="QT36" t="e">
        <f ca="1">_xll.TR(QT1,"TR.TRESGCcontroversiesScore","Period=FY2016 Frq=FY")</f>
        <v>#NAME?</v>
      </c>
      <c r="QU36" t="e">
        <f ca="1">_xll.TR(QU1,"TR.TRESGCcontroversiesScore","Period=FY2016 Frq=FY")</f>
        <v>#NAME?</v>
      </c>
      <c r="QV36" t="e">
        <f ca="1">_xll.TR(QV1,"TR.TRESGCcontroversiesScore","Period=FY2016 Frq=FY")</f>
        <v>#NAME?</v>
      </c>
      <c r="QW36" t="e">
        <f ca="1">_xll.TR(QW1,"TR.TRESGCcontroversiesScore","Period=FY2016 Frq=FY")</f>
        <v>#NAME?</v>
      </c>
      <c r="QX36" t="e">
        <f ca="1">_xll.TR(QX1,"TR.TRESGCcontroversiesScore","Period=FY2016 Frq=FY")</f>
        <v>#NAME?</v>
      </c>
      <c r="QY36" t="e">
        <f ca="1">_xll.TR(QY1,"TR.TRESGCcontroversiesScore","Period=FY2016 Frq=FY")</f>
        <v>#NAME?</v>
      </c>
      <c r="QZ36" t="e">
        <f ca="1">_xll.TR(QZ1,"TR.TRESGCcontroversiesScore","Period=FY2016 Frq=FY")</f>
        <v>#NAME?</v>
      </c>
      <c r="RA36" t="e">
        <f ca="1">_xll.TR(RA1,"TR.TRESGCcontroversiesScore","Period=FY2016 Frq=FY")</f>
        <v>#NAME?</v>
      </c>
      <c r="RB36" t="e">
        <f ca="1">_xll.TR(RB1,"TR.TRESGCcontroversiesScore","Period=FY2016 Frq=FY")</f>
        <v>#NAME?</v>
      </c>
      <c r="RC36" t="e">
        <f ca="1">_xll.TR(RC1,"TR.TRESGCcontroversiesScore","Period=FY2016 Frq=FY")</f>
        <v>#NAME?</v>
      </c>
      <c r="RD36" t="e">
        <f ca="1">_xll.TR(RD1,"TR.TRESGCcontroversiesScore","Period=FY2016 Frq=FY")</f>
        <v>#NAME?</v>
      </c>
      <c r="RE36" t="e">
        <f ca="1">_xll.TR(RE1,"TR.TRESGCcontroversiesScore","Period=FY2016 Frq=FY")</f>
        <v>#NAME?</v>
      </c>
      <c r="RF36" t="e">
        <f ca="1">_xll.TR(RF1,"TR.TRESGCcontroversiesScore","Period=FY2016 Frq=FY")</f>
        <v>#NAME?</v>
      </c>
      <c r="RG36" t="e">
        <f ca="1">_xll.TR(RG1,"TR.TRESGCcontroversiesScore","Period=FY2016 Frq=FY")</f>
        <v>#NAME?</v>
      </c>
      <c r="RH36" t="e">
        <f ca="1">_xll.TR(RH1,"TR.TRESGCcontroversiesScore","Period=FY2016 Frq=FY")</f>
        <v>#NAME?</v>
      </c>
      <c r="RI36" t="e">
        <f ca="1">_xll.TR(RI1,"TR.TRESGCcontroversiesScore","Period=FY2016 Frq=FY")</f>
        <v>#NAME?</v>
      </c>
      <c r="RJ36" t="e">
        <f ca="1">_xll.TR(RJ1,"TR.TRESGCcontroversiesScore","Period=FY2016 Frq=FY")</f>
        <v>#NAME?</v>
      </c>
      <c r="RK36" t="e">
        <f ca="1">_xll.TR(RK1,"TR.TRESGCcontroversiesScore","Period=FY2016 Frq=FY")</f>
        <v>#NAME?</v>
      </c>
      <c r="RL36" t="e">
        <f ca="1">_xll.TR(RL1,"TR.TRESGCcontroversiesScore","Period=FY2016 Frq=FY")</f>
        <v>#NAME?</v>
      </c>
      <c r="RM36" t="e">
        <f ca="1">_xll.TR(RM1,"TR.TRESGCcontroversiesScore","Period=FY2016 Frq=FY")</f>
        <v>#NAME?</v>
      </c>
      <c r="RN36" t="e">
        <f ca="1">_xll.TR(RN1,"TR.TRESGCcontroversiesScore","Period=FY2016 Frq=FY")</f>
        <v>#NAME?</v>
      </c>
      <c r="RO36" t="e">
        <f ca="1">_xll.TR(RO1,"TR.TRESGCcontroversiesScore","Period=FY2016 Frq=FY")</f>
        <v>#NAME?</v>
      </c>
      <c r="RP36" t="e">
        <f ca="1">_xll.TR(RP1,"TR.TRESGCcontroversiesScore","Period=FY2016 Frq=FY")</f>
        <v>#NAME?</v>
      </c>
      <c r="RQ36" t="e">
        <f ca="1">_xll.TR(RQ1,"TR.TRESGCcontroversiesScore","Period=FY2016 Frq=FY")</f>
        <v>#NAME?</v>
      </c>
      <c r="RR36" t="e">
        <f ca="1">_xll.TR(RR1,"TR.TRESGCcontroversiesScore","Period=FY2016 Frq=FY")</f>
        <v>#NAME?</v>
      </c>
      <c r="RS36" t="e">
        <f ca="1">_xll.TR(RS1,"TR.TRESGCcontroversiesScore","Period=FY2016 Frq=FY")</f>
        <v>#NAME?</v>
      </c>
      <c r="RT36" t="e">
        <f ca="1">_xll.TR(RT1,"TR.TRESGCcontroversiesScore","Period=FY2016 Frq=FY")</f>
        <v>#NAME?</v>
      </c>
      <c r="RU36" t="e">
        <f ca="1">_xll.TR(RU1,"TR.TRESGCcontroversiesScore","Period=FY2016 Frq=FY")</f>
        <v>#NAME?</v>
      </c>
      <c r="RV36" t="e">
        <f ca="1">_xll.TR(RV1,"TR.TRESGCcontroversiesScore","Period=FY2016 Frq=FY")</f>
        <v>#NAME?</v>
      </c>
      <c r="RW36" t="e">
        <f ca="1">_xll.TR(RW1,"TR.TRESGCcontroversiesScore","Period=FY2016 Frq=FY")</f>
        <v>#NAME?</v>
      </c>
      <c r="RX36" t="e">
        <f ca="1">_xll.TR(RX1,"TR.TRESGCcontroversiesScore","Period=FY2016 Frq=FY")</f>
        <v>#NAME?</v>
      </c>
      <c r="RY36" t="e">
        <f ca="1">_xll.TR(RY1,"TR.TRESGCcontroversiesScore","Period=FY2016 Frq=FY")</f>
        <v>#NAME?</v>
      </c>
      <c r="RZ36" t="e">
        <f ca="1">_xll.TR(RZ1,"TR.TRESGCcontroversiesScore","Period=FY2016 Frq=FY")</f>
        <v>#NAME?</v>
      </c>
      <c r="SA36" t="e">
        <f ca="1">_xll.TR(SA1,"TR.TRESGCcontroversiesScore","Period=FY2016 Frq=FY")</f>
        <v>#NAME?</v>
      </c>
      <c r="SB36" t="e">
        <f ca="1">_xll.TR(SB1,"TR.TRESGCcontroversiesScore","Period=FY2016 Frq=FY")</f>
        <v>#NAME?</v>
      </c>
      <c r="SC36" t="e">
        <f ca="1">_xll.TR(SC1,"TR.TRESGCcontroversiesScore","Period=FY2016 Frq=FY")</f>
        <v>#NAME?</v>
      </c>
      <c r="SD36" t="e">
        <f ca="1">_xll.TR(SD1,"TR.TRESGCcontroversiesScore","Period=FY2016 Frq=FY")</f>
        <v>#NAME?</v>
      </c>
      <c r="SE36" t="e">
        <f ca="1">_xll.TR(SE1,"TR.TRESGCcontroversiesScore","Period=FY2016 Frq=FY")</f>
        <v>#NAME?</v>
      </c>
      <c r="SF36" t="e">
        <f ca="1">_xll.TR(SF1,"TR.TRESGCcontroversiesScore","Period=FY2016 Frq=FY")</f>
        <v>#NAME?</v>
      </c>
      <c r="SG36" t="e">
        <f ca="1">_xll.TR(SG1,"TR.TRESGCcontroversiesScore","Period=FY2016 Frq=FY")</f>
        <v>#NAME?</v>
      </c>
      <c r="SH36" t="e">
        <f ca="1">_xll.TR(SH1,"TR.TRESGCcontroversiesScore","Period=FY2016 Frq=FY")</f>
        <v>#NAME?</v>
      </c>
      <c r="SI36" t="e">
        <f ca="1">_xll.TR(SI1,"TR.TRESGCcontroversiesScore","Period=FY2016 Frq=FY")</f>
        <v>#NAME?</v>
      </c>
      <c r="SJ36" t="e">
        <f ca="1">_xll.TR(SJ1,"TR.TRESGCcontroversiesScore","Period=FY2016 Frq=FY")</f>
        <v>#NAME?</v>
      </c>
    </row>
    <row r="37" spans="1:504" x14ac:dyDescent="0.2">
      <c r="A37" t="s">
        <v>1535</v>
      </c>
      <c r="B37" t="e" cm="1">
        <f t="array" aca="1" ref="B37" ca="1">_xll.TR(B1,"CGR(TR.TRESGCcontroversiesScore)","SDate=0 EDate=-4 Frq=FY Period=FY-1")</f>
        <v>#NAME?</v>
      </c>
      <c r="C37" t="e" cm="1">
        <f t="array" aca="1" ref="C37" ca="1">_xll.TR(C1,"CGR(TR.TRESGCcontroversiesScore)","SDate=0 EDate=-4 Frq=FY Period=FY-1")</f>
        <v>#NAME?</v>
      </c>
      <c r="D37" t="e" cm="1">
        <f t="array" aca="1" ref="D37" ca="1">_xll.TR(D1,"CGR(TR.TRESGCcontroversiesScore)","SDate=0 EDate=-4 Frq=FY Period=FY-1")</f>
        <v>#NAME?</v>
      </c>
      <c r="E37" t="e" cm="1">
        <f t="array" aca="1" ref="E37" ca="1">_xll.TR(E1,"CGR(TR.TRESGCcontroversiesScore)","SDate=0 EDate=-4 Frq=FY Period=FY-1")</f>
        <v>#NAME?</v>
      </c>
      <c r="F37" t="e" cm="1">
        <f t="array" aca="1" ref="F37" ca="1">_xll.TR(F1,"CGR(TR.TRESGCcontroversiesScore)","SDate=0 EDate=-4 Frq=FY Period=FY-1")</f>
        <v>#NAME?</v>
      </c>
      <c r="G37" t="e" cm="1">
        <f t="array" aca="1" ref="G37" ca="1">_xll.TR(G1,"CGR(TR.TRESGCcontroversiesScore)","SDate=0 EDate=-4 Frq=FY Period=FY-1")</f>
        <v>#NAME?</v>
      </c>
      <c r="H37" t="e" cm="1">
        <f t="array" aca="1" ref="H37" ca="1">_xll.TR(H1,"CGR(TR.TRESGCcontroversiesScore)","SDate=0 EDate=-4 Frq=FY Period=FY-1")</f>
        <v>#NAME?</v>
      </c>
      <c r="I37" t="e" cm="1">
        <f t="array" aca="1" ref="I37" ca="1">_xll.TR(I1,"CGR(TR.TRESGCcontroversiesScore)","SDate=0 EDate=-4 Frq=FY Period=FY-1")</f>
        <v>#NAME?</v>
      </c>
      <c r="J37" t="e" cm="1">
        <f t="array" aca="1" ref="J37" ca="1">_xll.TR(J1,"CGR(TR.TRESGCcontroversiesScore)","SDate=0 EDate=-4 Frq=FY Period=FY-1")</f>
        <v>#NAME?</v>
      </c>
      <c r="K37" t="e" cm="1">
        <f t="array" aca="1" ref="K37" ca="1">_xll.TR(K1,"CGR(TR.TRESGCcontroversiesScore)","SDate=0 EDate=-4 Frq=FY Period=FY-1")</f>
        <v>#NAME?</v>
      </c>
      <c r="L37" t="e" cm="1">
        <f t="array" aca="1" ref="L37" ca="1">_xll.TR(L1,"CGR(TR.TRESGCcontroversiesScore)","SDate=0 EDate=-4 Frq=FY Period=FY-1")</f>
        <v>#NAME?</v>
      </c>
      <c r="M37" t="e" cm="1">
        <f t="array" aca="1" ref="M37" ca="1">_xll.TR(M1,"CGR(TR.TRESGCcontroversiesScore)","SDate=0 EDate=-4 Frq=FY Period=FY-1")</f>
        <v>#NAME?</v>
      </c>
      <c r="N37" t="e" cm="1">
        <f t="array" aca="1" ref="N37" ca="1">_xll.TR(N1,"CGR(TR.TRESGCcontroversiesScore)","SDate=0 EDate=-4 Frq=FY Period=FY-1")</f>
        <v>#NAME?</v>
      </c>
      <c r="O37" t="e" cm="1">
        <f t="array" aca="1" ref="O37" ca="1">_xll.TR(O1,"CGR(TR.TRESGCcontroversiesScore)","SDate=0 EDate=-4 Frq=FY Period=FY-1")</f>
        <v>#NAME?</v>
      </c>
      <c r="P37" t="e" cm="1">
        <f t="array" aca="1" ref="P37" ca="1">_xll.TR(P1,"CGR(TR.TRESGCcontroversiesScore)","SDate=0 EDate=-4 Frq=FY Period=FY-1")</f>
        <v>#NAME?</v>
      </c>
      <c r="Q37" t="e" cm="1">
        <f t="array" aca="1" ref="Q37" ca="1">_xll.TR(Q1,"CGR(TR.TRESGCcontroversiesScore)","SDate=0 EDate=-4 Frq=FY Period=FY-1")</f>
        <v>#NAME?</v>
      </c>
      <c r="R37" t="e" cm="1">
        <f t="array" aca="1" ref="R37" ca="1">_xll.TR(R1,"CGR(TR.TRESGCcontroversiesScore)","SDate=0 EDate=-4 Frq=FY Period=FY-1")</f>
        <v>#NAME?</v>
      </c>
      <c r="S37" t="e" cm="1">
        <f t="array" aca="1" ref="S37" ca="1">_xll.TR(S1,"CGR(TR.TRESGCcontroversiesScore)","SDate=0 EDate=-4 Frq=FY Period=FY-1")</f>
        <v>#NAME?</v>
      </c>
      <c r="T37" t="e" cm="1">
        <f t="array" aca="1" ref="T37" ca="1">_xll.TR(T1,"CGR(TR.TRESGCcontroversiesScore)","SDate=0 EDate=-4 Frq=FY Period=FY-1")</f>
        <v>#NAME?</v>
      </c>
      <c r="U37" t="e" cm="1">
        <f t="array" aca="1" ref="U37" ca="1">_xll.TR(U1,"CGR(TR.TRESGCcontroversiesScore)","SDate=0 EDate=-4 Frq=FY Period=FY-1")</f>
        <v>#NAME?</v>
      </c>
      <c r="V37" t="e" cm="1">
        <f t="array" aca="1" ref="V37" ca="1">_xll.TR(V1,"CGR(TR.TRESGCcontroversiesScore)","SDate=0 EDate=-4 Frq=FY Period=FY-1")</f>
        <v>#NAME?</v>
      </c>
      <c r="W37" t="e" cm="1">
        <f t="array" aca="1" ref="W37" ca="1">_xll.TR(W1,"CGR(TR.TRESGCcontroversiesScore)","SDate=0 EDate=-4 Frq=FY Period=FY-1")</f>
        <v>#NAME?</v>
      </c>
      <c r="X37" t="e" cm="1">
        <f t="array" aca="1" ref="X37" ca="1">_xll.TR(X1,"CGR(TR.TRESGCcontroversiesScore)","SDate=0 EDate=-4 Frq=FY Period=FY-1")</f>
        <v>#NAME?</v>
      </c>
      <c r="Y37" t="e" cm="1">
        <f t="array" aca="1" ref="Y37" ca="1">_xll.TR(Y1,"CGR(TR.TRESGCcontroversiesScore)","SDate=0 EDate=-4 Frq=FY Period=FY-1")</f>
        <v>#NAME?</v>
      </c>
      <c r="Z37" t="e" cm="1">
        <f t="array" aca="1" ref="Z37" ca="1">_xll.TR(Z1,"CGR(TR.TRESGCcontroversiesScore)","SDate=0 EDate=-4 Frq=FY Period=FY-1")</f>
        <v>#NAME?</v>
      </c>
      <c r="AA37" t="e" cm="1">
        <f t="array" aca="1" ref="AA37" ca="1">_xll.TR(AA1,"CGR(TR.TRESGCcontroversiesScore)","SDate=0 EDate=-4 Frq=FY Period=FY-1")</f>
        <v>#NAME?</v>
      </c>
      <c r="AB37" t="e" cm="1">
        <f t="array" aca="1" ref="AB37" ca="1">_xll.TR(AB1,"CGR(TR.TRESGCcontroversiesScore)","SDate=0 EDate=-4 Frq=FY Period=FY-1")</f>
        <v>#NAME?</v>
      </c>
      <c r="AC37" t="e" cm="1">
        <f t="array" aca="1" ref="AC37" ca="1">_xll.TR(AC1,"CGR(TR.TRESGCcontroversiesScore)","SDate=0 EDate=-4 Frq=FY Period=FY-1")</f>
        <v>#NAME?</v>
      </c>
      <c r="AD37" t="e" cm="1">
        <f t="array" aca="1" ref="AD37" ca="1">_xll.TR(AD1,"CGR(TR.TRESGCcontroversiesScore)","SDate=0 EDate=-4 Frq=FY Period=FY-1")</f>
        <v>#NAME?</v>
      </c>
      <c r="AE37" t="e" cm="1">
        <f t="array" aca="1" ref="AE37" ca="1">_xll.TR(AE1,"CGR(TR.TRESGCcontroversiesScore)","SDate=0 EDate=-4 Frq=FY Period=FY-1")</f>
        <v>#NAME?</v>
      </c>
      <c r="AF37" t="e" cm="1">
        <f t="array" aca="1" ref="AF37" ca="1">_xll.TR(AF1,"CGR(TR.TRESGCcontroversiesScore)","SDate=0 EDate=-4 Frq=FY Period=FY-1")</f>
        <v>#NAME?</v>
      </c>
      <c r="AG37" t="e" cm="1">
        <f t="array" aca="1" ref="AG37" ca="1">_xll.TR(AG1,"CGR(TR.TRESGCcontroversiesScore)","SDate=0 EDate=-4 Frq=FY Period=FY-1")</f>
        <v>#NAME?</v>
      </c>
      <c r="AH37" t="e" cm="1">
        <f t="array" aca="1" ref="AH37" ca="1">_xll.TR(AH1,"CGR(TR.TRESGCcontroversiesScore)","SDate=0 EDate=-4 Frq=FY Period=FY-1")</f>
        <v>#NAME?</v>
      </c>
      <c r="AI37" t="e" cm="1">
        <f t="array" aca="1" ref="AI37" ca="1">_xll.TR(AI1,"CGR(TR.TRESGCcontroversiesScore)","SDate=0 EDate=-4 Frq=FY Period=FY-1")</f>
        <v>#NAME?</v>
      </c>
      <c r="AJ37" t="e" cm="1">
        <f t="array" aca="1" ref="AJ37" ca="1">_xll.TR(AJ1,"CGR(TR.TRESGCcontroversiesScore)","SDate=0 EDate=-4 Frq=FY Period=FY-1")</f>
        <v>#NAME?</v>
      </c>
      <c r="AK37" t="e" cm="1">
        <f t="array" aca="1" ref="AK37" ca="1">_xll.TR(AK1,"CGR(TR.TRESGCcontroversiesScore)","SDate=0 EDate=-4 Frq=FY Period=FY-1")</f>
        <v>#NAME?</v>
      </c>
      <c r="AL37" t="e" cm="1">
        <f t="array" aca="1" ref="AL37" ca="1">_xll.TR(AL1,"CGR(TR.TRESGCcontroversiesScore)","SDate=0 EDate=-4 Frq=FY Period=FY-1")</f>
        <v>#NAME?</v>
      </c>
      <c r="AM37" t="e" cm="1">
        <f t="array" aca="1" ref="AM37" ca="1">_xll.TR(AM1,"CGR(TR.TRESGCcontroversiesScore)","SDate=0 EDate=-4 Frq=FY Period=FY-1")</f>
        <v>#NAME?</v>
      </c>
      <c r="AN37" t="e" cm="1">
        <f t="array" aca="1" ref="AN37" ca="1">_xll.TR(AN1,"CGR(TR.TRESGCcontroversiesScore)","SDate=0 EDate=-4 Frq=FY Period=FY-1")</f>
        <v>#NAME?</v>
      </c>
      <c r="AO37" t="e" cm="1">
        <f t="array" aca="1" ref="AO37" ca="1">_xll.TR(AO1,"CGR(TR.TRESGCcontroversiesScore)","SDate=0 EDate=-4 Frq=FY Period=FY-1")</f>
        <v>#NAME?</v>
      </c>
      <c r="AP37" t="e" cm="1">
        <f t="array" aca="1" ref="AP37" ca="1">_xll.TR(AP1,"CGR(TR.TRESGCcontroversiesScore)","SDate=0 EDate=-4 Frq=FY Period=FY-1")</f>
        <v>#NAME?</v>
      </c>
      <c r="AQ37" t="e" cm="1">
        <f t="array" aca="1" ref="AQ37" ca="1">_xll.TR(AQ1,"CGR(TR.TRESGCcontroversiesScore)","SDate=0 EDate=-4 Frq=FY Period=FY-1")</f>
        <v>#NAME?</v>
      </c>
      <c r="AR37" t="e" cm="1">
        <f t="array" aca="1" ref="AR37" ca="1">_xll.TR(AR1,"CGR(TR.TRESGCcontroversiesScore)","SDate=0 EDate=-4 Frq=FY Period=FY-1")</f>
        <v>#NAME?</v>
      </c>
      <c r="AS37" t="e" cm="1">
        <f t="array" aca="1" ref="AS37" ca="1">_xll.TR(AS1,"CGR(TR.TRESGCcontroversiesScore)","SDate=0 EDate=-4 Frq=FY Period=FY-1")</f>
        <v>#NAME?</v>
      </c>
      <c r="AT37" t="e" cm="1">
        <f t="array" aca="1" ref="AT37" ca="1">_xll.TR(AT1,"CGR(TR.TRESGCcontroversiesScore)","SDate=0 EDate=-4 Frq=FY Period=FY-1")</f>
        <v>#NAME?</v>
      </c>
      <c r="AU37" t="e" cm="1">
        <f t="array" aca="1" ref="AU37" ca="1">_xll.TR(AU1,"CGR(TR.TRESGCcontroversiesScore)","SDate=0 EDate=-4 Frq=FY Period=FY-1")</f>
        <v>#NAME?</v>
      </c>
      <c r="AV37" t="e" cm="1">
        <f t="array" aca="1" ref="AV37" ca="1">_xll.TR(AV1,"CGR(TR.TRESGCcontroversiesScore)","SDate=0 EDate=-4 Frq=FY Period=FY-1")</f>
        <v>#NAME?</v>
      </c>
      <c r="AW37" t="e" cm="1">
        <f t="array" aca="1" ref="AW37" ca="1">_xll.TR(AW1,"CGR(TR.TRESGCcontroversiesScore)","SDate=0 EDate=-4 Frq=FY Period=FY-1")</f>
        <v>#NAME?</v>
      </c>
      <c r="AX37" t="e" cm="1">
        <f t="array" aca="1" ref="AX37" ca="1">_xll.TR(AX1,"CGR(TR.TRESGCcontroversiesScore)","SDate=0 EDate=-4 Frq=FY Period=FY-1")</f>
        <v>#NAME?</v>
      </c>
      <c r="AY37" t="e" cm="1">
        <f t="array" aca="1" ref="AY37" ca="1">_xll.TR(AY1,"CGR(TR.TRESGCcontroversiesScore)","SDate=0 EDate=-4 Frq=FY Period=FY-1")</f>
        <v>#NAME?</v>
      </c>
      <c r="AZ37" t="e" cm="1">
        <f t="array" aca="1" ref="AZ37" ca="1">_xll.TR(AZ1,"CGR(TR.TRESGCcontroversiesScore)","SDate=0 EDate=-4 Frq=FY Period=FY-1")</f>
        <v>#NAME?</v>
      </c>
      <c r="BA37" t="e" cm="1">
        <f t="array" aca="1" ref="BA37" ca="1">_xll.TR(BA1,"CGR(TR.TRESGCcontroversiesScore)","SDate=0 EDate=-4 Frq=FY Period=FY-1")</f>
        <v>#NAME?</v>
      </c>
      <c r="BB37" t="e" cm="1">
        <f t="array" aca="1" ref="BB37" ca="1">_xll.TR(BB1,"CGR(TR.TRESGCcontroversiesScore)","SDate=0 EDate=-4 Frq=FY Period=FY-1")</f>
        <v>#NAME?</v>
      </c>
      <c r="BC37" t="e" cm="1">
        <f t="array" aca="1" ref="BC37" ca="1">_xll.TR(BC1,"CGR(TR.TRESGCcontroversiesScore)","SDate=0 EDate=-4 Frq=FY Period=FY-1")</f>
        <v>#NAME?</v>
      </c>
      <c r="BD37" t="e" cm="1">
        <f t="array" aca="1" ref="BD37" ca="1">_xll.TR(BD1,"CGR(TR.TRESGCcontroversiesScore)","SDate=0 EDate=-4 Frq=FY Period=FY-1")</f>
        <v>#NAME?</v>
      </c>
      <c r="BE37" t="e" cm="1">
        <f t="array" aca="1" ref="BE37" ca="1">_xll.TR(BE1,"CGR(TR.TRESGCcontroversiesScore)","SDate=0 EDate=-4 Frq=FY Period=FY-1")</f>
        <v>#NAME?</v>
      </c>
      <c r="BF37" t="e" cm="1">
        <f t="array" aca="1" ref="BF37" ca="1">_xll.TR(BF1,"CGR(TR.TRESGCcontroversiesScore)","SDate=0 EDate=-4 Frq=FY Period=FY-1")</f>
        <v>#NAME?</v>
      </c>
      <c r="BG37" t="e" cm="1">
        <f t="array" aca="1" ref="BG37" ca="1">_xll.TR(BG1,"CGR(TR.TRESGCcontroversiesScore)","SDate=0 EDate=-4 Frq=FY Period=FY-1")</f>
        <v>#NAME?</v>
      </c>
      <c r="BH37" t="e" cm="1">
        <f t="array" aca="1" ref="BH37" ca="1">_xll.TR(BH1,"CGR(TR.TRESGCcontroversiesScore)","SDate=0 EDate=-4 Frq=FY Period=FY-1")</f>
        <v>#NAME?</v>
      </c>
      <c r="BI37" t="e" cm="1">
        <f t="array" aca="1" ref="BI37" ca="1">_xll.TR(BI1,"CGR(TR.TRESGCcontroversiesScore)","SDate=0 EDate=-4 Frq=FY Period=FY-1")</f>
        <v>#NAME?</v>
      </c>
      <c r="BJ37" t="e" cm="1">
        <f t="array" aca="1" ref="BJ37" ca="1">_xll.TR(BJ1,"CGR(TR.TRESGCcontroversiesScore)","SDate=0 EDate=-4 Frq=FY Period=FY-1")</f>
        <v>#NAME?</v>
      </c>
      <c r="BK37" t="e" cm="1">
        <f t="array" aca="1" ref="BK37" ca="1">_xll.TR(BK1,"CGR(TR.TRESGCcontroversiesScore)","SDate=0 EDate=-4 Frq=FY Period=FY-1")</f>
        <v>#NAME?</v>
      </c>
      <c r="BL37" t="e" cm="1">
        <f t="array" aca="1" ref="BL37" ca="1">_xll.TR(BL1,"CGR(TR.TRESGCcontroversiesScore)","SDate=0 EDate=-4 Frq=FY Period=FY-1")</f>
        <v>#NAME?</v>
      </c>
      <c r="BM37" t="e" cm="1">
        <f t="array" aca="1" ref="BM37" ca="1">_xll.TR(BM1,"CGR(TR.TRESGCcontroversiesScore)","SDate=0 EDate=-4 Frq=FY Period=FY-1")</f>
        <v>#NAME?</v>
      </c>
      <c r="BN37" t="e" cm="1">
        <f t="array" aca="1" ref="BN37" ca="1">_xll.TR(BN1,"CGR(TR.TRESGCcontroversiesScore)","SDate=0 EDate=-4 Frq=FY Period=FY-1")</f>
        <v>#NAME?</v>
      </c>
      <c r="BO37" t="e" cm="1">
        <f t="array" aca="1" ref="BO37" ca="1">_xll.TR(BO1,"CGR(TR.TRESGCcontroversiesScore)","SDate=0 EDate=-4 Frq=FY Period=FY-1")</f>
        <v>#NAME?</v>
      </c>
      <c r="BP37" t="e" cm="1">
        <f t="array" aca="1" ref="BP37" ca="1">_xll.TR(BP1,"CGR(TR.TRESGCcontroversiesScore)","SDate=0 EDate=-4 Frq=FY Period=FY-1")</f>
        <v>#NAME?</v>
      </c>
      <c r="BQ37" t="e" cm="1">
        <f t="array" aca="1" ref="BQ37" ca="1">_xll.TR(BQ1,"CGR(TR.TRESGCcontroversiesScore)","SDate=0 EDate=-4 Frq=FY Period=FY-1")</f>
        <v>#NAME?</v>
      </c>
      <c r="BR37" t="e" cm="1">
        <f t="array" aca="1" ref="BR37" ca="1">_xll.TR(BR1,"CGR(TR.TRESGCcontroversiesScore)","SDate=0 EDate=-4 Frq=FY Period=FY-1")</f>
        <v>#NAME?</v>
      </c>
      <c r="BS37" t="e" cm="1">
        <f t="array" aca="1" ref="BS37" ca="1">_xll.TR(BS1,"CGR(TR.TRESGCcontroversiesScore)","SDate=0 EDate=-4 Frq=FY Period=FY-1")</f>
        <v>#NAME?</v>
      </c>
      <c r="BT37" t="e" cm="1">
        <f t="array" aca="1" ref="BT37" ca="1">_xll.TR(BT1,"CGR(TR.TRESGCcontroversiesScore)","SDate=0 EDate=-4 Frq=FY Period=FY-1")</f>
        <v>#NAME?</v>
      </c>
      <c r="BU37" t="e" cm="1">
        <f t="array" aca="1" ref="BU37" ca="1">_xll.TR(BU1,"CGR(TR.TRESGCcontroversiesScore)","SDate=0 EDate=-4 Frq=FY Period=FY-1")</f>
        <v>#NAME?</v>
      </c>
      <c r="BV37" t="e" cm="1">
        <f t="array" aca="1" ref="BV37" ca="1">_xll.TR(BV1,"CGR(TR.TRESGCcontroversiesScore)","SDate=0 EDate=-4 Frq=FY Period=FY-1")</f>
        <v>#NAME?</v>
      </c>
      <c r="BW37" t="e" cm="1">
        <f t="array" aca="1" ref="BW37" ca="1">_xll.TR(BW1,"CGR(TR.TRESGCcontroversiesScore)","SDate=0 EDate=-4 Frq=FY Period=FY-1")</f>
        <v>#NAME?</v>
      </c>
      <c r="BX37" t="e" cm="1">
        <f t="array" aca="1" ref="BX37" ca="1">_xll.TR(BX1,"CGR(TR.TRESGCcontroversiesScore)","SDate=0 EDate=-4 Frq=FY Period=FY-1")</f>
        <v>#NAME?</v>
      </c>
      <c r="BY37" t="e" cm="1">
        <f t="array" aca="1" ref="BY37" ca="1">_xll.TR(BY1,"CGR(TR.TRESGCcontroversiesScore)","SDate=0 EDate=-4 Frq=FY Period=FY-1")</f>
        <v>#NAME?</v>
      </c>
      <c r="BZ37" t="e" cm="1">
        <f t="array" aca="1" ref="BZ37" ca="1">_xll.TR(BZ1,"CGR(TR.TRESGCcontroversiesScore)","SDate=0 EDate=-4 Frq=FY Period=FY-1")</f>
        <v>#NAME?</v>
      </c>
      <c r="CA37" t="e" cm="1">
        <f t="array" aca="1" ref="CA37" ca="1">_xll.TR(CA1,"CGR(TR.TRESGCcontroversiesScore)","SDate=0 EDate=-4 Frq=FY Period=FY-1")</f>
        <v>#NAME?</v>
      </c>
      <c r="CB37" t="e" cm="1">
        <f t="array" aca="1" ref="CB37" ca="1">_xll.TR(CB1,"CGR(TR.TRESGCcontroversiesScore)","SDate=0 EDate=-4 Frq=FY Period=FY-1")</f>
        <v>#NAME?</v>
      </c>
      <c r="CC37" t="e" cm="1">
        <f t="array" aca="1" ref="CC37" ca="1">_xll.TR(CC1,"CGR(TR.TRESGCcontroversiesScore)","SDate=0 EDate=-4 Frq=FY Period=FY-1")</f>
        <v>#NAME?</v>
      </c>
      <c r="CD37" t="e" cm="1">
        <f t="array" aca="1" ref="CD37" ca="1">_xll.TR(CD1,"CGR(TR.TRESGCcontroversiesScore)","SDate=0 EDate=-4 Frq=FY Period=FY-1")</f>
        <v>#NAME?</v>
      </c>
      <c r="CE37" t="e" cm="1">
        <f t="array" aca="1" ref="CE37" ca="1">_xll.TR(CE1,"CGR(TR.TRESGCcontroversiesScore)","SDate=0 EDate=-4 Frq=FY Period=FY-1")</f>
        <v>#NAME?</v>
      </c>
      <c r="CF37" t="e" cm="1">
        <f t="array" aca="1" ref="CF37" ca="1">_xll.TR(CF1,"CGR(TR.TRESGCcontroversiesScore)","SDate=0 EDate=-4 Frq=FY Period=FY-1")</f>
        <v>#NAME?</v>
      </c>
      <c r="CG37" t="e" cm="1">
        <f t="array" aca="1" ref="CG37" ca="1">_xll.TR(CG1,"CGR(TR.TRESGCcontroversiesScore)","SDate=0 EDate=-4 Frq=FY Period=FY-1")</f>
        <v>#NAME?</v>
      </c>
      <c r="CH37" t="e" cm="1">
        <f t="array" aca="1" ref="CH37" ca="1">_xll.TR(CH1,"CGR(TR.TRESGCcontroversiesScore)","SDate=0 EDate=-4 Frq=FY Period=FY-1")</f>
        <v>#NAME?</v>
      </c>
      <c r="CI37" t="e" cm="1">
        <f t="array" aca="1" ref="CI37" ca="1">_xll.TR(CI1,"CGR(TR.TRESGCcontroversiesScore)","SDate=0 EDate=-4 Frq=FY Period=FY-1")</f>
        <v>#NAME?</v>
      </c>
      <c r="CJ37" t="e" cm="1">
        <f t="array" aca="1" ref="CJ37" ca="1">_xll.TR(CJ1,"CGR(TR.TRESGCcontroversiesScore)","SDate=0 EDate=-4 Frq=FY Period=FY-1")</f>
        <v>#NAME?</v>
      </c>
      <c r="CK37" t="e" cm="1">
        <f t="array" aca="1" ref="CK37" ca="1">_xll.TR(CK1,"CGR(TR.TRESGCcontroversiesScore)","SDate=0 EDate=-4 Frq=FY Period=FY-1")</f>
        <v>#NAME?</v>
      </c>
      <c r="CL37" t="e" cm="1">
        <f t="array" aca="1" ref="CL37" ca="1">_xll.TR(CL1,"CGR(TR.TRESGCcontroversiesScore)","SDate=0 EDate=-4 Frq=FY Period=FY-1")</f>
        <v>#NAME?</v>
      </c>
      <c r="CM37" t="e" cm="1">
        <f t="array" aca="1" ref="CM37" ca="1">_xll.TR(CM1,"CGR(TR.TRESGCcontroversiesScore)","SDate=0 EDate=-4 Frq=FY Period=FY-1")</f>
        <v>#NAME?</v>
      </c>
      <c r="CN37" t="e" cm="1">
        <f t="array" aca="1" ref="CN37" ca="1">_xll.TR(CN1,"CGR(TR.TRESGCcontroversiesScore)","SDate=0 EDate=-4 Frq=FY Period=FY-1")</f>
        <v>#NAME?</v>
      </c>
      <c r="CO37" t="e" cm="1">
        <f t="array" aca="1" ref="CO37" ca="1">_xll.TR(CO1,"CGR(TR.TRESGCcontroversiesScore)","SDate=0 EDate=-4 Frq=FY Period=FY-1")</f>
        <v>#NAME?</v>
      </c>
      <c r="CP37" t="e" cm="1">
        <f t="array" aca="1" ref="CP37" ca="1">_xll.TR(CP1,"CGR(TR.TRESGCcontroversiesScore)","SDate=0 EDate=-4 Frq=FY Period=FY-1")</f>
        <v>#NAME?</v>
      </c>
      <c r="CQ37" t="e" cm="1">
        <f t="array" aca="1" ref="CQ37" ca="1">_xll.TR(CQ1,"CGR(TR.TRESGCcontroversiesScore)","SDate=0 EDate=-4 Frq=FY Period=FY-1")</f>
        <v>#NAME?</v>
      </c>
      <c r="CR37" t="e" cm="1">
        <f t="array" aca="1" ref="CR37" ca="1">_xll.TR(CR1,"CGR(TR.TRESGCcontroversiesScore)","SDate=0 EDate=-4 Frq=FY Period=FY-1")</f>
        <v>#NAME?</v>
      </c>
      <c r="CS37" t="e" cm="1">
        <f t="array" aca="1" ref="CS37" ca="1">_xll.TR(CS1,"CGR(TR.TRESGCcontroversiesScore)","SDate=0 EDate=-4 Frq=FY Period=FY-1")</f>
        <v>#NAME?</v>
      </c>
      <c r="CT37" t="e" cm="1">
        <f t="array" aca="1" ref="CT37" ca="1">_xll.TR(CT1,"CGR(TR.TRESGCcontroversiesScore)","SDate=0 EDate=-4 Frq=FY Period=FY-1")</f>
        <v>#NAME?</v>
      </c>
      <c r="CU37" t="e" cm="1">
        <f t="array" aca="1" ref="CU37" ca="1">_xll.TR(CU1,"CGR(TR.TRESGCcontroversiesScore)","SDate=0 EDate=-4 Frq=FY Period=FY-1")</f>
        <v>#NAME?</v>
      </c>
      <c r="CV37" t="e" cm="1">
        <f t="array" aca="1" ref="CV37" ca="1">_xll.TR(CV1,"CGR(TR.TRESGCcontroversiesScore)","SDate=0 EDate=-4 Frq=FY Period=FY-1")</f>
        <v>#NAME?</v>
      </c>
      <c r="CW37" t="e" cm="1">
        <f t="array" aca="1" ref="CW37" ca="1">_xll.TR(CW1,"CGR(TR.TRESGCcontroversiesScore)","SDate=0 EDate=-4 Frq=FY Period=FY-1")</f>
        <v>#NAME?</v>
      </c>
      <c r="CX37" t="e" cm="1">
        <f t="array" aca="1" ref="CX37" ca="1">_xll.TR(CX1,"CGR(TR.TRESGCcontroversiesScore)","SDate=0 EDate=-4 Frq=FY Period=FY-1")</f>
        <v>#NAME?</v>
      </c>
      <c r="CY37" t="e" cm="1">
        <f t="array" aca="1" ref="CY37" ca="1">_xll.TR(CY1,"CGR(TR.TRESGCcontroversiesScore)","SDate=0 EDate=-4 Frq=FY Period=FY-1")</f>
        <v>#NAME?</v>
      </c>
      <c r="CZ37" t="e" cm="1">
        <f t="array" aca="1" ref="CZ37" ca="1">_xll.TR(CZ1,"CGR(TR.TRESGCcontroversiesScore)","SDate=0 EDate=-4 Frq=FY Period=FY-1")</f>
        <v>#NAME?</v>
      </c>
      <c r="DA37" t="e" cm="1">
        <f t="array" aca="1" ref="DA37" ca="1">_xll.TR(DA1,"CGR(TR.TRESGCcontroversiesScore)","SDate=0 EDate=-4 Frq=FY Period=FY-1")</f>
        <v>#NAME?</v>
      </c>
      <c r="DB37" t="e" cm="1">
        <f t="array" aca="1" ref="DB37" ca="1">_xll.TR(DB1,"CGR(TR.TRESGCcontroversiesScore)","SDate=0 EDate=-4 Frq=FY Period=FY-1")</f>
        <v>#NAME?</v>
      </c>
      <c r="DC37" t="e" cm="1">
        <f t="array" aca="1" ref="DC37" ca="1">_xll.TR(DC1,"CGR(TR.TRESGCcontroversiesScore)","SDate=0 EDate=-4 Frq=FY Period=FY-1")</f>
        <v>#NAME?</v>
      </c>
      <c r="DD37" t="e" cm="1">
        <f t="array" aca="1" ref="DD37" ca="1">_xll.TR(DD1,"CGR(TR.TRESGCcontroversiesScore)","SDate=0 EDate=-4 Frq=FY Period=FY-1")</f>
        <v>#NAME?</v>
      </c>
      <c r="DE37" t="e" cm="1">
        <f t="array" aca="1" ref="DE37" ca="1">_xll.TR(DE1,"CGR(TR.TRESGCcontroversiesScore)","SDate=0 EDate=-4 Frq=FY Period=FY-1")</f>
        <v>#NAME?</v>
      </c>
      <c r="DF37" t="e" cm="1">
        <f t="array" aca="1" ref="DF37" ca="1">_xll.TR(DF1,"CGR(TR.TRESGCcontroversiesScore)","SDate=0 EDate=-4 Frq=FY Period=FY-1")</f>
        <v>#NAME?</v>
      </c>
      <c r="DG37" t="e" cm="1">
        <f t="array" aca="1" ref="DG37" ca="1">_xll.TR(DG1,"CGR(TR.TRESGCcontroversiesScore)","SDate=0 EDate=-4 Frq=FY Period=FY-1")</f>
        <v>#NAME?</v>
      </c>
      <c r="DH37" t="e" cm="1">
        <f t="array" aca="1" ref="DH37" ca="1">_xll.TR(DH1,"CGR(TR.TRESGCcontroversiesScore)","SDate=0 EDate=-4 Frq=FY Period=FY-1")</f>
        <v>#NAME?</v>
      </c>
      <c r="DI37" t="e" cm="1">
        <f t="array" aca="1" ref="DI37" ca="1">_xll.TR(DI1,"CGR(TR.TRESGCcontroversiesScore)","SDate=0 EDate=-4 Frq=FY Period=FY-1")</f>
        <v>#NAME?</v>
      </c>
      <c r="DJ37" t="e" cm="1">
        <f t="array" aca="1" ref="DJ37" ca="1">_xll.TR(DJ1,"CGR(TR.TRESGCcontroversiesScore)","SDate=0 EDate=-4 Frq=FY Period=FY-1")</f>
        <v>#NAME?</v>
      </c>
      <c r="DK37" t="e" cm="1">
        <f t="array" aca="1" ref="DK37" ca="1">_xll.TR(DK1,"CGR(TR.TRESGCcontroversiesScore)","SDate=0 EDate=-4 Frq=FY Period=FY-1")</f>
        <v>#NAME?</v>
      </c>
      <c r="DL37" t="e" cm="1">
        <f t="array" aca="1" ref="DL37" ca="1">_xll.TR(DL1,"CGR(TR.TRESGCcontroversiesScore)","SDate=0 EDate=-4 Frq=FY Period=FY-1")</f>
        <v>#NAME?</v>
      </c>
      <c r="DM37" t="e" cm="1">
        <f t="array" aca="1" ref="DM37" ca="1">_xll.TR(DM1,"CGR(TR.TRESGCcontroversiesScore)","SDate=0 EDate=-4 Frq=FY Period=FY-1")</f>
        <v>#NAME?</v>
      </c>
      <c r="DN37" t="e" cm="1">
        <f t="array" aca="1" ref="DN37" ca="1">_xll.TR(DN1,"CGR(TR.TRESGCcontroversiesScore)","SDate=0 EDate=-4 Frq=FY Period=FY-1")</f>
        <v>#NAME?</v>
      </c>
      <c r="DO37" t="e" cm="1">
        <f t="array" aca="1" ref="DO37" ca="1">_xll.TR(DO1,"CGR(TR.TRESGCcontroversiesScore)","SDate=0 EDate=-4 Frq=FY Period=FY-1")</f>
        <v>#NAME?</v>
      </c>
      <c r="DP37" t="e" cm="1">
        <f t="array" aca="1" ref="DP37" ca="1">_xll.TR(DP1,"CGR(TR.TRESGCcontroversiesScore)","SDate=0 EDate=-4 Frq=FY Period=FY-1")</f>
        <v>#NAME?</v>
      </c>
      <c r="DQ37" t="e" cm="1">
        <f t="array" aca="1" ref="DQ37" ca="1">_xll.TR(DQ1,"CGR(TR.TRESGCcontroversiesScore)","SDate=0 EDate=-4 Frq=FY Period=FY-1")</f>
        <v>#NAME?</v>
      </c>
      <c r="DR37" t="e" cm="1">
        <f t="array" aca="1" ref="DR37" ca="1">_xll.TR(DR1,"CGR(TR.TRESGCcontroversiesScore)","SDate=0 EDate=-4 Frq=FY Period=FY-1")</f>
        <v>#NAME?</v>
      </c>
      <c r="DS37" t="e" cm="1">
        <f t="array" aca="1" ref="DS37" ca="1">_xll.TR(DS1,"CGR(TR.TRESGCcontroversiesScore)","SDate=0 EDate=-4 Frq=FY Period=FY-1")</f>
        <v>#NAME?</v>
      </c>
      <c r="DT37" t="e" cm="1">
        <f t="array" aca="1" ref="DT37" ca="1">_xll.TR(DT1,"CGR(TR.TRESGCcontroversiesScore)","SDate=0 EDate=-4 Frq=FY Period=FY-1")</f>
        <v>#NAME?</v>
      </c>
      <c r="DU37" t="e" cm="1">
        <f t="array" aca="1" ref="DU37" ca="1">_xll.TR(DU1,"CGR(TR.TRESGCcontroversiesScore)","SDate=0 EDate=-4 Frq=FY Period=FY-1")</f>
        <v>#NAME?</v>
      </c>
      <c r="DV37" t="e" cm="1">
        <f t="array" aca="1" ref="DV37" ca="1">_xll.TR(DV1,"CGR(TR.TRESGCcontroversiesScore)","SDate=0 EDate=-4 Frq=FY Period=FY-1")</f>
        <v>#NAME?</v>
      </c>
      <c r="DW37" t="e" cm="1">
        <f t="array" aca="1" ref="DW37" ca="1">_xll.TR(DW1,"CGR(TR.TRESGCcontroversiesScore)","SDate=0 EDate=-4 Frq=FY Period=FY-1")</f>
        <v>#NAME?</v>
      </c>
      <c r="DX37" t="e" cm="1">
        <f t="array" aca="1" ref="DX37" ca="1">_xll.TR(DX1,"CGR(TR.TRESGCcontroversiesScore)","SDate=0 EDate=-4 Frq=FY Period=FY-1")</f>
        <v>#NAME?</v>
      </c>
      <c r="DY37" t="e" cm="1">
        <f t="array" aca="1" ref="DY37" ca="1">_xll.TR(DY1,"CGR(TR.TRESGCcontroversiesScore)","SDate=0 EDate=-4 Frq=FY Period=FY-1")</f>
        <v>#NAME?</v>
      </c>
      <c r="DZ37" t="e" cm="1">
        <f t="array" aca="1" ref="DZ37" ca="1">_xll.TR(DZ1,"CGR(TR.TRESGCcontroversiesScore)","SDate=0 EDate=-4 Frq=FY Period=FY-1")</f>
        <v>#NAME?</v>
      </c>
      <c r="EA37" t="e" cm="1">
        <f t="array" aca="1" ref="EA37" ca="1">_xll.TR(EA1,"CGR(TR.TRESGCcontroversiesScore)","SDate=0 EDate=-4 Frq=FY Period=FY-1")</f>
        <v>#NAME?</v>
      </c>
      <c r="EB37" t="e" cm="1">
        <f t="array" aca="1" ref="EB37" ca="1">_xll.TR(EB1,"CGR(TR.TRESGCcontroversiesScore)","SDate=0 EDate=-4 Frq=FY Period=FY-1")</f>
        <v>#NAME?</v>
      </c>
      <c r="EC37" t="e" cm="1">
        <f t="array" aca="1" ref="EC37" ca="1">_xll.TR(EC1,"CGR(TR.TRESGCcontroversiesScore)","SDate=0 EDate=-4 Frq=FY Period=FY-1")</f>
        <v>#NAME?</v>
      </c>
      <c r="ED37" t="e" cm="1">
        <f t="array" aca="1" ref="ED37" ca="1">_xll.TR(ED1,"CGR(TR.TRESGCcontroversiesScore)","SDate=0 EDate=-4 Frq=FY Period=FY-1")</f>
        <v>#NAME?</v>
      </c>
      <c r="EE37" t="e" cm="1">
        <f t="array" aca="1" ref="EE37" ca="1">_xll.TR(EE1,"CGR(TR.TRESGCcontroversiesScore)","SDate=0 EDate=-4 Frq=FY Period=FY-1")</f>
        <v>#NAME?</v>
      </c>
      <c r="EF37" t="e" cm="1">
        <f t="array" aca="1" ref="EF37" ca="1">_xll.TR(EF1,"CGR(TR.TRESGCcontroversiesScore)","SDate=0 EDate=-4 Frq=FY Period=FY-1")</f>
        <v>#NAME?</v>
      </c>
      <c r="EG37" t="e" cm="1">
        <f t="array" aca="1" ref="EG37" ca="1">_xll.TR(EG1,"CGR(TR.TRESGCcontroversiesScore)","SDate=0 EDate=-4 Frq=FY Period=FY-1")</f>
        <v>#NAME?</v>
      </c>
      <c r="EH37" t="e" cm="1">
        <f t="array" aca="1" ref="EH37" ca="1">_xll.TR(EH1,"CGR(TR.TRESGCcontroversiesScore)","SDate=0 EDate=-4 Frq=FY Period=FY-1")</f>
        <v>#NAME?</v>
      </c>
      <c r="EI37" t="e" cm="1">
        <f t="array" aca="1" ref="EI37" ca="1">_xll.TR(EI1,"CGR(TR.TRESGCcontroversiesScore)","SDate=0 EDate=-4 Frq=FY Period=FY-1")</f>
        <v>#NAME?</v>
      </c>
      <c r="EJ37" t="e" cm="1">
        <f t="array" aca="1" ref="EJ37" ca="1">_xll.TR(EJ1,"CGR(TR.TRESGCcontroversiesScore)","SDate=0 EDate=-4 Frq=FY Period=FY-1")</f>
        <v>#NAME?</v>
      </c>
      <c r="EK37" t="e" cm="1">
        <f t="array" aca="1" ref="EK37" ca="1">_xll.TR(EK1,"CGR(TR.TRESGCcontroversiesScore)","SDate=0 EDate=-4 Frq=FY Period=FY-1")</f>
        <v>#NAME?</v>
      </c>
      <c r="EL37" t="e" cm="1">
        <f t="array" aca="1" ref="EL37" ca="1">_xll.TR(EL1,"CGR(TR.TRESGCcontroversiesScore)","SDate=0 EDate=-4 Frq=FY Period=FY-1")</f>
        <v>#NAME?</v>
      </c>
      <c r="EM37" t="e" cm="1">
        <f t="array" aca="1" ref="EM37" ca="1">_xll.TR(EM1,"CGR(TR.TRESGCcontroversiesScore)","SDate=0 EDate=-4 Frq=FY Period=FY-1")</f>
        <v>#NAME?</v>
      </c>
      <c r="EN37" t="e" cm="1">
        <f t="array" aca="1" ref="EN37" ca="1">_xll.TR(EN1,"CGR(TR.TRESGCcontroversiesScore)","SDate=0 EDate=-4 Frq=FY Period=FY-1")</f>
        <v>#NAME?</v>
      </c>
      <c r="EO37" t="e" cm="1">
        <f t="array" aca="1" ref="EO37" ca="1">_xll.TR(EO1,"CGR(TR.TRESGCcontroversiesScore)","SDate=0 EDate=-4 Frq=FY Period=FY-1")</f>
        <v>#NAME?</v>
      </c>
      <c r="EP37" t="e" cm="1">
        <f t="array" aca="1" ref="EP37" ca="1">_xll.TR(EP1,"CGR(TR.TRESGCcontroversiesScore)","SDate=0 EDate=-4 Frq=FY Period=FY-1")</f>
        <v>#NAME?</v>
      </c>
      <c r="EQ37" t="e" cm="1">
        <f t="array" aca="1" ref="EQ37" ca="1">_xll.TR(EQ1,"CGR(TR.TRESGCcontroversiesScore)","SDate=0 EDate=-4 Frq=FY Period=FY-1")</f>
        <v>#NAME?</v>
      </c>
      <c r="ER37" t="e" cm="1">
        <f t="array" aca="1" ref="ER37" ca="1">_xll.TR(ER1,"CGR(TR.TRESGCcontroversiesScore)","SDate=0 EDate=-4 Frq=FY Period=FY-1")</f>
        <v>#NAME?</v>
      </c>
      <c r="ES37" t="e" cm="1">
        <f t="array" aca="1" ref="ES37" ca="1">_xll.TR(ES1,"CGR(TR.TRESGCcontroversiesScore)","SDate=0 EDate=-4 Frq=FY Period=FY-1")</f>
        <v>#NAME?</v>
      </c>
      <c r="ET37" t="e" cm="1">
        <f t="array" aca="1" ref="ET37" ca="1">_xll.TR(ET1,"CGR(TR.TRESGCcontroversiesScore)","SDate=0 EDate=-4 Frq=FY Period=FY-1")</f>
        <v>#NAME?</v>
      </c>
      <c r="EU37" t="e" cm="1">
        <f t="array" aca="1" ref="EU37" ca="1">_xll.TR(EU1,"CGR(TR.TRESGCcontroversiesScore)","SDate=0 EDate=-4 Frq=FY Period=FY-1")</f>
        <v>#NAME?</v>
      </c>
      <c r="EV37" t="e" cm="1">
        <f t="array" aca="1" ref="EV37" ca="1">_xll.TR(EV1,"CGR(TR.TRESGCcontroversiesScore)","SDate=0 EDate=-4 Frq=FY Period=FY-1")</f>
        <v>#NAME?</v>
      </c>
      <c r="EW37" t="e" cm="1">
        <f t="array" aca="1" ref="EW37" ca="1">_xll.TR(EW1,"CGR(TR.TRESGCcontroversiesScore)","SDate=0 EDate=-4 Frq=FY Period=FY-1")</f>
        <v>#NAME?</v>
      </c>
      <c r="EX37" t="e" cm="1">
        <f t="array" aca="1" ref="EX37" ca="1">_xll.TR(EX1,"CGR(TR.TRESGCcontroversiesScore)","SDate=0 EDate=-4 Frq=FY Period=FY-1")</f>
        <v>#NAME?</v>
      </c>
      <c r="EY37" t="e" cm="1">
        <f t="array" aca="1" ref="EY37" ca="1">_xll.TR(EY1,"CGR(TR.TRESGCcontroversiesScore)","SDate=0 EDate=-4 Frq=FY Period=FY-1")</f>
        <v>#NAME?</v>
      </c>
      <c r="EZ37" t="e" cm="1">
        <f t="array" aca="1" ref="EZ37" ca="1">_xll.TR(EZ1,"CGR(TR.TRESGCcontroversiesScore)","SDate=0 EDate=-4 Frq=FY Period=FY-1")</f>
        <v>#NAME?</v>
      </c>
      <c r="FA37" t="e" cm="1">
        <f t="array" aca="1" ref="FA37" ca="1">_xll.TR(FA1,"CGR(TR.TRESGCcontroversiesScore)","SDate=0 EDate=-4 Frq=FY Period=FY-1")</f>
        <v>#NAME?</v>
      </c>
      <c r="FB37" t="e" cm="1">
        <f t="array" aca="1" ref="FB37" ca="1">_xll.TR(FB1,"CGR(TR.TRESGCcontroversiesScore)","SDate=0 EDate=-4 Frq=FY Period=FY-1")</f>
        <v>#NAME?</v>
      </c>
      <c r="FC37" t="e" cm="1">
        <f t="array" aca="1" ref="FC37" ca="1">_xll.TR(FC1,"CGR(TR.TRESGCcontroversiesScore)","SDate=0 EDate=-4 Frq=FY Period=FY-1")</f>
        <v>#NAME?</v>
      </c>
      <c r="FD37" t="e" cm="1">
        <f t="array" aca="1" ref="FD37" ca="1">_xll.TR(FD1,"CGR(TR.TRESGCcontroversiesScore)","SDate=0 EDate=-4 Frq=FY Period=FY-1")</f>
        <v>#NAME?</v>
      </c>
      <c r="FE37" t="e" cm="1">
        <f t="array" aca="1" ref="FE37" ca="1">_xll.TR(FE1,"CGR(TR.TRESGCcontroversiesScore)","SDate=0 EDate=-4 Frq=FY Period=FY-1")</f>
        <v>#NAME?</v>
      </c>
      <c r="FF37" t="e" cm="1">
        <f t="array" aca="1" ref="FF37" ca="1">_xll.TR(FF1,"CGR(TR.TRESGCcontroversiesScore)","SDate=0 EDate=-4 Frq=FY Period=FY-1")</f>
        <v>#NAME?</v>
      </c>
      <c r="FG37" t="e" cm="1">
        <f t="array" aca="1" ref="FG37" ca="1">_xll.TR(FG1,"CGR(TR.TRESGCcontroversiesScore)","SDate=0 EDate=-4 Frq=FY Period=FY-1")</f>
        <v>#NAME?</v>
      </c>
      <c r="FH37" t="e" cm="1">
        <f t="array" aca="1" ref="FH37" ca="1">_xll.TR(FH1,"CGR(TR.TRESGCcontroversiesScore)","SDate=0 EDate=-4 Frq=FY Period=FY-1")</f>
        <v>#NAME?</v>
      </c>
      <c r="FI37" t="e" cm="1">
        <f t="array" aca="1" ref="FI37" ca="1">_xll.TR(FI1,"CGR(TR.TRESGCcontroversiesScore)","SDate=0 EDate=-4 Frq=FY Period=FY-1")</f>
        <v>#NAME?</v>
      </c>
      <c r="FJ37" t="e" cm="1">
        <f t="array" aca="1" ref="FJ37" ca="1">_xll.TR(FJ1,"CGR(TR.TRESGCcontroversiesScore)","SDate=0 EDate=-4 Frq=FY Period=FY-1")</f>
        <v>#NAME?</v>
      </c>
      <c r="FK37" t="e" cm="1">
        <f t="array" aca="1" ref="FK37" ca="1">_xll.TR(FK1,"CGR(TR.TRESGCcontroversiesScore)","SDate=0 EDate=-4 Frq=FY Period=FY-1")</f>
        <v>#NAME?</v>
      </c>
      <c r="FL37" t="e" cm="1">
        <f t="array" aca="1" ref="FL37" ca="1">_xll.TR(FL1,"CGR(TR.TRESGCcontroversiesScore)","SDate=0 EDate=-4 Frq=FY Period=FY-1")</f>
        <v>#NAME?</v>
      </c>
      <c r="FM37" t="e" cm="1">
        <f t="array" aca="1" ref="FM37" ca="1">_xll.TR(FM1,"CGR(TR.TRESGCcontroversiesScore)","SDate=0 EDate=-4 Frq=FY Period=FY-1")</f>
        <v>#NAME?</v>
      </c>
      <c r="FN37" t="e" cm="1">
        <f t="array" aca="1" ref="FN37" ca="1">_xll.TR(FN1,"CGR(TR.TRESGCcontroversiesScore)","SDate=0 EDate=-4 Frq=FY Period=FY-1")</f>
        <v>#NAME?</v>
      </c>
      <c r="FO37" t="e" cm="1">
        <f t="array" aca="1" ref="FO37" ca="1">_xll.TR(FO1,"CGR(TR.TRESGCcontroversiesScore)","SDate=0 EDate=-4 Frq=FY Period=FY-1")</f>
        <v>#NAME?</v>
      </c>
      <c r="FP37" t="e" cm="1">
        <f t="array" aca="1" ref="FP37" ca="1">_xll.TR(FP1,"CGR(TR.TRESGCcontroversiesScore)","SDate=0 EDate=-4 Frq=FY Period=FY-1")</f>
        <v>#NAME?</v>
      </c>
      <c r="FQ37" t="e" cm="1">
        <f t="array" aca="1" ref="FQ37" ca="1">_xll.TR(FQ1,"CGR(TR.TRESGCcontroversiesScore)","SDate=0 EDate=-4 Frq=FY Period=FY-1")</f>
        <v>#NAME?</v>
      </c>
      <c r="FR37" t="e" cm="1">
        <f t="array" aca="1" ref="FR37" ca="1">_xll.TR(FR1,"CGR(TR.TRESGCcontroversiesScore)","SDate=0 EDate=-4 Frq=FY Period=FY-1")</f>
        <v>#NAME?</v>
      </c>
      <c r="FS37" t="e" cm="1">
        <f t="array" aca="1" ref="FS37" ca="1">_xll.TR(FS1,"CGR(TR.TRESGCcontroversiesScore)","SDate=0 EDate=-4 Frq=FY Period=FY-1")</f>
        <v>#NAME?</v>
      </c>
      <c r="FT37" t="e" cm="1">
        <f t="array" aca="1" ref="FT37" ca="1">_xll.TR(FT1,"CGR(TR.TRESGCcontroversiesScore)","SDate=0 EDate=-4 Frq=FY Period=FY-1")</f>
        <v>#NAME?</v>
      </c>
      <c r="FU37" t="e" cm="1">
        <f t="array" aca="1" ref="FU37" ca="1">_xll.TR(FU1,"CGR(TR.TRESGCcontroversiesScore)","SDate=0 EDate=-4 Frq=FY Period=FY-1")</f>
        <v>#NAME?</v>
      </c>
      <c r="FV37" t="e" cm="1">
        <f t="array" aca="1" ref="FV37" ca="1">_xll.TR(FV1,"CGR(TR.TRESGCcontroversiesScore)","SDate=0 EDate=-4 Frq=FY Period=FY-1")</f>
        <v>#NAME?</v>
      </c>
      <c r="FW37" t="e" cm="1">
        <f t="array" aca="1" ref="FW37" ca="1">_xll.TR(FW1,"CGR(TR.TRESGCcontroversiesScore)","SDate=0 EDate=-4 Frq=FY Period=FY-1")</f>
        <v>#NAME?</v>
      </c>
      <c r="FX37" t="e" cm="1">
        <f t="array" aca="1" ref="FX37" ca="1">_xll.TR(FX1,"CGR(TR.TRESGCcontroversiesScore)","SDate=0 EDate=-4 Frq=FY Period=FY-1")</f>
        <v>#NAME?</v>
      </c>
      <c r="FY37" t="e" cm="1">
        <f t="array" aca="1" ref="FY37" ca="1">_xll.TR(FY1,"CGR(TR.TRESGCcontroversiesScore)","SDate=0 EDate=-4 Frq=FY Period=FY-1")</f>
        <v>#NAME?</v>
      </c>
      <c r="FZ37" t="e" cm="1">
        <f t="array" aca="1" ref="FZ37" ca="1">_xll.TR(FZ1,"CGR(TR.TRESGCcontroversiesScore)","SDate=0 EDate=-4 Frq=FY Period=FY-1")</f>
        <v>#NAME?</v>
      </c>
      <c r="GA37" t="e" cm="1">
        <f t="array" aca="1" ref="GA37" ca="1">_xll.TR(GA1,"CGR(TR.TRESGCcontroversiesScore)","SDate=0 EDate=-4 Frq=FY Period=FY-1")</f>
        <v>#NAME?</v>
      </c>
      <c r="GB37" t="e" cm="1">
        <f t="array" aca="1" ref="GB37" ca="1">_xll.TR(GB1,"CGR(TR.TRESGCcontroversiesScore)","SDate=0 EDate=-4 Frq=FY Period=FY-1")</f>
        <v>#NAME?</v>
      </c>
      <c r="GC37" t="e" cm="1">
        <f t="array" aca="1" ref="GC37" ca="1">_xll.TR(GC1,"CGR(TR.TRESGCcontroversiesScore)","SDate=0 EDate=-4 Frq=FY Period=FY-1")</f>
        <v>#NAME?</v>
      </c>
      <c r="GD37" t="e" cm="1">
        <f t="array" aca="1" ref="GD37" ca="1">_xll.TR(GD1,"CGR(TR.TRESGCcontroversiesScore)","SDate=0 EDate=-4 Frq=FY Period=FY-1")</f>
        <v>#NAME?</v>
      </c>
      <c r="GE37" t="e" cm="1">
        <f t="array" aca="1" ref="GE37" ca="1">_xll.TR(GE1,"CGR(TR.TRESGCcontroversiesScore)","SDate=0 EDate=-4 Frq=FY Period=FY-1")</f>
        <v>#NAME?</v>
      </c>
      <c r="GF37" t="e" cm="1">
        <f t="array" aca="1" ref="GF37" ca="1">_xll.TR(GF1,"CGR(TR.TRESGCcontroversiesScore)","SDate=0 EDate=-4 Frq=FY Period=FY-1")</f>
        <v>#NAME?</v>
      </c>
      <c r="GG37" t="e" cm="1">
        <f t="array" aca="1" ref="GG37" ca="1">_xll.TR(GG1,"CGR(TR.TRESGCcontroversiesScore)","SDate=0 EDate=-4 Frq=FY Period=FY-1")</f>
        <v>#NAME?</v>
      </c>
      <c r="GH37" t="e" cm="1">
        <f t="array" aca="1" ref="GH37" ca="1">_xll.TR(GH1,"CGR(TR.TRESGCcontroversiesScore)","SDate=0 EDate=-4 Frq=FY Period=FY-1")</f>
        <v>#NAME?</v>
      </c>
      <c r="GI37" t="e" cm="1">
        <f t="array" aca="1" ref="GI37" ca="1">_xll.TR(GI1,"CGR(TR.TRESGCcontroversiesScore)","SDate=0 EDate=-4 Frq=FY Period=FY-1")</f>
        <v>#NAME?</v>
      </c>
      <c r="GJ37" t="e" cm="1">
        <f t="array" aca="1" ref="GJ37" ca="1">_xll.TR(GJ1,"CGR(TR.TRESGCcontroversiesScore)","SDate=0 EDate=-4 Frq=FY Period=FY-1")</f>
        <v>#NAME?</v>
      </c>
      <c r="GK37" t="e" cm="1">
        <f t="array" aca="1" ref="GK37" ca="1">_xll.TR(GK1,"CGR(TR.TRESGCcontroversiesScore)","SDate=0 EDate=-4 Frq=FY Period=FY-1")</f>
        <v>#NAME?</v>
      </c>
      <c r="GL37" t="e" cm="1">
        <f t="array" aca="1" ref="GL37" ca="1">_xll.TR(GL1,"CGR(TR.TRESGCcontroversiesScore)","SDate=0 EDate=-4 Frq=FY Period=FY-1")</f>
        <v>#NAME?</v>
      </c>
      <c r="GM37" t="e" cm="1">
        <f t="array" aca="1" ref="GM37" ca="1">_xll.TR(GM1,"CGR(TR.TRESGCcontroversiesScore)","SDate=0 EDate=-4 Frq=FY Period=FY-1")</f>
        <v>#NAME?</v>
      </c>
      <c r="GN37" t="e" cm="1">
        <f t="array" aca="1" ref="GN37" ca="1">_xll.TR(GN1,"CGR(TR.TRESGCcontroversiesScore)","SDate=0 EDate=-4 Frq=FY Period=FY-1")</f>
        <v>#NAME?</v>
      </c>
      <c r="GO37" t="e" cm="1">
        <f t="array" aca="1" ref="GO37" ca="1">_xll.TR(GO1,"CGR(TR.TRESGCcontroversiesScore)","SDate=0 EDate=-4 Frq=FY Period=FY-1")</f>
        <v>#NAME?</v>
      </c>
      <c r="GP37" t="e" cm="1">
        <f t="array" aca="1" ref="GP37" ca="1">_xll.TR(GP1,"CGR(TR.TRESGCcontroversiesScore)","SDate=0 EDate=-4 Frq=FY Period=FY-1")</f>
        <v>#NAME?</v>
      </c>
      <c r="GQ37" t="e" cm="1">
        <f t="array" aca="1" ref="GQ37" ca="1">_xll.TR(GQ1,"CGR(TR.TRESGCcontroversiesScore)","SDate=0 EDate=-4 Frq=FY Period=FY-1")</f>
        <v>#NAME?</v>
      </c>
      <c r="GR37" t="e" cm="1">
        <f t="array" aca="1" ref="GR37" ca="1">_xll.TR(GR1,"CGR(TR.TRESGCcontroversiesScore)","SDate=0 EDate=-4 Frq=FY Period=FY-1")</f>
        <v>#NAME?</v>
      </c>
      <c r="GS37" t="e" cm="1">
        <f t="array" aca="1" ref="GS37" ca="1">_xll.TR(GS1,"CGR(TR.TRESGCcontroversiesScore)","SDate=0 EDate=-4 Frq=FY Period=FY-1")</f>
        <v>#NAME?</v>
      </c>
      <c r="GT37" t="e" cm="1">
        <f t="array" aca="1" ref="GT37" ca="1">_xll.TR(GT1,"CGR(TR.TRESGCcontroversiesScore)","SDate=0 EDate=-4 Frq=FY Period=FY-1")</f>
        <v>#NAME?</v>
      </c>
      <c r="GU37" t="e" cm="1">
        <f t="array" aca="1" ref="GU37" ca="1">_xll.TR(GU1,"CGR(TR.TRESGCcontroversiesScore)","SDate=0 EDate=-4 Frq=FY Period=FY-1")</f>
        <v>#NAME?</v>
      </c>
      <c r="GV37" t="e" cm="1">
        <f t="array" aca="1" ref="GV37" ca="1">_xll.TR(GV1,"CGR(TR.TRESGCcontroversiesScore)","SDate=0 EDate=-4 Frq=FY Period=FY-1")</f>
        <v>#NAME?</v>
      </c>
      <c r="GW37" t="e" cm="1">
        <f t="array" aca="1" ref="GW37" ca="1">_xll.TR(GW1,"CGR(TR.TRESGCcontroversiesScore)","SDate=0 EDate=-4 Frq=FY Period=FY-1")</f>
        <v>#NAME?</v>
      </c>
      <c r="GX37" t="e" cm="1">
        <f t="array" aca="1" ref="GX37" ca="1">_xll.TR(GX1,"CGR(TR.TRESGCcontroversiesScore)","SDate=0 EDate=-4 Frq=FY Period=FY-1")</f>
        <v>#NAME?</v>
      </c>
      <c r="GY37" t="e" cm="1">
        <f t="array" aca="1" ref="GY37" ca="1">_xll.TR(GY1,"CGR(TR.TRESGCcontroversiesScore)","SDate=0 EDate=-4 Frq=FY Period=FY-1")</f>
        <v>#NAME?</v>
      </c>
      <c r="GZ37" t="e" cm="1">
        <f t="array" aca="1" ref="GZ37" ca="1">_xll.TR(GZ1,"CGR(TR.TRESGCcontroversiesScore)","SDate=0 EDate=-4 Frq=FY Period=FY-1")</f>
        <v>#NAME?</v>
      </c>
      <c r="HA37" t="e" cm="1">
        <f t="array" aca="1" ref="HA37" ca="1">_xll.TR(HA1,"CGR(TR.TRESGCcontroversiesScore)","SDate=0 EDate=-4 Frq=FY Period=FY-1")</f>
        <v>#NAME?</v>
      </c>
      <c r="HB37" t="e" cm="1">
        <f t="array" aca="1" ref="HB37" ca="1">_xll.TR(HB1,"CGR(TR.TRESGCcontroversiesScore)","SDate=0 EDate=-4 Frq=FY Period=FY-1")</f>
        <v>#NAME?</v>
      </c>
      <c r="HC37" t="e" cm="1">
        <f t="array" aca="1" ref="HC37" ca="1">_xll.TR(HC1,"CGR(TR.TRESGCcontroversiesScore)","SDate=0 EDate=-4 Frq=FY Period=FY-1")</f>
        <v>#NAME?</v>
      </c>
      <c r="HD37" t="e" cm="1">
        <f t="array" aca="1" ref="HD37" ca="1">_xll.TR(HD1,"CGR(TR.TRESGCcontroversiesScore)","SDate=0 EDate=-4 Frq=FY Period=FY-1")</f>
        <v>#NAME?</v>
      </c>
      <c r="HE37" t="e" cm="1">
        <f t="array" aca="1" ref="HE37" ca="1">_xll.TR(HE1,"CGR(TR.TRESGCcontroversiesScore)","SDate=0 EDate=-4 Frq=FY Period=FY-1")</f>
        <v>#NAME?</v>
      </c>
      <c r="HF37" t="e" cm="1">
        <f t="array" aca="1" ref="HF37" ca="1">_xll.TR(HF1,"CGR(TR.TRESGCcontroversiesScore)","SDate=0 EDate=-4 Frq=FY Period=FY-1")</f>
        <v>#NAME?</v>
      </c>
      <c r="HG37" t="e" cm="1">
        <f t="array" aca="1" ref="HG37" ca="1">_xll.TR(HG1,"CGR(TR.TRESGCcontroversiesScore)","SDate=0 EDate=-4 Frq=FY Period=FY-1")</f>
        <v>#NAME?</v>
      </c>
      <c r="HH37" t="e" cm="1">
        <f t="array" aca="1" ref="HH37" ca="1">_xll.TR(HH1,"CGR(TR.TRESGCcontroversiesScore)","SDate=0 EDate=-4 Frq=FY Period=FY-1")</f>
        <v>#NAME?</v>
      </c>
      <c r="HI37" t="e" cm="1">
        <f t="array" aca="1" ref="HI37" ca="1">_xll.TR(HI1,"CGR(TR.TRESGCcontroversiesScore)","SDate=0 EDate=-4 Frq=FY Period=FY-1")</f>
        <v>#NAME?</v>
      </c>
      <c r="HJ37" t="e" cm="1">
        <f t="array" aca="1" ref="HJ37" ca="1">_xll.TR(HJ1,"CGR(TR.TRESGCcontroversiesScore)","SDate=0 EDate=-4 Frq=FY Period=FY-1")</f>
        <v>#NAME?</v>
      </c>
      <c r="HK37" t="e" cm="1">
        <f t="array" aca="1" ref="HK37" ca="1">_xll.TR(HK1,"CGR(TR.TRESGCcontroversiesScore)","SDate=0 EDate=-4 Frq=FY Period=FY-1")</f>
        <v>#NAME?</v>
      </c>
      <c r="HL37" t="e" cm="1">
        <f t="array" aca="1" ref="HL37" ca="1">_xll.TR(HL1,"CGR(TR.TRESGCcontroversiesScore)","SDate=0 EDate=-4 Frq=FY Period=FY-1")</f>
        <v>#NAME?</v>
      </c>
      <c r="HM37" t="e" cm="1">
        <f t="array" aca="1" ref="HM37" ca="1">_xll.TR(HM1,"CGR(TR.TRESGCcontroversiesScore)","SDate=0 EDate=-4 Frq=FY Period=FY-1")</f>
        <v>#NAME?</v>
      </c>
      <c r="HN37" t="e" cm="1">
        <f t="array" aca="1" ref="HN37" ca="1">_xll.TR(HN1,"CGR(TR.TRESGCcontroversiesScore)","SDate=0 EDate=-4 Frq=FY Period=FY-1")</f>
        <v>#NAME?</v>
      </c>
      <c r="HO37" t="e" cm="1">
        <f t="array" aca="1" ref="HO37" ca="1">_xll.TR(HO1,"CGR(TR.TRESGCcontroversiesScore)","SDate=0 EDate=-4 Frq=FY Period=FY-1")</f>
        <v>#NAME?</v>
      </c>
      <c r="HP37" t="e" cm="1">
        <f t="array" aca="1" ref="HP37" ca="1">_xll.TR(HP1,"CGR(TR.TRESGCcontroversiesScore)","SDate=0 EDate=-4 Frq=FY Period=FY-1")</f>
        <v>#NAME?</v>
      </c>
      <c r="HQ37" t="e" cm="1">
        <f t="array" aca="1" ref="HQ37" ca="1">_xll.TR(HQ1,"CGR(TR.TRESGCcontroversiesScore)","SDate=0 EDate=-4 Frq=FY Period=FY-1")</f>
        <v>#NAME?</v>
      </c>
      <c r="HR37" t="e" cm="1">
        <f t="array" aca="1" ref="HR37" ca="1">_xll.TR(HR1,"CGR(TR.TRESGCcontroversiesScore)","SDate=0 EDate=-4 Frq=FY Period=FY-1")</f>
        <v>#NAME?</v>
      </c>
      <c r="HS37" t="e" cm="1">
        <f t="array" aca="1" ref="HS37" ca="1">_xll.TR(HS1,"CGR(TR.TRESGCcontroversiesScore)","SDate=0 EDate=-4 Frq=FY Period=FY-1")</f>
        <v>#NAME?</v>
      </c>
      <c r="HT37" t="e" cm="1">
        <f t="array" aca="1" ref="HT37" ca="1">_xll.TR(HT1,"CGR(TR.TRESGCcontroversiesScore)","SDate=0 EDate=-4 Frq=FY Period=FY-1")</f>
        <v>#NAME?</v>
      </c>
      <c r="HU37" t="e" cm="1">
        <f t="array" aca="1" ref="HU37" ca="1">_xll.TR(HU1,"CGR(TR.TRESGCcontroversiesScore)","SDate=0 EDate=-4 Frq=FY Period=FY-1")</f>
        <v>#NAME?</v>
      </c>
      <c r="HV37" t="e" cm="1">
        <f t="array" aca="1" ref="HV37" ca="1">_xll.TR(HV1,"CGR(TR.TRESGCcontroversiesScore)","SDate=0 EDate=-4 Frq=FY Period=FY-1")</f>
        <v>#NAME?</v>
      </c>
      <c r="HW37" t="e" cm="1">
        <f t="array" aca="1" ref="HW37" ca="1">_xll.TR(HW1,"CGR(TR.TRESGCcontroversiesScore)","SDate=0 EDate=-4 Frq=FY Period=FY-1")</f>
        <v>#NAME?</v>
      </c>
      <c r="HX37" t="e" cm="1">
        <f t="array" aca="1" ref="HX37" ca="1">_xll.TR(HX1,"CGR(TR.TRESGCcontroversiesScore)","SDate=0 EDate=-4 Frq=FY Period=FY-1")</f>
        <v>#NAME?</v>
      </c>
      <c r="HY37" t="e" cm="1">
        <f t="array" aca="1" ref="HY37" ca="1">_xll.TR(HY1,"CGR(TR.TRESGCcontroversiesScore)","SDate=0 EDate=-4 Frq=FY Period=FY-1")</f>
        <v>#NAME?</v>
      </c>
      <c r="HZ37" t="e" cm="1">
        <f t="array" aca="1" ref="HZ37" ca="1">_xll.TR(HZ1,"CGR(TR.TRESGCcontroversiesScore)","SDate=0 EDate=-4 Frq=FY Period=FY-1")</f>
        <v>#NAME?</v>
      </c>
      <c r="IA37" t="e" cm="1">
        <f t="array" aca="1" ref="IA37" ca="1">_xll.TR(IA1,"CGR(TR.TRESGCcontroversiesScore)","SDate=0 EDate=-4 Frq=FY Period=FY-1")</f>
        <v>#NAME?</v>
      </c>
      <c r="IB37" t="e" cm="1">
        <f t="array" aca="1" ref="IB37" ca="1">_xll.TR(IB1,"CGR(TR.TRESGCcontroversiesScore)","SDate=0 EDate=-4 Frq=FY Period=FY-1")</f>
        <v>#NAME?</v>
      </c>
      <c r="IC37" t="e" cm="1">
        <f t="array" aca="1" ref="IC37" ca="1">_xll.TR(IC1,"CGR(TR.TRESGCcontroversiesScore)","SDate=0 EDate=-4 Frq=FY Period=FY-1")</f>
        <v>#NAME?</v>
      </c>
      <c r="ID37" t="e" cm="1">
        <f t="array" aca="1" ref="ID37" ca="1">_xll.TR(ID1,"CGR(TR.TRESGCcontroversiesScore)","SDate=0 EDate=-4 Frq=FY Period=FY-1")</f>
        <v>#NAME?</v>
      </c>
      <c r="IE37" t="e" cm="1">
        <f t="array" aca="1" ref="IE37" ca="1">_xll.TR(IE1,"CGR(TR.TRESGCcontroversiesScore)","SDate=0 EDate=-4 Frq=FY Period=FY-1")</f>
        <v>#NAME?</v>
      </c>
      <c r="IF37" t="e" cm="1">
        <f t="array" aca="1" ref="IF37" ca="1">_xll.TR(IF1,"CGR(TR.TRESGCcontroversiesScore)","SDate=0 EDate=-4 Frq=FY Period=FY-1")</f>
        <v>#NAME?</v>
      </c>
      <c r="IG37" t="e" cm="1">
        <f t="array" aca="1" ref="IG37" ca="1">_xll.TR(IG1,"CGR(TR.TRESGCcontroversiesScore)","SDate=0 EDate=-4 Frq=FY Period=FY-1")</f>
        <v>#NAME?</v>
      </c>
      <c r="IH37" t="e" cm="1">
        <f t="array" aca="1" ref="IH37" ca="1">_xll.TR(IH1,"CGR(TR.TRESGCcontroversiesScore)","SDate=0 EDate=-4 Frq=FY Period=FY-1")</f>
        <v>#NAME?</v>
      </c>
      <c r="II37" t="e" cm="1">
        <f t="array" aca="1" ref="II37" ca="1">_xll.TR(II1,"CGR(TR.TRESGCcontroversiesScore)","SDate=0 EDate=-4 Frq=FY Period=FY-1")</f>
        <v>#NAME?</v>
      </c>
      <c r="IJ37" t="e" cm="1">
        <f t="array" aca="1" ref="IJ37" ca="1">_xll.TR(IJ1,"CGR(TR.TRESGCcontroversiesScore)","SDate=0 EDate=-4 Frq=FY Period=FY-1")</f>
        <v>#NAME?</v>
      </c>
      <c r="IK37" t="e" cm="1">
        <f t="array" aca="1" ref="IK37" ca="1">_xll.TR(IK1,"CGR(TR.TRESGCcontroversiesScore)","SDate=0 EDate=-4 Frq=FY Period=FY-1")</f>
        <v>#NAME?</v>
      </c>
      <c r="IL37" t="e" cm="1">
        <f t="array" aca="1" ref="IL37" ca="1">_xll.TR(IL1,"CGR(TR.TRESGCcontroversiesScore)","SDate=0 EDate=-4 Frq=FY Period=FY-1")</f>
        <v>#NAME?</v>
      </c>
      <c r="IM37" t="e" cm="1">
        <f t="array" aca="1" ref="IM37" ca="1">_xll.TR(IM1,"CGR(TR.TRESGCcontroversiesScore)","SDate=0 EDate=-4 Frq=FY Period=FY-1")</f>
        <v>#NAME?</v>
      </c>
      <c r="IN37" t="e" cm="1">
        <f t="array" aca="1" ref="IN37" ca="1">_xll.TR(IN1,"CGR(TR.TRESGCcontroversiesScore)","SDate=0 EDate=-4 Frq=FY Period=FY-1")</f>
        <v>#NAME?</v>
      </c>
      <c r="IO37" t="e" cm="1">
        <f t="array" aca="1" ref="IO37" ca="1">_xll.TR(IO1,"CGR(TR.TRESGCcontroversiesScore)","SDate=0 EDate=-4 Frq=FY Period=FY-1")</f>
        <v>#NAME?</v>
      </c>
      <c r="IP37" t="e" cm="1">
        <f t="array" aca="1" ref="IP37" ca="1">_xll.TR(IP1,"CGR(TR.TRESGCcontroversiesScore)","SDate=0 EDate=-4 Frq=FY Period=FY-1")</f>
        <v>#NAME?</v>
      </c>
      <c r="IQ37" t="e" cm="1">
        <f t="array" aca="1" ref="IQ37" ca="1">_xll.TR(IQ1,"CGR(TR.TRESGCcontroversiesScore)","SDate=0 EDate=-4 Frq=FY Period=FY-1")</f>
        <v>#NAME?</v>
      </c>
      <c r="IR37" t="e" cm="1">
        <f t="array" aca="1" ref="IR37" ca="1">_xll.TR(IR1,"CGR(TR.TRESGCcontroversiesScore)","SDate=0 EDate=-4 Frq=FY Period=FY-1")</f>
        <v>#NAME?</v>
      </c>
      <c r="IS37" t="e" cm="1">
        <f t="array" aca="1" ref="IS37" ca="1">_xll.TR(IS1,"CGR(TR.TRESGCcontroversiesScore)","SDate=0 EDate=-4 Frq=FY Period=FY-1")</f>
        <v>#NAME?</v>
      </c>
      <c r="IT37" t="e" cm="1">
        <f t="array" aca="1" ref="IT37" ca="1">_xll.TR(IT1,"CGR(TR.TRESGCcontroversiesScore)","SDate=0 EDate=-4 Frq=FY Period=FY-1")</f>
        <v>#NAME?</v>
      </c>
      <c r="IU37" t="e" cm="1">
        <f t="array" aca="1" ref="IU37" ca="1">_xll.TR(IU1,"CGR(TR.TRESGCcontroversiesScore)","SDate=0 EDate=-4 Frq=FY Period=FY-1")</f>
        <v>#NAME?</v>
      </c>
      <c r="IV37" t="e" cm="1">
        <f t="array" aca="1" ref="IV37" ca="1">_xll.TR(IV1,"CGR(TR.TRESGCcontroversiesScore)","SDate=0 EDate=-4 Frq=FY Period=FY-1")</f>
        <v>#NAME?</v>
      </c>
      <c r="IW37" t="e" cm="1">
        <f t="array" aca="1" ref="IW37" ca="1">_xll.TR(IW1,"CGR(TR.TRESGCcontroversiesScore)","SDate=0 EDate=-4 Frq=FY Period=FY-1")</f>
        <v>#NAME?</v>
      </c>
      <c r="IX37" t="e" cm="1">
        <f t="array" aca="1" ref="IX37" ca="1">_xll.TR(IX1,"CGR(TR.TRESGCcontroversiesScore)","SDate=0 EDate=-4 Frq=FY Period=FY-1")</f>
        <v>#NAME?</v>
      </c>
      <c r="IY37" t="e" cm="1">
        <f t="array" aca="1" ref="IY37" ca="1">_xll.TR(IY1,"CGR(TR.TRESGCcontroversiesScore)","SDate=0 EDate=-4 Frq=FY Period=FY-1")</f>
        <v>#NAME?</v>
      </c>
      <c r="IZ37" t="e" cm="1">
        <f t="array" aca="1" ref="IZ37" ca="1">_xll.TR(IZ1,"CGR(TR.TRESGCcontroversiesScore)","SDate=0 EDate=-4 Frq=FY Period=FY-1")</f>
        <v>#NAME?</v>
      </c>
      <c r="JA37" t="e" cm="1">
        <f t="array" aca="1" ref="JA37" ca="1">_xll.TR(JA1,"CGR(TR.TRESGCcontroversiesScore)","SDate=0 EDate=-4 Frq=FY Period=FY-1")</f>
        <v>#NAME?</v>
      </c>
      <c r="JB37" t="e" cm="1">
        <f t="array" aca="1" ref="JB37" ca="1">_xll.TR(JB1,"CGR(TR.TRESGCcontroversiesScore)","SDate=0 EDate=-4 Frq=FY Period=FY-1")</f>
        <v>#NAME?</v>
      </c>
      <c r="JC37" t="e" cm="1">
        <f t="array" aca="1" ref="JC37" ca="1">_xll.TR(JC1,"CGR(TR.TRESGCcontroversiesScore)","SDate=0 EDate=-4 Frq=FY Period=FY-1")</f>
        <v>#NAME?</v>
      </c>
      <c r="JD37" t="e" cm="1">
        <f t="array" aca="1" ref="JD37" ca="1">_xll.TR(JD1,"CGR(TR.TRESGCcontroversiesScore)","SDate=0 EDate=-4 Frq=FY Period=FY-1")</f>
        <v>#NAME?</v>
      </c>
      <c r="JE37" t="e" cm="1">
        <f t="array" aca="1" ref="JE37" ca="1">_xll.TR(JE1,"CGR(TR.TRESGCcontroversiesScore)","SDate=0 EDate=-4 Frq=FY Period=FY-1")</f>
        <v>#NAME?</v>
      </c>
      <c r="JF37" t="e" cm="1">
        <f t="array" aca="1" ref="JF37" ca="1">_xll.TR(JF1,"CGR(TR.TRESGCcontroversiesScore)","SDate=0 EDate=-4 Frq=FY Period=FY-1")</f>
        <v>#NAME?</v>
      </c>
      <c r="JG37" t="e" cm="1">
        <f t="array" aca="1" ref="JG37" ca="1">_xll.TR(JG1,"CGR(TR.TRESGCcontroversiesScore)","SDate=0 EDate=-4 Frq=FY Period=FY-1")</f>
        <v>#NAME?</v>
      </c>
      <c r="JH37" t="e" cm="1">
        <f t="array" aca="1" ref="JH37" ca="1">_xll.TR(JH1,"CGR(TR.TRESGCcontroversiesScore)","SDate=0 EDate=-4 Frq=FY Period=FY-1")</f>
        <v>#NAME?</v>
      </c>
      <c r="JI37" t="e" cm="1">
        <f t="array" aca="1" ref="JI37" ca="1">_xll.TR(JI1,"CGR(TR.TRESGCcontroversiesScore)","SDate=0 EDate=-4 Frq=FY Period=FY-1")</f>
        <v>#NAME?</v>
      </c>
      <c r="JJ37" t="e" cm="1">
        <f t="array" aca="1" ref="JJ37" ca="1">_xll.TR(JJ1,"CGR(TR.TRESGCcontroversiesScore)","SDate=0 EDate=-4 Frq=FY Period=FY-1")</f>
        <v>#NAME?</v>
      </c>
      <c r="JK37" t="e" cm="1">
        <f t="array" aca="1" ref="JK37" ca="1">_xll.TR(JK1,"CGR(TR.TRESGCcontroversiesScore)","SDate=0 EDate=-4 Frq=FY Period=FY-1")</f>
        <v>#NAME?</v>
      </c>
      <c r="JL37" t="e" cm="1">
        <f t="array" aca="1" ref="JL37" ca="1">_xll.TR(JL1,"CGR(TR.TRESGCcontroversiesScore)","SDate=0 EDate=-4 Frq=FY Period=FY-1")</f>
        <v>#NAME?</v>
      </c>
      <c r="JM37" t="e" cm="1">
        <f t="array" aca="1" ref="JM37" ca="1">_xll.TR(JM1,"CGR(TR.TRESGCcontroversiesScore)","SDate=0 EDate=-4 Frq=FY Period=FY-1")</f>
        <v>#NAME?</v>
      </c>
      <c r="JN37" t="e" cm="1">
        <f t="array" aca="1" ref="JN37" ca="1">_xll.TR(JN1,"CGR(TR.TRESGCcontroversiesScore)","SDate=0 EDate=-4 Frq=FY Period=FY-1")</f>
        <v>#NAME?</v>
      </c>
      <c r="JO37" t="e" cm="1">
        <f t="array" aca="1" ref="JO37" ca="1">_xll.TR(JO1,"CGR(TR.TRESGCcontroversiesScore)","SDate=0 EDate=-4 Frq=FY Period=FY-1")</f>
        <v>#NAME?</v>
      </c>
      <c r="JP37" t="e" cm="1">
        <f t="array" aca="1" ref="JP37" ca="1">_xll.TR(JP1,"CGR(TR.TRESGCcontroversiesScore)","SDate=0 EDate=-4 Frq=FY Period=FY-1")</f>
        <v>#NAME?</v>
      </c>
      <c r="JQ37" t="e" cm="1">
        <f t="array" aca="1" ref="JQ37" ca="1">_xll.TR(JQ1,"CGR(TR.TRESGCcontroversiesScore)","SDate=0 EDate=-4 Frq=FY Period=FY-1")</f>
        <v>#NAME?</v>
      </c>
      <c r="JR37" t="e" cm="1">
        <f t="array" aca="1" ref="JR37" ca="1">_xll.TR(JR1,"CGR(TR.TRESGCcontroversiesScore)","SDate=0 EDate=-4 Frq=FY Period=FY-1")</f>
        <v>#NAME?</v>
      </c>
      <c r="JS37" t="e" cm="1">
        <f t="array" aca="1" ref="JS37" ca="1">_xll.TR(JS1,"CGR(TR.TRESGCcontroversiesScore)","SDate=0 EDate=-4 Frq=FY Period=FY-1")</f>
        <v>#NAME?</v>
      </c>
      <c r="JT37" t="e" cm="1">
        <f t="array" aca="1" ref="JT37" ca="1">_xll.TR(JT1,"CGR(TR.TRESGCcontroversiesScore)","SDate=0 EDate=-4 Frq=FY Period=FY-1")</f>
        <v>#NAME?</v>
      </c>
      <c r="JU37" t="e" cm="1">
        <f t="array" aca="1" ref="JU37" ca="1">_xll.TR(JU1,"CGR(TR.TRESGCcontroversiesScore)","SDate=0 EDate=-4 Frq=FY Period=FY-1")</f>
        <v>#NAME?</v>
      </c>
      <c r="JV37" t="e" cm="1">
        <f t="array" aca="1" ref="JV37" ca="1">_xll.TR(JV1,"CGR(TR.TRESGCcontroversiesScore)","SDate=0 EDate=-4 Frq=FY Period=FY-1")</f>
        <v>#NAME?</v>
      </c>
      <c r="JW37" t="e" cm="1">
        <f t="array" aca="1" ref="JW37" ca="1">_xll.TR(JW1,"CGR(TR.TRESGCcontroversiesScore)","SDate=0 EDate=-4 Frq=FY Period=FY-1")</f>
        <v>#NAME?</v>
      </c>
      <c r="JX37" t="e" cm="1">
        <f t="array" aca="1" ref="JX37" ca="1">_xll.TR(JX1,"CGR(TR.TRESGCcontroversiesScore)","SDate=0 EDate=-4 Frq=FY Period=FY-1")</f>
        <v>#NAME?</v>
      </c>
      <c r="JY37" t="e" cm="1">
        <f t="array" aca="1" ref="JY37" ca="1">_xll.TR(JY1,"CGR(TR.TRESGCcontroversiesScore)","SDate=0 EDate=-4 Frq=FY Period=FY-1")</f>
        <v>#NAME?</v>
      </c>
      <c r="JZ37" t="e" cm="1">
        <f t="array" aca="1" ref="JZ37" ca="1">_xll.TR(JZ1,"CGR(TR.TRESGCcontroversiesScore)","SDate=0 EDate=-4 Frq=FY Period=FY-1")</f>
        <v>#NAME?</v>
      </c>
      <c r="KA37" t="e" cm="1">
        <f t="array" aca="1" ref="KA37" ca="1">_xll.TR(KA1,"CGR(TR.TRESGCcontroversiesScore)","SDate=0 EDate=-4 Frq=FY Period=FY-1")</f>
        <v>#NAME?</v>
      </c>
      <c r="KB37" t="e" cm="1">
        <f t="array" aca="1" ref="KB37" ca="1">_xll.TR(KB1,"CGR(TR.TRESGCcontroversiesScore)","SDate=0 EDate=-4 Frq=FY Period=FY-1")</f>
        <v>#NAME?</v>
      </c>
      <c r="KC37" t="e" cm="1">
        <f t="array" aca="1" ref="KC37" ca="1">_xll.TR(KC1,"CGR(TR.TRESGCcontroversiesScore)","SDate=0 EDate=-4 Frq=FY Period=FY-1")</f>
        <v>#NAME?</v>
      </c>
      <c r="KD37" t="e" cm="1">
        <f t="array" aca="1" ref="KD37" ca="1">_xll.TR(KD1,"CGR(TR.TRESGCcontroversiesScore)","SDate=0 EDate=-4 Frq=FY Period=FY-1")</f>
        <v>#NAME?</v>
      </c>
      <c r="KE37" t="e" cm="1">
        <f t="array" aca="1" ref="KE37" ca="1">_xll.TR(KE1,"CGR(TR.TRESGCcontroversiesScore)","SDate=0 EDate=-4 Frq=FY Period=FY-1")</f>
        <v>#NAME?</v>
      </c>
      <c r="KF37" t="e" cm="1">
        <f t="array" aca="1" ref="KF37" ca="1">_xll.TR(KF1,"CGR(TR.TRESGCcontroversiesScore)","SDate=0 EDate=-4 Frq=FY Period=FY-1")</f>
        <v>#NAME?</v>
      </c>
      <c r="KG37" t="e" cm="1">
        <f t="array" aca="1" ref="KG37" ca="1">_xll.TR(KG1,"CGR(TR.TRESGCcontroversiesScore)","SDate=0 EDate=-4 Frq=FY Period=FY-1")</f>
        <v>#NAME?</v>
      </c>
      <c r="KH37" t="e" cm="1">
        <f t="array" aca="1" ref="KH37" ca="1">_xll.TR(KH1,"CGR(TR.TRESGCcontroversiesScore)","SDate=0 EDate=-4 Frq=FY Period=FY-1")</f>
        <v>#NAME?</v>
      </c>
      <c r="KI37" t="e" cm="1">
        <f t="array" aca="1" ref="KI37" ca="1">_xll.TR(KI1,"CGR(TR.TRESGCcontroversiesScore)","SDate=0 EDate=-4 Frq=FY Period=FY-1")</f>
        <v>#NAME?</v>
      </c>
      <c r="KJ37" t="e" cm="1">
        <f t="array" aca="1" ref="KJ37" ca="1">_xll.TR(KJ1,"CGR(TR.TRESGCcontroversiesScore)","SDate=0 EDate=-4 Frq=FY Period=FY-1")</f>
        <v>#NAME?</v>
      </c>
      <c r="KK37" t="e" cm="1">
        <f t="array" aca="1" ref="KK37" ca="1">_xll.TR(KK1,"CGR(TR.TRESGCcontroversiesScore)","SDate=0 EDate=-4 Frq=FY Period=FY-1")</f>
        <v>#NAME?</v>
      </c>
      <c r="KL37" t="e" cm="1">
        <f t="array" aca="1" ref="KL37" ca="1">_xll.TR(KL1,"CGR(TR.TRESGCcontroversiesScore)","SDate=0 EDate=-4 Frq=FY Period=FY-1")</f>
        <v>#NAME?</v>
      </c>
      <c r="KM37" t="e" cm="1">
        <f t="array" aca="1" ref="KM37" ca="1">_xll.TR(KM1,"CGR(TR.TRESGCcontroversiesScore)","SDate=0 EDate=-4 Frq=FY Period=FY-1")</f>
        <v>#NAME?</v>
      </c>
      <c r="KN37" t="e" cm="1">
        <f t="array" aca="1" ref="KN37" ca="1">_xll.TR(KN1,"CGR(TR.TRESGCcontroversiesScore)","SDate=0 EDate=-4 Frq=FY Period=FY-1")</f>
        <v>#NAME?</v>
      </c>
      <c r="KO37" t="e" cm="1">
        <f t="array" aca="1" ref="KO37" ca="1">_xll.TR(KO1,"CGR(TR.TRESGCcontroversiesScore)","SDate=0 EDate=-4 Frq=FY Period=FY-1")</f>
        <v>#NAME?</v>
      </c>
      <c r="KP37" t="e" cm="1">
        <f t="array" aca="1" ref="KP37" ca="1">_xll.TR(KP1,"CGR(TR.TRESGCcontroversiesScore)","SDate=0 EDate=-4 Frq=FY Period=FY-1")</f>
        <v>#NAME?</v>
      </c>
      <c r="KQ37" t="e" cm="1">
        <f t="array" aca="1" ref="KQ37" ca="1">_xll.TR(KQ1,"CGR(TR.TRESGCcontroversiesScore)","SDate=0 EDate=-4 Frq=FY Period=FY-1")</f>
        <v>#NAME?</v>
      </c>
      <c r="KR37" t="e" cm="1">
        <f t="array" aca="1" ref="KR37" ca="1">_xll.TR(KR1,"CGR(TR.TRESGCcontroversiesScore)","SDate=0 EDate=-4 Frq=FY Period=FY-1")</f>
        <v>#NAME?</v>
      </c>
      <c r="KS37" t="e" cm="1">
        <f t="array" aca="1" ref="KS37" ca="1">_xll.TR(KS1,"CGR(TR.TRESGCcontroversiesScore)","SDate=0 EDate=-4 Frq=FY Period=FY-1")</f>
        <v>#NAME?</v>
      </c>
      <c r="KT37" t="e" cm="1">
        <f t="array" aca="1" ref="KT37" ca="1">_xll.TR(KT1,"CGR(TR.TRESGCcontroversiesScore)","SDate=0 EDate=-4 Frq=FY Period=FY-1")</f>
        <v>#NAME?</v>
      </c>
      <c r="KU37" t="e" cm="1">
        <f t="array" aca="1" ref="KU37" ca="1">_xll.TR(KU1,"CGR(TR.TRESGCcontroversiesScore)","SDate=0 EDate=-4 Frq=FY Period=FY-1")</f>
        <v>#NAME?</v>
      </c>
      <c r="KV37" t="e" cm="1">
        <f t="array" aca="1" ref="KV37" ca="1">_xll.TR(KV1,"CGR(TR.TRESGCcontroversiesScore)","SDate=0 EDate=-4 Frq=FY Period=FY-1")</f>
        <v>#NAME?</v>
      </c>
      <c r="KW37" t="e" cm="1">
        <f t="array" aca="1" ref="KW37" ca="1">_xll.TR(KW1,"CGR(TR.TRESGCcontroversiesScore)","SDate=0 EDate=-4 Frq=FY Period=FY-1")</f>
        <v>#NAME?</v>
      </c>
      <c r="KX37" t="e" cm="1">
        <f t="array" aca="1" ref="KX37" ca="1">_xll.TR(KX1,"CGR(TR.TRESGCcontroversiesScore)","SDate=0 EDate=-4 Frq=FY Period=FY-1")</f>
        <v>#NAME?</v>
      </c>
      <c r="KY37" t="e" cm="1">
        <f t="array" aca="1" ref="KY37" ca="1">_xll.TR(KY1,"CGR(TR.TRESGCcontroversiesScore)","SDate=0 EDate=-4 Frq=FY Period=FY-1")</f>
        <v>#NAME?</v>
      </c>
      <c r="KZ37" t="e" cm="1">
        <f t="array" aca="1" ref="KZ37" ca="1">_xll.TR(KZ1,"CGR(TR.TRESGCcontroversiesScore)","SDate=0 EDate=-4 Frq=FY Period=FY-1")</f>
        <v>#NAME?</v>
      </c>
      <c r="LA37" t="e" cm="1">
        <f t="array" aca="1" ref="LA37" ca="1">_xll.TR(LA1,"CGR(TR.TRESGCcontroversiesScore)","SDate=0 EDate=-4 Frq=FY Period=FY-1")</f>
        <v>#NAME?</v>
      </c>
      <c r="LB37" t="e" cm="1">
        <f t="array" aca="1" ref="LB37" ca="1">_xll.TR(LB1,"CGR(TR.TRESGCcontroversiesScore)","SDate=0 EDate=-4 Frq=FY Period=FY-1")</f>
        <v>#NAME?</v>
      </c>
      <c r="LC37" t="e" cm="1">
        <f t="array" aca="1" ref="LC37" ca="1">_xll.TR(LC1,"CGR(TR.TRESGCcontroversiesScore)","SDate=0 EDate=-4 Frq=FY Period=FY-1")</f>
        <v>#NAME?</v>
      </c>
      <c r="LD37" t="e" cm="1">
        <f t="array" aca="1" ref="LD37" ca="1">_xll.TR(LD1,"CGR(TR.TRESGCcontroversiesScore)","SDate=0 EDate=-4 Frq=FY Period=FY-1")</f>
        <v>#NAME?</v>
      </c>
      <c r="LE37" t="e" cm="1">
        <f t="array" aca="1" ref="LE37" ca="1">_xll.TR(LE1,"CGR(TR.TRESGCcontroversiesScore)","SDate=0 EDate=-4 Frq=FY Period=FY-1")</f>
        <v>#NAME?</v>
      </c>
      <c r="LF37" t="e" cm="1">
        <f t="array" aca="1" ref="LF37" ca="1">_xll.TR(LF1,"CGR(TR.TRESGCcontroversiesScore)","SDate=0 EDate=-4 Frq=FY Period=FY-1")</f>
        <v>#NAME?</v>
      </c>
      <c r="LG37" t="e" cm="1">
        <f t="array" aca="1" ref="LG37" ca="1">_xll.TR(LG1,"CGR(TR.TRESGCcontroversiesScore)","SDate=0 EDate=-4 Frq=FY Period=FY-1")</f>
        <v>#NAME?</v>
      </c>
      <c r="LH37" t="e" cm="1">
        <f t="array" aca="1" ref="LH37" ca="1">_xll.TR(LH1,"CGR(TR.TRESGCcontroversiesScore)","SDate=0 EDate=-4 Frq=FY Period=FY-1")</f>
        <v>#NAME?</v>
      </c>
      <c r="LI37" t="e" cm="1">
        <f t="array" aca="1" ref="LI37" ca="1">_xll.TR(LI1,"CGR(TR.TRESGCcontroversiesScore)","SDate=0 EDate=-4 Frq=FY Period=FY-1")</f>
        <v>#NAME?</v>
      </c>
      <c r="LJ37" t="e" cm="1">
        <f t="array" aca="1" ref="LJ37" ca="1">_xll.TR(LJ1,"CGR(TR.TRESGCcontroversiesScore)","SDate=0 EDate=-4 Frq=FY Period=FY-1")</f>
        <v>#NAME?</v>
      </c>
      <c r="LK37" t="e" cm="1">
        <f t="array" aca="1" ref="LK37" ca="1">_xll.TR(LK1,"CGR(TR.TRESGCcontroversiesScore)","SDate=0 EDate=-4 Frq=FY Period=FY-1")</f>
        <v>#NAME?</v>
      </c>
      <c r="LL37" t="e" cm="1">
        <f t="array" aca="1" ref="LL37" ca="1">_xll.TR(LL1,"CGR(TR.TRESGCcontroversiesScore)","SDate=0 EDate=-4 Frq=FY Period=FY-1")</f>
        <v>#NAME?</v>
      </c>
      <c r="LM37" t="e" cm="1">
        <f t="array" aca="1" ref="LM37" ca="1">_xll.TR(LM1,"CGR(TR.TRESGCcontroversiesScore)","SDate=0 EDate=-4 Frq=FY Period=FY-1")</f>
        <v>#NAME?</v>
      </c>
      <c r="LN37" t="e" cm="1">
        <f t="array" aca="1" ref="LN37" ca="1">_xll.TR(LN1,"CGR(TR.TRESGCcontroversiesScore)","SDate=0 EDate=-4 Frq=FY Period=FY-1")</f>
        <v>#NAME?</v>
      </c>
      <c r="LO37" t="e" cm="1">
        <f t="array" aca="1" ref="LO37" ca="1">_xll.TR(LO1,"CGR(TR.TRESGCcontroversiesScore)","SDate=0 EDate=-4 Frq=FY Period=FY-1")</f>
        <v>#NAME?</v>
      </c>
      <c r="LP37" t="e" cm="1">
        <f t="array" aca="1" ref="LP37" ca="1">_xll.TR(LP1,"CGR(TR.TRESGCcontroversiesScore)","SDate=0 EDate=-4 Frq=FY Period=FY-1")</f>
        <v>#NAME?</v>
      </c>
      <c r="LQ37" t="e" cm="1">
        <f t="array" aca="1" ref="LQ37" ca="1">_xll.TR(LQ1,"CGR(TR.TRESGCcontroversiesScore)","SDate=0 EDate=-4 Frq=FY Period=FY-1")</f>
        <v>#NAME?</v>
      </c>
      <c r="LR37" t="e" cm="1">
        <f t="array" aca="1" ref="LR37" ca="1">_xll.TR(LR1,"CGR(TR.TRESGCcontroversiesScore)","SDate=0 EDate=-4 Frq=FY Period=FY-1")</f>
        <v>#NAME?</v>
      </c>
      <c r="LS37" t="e" cm="1">
        <f t="array" aca="1" ref="LS37" ca="1">_xll.TR(LS1,"CGR(TR.TRESGCcontroversiesScore)","SDate=0 EDate=-4 Frq=FY Period=FY-1")</f>
        <v>#NAME?</v>
      </c>
      <c r="LT37" t="e" cm="1">
        <f t="array" aca="1" ref="LT37" ca="1">_xll.TR(LT1,"CGR(TR.TRESGCcontroversiesScore)","SDate=0 EDate=-4 Frq=FY Period=FY-1")</f>
        <v>#NAME?</v>
      </c>
      <c r="LU37" t="e" cm="1">
        <f t="array" aca="1" ref="LU37" ca="1">_xll.TR(LU1,"CGR(TR.TRESGCcontroversiesScore)","SDate=0 EDate=-4 Frq=FY Period=FY-1")</f>
        <v>#NAME?</v>
      </c>
      <c r="LV37" t="e" cm="1">
        <f t="array" aca="1" ref="LV37" ca="1">_xll.TR(LV1,"CGR(TR.TRESGCcontroversiesScore)","SDate=0 EDate=-4 Frq=FY Period=FY-1")</f>
        <v>#NAME?</v>
      </c>
      <c r="LW37" t="e" cm="1">
        <f t="array" aca="1" ref="LW37" ca="1">_xll.TR(LW1,"CGR(TR.TRESGCcontroversiesScore)","SDate=0 EDate=-4 Frq=FY Period=FY-1")</f>
        <v>#NAME?</v>
      </c>
      <c r="LX37" t="e" cm="1">
        <f t="array" aca="1" ref="LX37" ca="1">_xll.TR(LX1,"CGR(TR.TRESGCcontroversiesScore)","SDate=0 EDate=-4 Frq=FY Period=FY-1")</f>
        <v>#NAME?</v>
      </c>
      <c r="LY37" t="e" cm="1">
        <f t="array" aca="1" ref="LY37" ca="1">_xll.TR(LY1,"CGR(TR.TRESGCcontroversiesScore)","SDate=0 EDate=-4 Frq=FY Period=FY-1")</f>
        <v>#NAME?</v>
      </c>
      <c r="LZ37" t="e" cm="1">
        <f t="array" aca="1" ref="LZ37" ca="1">_xll.TR(LZ1,"CGR(TR.TRESGCcontroversiesScore)","SDate=0 EDate=-4 Frq=FY Period=FY-1")</f>
        <v>#NAME?</v>
      </c>
      <c r="MA37" t="e" cm="1">
        <f t="array" aca="1" ref="MA37" ca="1">_xll.TR(MA1,"CGR(TR.TRESGCcontroversiesScore)","SDate=0 EDate=-4 Frq=FY Period=FY-1")</f>
        <v>#NAME?</v>
      </c>
      <c r="MB37" t="e" cm="1">
        <f t="array" aca="1" ref="MB37" ca="1">_xll.TR(MB1,"CGR(TR.TRESGCcontroversiesScore)","SDate=0 EDate=-4 Frq=FY Period=FY-1")</f>
        <v>#NAME?</v>
      </c>
      <c r="MC37" t="e" cm="1">
        <f t="array" aca="1" ref="MC37" ca="1">_xll.TR(MC1,"CGR(TR.TRESGCcontroversiesScore)","SDate=0 EDate=-4 Frq=FY Period=FY-1")</f>
        <v>#NAME?</v>
      </c>
      <c r="MD37" t="e" cm="1">
        <f t="array" aca="1" ref="MD37" ca="1">_xll.TR(MD1,"CGR(TR.TRESGCcontroversiesScore)","SDate=0 EDate=-4 Frq=FY Period=FY-1")</f>
        <v>#NAME?</v>
      </c>
      <c r="ME37" t="e" cm="1">
        <f t="array" aca="1" ref="ME37" ca="1">_xll.TR(ME1,"CGR(TR.TRESGCcontroversiesScore)","SDate=0 EDate=-4 Frq=FY Period=FY-1")</f>
        <v>#NAME?</v>
      </c>
      <c r="MF37" t="e" cm="1">
        <f t="array" aca="1" ref="MF37" ca="1">_xll.TR(MF1,"CGR(TR.TRESGCcontroversiesScore)","SDate=0 EDate=-4 Frq=FY Period=FY-1")</f>
        <v>#NAME?</v>
      </c>
      <c r="MG37" t="e" cm="1">
        <f t="array" aca="1" ref="MG37" ca="1">_xll.TR(MG1,"CGR(TR.TRESGCcontroversiesScore)","SDate=0 EDate=-4 Frq=FY Period=FY-1")</f>
        <v>#NAME?</v>
      </c>
      <c r="MH37" t="e" cm="1">
        <f t="array" aca="1" ref="MH37" ca="1">_xll.TR(MH1,"CGR(TR.TRESGCcontroversiesScore)","SDate=0 EDate=-4 Frq=FY Period=FY-1")</f>
        <v>#NAME?</v>
      </c>
      <c r="MI37" t="e" cm="1">
        <f t="array" aca="1" ref="MI37" ca="1">_xll.TR(MI1,"CGR(TR.TRESGCcontroversiesScore)","SDate=0 EDate=-4 Frq=FY Period=FY-1")</f>
        <v>#NAME?</v>
      </c>
      <c r="MJ37" t="e" cm="1">
        <f t="array" aca="1" ref="MJ37" ca="1">_xll.TR(MJ1,"CGR(TR.TRESGCcontroversiesScore)","SDate=0 EDate=-4 Frq=FY Period=FY-1")</f>
        <v>#NAME?</v>
      </c>
      <c r="MK37" t="e" cm="1">
        <f t="array" aca="1" ref="MK37" ca="1">_xll.TR(MK1,"CGR(TR.TRESGCcontroversiesScore)","SDate=0 EDate=-4 Frq=FY Period=FY-1")</f>
        <v>#NAME?</v>
      </c>
      <c r="ML37" t="e" cm="1">
        <f t="array" aca="1" ref="ML37" ca="1">_xll.TR(ML1,"CGR(TR.TRESGCcontroversiesScore)","SDate=0 EDate=-4 Frq=FY Period=FY-1")</f>
        <v>#NAME?</v>
      </c>
      <c r="MM37" t="e" cm="1">
        <f t="array" aca="1" ref="MM37" ca="1">_xll.TR(MM1,"CGR(TR.TRESGCcontroversiesScore)","SDate=0 EDate=-4 Frq=FY Period=FY-1")</f>
        <v>#NAME?</v>
      </c>
      <c r="MN37" t="e" cm="1">
        <f t="array" aca="1" ref="MN37" ca="1">_xll.TR(MN1,"CGR(TR.TRESGCcontroversiesScore)","SDate=0 EDate=-4 Frq=FY Period=FY-1")</f>
        <v>#NAME?</v>
      </c>
      <c r="MO37" t="e" cm="1">
        <f t="array" aca="1" ref="MO37" ca="1">_xll.TR(MO1,"CGR(TR.TRESGCcontroversiesScore)","SDate=0 EDate=-4 Frq=FY Period=FY-1")</f>
        <v>#NAME?</v>
      </c>
      <c r="MP37" t="e" cm="1">
        <f t="array" aca="1" ref="MP37" ca="1">_xll.TR(MP1,"CGR(TR.TRESGCcontroversiesScore)","SDate=0 EDate=-4 Frq=FY Period=FY-1")</f>
        <v>#NAME?</v>
      </c>
      <c r="MQ37" t="e" cm="1">
        <f t="array" aca="1" ref="MQ37" ca="1">_xll.TR(MQ1,"CGR(TR.TRESGCcontroversiesScore)","SDate=0 EDate=-4 Frq=FY Period=FY-1")</f>
        <v>#NAME?</v>
      </c>
      <c r="MR37" t="e" cm="1">
        <f t="array" aca="1" ref="MR37" ca="1">_xll.TR(MR1,"CGR(TR.TRESGCcontroversiesScore)","SDate=0 EDate=-4 Frq=FY Period=FY-1")</f>
        <v>#NAME?</v>
      </c>
      <c r="MS37" t="e" cm="1">
        <f t="array" aca="1" ref="MS37" ca="1">_xll.TR(MS1,"CGR(TR.TRESGCcontroversiesScore)","SDate=0 EDate=-4 Frq=FY Period=FY-1")</f>
        <v>#NAME?</v>
      </c>
      <c r="MT37" t="e" cm="1">
        <f t="array" aca="1" ref="MT37" ca="1">_xll.TR(MT1,"CGR(TR.TRESGCcontroversiesScore)","SDate=0 EDate=-4 Frq=FY Period=FY-1")</f>
        <v>#NAME?</v>
      </c>
      <c r="MU37" t="e" cm="1">
        <f t="array" aca="1" ref="MU37" ca="1">_xll.TR(MU1,"CGR(TR.TRESGCcontroversiesScore)","SDate=0 EDate=-4 Frq=FY Period=FY-1")</f>
        <v>#NAME?</v>
      </c>
      <c r="MV37" t="e" cm="1">
        <f t="array" aca="1" ref="MV37" ca="1">_xll.TR(MV1,"CGR(TR.TRESGCcontroversiesScore)","SDate=0 EDate=-4 Frq=FY Period=FY-1")</f>
        <v>#NAME?</v>
      </c>
      <c r="MW37" t="e" cm="1">
        <f t="array" aca="1" ref="MW37" ca="1">_xll.TR(MW1,"CGR(TR.TRESGCcontroversiesScore)","SDate=0 EDate=-4 Frq=FY Period=FY-1")</f>
        <v>#NAME?</v>
      </c>
      <c r="MX37" t="e" cm="1">
        <f t="array" aca="1" ref="MX37" ca="1">_xll.TR(MX1,"CGR(TR.TRESGCcontroversiesScore)","SDate=0 EDate=-4 Frq=FY Period=FY-1")</f>
        <v>#NAME?</v>
      </c>
      <c r="MY37" t="e" cm="1">
        <f t="array" aca="1" ref="MY37" ca="1">_xll.TR(MY1,"CGR(TR.TRESGCcontroversiesScore)","SDate=0 EDate=-4 Frq=FY Period=FY-1")</f>
        <v>#NAME?</v>
      </c>
      <c r="MZ37" t="e" cm="1">
        <f t="array" aca="1" ref="MZ37" ca="1">_xll.TR(MZ1,"CGR(TR.TRESGCcontroversiesScore)","SDate=0 EDate=-4 Frq=FY Period=FY-1")</f>
        <v>#NAME?</v>
      </c>
      <c r="NA37" t="e" cm="1">
        <f t="array" aca="1" ref="NA37" ca="1">_xll.TR(NA1,"CGR(TR.TRESGCcontroversiesScore)","SDate=0 EDate=-4 Frq=FY Period=FY-1")</f>
        <v>#NAME?</v>
      </c>
      <c r="NB37" t="e" cm="1">
        <f t="array" aca="1" ref="NB37" ca="1">_xll.TR(NB1,"CGR(TR.TRESGCcontroversiesScore)","SDate=0 EDate=-4 Frq=FY Period=FY-1")</f>
        <v>#NAME?</v>
      </c>
      <c r="NC37" t="e" cm="1">
        <f t="array" aca="1" ref="NC37" ca="1">_xll.TR(NC1,"CGR(TR.TRESGCcontroversiesScore)","SDate=0 EDate=-4 Frq=FY Period=FY-1")</f>
        <v>#NAME?</v>
      </c>
      <c r="ND37" t="e" cm="1">
        <f t="array" aca="1" ref="ND37" ca="1">_xll.TR(ND1,"CGR(TR.TRESGCcontroversiesScore)","SDate=0 EDate=-4 Frq=FY Period=FY-1")</f>
        <v>#NAME?</v>
      </c>
      <c r="NE37" t="e" cm="1">
        <f t="array" aca="1" ref="NE37" ca="1">_xll.TR(NE1,"CGR(TR.TRESGCcontroversiesScore)","SDate=0 EDate=-4 Frq=FY Period=FY-1")</f>
        <v>#NAME?</v>
      </c>
      <c r="NF37" t="e" cm="1">
        <f t="array" aca="1" ref="NF37" ca="1">_xll.TR(NF1,"CGR(TR.TRESGCcontroversiesScore)","SDate=0 EDate=-4 Frq=FY Period=FY-1")</f>
        <v>#NAME?</v>
      </c>
      <c r="NG37" t="e" cm="1">
        <f t="array" aca="1" ref="NG37" ca="1">_xll.TR(NG1,"CGR(TR.TRESGCcontroversiesScore)","SDate=0 EDate=-4 Frq=FY Period=FY-1")</f>
        <v>#NAME?</v>
      </c>
      <c r="NH37" t="e" cm="1">
        <f t="array" aca="1" ref="NH37" ca="1">_xll.TR(NH1,"CGR(TR.TRESGCcontroversiesScore)","SDate=0 EDate=-4 Frq=FY Period=FY-1")</f>
        <v>#NAME?</v>
      </c>
      <c r="NI37" t="e" cm="1">
        <f t="array" aca="1" ref="NI37" ca="1">_xll.TR(NI1,"CGR(TR.TRESGCcontroversiesScore)","SDate=0 EDate=-4 Frq=FY Period=FY-1")</f>
        <v>#NAME?</v>
      </c>
      <c r="NJ37" t="e" cm="1">
        <f t="array" aca="1" ref="NJ37" ca="1">_xll.TR(NJ1,"CGR(TR.TRESGCcontroversiesScore)","SDate=0 EDate=-4 Frq=FY Period=FY-1")</f>
        <v>#NAME?</v>
      </c>
      <c r="NK37" t="e" cm="1">
        <f t="array" aca="1" ref="NK37" ca="1">_xll.TR(NK1,"CGR(TR.TRESGCcontroversiesScore)","SDate=0 EDate=-4 Frq=FY Period=FY-1")</f>
        <v>#NAME?</v>
      </c>
      <c r="NL37" t="e" cm="1">
        <f t="array" aca="1" ref="NL37" ca="1">_xll.TR(NL1,"CGR(TR.TRESGCcontroversiesScore)","SDate=0 EDate=-4 Frq=FY Period=FY-1")</f>
        <v>#NAME?</v>
      </c>
      <c r="NM37" t="e" cm="1">
        <f t="array" aca="1" ref="NM37" ca="1">_xll.TR(NM1,"CGR(TR.TRESGCcontroversiesScore)","SDate=0 EDate=-4 Frq=FY Period=FY-1")</f>
        <v>#NAME?</v>
      </c>
      <c r="NN37" t="e" cm="1">
        <f t="array" aca="1" ref="NN37" ca="1">_xll.TR(NN1,"CGR(TR.TRESGCcontroversiesScore)","SDate=0 EDate=-4 Frq=FY Period=FY-1")</f>
        <v>#NAME?</v>
      </c>
      <c r="NO37" t="e" cm="1">
        <f t="array" aca="1" ref="NO37" ca="1">_xll.TR(NO1,"CGR(TR.TRESGCcontroversiesScore)","SDate=0 EDate=-4 Frq=FY Period=FY-1")</f>
        <v>#NAME?</v>
      </c>
      <c r="NP37" t="e" cm="1">
        <f t="array" aca="1" ref="NP37" ca="1">_xll.TR(NP1,"CGR(TR.TRESGCcontroversiesScore)","SDate=0 EDate=-4 Frq=FY Period=FY-1")</f>
        <v>#NAME?</v>
      </c>
      <c r="NQ37" t="e" cm="1">
        <f t="array" aca="1" ref="NQ37" ca="1">_xll.TR(NQ1,"CGR(TR.TRESGCcontroversiesScore)","SDate=0 EDate=-4 Frq=FY Period=FY-1")</f>
        <v>#NAME?</v>
      </c>
      <c r="NR37" t="e" cm="1">
        <f t="array" aca="1" ref="NR37" ca="1">_xll.TR(NR1,"CGR(TR.TRESGCcontroversiesScore)","SDate=0 EDate=-4 Frq=FY Period=FY-1")</f>
        <v>#NAME?</v>
      </c>
      <c r="NS37" t="e" cm="1">
        <f t="array" aca="1" ref="NS37" ca="1">_xll.TR(NS1,"CGR(TR.TRESGCcontroversiesScore)","SDate=0 EDate=-4 Frq=FY Period=FY-1")</f>
        <v>#NAME?</v>
      </c>
      <c r="NT37" t="e" cm="1">
        <f t="array" aca="1" ref="NT37" ca="1">_xll.TR(NT1,"CGR(TR.TRESGCcontroversiesScore)","SDate=0 EDate=-4 Frq=FY Period=FY-1")</f>
        <v>#NAME?</v>
      </c>
      <c r="NU37" t="e" cm="1">
        <f t="array" aca="1" ref="NU37" ca="1">_xll.TR(NU1,"CGR(TR.TRESGCcontroversiesScore)","SDate=0 EDate=-4 Frq=FY Period=FY-1")</f>
        <v>#NAME?</v>
      </c>
      <c r="NV37" t="e" cm="1">
        <f t="array" aca="1" ref="NV37" ca="1">_xll.TR(NV1,"CGR(TR.TRESGCcontroversiesScore)","SDate=0 EDate=-4 Frq=FY Period=FY-1")</f>
        <v>#NAME?</v>
      </c>
      <c r="NW37" t="e" cm="1">
        <f t="array" aca="1" ref="NW37" ca="1">_xll.TR(NW1,"CGR(TR.TRESGCcontroversiesScore)","SDate=0 EDate=-4 Frq=FY Period=FY-1")</f>
        <v>#NAME?</v>
      </c>
      <c r="NX37" t="e" cm="1">
        <f t="array" aca="1" ref="NX37" ca="1">_xll.TR(NX1,"CGR(TR.TRESGCcontroversiesScore)","SDate=0 EDate=-4 Frq=FY Period=FY-1")</f>
        <v>#NAME?</v>
      </c>
      <c r="NY37" t="e" cm="1">
        <f t="array" aca="1" ref="NY37" ca="1">_xll.TR(NY1,"CGR(TR.TRESGCcontroversiesScore)","SDate=0 EDate=-4 Frq=FY Period=FY-1")</f>
        <v>#NAME?</v>
      </c>
      <c r="NZ37" t="e" cm="1">
        <f t="array" aca="1" ref="NZ37" ca="1">_xll.TR(NZ1,"CGR(TR.TRESGCcontroversiesScore)","SDate=0 EDate=-4 Frq=FY Period=FY-1")</f>
        <v>#NAME?</v>
      </c>
      <c r="OA37" t="e" cm="1">
        <f t="array" aca="1" ref="OA37" ca="1">_xll.TR(OA1,"CGR(TR.TRESGCcontroversiesScore)","SDate=0 EDate=-4 Frq=FY Period=FY-1")</f>
        <v>#NAME?</v>
      </c>
      <c r="OB37" t="e" cm="1">
        <f t="array" aca="1" ref="OB37" ca="1">_xll.TR(OB1,"CGR(TR.TRESGCcontroversiesScore)","SDate=0 EDate=-4 Frq=FY Period=FY-1")</f>
        <v>#NAME?</v>
      </c>
      <c r="OC37" t="e" cm="1">
        <f t="array" aca="1" ref="OC37" ca="1">_xll.TR(OC1,"CGR(TR.TRESGCcontroversiesScore)","SDate=0 EDate=-4 Frq=FY Period=FY-1")</f>
        <v>#NAME?</v>
      </c>
      <c r="OD37" t="e" cm="1">
        <f t="array" aca="1" ref="OD37" ca="1">_xll.TR(OD1,"CGR(TR.TRESGCcontroversiesScore)","SDate=0 EDate=-4 Frq=FY Period=FY-1")</f>
        <v>#NAME?</v>
      </c>
      <c r="OE37" t="e" cm="1">
        <f t="array" aca="1" ref="OE37" ca="1">_xll.TR(OE1,"CGR(TR.TRESGCcontroversiesScore)","SDate=0 EDate=-4 Frq=FY Period=FY-1")</f>
        <v>#NAME?</v>
      </c>
      <c r="OF37" t="e" cm="1">
        <f t="array" aca="1" ref="OF37" ca="1">_xll.TR(OF1,"CGR(TR.TRESGCcontroversiesScore)","SDate=0 EDate=-4 Frq=FY Period=FY-1")</f>
        <v>#NAME?</v>
      </c>
      <c r="OG37" t="e" cm="1">
        <f t="array" aca="1" ref="OG37" ca="1">_xll.TR(OG1,"CGR(TR.TRESGCcontroversiesScore)","SDate=0 EDate=-4 Frq=FY Period=FY-1")</f>
        <v>#NAME?</v>
      </c>
      <c r="OH37" t="e" cm="1">
        <f t="array" aca="1" ref="OH37" ca="1">_xll.TR(OH1,"CGR(TR.TRESGCcontroversiesScore)","SDate=0 EDate=-4 Frq=FY Period=FY-1")</f>
        <v>#NAME?</v>
      </c>
      <c r="OI37" t="e" cm="1">
        <f t="array" aca="1" ref="OI37" ca="1">_xll.TR(OI1,"CGR(TR.TRESGCcontroversiesScore)","SDate=0 EDate=-4 Frq=FY Period=FY-1")</f>
        <v>#NAME?</v>
      </c>
      <c r="OJ37" t="e" cm="1">
        <f t="array" aca="1" ref="OJ37" ca="1">_xll.TR(OJ1,"CGR(TR.TRESGCcontroversiesScore)","SDate=0 EDate=-4 Frq=FY Period=FY-1")</f>
        <v>#NAME?</v>
      </c>
      <c r="OK37" t="e" cm="1">
        <f t="array" aca="1" ref="OK37" ca="1">_xll.TR(OK1,"CGR(TR.TRESGCcontroversiesScore)","SDate=0 EDate=-4 Frq=FY Period=FY-1")</f>
        <v>#NAME?</v>
      </c>
      <c r="OL37" t="e" cm="1">
        <f t="array" aca="1" ref="OL37" ca="1">_xll.TR(OL1,"CGR(TR.TRESGCcontroversiesScore)","SDate=0 EDate=-4 Frq=FY Period=FY-1")</f>
        <v>#NAME?</v>
      </c>
      <c r="OM37" t="e" cm="1">
        <f t="array" aca="1" ref="OM37" ca="1">_xll.TR(OM1,"CGR(TR.TRESGCcontroversiesScore)","SDate=0 EDate=-4 Frq=FY Period=FY-1")</f>
        <v>#NAME?</v>
      </c>
      <c r="ON37" t="e" cm="1">
        <f t="array" aca="1" ref="ON37" ca="1">_xll.TR(ON1,"CGR(TR.TRESGCcontroversiesScore)","SDate=0 EDate=-4 Frq=FY Period=FY-1")</f>
        <v>#NAME?</v>
      </c>
      <c r="OO37" t="e" cm="1">
        <f t="array" aca="1" ref="OO37" ca="1">_xll.TR(OO1,"CGR(TR.TRESGCcontroversiesScore)","SDate=0 EDate=-4 Frq=FY Period=FY-1")</f>
        <v>#NAME?</v>
      </c>
      <c r="OP37" t="e" cm="1">
        <f t="array" aca="1" ref="OP37" ca="1">_xll.TR(OP1,"CGR(TR.TRESGCcontroversiesScore)","SDate=0 EDate=-4 Frq=FY Period=FY-1")</f>
        <v>#NAME?</v>
      </c>
      <c r="OQ37" t="e" cm="1">
        <f t="array" aca="1" ref="OQ37" ca="1">_xll.TR(OQ1,"CGR(TR.TRESGCcontroversiesScore)","SDate=0 EDate=-4 Frq=FY Period=FY-1")</f>
        <v>#NAME?</v>
      </c>
      <c r="OR37" t="e" cm="1">
        <f t="array" aca="1" ref="OR37" ca="1">_xll.TR(OR1,"CGR(TR.TRESGCcontroversiesScore)","SDate=0 EDate=-4 Frq=FY Period=FY-1")</f>
        <v>#NAME?</v>
      </c>
      <c r="OS37" t="e" cm="1">
        <f t="array" aca="1" ref="OS37" ca="1">_xll.TR(OS1,"CGR(TR.TRESGCcontroversiesScore)","SDate=0 EDate=-4 Frq=FY Period=FY-1")</f>
        <v>#NAME?</v>
      </c>
      <c r="OT37" t="e" cm="1">
        <f t="array" aca="1" ref="OT37" ca="1">_xll.TR(OT1,"CGR(TR.TRESGCcontroversiesScore)","SDate=0 EDate=-4 Frq=FY Period=FY-1")</f>
        <v>#NAME?</v>
      </c>
      <c r="OU37" t="e" cm="1">
        <f t="array" aca="1" ref="OU37" ca="1">_xll.TR(OU1,"CGR(TR.TRESGCcontroversiesScore)","SDate=0 EDate=-4 Frq=FY Period=FY-1")</f>
        <v>#NAME?</v>
      </c>
      <c r="OV37" t="e" cm="1">
        <f t="array" aca="1" ref="OV37" ca="1">_xll.TR(OV1,"CGR(TR.TRESGCcontroversiesScore)","SDate=0 EDate=-4 Frq=FY Period=FY-1")</f>
        <v>#NAME?</v>
      </c>
      <c r="OW37" t="e" cm="1">
        <f t="array" aca="1" ref="OW37" ca="1">_xll.TR(OW1,"CGR(TR.TRESGCcontroversiesScore)","SDate=0 EDate=-4 Frq=FY Period=FY-1")</f>
        <v>#NAME?</v>
      </c>
      <c r="OX37" t="e" cm="1">
        <f t="array" aca="1" ref="OX37" ca="1">_xll.TR(OX1,"CGR(TR.TRESGCcontroversiesScore)","SDate=0 EDate=-4 Frq=FY Period=FY-1")</f>
        <v>#NAME?</v>
      </c>
      <c r="OY37" t="e" cm="1">
        <f t="array" aca="1" ref="OY37" ca="1">_xll.TR(OY1,"CGR(TR.TRESGCcontroversiesScore)","SDate=0 EDate=-4 Frq=FY Period=FY-1")</f>
        <v>#NAME?</v>
      </c>
      <c r="OZ37" t="e" cm="1">
        <f t="array" aca="1" ref="OZ37" ca="1">_xll.TR(OZ1,"CGR(TR.TRESGCcontroversiesScore)","SDate=0 EDate=-4 Frq=FY Period=FY-1")</f>
        <v>#NAME?</v>
      </c>
      <c r="PA37" t="e" cm="1">
        <f t="array" aca="1" ref="PA37" ca="1">_xll.TR(PA1,"CGR(TR.TRESGCcontroversiesScore)","SDate=0 EDate=-4 Frq=FY Period=FY-1")</f>
        <v>#NAME?</v>
      </c>
      <c r="PB37" t="e" cm="1">
        <f t="array" aca="1" ref="PB37" ca="1">_xll.TR(PB1,"CGR(TR.TRESGCcontroversiesScore)","SDate=0 EDate=-4 Frq=FY Period=FY-1")</f>
        <v>#NAME?</v>
      </c>
      <c r="PC37" t="e" cm="1">
        <f t="array" aca="1" ref="PC37" ca="1">_xll.TR(PC1,"CGR(TR.TRESGCcontroversiesScore)","SDate=0 EDate=-4 Frq=FY Period=FY-1")</f>
        <v>#NAME?</v>
      </c>
      <c r="PD37" t="e" cm="1">
        <f t="array" aca="1" ref="PD37" ca="1">_xll.TR(PD1,"CGR(TR.TRESGCcontroversiesScore)","SDate=0 EDate=-4 Frq=FY Period=FY-1")</f>
        <v>#NAME?</v>
      </c>
      <c r="PE37" t="e" cm="1">
        <f t="array" aca="1" ref="PE37" ca="1">_xll.TR(PE1,"CGR(TR.TRESGCcontroversiesScore)","SDate=0 EDate=-4 Frq=FY Period=FY-1")</f>
        <v>#NAME?</v>
      </c>
      <c r="PF37" t="e" cm="1">
        <f t="array" aca="1" ref="PF37" ca="1">_xll.TR(PF1,"CGR(TR.TRESGCcontroversiesScore)","SDate=0 EDate=-4 Frq=FY Period=FY-1")</f>
        <v>#NAME?</v>
      </c>
      <c r="PG37" t="e" cm="1">
        <f t="array" aca="1" ref="PG37" ca="1">_xll.TR(PG1,"CGR(TR.TRESGCcontroversiesScore)","SDate=0 EDate=-4 Frq=FY Period=FY-1")</f>
        <v>#NAME?</v>
      </c>
      <c r="PH37" t="e" cm="1">
        <f t="array" aca="1" ref="PH37" ca="1">_xll.TR(PH1,"CGR(TR.TRESGCcontroversiesScore)","SDate=0 EDate=-4 Frq=FY Period=FY-1")</f>
        <v>#NAME?</v>
      </c>
      <c r="PI37" t="e" cm="1">
        <f t="array" aca="1" ref="PI37" ca="1">_xll.TR(PI1,"CGR(TR.TRESGCcontroversiesScore)","SDate=0 EDate=-4 Frq=FY Period=FY-1")</f>
        <v>#NAME?</v>
      </c>
      <c r="PJ37" t="e" cm="1">
        <f t="array" aca="1" ref="PJ37" ca="1">_xll.TR(PJ1,"CGR(TR.TRESGCcontroversiesScore)","SDate=0 EDate=-4 Frq=FY Period=FY-1")</f>
        <v>#NAME?</v>
      </c>
      <c r="PK37" t="e" cm="1">
        <f t="array" aca="1" ref="PK37" ca="1">_xll.TR(PK1,"CGR(TR.TRESGCcontroversiesScore)","SDate=0 EDate=-4 Frq=FY Period=FY-1")</f>
        <v>#NAME?</v>
      </c>
      <c r="PL37" t="e" cm="1">
        <f t="array" aca="1" ref="PL37" ca="1">_xll.TR(PL1,"CGR(TR.TRESGCcontroversiesScore)","SDate=0 EDate=-4 Frq=FY Period=FY-1")</f>
        <v>#NAME?</v>
      </c>
      <c r="PM37" t="e" cm="1">
        <f t="array" aca="1" ref="PM37" ca="1">_xll.TR(PM1,"CGR(TR.TRESGCcontroversiesScore)","SDate=0 EDate=-4 Frq=FY Period=FY-1")</f>
        <v>#NAME?</v>
      </c>
      <c r="PN37" t="e" cm="1">
        <f t="array" aca="1" ref="PN37" ca="1">_xll.TR(PN1,"CGR(TR.TRESGCcontroversiesScore)","SDate=0 EDate=-4 Frq=FY Period=FY-1")</f>
        <v>#NAME?</v>
      </c>
      <c r="PO37" t="e" cm="1">
        <f t="array" aca="1" ref="PO37" ca="1">_xll.TR(PO1,"CGR(TR.TRESGCcontroversiesScore)","SDate=0 EDate=-4 Frq=FY Period=FY-1")</f>
        <v>#NAME?</v>
      </c>
      <c r="PP37" t="e" cm="1">
        <f t="array" aca="1" ref="PP37" ca="1">_xll.TR(PP1,"CGR(TR.TRESGCcontroversiesScore)","SDate=0 EDate=-4 Frq=FY Period=FY-1")</f>
        <v>#NAME?</v>
      </c>
      <c r="PQ37" t="e" cm="1">
        <f t="array" aca="1" ref="PQ37" ca="1">_xll.TR(PQ1,"CGR(TR.TRESGCcontroversiesScore)","SDate=0 EDate=-4 Frq=FY Period=FY-1")</f>
        <v>#NAME?</v>
      </c>
      <c r="PR37" t="e" cm="1">
        <f t="array" aca="1" ref="PR37" ca="1">_xll.TR(PR1,"CGR(TR.TRESGCcontroversiesScore)","SDate=0 EDate=-4 Frq=FY Period=FY-1")</f>
        <v>#NAME?</v>
      </c>
      <c r="PS37" t="e" cm="1">
        <f t="array" aca="1" ref="PS37" ca="1">_xll.TR(PS1,"CGR(TR.TRESGCcontroversiesScore)","SDate=0 EDate=-4 Frq=FY Period=FY-1")</f>
        <v>#NAME?</v>
      </c>
      <c r="PT37" t="e" cm="1">
        <f t="array" aca="1" ref="PT37" ca="1">_xll.TR(PT1,"CGR(TR.TRESGCcontroversiesScore)","SDate=0 EDate=-4 Frq=FY Period=FY-1")</f>
        <v>#NAME?</v>
      </c>
      <c r="PU37" t="e" cm="1">
        <f t="array" aca="1" ref="PU37" ca="1">_xll.TR(PU1,"CGR(TR.TRESGCcontroversiesScore)","SDate=0 EDate=-4 Frq=FY Period=FY-1")</f>
        <v>#NAME?</v>
      </c>
      <c r="PV37" t="e" cm="1">
        <f t="array" aca="1" ref="PV37" ca="1">_xll.TR(PV1,"CGR(TR.TRESGCcontroversiesScore)","SDate=0 EDate=-4 Frq=FY Period=FY-1")</f>
        <v>#NAME?</v>
      </c>
      <c r="PW37" t="e" cm="1">
        <f t="array" aca="1" ref="PW37" ca="1">_xll.TR(PW1,"CGR(TR.TRESGCcontroversiesScore)","SDate=0 EDate=-4 Frq=FY Period=FY-1")</f>
        <v>#NAME?</v>
      </c>
      <c r="PX37" t="e" cm="1">
        <f t="array" aca="1" ref="PX37" ca="1">_xll.TR(PX1,"CGR(TR.TRESGCcontroversiesScore)","SDate=0 EDate=-4 Frq=FY Period=FY-1")</f>
        <v>#NAME?</v>
      </c>
      <c r="PY37" t="e" cm="1">
        <f t="array" aca="1" ref="PY37" ca="1">_xll.TR(PY1,"CGR(TR.TRESGCcontroversiesScore)","SDate=0 EDate=-4 Frq=FY Period=FY-1")</f>
        <v>#NAME?</v>
      </c>
      <c r="PZ37" t="e" cm="1">
        <f t="array" aca="1" ref="PZ37" ca="1">_xll.TR(PZ1,"CGR(TR.TRESGCcontroversiesScore)","SDate=0 EDate=-4 Frq=FY Period=FY-1")</f>
        <v>#NAME?</v>
      </c>
      <c r="QA37" t="e" cm="1">
        <f t="array" aca="1" ref="QA37" ca="1">_xll.TR(QA1,"CGR(TR.TRESGCcontroversiesScore)","SDate=0 EDate=-4 Frq=FY Period=FY-1")</f>
        <v>#NAME?</v>
      </c>
      <c r="QB37" t="e" cm="1">
        <f t="array" aca="1" ref="QB37" ca="1">_xll.TR(QB1,"CGR(TR.TRESGCcontroversiesScore)","SDate=0 EDate=-4 Frq=FY Period=FY-1")</f>
        <v>#NAME?</v>
      </c>
      <c r="QC37" t="e" cm="1">
        <f t="array" aca="1" ref="QC37" ca="1">_xll.TR(QC1,"CGR(TR.TRESGCcontroversiesScore)","SDate=0 EDate=-4 Frq=FY Period=FY-1")</f>
        <v>#NAME?</v>
      </c>
      <c r="QD37" t="e" cm="1">
        <f t="array" aca="1" ref="QD37" ca="1">_xll.TR(QD1,"CGR(TR.TRESGCcontroversiesScore)","SDate=0 EDate=-4 Frq=FY Period=FY-1")</f>
        <v>#NAME?</v>
      </c>
      <c r="QE37" t="e" cm="1">
        <f t="array" aca="1" ref="QE37" ca="1">_xll.TR(QE1,"CGR(TR.TRESGCcontroversiesScore)","SDate=0 EDate=-4 Frq=FY Period=FY-1")</f>
        <v>#NAME?</v>
      </c>
      <c r="QF37" t="e" cm="1">
        <f t="array" aca="1" ref="QF37" ca="1">_xll.TR(QF1,"CGR(TR.TRESGCcontroversiesScore)","SDate=0 EDate=-4 Frq=FY Period=FY-1")</f>
        <v>#NAME?</v>
      </c>
      <c r="QG37" t="e" cm="1">
        <f t="array" aca="1" ref="QG37" ca="1">_xll.TR(QG1,"CGR(TR.TRESGCcontroversiesScore)","SDate=0 EDate=-4 Frq=FY Period=FY-1")</f>
        <v>#NAME?</v>
      </c>
      <c r="QH37" t="e" cm="1">
        <f t="array" aca="1" ref="QH37" ca="1">_xll.TR(QH1,"CGR(TR.TRESGCcontroversiesScore)","SDate=0 EDate=-4 Frq=FY Period=FY-1")</f>
        <v>#NAME?</v>
      </c>
      <c r="QI37" t="e" cm="1">
        <f t="array" aca="1" ref="QI37" ca="1">_xll.TR(QI1,"CGR(TR.TRESGCcontroversiesScore)","SDate=0 EDate=-4 Frq=FY Period=FY-1")</f>
        <v>#NAME?</v>
      </c>
      <c r="QJ37" t="e" cm="1">
        <f t="array" aca="1" ref="QJ37" ca="1">_xll.TR(QJ1,"CGR(TR.TRESGCcontroversiesScore)","SDate=0 EDate=-4 Frq=FY Period=FY-1")</f>
        <v>#NAME?</v>
      </c>
      <c r="QK37" t="e" cm="1">
        <f t="array" aca="1" ref="QK37" ca="1">_xll.TR(QK1,"CGR(TR.TRESGCcontroversiesScore)","SDate=0 EDate=-4 Frq=FY Period=FY-1")</f>
        <v>#NAME?</v>
      </c>
      <c r="QL37" t="e" cm="1">
        <f t="array" aca="1" ref="QL37" ca="1">_xll.TR(QL1,"CGR(TR.TRESGCcontroversiesScore)","SDate=0 EDate=-4 Frq=FY Period=FY-1")</f>
        <v>#NAME?</v>
      </c>
      <c r="QM37" t="e" cm="1">
        <f t="array" aca="1" ref="QM37" ca="1">_xll.TR(QM1,"CGR(TR.TRESGCcontroversiesScore)","SDate=0 EDate=-4 Frq=FY Period=FY-1")</f>
        <v>#NAME?</v>
      </c>
      <c r="QN37" t="e" cm="1">
        <f t="array" aca="1" ref="QN37" ca="1">_xll.TR(QN1,"CGR(TR.TRESGCcontroversiesScore)","SDate=0 EDate=-4 Frq=FY Period=FY-1")</f>
        <v>#NAME?</v>
      </c>
      <c r="QO37" t="e" cm="1">
        <f t="array" aca="1" ref="QO37" ca="1">_xll.TR(QO1,"CGR(TR.TRESGCcontroversiesScore)","SDate=0 EDate=-4 Frq=FY Period=FY-1")</f>
        <v>#NAME?</v>
      </c>
      <c r="QP37" t="e" cm="1">
        <f t="array" aca="1" ref="QP37" ca="1">_xll.TR(QP1,"CGR(TR.TRESGCcontroversiesScore)","SDate=0 EDate=-4 Frq=FY Period=FY-1")</f>
        <v>#NAME?</v>
      </c>
      <c r="QQ37" t="e" cm="1">
        <f t="array" aca="1" ref="QQ37" ca="1">_xll.TR(QQ1,"CGR(TR.TRESGCcontroversiesScore)","SDate=0 EDate=-4 Frq=FY Period=FY-1")</f>
        <v>#NAME?</v>
      </c>
      <c r="QR37" t="e" cm="1">
        <f t="array" aca="1" ref="QR37" ca="1">_xll.TR(QR1,"CGR(TR.TRESGCcontroversiesScore)","SDate=0 EDate=-4 Frq=FY Period=FY-1")</f>
        <v>#NAME?</v>
      </c>
      <c r="QS37" t="e" cm="1">
        <f t="array" aca="1" ref="QS37" ca="1">_xll.TR(QS1,"CGR(TR.TRESGCcontroversiesScore)","SDate=0 EDate=-4 Frq=FY Period=FY-1")</f>
        <v>#NAME?</v>
      </c>
      <c r="QT37" t="e" cm="1">
        <f t="array" aca="1" ref="QT37" ca="1">_xll.TR(QT1,"CGR(TR.TRESGCcontroversiesScore)","SDate=0 EDate=-4 Frq=FY Period=FY-1")</f>
        <v>#NAME?</v>
      </c>
      <c r="QU37" t="e" cm="1">
        <f t="array" aca="1" ref="QU37" ca="1">_xll.TR(QU1,"CGR(TR.TRESGCcontroversiesScore)","SDate=0 EDate=-4 Frq=FY Period=FY-1")</f>
        <v>#NAME?</v>
      </c>
      <c r="QV37" t="e" cm="1">
        <f t="array" aca="1" ref="QV37" ca="1">_xll.TR(QV1,"CGR(TR.TRESGCcontroversiesScore)","SDate=0 EDate=-4 Frq=FY Period=FY-1")</f>
        <v>#NAME?</v>
      </c>
      <c r="QW37" t="e" cm="1">
        <f t="array" aca="1" ref="QW37" ca="1">_xll.TR(QW1,"CGR(TR.TRESGCcontroversiesScore)","SDate=0 EDate=-4 Frq=FY Period=FY-1")</f>
        <v>#NAME?</v>
      </c>
      <c r="QX37" t="e" cm="1">
        <f t="array" aca="1" ref="QX37" ca="1">_xll.TR(QX1,"CGR(TR.TRESGCcontroversiesScore)","SDate=0 EDate=-4 Frq=FY Period=FY-1")</f>
        <v>#NAME?</v>
      </c>
      <c r="QY37" t="e" cm="1">
        <f t="array" aca="1" ref="QY37" ca="1">_xll.TR(QY1,"CGR(TR.TRESGCcontroversiesScore)","SDate=0 EDate=-4 Frq=FY Period=FY-1")</f>
        <v>#NAME?</v>
      </c>
      <c r="QZ37" t="e" cm="1">
        <f t="array" aca="1" ref="QZ37" ca="1">_xll.TR(QZ1,"CGR(TR.TRESGCcontroversiesScore)","SDate=0 EDate=-4 Frq=FY Period=FY-1")</f>
        <v>#NAME?</v>
      </c>
      <c r="RA37" t="e" cm="1">
        <f t="array" aca="1" ref="RA37" ca="1">_xll.TR(RA1,"CGR(TR.TRESGCcontroversiesScore)","SDate=0 EDate=-4 Frq=FY Period=FY-1")</f>
        <v>#NAME?</v>
      </c>
      <c r="RB37" t="e" cm="1">
        <f t="array" aca="1" ref="RB37" ca="1">_xll.TR(RB1,"CGR(TR.TRESGCcontroversiesScore)","SDate=0 EDate=-4 Frq=FY Period=FY-1")</f>
        <v>#NAME?</v>
      </c>
      <c r="RC37" t="e" cm="1">
        <f t="array" aca="1" ref="RC37" ca="1">_xll.TR(RC1,"CGR(TR.TRESGCcontroversiesScore)","SDate=0 EDate=-4 Frq=FY Period=FY-1")</f>
        <v>#NAME?</v>
      </c>
      <c r="RD37" t="e" cm="1">
        <f t="array" aca="1" ref="RD37" ca="1">_xll.TR(RD1,"CGR(TR.TRESGCcontroversiesScore)","SDate=0 EDate=-4 Frq=FY Period=FY-1")</f>
        <v>#NAME?</v>
      </c>
      <c r="RE37" t="e" cm="1">
        <f t="array" aca="1" ref="RE37" ca="1">_xll.TR(RE1,"CGR(TR.TRESGCcontroversiesScore)","SDate=0 EDate=-4 Frq=FY Period=FY-1")</f>
        <v>#NAME?</v>
      </c>
      <c r="RF37" t="e" cm="1">
        <f t="array" aca="1" ref="RF37" ca="1">_xll.TR(RF1,"CGR(TR.TRESGCcontroversiesScore)","SDate=0 EDate=-4 Frq=FY Period=FY-1")</f>
        <v>#NAME?</v>
      </c>
      <c r="RG37" t="e" cm="1">
        <f t="array" aca="1" ref="RG37" ca="1">_xll.TR(RG1,"CGR(TR.TRESGCcontroversiesScore)","SDate=0 EDate=-4 Frq=FY Period=FY-1")</f>
        <v>#NAME?</v>
      </c>
      <c r="RH37" t="e" cm="1">
        <f t="array" aca="1" ref="RH37" ca="1">_xll.TR(RH1,"CGR(TR.TRESGCcontroversiesScore)","SDate=0 EDate=-4 Frq=FY Period=FY-1")</f>
        <v>#NAME?</v>
      </c>
      <c r="RI37" t="e" cm="1">
        <f t="array" aca="1" ref="RI37" ca="1">_xll.TR(RI1,"CGR(TR.TRESGCcontroversiesScore)","SDate=0 EDate=-4 Frq=FY Period=FY-1")</f>
        <v>#NAME?</v>
      </c>
      <c r="RJ37" t="e" cm="1">
        <f t="array" aca="1" ref="RJ37" ca="1">_xll.TR(RJ1,"CGR(TR.TRESGCcontroversiesScore)","SDate=0 EDate=-4 Frq=FY Period=FY-1")</f>
        <v>#NAME?</v>
      </c>
      <c r="RK37" t="e" cm="1">
        <f t="array" aca="1" ref="RK37" ca="1">_xll.TR(RK1,"CGR(TR.TRESGCcontroversiesScore)","SDate=0 EDate=-4 Frq=FY Period=FY-1")</f>
        <v>#NAME?</v>
      </c>
      <c r="RL37" t="e" cm="1">
        <f t="array" aca="1" ref="RL37" ca="1">_xll.TR(RL1,"CGR(TR.TRESGCcontroversiesScore)","SDate=0 EDate=-4 Frq=FY Period=FY-1")</f>
        <v>#NAME?</v>
      </c>
      <c r="RM37" t="e" cm="1">
        <f t="array" aca="1" ref="RM37" ca="1">_xll.TR(RM1,"CGR(TR.TRESGCcontroversiesScore)","SDate=0 EDate=-4 Frq=FY Period=FY-1")</f>
        <v>#NAME?</v>
      </c>
      <c r="RN37" t="e" cm="1">
        <f t="array" aca="1" ref="RN37" ca="1">_xll.TR(RN1,"CGR(TR.TRESGCcontroversiesScore)","SDate=0 EDate=-4 Frq=FY Period=FY-1")</f>
        <v>#NAME?</v>
      </c>
      <c r="RO37" t="e" cm="1">
        <f t="array" aca="1" ref="RO37" ca="1">_xll.TR(RO1,"CGR(TR.TRESGCcontroversiesScore)","SDate=0 EDate=-4 Frq=FY Period=FY-1")</f>
        <v>#NAME?</v>
      </c>
      <c r="RP37" t="e" cm="1">
        <f t="array" aca="1" ref="RP37" ca="1">_xll.TR(RP1,"CGR(TR.TRESGCcontroversiesScore)","SDate=0 EDate=-4 Frq=FY Period=FY-1")</f>
        <v>#NAME?</v>
      </c>
      <c r="RQ37" t="e" cm="1">
        <f t="array" aca="1" ref="RQ37" ca="1">_xll.TR(RQ1,"CGR(TR.TRESGCcontroversiesScore)","SDate=0 EDate=-4 Frq=FY Period=FY-1")</f>
        <v>#NAME?</v>
      </c>
      <c r="RR37" t="e" cm="1">
        <f t="array" aca="1" ref="RR37" ca="1">_xll.TR(RR1,"CGR(TR.TRESGCcontroversiesScore)","SDate=0 EDate=-4 Frq=FY Period=FY-1")</f>
        <v>#NAME?</v>
      </c>
      <c r="RS37" t="e" cm="1">
        <f t="array" aca="1" ref="RS37" ca="1">_xll.TR(RS1,"CGR(TR.TRESGCcontroversiesScore)","SDate=0 EDate=-4 Frq=FY Period=FY-1")</f>
        <v>#NAME?</v>
      </c>
      <c r="RT37" t="e" cm="1">
        <f t="array" aca="1" ref="RT37" ca="1">_xll.TR(RT1,"CGR(TR.TRESGCcontroversiesScore)","SDate=0 EDate=-4 Frq=FY Period=FY-1")</f>
        <v>#NAME?</v>
      </c>
      <c r="RU37" t="e" cm="1">
        <f t="array" aca="1" ref="RU37" ca="1">_xll.TR(RU1,"CGR(TR.TRESGCcontroversiesScore)","SDate=0 EDate=-4 Frq=FY Period=FY-1")</f>
        <v>#NAME?</v>
      </c>
      <c r="RV37" t="e" cm="1">
        <f t="array" aca="1" ref="RV37" ca="1">_xll.TR(RV1,"CGR(TR.TRESGCcontroversiesScore)","SDate=0 EDate=-4 Frq=FY Period=FY-1")</f>
        <v>#NAME?</v>
      </c>
      <c r="RW37" t="e" cm="1">
        <f t="array" aca="1" ref="RW37" ca="1">_xll.TR(RW1,"CGR(TR.TRESGCcontroversiesScore)","SDate=0 EDate=-4 Frq=FY Period=FY-1")</f>
        <v>#NAME?</v>
      </c>
      <c r="RX37" t="e" cm="1">
        <f t="array" aca="1" ref="RX37" ca="1">_xll.TR(RX1,"CGR(TR.TRESGCcontroversiesScore)","SDate=0 EDate=-4 Frq=FY Period=FY-1")</f>
        <v>#NAME?</v>
      </c>
      <c r="RY37" t="e" cm="1">
        <f t="array" aca="1" ref="RY37" ca="1">_xll.TR(RY1,"CGR(TR.TRESGCcontroversiesScore)","SDate=0 EDate=-4 Frq=FY Period=FY-1")</f>
        <v>#NAME?</v>
      </c>
      <c r="RZ37" t="e" cm="1">
        <f t="array" aca="1" ref="RZ37" ca="1">_xll.TR(RZ1,"CGR(TR.TRESGCcontroversiesScore)","SDate=0 EDate=-4 Frq=FY Period=FY-1")</f>
        <v>#NAME?</v>
      </c>
      <c r="SA37" t="e" cm="1">
        <f t="array" aca="1" ref="SA37" ca="1">_xll.TR(SA1,"CGR(TR.TRESGCcontroversiesScore)","SDate=0 EDate=-4 Frq=FY Period=FY-1")</f>
        <v>#NAME?</v>
      </c>
      <c r="SB37" t="e" cm="1">
        <f t="array" aca="1" ref="SB37" ca="1">_xll.TR(SB1,"CGR(TR.TRESGCcontroversiesScore)","SDate=0 EDate=-4 Frq=FY Period=FY-1")</f>
        <v>#NAME?</v>
      </c>
      <c r="SC37" t="e" cm="1">
        <f t="array" aca="1" ref="SC37" ca="1">_xll.TR(SC1,"CGR(TR.TRESGCcontroversiesScore)","SDate=0 EDate=-4 Frq=FY Period=FY-1")</f>
        <v>#NAME?</v>
      </c>
      <c r="SD37" t="e" cm="1">
        <f t="array" aca="1" ref="SD37" ca="1">_xll.TR(SD1,"CGR(TR.TRESGCcontroversiesScore)","SDate=0 EDate=-4 Frq=FY Period=FY-1")</f>
        <v>#NAME?</v>
      </c>
      <c r="SE37" t="e" cm="1">
        <f t="array" aca="1" ref="SE37" ca="1">_xll.TR(SE1,"CGR(TR.TRESGCcontroversiesScore)","SDate=0 EDate=-4 Frq=FY Period=FY-1")</f>
        <v>#NAME?</v>
      </c>
      <c r="SF37" t="e" cm="1">
        <f t="array" aca="1" ref="SF37" ca="1">_xll.TR(SF1,"CGR(TR.TRESGCcontroversiesScore)","SDate=0 EDate=-4 Frq=FY Period=FY-1")</f>
        <v>#NAME?</v>
      </c>
      <c r="SG37" t="e" cm="1">
        <f t="array" aca="1" ref="SG37" ca="1">_xll.TR(SG1,"CGR(TR.TRESGCcontroversiesScore)","SDate=0 EDate=-4 Frq=FY Period=FY-1")</f>
        <v>#NAME?</v>
      </c>
      <c r="SH37" t="e" cm="1">
        <f t="array" aca="1" ref="SH37" ca="1">_xll.TR(SH1,"CGR(TR.TRESGCcontroversiesScore)","SDate=0 EDate=-4 Frq=FY Period=FY-1")</f>
        <v>#NAME?</v>
      </c>
      <c r="SI37" t="e" cm="1">
        <f t="array" aca="1" ref="SI37" ca="1">_xll.TR(SI1,"CGR(TR.TRESGCcontroversiesScore)","SDate=0 EDate=-4 Frq=FY Period=FY-1")</f>
        <v>#NAME?</v>
      </c>
      <c r="SJ37" t="e" cm="1">
        <f t="array" aca="1" ref="SJ37" ca="1">_xll.TR(SJ1,"CGR(TR.TRESGCcontroversiesScore)","SDate=0 EDate=-4 Frq=FY Period=FY-1")</f>
        <v>#NAME?</v>
      </c>
    </row>
    <row r="38" spans="1:504" x14ac:dyDescent="0.2">
      <c r="A38" t="s">
        <v>1536</v>
      </c>
      <c r="B38" t="e" cm="1">
        <f t="array" aca="1" ref="B38" ca="1">_xll.TR(B1,"AVG(TR.TRESGCcontroversiesScore)","SDate=0 EDate=-4 Frq=FY Period=FY-1")</f>
        <v>#NAME?</v>
      </c>
      <c r="C38" t="e" cm="1">
        <f t="array" aca="1" ref="C38" ca="1">_xll.TR(C1,"AVG(TR.TRESGCcontroversiesScore)","SDate=0 EDate=-4 Frq=FY Period=FY-1")</f>
        <v>#NAME?</v>
      </c>
      <c r="D38" t="e" cm="1">
        <f t="array" aca="1" ref="D38" ca="1">_xll.TR(D1,"AVG(TR.TRESGCcontroversiesScore)","SDate=0 EDate=-4 Frq=FY Period=FY-1")</f>
        <v>#NAME?</v>
      </c>
      <c r="E38" t="e" cm="1">
        <f t="array" aca="1" ref="E38" ca="1">_xll.TR(E1,"AVG(TR.TRESGCcontroversiesScore)","SDate=0 EDate=-4 Frq=FY Period=FY-1")</f>
        <v>#NAME?</v>
      </c>
      <c r="F38" t="e" cm="1">
        <f t="array" aca="1" ref="F38" ca="1">_xll.TR(F1,"AVG(TR.TRESGCcontroversiesScore)","SDate=0 EDate=-4 Frq=FY Period=FY-1")</f>
        <v>#NAME?</v>
      </c>
      <c r="G38" t="e" cm="1">
        <f t="array" aca="1" ref="G38" ca="1">_xll.TR(G1,"AVG(TR.TRESGCcontroversiesScore)","SDate=0 EDate=-4 Frq=FY Period=FY-1")</f>
        <v>#NAME?</v>
      </c>
      <c r="H38" t="e" cm="1">
        <f t="array" aca="1" ref="H38" ca="1">_xll.TR(H1,"AVG(TR.TRESGCcontroversiesScore)","SDate=0 EDate=-4 Frq=FY Period=FY-1")</f>
        <v>#NAME?</v>
      </c>
      <c r="I38" t="e" cm="1">
        <f t="array" aca="1" ref="I38" ca="1">_xll.TR(I1,"AVG(TR.TRESGCcontroversiesScore)","SDate=0 EDate=-4 Frq=FY Period=FY-1")</f>
        <v>#NAME?</v>
      </c>
      <c r="J38" t="e" cm="1">
        <f t="array" aca="1" ref="J38" ca="1">_xll.TR(J1,"AVG(TR.TRESGCcontroversiesScore)","SDate=0 EDate=-4 Frq=FY Period=FY-1")</f>
        <v>#NAME?</v>
      </c>
      <c r="K38" t="e" cm="1">
        <f t="array" aca="1" ref="K38" ca="1">_xll.TR(K1,"AVG(TR.TRESGCcontroversiesScore)","SDate=0 EDate=-4 Frq=FY Period=FY-1")</f>
        <v>#NAME?</v>
      </c>
      <c r="L38" t="e" cm="1">
        <f t="array" aca="1" ref="L38" ca="1">_xll.TR(L1,"AVG(TR.TRESGCcontroversiesScore)","SDate=0 EDate=-4 Frq=FY Period=FY-1")</f>
        <v>#NAME?</v>
      </c>
      <c r="M38" t="e" cm="1">
        <f t="array" aca="1" ref="M38" ca="1">_xll.TR(M1,"AVG(TR.TRESGCcontroversiesScore)","SDate=0 EDate=-4 Frq=FY Period=FY-1")</f>
        <v>#NAME?</v>
      </c>
      <c r="N38" t="e" cm="1">
        <f t="array" aca="1" ref="N38" ca="1">_xll.TR(N1,"AVG(TR.TRESGCcontroversiesScore)","SDate=0 EDate=-4 Frq=FY Period=FY-1")</f>
        <v>#NAME?</v>
      </c>
      <c r="O38" t="e" cm="1">
        <f t="array" aca="1" ref="O38" ca="1">_xll.TR(O1,"AVG(TR.TRESGCcontroversiesScore)","SDate=0 EDate=-4 Frq=FY Period=FY-1")</f>
        <v>#NAME?</v>
      </c>
      <c r="P38" t="e" cm="1">
        <f t="array" aca="1" ref="P38" ca="1">_xll.TR(P1,"AVG(TR.TRESGCcontroversiesScore)","SDate=0 EDate=-4 Frq=FY Period=FY-1")</f>
        <v>#NAME?</v>
      </c>
      <c r="Q38" t="e" cm="1">
        <f t="array" aca="1" ref="Q38" ca="1">_xll.TR(Q1,"AVG(TR.TRESGCcontroversiesScore)","SDate=0 EDate=-4 Frq=FY Period=FY-1")</f>
        <v>#NAME?</v>
      </c>
      <c r="R38" t="e" cm="1">
        <f t="array" aca="1" ref="R38" ca="1">_xll.TR(R1,"AVG(TR.TRESGCcontroversiesScore)","SDate=0 EDate=-4 Frq=FY Period=FY-1")</f>
        <v>#NAME?</v>
      </c>
      <c r="S38" t="e" cm="1">
        <f t="array" aca="1" ref="S38" ca="1">_xll.TR(S1,"AVG(TR.TRESGCcontroversiesScore)","SDate=0 EDate=-4 Frq=FY Period=FY-1")</f>
        <v>#NAME?</v>
      </c>
      <c r="T38" t="e" cm="1">
        <f t="array" aca="1" ref="T38" ca="1">_xll.TR(T1,"AVG(TR.TRESGCcontroversiesScore)","SDate=0 EDate=-4 Frq=FY Period=FY-1")</f>
        <v>#NAME?</v>
      </c>
      <c r="U38" t="e" cm="1">
        <f t="array" aca="1" ref="U38" ca="1">_xll.TR(U1,"AVG(TR.TRESGCcontroversiesScore)","SDate=0 EDate=-4 Frq=FY Period=FY-1")</f>
        <v>#NAME?</v>
      </c>
      <c r="V38" t="e" cm="1">
        <f t="array" aca="1" ref="V38" ca="1">_xll.TR(V1,"AVG(TR.TRESGCcontroversiesScore)","SDate=0 EDate=-4 Frq=FY Period=FY-1")</f>
        <v>#NAME?</v>
      </c>
      <c r="W38" t="e" cm="1">
        <f t="array" aca="1" ref="W38" ca="1">_xll.TR(W1,"AVG(TR.TRESGCcontroversiesScore)","SDate=0 EDate=-4 Frq=FY Period=FY-1")</f>
        <v>#NAME?</v>
      </c>
      <c r="X38" t="e" cm="1">
        <f t="array" aca="1" ref="X38" ca="1">_xll.TR(X1,"AVG(TR.TRESGCcontroversiesScore)","SDate=0 EDate=-4 Frq=FY Period=FY-1")</f>
        <v>#NAME?</v>
      </c>
      <c r="Y38" t="e" cm="1">
        <f t="array" aca="1" ref="Y38" ca="1">_xll.TR(Y1,"AVG(TR.TRESGCcontroversiesScore)","SDate=0 EDate=-4 Frq=FY Period=FY-1")</f>
        <v>#NAME?</v>
      </c>
      <c r="Z38" t="e" cm="1">
        <f t="array" aca="1" ref="Z38" ca="1">_xll.TR(Z1,"AVG(TR.TRESGCcontroversiesScore)","SDate=0 EDate=-4 Frq=FY Period=FY-1")</f>
        <v>#NAME?</v>
      </c>
      <c r="AA38" t="e" cm="1">
        <f t="array" aca="1" ref="AA38" ca="1">_xll.TR(AA1,"AVG(TR.TRESGCcontroversiesScore)","SDate=0 EDate=-4 Frq=FY Period=FY-1")</f>
        <v>#NAME?</v>
      </c>
      <c r="AB38" t="e" cm="1">
        <f t="array" aca="1" ref="AB38" ca="1">_xll.TR(AB1,"AVG(TR.TRESGCcontroversiesScore)","SDate=0 EDate=-4 Frq=FY Period=FY-1")</f>
        <v>#NAME?</v>
      </c>
      <c r="AC38" t="e" cm="1">
        <f t="array" aca="1" ref="AC38" ca="1">_xll.TR(AC1,"AVG(TR.TRESGCcontroversiesScore)","SDate=0 EDate=-4 Frq=FY Period=FY-1")</f>
        <v>#NAME?</v>
      </c>
      <c r="AD38" t="e" cm="1">
        <f t="array" aca="1" ref="AD38" ca="1">_xll.TR(AD1,"AVG(TR.TRESGCcontroversiesScore)","SDate=0 EDate=-4 Frq=FY Period=FY-1")</f>
        <v>#NAME?</v>
      </c>
      <c r="AE38" t="e" cm="1">
        <f t="array" aca="1" ref="AE38" ca="1">_xll.TR(AE1,"AVG(TR.TRESGCcontroversiesScore)","SDate=0 EDate=-4 Frq=FY Period=FY-1")</f>
        <v>#NAME?</v>
      </c>
      <c r="AF38" t="e" cm="1">
        <f t="array" aca="1" ref="AF38" ca="1">_xll.TR(AF1,"AVG(TR.TRESGCcontroversiesScore)","SDate=0 EDate=-4 Frq=FY Period=FY-1")</f>
        <v>#NAME?</v>
      </c>
      <c r="AG38" t="e" cm="1">
        <f t="array" aca="1" ref="AG38" ca="1">_xll.TR(AG1,"AVG(TR.TRESGCcontroversiesScore)","SDate=0 EDate=-4 Frq=FY Period=FY-1")</f>
        <v>#NAME?</v>
      </c>
      <c r="AH38" t="e" cm="1">
        <f t="array" aca="1" ref="AH38" ca="1">_xll.TR(AH1,"AVG(TR.TRESGCcontroversiesScore)","SDate=0 EDate=-4 Frq=FY Period=FY-1")</f>
        <v>#NAME?</v>
      </c>
      <c r="AI38" t="e" cm="1">
        <f t="array" aca="1" ref="AI38" ca="1">_xll.TR(AI1,"AVG(TR.TRESGCcontroversiesScore)","SDate=0 EDate=-4 Frq=FY Period=FY-1")</f>
        <v>#NAME?</v>
      </c>
      <c r="AJ38" t="e" cm="1">
        <f t="array" aca="1" ref="AJ38" ca="1">_xll.TR(AJ1,"AVG(TR.TRESGCcontroversiesScore)","SDate=0 EDate=-4 Frq=FY Period=FY-1")</f>
        <v>#NAME?</v>
      </c>
      <c r="AK38" t="e" cm="1">
        <f t="array" aca="1" ref="AK38" ca="1">_xll.TR(AK1,"AVG(TR.TRESGCcontroversiesScore)","SDate=0 EDate=-4 Frq=FY Period=FY-1")</f>
        <v>#NAME?</v>
      </c>
      <c r="AL38" t="e" cm="1">
        <f t="array" aca="1" ref="AL38" ca="1">_xll.TR(AL1,"AVG(TR.TRESGCcontroversiesScore)","SDate=0 EDate=-4 Frq=FY Period=FY-1")</f>
        <v>#NAME?</v>
      </c>
      <c r="AM38" t="e" cm="1">
        <f t="array" aca="1" ref="AM38" ca="1">_xll.TR(AM1,"AVG(TR.TRESGCcontroversiesScore)","SDate=0 EDate=-4 Frq=FY Period=FY-1")</f>
        <v>#NAME?</v>
      </c>
      <c r="AN38" t="e" cm="1">
        <f t="array" aca="1" ref="AN38" ca="1">_xll.TR(AN1,"AVG(TR.TRESGCcontroversiesScore)","SDate=0 EDate=-4 Frq=FY Period=FY-1")</f>
        <v>#NAME?</v>
      </c>
      <c r="AO38" t="e" cm="1">
        <f t="array" aca="1" ref="AO38" ca="1">_xll.TR(AO1,"AVG(TR.TRESGCcontroversiesScore)","SDate=0 EDate=-4 Frq=FY Period=FY-1")</f>
        <v>#NAME?</v>
      </c>
      <c r="AP38" t="e" cm="1">
        <f t="array" aca="1" ref="AP38" ca="1">_xll.TR(AP1,"AVG(TR.TRESGCcontroversiesScore)","SDate=0 EDate=-4 Frq=FY Period=FY-1")</f>
        <v>#NAME?</v>
      </c>
      <c r="AQ38" t="e" cm="1">
        <f t="array" aca="1" ref="AQ38" ca="1">_xll.TR(AQ1,"AVG(TR.TRESGCcontroversiesScore)","SDate=0 EDate=-4 Frq=FY Period=FY-1")</f>
        <v>#NAME?</v>
      </c>
      <c r="AR38" t="e" cm="1">
        <f t="array" aca="1" ref="AR38" ca="1">_xll.TR(AR1,"AVG(TR.TRESGCcontroversiesScore)","SDate=0 EDate=-4 Frq=FY Period=FY-1")</f>
        <v>#NAME?</v>
      </c>
      <c r="AS38" t="e" cm="1">
        <f t="array" aca="1" ref="AS38" ca="1">_xll.TR(AS1,"AVG(TR.TRESGCcontroversiesScore)","SDate=0 EDate=-4 Frq=FY Period=FY-1")</f>
        <v>#NAME?</v>
      </c>
      <c r="AT38" t="e" cm="1">
        <f t="array" aca="1" ref="AT38" ca="1">_xll.TR(AT1,"AVG(TR.TRESGCcontroversiesScore)","SDate=0 EDate=-4 Frq=FY Period=FY-1")</f>
        <v>#NAME?</v>
      </c>
      <c r="AU38" t="e" cm="1">
        <f t="array" aca="1" ref="AU38" ca="1">_xll.TR(AU1,"AVG(TR.TRESGCcontroversiesScore)","SDate=0 EDate=-4 Frq=FY Period=FY-1")</f>
        <v>#NAME?</v>
      </c>
      <c r="AV38" t="e" cm="1">
        <f t="array" aca="1" ref="AV38" ca="1">_xll.TR(AV1,"AVG(TR.TRESGCcontroversiesScore)","SDate=0 EDate=-4 Frq=FY Period=FY-1")</f>
        <v>#NAME?</v>
      </c>
      <c r="AW38" t="e" cm="1">
        <f t="array" aca="1" ref="AW38" ca="1">_xll.TR(AW1,"AVG(TR.TRESGCcontroversiesScore)","SDate=0 EDate=-4 Frq=FY Period=FY-1")</f>
        <v>#NAME?</v>
      </c>
      <c r="AX38" t="e" cm="1">
        <f t="array" aca="1" ref="AX38" ca="1">_xll.TR(AX1,"AVG(TR.TRESGCcontroversiesScore)","SDate=0 EDate=-4 Frq=FY Period=FY-1")</f>
        <v>#NAME?</v>
      </c>
      <c r="AY38" t="e" cm="1">
        <f t="array" aca="1" ref="AY38" ca="1">_xll.TR(AY1,"AVG(TR.TRESGCcontroversiesScore)","SDate=0 EDate=-4 Frq=FY Period=FY-1")</f>
        <v>#NAME?</v>
      </c>
      <c r="AZ38" t="e" cm="1">
        <f t="array" aca="1" ref="AZ38" ca="1">_xll.TR(AZ1,"AVG(TR.TRESGCcontroversiesScore)","SDate=0 EDate=-4 Frq=FY Period=FY-1")</f>
        <v>#NAME?</v>
      </c>
      <c r="BA38" t="e" cm="1">
        <f t="array" aca="1" ref="BA38" ca="1">_xll.TR(BA1,"AVG(TR.TRESGCcontroversiesScore)","SDate=0 EDate=-4 Frq=FY Period=FY-1")</f>
        <v>#NAME?</v>
      </c>
      <c r="BB38" t="e" cm="1">
        <f t="array" aca="1" ref="BB38" ca="1">_xll.TR(BB1,"AVG(TR.TRESGCcontroversiesScore)","SDate=0 EDate=-4 Frq=FY Period=FY-1")</f>
        <v>#NAME?</v>
      </c>
      <c r="BC38" t="e" cm="1">
        <f t="array" aca="1" ref="BC38" ca="1">_xll.TR(BC1,"AVG(TR.TRESGCcontroversiesScore)","SDate=0 EDate=-4 Frq=FY Period=FY-1")</f>
        <v>#NAME?</v>
      </c>
      <c r="BD38" t="e" cm="1">
        <f t="array" aca="1" ref="BD38" ca="1">_xll.TR(BD1,"AVG(TR.TRESGCcontroversiesScore)","SDate=0 EDate=-4 Frq=FY Period=FY-1")</f>
        <v>#NAME?</v>
      </c>
      <c r="BE38" t="e" cm="1">
        <f t="array" aca="1" ref="BE38" ca="1">_xll.TR(BE1,"AVG(TR.TRESGCcontroversiesScore)","SDate=0 EDate=-4 Frq=FY Period=FY-1")</f>
        <v>#NAME?</v>
      </c>
      <c r="BF38" t="e" cm="1">
        <f t="array" aca="1" ref="BF38" ca="1">_xll.TR(BF1,"AVG(TR.TRESGCcontroversiesScore)","SDate=0 EDate=-4 Frq=FY Period=FY-1")</f>
        <v>#NAME?</v>
      </c>
      <c r="BG38" t="e" cm="1">
        <f t="array" aca="1" ref="BG38" ca="1">_xll.TR(BG1,"AVG(TR.TRESGCcontroversiesScore)","SDate=0 EDate=-4 Frq=FY Period=FY-1")</f>
        <v>#NAME?</v>
      </c>
      <c r="BH38" t="e" cm="1">
        <f t="array" aca="1" ref="BH38" ca="1">_xll.TR(BH1,"AVG(TR.TRESGCcontroversiesScore)","SDate=0 EDate=-4 Frq=FY Period=FY-1")</f>
        <v>#NAME?</v>
      </c>
      <c r="BI38" t="e" cm="1">
        <f t="array" aca="1" ref="BI38" ca="1">_xll.TR(BI1,"AVG(TR.TRESGCcontroversiesScore)","SDate=0 EDate=-4 Frq=FY Period=FY-1")</f>
        <v>#NAME?</v>
      </c>
      <c r="BJ38" t="e" cm="1">
        <f t="array" aca="1" ref="BJ38" ca="1">_xll.TR(BJ1,"AVG(TR.TRESGCcontroversiesScore)","SDate=0 EDate=-4 Frq=FY Period=FY-1")</f>
        <v>#NAME?</v>
      </c>
      <c r="BK38" t="e" cm="1">
        <f t="array" aca="1" ref="BK38" ca="1">_xll.TR(BK1,"AVG(TR.TRESGCcontroversiesScore)","SDate=0 EDate=-4 Frq=FY Period=FY-1")</f>
        <v>#NAME?</v>
      </c>
      <c r="BL38" t="e" cm="1">
        <f t="array" aca="1" ref="BL38" ca="1">_xll.TR(BL1,"AVG(TR.TRESGCcontroversiesScore)","SDate=0 EDate=-4 Frq=FY Period=FY-1")</f>
        <v>#NAME?</v>
      </c>
      <c r="BM38" t="e" cm="1">
        <f t="array" aca="1" ref="BM38" ca="1">_xll.TR(BM1,"AVG(TR.TRESGCcontroversiesScore)","SDate=0 EDate=-4 Frq=FY Period=FY-1")</f>
        <v>#NAME?</v>
      </c>
      <c r="BN38" t="e" cm="1">
        <f t="array" aca="1" ref="BN38" ca="1">_xll.TR(BN1,"AVG(TR.TRESGCcontroversiesScore)","SDate=0 EDate=-4 Frq=FY Period=FY-1")</f>
        <v>#NAME?</v>
      </c>
      <c r="BO38" t="e" cm="1">
        <f t="array" aca="1" ref="BO38" ca="1">_xll.TR(BO1,"AVG(TR.TRESGCcontroversiesScore)","SDate=0 EDate=-4 Frq=FY Period=FY-1")</f>
        <v>#NAME?</v>
      </c>
      <c r="BP38" t="e" cm="1">
        <f t="array" aca="1" ref="BP38" ca="1">_xll.TR(BP1,"AVG(TR.TRESGCcontroversiesScore)","SDate=0 EDate=-4 Frq=FY Period=FY-1")</f>
        <v>#NAME?</v>
      </c>
      <c r="BQ38" t="e" cm="1">
        <f t="array" aca="1" ref="BQ38" ca="1">_xll.TR(BQ1,"AVG(TR.TRESGCcontroversiesScore)","SDate=0 EDate=-4 Frq=FY Period=FY-1")</f>
        <v>#NAME?</v>
      </c>
      <c r="BR38" t="e" cm="1">
        <f t="array" aca="1" ref="BR38" ca="1">_xll.TR(BR1,"AVG(TR.TRESGCcontroversiesScore)","SDate=0 EDate=-4 Frq=FY Period=FY-1")</f>
        <v>#NAME?</v>
      </c>
      <c r="BS38" t="e" cm="1">
        <f t="array" aca="1" ref="BS38" ca="1">_xll.TR(BS1,"AVG(TR.TRESGCcontroversiesScore)","SDate=0 EDate=-4 Frq=FY Period=FY-1")</f>
        <v>#NAME?</v>
      </c>
      <c r="BT38" t="e" cm="1">
        <f t="array" aca="1" ref="BT38" ca="1">_xll.TR(BT1,"AVG(TR.TRESGCcontroversiesScore)","SDate=0 EDate=-4 Frq=FY Period=FY-1")</f>
        <v>#NAME?</v>
      </c>
      <c r="BU38" t="e" cm="1">
        <f t="array" aca="1" ref="BU38" ca="1">_xll.TR(BU1,"AVG(TR.TRESGCcontroversiesScore)","SDate=0 EDate=-4 Frq=FY Period=FY-1")</f>
        <v>#NAME?</v>
      </c>
      <c r="BV38" t="e" cm="1">
        <f t="array" aca="1" ref="BV38" ca="1">_xll.TR(BV1,"AVG(TR.TRESGCcontroversiesScore)","SDate=0 EDate=-4 Frq=FY Period=FY-1")</f>
        <v>#NAME?</v>
      </c>
      <c r="BW38" t="e" cm="1">
        <f t="array" aca="1" ref="BW38" ca="1">_xll.TR(BW1,"AVG(TR.TRESGCcontroversiesScore)","SDate=0 EDate=-4 Frq=FY Period=FY-1")</f>
        <v>#NAME?</v>
      </c>
      <c r="BX38" t="e" cm="1">
        <f t="array" aca="1" ref="BX38" ca="1">_xll.TR(BX1,"AVG(TR.TRESGCcontroversiesScore)","SDate=0 EDate=-4 Frq=FY Period=FY-1")</f>
        <v>#NAME?</v>
      </c>
      <c r="BY38" t="e" cm="1">
        <f t="array" aca="1" ref="BY38" ca="1">_xll.TR(BY1,"AVG(TR.TRESGCcontroversiesScore)","SDate=0 EDate=-4 Frq=FY Period=FY-1")</f>
        <v>#NAME?</v>
      </c>
      <c r="BZ38" t="e" cm="1">
        <f t="array" aca="1" ref="BZ38" ca="1">_xll.TR(BZ1,"AVG(TR.TRESGCcontroversiesScore)","SDate=0 EDate=-4 Frq=FY Period=FY-1")</f>
        <v>#NAME?</v>
      </c>
      <c r="CA38" t="e" cm="1">
        <f t="array" aca="1" ref="CA38" ca="1">_xll.TR(CA1,"AVG(TR.TRESGCcontroversiesScore)","SDate=0 EDate=-4 Frq=FY Period=FY-1")</f>
        <v>#NAME?</v>
      </c>
      <c r="CB38" t="e" cm="1">
        <f t="array" aca="1" ref="CB38" ca="1">_xll.TR(CB1,"AVG(TR.TRESGCcontroversiesScore)","SDate=0 EDate=-4 Frq=FY Period=FY-1")</f>
        <v>#NAME?</v>
      </c>
      <c r="CC38" t="e" cm="1">
        <f t="array" aca="1" ref="CC38" ca="1">_xll.TR(CC1,"AVG(TR.TRESGCcontroversiesScore)","SDate=0 EDate=-4 Frq=FY Period=FY-1")</f>
        <v>#NAME?</v>
      </c>
      <c r="CD38" t="e" cm="1">
        <f t="array" aca="1" ref="CD38" ca="1">_xll.TR(CD1,"AVG(TR.TRESGCcontroversiesScore)","SDate=0 EDate=-4 Frq=FY Period=FY-1")</f>
        <v>#NAME?</v>
      </c>
      <c r="CE38" t="e" cm="1">
        <f t="array" aca="1" ref="CE38" ca="1">_xll.TR(CE1,"AVG(TR.TRESGCcontroversiesScore)","SDate=0 EDate=-4 Frq=FY Period=FY-1")</f>
        <v>#NAME?</v>
      </c>
      <c r="CF38" t="e" cm="1">
        <f t="array" aca="1" ref="CF38" ca="1">_xll.TR(CF1,"AVG(TR.TRESGCcontroversiesScore)","SDate=0 EDate=-4 Frq=FY Period=FY-1")</f>
        <v>#NAME?</v>
      </c>
      <c r="CG38" t="e" cm="1">
        <f t="array" aca="1" ref="CG38" ca="1">_xll.TR(CG1,"AVG(TR.TRESGCcontroversiesScore)","SDate=0 EDate=-4 Frq=FY Period=FY-1")</f>
        <v>#NAME?</v>
      </c>
      <c r="CH38" t="e" cm="1">
        <f t="array" aca="1" ref="CH38" ca="1">_xll.TR(CH1,"AVG(TR.TRESGCcontroversiesScore)","SDate=0 EDate=-4 Frq=FY Period=FY-1")</f>
        <v>#NAME?</v>
      </c>
      <c r="CI38" t="e" cm="1">
        <f t="array" aca="1" ref="CI38" ca="1">_xll.TR(CI1,"AVG(TR.TRESGCcontroversiesScore)","SDate=0 EDate=-4 Frq=FY Period=FY-1")</f>
        <v>#NAME?</v>
      </c>
      <c r="CJ38" t="e" cm="1">
        <f t="array" aca="1" ref="CJ38" ca="1">_xll.TR(CJ1,"AVG(TR.TRESGCcontroversiesScore)","SDate=0 EDate=-4 Frq=FY Period=FY-1")</f>
        <v>#NAME?</v>
      </c>
      <c r="CK38" t="e" cm="1">
        <f t="array" aca="1" ref="CK38" ca="1">_xll.TR(CK1,"AVG(TR.TRESGCcontroversiesScore)","SDate=0 EDate=-4 Frq=FY Period=FY-1")</f>
        <v>#NAME?</v>
      </c>
      <c r="CL38" t="e" cm="1">
        <f t="array" aca="1" ref="CL38" ca="1">_xll.TR(CL1,"AVG(TR.TRESGCcontroversiesScore)","SDate=0 EDate=-4 Frq=FY Period=FY-1")</f>
        <v>#NAME?</v>
      </c>
      <c r="CM38" t="e" cm="1">
        <f t="array" aca="1" ref="CM38" ca="1">_xll.TR(CM1,"AVG(TR.TRESGCcontroversiesScore)","SDate=0 EDate=-4 Frq=FY Period=FY-1")</f>
        <v>#NAME?</v>
      </c>
      <c r="CN38" t="e" cm="1">
        <f t="array" aca="1" ref="CN38" ca="1">_xll.TR(CN1,"AVG(TR.TRESGCcontroversiesScore)","SDate=0 EDate=-4 Frq=FY Period=FY-1")</f>
        <v>#NAME?</v>
      </c>
      <c r="CO38" t="e" cm="1">
        <f t="array" aca="1" ref="CO38" ca="1">_xll.TR(CO1,"AVG(TR.TRESGCcontroversiesScore)","SDate=0 EDate=-4 Frq=FY Period=FY-1")</f>
        <v>#NAME?</v>
      </c>
      <c r="CP38" t="e" cm="1">
        <f t="array" aca="1" ref="CP38" ca="1">_xll.TR(CP1,"AVG(TR.TRESGCcontroversiesScore)","SDate=0 EDate=-4 Frq=FY Period=FY-1")</f>
        <v>#NAME?</v>
      </c>
      <c r="CQ38" t="e" cm="1">
        <f t="array" aca="1" ref="CQ38" ca="1">_xll.TR(CQ1,"AVG(TR.TRESGCcontroversiesScore)","SDate=0 EDate=-4 Frq=FY Period=FY-1")</f>
        <v>#NAME?</v>
      </c>
      <c r="CR38" t="e" cm="1">
        <f t="array" aca="1" ref="CR38" ca="1">_xll.TR(CR1,"AVG(TR.TRESGCcontroversiesScore)","SDate=0 EDate=-4 Frq=FY Period=FY-1")</f>
        <v>#NAME?</v>
      </c>
      <c r="CS38" t="e" cm="1">
        <f t="array" aca="1" ref="CS38" ca="1">_xll.TR(CS1,"AVG(TR.TRESGCcontroversiesScore)","SDate=0 EDate=-4 Frq=FY Period=FY-1")</f>
        <v>#NAME?</v>
      </c>
      <c r="CT38" t="e" cm="1">
        <f t="array" aca="1" ref="CT38" ca="1">_xll.TR(CT1,"AVG(TR.TRESGCcontroversiesScore)","SDate=0 EDate=-4 Frq=FY Period=FY-1")</f>
        <v>#NAME?</v>
      </c>
      <c r="CU38" t="e" cm="1">
        <f t="array" aca="1" ref="CU38" ca="1">_xll.TR(CU1,"AVG(TR.TRESGCcontroversiesScore)","SDate=0 EDate=-4 Frq=FY Period=FY-1")</f>
        <v>#NAME?</v>
      </c>
      <c r="CV38" t="e" cm="1">
        <f t="array" aca="1" ref="CV38" ca="1">_xll.TR(CV1,"AVG(TR.TRESGCcontroversiesScore)","SDate=0 EDate=-4 Frq=FY Period=FY-1")</f>
        <v>#NAME?</v>
      </c>
      <c r="CW38" t="e" cm="1">
        <f t="array" aca="1" ref="CW38" ca="1">_xll.TR(CW1,"AVG(TR.TRESGCcontroversiesScore)","SDate=0 EDate=-4 Frq=FY Period=FY-1")</f>
        <v>#NAME?</v>
      </c>
      <c r="CX38" t="e" cm="1">
        <f t="array" aca="1" ref="CX38" ca="1">_xll.TR(CX1,"AVG(TR.TRESGCcontroversiesScore)","SDate=0 EDate=-4 Frq=FY Period=FY-1")</f>
        <v>#NAME?</v>
      </c>
      <c r="CY38" t="e" cm="1">
        <f t="array" aca="1" ref="CY38" ca="1">_xll.TR(CY1,"AVG(TR.TRESGCcontroversiesScore)","SDate=0 EDate=-4 Frq=FY Period=FY-1")</f>
        <v>#NAME?</v>
      </c>
      <c r="CZ38" t="e" cm="1">
        <f t="array" aca="1" ref="CZ38" ca="1">_xll.TR(CZ1,"AVG(TR.TRESGCcontroversiesScore)","SDate=0 EDate=-4 Frq=FY Period=FY-1")</f>
        <v>#NAME?</v>
      </c>
      <c r="DA38" t="e" cm="1">
        <f t="array" aca="1" ref="DA38" ca="1">_xll.TR(DA1,"AVG(TR.TRESGCcontroversiesScore)","SDate=0 EDate=-4 Frq=FY Period=FY-1")</f>
        <v>#NAME?</v>
      </c>
      <c r="DB38" t="e" cm="1">
        <f t="array" aca="1" ref="DB38" ca="1">_xll.TR(DB1,"AVG(TR.TRESGCcontroversiesScore)","SDate=0 EDate=-4 Frq=FY Period=FY-1")</f>
        <v>#NAME?</v>
      </c>
      <c r="DC38" t="e" cm="1">
        <f t="array" aca="1" ref="DC38" ca="1">_xll.TR(DC1,"AVG(TR.TRESGCcontroversiesScore)","SDate=0 EDate=-4 Frq=FY Period=FY-1")</f>
        <v>#NAME?</v>
      </c>
      <c r="DD38" t="e" cm="1">
        <f t="array" aca="1" ref="DD38" ca="1">_xll.TR(DD1,"AVG(TR.TRESGCcontroversiesScore)","SDate=0 EDate=-4 Frq=FY Period=FY-1")</f>
        <v>#NAME?</v>
      </c>
      <c r="DE38" t="e" cm="1">
        <f t="array" aca="1" ref="DE38" ca="1">_xll.TR(DE1,"AVG(TR.TRESGCcontroversiesScore)","SDate=0 EDate=-4 Frq=FY Period=FY-1")</f>
        <v>#NAME?</v>
      </c>
      <c r="DF38" t="e" cm="1">
        <f t="array" aca="1" ref="DF38" ca="1">_xll.TR(DF1,"AVG(TR.TRESGCcontroversiesScore)","SDate=0 EDate=-4 Frq=FY Period=FY-1")</f>
        <v>#NAME?</v>
      </c>
      <c r="DG38" t="e" cm="1">
        <f t="array" aca="1" ref="DG38" ca="1">_xll.TR(DG1,"AVG(TR.TRESGCcontroversiesScore)","SDate=0 EDate=-4 Frq=FY Period=FY-1")</f>
        <v>#NAME?</v>
      </c>
      <c r="DH38" t="e" cm="1">
        <f t="array" aca="1" ref="DH38" ca="1">_xll.TR(DH1,"AVG(TR.TRESGCcontroversiesScore)","SDate=0 EDate=-4 Frq=FY Period=FY-1")</f>
        <v>#NAME?</v>
      </c>
      <c r="DI38" t="e" cm="1">
        <f t="array" aca="1" ref="DI38" ca="1">_xll.TR(DI1,"AVG(TR.TRESGCcontroversiesScore)","SDate=0 EDate=-4 Frq=FY Period=FY-1")</f>
        <v>#NAME?</v>
      </c>
      <c r="DJ38" t="e" cm="1">
        <f t="array" aca="1" ref="DJ38" ca="1">_xll.TR(DJ1,"AVG(TR.TRESGCcontroversiesScore)","SDate=0 EDate=-4 Frq=FY Period=FY-1")</f>
        <v>#NAME?</v>
      </c>
      <c r="DK38" t="e" cm="1">
        <f t="array" aca="1" ref="DK38" ca="1">_xll.TR(DK1,"AVG(TR.TRESGCcontroversiesScore)","SDate=0 EDate=-4 Frq=FY Period=FY-1")</f>
        <v>#NAME?</v>
      </c>
      <c r="DL38" t="e" cm="1">
        <f t="array" aca="1" ref="DL38" ca="1">_xll.TR(DL1,"AVG(TR.TRESGCcontroversiesScore)","SDate=0 EDate=-4 Frq=FY Period=FY-1")</f>
        <v>#NAME?</v>
      </c>
      <c r="DM38" t="e" cm="1">
        <f t="array" aca="1" ref="DM38" ca="1">_xll.TR(DM1,"AVG(TR.TRESGCcontroversiesScore)","SDate=0 EDate=-4 Frq=FY Period=FY-1")</f>
        <v>#NAME?</v>
      </c>
      <c r="DN38" t="e" cm="1">
        <f t="array" aca="1" ref="DN38" ca="1">_xll.TR(DN1,"AVG(TR.TRESGCcontroversiesScore)","SDate=0 EDate=-4 Frq=FY Period=FY-1")</f>
        <v>#NAME?</v>
      </c>
      <c r="DO38" t="e" cm="1">
        <f t="array" aca="1" ref="DO38" ca="1">_xll.TR(DO1,"AVG(TR.TRESGCcontroversiesScore)","SDate=0 EDate=-4 Frq=FY Period=FY-1")</f>
        <v>#NAME?</v>
      </c>
      <c r="DP38" t="e" cm="1">
        <f t="array" aca="1" ref="DP38" ca="1">_xll.TR(DP1,"AVG(TR.TRESGCcontroversiesScore)","SDate=0 EDate=-4 Frq=FY Period=FY-1")</f>
        <v>#NAME?</v>
      </c>
      <c r="DQ38" t="e" cm="1">
        <f t="array" aca="1" ref="DQ38" ca="1">_xll.TR(DQ1,"AVG(TR.TRESGCcontroversiesScore)","SDate=0 EDate=-4 Frq=FY Period=FY-1")</f>
        <v>#NAME?</v>
      </c>
      <c r="DR38" t="e" cm="1">
        <f t="array" aca="1" ref="DR38" ca="1">_xll.TR(DR1,"AVG(TR.TRESGCcontroversiesScore)","SDate=0 EDate=-4 Frq=FY Period=FY-1")</f>
        <v>#NAME?</v>
      </c>
      <c r="DS38" t="e" cm="1">
        <f t="array" aca="1" ref="DS38" ca="1">_xll.TR(DS1,"AVG(TR.TRESGCcontroversiesScore)","SDate=0 EDate=-4 Frq=FY Period=FY-1")</f>
        <v>#NAME?</v>
      </c>
      <c r="DT38" t="e" cm="1">
        <f t="array" aca="1" ref="DT38" ca="1">_xll.TR(DT1,"AVG(TR.TRESGCcontroversiesScore)","SDate=0 EDate=-4 Frq=FY Period=FY-1")</f>
        <v>#NAME?</v>
      </c>
      <c r="DU38" t="e" cm="1">
        <f t="array" aca="1" ref="DU38" ca="1">_xll.TR(DU1,"AVG(TR.TRESGCcontroversiesScore)","SDate=0 EDate=-4 Frq=FY Period=FY-1")</f>
        <v>#NAME?</v>
      </c>
      <c r="DV38" t="e" cm="1">
        <f t="array" aca="1" ref="DV38" ca="1">_xll.TR(DV1,"AVG(TR.TRESGCcontroversiesScore)","SDate=0 EDate=-4 Frq=FY Period=FY-1")</f>
        <v>#NAME?</v>
      </c>
      <c r="DW38" t="e" cm="1">
        <f t="array" aca="1" ref="DW38" ca="1">_xll.TR(DW1,"AVG(TR.TRESGCcontroversiesScore)","SDate=0 EDate=-4 Frq=FY Period=FY-1")</f>
        <v>#NAME?</v>
      </c>
      <c r="DX38" t="e" cm="1">
        <f t="array" aca="1" ref="DX38" ca="1">_xll.TR(DX1,"AVG(TR.TRESGCcontroversiesScore)","SDate=0 EDate=-4 Frq=FY Period=FY-1")</f>
        <v>#NAME?</v>
      </c>
      <c r="DY38" t="e" cm="1">
        <f t="array" aca="1" ref="DY38" ca="1">_xll.TR(DY1,"AVG(TR.TRESGCcontroversiesScore)","SDate=0 EDate=-4 Frq=FY Period=FY-1")</f>
        <v>#NAME?</v>
      </c>
      <c r="DZ38" t="e" cm="1">
        <f t="array" aca="1" ref="DZ38" ca="1">_xll.TR(DZ1,"AVG(TR.TRESGCcontroversiesScore)","SDate=0 EDate=-4 Frq=FY Period=FY-1")</f>
        <v>#NAME?</v>
      </c>
      <c r="EA38" t="e" cm="1">
        <f t="array" aca="1" ref="EA38" ca="1">_xll.TR(EA1,"AVG(TR.TRESGCcontroversiesScore)","SDate=0 EDate=-4 Frq=FY Period=FY-1")</f>
        <v>#NAME?</v>
      </c>
      <c r="EB38" t="e" cm="1">
        <f t="array" aca="1" ref="EB38" ca="1">_xll.TR(EB1,"AVG(TR.TRESGCcontroversiesScore)","SDate=0 EDate=-4 Frq=FY Period=FY-1")</f>
        <v>#NAME?</v>
      </c>
      <c r="EC38" t="e" cm="1">
        <f t="array" aca="1" ref="EC38" ca="1">_xll.TR(EC1,"AVG(TR.TRESGCcontroversiesScore)","SDate=0 EDate=-4 Frq=FY Period=FY-1")</f>
        <v>#NAME?</v>
      </c>
      <c r="ED38" t="e" cm="1">
        <f t="array" aca="1" ref="ED38" ca="1">_xll.TR(ED1,"AVG(TR.TRESGCcontroversiesScore)","SDate=0 EDate=-4 Frq=FY Period=FY-1")</f>
        <v>#NAME?</v>
      </c>
      <c r="EE38" t="e" cm="1">
        <f t="array" aca="1" ref="EE38" ca="1">_xll.TR(EE1,"AVG(TR.TRESGCcontroversiesScore)","SDate=0 EDate=-4 Frq=FY Period=FY-1")</f>
        <v>#NAME?</v>
      </c>
      <c r="EF38" t="e" cm="1">
        <f t="array" aca="1" ref="EF38" ca="1">_xll.TR(EF1,"AVG(TR.TRESGCcontroversiesScore)","SDate=0 EDate=-4 Frq=FY Period=FY-1")</f>
        <v>#NAME?</v>
      </c>
      <c r="EG38" t="e" cm="1">
        <f t="array" aca="1" ref="EG38" ca="1">_xll.TR(EG1,"AVG(TR.TRESGCcontroversiesScore)","SDate=0 EDate=-4 Frq=FY Period=FY-1")</f>
        <v>#NAME?</v>
      </c>
      <c r="EH38" t="e" cm="1">
        <f t="array" aca="1" ref="EH38" ca="1">_xll.TR(EH1,"AVG(TR.TRESGCcontroversiesScore)","SDate=0 EDate=-4 Frq=FY Period=FY-1")</f>
        <v>#NAME?</v>
      </c>
      <c r="EI38" t="e" cm="1">
        <f t="array" aca="1" ref="EI38" ca="1">_xll.TR(EI1,"AVG(TR.TRESGCcontroversiesScore)","SDate=0 EDate=-4 Frq=FY Period=FY-1")</f>
        <v>#NAME?</v>
      </c>
      <c r="EJ38" t="e" cm="1">
        <f t="array" aca="1" ref="EJ38" ca="1">_xll.TR(EJ1,"AVG(TR.TRESGCcontroversiesScore)","SDate=0 EDate=-4 Frq=FY Period=FY-1")</f>
        <v>#NAME?</v>
      </c>
      <c r="EK38" t="e" cm="1">
        <f t="array" aca="1" ref="EK38" ca="1">_xll.TR(EK1,"AVG(TR.TRESGCcontroversiesScore)","SDate=0 EDate=-4 Frq=FY Period=FY-1")</f>
        <v>#NAME?</v>
      </c>
      <c r="EL38" t="e" cm="1">
        <f t="array" aca="1" ref="EL38" ca="1">_xll.TR(EL1,"AVG(TR.TRESGCcontroversiesScore)","SDate=0 EDate=-4 Frq=FY Period=FY-1")</f>
        <v>#NAME?</v>
      </c>
      <c r="EM38" t="e" cm="1">
        <f t="array" aca="1" ref="EM38" ca="1">_xll.TR(EM1,"AVG(TR.TRESGCcontroversiesScore)","SDate=0 EDate=-4 Frq=FY Period=FY-1")</f>
        <v>#NAME?</v>
      </c>
      <c r="EN38" t="e" cm="1">
        <f t="array" aca="1" ref="EN38" ca="1">_xll.TR(EN1,"AVG(TR.TRESGCcontroversiesScore)","SDate=0 EDate=-4 Frq=FY Period=FY-1")</f>
        <v>#NAME?</v>
      </c>
      <c r="EO38" t="e" cm="1">
        <f t="array" aca="1" ref="EO38" ca="1">_xll.TR(EO1,"AVG(TR.TRESGCcontroversiesScore)","SDate=0 EDate=-4 Frq=FY Period=FY-1")</f>
        <v>#NAME?</v>
      </c>
      <c r="EP38" t="e" cm="1">
        <f t="array" aca="1" ref="EP38" ca="1">_xll.TR(EP1,"AVG(TR.TRESGCcontroversiesScore)","SDate=0 EDate=-4 Frq=FY Period=FY-1")</f>
        <v>#NAME?</v>
      </c>
      <c r="EQ38" t="e" cm="1">
        <f t="array" aca="1" ref="EQ38" ca="1">_xll.TR(EQ1,"AVG(TR.TRESGCcontroversiesScore)","SDate=0 EDate=-4 Frq=FY Period=FY-1")</f>
        <v>#NAME?</v>
      </c>
      <c r="ER38" t="e" cm="1">
        <f t="array" aca="1" ref="ER38" ca="1">_xll.TR(ER1,"AVG(TR.TRESGCcontroversiesScore)","SDate=0 EDate=-4 Frq=FY Period=FY-1")</f>
        <v>#NAME?</v>
      </c>
      <c r="ES38" t="e" cm="1">
        <f t="array" aca="1" ref="ES38" ca="1">_xll.TR(ES1,"AVG(TR.TRESGCcontroversiesScore)","SDate=0 EDate=-4 Frq=FY Period=FY-1")</f>
        <v>#NAME?</v>
      </c>
      <c r="ET38" t="e" cm="1">
        <f t="array" aca="1" ref="ET38" ca="1">_xll.TR(ET1,"AVG(TR.TRESGCcontroversiesScore)","SDate=0 EDate=-4 Frq=FY Period=FY-1")</f>
        <v>#NAME?</v>
      </c>
      <c r="EU38" t="e" cm="1">
        <f t="array" aca="1" ref="EU38" ca="1">_xll.TR(EU1,"AVG(TR.TRESGCcontroversiesScore)","SDate=0 EDate=-4 Frq=FY Period=FY-1")</f>
        <v>#NAME?</v>
      </c>
      <c r="EV38" t="e" cm="1">
        <f t="array" aca="1" ref="EV38" ca="1">_xll.TR(EV1,"AVG(TR.TRESGCcontroversiesScore)","SDate=0 EDate=-4 Frq=FY Period=FY-1")</f>
        <v>#NAME?</v>
      </c>
      <c r="EW38" t="e" cm="1">
        <f t="array" aca="1" ref="EW38" ca="1">_xll.TR(EW1,"AVG(TR.TRESGCcontroversiesScore)","SDate=0 EDate=-4 Frq=FY Period=FY-1")</f>
        <v>#NAME?</v>
      </c>
      <c r="EX38" t="e" cm="1">
        <f t="array" aca="1" ref="EX38" ca="1">_xll.TR(EX1,"AVG(TR.TRESGCcontroversiesScore)","SDate=0 EDate=-4 Frq=FY Period=FY-1")</f>
        <v>#NAME?</v>
      </c>
      <c r="EY38" t="e" cm="1">
        <f t="array" aca="1" ref="EY38" ca="1">_xll.TR(EY1,"AVG(TR.TRESGCcontroversiesScore)","SDate=0 EDate=-4 Frq=FY Period=FY-1")</f>
        <v>#NAME?</v>
      </c>
      <c r="EZ38" t="e" cm="1">
        <f t="array" aca="1" ref="EZ38" ca="1">_xll.TR(EZ1,"AVG(TR.TRESGCcontroversiesScore)","SDate=0 EDate=-4 Frq=FY Period=FY-1")</f>
        <v>#NAME?</v>
      </c>
      <c r="FA38" t="e" cm="1">
        <f t="array" aca="1" ref="FA38" ca="1">_xll.TR(FA1,"AVG(TR.TRESGCcontroversiesScore)","SDate=0 EDate=-4 Frq=FY Period=FY-1")</f>
        <v>#NAME?</v>
      </c>
      <c r="FB38" t="e" cm="1">
        <f t="array" aca="1" ref="FB38" ca="1">_xll.TR(FB1,"AVG(TR.TRESGCcontroversiesScore)","SDate=0 EDate=-4 Frq=FY Period=FY-1")</f>
        <v>#NAME?</v>
      </c>
      <c r="FC38" t="e" cm="1">
        <f t="array" aca="1" ref="FC38" ca="1">_xll.TR(FC1,"AVG(TR.TRESGCcontroversiesScore)","SDate=0 EDate=-4 Frq=FY Period=FY-1")</f>
        <v>#NAME?</v>
      </c>
      <c r="FD38" t="e" cm="1">
        <f t="array" aca="1" ref="FD38" ca="1">_xll.TR(FD1,"AVG(TR.TRESGCcontroversiesScore)","SDate=0 EDate=-4 Frq=FY Period=FY-1")</f>
        <v>#NAME?</v>
      </c>
      <c r="FE38" t="e" cm="1">
        <f t="array" aca="1" ref="FE38" ca="1">_xll.TR(FE1,"AVG(TR.TRESGCcontroversiesScore)","SDate=0 EDate=-4 Frq=FY Period=FY-1")</f>
        <v>#NAME?</v>
      </c>
      <c r="FF38" t="e" cm="1">
        <f t="array" aca="1" ref="FF38" ca="1">_xll.TR(FF1,"AVG(TR.TRESGCcontroversiesScore)","SDate=0 EDate=-4 Frq=FY Period=FY-1")</f>
        <v>#NAME?</v>
      </c>
      <c r="FG38" t="e" cm="1">
        <f t="array" aca="1" ref="FG38" ca="1">_xll.TR(FG1,"AVG(TR.TRESGCcontroversiesScore)","SDate=0 EDate=-4 Frq=FY Period=FY-1")</f>
        <v>#NAME?</v>
      </c>
      <c r="FH38" t="e" cm="1">
        <f t="array" aca="1" ref="FH38" ca="1">_xll.TR(FH1,"AVG(TR.TRESGCcontroversiesScore)","SDate=0 EDate=-4 Frq=FY Period=FY-1")</f>
        <v>#NAME?</v>
      </c>
      <c r="FI38" t="e" cm="1">
        <f t="array" aca="1" ref="FI38" ca="1">_xll.TR(FI1,"AVG(TR.TRESGCcontroversiesScore)","SDate=0 EDate=-4 Frq=FY Period=FY-1")</f>
        <v>#NAME?</v>
      </c>
      <c r="FJ38" t="e" cm="1">
        <f t="array" aca="1" ref="FJ38" ca="1">_xll.TR(FJ1,"AVG(TR.TRESGCcontroversiesScore)","SDate=0 EDate=-4 Frq=FY Period=FY-1")</f>
        <v>#NAME?</v>
      </c>
      <c r="FK38" t="e" cm="1">
        <f t="array" aca="1" ref="FK38" ca="1">_xll.TR(FK1,"AVG(TR.TRESGCcontroversiesScore)","SDate=0 EDate=-4 Frq=FY Period=FY-1")</f>
        <v>#NAME?</v>
      </c>
      <c r="FL38" t="e" cm="1">
        <f t="array" aca="1" ref="FL38" ca="1">_xll.TR(FL1,"AVG(TR.TRESGCcontroversiesScore)","SDate=0 EDate=-4 Frq=FY Period=FY-1")</f>
        <v>#NAME?</v>
      </c>
      <c r="FM38" t="e" cm="1">
        <f t="array" aca="1" ref="FM38" ca="1">_xll.TR(FM1,"AVG(TR.TRESGCcontroversiesScore)","SDate=0 EDate=-4 Frq=FY Period=FY-1")</f>
        <v>#NAME?</v>
      </c>
      <c r="FN38" t="e" cm="1">
        <f t="array" aca="1" ref="FN38" ca="1">_xll.TR(FN1,"AVG(TR.TRESGCcontroversiesScore)","SDate=0 EDate=-4 Frq=FY Period=FY-1")</f>
        <v>#NAME?</v>
      </c>
      <c r="FO38" t="e" cm="1">
        <f t="array" aca="1" ref="FO38" ca="1">_xll.TR(FO1,"AVG(TR.TRESGCcontroversiesScore)","SDate=0 EDate=-4 Frq=FY Period=FY-1")</f>
        <v>#NAME?</v>
      </c>
      <c r="FP38" t="e" cm="1">
        <f t="array" aca="1" ref="FP38" ca="1">_xll.TR(FP1,"AVG(TR.TRESGCcontroversiesScore)","SDate=0 EDate=-4 Frq=FY Period=FY-1")</f>
        <v>#NAME?</v>
      </c>
      <c r="FQ38" t="e" cm="1">
        <f t="array" aca="1" ref="FQ38" ca="1">_xll.TR(FQ1,"AVG(TR.TRESGCcontroversiesScore)","SDate=0 EDate=-4 Frq=FY Period=FY-1")</f>
        <v>#NAME?</v>
      </c>
      <c r="FR38" t="e" cm="1">
        <f t="array" aca="1" ref="FR38" ca="1">_xll.TR(FR1,"AVG(TR.TRESGCcontroversiesScore)","SDate=0 EDate=-4 Frq=FY Period=FY-1")</f>
        <v>#NAME?</v>
      </c>
      <c r="FS38" t="e" cm="1">
        <f t="array" aca="1" ref="FS38" ca="1">_xll.TR(FS1,"AVG(TR.TRESGCcontroversiesScore)","SDate=0 EDate=-4 Frq=FY Period=FY-1")</f>
        <v>#NAME?</v>
      </c>
      <c r="FT38" t="e" cm="1">
        <f t="array" aca="1" ref="FT38" ca="1">_xll.TR(FT1,"AVG(TR.TRESGCcontroversiesScore)","SDate=0 EDate=-4 Frq=FY Period=FY-1")</f>
        <v>#NAME?</v>
      </c>
      <c r="FU38" t="e" cm="1">
        <f t="array" aca="1" ref="FU38" ca="1">_xll.TR(FU1,"AVG(TR.TRESGCcontroversiesScore)","SDate=0 EDate=-4 Frq=FY Period=FY-1")</f>
        <v>#NAME?</v>
      </c>
      <c r="FV38" t="e" cm="1">
        <f t="array" aca="1" ref="FV38" ca="1">_xll.TR(FV1,"AVG(TR.TRESGCcontroversiesScore)","SDate=0 EDate=-4 Frq=FY Period=FY-1")</f>
        <v>#NAME?</v>
      </c>
      <c r="FW38" t="e" cm="1">
        <f t="array" aca="1" ref="FW38" ca="1">_xll.TR(FW1,"AVG(TR.TRESGCcontroversiesScore)","SDate=0 EDate=-4 Frq=FY Period=FY-1")</f>
        <v>#NAME?</v>
      </c>
      <c r="FX38" t="e" cm="1">
        <f t="array" aca="1" ref="FX38" ca="1">_xll.TR(FX1,"AVG(TR.TRESGCcontroversiesScore)","SDate=0 EDate=-4 Frq=FY Period=FY-1")</f>
        <v>#NAME?</v>
      </c>
      <c r="FY38" t="e" cm="1">
        <f t="array" aca="1" ref="FY38" ca="1">_xll.TR(FY1,"AVG(TR.TRESGCcontroversiesScore)","SDate=0 EDate=-4 Frq=FY Period=FY-1")</f>
        <v>#NAME?</v>
      </c>
      <c r="FZ38" t="e" cm="1">
        <f t="array" aca="1" ref="FZ38" ca="1">_xll.TR(FZ1,"AVG(TR.TRESGCcontroversiesScore)","SDate=0 EDate=-4 Frq=FY Period=FY-1")</f>
        <v>#NAME?</v>
      </c>
      <c r="GA38" t="e" cm="1">
        <f t="array" aca="1" ref="GA38" ca="1">_xll.TR(GA1,"AVG(TR.TRESGCcontroversiesScore)","SDate=0 EDate=-4 Frq=FY Period=FY-1")</f>
        <v>#NAME?</v>
      </c>
      <c r="GB38" t="e" cm="1">
        <f t="array" aca="1" ref="GB38" ca="1">_xll.TR(GB1,"AVG(TR.TRESGCcontroversiesScore)","SDate=0 EDate=-4 Frq=FY Period=FY-1")</f>
        <v>#NAME?</v>
      </c>
      <c r="GC38" t="e" cm="1">
        <f t="array" aca="1" ref="GC38" ca="1">_xll.TR(GC1,"AVG(TR.TRESGCcontroversiesScore)","SDate=0 EDate=-4 Frq=FY Period=FY-1")</f>
        <v>#NAME?</v>
      </c>
      <c r="GD38" t="e" cm="1">
        <f t="array" aca="1" ref="GD38" ca="1">_xll.TR(GD1,"AVG(TR.TRESGCcontroversiesScore)","SDate=0 EDate=-4 Frq=FY Period=FY-1")</f>
        <v>#NAME?</v>
      </c>
      <c r="GE38" t="e" cm="1">
        <f t="array" aca="1" ref="GE38" ca="1">_xll.TR(GE1,"AVG(TR.TRESGCcontroversiesScore)","SDate=0 EDate=-4 Frq=FY Period=FY-1")</f>
        <v>#NAME?</v>
      </c>
      <c r="GF38" t="e" cm="1">
        <f t="array" aca="1" ref="GF38" ca="1">_xll.TR(GF1,"AVG(TR.TRESGCcontroversiesScore)","SDate=0 EDate=-4 Frq=FY Period=FY-1")</f>
        <v>#NAME?</v>
      </c>
      <c r="GG38" t="e" cm="1">
        <f t="array" aca="1" ref="GG38" ca="1">_xll.TR(GG1,"AVG(TR.TRESGCcontroversiesScore)","SDate=0 EDate=-4 Frq=FY Period=FY-1")</f>
        <v>#NAME?</v>
      </c>
      <c r="GH38" t="e" cm="1">
        <f t="array" aca="1" ref="GH38" ca="1">_xll.TR(GH1,"AVG(TR.TRESGCcontroversiesScore)","SDate=0 EDate=-4 Frq=FY Period=FY-1")</f>
        <v>#NAME?</v>
      </c>
      <c r="GI38" t="e" cm="1">
        <f t="array" aca="1" ref="GI38" ca="1">_xll.TR(GI1,"AVG(TR.TRESGCcontroversiesScore)","SDate=0 EDate=-4 Frq=FY Period=FY-1")</f>
        <v>#NAME?</v>
      </c>
      <c r="GJ38" t="e" cm="1">
        <f t="array" aca="1" ref="GJ38" ca="1">_xll.TR(GJ1,"AVG(TR.TRESGCcontroversiesScore)","SDate=0 EDate=-4 Frq=FY Period=FY-1")</f>
        <v>#NAME?</v>
      </c>
      <c r="GK38" t="e" cm="1">
        <f t="array" aca="1" ref="GK38" ca="1">_xll.TR(GK1,"AVG(TR.TRESGCcontroversiesScore)","SDate=0 EDate=-4 Frq=FY Period=FY-1")</f>
        <v>#NAME?</v>
      </c>
      <c r="GL38" t="e" cm="1">
        <f t="array" aca="1" ref="GL38" ca="1">_xll.TR(GL1,"AVG(TR.TRESGCcontroversiesScore)","SDate=0 EDate=-4 Frq=FY Period=FY-1")</f>
        <v>#NAME?</v>
      </c>
      <c r="GM38" t="e" cm="1">
        <f t="array" aca="1" ref="GM38" ca="1">_xll.TR(GM1,"AVG(TR.TRESGCcontroversiesScore)","SDate=0 EDate=-4 Frq=FY Period=FY-1")</f>
        <v>#NAME?</v>
      </c>
      <c r="GN38" t="e" cm="1">
        <f t="array" aca="1" ref="GN38" ca="1">_xll.TR(GN1,"AVG(TR.TRESGCcontroversiesScore)","SDate=0 EDate=-4 Frq=FY Period=FY-1")</f>
        <v>#NAME?</v>
      </c>
      <c r="GO38" t="e" cm="1">
        <f t="array" aca="1" ref="GO38" ca="1">_xll.TR(GO1,"AVG(TR.TRESGCcontroversiesScore)","SDate=0 EDate=-4 Frq=FY Period=FY-1")</f>
        <v>#NAME?</v>
      </c>
      <c r="GP38" t="e" cm="1">
        <f t="array" aca="1" ref="GP38" ca="1">_xll.TR(GP1,"AVG(TR.TRESGCcontroversiesScore)","SDate=0 EDate=-4 Frq=FY Period=FY-1")</f>
        <v>#NAME?</v>
      </c>
      <c r="GQ38" t="e" cm="1">
        <f t="array" aca="1" ref="GQ38" ca="1">_xll.TR(GQ1,"AVG(TR.TRESGCcontroversiesScore)","SDate=0 EDate=-4 Frq=FY Period=FY-1")</f>
        <v>#NAME?</v>
      </c>
      <c r="GR38" t="e" cm="1">
        <f t="array" aca="1" ref="GR38" ca="1">_xll.TR(GR1,"AVG(TR.TRESGCcontroversiesScore)","SDate=0 EDate=-4 Frq=FY Period=FY-1")</f>
        <v>#NAME?</v>
      </c>
      <c r="GS38" t="e" cm="1">
        <f t="array" aca="1" ref="GS38" ca="1">_xll.TR(GS1,"AVG(TR.TRESGCcontroversiesScore)","SDate=0 EDate=-4 Frq=FY Period=FY-1")</f>
        <v>#NAME?</v>
      </c>
      <c r="GT38" t="e" cm="1">
        <f t="array" aca="1" ref="GT38" ca="1">_xll.TR(GT1,"AVG(TR.TRESGCcontroversiesScore)","SDate=0 EDate=-4 Frq=FY Period=FY-1")</f>
        <v>#NAME?</v>
      </c>
      <c r="GU38" t="e" cm="1">
        <f t="array" aca="1" ref="GU38" ca="1">_xll.TR(GU1,"AVG(TR.TRESGCcontroversiesScore)","SDate=0 EDate=-4 Frq=FY Period=FY-1")</f>
        <v>#NAME?</v>
      </c>
      <c r="GV38" t="e" cm="1">
        <f t="array" aca="1" ref="GV38" ca="1">_xll.TR(GV1,"AVG(TR.TRESGCcontroversiesScore)","SDate=0 EDate=-4 Frq=FY Period=FY-1")</f>
        <v>#NAME?</v>
      </c>
      <c r="GW38" t="e" cm="1">
        <f t="array" aca="1" ref="GW38" ca="1">_xll.TR(GW1,"AVG(TR.TRESGCcontroversiesScore)","SDate=0 EDate=-4 Frq=FY Period=FY-1")</f>
        <v>#NAME?</v>
      </c>
      <c r="GX38" t="e" cm="1">
        <f t="array" aca="1" ref="GX38" ca="1">_xll.TR(GX1,"AVG(TR.TRESGCcontroversiesScore)","SDate=0 EDate=-4 Frq=FY Period=FY-1")</f>
        <v>#NAME?</v>
      </c>
      <c r="GY38" t="e" cm="1">
        <f t="array" aca="1" ref="GY38" ca="1">_xll.TR(GY1,"AVG(TR.TRESGCcontroversiesScore)","SDate=0 EDate=-4 Frq=FY Period=FY-1")</f>
        <v>#NAME?</v>
      </c>
      <c r="GZ38" t="e" cm="1">
        <f t="array" aca="1" ref="GZ38" ca="1">_xll.TR(GZ1,"AVG(TR.TRESGCcontroversiesScore)","SDate=0 EDate=-4 Frq=FY Period=FY-1")</f>
        <v>#NAME?</v>
      </c>
      <c r="HA38" t="e" cm="1">
        <f t="array" aca="1" ref="HA38" ca="1">_xll.TR(HA1,"AVG(TR.TRESGCcontroversiesScore)","SDate=0 EDate=-4 Frq=FY Period=FY-1")</f>
        <v>#NAME?</v>
      </c>
      <c r="HB38" t="e" cm="1">
        <f t="array" aca="1" ref="HB38" ca="1">_xll.TR(HB1,"AVG(TR.TRESGCcontroversiesScore)","SDate=0 EDate=-4 Frq=FY Period=FY-1")</f>
        <v>#NAME?</v>
      </c>
      <c r="HC38" t="e" cm="1">
        <f t="array" aca="1" ref="HC38" ca="1">_xll.TR(HC1,"AVG(TR.TRESGCcontroversiesScore)","SDate=0 EDate=-4 Frq=FY Period=FY-1")</f>
        <v>#NAME?</v>
      </c>
      <c r="HD38" t="e" cm="1">
        <f t="array" aca="1" ref="HD38" ca="1">_xll.TR(HD1,"AVG(TR.TRESGCcontroversiesScore)","SDate=0 EDate=-4 Frq=FY Period=FY-1")</f>
        <v>#NAME?</v>
      </c>
      <c r="HE38" t="e" cm="1">
        <f t="array" aca="1" ref="HE38" ca="1">_xll.TR(HE1,"AVG(TR.TRESGCcontroversiesScore)","SDate=0 EDate=-4 Frq=FY Period=FY-1")</f>
        <v>#NAME?</v>
      </c>
      <c r="HF38" t="e" cm="1">
        <f t="array" aca="1" ref="HF38" ca="1">_xll.TR(HF1,"AVG(TR.TRESGCcontroversiesScore)","SDate=0 EDate=-4 Frq=FY Period=FY-1")</f>
        <v>#NAME?</v>
      </c>
      <c r="HG38" t="e" cm="1">
        <f t="array" aca="1" ref="HG38" ca="1">_xll.TR(HG1,"AVG(TR.TRESGCcontroversiesScore)","SDate=0 EDate=-4 Frq=FY Period=FY-1")</f>
        <v>#NAME?</v>
      </c>
      <c r="HH38" t="e" cm="1">
        <f t="array" aca="1" ref="HH38" ca="1">_xll.TR(HH1,"AVG(TR.TRESGCcontroversiesScore)","SDate=0 EDate=-4 Frq=FY Period=FY-1")</f>
        <v>#NAME?</v>
      </c>
      <c r="HI38" t="e" cm="1">
        <f t="array" aca="1" ref="HI38" ca="1">_xll.TR(HI1,"AVG(TR.TRESGCcontroversiesScore)","SDate=0 EDate=-4 Frq=FY Period=FY-1")</f>
        <v>#NAME?</v>
      </c>
      <c r="HJ38" t="e" cm="1">
        <f t="array" aca="1" ref="HJ38" ca="1">_xll.TR(HJ1,"AVG(TR.TRESGCcontroversiesScore)","SDate=0 EDate=-4 Frq=FY Period=FY-1")</f>
        <v>#NAME?</v>
      </c>
      <c r="HK38" t="e" cm="1">
        <f t="array" aca="1" ref="HK38" ca="1">_xll.TR(HK1,"AVG(TR.TRESGCcontroversiesScore)","SDate=0 EDate=-4 Frq=FY Period=FY-1")</f>
        <v>#NAME?</v>
      </c>
      <c r="HL38" t="e" cm="1">
        <f t="array" aca="1" ref="HL38" ca="1">_xll.TR(HL1,"AVG(TR.TRESGCcontroversiesScore)","SDate=0 EDate=-4 Frq=FY Period=FY-1")</f>
        <v>#NAME?</v>
      </c>
      <c r="HM38" t="e" cm="1">
        <f t="array" aca="1" ref="HM38" ca="1">_xll.TR(HM1,"AVG(TR.TRESGCcontroversiesScore)","SDate=0 EDate=-4 Frq=FY Period=FY-1")</f>
        <v>#NAME?</v>
      </c>
      <c r="HN38" t="e" cm="1">
        <f t="array" aca="1" ref="HN38" ca="1">_xll.TR(HN1,"AVG(TR.TRESGCcontroversiesScore)","SDate=0 EDate=-4 Frq=FY Period=FY-1")</f>
        <v>#NAME?</v>
      </c>
      <c r="HO38" t="e" cm="1">
        <f t="array" aca="1" ref="HO38" ca="1">_xll.TR(HO1,"AVG(TR.TRESGCcontroversiesScore)","SDate=0 EDate=-4 Frq=FY Period=FY-1")</f>
        <v>#NAME?</v>
      </c>
      <c r="HP38" t="e" cm="1">
        <f t="array" aca="1" ref="HP38" ca="1">_xll.TR(HP1,"AVG(TR.TRESGCcontroversiesScore)","SDate=0 EDate=-4 Frq=FY Period=FY-1")</f>
        <v>#NAME?</v>
      </c>
      <c r="HQ38" t="e" cm="1">
        <f t="array" aca="1" ref="HQ38" ca="1">_xll.TR(HQ1,"AVG(TR.TRESGCcontroversiesScore)","SDate=0 EDate=-4 Frq=FY Period=FY-1")</f>
        <v>#NAME?</v>
      </c>
      <c r="HR38" t="e" cm="1">
        <f t="array" aca="1" ref="HR38" ca="1">_xll.TR(HR1,"AVG(TR.TRESGCcontroversiesScore)","SDate=0 EDate=-4 Frq=FY Period=FY-1")</f>
        <v>#NAME?</v>
      </c>
      <c r="HS38" t="e" cm="1">
        <f t="array" aca="1" ref="HS38" ca="1">_xll.TR(HS1,"AVG(TR.TRESGCcontroversiesScore)","SDate=0 EDate=-4 Frq=FY Period=FY-1")</f>
        <v>#NAME?</v>
      </c>
      <c r="HT38" t="e" cm="1">
        <f t="array" aca="1" ref="HT38" ca="1">_xll.TR(HT1,"AVG(TR.TRESGCcontroversiesScore)","SDate=0 EDate=-4 Frq=FY Period=FY-1")</f>
        <v>#NAME?</v>
      </c>
      <c r="HU38" t="e" cm="1">
        <f t="array" aca="1" ref="HU38" ca="1">_xll.TR(HU1,"AVG(TR.TRESGCcontroversiesScore)","SDate=0 EDate=-4 Frq=FY Period=FY-1")</f>
        <v>#NAME?</v>
      </c>
      <c r="HV38" t="e" cm="1">
        <f t="array" aca="1" ref="HV38" ca="1">_xll.TR(HV1,"AVG(TR.TRESGCcontroversiesScore)","SDate=0 EDate=-4 Frq=FY Period=FY-1")</f>
        <v>#NAME?</v>
      </c>
      <c r="HW38" t="e" cm="1">
        <f t="array" aca="1" ref="HW38" ca="1">_xll.TR(HW1,"AVG(TR.TRESGCcontroversiesScore)","SDate=0 EDate=-4 Frq=FY Period=FY-1")</f>
        <v>#NAME?</v>
      </c>
      <c r="HX38" t="e" cm="1">
        <f t="array" aca="1" ref="HX38" ca="1">_xll.TR(HX1,"AVG(TR.TRESGCcontroversiesScore)","SDate=0 EDate=-4 Frq=FY Period=FY-1")</f>
        <v>#NAME?</v>
      </c>
      <c r="HY38" t="e" cm="1">
        <f t="array" aca="1" ref="HY38" ca="1">_xll.TR(HY1,"AVG(TR.TRESGCcontroversiesScore)","SDate=0 EDate=-4 Frq=FY Period=FY-1")</f>
        <v>#NAME?</v>
      </c>
      <c r="HZ38" t="e" cm="1">
        <f t="array" aca="1" ref="HZ38" ca="1">_xll.TR(HZ1,"AVG(TR.TRESGCcontroversiesScore)","SDate=0 EDate=-4 Frq=FY Period=FY-1")</f>
        <v>#NAME?</v>
      </c>
      <c r="IA38" t="e" cm="1">
        <f t="array" aca="1" ref="IA38" ca="1">_xll.TR(IA1,"AVG(TR.TRESGCcontroversiesScore)","SDate=0 EDate=-4 Frq=FY Period=FY-1")</f>
        <v>#NAME?</v>
      </c>
      <c r="IB38" t="e" cm="1">
        <f t="array" aca="1" ref="IB38" ca="1">_xll.TR(IB1,"AVG(TR.TRESGCcontroversiesScore)","SDate=0 EDate=-4 Frq=FY Period=FY-1")</f>
        <v>#NAME?</v>
      </c>
      <c r="IC38" t="e" cm="1">
        <f t="array" aca="1" ref="IC38" ca="1">_xll.TR(IC1,"AVG(TR.TRESGCcontroversiesScore)","SDate=0 EDate=-4 Frq=FY Period=FY-1")</f>
        <v>#NAME?</v>
      </c>
      <c r="ID38" t="e" cm="1">
        <f t="array" aca="1" ref="ID38" ca="1">_xll.TR(ID1,"AVG(TR.TRESGCcontroversiesScore)","SDate=0 EDate=-4 Frq=FY Period=FY-1")</f>
        <v>#NAME?</v>
      </c>
      <c r="IE38" t="e" cm="1">
        <f t="array" aca="1" ref="IE38" ca="1">_xll.TR(IE1,"AVG(TR.TRESGCcontroversiesScore)","SDate=0 EDate=-4 Frq=FY Period=FY-1")</f>
        <v>#NAME?</v>
      </c>
      <c r="IF38" t="e" cm="1">
        <f t="array" aca="1" ref="IF38" ca="1">_xll.TR(IF1,"AVG(TR.TRESGCcontroversiesScore)","SDate=0 EDate=-4 Frq=FY Period=FY-1")</f>
        <v>#NAME?</v>
      </c>
      <c r="IG38" t="e" cm="1">
        <f t="array" aca="1" ref="IG38" ca="1">_xll.TR(IG1,"AVG(TR.TRESGCcontroversiesScore)","SDate=0 EDate=-4 Frq=FY Period=FY-1")</f>
        <v>#NAME?</v>
      </c>
      <c r="IH38" t="e" cm="1">
        <f t="array" aca="1" ref="IH38" ca="1">_xll.TR(IH1,"AVG(TR.TRESGCcontroversiesScore)","SDate=0 EDate=-4 Frq=FY Period=FY-1")</f>
        <v>#NAME?</v>
      </c>
      <c r="II38" t="e" cm="1">
        <f t="array" aca="1" ref="II38" ca="1">_xll.TR(II1,"AVG(TR.TRESGCcontroversiesScore)","SDate=0 EDate=-4 Frq=FY Period=FY-1")</f>
        <v>#NAME?</v>
      </c>
      <c r="IJ38" t="e" cm="1">
        <f t="array" aca="1" ref="IJ38" ca="1">_xll.TR(IJ1,"AVG(TR.TRESGCcontroversiesScore)","SDate=0 EDate=-4 Frq=FY Period=FY-1")</f>
        <v>#NAME?</v>
      </c>
      <c r="IK38" t="e" cm="1">
        <f t="array" aca="1" ref="IK38" ca="1">_xll.TR(IK1,"AVG(TR.TRESGCcontroversiesScore)","SDate=0 EDate=-4 Frq=FY Period=FY-1")</f>
        <v>#NAME?</v>
      </c>
      <c r="IL38" t="e" cm="1">
        <f t="array" aca="1" ref="IL38" ca="1">_xll.TR(IL1,"AVG(TR.TRESGCcontroversiesScore)","SDate=0 EDate=-4 Frq=FY Period=FY-1")</f>
        <v>#NAME?</v>
      </c>
      <c r="IM38" t="e" cm="1">
        <f t="array" aca="1" ref="IM38" ca="1">_xll.TR(IM1,"AVG(TR.TRESGCcontroversiesScore)","SDate=0 EDate=-4 Frq=FY Period=FY-1")</f>
        <v>#NAME?</v>
      </c>
      <c r="IN38" t="e" cm="1">
        <f t="array" aca="1" ref="IN38" ca="1">_xll.TR(IN1,"AVG(TR.TRESGCcontroversiesScore)","SDate=0 EDate=-4 Frq=FY Period=FY-1")</f>
        <v>#NAME?</v>
      </c>
      <c r="IO38" t="e" cm="1">
        <f t="array" aca="1" ref="IO38" ca="1">_xll.TR(IO1,"AVG(TR.TRESGCcontroversiesScore)","SDate=0 EDate=-4 Frq=FY Period=FY-1")</f>
        <v>#NAME?</v>
      </c>
      <c r="IP38" t="e" cm="1">
        <f t="array" aca="1" ref="IP38" ca="1">_xll.TR(IP1,"AVG(TR.TRESGCcontroversiesScore)","SDate=0 EDate=-4 Frq=FY Period=FY-1")</f>
        <v>#NAME?</v>
      </c>
      <c r="IQ38" t="e" cm="1">
        <f t="array" aca="1" ref="IQ38" ca="1">_xll.TR(IQ1,"AVG(TR.TRESGCcontroversiesScore)","SDate=0 EDate=-4 Frq=FY Period=FY-1")</f>
        <v>#NAME?</v>
      </c>
      <c r="IR38" t="e" cm="1">
        <f t="array" aca="1" ref="IR38" ca="1">_xll.TR(IR1,"AVG(TR.TRESGCcontroversiesScore)","SDate=0 EDate=-4 Frq=FY Period=FY-1")</f>
        <v>#NAME?</v>
      </c>
      <c r="IS38" t="e" cm="1">
        <f t="array" aca="1" ref="IS38" ca="1">_xll.TR(IS1,"AVG(TR.TRESGCcontroversiesScore)","SDate=0 EDate=-4 Frq=FY Period=FY-1")</f>
        <v>#NAME?</v>
      </c>
      <c r="IT38" t="e" cm="1">
        <f t="array" aca="1" ref="IT38" ca="1">_xll.TR(IT1,"AVG(TR.TRESGCcontroversiesScore)","SDate=0 EDate=-4 Frq=FY Period=FY-1")</f>
        <v>#NAME?</v>
      </c>
      <c r="IU38" t="e" cm="1">
        <f t="array" aca="1" ref="IU38" ca="1">_xll.TR(IU1,"AVG(TR.TRESGCcontroversiesScore)","SDate=0 EDate=-4 Frq=FY Period=FY-1")</f>
        <v>#NAME?</v>
      </c>
      <c r="IV38" t="e" cm="1">
        <f t="array" aca="1" ref="IV38" ca="1">_xll.TR(IV1,"AVG(TR.TRESGCcontroversiesScore)","SDate=0 EDate=-4 Frq=FY Period=FY-1")</f>
        <v>#NAME?</v>
      </c>
      <c r="IW38" t="e" cm="1">
        <f t="array" aca="1" ref="IW38" ca="1">_xll.TR(IW1,"AVG(TR.TRESGCcontroversiesScore)","SDate=0 EDate=-4 Frq=FY Period=FY-1")</f>
        <v>#NAME?</v>
      </c>
      <c r="IX38" t="e" cm="1">
        <f t="array" aca="1" ref="IX38" ca="1">_xll.TR(IX1,"AVG(TR.TRESGCcontroversiesScore)","SDate=0 EDate=-4 Frq=FY Period=FY-1")</f>
        <v>#NAME?</v>
      </c>
      <c r="IY38" t="e" cm="1">
        <f t="array" aca="1" ref="IY38" ca="1">_xll.TR(IY1,"AVG(TR.TRESGCcontroversiesScore)","SDate=0 EDate=-4 Frq=FY Period=FY-1")</f>
        <v>#NAME?</v>
      </c>
      <c r="IZ38" t="e" cm="1">
        <f t="array" aca="1" ref="IZ38" ca="1">_xll.TR(IZ1,"AVG(TR.TRESGCcontroversiesScore)","SDate=0 EDate=-4 Frq=FY Period=FY-1")</f>
        <v>#NAME?</v>
      </c>
      <c r="JA38" t="e" cm="1">
        <f t="array" aca="1" ref="JA38" ca="1">_xll.TR(JA1,"AVG(TR.TRESGCcontroversiesScore)","SDate=0 EDate=-4 Frq=FY Period=FY-1")</f>
        <v>#NAME?</v>
      </c>
      <c r="JB38" t="e" cm="1">
        <f t="array" aca="1" ref="JB38" ca="1">_xll.TR(JB1,"AVG(TR.TRESGCcontroversiesScore)","SDate=0 EDate=-4 Frq=FY Period=FY-1")</f>
        <v>#NAME?</v>
      </c>
      <c r="JC38" t="e" cm="1">
        <f t="array" aca="1" ref="JC38" ca="1">_xll.TR(JC1,"AVG(TR.TRESGCcontroversiesScore)","SDate=0 EDate=-4 Frq=FY Period=FY-1")</f>
        <v>#NAME?</v>
      </c>
      <c r="JD38" t="e" cm="1">
        <f t="array" aca="1" ref="JD38" ca="1">_xll.TR(JD1,"AVG(TR.TRESGCcontroversiesScore)","SDate=0 EDate=-4 Frq=FY Period=FY-1")</f>
        <v>#NAME?</v>
      </c>
      <c r="JE38" t="e" cm="1">
        <f t="array" aca="1" ref="JE38" ca="1">_xll.TR(JE1,"AVG(TR.TRESGCcontroversiesScore)","SDate=0 EDate=-4 Frq=FY Period=FY-1")</f>
        <v>#NAME?</v>
      </c>
      <c r="JF38" t="e" cm="1">
        <f t="array" aca="1" ref="JF38" ca="1">_xll.TR(JF1,"AVG(TR.TRESGCcontroversiesScore)","SDate=0 EDate=-4 Frq=FY Period=FY-1")</f>
        <v>#NAME?</v>
      </c>
      <c r="JG38" t="e" cm="1">
        <f t="array" aca="1" ref="JG38" ca="1">_xll.TR(JG1,"AVG(TR.TRESGCcontroversiesScore)","SDate=0 EDate=-4 Frq=FY Period=FY-1")</f>
        <v>#NAME?</v>
      </c>
      <c r="JH38" t="e" cm="1">
        <f t="array" aca="1" ref="JH38" ca="1">_xll.TR(JH1,"AVG(TR.TRESGCcontroversiesScore)","SDate=0 EDate=-4 Frq=FY Period=FY-1")</f>
        <v>#NAME?</v>
      </c>
      <c r="JI38" t="e" cm="1">
        <f t="array" aca="1" ref="JI38" ca="1">_xll.TR(JI1,"AVG(TR.TRESGCcontroversiesScore)","SDate=0 EDate=-4 Frq=FY Period=FY-1")</f>
        <v>#NAME?</v>
      </c>
      <c r="JJ38" t="e" cm="1">
        <f t="array" aca="1" ref="JJ38" ca="1">_xll.TR(JJ1,"AVG(TR.TRESGCcontroversiesScore)","SDate=0 EDate=-4 Frq=FY Period=FY-1")</f>
        <v>#NAME?</v>
      </c>
      <c r="JK38" t="e" cm="1">
        <f t="array" aca="1" ref="JK38" ca="1">_xll.TR(JK1,"AVG(TR.TRESGCcontroversiesScore)","SDate=0 EDate=-4 Frq=FY Period=FY-1")</f>
        <v>#NAME?</v>
      </c>
      <c r="JL38" t="e" cm="1">
        <f t="array" aca="1" ref="JL38" ca="1">_xll.TR(JL1,"AVG(TR.TRESGCcontroversiesScore)","SDate=0 EDate=-4 Frq=FY Period=FY-1")</f>
        <v>#NAME?</v>
      </c>
      <c r="JM38" t="e" cm="1">
        <f t="array" aca="1" ref="JM38" ca="1">_xll.TR(JM1,"AVG(TR.TRESGCcontroversiesScore)","SDate=0 EDate=-4 Frq=FY Period=FY-1")</f>
        <v>#NAME?</v>
      </c>
      <c r="JN38" t="e" cm="1">
        <f t="array" aca="1" ref="JN38" ca="1">_xll.TR(JN1,"AVG(TR.TRESGCcontroversiesScore)","SDate=0 EDate=-4 Frq=FY Period=FY-1")</f>
        <v>#NAME?</v>
      </c>
      <c r="JO38" t="e" cm="1">
        <f t="array" aca="1" ref="JO38" ca="1">_xll.TR(JO1,"AVG(TR.TRESGCcontroversiesScore)","SDate=0 EDate=-4 Frq=FY Period=FY-1")</f>
        <v>#NAME?</v>
      </c>
      <c r="JP38" t="e" cm="1">
        <f t="array" aca="1" ref="JP38" ca="1">_xll.TR(JP1,"AVG(TR.TRESGCcontroversiesScore)","SDate=0 EDate=-4 Frq=FY Period=FY-1")</f>
        <v>#NAME?</v>
      </c>
      <c r="JQ38" t="e" cm="1">
        <f t="array" aca="1" ref="JQ38" ca="1">_xll.TR(JQ1,"AVG(TR.TRESGCcontroversiesScore)","SDate=0 EDate=-4 Frq=FY Period=FY-1")</f>
        <v>#NAME?</v>
      </c>
      <c r="JR38" t="e" cm="1">
        <f t="array" aca="1" ref="JR38" ca="1">_xll.TR(JR1,"AVG(TR.TRESGCcontroversiesScore)","SDate=0 EDate=-4 Frq=FY Period=FY-1")</f>
        <v>#NAME?</v>
      </c>
      <c r="JS38" t="e" cm="1">
        <f t="array" aca="1" ref="JS38" ca="1">_xll.TR(JS1,"AVG(TR.TRESGCcontroversiesScore)","SDate=0 EDate=-4 Frq=FY Period=FY-1")</f>
        <v>#NAME?</v>
      </c>
      <c r="JT38" t="e" cm="1">
        <f t="array" aca="1" ref="JT38" ca="1">_xll.TR(JT1,"AVG(TR.TRESGCcontroversiesScore)","SDate=0 EDate=-4 Frq=FY Period=FY-1")</f>
        <v>#NAME?</v>
      </c>
      <c r="JU38" t="e" cm="1">
        <f t="array" aca="1" ref="JU38" ca="1">_xll.TR(JU1,"AVG(TR.TRESGCcontroversiesScore)","SDate=0 EDate=-4 Frq=FY Period=FY-1")</f>
        <v>#NAME?</v>
      </c>
      <c r="JV38" t="e" cm="1">
        <f t="array" aca="1" ref="JV38" ca="1">_xll.TR(JV1,"AVG(TR.TRESGCcontroversiesScore)","SDate=0 EDate=-4 Frq=FY Period=FY-1")</f>
        <v>#NAME?</v>
      </c>
      <c r="JW38" t="e" cm="1">
        <f t="array" aca="1" ref="JW38" ca="1">_xll.TR(JW1,"AVG(TR.TRESGCcontroversiesScore)","SDate=0 EDate=-4 Frq=FY Period=FY-1")</f>
        <v>#NAME?</v>
      </c>
      <c r="JX38" t="e" cm="1">
        <f t="array" aca="1" ref="JX38" ca="1">_xll.TR(JX1,"AVG(TR.TRESGCcontroversiesScore)","SDate=0 EDate=-4 Frq=FY Period=FY-1")</f>
        <v>#NAME?</v>
      </c>
      <c r="JY38" t="e" cm="1">
        <f t="array" aca="1" ref="JY38" ca="1">_xll.TR(JY1,"AVG(TR.TRESGCcontroversiesScore)","SDate=0 EDate=-4 Frq=FY Period=FY-1")</f>
        <v>#NAME?</v>
      </c>
      <c r="JZ38" t="e" cm="1">
        <f t="array" aca="1" ref="JZ38" ca="1">_xll.TR(JZ1,"AVG(TR.TRESGCcontroversiesScore)","SDate=0 EDate=-4 Frq=FY Period=FY-1")</f>
        <v>#NAME?</v>
      </c>
      <c r="KA38" t="e" cm="1">
        <f t="array" aca="1" ref="KA38" ca="1">_xll.TR(KA1,"AVG(TR.TRESGCcontroversiesScore)","SDate=0 EDate=-4 Frq=FY Period=FY-1")</f>
        <v>#NAME?</v>
      </c>
      <c r="KB38" t="e" cm="1">
        <f t="array" aca="1" ref="KB38" ca="1">_xll.TR(KB1,"AVG(TR.TRESGCcontroversiesScore)","SDate=0 EDate=-4 Frq=FY Period=FY-1")</f>
        <v>#NAME?</v>
      </c>
      <c r="KC38" t="e" cm="1">
        <f t="array" aca="1" ref="KC38" ca="1">_xll.TR(KC1,"AVG(TR.TRESGCcontroversiesScore)","SDate=0 EDate=-4 Frq=FY Period=FY-1")</f>
        <v>#NAME?</v>
      </c>
      <c r="KD38" t="e" cm="1">
        <f t="array" aca="1" ref="KD38" ca="1">_xll.TR(KD1,"AVG(TR.TRESGCcontroversiesScore)","SDate=0 EDate=-4 Frq=FY Period=FY-1")</f>
        <v>#NAME?</v>
      </c>
      <c r="KE38" t="e" cm="1">
        <f t="array" aca="1" ref="KE38" ca="1">_xll.TR(KE1,"AVG(TR.TRESGCcontroversiesScore)","SDate=0 EDate=-4 Frq=FY Period=FY-1")</f>
        <v>#NAME?</v>
      </c>
      <c r="KF38" t="e" cm="1">
        <f t="array" aca="1" ref="KF38" ca="1">_xll.TR(KF1,"AVG(TR.TRESGCcontroversiesScore)","SDate=0 EDate=-4 Frq=FY Period=FY-1")</f>
        <v>#NAME?</v>
      </c>
      <c r="KG38" t="e" cm="1">
        <f t="array" aca="1" ref="KG38" ca="1">_xll.TR(KG1,"AVG(TR.TRESGCcontroversiesScore)","SDate=0 EDate=-4 Frq=FY Period=FY-1")</f>
        <v>#NAME?</v>
      </c>
      <c r="KH38" t="e" cm="1">
        <f t="array" aca="1" ref="KH38" ca="1">_xll.TR(KH1,"AVG(TR.TRESGCcontroversiesScore)","SDate=0 EDate=-4 Frq=FY Period=FY-1")</f>
        <v>#NAME?</v>
      </c>
      <c r="KI38" t="e" cm="1">
        <f t="array" aca="1" ref="KI38" ca="1">_xll.TR(KI1,"AVG(TR.TRESGCcontroversiesScore)","SDate=0 EDate=-4 Frq=FY Period=FY-1")</f>
        <v>#NAME?</v>
      </c>
      <c r="KJ38" t="e" cm="1">
        <f t="array" aca="1" ref="KJ38" ca="1">_xll.TR(KJ1,"AVG(TR.TRESGCcontroversiesScore)","SDate=0 EDate=-4 Frq=FY Period=FY-1")</f>
        <v>#NAME?</v>
      </c>
      <c r="KK38" t="e" cm="1">
        <f t="array" aca="1" ref="KK38" ca="1">_xll.TR(KK1,"AVG(TR.TRESGCcontroversiesScore)","SDate=0 EDate=-4 Frq=FY Period=FY-1")</f>
        <v>#NAME?</v>
      </c>
      <c r="KL38" t="e" cm="1">
        <f t="array" aca="1" ref="KL38" ca="1">_xll.TR(KL1,"AVG(TR.TRESGCcontroversiesScore)","SDate=0 EDate=-4 Frq=FY Period=FY-1")</f>
        <v>#NAME?</v>
      </c>
      <c r="KM38" t="e" cm="1">
        <f t="array" aca="1" ref="KM38" ca="1">_xll.TR(KM1,"AVG(TR.TRESGCcontroversiesScore)","SDate=0 EDate=-4 Frq=FY Period=FY-1")</f>
        <v>#NAME?</v>
      </c>
      <c r="KN38" t="e" cm="1">
        <f t="array" aca="1" ref="KN38" ca="1">_xll.TR(KN1,"AVG(TR.TRESGCcontroversiesScore)","SDate=0 EDate=-4 Frq=FY Period=FY-1")</f>
        <v>#NAME?</v>
      </c>
      <c r="KO38" t="e" cm="1">
        <f t="array" aca="1" ref="KO38" ca="1">_xll.TR(KO1,"AVG(TR.TRESGCcontroversiesScore)","SDate=0 EDate=-4 Frq=FY Period=FY-1")</f>
        <v>#NAME?</v>
      </c>
      <c r="KP38" t="e" cm="1">
        <f t="array" aca="1" ref="KP38" ca="1">_xll.TR(KP1,"AVG(TR.TRESGCcontroversiesScore)","SDate=0 EDate=-4 Frq=FY Period=FY-1")</f>
        <v>#NAME?</v>
      </c>
      <c r="KQ38" t="e" cm="1">
        <f t="array" aca="1" ref="KQ38" ca="1">_xll.TR(KQ1,"AVG(TR.TRESGCcontroversiesScore)","SDate=0 EDate=-4 Frq=FY Period=FY-1")</f>
        <v>#NAME?</v>
      </c>
      <c r="KR38" t="e" cm="1">
        <f t="array" aca="1" ref="KR38" ca="1">_xll.TR(KR1,"AVG(TR.TRESGCcontroversiesScore)","SDate=0 EDate=-4 Frq=FY Period=FY-1")</f>
        <v>#NAME?</v>
      </c>
      <c r="KS38" t="e" cm="1">
        <f t="array" aca="1" ref="KS38" ca="1">_xll.TR(KS1,"AVG(TR.TRESGCcontroversiesScore)","SDate=0 EDate=-4 Frq=FY Period=FY-1")</f>
        <v>#NAME?</v>
      </c>
      <c r="KT38" t="e" cm="1">
        <f t="array" aca="1" ref="KT38" ca="1">_xll.TR(KT1,"AVG(TR.TRESGCcontroversiesScore)","SDate=0 EDate=-4 Frq=FY Period=FY-1")</f>
        <v>#NAME?</v>
      </c>
      <c r="KU38" t="e" cm="1">
        <f t="array" aca="1" ref="KU38" ca="1">_xll.TR(KU1,"AVG(TR.TRESGCcontroversiesScore)","SDate=0 EDate=-4 Frq=FY Period=FY-1")</f>
        <v>#NAME?</v>
      </c>
      <c r="KV38" t="e" cm="1">
        <f t="array" aca="1" ref="KV38" ca="1">_xll.TR(KV1,"AVG(TR.TRESGCcontroversiesScore)","SDate=0 EDate=-4 Frq=FY Period=FY-1")</f>
        <v>#NAME?</v>
      </c>
      <c r="KW38" t="e" cm="1">
        <f t="array" aca="1" ref="KW38" ca="1">_xll.TR(KW1,"AVG(TR.TRESGCcontroversiesScore)","SDate=0 EDate=-4 Frq=FY Period=FY-1")</f>
        <v>#NAME?</v>
      </c>
      <c r="KX38" t="e" cm="1">
        <f t="array" aca="1" ref="KX38" ca="1">_xll.TR(KX1,"AVG(TR.TRESGCcontroversiesScore)","SDate=0 EDate=-4 Frq=FY Period=FY-1")</f>
        <v>#NAME?</v>
      </c>
      <c r="KY38" t="e" cm="1">
        <f t="array" aca="1" ref="KY38" ca="1">_xll.TR(KY1,"AVG(TR.TRESGCcontroversiesScore)","SDate=0 EDate=-4 Frq=FY Period=FY-1")</f>
        <v>#NAME?</v>
      </c>
      <c r="KZ38" t="e" cm="1">
        <f t="array" aca="1" ref="KZ38" ca="1">_xll.TR(KZ1,"AVG(TR.TRESGCcontroversiesScore)","SDate=0 EDate=-4 Frq=FY Period=FY-1")</f>
        <v>#NAME?</v>
      </c>
      <c r="LA38" t="e" cm="1">
        <f t="array" aca="1" ref="LA38" ca="1">_xll.TR(LA1,"AVG(TR.TRESGCcontroversiesScore)","SDate=0 EDate=-4 Frq=FY Period=FY-1")</f>
        <v>#NAME?</v>
      </c>
      <c r="LB38" t="e" cm="1">
        <f t="array" aca="1" ref="LB38" ca="1">_xll.TR(LB1,"AVG(TR.TRESGCcontroversiesScore)","SDate=0 EDate=-4 Frq=FY Period=FY-1")</f>
        <v>#NAME?</v>
      </c>
      <c r="LC38" t="e" cm="1">
        <f t="array" aca="1" ref="LC38" ca="1">_xll.TR(LC1,"AVG(TR.TRESGCcontroversiesScore)","SDate=0 EDate=-4 Frq=FY Period=FY-1")</f>
        <v>#NAME?</v>
      </c>
      <c r="LD38" t="e" cm="1">
        <f t="array" aca="1" ref="LD38" ca="1">_xll.TR(LD1,"AVG(TR.TRESGCcontroversiesScore)","SDate=0 EDate=-4 Frq=FY Period=FY-1")</f>
        <v>#NAME?</v>
      </c>
      <c r="LE38" t="e" cm="1">
        <f t="array" aca="1" ref="LE38" ca="1">_xll.TR(LE1,"AVG(TR.TRESGCcontroversiesScore)","SDate=0 EDate=-4 Frq=FY Period=FY-1")</f>
        <v>#NAME?</v>
      </c>
      <c r="LF38" t="e" cm="1">
        <f t="array" aca="1" ref="LF38" ca="1">_xll.TR(LF1,"AVG(TR.TRESGCcontroversiesScore)","SDate=0 EDate=-4 Frq=FY Period=FY-1")</f>
        <v>#NAME?</v>
      </c>
      <c r="LG38" t="e" cm="1">
        <f t="array" aca="1" ref="LG38" ca="1">_xll.TR(LG1,"AVG(TR.TRESGCcontroversiesScore)","SDate=0 EDate=-4 Frq=FY Period=FY-1")</f>
        <v>#NAME?</v>
      </c>
      <c r="LH38" t="e" cm="1">
        <f t="array" aca="1" ref="LH38" ca="1">_xll.TR(LH1,"AVG(TR.TRESGCcontroversiesScore)","SDate=0 EDate=-4 Frq=FY Period=FY-1")</f>
        <v>#NAME?</v>
      </c>
      <c r="LI38" t="e" cm="1">
        <f t="array" aca="1" ref="LI38" ca="1">_xll.TR(LI1,"AVG(TR.TRESGCcontroversiesScore)","SDate=0 EDate=-4 Frq=FY Period=FY-1")</f>
        <v>#NAME?</v>
      </c>
      <c r="LJ38" t="e" cm="1">
        <f t="array" aca="1" ref="LJ38" ca="1">_xll.TR(LJ1,"AVG(TR.TRESGCcontroversiesScore)","SDate=0 EDate=-4 Frq=FY Period=FY-1")</f>
        <v>#NAME?</v>
      </c>
      <c r="LK38" t="e" cm="1">
        <f t="array" aca="1" ref="LK38" ca="1">_xll.TR(LK1,"AVG(TR.TRESGCcontroversiesScore)","SDate=0 EDate=-4 Frq=FY Period=FY-1")</f>
        <v>#NAME?</v>
      </c>
      <c r="LL38" t="e" cm="1">
        <f t="array" aca="1" ref="LL38" ca="1">_xll.TR(LL1,"AVG(TR.TRESGCcontroversiesScore)","SDate=0 EDate=-4 Frq=FY Period=FY-1")</f>
        <v>#NAME?</v>
      </c>
      <c r="LM38" t="e" cm="1">
        <f t="array" aca="1" ref="LM38" ca="1">_xll.TR(LM1,"AVG(TR.TRESGCcontroversiesScore)","SDate=0 EDate=-4 Frq=FY Period=FY-1")</f>
        <v>#NAME?</v>
      </c>
      <c r="LN38" t="e" cm="1">
        <f t="array" aca="1" ref="LN38" ca="1">_xll.TR(LN1,"AVG(TR.TRESGCcontroversiesScore)","SDate=0 EDate=-4 Frq=FY Period=FY-1")</f>
        <v>#NAME?</v>
      </c>
      <c r="LO38" t="e" cm="1">
        <f t="array" aca="1" ref="LO38" ca="1">_xll.TR(LO1,"AVG(TR.TRESGCcontroversiesScore)","SDate=0 EDate=-4 Frq=FY Period=FY-1")</f>
        <v>#NAME?</v>
      </c>
      <c r="LP38" t="e" cm="1">
        <f t="array" aca="1" ref="LP38" ca="1">_xll.TR(LP1,"AVG(TR.TRESGCcontroversiesScore)","SDate=0 EDate=-4 Frq=FY Period=FY-1")</f>
        <v>#NAME?</v>
      </c>
      <c r="LQ38" t="e" cm="1">
        <f t="array" aca="1" ref="LQ38" ca="1">_xll.TR(LQ1,"AVG(TR.TRESGCcontroversiesScore)","SDate=0 EDate=-4 Frq=FY Period=FY-1")</f>
        <v>#NAME?</v>
      </c>
      <c r="LR38" t="e" cm="1">
        <f t="array" aca="1" ref="LR38" ca="1">_xll.TR(LR1,"AVG(TR.TRESGCcontroversiesScore)","SDate=0 EDate=-4 Frq=FY Period=FY-1")</f>
        <v>#NAME?</v>
      </c>
      <c r="LS38" t="e" cm="1">
        <f t="array" aca="1" ref="LS38" ca="1">_xll.TR(LS1,"AVG(TR.TRESGCcontroversiesScore)","SDate=0 EDate=-4 Frq=FY Period=FY-1")</f>
        <v>#NAME?</v>
      </c>
      <c r="LT38" t="e" cm="1">
        <f t="array" aca="1" ref="LT38" ca="1">_xll.TR(LT1,"AVG(TR.TRESGCcontroversiesScore)","SDate=0 EDate=-4 Frq=FY Period=FY-1")</f>
        <v>#NAME?</v>
      </c>
      <c r="LU38" t="e" cm="1">
        <f t="array" aca="1" ref="LU38" ca="1">_xll.TR(LU1,"AVG(TR.TRESGCcontroversiesScore)","SDate=0 EDate=-4 Frq=FY Period=FY-1")</f>
        <v>#NAME?</v>
      </c>
      <c r="LV38" t="e" cm="1">
        <f t="array" aca="1" ref="LV38" ca="1">_xll.TR(LV1,"AVG(TR.TRESGCcontroversiesScore)","SDate=0 EDate=-4 Frq=FY Period=FY-1")</f>
        <v>#NAME?</v>
      </c>
      <c r="LW38" t="e" cm="1">
        <f t="array" aca="1" ref="LW38" ca="1">_xll.TR(LW1,"AVG(TR.TRESGCcontroversiesScore)","SDate=0 EDate=-4 Frq=FY Period=FY-1")</f>
        <v>#NAME?</v>
      </c>
      <c r="LX38" t="e" cm="1">
        <f t="array" aca="1" ref="LX38" ca="1">_xll.TR(LX1,"AVG(TR.TRESGCcontroversiesScore)","SDate=0 EDate=-4 Frq=FY Period=FY-1")</f>
        <v>#NAME?</v>
      </c>
      <c r="LY38" t="e" cm="1">
        <f t="array" aca="1" ref="LY38" ca="1">_xll.TR(LY1,"AVG(TR.TRESGCcontroversiesScore)","SDate=0 EDate=-4 Frq=FY Period=FY-1")</f>
        <v>#NAME?</v>
      </c>
      <c r="LZ38" t="e" cm="1">
        <f t="array" aca="1" ref="LZ38" ca="1">_xll.TR(LZ1,"AVG(TR.TRESGCcontroversiesScore)","SDate=0 EDate=-4 Frq=FY Period=FY-1")</f>
        <v>#NAME?</v>
      </c>
      <c r="MA38" t="e" cm="1">
        <f t="array" aca="1" ref="MA38" ca="1">_xll.TR(MA1,"AVG(TR.TRESGCcontroversiesScore)","SDate=0 EDate=-4 Frq=FY Period=FY-1")</f>
        <v>#NAME?</v>
      </c>
      <c r="MB38" t="e" cm="1">
        <f t="array" aca="1" ref="MB38" ca="1">_xll.TR(MB1,"AVG(TR.TRESGCcontroversiesScore)","SDate=0 EDate=-4 Frq=FY Period=FY-1")</f>
        <v>#NAME?</v>
      </c>
      <c r="MC38" t="e" cm="1">
        <f t="array" aca="1" ref="MC38" ca="1">_xll.TR(MC1,"AVG(TR.TRESGCcontroversiesScore)","SDate=0 EDate=-4 Frq=FY Period=FY-1")</f>
        <v>#NAME?</v>
      </c>
      <c r="MD38" t="e" cm="1">
        <f t="array" aca="1" ref="MD38" ca="1">_xll.TR(MD1,"AVG(TR.TRESGCcontroversiesScore)","SDate=0 EDate=-4 Frq=FY Period=FY-1")</f>
        <v>#NAME?</v>
      </c>
      <c r="ME38" t="e" cm="1">
        <f t="array" aca="1" ref="ME38" ca="1">_xll.TR(ME1,"AVG(TR.TRESGCcontroversiesScore)","SDate=0 EDate=-4 Frq=FY Period=FY-1")</f>
        <v>#NAME?</v>
      </c>
      <c r="MF38" t="e" cm="1">
        <f t="array" aca="1" ref="MF38" ca="1">_xll.TR(MF1,"AVG(TR.TRESGCcontroversiesScore)","SDate=0 EDate=-4 Frq=FY Period=FY-1")</f>
        <v>#NAME?</v>
      </c>
      <c r="MG38" t="e" cm="1">
        <f t="array" aca="1" ref="MG38" ca="1">_xll.TR(MG1,"AVG(TR.TRESGCcontroversiesScore)","SDate=0 EDate=-4 Frq=FY Period=FY-1")</f>
        <v>#NAME?</v>
      </c>
      <c r="MH38" t="e" cm="1">
        <f t="array" aca="1" ref="MH38" ca="1">_xll.TR(MH1,"AVG(TR.TRESGCcontroversiesScore)","SDate=0 EDate=-4 Frq=FY Period=FY-1")</f>
        <v>#NAME?</v>
      </c>
      <c r="MI38" t="e" cm="1">
        <f t="array" aca="1" ref="MI38" ca="1">_xll.TR(MI1,"AVG(TR.TRESGCcontroversiesScore)","SDate=0 EDate=-4 Frq=FY Period=FY-1")</f>
        <v>#NAME?</v>
      </c>
      <c r="MJ38" t="e" cm="1">
        <f t="array" aca="1" ref="MJ38" ca="1">_xll.TR(MJ1,"AVG(TR.TRESGCcontroversiesScore)","SDate=0 EDate=-4 Frq=FY Period=FY-1")</f>
        <v>#NAME?</v>
      </c>
      <c r="MK38" t="e" cm="1">
        <f t="array" aca="1" ref="MK38" ca="1">_xll.TR(MK1,"AVG(TR.TRESGCcontroversiesScore)","SDate=0 EDate=-4 Frq=FY Period=FY-1")</f>
        <v>#NAME?</v>
      </c>
      <c r="ML38" t="e" cm="1">
        <f t="array" aca="1" ref="ML38" ca="1">_xll.TR(ML1,"AVG(TR.TRESGCcontroversiesScore)","SDate=0 EDate=-4 Frq=FY Period=FY-1")</f>
        <v>#NAME?</v>
      </c>
      <c r="MM38" t="e" cm="1">
        <f t="array" aca="1" ref="MM38" ca="1">_xll.TR(MM1,"AVG(TR.TRESGCcontroversiesScore)","SDate=0 EDate=-4 Frq=FY Period=FY-1")</f>
        <v>#NAME?</v>
      </c>
      <c r="MN38" t="e" cm="1">
        <f t="array" aca="1" ref="MN38" ca="1">_xll.TR(MN1,"AVG(TR.TRESGCcontroversiesScore)","SDate=0 EDate=-4 Frq=FY Period=FY-1")</f>
        <v>#NAME?</v>
      </c>
      <c r="MO38" t="e" cm="1">
        <f t="array" aca="1" ref="MO38" ca="1">_xll.TR(MO1,"AVG(TR.TRESGCcontroversiesScore)","SDate=0 EDate=-4 Frq=FY Period=FY-1")</f>
        <v>#NAME?</v>
      </c>
      <c r="MP38" t="e" cm="1">
        <f t="array" aca="1" ref="MP38" ca="1">_xll.TR(MP1,"AVG(TR.TRESGCcontroversiesScore)","SDate=0 EDate=-4 Frq=FY Period=FY-1")</f>
        <v>#NAME?</v>
      </c>
      <c r="MQ38" t="e" cm="1">
        <f t="array" aca="1" ref="MQ38" ca="1">_xll.TR(MQ1,"AVG(TR.TRESGCcontroversiesScore)","SDate=0 EDate=-4 Frq=FY Period=FY-1")</f>
        <v>#NAME?</v>
      </c>
      <c r="MR38" t="e" cm="1">
        <f t="array" aca="1" ref="MR38" ca="1">_xll.TR(MR1,"AVG(TR.TRESGCcontroversiesScore)","SDate=0 EDate=-4 Frq=FY Period=FY-1")</f>
        <v>#NAME?</v>
      </c>
      <c r="MS38" t="e" cm="1">
        <f t="array" aca="1" ref="MS38" ca="1">_xll.TR(MS1,"AVG(TR.TRESGCcontroversiesScore)","SDate=0 EDate=-4 Frq=FY Period=FY-1")</f>
        <v>#NAME?</v>
      </c>
      <c r="MT38" t="e" cm="1">
        <f t="array" aca="1" ref="MT38" ca="1">_xll.TR(MT1,"AVG(TR.TRESGCcontroversiesScore)","SDate=0 EDate=-4 Frq=FY Period=FY-1")</f>
        <v>#NAME?</v>
      </c>
      <c r="MU38" t="e" cm="1">
        <f t="array" aca="1" ref="MU38" ca="1">_xll.TR(MU1,"AVG(TR.TRESGCcontroversiesScore)","SDate=0 EDate=-4 Frq=FY Period=FY-1")</f>
        <v>#NAME?</v>
      </c>
      <c r="MV38" t="e" cm="1">
        <f t="array" aca="1" ref="MV38" ca="1">_xll.TR(MV1,"AVG(TR.TRESGCcontroversiesScore)","SDate=0 EDate=-4 Frq=FY Period=FY-1")</f>
        <v>#NAME?</v>
      </c>
      <c r="MW38" t="e" cm="1">
        <f t="array" aca="1" ref="MW38" ca="1">_xll.TR(MW1,"AVG(TR.TRESGCcontroversiesScore)","SDate=0 EDate=-4 Frq=FY Period=FY-1")</f>
        <v>#NAME?</v>
      </c>
      <c r="MX38" t="e" cm="1">
        <f t="array" aca="1" ref="MX38" ca="1">_xll.TR(MX1,"AVG(TR.TRESGCcontroversiesScore)","SDate=0 EDate=-4 Frq=FY Period=FY-1")</f>
        <v>#NAME?</v>
      </c>
      <c r="MY38" t="e" cm="1">
        <f t="array" aca="1" ref="MY38" ca="1">_xll.TR(MY1,"AVG(TR.TRESGCcontroversiesScore)","SDate=0 EDate=-4 Frq=FY Period=FY-1")</f>
        <v>#NAME?</v>
      </c>
      <c r="MZ38" t="e" cm="1">
        <f t="array" aca="1" ref="MZ38" ca="1">_xll.TR(MZ1,"AVG(TR.TRESGCcontroversiesScore)","SDate=0 EDate=-4 Frq=FY Period=FY-1")</f>
        <v>#NAME?</v>
      </c>
      <c r="NA38" t="e" cm="1">
        <f t="array" aca="1" ref="NA38" ca="1">_xll.TR(NA1,"AVG(TR.TRESGCcontroversiesScore)","SDate=0 EDate=-4 Frq=FY Period=FY-1")</f>
        <v>#NAME?</v>
      </c>
      <c r="NB38" t="e" cm="1">
        <f t="array" aca="1" ref="NB38" ca="1">_xll.TR(NB1,"AVG(TR.TRESGCcontroversiesScore)","SDate=0 EDate=-4 Frq=FY Period=FY-1")</f>
        <v>#NAME?</v>
      </c>
      <c r="NC38" t="e" cm="1">
        <f t="array" aca="1" ref="NC38" ca="1">_xll.TR(NC1,"AVG(TR.TRESGCcontroversiesScore)","SDate=0 EDate=-4 Frq=FY Period=FY-1")</f>
        <v>#NAME?</v>
      </c>
      <c r="ND38" t="e" cm="1">
        <f t="array" aca="1" ref="ND38" ca="1">_xll.TR(ND1,"AVG(TR.TRESGCcontroversiesScore)","SDate=0 EDate=-4 Frq=FY Period=FY-1")</f>
        <v>#NAME?</v>
      </c>
      <c r="NE38" t="e" cm="1">
        <f t="array" aca="1" ref="NE38" ca="1">_xll.TR(NE1,"AVG(TR.TRESGCcontroversiesScore)","SDate=0 EDate=-4 Frq=FY Period=FY-1")</f>
        <v>#NAME?</v>
      </c>
      <c r="NF38" t="e" cm="1">
        <f t="array" aca="1" ref="NF38" ca="1">_xll.TR(NF1,"AVG(TR.TRESGCcontroversiesScore)","SDate=0 EDate=-4 Frq=FY Period=FY-1")</f>
        <v>#NAME?</v>
      </c>
      <c r="NG38" t="e" cm="1">
        <f t="array" aca="1" ref="NG38" ca="1">_xll.TR(NG1,"AVG(TR.TRESGCcontroversiesScore)","SDate=0 EDate=-4 Frq=FY Period=FY-1")</f>
        <v>#NAME?</v>
      </c>
      <c r="NH38" t="e" cm="1">
        <f t="array" aca="1" ref="NH38" ca="1">_xll.TR(NH1,"AVG(TR.TRESGCcontroversiesScore)","SDate=0 EDate=-4 Frq=FY Period=FY-1")</f>
        <v>#NAME?</v>
      </c>
      <c r="NI38" t="e" cm="1">
        <f t="array" aca="1" ref="NI38" ca="1">_xll.TR(NI1,"AVG(TR.TRESGCcontroversiesScore)","SDate=0 EDate=-4 Frq=FY Period=FY-1")</f>
        <v>#NAME?</v>
      </c>
      <c r="NJ38" t="e" cm="1">
        <f t="array" aca="1" ref="NJ38" ca="1">_xll.TR(NJ1,"AVG(TR.TRESGCcontroversiesScore)","SDate=0 EDate=-4 Frq=FY Period=FY-1")</f>
        <v>#NAME?</v>
      </c>
      <c r="NK38" t="e" cm="1">
        <f t="array" aca="1" ref="NK38" ca="1">_xll.TR(NK1,"AVG(TR.TRESGCcontroversiesScore)","SDate=0 EDate=-4 Frq=FY Period=FY-1")</f>
        <v>#NAME?</v>
      </c>
      <c r="NL38" t="e" cm="1">
        <f t="array" aca="1" ref="NL38" ca="1">_xll.TR(NL1,"AVG(TR.TRESGCcontroversiesScore)","SDate=0 EDate=-4 Frq=FY Period=FY-1")</f>
        <v>#NAME?</v>
      </c>
      <c r="NM38" t="e" cm="1">
        <f t="array" aca="1" ref="NM38" ca="1">_xll.TR(NM1,"AVG(TR.TRESGCcontroversiesScore)","SDate=0 EDate=-4 Frq=FY Period=FY-1")</f>
        <v>#NAME?</v>
      </c>
      <c r="NN38" t="e" cm="1">
        <f t="array" aca="1" ref="NN38" ca="1">_xll.TR(NN1,"AVG(TR.TRESGCcontroversiesScore)","SDate=0 EDate=-4 Frq=FY Period=FY-1")</f>
        <v>#NAME?</v>
      </c>
      <c r="NO38" t="e" cm="1">
        <f t="array" aca="1" ref="NO38" ca="1">_xll.TR(NO1,"AVG(TR.TRESGCcontroversiesScore)","SDate=0 EDate=-4 Frq=FY Period=FY-1")</f>
        <v>#NAME?</v>
      </c>
      <c r="NP38" t="e" cm="1">
        <f t="array" aca="1" ref="NP38" ca="1">_xll.TR(NP1,"AVG(TR.TRESGCcontroversiesScore)","SDate=0 EDate=-4 Frq=FY Period=FY-1")</f>
        <v>#NAME?</v>
      </c>
      <c r="NQ38" t="e" cm="1">
        <f t="array" aca="1" ref="NQ38" ca="1">_xll.TR(NQ1,"AVG(TR.TRESGCcontroversiesScore)","SDate=0 EDate=-4 Frq=FY Period=FY-1")</f>
        <v>#NAME?</v>
      </c>
      <c r="NR38" t="e" cm="1">
        <f t="array" aca="1" ref="NR38" ca="1">_xll.TR(NR1,"AVG(TR.TRESGCcontroversiesScore)","SDate=0 EDate=-4 Frq=FY Period=FY-1")</f>
        <v>#NAME?</v>
      </c>
      <c r="NS38" t="e" cm="1">
        <f t="array" aca="1" ref="NS38" ca="1">_xll.TR(NS1,"AVG(TR.TRESGCcontroversiesScore)","SDate=0 EDate=-4 Frq=FY Period=FY-1")</f>
        <v>#NAME?</v>
      </c>
      <c r="NT38" t="e" cm="1">
        <f t="array" aca="1" ref="NT38" ca="1">_xll.TR(NT1,"AVG(TR.TRESGCcontroversiesScore)","SDate=0 EDate=-4 Frq=FY Period=FY-1")</f>
        <v>#NAME?</v>
      </c>
      <c r="NU38" t="e" cm="1">
        <f t="array" aca="1" ref="NU38" ca="1">_xll.TR(NU1,"AVG(TR.TRESGCcontroversiesScore)","SDate=0 EDate=-4 Frq=FY Period=FY-1")</f>
        <v>#NAME?</v>
      </c>
      <c r="NV38" t="e" cm="1">
        <f t="array" aca="1" ref="NV38" ca="1">_xll.TR(NV1,"AVG(TR.TRESGCcontroversiesScore)","SDate=0 EDate=-4 Frq=FY Period=FY-1")</f>
        <v>#NAME?</v>
      </c>
      <c r="NW38" t="e" cm="1">
        <f t="array" aca="1" ref="NW38" ca="1">_xll.TR(NW1,"AVG(TR.TRESGCcontroversiesScore)","SDate=0 EDate=-4 Frq=FY Period=FY-1")</f>
        <v>#NAME?</v>
      </c>
      <c r="NX38" t="e" cm="1">
        <f t="array" aca="1" ref="NX38" ca="1">_xll.TR(NX1,"AVG(TR.TRESGCcontroversiesScore)","SDate=0 EDate=-4 Frq=FY Period=FY-1")</f>
        <v>#NAME?</v>
      </c>
      <c r="NY38" t="e" cm="1">
        <f t="array" aca="1" ref="NY38" ca="1">_xll.TR(NY1,"AVG(TR.TRESGCcontroversiesScore)","SDate=0 EDate=-4 Frq=FY Period=FY-1")</f>
        <v>#NAME?</v>
      </c>
      <c r="NZ38" t="e" cm="1">
        <f t="array" aca="1" ref="NZ38" ca="1">_xll.TR(NZ1,"AVG(TR.TRESGCcontroversiesScore)","SDate=0 EDate=-4 Frq=FY Period=FY-1")</f>
        <v>#NAME?</v>
      </c>
      <c r="OA38" t="e" cm="1">
        <f t="array" aca="1" ref="OA38" ca="1">_xll.TR(OA1,"AVG(TR.TRESGCcontroversiesScore)","SDate=0 EDate=-4 Frq=FY Period=FY-1")</f>
        <v>#NAME?</v>
      </c>
      <c r="OB38" t="e" cm="1">
        <f t="array" aca="1" ref="OB38" ca="1">_xll.TR(OB1,"AVG(TR.TRESGCcontroversiesScore)","SDate=0 EDate=-4 Frq=FY Period=FY-1")</f>
        <v>#NAME?</v>
      </c>
      <c r="OC38" t="e" cm="1">
        <f t="array" aca="1" ref="OC38" ca="1">_xll.TR(OC1,"AVG(TR.TRESGCcontroversiesScore)","SDate=0 EDate=-4 Frq=FY Period=FY-1")</f>
        <v>#NAME?</v>
      </c>
      <c r="OD38" t="e" cm="1">
        <f t="array" aca="1" ref="OD38" ca="1">_xll.TR(OD1,"AVG(TR.TRESGCcontroversiesScore)","SDate=0 EDate=-4 Frq=FY Period=FY-1")</f>
        <v>#NAME?</v>
      </c>
      <c r="OE38" t="e" cm="1">
        <f t="array" aca="1" ref="OE38" ca="1">_xll.TR(OE1,"AVG(TR.TRESGCcontroversiesScore)","SDate=0 EDate=-4 Frq=FY Period=FY-1")</f>
        <v>#NAME?</v>
      </c>
      <c r="OF38" t="e" cm="1">
        <f t="array" aca="1" ref="OF38" ca="1">_xll.TR(OF1,"AVG(TR.TRESGCcontroversiesScore)","SDate=0 EDate=-4 Frq=FY Period=FY-1")</f>
        <v>#NAME?</v>
      </c>
      <c r="OG38" t="e" cm="1">
        <f t="array" aca="1" ref="OG38" ca="1">_xll.TR(OG1,"AVG(TR.TRESGCcontroversiesScore)","SDate=0 EDate=-4 Frq=FY Period=FY-1")</f>
        <v>#NAME?</v>
      </c>
      <c r="OH38" t="e" cm="1">
        <f t="array" aca="1" ref="OH38" ca="1">_xll.TR(OH1,"AVG(TR.TRESGCcontroversiesScore)","SDate=0 EDate=-4 Frq=FY Period=FY-1")</f>
        <v>#NAME?</v>
      </c>
      <c r="OI38" t="e" cm="1">
        <f t="array" aca="1" ref="OI38" ca="1">_xll.TR(OI1,"AVG(TR.TRESGCcontroversiesScore)","SDate=0 EDate=-4 Frq=FY Period=FY-1")</f>
        <v>#NAME?</v>
      </c>
      <c r="OJ38" t="e" cm="1">
        <f t="array" aca="1" ref="OJ38" ca="1">_xll.TR(OJ1,"AVG(TR.TRESGCcontroversiesScore)","SDate=0 EDate=-4 Frq=FY Period=FY-1")</f>
        <v>#NAME?</v>
      </c>
      <c r="OK38" t="e" cm="1">
        <f t="array" aca="1" ref="OK38" ca="1">_xll.TR(OK1,"AVG(TR.TRESGCcontroversiesScore)","SDate=0 EDate=-4 Frq=FY Period=FY-1")</f>
        <v>#NAME?</v>
      </c>
      <c r="OL38" t="e" cm="1">
        <f t="array" aca="1" ref="OL38" ca="1">_xll.TR(OL1,"AVG(TR.TRESGCcontroversiesScore)","SDate=0 EDate=-4 Frq=FY Period=FY-1")</f>
        <v>#NAME?</v>
      </c>
      <c r="OM38" t="e" cm="1">
        <f t="array" aca="1" ref="OM38" ca="1">_xll.TR(OM1,"AVG(TR.TRESGCcontroversiesScore)","SDate=0 EDate=-4 Frq=FY Period=FY-1")</f>
        <v>#NAME?</v>
      </c>
      <c r="ON38" t="e" cm="1">
        <f t="array" aca="1" ref="ON38" ca="1">_xll.TR(ON1,"AVG(TR.TRESGCcontroversiesScore)","SDate=0 EDate=-4 Frq=FY Period=FY-1")</f>
        <v>#NAME?</v>
      </c>
      <c r="OO38" t="e" cm="1">
        <f t="array" aca="1" ref="OO38" ca="1">_xll.TR(OO1,"AVG(TR.TRESGCcontroversiesScore)","SDate=0 EDate=-4 Frq=FY Period=FY-1")</f>
        <v>#NAME?</v>
      </c>
      <c r="OP38" t="e" cm="1">
        <f t="array" aca="1" ref="OP38" ca="1">_xll.TR(OP1,"AVG(TR.TRESGCcontroversiesScore)","SDate=0 EDate=-4 Frq=FY Period=FY-1")</f>
        <v>#NAME?</v>
      </c>
      <c r="OQ38" t="e" cm="1">
        <f t="array" aca="1" ref="OQ38" ca="1">_xll.TR(OQ1,"AVG(TR.TRESGCcontroversiesScore)","SDate=0 EDate=-4 Frq=FY Period=FY-1")</f>
        <v>#NAME?</v>
      </c>
      <c r="OR38" t="e" cm="1">
        <f t="array" aca="1" ref="OR38" ca="1">_xll.TR(OR1,"AVG(TR.TRESGCcontroversiesScore)","SDate=0 EDate=-4 Frq=FY Period=FY-1")</f>
        <v>#NAME?</v>
      </c>
      <c r="OS38" t="e" cm="1">
        <f t="array" aca="1" ref="OS38" ca="1">_xll.TR(OS1,"AVG(TR.TRESGCcontroversiesScore)","SDate=0 EDate=-4 Frq=FY Period=FY-1")</f>
        <v>#NAME?</v>
      </c>
      <c r="OT38" t="e" cm="1">
        <f t="array" aca="1" ref="OT38" ca="1">_xll.TR(OT1,"AVG(TR.TRESGCcontroversiesScore)","SDate=0 EDate=-4 Frq=FY Period=FY-1")</f>
        <v>#NAME?</v>
      </c>
      <c r="OU38" t="e" cm="1">
        <f t="array" aca="1" ref="OU38" ca="1">_xll.TR(OU1,"AVG(TR.TRESGCcontroversiesScore)","SDate=0 EDate=-4 Frq=FY Period=FY-1")</f>
        <v>#NAME?</v>
      </c>
      <c r="OV38" t="e" cm="1">
        <f t="array" aca="1" ref="OV38" ca="1">_xll.TR(OV1,"AVG(TR.TRESGCcontroversiesScore)","SDate=0 EDate=-4 Frq=FY Period=FY-1")</f>
        <v>#NAME?</v>
      </c>
      <c r="OW38" t="e" cm="1">
        <f t="array" aca="1" ref="OW38" ca="1">_xll.TR(OW1,"AVG(TR.TRESGCcontroversiesScore)","SDate=0 EDate=-4 Frq=FY Period=FY-1")</f>
        <v>#NAME?</v>
      </c>
      <c r="OX38" t="e" cm="1">
        <f t="array" aca="1" ref="OX38" ca="1">_xll.TR(OX1,"AVG(TR.TRESGCcontroversiesScore)","SDate=0 EDate=-4 Frq=FY Period=FY-1")</f>
        <v>#NAME?</v>
      </c>
      <c r="OY38" t="e" cm="1">
        <f t="array" aca="1" ref="OY38" ca="1">_xll.TR(OY1,"AVG(TR.TRESGCcontroversiesScore)","SDate=0 EDate=-4 Frq=FY Period=FY-1")</f>
        <v>#NAME?</v>
      </c>
      <c r="OZ38" t="e" cm="1">
        <f t="array" aca="1" ref="OZ38" ca="1">_xll.TR(OZ1,"AVG(TR.TRESGCcontroversiesScore)","SDate=0 EDate=-4 Frq=FY Period=FY-1")</f>
        <v>#NAME?</v>
      </c>
      <c r="PA38" t="e" cm="1">
        <f t="array" aca="1" ref="PA38" ca="1">_xll.TR(PA1,"AVG(TR.TRESGCcontroversiesScore)","SDate=0 EDate=-4 Frq=FY Period=FY-1")</f>
        <v>#NAME?</v>
      </c>
      <c r="PB38" t="e" cm="1">
        <f t="array" aca="1" ref="PB38" ca="1">_xll.TR(PB1,"AVG(TR.TRESGCcontroversiesScore)","SDate=0 EDate=-4 Frq=FY Period=FY-1")</f>
        <v>#NAME?</v>
      </c>
      <c r="PC38" t="e" cm="1">
        <f t="array" aca="1" ref="PC38" ca="1">_xll.TR(PC1,"AVG(TR.TRESGCcontroversiesScore)","SDate=0 EDate=-4 Frq=FY Period=FY-1")</f>
        <v>#NAME?</v>
      </c>
      <c r="PD38" t="e" cm="1">
        <f t="array" aca="1" ref="PD38" ca="1">_xll.TR(PD1,"AVG(TR.TRESGCcontroversiesScore)","SDate=0 EDate=-4 Frq=FY Period=FY-1")</f>
        <v>#NAME?</v>
      </c>
      <c r="PE38" t="e" cm="1">
        <f t="array" aca="1" ref="PE38" ca="1">_xll.TR(PE1,"AVG(TR.TRESGCcontroversiesScore)","SDate=0 EDate=-4 Frq=FY Period=FY-1")</f>
        <v>#NAME?</v>
      </c>
      <c r="PF38" t="e" cm="1">
        <f t="array" aca="1" ref="PF38" ca="1">_xll.TR(PF1,"AVG(TR.TRESGCcontroversiesScore)","SDate=0 EDate=-4 Frq=FY Period=FY-1")</f>
        <v>#NAME?</v>
      </c>
      <c r="PG38" t="e" cm="1">
        <f t="array" aca="1" ref="PG38" ca="1">_xll.TR(PG1,"AVG(TR.TRESGCcontroversiesScore)","SDate=0 EDate=-4 Frq=FY Period=FY-1")</f>
        <v>#NAME?</v>
      </c>
      <c r="PH38" t="e" cm="1">
        <f t="array" aca="1" ref="PH38" ca="1">_xll.TR(PH1,"AVG(TR.TRESGCcontroversiesScore)","SDate=0 EDate=-4 Frq=FY Period=FY-1")</f>
        <v>#NAME?</v>
      </c>
      <c r="PI38" t="e" cm="1">
        <f t="array" aca="1" ref="PI38" ca="1">_xll.TR(PI1,"AVG(TR.TRESGCcontroversiesScore)","SDate=0 EDate=-4 Frq=FY Period=FY-1")</f>
        <v>#NAME?</v>
      </c>
      <c r="PJ38" t="e" cm="1">
        <f t="array" aca="1" ref="PJ38" ca="1">_xll.TR(PJ1,"AVG(TR.TRESGCcontroversiesScore)","SDate=0 EDate=-4 Frq=FY Period=FY-1")</f>
        <v>#NAME?</v>
      </c>
      <c r="PK38" t="e" cm="1">
        <f t="array" aca="1" ref="PK38" ca="1">_xll.TR(PK1,"AVG(TR.TRESGCcontroversiesScore)","SDate=0 EDate=-4 Frq=FY Period=FY-1")</f>
        <v>#NAME?</v>
      </c>
      <c r="PL38" t="e" cm="1">
        <f t="array" aca="1" ref="PL38" ca="1">_xll.TR(PL1,"AVG(TR.TRESGCcontroversiesScore)","SDate=0 EDate=-4 Frq=FY Period=FY-1")</f>
        <v>#NAME?</v>
      </c>
      <c r="PM38" t="e" cm="1">
        <f t="array" aca="1" ref="PM38" ca="1">_xll.TR(PM1,"AVG(TR.TRESGCcontroversiesScore)","SDate=0 EDate=-4 Frq=FY Period=FY-1")</f>
        <v>#NAME?</v>
      </c>
      <c r="PN38" t="e" cm="1">
        <f t="array" aca="1" ref="PN38" ca="1">_xll.TR(PN1,"AVG(TR.TRESGCcontroversiesScore)","SDate=0 EDate=-4 Frq=FY Period=FY-1")</f>
        <v>#NAME?</v>
      </c>
      <c r="PO38" t="e" cm="1">
        <f t="array" aca="1" ref="PO38" ca="1">_xll.TR(PO1,"AVG(TR.TRESGCcontroversiesScore)","SDate=0 EDate=-4 Frq=FY Period=FY-1")</f>
        <v>#NAME?</v>
      </c>
      <c r="PP38" t="e" cm="1">
        <f t="array" aca="1